<c r="K1202" s="8" t="s">
        <v>374</v>
      </c>
      <c r="L1202" s="8">
        <v>7.3076923076923039E-2</v>
      </c>
      <c r="M1202" s="17">
        <v>4277681</v>
      </c>
      <c r="N1202" s="17"/>
      <c r="O1202" s="17">
        <v>2</v>
      </c>
      <c r="P1202" s="17"/>
      <c r="Q1202" s="32">
        <v>0</v>
      </c>
      <c r="R1202" s="32">
        <v>1</v>
      </c>
      <c r="S1202" s="32">
        <v>1</v>
      </c>
      <c r="T1202" s="8">
        <v>1.9782258375474204E-2</v>
      </c>
      <c r="U1202" s="8">
        <v>3.5779050219453865E-2</v>
      </c>
      <c r="V1202" s="8">
        <v>3.7213652007762388E-2</v>
      </c>
      <c r="W1202" s="5">
        <v>6771.0387586530696</v>
      </c>
      <c r="X1202" s="5">
        <v>1729.2705203728876</v>
      </c>
      <c r="Y1202" s="5">
        <v>1509.6539736855718</v>
      </c>
      <c r="Z1202" s="5">
        <v>3.9155462831766834</v>
      </c>
      <c r="AA1202" s="4">
        <v>43312</v>
      </c>
      <c r="AB1202" s="5">
        <v>8.8204097896832732</v>
      </c>
      <c r="AC1202" s="5">
        <v>7.455454934041998</v>
      </c>
      <c r="AD1202" s="13">
        <v>0.15420956104111538</v>
      </c>
      <c r="AE1202" s="13">
        <v>0.12422221812318779</v>
      </c>
      <c r="AF1202" s="11">
        <v>1.183081363607849</v>
      </c>
      <c r="AG1202" s="5">
        <v>767.62099999999998</v>
      </c>
      <c r="AH1202" s="5">
        <v>1001.37</v>
      </c>
      <c r="AI1202" s="5">
        <v>629.74</v>
      </c>
      <c r="AJ1202" s="5">
        <v>1037.98</v>
      </c>
      <c r="AK1202" s="5">
        <v>1218.07</v>
      </c>
      <c r="AL1202" s="5">
        <v>372.12</v>
      </c>
      <c r="AM1202" s="5">
        <v>1507.95</v>
      </c>
      <c r="AN1202" s="5">
        <v>974.61</v>
      </c>
      <c r="AO1202" s="5">
        <v>696.6</v>
      </c>
      <c r="AP1202" s="5">
        <v>1533.64</v>
      </c>
      <c r="AQ1202" s="8">
        <v>5.2699353943331806E-2</v>
      </c>
      <c r="AR1202" s="8">
        <v>1.4209897299815699E-2</v>
      </c>
      <c r="AS1202" s="8">
        <v>2.962623851411017E-2</v>
      </c>
      <c r="AT1202" s="8">
        <v>7.3235795895155942E-2</v>
      </c>
      <c r="AU1202" s="8">
        <v>1.8325460853571673E-2</v>
      </c>
      <c r="AV1202" s="8">
        <v>2.3263487873288247E-2</v>
      </c>
      <c r="AW1202" s="8">
        <v>2.0920077180867303E-2</v>
      </c>
      <c r="AX1202" s="8">
        <v>4.0727412517219008E-2</v>
      </c>
      <c r="AY1202" s="8">
        <v>1.8644439570081106E-2</v>
      </c>
      <c r="AZ1202" s="8">
        <v>6.6138338547097719E-2</v>
      </c>
      <c r="BA1202" s="4">
        <v>43312</v>
      </c>
      <c r="BB1202" s="9">
        <v>0</v>
      </c>
      <c r="BC1202" s="9">
        <v>0</v>
      </c>
      <c r="BD1202" s="9">
        <v>0</v>
      </c>
      <c r="BE1202" s="9">
        <v>0</v>
      </c>
      <c r="BF1202" s="9">
        <v>0</v>
      </c>
      <c r="BG1202" s="9">
        <v>0</v>
      </c>
      <c r="BH1202" s="9">
        <v>0</v>
      </c>
      <c r="BI1202" s="9">
        <v>0</v>
      </c>
      <c r="BJ1202" s="9">
        <v>0</v>
      </c>
      <c r="BK1202" s="9">
        <v>0</v>
      </c>
      <c r="BL1202" s="5">
        <v>0</v>
      </c>
      <c r="BM1202" s="5">
        <v>0</v>
      </c>
      <c r="BN1202" s="5">
        <v>0</v>
      </c>
      <c r="BO1202" s="5">
        <v>0</v>
      </c>
      <c r="BP1202" s="5">
        <v>0</v>
      </c>
      <c r="BQ1202" s="5">
        <v>0</v>
      </c>
      <c r="BR1202" s="5">
        <v>0</v>
      </c>
      <c r="BS1202" s="5">
        <v>0</v>
      </c>
      <c r="BT1202" s="5">
        <v>0</v>
      </c>
      <c r="BU1202" s="5">
        <v>0</v>
      </c>
      <c r="BV1202" s="8" t="s">
        <v>374</v>
      </c>
      <c r="BW1202" s="8" t="s">
        <v>374</v>
      </c>
      <c r="BX1202" s="8" t="s">
        <v>374</v>
      </c>
      <c r="BY1202" s="8" t="s">
        <v>374</v>
      </c>
      <c r="BZ1202" s="8" t="s">
        <v>374</v>
      </c>
      <c r="CA1202" s="8" t="s">
        <v>374</v>
      </c>
      <c r="CB1202" s="8" t="s">
        <v>374</v>
      </c>
      <c r="CC1202" s="8" t="s">
        <v>374</v>
      </c>
      <c r="CD1202" s="8" t="s">
        <v>374</v>
      </c>
      <c r="CE1202" s="8" t="s">
        <v>374</v>
      </c>
      <c r="CF1202" s="4">
        <v>43312</v>
      </c>
      <c r="CG1202" s="9">
        <v>0</v>
      </c>
      <c r="CH1202" s="9">
        <v>0</v>
      </c>
      <c r="CI1202" s="9">
        <v>0</v>
      </c>
      <c r="CJ1202" s="9">
        <v>0</v>
      </c>
      <c r="CK1202" s="9">
        <v>0</v>
      </c>
      <c r="CL1202" s="9">
        <v>0</v>
      </c>
      <c r="CM1202" s="9">
        <v>0</v>
      </c>
      <c r="CN1202" s="9">
        <v>0</v>
      </c>
      <c r="CO1202" s="9">
        <v>0</v>
      </c>
      <c r="CP1202" s="9">
        <v>0</v>
      </c>
      <c r="CQ1202" s="5">
        <v>0</v>
      </c>
      <c r="CR1202" s="5">
        <v>0</v>
      </c>
      <c r="CS1202" s="5">
        <v>0</v>
      </c>
      <c r="CT1202" s="5">
        <v>0</v>
      </c>
      <c r="CU1202" s="5">
        <v>0</v>
      </c>
      <c r="CV1202" s="5">
        <v>0</v>
      </c>
      <c r="CW1202" s="5">
        <v>0</v>
      </c>
      <c r="CX1202" s="5">
        <v>0</v>
      </c>
      <c r="CY1202" s="5">
        <v>0</v>
      </c>
      <c r="CZ1202" s="5">
        <v>0</v>
      </c>
      <c r="DA1202" s="8" t="s">
        <v>374</v>
      </c>
      <c r="DB1202" s="8" t="s">
        <v>374</v>
      </c>
      <c r="DC1202" s="8" t="s">
        <v>374</v>
      </c>
      <c r="DD1202" s="8" t="s">
        <v>374</v>
      </c>
      <c r="DE1202" s="8" t="s">
        <v>374</v>
      </c>
      <c r="DF1202" s="8" t="s">
        <v>374</v>
      </c>
      <c r="DG1202" s="8" t="s">
        <v>374</v>
      </c>
      <c r="DH1202" s="8" t="s">
        <v>374</v>
      </c>
      <c r="DI1202" s="8" t="s">
        <v>374</v>
      </c>
      <c r="DJ1202" s="8" t="s">
        <v>374</v>
      </c>
      <c r="DK1202" s="4">
        <v>43312</v>
      </c>
      <c r="DL1202" s="5">
        <v>0</v>
      </c>
      <c r="DM1202" s="5">
        <v>0</v>
      </c>
      <c r="DN1202" s="5">
        <v>0</v>
      </c>
      <c r="DO1202" s="5">
        <v>0</v>
      </c>
      <c r="DP1202" s="5">
        <v>0</v>
      </c>
      <c r="DQ1202" s="5">
        <v>0</v>
      </c>
      <c r="DR1202" s="5">
        <v>0</v>
      </c>
      <c r="DS1202" s="5">
        <v>0</v>
      </c>
      <c r="DT1202" s="5">
        <v>0</v>
      </c>
      <c r="DU1202" s="5">
        <v>0</v>
      </c>
      <c r="DV1202" s="5">
        <v>0</v>
      </c>
      <c r="DW1202" s="5">
        <v>0</v>
      </c>
      <c r="DX1202" s="5">
        <v>0</v>
      </c>
      <c r="DY1202" s="5">
        <v>0</v>
      </c>
      <c r="DZ1202" s="5">
        <v>0</v>
      </c>
      <c r="EA1202" s="5">
        <v>0</v>
      </c>
      <c r="EB1202" s="5">
        <v>0</v>
      </c>
      <c r="EC1202" s="5">
        <v>0</v>
      </c>
      <c r="ED1202" s="5">
        <v>0</v>
      </c>
      <c r="EE1202" s="5">
        <v>0</v>
      </c>
      <c r="EF1202" s="8" t="s">
        <v>374</v>
      </c>
      <c r="EG1202" s="8" t="s">
        <v>374</v>
      </c>
      <c r="EH1202" s="8" t="s">
        <v>374</v>
      </c>
      <c r="EI1202" s="8" t="s">
        <v>374</v>
      </c>
      <c r="EJ1202" s="8" t="s">
        <v>374</v>
      </c>
      <c r="EK1202" s="8" t="s">
        <v>374</v>
      </c>
      <c r="EL1202" s="8" t="s">
        <v>374</v>
      </c>
      <c r="EM1202" s="8" t="s">
        <v>374</v>
      </c>
      <c r="EN1202" s="8" t="s">
        <v>374</v>
      </c>
      <c r="EO1202" s="8" t="s">
        <v>374</v>
      </c>
      <c r="EP1202" s="4">
        <v>43312</v>
      </c>
      <c r="EQ1202" s="5">
        <v>0</v>
      </c>
      <c r="ER1202" s="5">
        <v>0</v>
      </c>
      <c r="ES1202" s="5">
        <v>0</v>
      </c>
      <c r="ET1202" s="5">
        <v>0</v>
      </c>
      <c r="EU1202" s="5">
        <v>0</v>
      </c>
      <c r="EV1202" s="5">
        <v>0</v>
      </c>
      <c r="EW1202" s="5">
        <v>0</v>
      </c>
      <c r="EX1202" s="5">
        <v>0</v>
      </c>
      <c r="EY1202" s="5">
        <v>0</v>
      </c>
      <c r="EZ1202" s="5">
        <v>0</v>
      </c>
      <c r="FA1202" s="5">
        <v>0</v>
      </c>
      <c r="FB1202" s="5">
        <v>0</v>
      </c>
      <c r="FC1202" s="5">
        <v>0</v>
      </c>
      <c r="FD1202" s="5">
        <v>0</v>
      </c>
      <c r="FE1202" s="5">
        <v>0</v>
      </c>
      <c r="FF1202" s="5">
        <v>0</v>
      </c>
      <c r="FG1202" s="5">
        <v>0</v>
      </c>
      <c r="FH1202" s="5">
        <v>0</v>
      </c>
      <c r="FI1202" s="5">
        <v>0</v>
      </c>
      <c r="FJ1202" s="5">
        <v>0</v>
      </c>
      <c r="FK1202" s="8" t="s">
        <v>374</v>
      </c>
      <c r="FL1202" s="8" t="s">
        <v>374</v>
      </c>
      <c r="FM1202" s="8" t="s">
        <v>374</v>
      </c>
      <c r="FN1202" s="8" t="s">
        <v>374</v>
      </c>
      <c r="FO1202" s="8" t="s">
        <v>374</v>
      </c>
      <c r="FP1202" s="8" t="s">
        <v>374</v>
      </c>
      <c r="FQ1202" s="8" t="s">
        <v>374</v>
      </c>
      <c r="FR1202" s="8" t="s">
        <v>374</v>
      </c>
      <c r="FS1202" s="8" t="s">
        <v>374</v>
      </c>
      <c r="FT1202" s="8" t="s">
        <v>374</v>
      </c>
      <c r="FU1202" s="4">
        <v>43312</v>
      </c>
      <c r="FV1202" s="5">
        <v>767.62099999999998</v>
      </c>
      <c r="FW1202" s="5">
        <v>1001.37</v>
      </c>
      <c r="FX1202" s="5">
        <v>629.74</v>
      </c>
      <c r="FY1202" s="5">
        <v>1037.98</v>
      </c>
      <c r="FZ1202" s="5">
        <v>1218.07</v>
      </c>
      <c r="GA1202" s="5">
        <v>372.12</v>
      </c>
      <c r="GB1202" s="5">
        <v>1507.95</v>
      </c>
      <c r="GC1202" s="5">
        <v>974.61</v>
      </c>
      <c r="GD1202" s="5">
        <v>696.6</v>
      </c>
      <c r="GE1202" s="5">
        <v>1533.64</v>
      </c>
      <c r="GF1202" s="5">
        <v>506.709</v>
      </c>
      <c r="GG1202" s="5">
        <v>733.24</v>
      </c>
      <c r="GH1202" s="5">
        <v>436.69</v>
      </c>
      <c r="GI1202" s="5">
        <v>705.36</v>
      </c>
      <c r="GJ1202" s="5">
        <v>822.61</v>
      </c>
      <c r="GK1202" s="5">
        <v>325.41000000000003</v>
      </c>
      <c r="GL1202" s="5">
        <v>842.9</v>
      </c>
      <c r="GM1202" s="5">
        <v>856.26</v>
      </c>
      <c r="GN1202" s="5">
        <v>522.91</v>
      </c>
      <c r="GO1202" s="5">
        <v>1189.1500000000001</v>
      </c>
      <c r="GP1202" s="8" t="s">
        <v>374</v>
      </c>
      <c r="GQ1202" s="8" t="s">
        <v>374</v>
      </c>
      <c r="GR1202" s="8" t="s">
        <v>374</v>
      </c>
      <c r="GS1202" s="8" t="s">
        <v>374</v>
      </c>
      <c r="GT1202" s="8" t="s">
        <v>374</v>
      </c>
      <c r="GU1202" s="8" t="s">
        <v>374</v>
      </c>
      <c r="GV1202" s="8" t="s">
        <v>374</v>
      </c>
      <c r="GW1202" s="8" t="s">
        <v>374</v>
      </c>
      <c r="GX1202" s="8" t="s">
        <v>374</v>
      </c>
      <c r="GY1202" s="8" t="s">
        <v>374</v>
      </c>
      <c r="GZ1202" s="4">
        <v>43312</v>
      </c>
    </row>
    <row r="1203" spans="1:208" x14ac:dyDescent="0.25">
      <c r="A1203" s="6">
        <v>43343</v>
      </c>
      <c r="B1203" s="19">
        <v>7.0813397129186662E-2</v>
      </c>
      <c r="C1203" s="36">
        <v>7.0000000000000007E-2</v>
      </c>
      <c r="D1203" s="36">
        <v>-0.03</v>
      </c>
      <c r="E1203">
        <v>-1</v>
      </c>
      <c r="F1203">
        <v>0</v>
      </c>
      <c r="G1203">
        <v>5</v>
      </c>
      <c r="H1203" s="8" t="s">
        <v>374</v>
      </c>
      <c r="I1203" s="8" t="s">
        <v>374</v>
      </c>
      <c r="J1203" s="8" t="s">
        <v>374</v>
      </c>
      <c r="K1203" s="8" t="s">
        <v>374</v>
      </c>
      <c r="L1203" s="8">
        <v>7.0813397129186662E-2</v>
      </c>
      <c r="M1203" s="17">
        <v>4218914</v>
      </c>
      <c r="N1203" s="17"/>
      <c r="O1203" s="17">
        <v>2</v>
      </c>
      <c r="P1203" s="17"/>
      <c r="Q1203" s="32">
        <v>0</v>
      </c>
      <c r="R1203" s="32">
        <v>1</v>
      </c>
      <c r="S1203" s="32">
        <v>1</v>
      </c>
      <c r="T1203" s="8">
        <v>4.0244449893600098E-2</v>
      </c>
      <c r="U1203" s="8">
        <v>1.9052503613242677E-2</v>
      </c>
      <c r="V1203" s="8">
        <v>3.25853033789818E-2</v>
      </c>
      <c r="W1203" s="5">
        <v>7043.5354887033072</v>
      </c>
      <c r="X1203" s="5">
        <v>1762.2174532105662</v>
      </c>
      <c r="Y1203" s="5">
        <v>1558.8465064154016</v>
      </c>
      <c r="Z1203" s="5">
        <v>3.9969729478452054</v>
      </c>
      <c r="AA1203" s="4">
        <v>43343</v>
      </c>
      <c r="AB1203" s="5">
        <v>8.859865523191722</v>
      </c>
      <c r="AC1203" s="5">
        <v>7.4743282116002252</v>
      </c>
      <c r="AD1203" s="13">
        <v>0.16160139878369262</v>
      </c>
      <c r="AE1203" s="13">
        <v>0.14920862679190705</v>
      </c>
      <c r="AF1203" s="11">
        <v>1.1853728217930182</v>
      </c>
      <c r="AG1203" s="5">
        <v>778.25699999999995</v>
      </c>
      <c r="AH1203" s="5">
        <v>968.35</v>
      </c>
      <c r="AI1203" s="5">
        <v>626.89</v>
      </c>
      <c r="AJ1203" s="5">
        <v>1041.07</v>
      </c>
      <c r="AK1203" s="5">
        <v>1280.5999999999999</v>
      </c>
      <c r="AL1203" s="5">
        <v>383.46</v>
      </c>
      <c r="AM1203" s="5">
        <v>1612.46</v>
      </c>
      <c r="AN1203" s="5">
        <v>979.66</v>
      </c>
      <c r="AO1203" s="5">
        <v>704.39</v>
      </c>
      <c r="AP1203" s="5">
        <v>1600.68</v>
      </c>
      <c r="AQ1203" s="8">
        <v>1.3855796024340172E-2</v>
      </c>
      <c r="AR1203" s="8">
        <v>-3.2974824490448085E-2</v>
      </c>
      <c r="AS1203" s="8">
        <v>-4.5256772636326215E-3</v>
      </c>
      <c r="AT1203" s="8">
        <v>2.9769359717912725E-3</v>
      </c>
      <c r="AU1203" s="8">
        <v>5.1335309136584906E-2</v>
      </c>
      <c r="AV1203" s="8">
        <v>3.0474040632054056E-2</v>
      </c>
      <c r="AW1203" s="8">
        <v>6.9306011472529017E-2</v>
      </c>
      <c r="AX1203" s="8">
        <v>5.1815598034083976E-3</v>
      </c>
      <c r="AY1203" s="8">
        <v>1.118288831467118E-2</v>
      </c>
      <c r="AZ1203" s="8">
        <v>4.3712996531128478E-2</v>
      </c>
      <c r="BA1203" s="4">
        <v>43343</v>
      </c>
      <c r="BB1203" s="9">
        <v>0</v>
      </c>
      <c r="BC1203" s="9">
        <v>0</v>
      </c>
      <c r="BD1203" s="9">
        <v>0</v>
      </c>
      <c r="BE1203" s="9">
        <v>0</v>
      </c>
      <c r="BF1203" s="9">
        <v>0</v>
      </c>
      <c r="BG1203" s="9">
        <v>0</v>
      </c>
      <c r="BH1203" s="9">
        <v>0</v>
      </c>
      <c r="BI1203" s="9">
        <v>0</v>
      </c>
      <c r="BJ1203" s="9">
        <v>0</v>
      </c>
      <c r="BK1203" s="9">
        <v>0</v>
      </c>
      <c r="BL1203" s="5">
        <v>0</v>
      </c>
      <c r="BM1203" s="5">
        <v>0</v>
      </c>
      <c r="BN1203" s="5">
        <v>0</v>
      </c>
      <c r="BO1203" s="5">
        <v>0</v>
      </c>
      <c r="BP1203" s="5">
        <v>0</v>
      </c>
      <c r="BQ1203" s="5">
        <v>0</v>
      </c>
      <c r="BR1203" s="5">
        <v>0</v>
      </c>
      <c r="BS1203" s="5">
        <v>0</v>
      </c>
      <c r="BT1203" s="5">
        <v>0</v>
      </c>
      <c r="BU1203" s="5">
        <v>0</v>
      </c>
      <c r="BV1203" s="8" t="s">
        <v>374</v>
      </c>
      <c r="BW1203" s="8" t="s">
        <v>374</v>
      </c>
      <c r="BX1203" s="8" t="s">
        <v>374</v>
      </c>
      <c r="BY1203" s="8" t="s">
        <v>374</v>
      </c>
      <c r="BZ1203" s="8" t="s">
        <v>374</v>
      </c>
      <c r="CA1203" s="8" t="s">
        <v>374</v>
      </c>
      <c r="CB1203" s="8" t="s">
        <v>374</v>
      </c>
      <c r="CC1203" s="8" t="s">
        <v>374</v>
      </c>
      <c r="CD1203" s="8" t="s">
        <v>374</v>
      </c>
      <c r="CE1203" s="8" t="s">
        <v>374</v>
      </c>
      <c r="CF1203" s="4">
        <v>43343</v>
      </c>
      <c r="CG1203" s="9">
        <v>0</v>
      </c>
      <c r="CH1203" s="9">
        <v>0</v>
      </c>
      <c r="CI1203" s="9">
        <v>0</v>
      </c>
      <c r="CJ1203" s="9">
        <v>0</v>
      </c>
      <c r="CK1203" s="9">
        <v>0</v>
      </c>
      <c r="CL1203" s="9">
        <v>0</v>
      </c>
      <c r="CM1203" s="9">
        <v>0</v>
      </c>
      <c r="CN1203" s="9">
        <v>0</v>
      </c>
      <c r="CO1203" s="9">
        <v>0</v>
      </c>
      <c r="CP1203" s="9">
        <v>0</v>
      </c>
      <c r="CQ1203" s="5">
        <v>0</v>
      </c>
      <c r="CR1203" s="5">
        <v>0</v>
      </c>
      <c r="CS1203" s="5">
        <v>0</v>
      </c>
      <c r="CT1203" s="5">
        <v>0</v>
      </c>
      <c r="CU1203" s="5">
        <v>0</v>
      </c>
      <c r="CV1203" s="5">
        <v>0</v>
      </c>
      <c r="CW1203" s="5">
        <v>0</v>
      </c>
      <c r="CX1203" s="5">
        <v>0</v>
      </c>
      <c r="CY1203" s="5">
        <v>0</v>
      </c>
      <c r="CZ1203" s="5">
        <v>0</v>
      </c>
      <c r="DA1203" s="8" t="s">
        <v>374</v>
      </c>
      <c r="DB1203" s="8" t="s">
        <v>374</v>
      </c>
      <c r="DC1203" s="8" t="s">
        <v>374</v>
      </c>
      <c r="DD1203" s="8" t="s">
        <v>374</v>
      </c>
      <c r="DE1203" s="8" t="s">
        <v>374</v>
      </c>
      <c r="DF1203" s="8" t="s">
        <v>374</v>
      </c>
      <c r="DG1203" s="8" t="s">
        <v>374</v>
      </c>
      <c r="DH1203" s="8" t="s">
        <v>374</v>
      </c>
      <c r="DI1203" s="8" t="s">
        <v>374</v>
      </c>
      <c r="DJ1203" s="8" t="s">
        <v>374</v>
      </c>
      <c r="DK1203" s="4">
        <v>43343</v>
      </c>
      <c r="DL1203" s="5">
        <v>0</v>
      </c>
      <c r="DM1203" s="5">
        <v>0</v>
      </c>
      <c r="DN1203" s="5">
        <v>0</v>
      </c>
      <c r="DO1203" s="5">
        <v>0</v>
      </c>
      <c r="DP1203" s="5">
        <v>0</v>
      </c>
      <c r="DQ1203" s="5">
        <v>0</v>
      </c>
      <c r="DR1203" s="5">
        <v>0</v>
      </c>
      <c r="DS1203" s="5">
        <v>0</v>
      </c>
      <c r="DT1203" s="5">
        <v>0</v>
      </c>
      <c r="DU1203" s="5">
        <v>0</v>
      </c>
      <c r="DV1203" s="5">
        <v>0</v>
      </c>
      <c r="DW1203" s="5">
        <v>0</v>
      </c>
      <c r="DX1203" s="5">
        <v>0</v>
      </c>
      <c r="DY1203" s="5">
        <v>0</v>
      </c>
      <c r="DZ1203" s="5">
        <v>0</v>
      </c>
      <c r="EA1203" s="5">
        <v>0</v>
      </c>
      <c r="EB1203" s="5">
        <v>0</v>
      </c>
      <c r="EC1203" s="5">
        <v>0</v>
      </c>
      <c r="ED1203" s="5">
        <v>0</v>
      </c>
      <c r="EE1203" s="5">
        <v>0</v>
      </c>
      <c r="EF1203" s="8" t="s">
        <v>374</v>
      </c>
      <c r="EG1203" s="8" t="s">
        <v>374</v>
      </c>
      <c r="EH1203" s="8" t="s">
        <v>374</v>
      </c>
      <c r="EI1203" s="8" t="s">
        <v>374</v>
      </c>
      <c r="EJ1203" s="8" t="s">
        <v>374</v>
      </c>
      <c r="EK1203" s="8" t="s">
        <v>374</v>
      </c>
      <c r="EL1203" s="8" t="s">
        <v>374</v>
      </c>
      <c r="EM1203" s="8" t="s">
        <v>374</v>
      </c>
      <c r="EN1203" s="8" t="s">
        <v>374</v>
      </c>
      <c r="EO1203" s="8" t="s">
        <v>374</v>
      </c>
      <c r="EP1203" s="4">
        <v>43343</v>
      </c>
      <c r="EQ1203" s="5">
        <v>0</v>
      </c>
      <c r="ER1203" s="5">
        <v>0</v>
      </c>
      <c r="ES1203" s="5">
        <v>0</v>
      </c>
      <c r="ET1203" s="5">
        <v>0</v>
      </c>
      <c r="EU1203" s="5">
        <v>0</v>
      </c>
      <c r="EV1203" s="5">
        <v>0</v>
      </c>
      <c r="EW1203" s="5">
        <v>0</v>
      </c>
      <c r="EX1203" s="5">
        <v>0</v>
      </c>
      <c r="EY1203" s="5">
        <v>0</v>
      </c>
      <c r="EZ1203" s="5">
        <v>0</v>
      </c>
      <c r="FA1203" s="5">
        <v>0</v>
      </c>
      <c r="FB1203" s="5">
        <v>0</v>
      </c>
      <c r="FC1203" s="5">
        <v>0</v>
      </c>
      <c r="FD1203" s="5">
        <v>0</v>
      </c>
      <c r="FE1203" s="5">
        <v>0</v>
      </c>
      <c r="FF1203" s="5">
        <v>0</v>
      </c>
      <c r="FG1203" s="5">
        <v>0</v>
      </c>
      <c r="FH1203" s="5">
        <v>0</v>
      </c>
      <c r="FI1203" s="5">
        <v>0</v>
      </c>
      <c r="FJ1203" s="5">
        <v>0</v>
      </c>
      <c r="FK1203" s="8" t="s">
        <v>374</v>
      </c>
      <c r="FL1203" s="8" t="s">
        <v>374</v>
      </c>
      <c r="FM1203" s="8" t="s">
        <v>374</v>
      </c>
      <c r="FN1203" s="8" t="s">
        <v>374</v>
      </c>
      <c r="FO1203" s="8" t="s">
        <v>374</v>
      </c>
      <c r="FP1203" s="8" t="s">
        <v>374</v>
      </c>
      <c r="FQ1203" s="8" t="s">
        <v>374</v>
      </c>
      <c r="FR1203" s="8" t="s">
        <v>374</v>
      </c>
      <c r="FS1203" s="8" t="s">
        <v>374</v>
      </c>
      <c r="FT1203" s="8" t="s">
        <v>374</v>
      </c>
      <c r="FU1203" s="4">
        <v>43343</v>
      </c>
      <c r="FV1203" s="5">
        <v>778.25699999999995</v>
      </c>
      <c r="FW1203" s="5">
        <v>968.35</v>
      </c>
      <c r="FX1203" s="5">
        <v>626.89</v>
      </c>
      <c r="FY1203" s="5">
        <v>1041.07</v>
      </c>
      <c r="FZ1203" s="5">
        <v>1280.5999999999999</v>
      </c>
      <c r="GA1203" s="5">
        <v>383.46</v>
      </c>
      <c r="GB1203" s="5">
        <v>1612.46</v>
      </c>
      <c r="GC1203" s="5">
        <v>979.66</v>
      </c>
      <c r="GD1203" s="5">
        <v>704.39</v>
      </c>
      <c r="GE1203" s="5">
        <v>1600.68</v>
      </c>
      <c r="GF1203" s="5">
        <v>506.709</v>
      </c>
      <c r="GG1203" s="5">
        <v>733.24</v>
      </c>
      <c r="GH1203" s="5">
        <v>436.69</v>
      </c>
      <c r="GI1203" s="5">
        <v>705.36</v>
      </c>
      <c r="GJ1203" s="5">
        <v>822.61</v>
      </c>
      <c r="GK1203" s="5">
        <v>325.41000000000003</v>
      </c>
      <c r="GL1203" s="5">
        <v>842.9</v>
      </c>
      <c r="GM1203" s="5">
        <v>856.26</v>
      </c>
      <c r="GN1203" s="5">
        <v>522.91</v>
      </c>
      <c r="GO1203" s="5">
        <v>1189.1500000000001</v>
      </c>
      <c r="GP1203" s="8" t="s">
        <v>374</v>
      </c>
      <c r="GQ1203" s="8" t="s">
        <v>374</v>
      </c>
      <c r="GR1203" s="8" t="s">
        <v>374</v>
      </c>
      <c r="GS1203" s="8" t="s">
        <v>374</v>
      </c>
      <c r="GT1203" s="8" t="s">
        <v>374</v>
      </c>
      <c r="GU1203" s="8" t="s">
        <v>374</v>
      </c>
      <c r="GV1203" s="8" t="s">
        <v>374</v>
      </c>
      <c r="GW1203" s="8" t="s">
        <v>374</v>
      </c>
      <c r="GX1203" s="8" t="s">
        <v>374</v>
      </c>
      <c r="GY1203" s="8" t="s">
        <v>374</v>
      </c>
      <c r="GZ1203" s="4">
        <v>43343</v>
      </c>
    </row>
    <row r="1204" spans="1:208" x14ac:dyDescent="0.25">
      <c r="A1204" s="6">
        <v>43373</v>
      </c>
      <c r="B1204" s="19">
        <v>7.34732824427482E-2</v>
      </c>
      <c r="C1204" s="36">
        <v>7.0000000000000007E-2</v>
      </c>
      <c r="D1204" s="36">
        <v>-0.03</v>
      </c>
      <c r="E1204">
        <v>-1</v>
      </c>
      <c r="F1204">
        <v>0</v>
      </c>
      <c r="G1204">
        <v>5</v>
      </c>
      <c r="H1204" s="8" t="s">
        <v>374</v>
      </c>
      <c r="I1204" s="8" t="s">
        <v>374</v>
      </c>
      <c r="J1204" s="8" t="s">
        <v>374</v>
      </c>
      <c r="K1204" s="8" t="s">
        <v>374</v>
      </c>
      <c r="L1204" s="8">
        <v>7.34732824427482E-2</v>
      </c>
      <c r="M1204" s="17">
        <v>4192909</v>
      </c>
      <c r="N1204" s="17"/>
      <c r="O1204" s="17">
        <v>2.25</v>
      </c>
      <c r="P1204" s="17"/>
      <c r="Q1204" s="32">
        <v>0</v>
      </c>
      <c r="R1204" s="32">
        <v>1</v>
      </c>
      <c r="S1204" s="32">
        <v>1</v>
      </c>
      <c r="T1204" s="8">
        <v>-4.6628614534203194E-3</v>
      </c>
      <c r="U1204" s="8">
        <v>8.8013179236341894E-3</v>
      </c>
      <c r="V1204" s="8">
        <v>5.6918725002412796E-3</v>
      </c>
      <c r="W1204" s="5">
        <v>7010.6924585772349</v>
      </c>
      <c r="X1204" s="5">
        <v>1777.7272892668493</v>
      </c>
      <c r="Y1204" s="5">
        <v>1567.7192619773646</v>
      </c>
      <c r="Z1204" s="5">
        <v>3.9436265061040423</v>
      </c>
      <c r="AA1204" s="4">
        <v>43373</v>
      </c>
      <c r="AB1204" s="5">
        <v>8.8551917566874696</v>
      </c>
      <c r="AC1204" s="5">
        <v>7.4830910236950201</v>
      </c>
      <c r="AD1204" s="13">
        <v>0.16849213704223298</v>
      </c>
      <c r="AE1204" s="13">
        <v>0.13106225124254567</v>
      </c>
      <c r="AF1204" s="11">
        <v>1.1833601554020561</v>
      </c>
      <c r="AG1204" s="5">
        <v>760.95799999999997</v>
      </c>
      <c r="AH1204" s="5">
        <v>993.4</v>
      </c>
      <c r="AI1204" s="5">
        <v>613.82000000000005</v>
      </c>
      <c r="AJ1204" s="5">
        <v>1063.82</v>
      </c>
      <c r="AK1204" s="5">
        <v>1293.97</v>
      </c>
      <c r="AL1204" s="5">
        <v>399.8</v>
      </c>
      <c r="AM1204" s="5">
        <v>1607.06</v>
      </c>
      <c r="AN1204" s="5">
        <v>989.81</v>
      </c>
      <c r="AO1204" s="5">
        <v>700.18</v>
      </c>
      <c r="AP1204" s="5">
        <v>1647.55</v>
      </c>
      <c r="AQ1204" s="8">
        <v>-2.2227875881617454E-2</v>
      </c>
      <c r="AR1204" s="8">
        <v>2.5868745804719318E-2</v>
      </c>
      <c r="AS1204" s="8">
        <v>-2.0848952766832962E-2</v>
      </c>
      <c r="AT1204" s="8">
        <v>2.1852517121807358E-2</v>
      </c>
      <c r="AU1204" s="8">
        <v>1.0440418553802955E-2</v>
      </c>
      <c r="AV1204" s="8">
        <v>4.2612006467428243E-2</v>
      </c>
      <c r="AW1204" s="8">
        <v>-3.3489202832939213E-3</v>
      </c>
      <c r="AX1204" s="8">
        <v>1.0360737398689368E-2</v>
      </c>
      <c r="AY1204" s="8">
        <v>-5.9768026235467175E-3</v>
      </c>
      <c r="AZ1204" s="8">
        <v>2.9281305445185701E-2</v>
      </c>
      <c r="BA1204" s="4">
        <v>43373</v>
      </c>
      <c r="BB1204" s="9">
        <v>0</v>
      </c>
      <c r="BC1204" s="9">
        <v>0</v>
      </c>
      <c r="BD1204" s="9">
        <v>0</v>
      </c>
      <c r="BE1204" s="9">
        <v>0</v>
      </c>
      <c r="BF1204" s="9">
        <v>0</v>
      </c>
      <c r="BG1204" s="9">
        <v>0</v>
      </c>
      <c r="BH1204" s="9">
        <v>0</v>
      </c>
      <c r="BI1204" s="9">
        <v>0</v>
      </c>
      <c r="BJ1204" s="9">
        <v>0</v>
      </c>
      <c r="BK1204" s="9">
        <v>0</v>
      </c>
      <c r="BL1204" s="5">
        <v>0</v>
      </c>
      <c r="BM1204" s="5">
        <v>0</v>
      </c>
      <c r="BN1204" s="5">
        <v>0</v>
      </c>
      <c r="BO1204" s="5">
        <v>0</v>
      </c>
      <c r="BP1204" s="5">
        <v>0</v>
      </c>
      <c r="BQ1204" s="5">
        <v>0</v>
      </c>
      <c r="BR1204" s="5">
        <v>0</v>
      </c>
      <c r="BS1204" s="5">
        <v>0</v>
      </c>
      <c r="BT1204" s="5">
        <v>0</v>
      </c>
      <c r="BU1204" s="5">
        <v>0</v>
      </c>
      <c r="BV1204" s="8" t="s">
        <v>374</v>
      </c>
      <c r="BW1204" s="8" t="s">
        <v>374</v>
      </c>
      <c r="BX1204" s="8" t="s">
        <v>374</v>
      </c>
      <c r="BY1204" s="8" t="s">
        <v>374</v>
      </c>
      <c r="BZ1204" s="8" t="s">
        <v>374</v>
      </c>
      <c r="CA1204" s="8" t="s">
        <v>374</v>
      </c>
      <c r="CB1204" s="8" t="s">
        <v>374</v>
      </c>
      <c r="CC1204" s="8" t="s">
        <v>374</v>
      </c>
      <c r="CD1204" s="8" t="s">
        <v>374</v>
      </c>
      <c r="CE1204" s="8" t="s">
        <v>374</v>
      </c>
      <c r="CF1204" s="4">
        <v>43373</v>
      </c>
      <c r="CG1204" s="9">
        <v>0</v>
      </c>
      <c r="CH1204" s="9">
        <v>0</v>
      </c>
      <c r="CI1204" s="9">
        <v>0</v>
      </c>
      <c r="CJ1204" s="9">
        <v>0</v>
      </c>
      <c r="CK1204" s="9">
        <v>0</v>
      </c>
      <c r="CL1204" s="9">
        <v>0</v>
      </c>
      <c r="CM1204" s="9">
        <v>0</v>
      </c>
      <c r="CN1204" s="9">
        <v>0</v>
      </c>
      <c r="CO1204" s="9">
        <v>0</v>
      </c>
      <c r="CP1204" s="9">
        <v>0</v>
      </c>
      <c r="CQ1204" s="5">
        <v>0</v>
      </c>
      <c r="CR1204" s="5">
        <v>0</v>
      </c>
      <c r="CS1204" s="5">
        <v>0</v>
      </c>
      <c r="CT1204" s="5">
        <v>0</v>
      </c>
      <c r="CU1204" s="5">
        <v>0</v>
      </c>
      <c r="CV1204" s="5">
        <v>0</v>
      </c>
      <c r="CW1204" s="5">
        <v>0</v>
      </c>
      <c r="CX1204" s="5">
        <v>0</v>
      </c>
      <c r="CY1204" s="5">
        <v>0</v>
      </c>
      <c r="CZ1204" s="5">
        <v>0</v>
      </c>
      <c r="DA1204" s="8" t="s">
        <v>374</v>
      </c>
      <c r="DB1204" s="8" t="s">
        <v>374</v>
      </c>
      <c r="DC1204" s="8" t="s">
        <v>374</v>
      </c>
      <c r="DD1204" s="8" t="s">
        <v>374</v>
      </c>
      <c r="DE1204" s="8" t="s">
        <v>374</v>
      </c>
      <c r="DF1204" s="8" t="s">
        <v>374</v>
      </c>
      <c r="DG1204" s="8" t="s">
        <v>374</v>
      </c>
      <c r="DH1204" s="8" t="s">
        <v>374</v>
      </c>
      <c r="DI1204" s="8" t="s">
        <v>374</v>
      </c>
      <c r="DJ1204" s="8" t="s">
        <v>374</v>
      </c>
      <c r="DK1204" s="4">
        <v>43373</v>
      </c>
      <c r="DL1204" s="5">
        <v>0</v>
      </c>
      <c r="DM1204" s="5">
        <v>0</v>
      </c>
      <c r="DN1204" s="5">
        <v>0</v>
      </c>
      <c r="DO1204" s="5">
        <v>0</v>
      </c>
      <c r="DP1204" s="5">
        <v>0</v>
      </c>
      <c r="DQ1204" s="5">
        <v>0</v>
      </c>
      <c r="DR1204" s="5">
        <v>0</v>
      </c>
      <c r="DS1204" s="5">
        <v>0</v>
      </c>
      <c r="DT1204" s="5">
        <v>0</v>
      </c>
      <c r="DU1204" s="5">
        <v>0</v>
      </c>
      <c r="DV1204" s="5">
        <v>0</v>
      </c>
      <c r="DW1204" s="5">
        <v>0</v>
      </c>
      <c r="DX1204" s="5">
        <v>0</v>
      </c>
      <c r="DY1204" s="5">
        <v>0</v>
      </c>
      <c r="DZ1204" s="5">
        <v>0</v>
      </c>
      <c r="EA1204" s="5">
        <v>0</v>
      </c>
      <c r="EB1204" s="5">
        <v>0</v>
      </c>
      <c r="EC1204" s="5">
        <v>0</v>
      </c>
      <c r="ED1204" s="5">
        <v>0</v>
      </c>
      <c r="EE1204" s="5">
        <v>0</v>
      </c>
      <c r="EF1204" s="8" t="s">
        <v>374</v>
      </c>
      <c r="EG1204" s="8" t="s">
        <v>374</v>
      </c>
      <c r="EH1204" s="8" t="s">
        <v>374</v>
      </c>
      <c r="EI1204" s="8" t="s">
        <v>374</v>
      </c>
      <c r="EJ1204" s="8" t="s">
        <v>374</v>
      </c>
      <c r="EK1204" s="8" t="s">
        <v>374</v>
      </c>
      <c r="EL1204" s="8" t="s">
        <v>374</v>
      </c>
      <c r="EM1204" s="8" t="s">
        <v>374</v>
      </c>
      <c r="EN1204" s="8" t="s">
        <v>374</v>
      </c>
      <c r="EO1204" s="8" t="s">
        <v>374</v>
      </c>
      <c r="EP1204" s="4">
        <v>43373</v>
      </c>
      <c r="EQ1204" s="5">
        <v>0</v>
      </c>
      <c r="ER1204" s="5">
        <v>0</v>
      </c>
      <c r="ES1204" s="5">
        <v>0</v>
      </c>
      <c r="ET1204" s="5">
        <v>0</v>
      </c>
      <c r="EU1204" s="5">
        <v>0</v>
      </c>
      <c r="EV1204" s="5">
        <v>0</v>
      </c>
      <c r="EW1204" s="5">
        <v>0</v>
      </c>
      <c r="EX1204" s="5">
        <v>0</v>
      </c>
      <c r="EY1204" s="5">
        <v>0</v>
      </c>
      <c r="EZ1204" s="5">
        <v>0</v>
      </c>
      <c r="FA1204" s="5">
        <v>0</v>
      </c>
      <c r="FB1204" s="5">
        <v>0</v>
      </c>
      <c r="FC1204" s="5">
        <v>0</v>
      </c>
      <c r="FD1204" s="5">
        <v>0</v>
      </c>
      <c r="FE1204" s="5">
        <v>0</v>
      </c>
      <c r="FF1204" s="5">
        <v>0</v>
      </c>
      <c r="FG1204" s="5">
        <v>0</v>
      </c>
      <c r="FH1204" s="5">
        <v>0</v>
      </c>
      <c r="FI1204" s="5">
        <v>0</v>
      </c>
      <c r="FJ1204" s="5">
        <v>0</v>
      </c>
      <c r="FK1204" s="8" t="s">
        <v>374</v>
      </c>
      <c r="FL1204" s="8" t="s">
        <v>374</v>
      </c>
      <c r="FM1204" s="8" t="s">
        <v>374</v>
      </c>
      <c r="FN1204" s="8" t="s">
        <v>374</v>
      </c>
      <c r="FO1204" s="8" t="s">
        <v>374</v>
      </c>
      <c r="FP1204" s="8" t="s">
        <v>374</v>
      </c>
      <c r="FQ1204" s="8" t="s">
        <v>374</v>
      </c>
      <c r="FR1204" s="8" t="s">
        <v>374</v>
      </c>
      <c r="FS1204" s="8" t="s">
        <v>374</v>
      </c>
      <c r="FT1204" s="8" t="s">
        <v>374</v>
      </c>
      <c r="FU1204" s="4">
        <v>43373</v>
      </c>
      <c r="FV1204" s="5">
        <v>760.95799999999997</v>
      </c>
      <c r="FW1204" s="5">
        <v>993.4</v>
      </c>
      <c r="FX1204" s="5">
        <v>613.82000000000005</v>
      </c>
      <c r="FY1204" s="5">
        <v>1063.82</v>
      </c>
      <c r="FZ1204" s="5">
        <v>1293.97</v>
      </c>
      <c r="GA1204" s="5">
        <v>399.8</v>
      </c>
      <c r="GB1204" s="5">
        <v>1607.06</v>
      </c>
      <c r="GC1204" s="5">
        <v>989.81</v>
      </c>
      <c r="GD1204" s="5">
        <v>700.18</v>
      </c>
      <c r="GE1204" s="5">
        <v>1647.55</v>
      </c>
      <c r="GF1204" s="5">
        <v>506.709</v>
      </c>
      <c r="GG1204" s="5">
        <v>733.24</v>
      </c>
      <c r="GH1204" s="5">
        <v>436.69</v>
      </c>
      <c r="GI1204" s="5">
        <v>705.36</v>
      </c>
      <c r="GJ1204" s="5">
        <v>822.61</v>
      </c>
      <c r="GK1204" s="5">
        <v>325.41000000000003</v>
      </c>
      <c r="GL1204" s="5">
        <v>842.9</v>
      </c>
      <c r="GM1204" s="5">
        <v>856.26</v>
      </c>
      <c r="GN1204" s="5">
        <v>522.91</v>
      </c>
      <c r="GO1204" s="5">
        <v>1189.1500000000001</v>
      </c>
      <c r="GP1204" s="8" t="s">
        <v>374</v>
      </c>
      <c r="GQ1204" s="8" t="s">
        <v>374</v>
      </c>
      <c r="GR1204" s="8" t="s">
        <v>374</v>
      </c>
      <c r="GS1204" s="8" t="s">
        <v>374</v>
      </c>
      <c r="GT1204" s="8" t="s">
        <v>374</v>
      </c>
      <c r="GU1204" s="8" t="s">
        <v>374</v>
      </c>
      <c r="GV1204" s="8" t="s">
        <v>374</v>
      </c>
      <c r="GW1204" s="8" t="s">
        <v>374</v>
      </c>
      <c r="GX1204" s="8" t="s">
        <v>374</v>
      </c>
      <c r="GY1204" s="8" t="s">
        <v>374</v>
      </c>
      <c r="GZ1204" s="4">
        <v>43373</v>
      </c>
    </row>
    <row r="1205" spans="1:208" x14ac:dyDescent="0.25">
      <c r="A1205" s="6">
        <v>43404</v>
      </c>
      <c r="B1205" s="19">
        <v>6.2322946175637384E-2</v>
      </c>
      <c r="C1205" s="36">
        <v>7.0000000000000007E-2</v>
      </c>
      <c r="D1205" s="36">
        <v>-0.03</v>
      </c>
      <c r="E1205">
        <v>-1</v>
      </c>
      <c r="F1205">
        <v>0</v>
      </c>
      <c r="G1205">
        <v>5</v>
      </c>
      <c r="H1205" s="8" t="s">
        <v>374</v>
      </c>
      <c r="I1205" s="8" t="s">
        <v>374</v>
      </c>
      <c r="J1205" s="8" t="s">
        <v>374</v>
      </c>
      <c r="K1205" s="8" t="s">
        <v>374</v>
      </c>
      <c r="L1205" s="8">
        <v>6.2322946175637384E-2</v>
      </c>
      <c r="M1205" s="17">
        <v>4139731</v>
      </c>
      <c r="N1205" s="17"/>
      <c r="O1205" s="17">
        <v>2.25</v>
      </c>
      <c r="P1205" s="17"/>
      <c r="Q1205" s="32">
        <v>0</v>
      </c>
      <c r="R1205" s="32">
        <v>1</v>
      </c>
      <c r="S1205" s="32">
        <v>1</v>
      </c>
      <c r="T1205" s="8">
        <v>-3.0054440342700772E-2</v>
      </c>
      <c r="U1205" s="8">
        <v>-6.3695010294295751E-2</v>
      </c>
      <c r="V1205" s="8">
        <v>-6.8350191951934036E-2</v>
      </c>
      <c r="W1205" s="5">
        <v>6799.9900203199031</v>
      </c>
      <c r="X1205" s="5">
        <v>1664.4949312765468</v>
      </c>
      <c r="Y1205" s="5">
        <v>1460.5653494944672</v>
      </c>
      <c r="Z1205" s="5">
        <v>4.0853173491521568</v>
      </c>
      <c r="AA1205" s="4">
        <v>43404</v>
      </c>
      <c r="AB1205" s="5">
        <v>8.8246764235631066</v>
      </c>
      <c r="AC1205" s="5">
        <v>7.4172770118176201</v>
      </c>
      <c r="AD1205" s="13">
        <v>7.0930017881502216E-2</v>
      </c>
      <c r="AE1205" s="13">
        <v>4.8183577944307832E-2</v>
      </c>
      <c r="AF1205" s="11">
        <v>1.1897461035233199</v>
      </c>
      <c r="AG1205" s="5">
        <v>724.92700000000002</v>
      </c>
      <c r="AH1205" s="5">
        <v>881.5</v>
      </c>
      <c r="AI1205" s="5">
        <v>555.67999999999995</v>
      </c>
      <c r="AJ1205" s="5">
        <v>948.83</v>
      </c>
      <c r="AK1205" s="5">
        <v>1148.0999999999999</v>
      </c>
      <c r="AL1205" s="5">
        <v>376.81</v>
      </c>
      <c r="AM1205" s="5">
        <v>1479.04</v>
      </c>
      <c r="AN1205" s="5">
        <v>1012.67</v>
      </c>
      <c r="AO1205" s="5">
        <v>713.87</v>
      </c>
      <c r="AP1205" s="5">
        <v>1537.33</v>
      </c>
      <c r="AQ1205" s="8">
        <v>-4.7349525203756238E-2</v>
      </c>
      <c r="AR1205" s="8">
        <v>-0.11264344674854032</v>
      </c>
      <c r="AS1205" s="8">
        <v>-9.4718321331986766E-2</v>
      </c>
      <c r="AT1205" s="8">
        <v>-0.1080915944426688</v>
      </c>
      <c r="AU1205" s="8">
        <v>-0.11273058880808684</v>
      </c>
      <c r="AV1205" s="8">
        <v>-5.7503751875938036E-2</v>
      </c>
      <c r="AW1205" s="8">
        <v>-7.9660995855786343E-2</v>
      </c>
      <c r="AX1205" s="8">
        <v>2.3095341530192659E-2</v>
      </c>
      <c r="AY1205" s="8">
        <v>1.9552115170384798E-2</v>
      </c>
      <c r="AZ1205" s="8">
        <v>-6.6899335376771618E-2</v>
      </c>
      <c r="BA1205" s="4">
        <v>43404</v>
      </c>
      <c r="BB1205" s="9">
        <v>0</v>
      </c>
      <c r="BC1205" s="9">
        <v>0</v>
      </c>
      <c r="BD1205" s="9">
        <v>0</v>
      </c>
      <c r="BE1205" s="9">
        <v>0</v>
      </c>
      <c r="BF1205" s="9">
        <v>0</v>
      </c>
      <c r="BG1205" s="9">
        <v>0</v>
      </c>
      <c r="BH1205" s="9">
        <v>0</v>
      </c>
      <c r="BI1205" s="9">
        <v>0</v>
      </c>
      <c r="BJ1205" s="9">
        <v>0</v>
      </c>
      <c r="BK1205" s="9">
        <v>0</v>
      </c>
      <c r="BL1205" s="5">
        <v>0</v>
      </c>
      <c r="BM1205" s="5">
        <v>0</v>
      </c>
      <c r="BN1205" s="5">
        <v>0</v>
      </c>
      <c r="BO1205" s="5">
        <v>0</v>
      </c>
      <c r="BP1205" s="5">
        <v>0</v>
      </c>
      <c r="BQ1205" s="5">
        <v>0</v>
      </c>
      <c r="BR1205" s="5">
        <v>0</v>
      </c>
      <c r="BS1205" s="5">
        <v>0</v>
      </c>
      <c r="BT1205" s="5">
        <v>0</v>
      </c>
      <c r="BU1205" s="5">
        <v>0</v>
      </c>
      <c r="BV1205" s="8" t="s">
        <v>374</v>
      </c>
      <c r="BW1205" s="8" t="s">
        <v>374</v>
      </c>
      <c r="BX1205" s="8" t="s">
        <v>374</v>
      </c>
      <c r="BY1205" s="8" t="s">
        <v>374</v>
      </c>
      <c r="BZ1205" s="8" t="s">
        <v>374</v>
      </c>
      <c r="CA1205" s="8" t="s">
        <v>374</v>
      </c>
      <c r="CB1205" s="8" t="s">
        <v>374</v>
      </c>
      <c r="CC1205" s="8" t="s">
        <v>374</v>
      </c>
      <c r="CD1205" s="8" t="s">
        <v>374</v>
      </c>
      <c r="CE1205" s="8" t="s">
        <v>374</v>
      </c>
      <c r="CF1205" s="4">
        <v>43404</v>
      </c>
      <c r="CG1205" s="9">
        <v>0</v>
      </c>
      <c r="CH1205" s="9">
        <v>0</v>
      </c>
      <c r="CI1205" s="9">
        <v>0</v>
      </c>
      <c r="CJ1205" s="9">
        <v>0</v>
      </c>
      <c r="CK1205" s="9">
        <v>0</v>
      </c>
      <c r="CL1205" s="9">
        <v>0</v>
      </c>
      <c r="CM1205" s="9">
        <v>0</v>
      </c>
      <c r="CN1205" s="9">
        <v>0</v>
      </c>
      <c r="CO1205" s="9">
        <v>0</v>
      </c>
      <c r="CP1205" s="9">
        <v>0</v>
      </c>
      <c r="CQ1205" s="5">
        <v>0</v>
      </c>
      <c r="CR1205" s="5">
        <v>0</v>
      </c>
      <c r="CS1205" s="5">
        <v>0</v>
      </c>
      <c r="CT1205" s="5">
        <v>0</v>
      </c>
      <c r="CU1205" s="5">
        <v>0</v>
      </c>
      <c r="CV1205" s="5">
        <v>0</v>
      </c>
      <c r="CW1205" s="5">
        <v>0</v>
      </c>
      <c r="CX1205" s="5">
        <v>0</v>
      </c>
      <c r="CY1205" s="5">
        <v>0</v>
      </c>
      <c r="CZ1205" s="5">
        <v>0</v>
      </c>
      <c r="DA1205" s="8" t="s">
        <v>374</v>
      </c>
      <c r="DB1205" s="8" t="s">
        <v>374</v>
      </c>
      <c r="DC1205" s="8" t="s">
        <v>374</v>
      </c>
      <c r="DD1205" s="8" t="s">
        <v>374</v>
      </c>
      <c r="DE1205" s="8" t="s">
        <v>374</v>
      </c>
      <c r="DF1205" s="8" t="s">
        <v>374</v>
      </c>
      <c r="DG1205" s="8" t="s">
        <v>374</v>
      </c>
      <c r="DH1205" s="8" t="s">
        <v>374</v>
      </c>
      <c r="DI1205" s="8" t="s">
        <v>374</v>
      </c>
      <c r="DJ1205" s="8" t="s">
        <v>374</v>
      </c>
      <c r="DK1205" s="4">
        <v>43404</v>
      </c>
      <c r="DL1205" s="5">
        <v>0</v>
      </c>
      <c r="DM1205" s="5">
        <v>0</v>
      </c>
      <c r="DN1205" s="5">
        <v>0</v>
      </c>
      <c r="DO1205" s="5">
        <v>0</v>
      </c>
      <c r="DP1205" s="5">
        <v>0</v>
      </c>
      <c r="DQ1205" s="5">
        <v>0</v>
      </c>
      <c r="DR1205" s="5">
        <v>0</v>
      </c>
      <c r="DS1205" s="5">
        <v>0</v>
      </c>
      <c r="DT1205" s="5">
        <v>0</v>
      </c>
      <c r="DU1205" s="5">
        <v>0</v>
      </c>
      <c r="DV1205" s="5">
        <v>0</v>
      </c>
      <c r="DW1205" s="5">
        <v>0</v>
      </c>
      <c r="DX1205" s="5">
        <v>0</v>
      </c>
      <c r="DY1205" s="5">
        <v>0</v>
      </c>
      <c r="DZ1205" s="5">
        <v>0</v>
      </c>
      <c r="EA1205" s="5">
        <v>0</v>
      </c>
      <c r="EB1205" s="5">
        <v>0</v>
      </c>
      <c r="EC1205" s="5">
        <v>0</v>
      </c>
      <c r="ED1205" s="5">
        <v>0</v>
      </c>
      <c r="EE1205" s="5">
        <v>0</v>
      </c>
      <c r="EF1205" s="8" t="s">
        <v>374</v>
      </c>
      <c r="EG1205" s="8" t="s">
        <v>374</v>
      </c>
      <c r="EH1205" s="8" t="s">
        <v>374</v>
      </c>
      <c r="EI1205" s="8" t="s">
        <v>374</v>
      </c>
      <c r="EJ1205" s="8" t="s">
        <v>374</v>
      </c>
      <c r="EK1205" s="8" t="s">
        <v>374</v>
      </c>
      <c r="EL1205" s="8" t="s">
        <v>374</v>
      </c>
      <c r="EM1205" s="8" t="s">
        <v>374</v>
      </c>
      <c r="EN1205" s="8" t="s">
        <v>374</v>
      </c>
      <c r="EO1205" s="8" t="s">
        <v>374</v>
      </c>
      <c r="EP1205" s="4">
        <v>43404</v>
      </c>
      <c r="EQ1205" s="5">
        <v>0</v>
      </c>
      <c r="ER1205" s="5">
        <v>0</v>
      </c>
      <c r="ES1205" s="5">
        <v>0</v>
      </c>
      <c r="ET1205" s="5">
        <v>0</v>
      </c>
      <c r="EU1205" s="5">
        <v>0</v>
      </c>
      <c r="EV1205" s="5">
        <v>0</v>
      </c>
      <c r="EW1205" s="5">
        <v>0</v>
      </c>
      <c r="EX1205" s="5">
        <v>0</v>
      </c>
      <c r="EY1205" s="5">
        <v>0</v>
      </c>
      <c r="EZ1205" s="5">
        <v>0</v>
      </c>
      <c r="FA1205" s="5">
        <v>0</v>
      </c>
      <c r="FB1205" s="5">
        <v>0</v>
      </c>
      <c r="FC1205" s="5">
        <v>0</v>
      </c>
      <c r="FD1205" s="5">
        <v>0</v>
      </c>
      <c r="FE1205" s="5">
        <v>0</v>
      </c>
      <c r="FF1205" s="5">
        <v>0</v>
      </c>
      <c r="FG1205" s="5">
        <v>0</v>
      </c>
      <c r="FH1205" s="5">
        <v>0</v>
      </c>
      <c r="FI1205" s="5">
        <v>0</v>
      </c>
      <c r="FJ1205" s="5">
        <v>0</v>
      </c>
      <c r="FK1205" s="8" t="s">
        <v>374</v>
      </c>
      <c r="FL1205" s="8" t="s">
        <v>374</v>
      </c>
      <c r="FM1205" s="8" t="s">
        <v>374</v>
      </c>
      <c r="FN1205" s="8" t="s">
        <v>374</v>
      </c>
      <c r="FO1205" s="8" t="s">
        <v>374</v>
      </c>
      <c r="FP1205" s="8" t="s">
        <v>374</v>
      </c>
      <c r="FQ1205" s="8" t="s">
        <v>374</v>
      </c>
      <c r="FR1205" s="8" t="s">
        <v>374</v>
      </c>
      <c r="FS1205" s="8" t="s">
        <v>374</v>
      </c>
      <c r="FT1205" s="8" t="s">
        <v>374</v>
      </c>
      <c r="FU1205" s="4">
        <v>43404</v>
      </c>
      <c r="FV1205" s="5">
        <v>724.92700000000002</v>
      </c>
      <c r="FW1205" s="5">
        <v>881.5</v>
      </c>
      <c r="FX1205" s="5">
        <v>555.67999999999995</v>
      </c>
      <c r="FY1205" s="5">
        <v>948.83</v>
      </c>
      <c r="FZ1205" s="5">
        <v>1148.0999999999999</v>
      </c>
      <c r="GA1205" s="5">
        <v>376.81</v>
      </c>
      <c r="GB1205" s="5">
        <v>1479.04</v>
      </c>
      <c r="GC1205" s="5">
        <v>1012.67</v>
      </c>
      <c r="GD1205" s="5">
        <v>713.87</v>
      </c>
      <c r="GE1205" s="5">
        <v>1537.33</v>
      </c>
      <c r="GF1205" s="5">
        <v>506.709</v>
      </c>
      <c r="GG1205" s="5">
        <v>733.24</v>
      </c>
      <c r="GH1205" s="5">
        <v>436.69</v>
      </c>
      <c r="GI1205" s="5">
        <v>705.36</v>
      </c>
      <c r="GJ1205" s="5">
        <v>822.61</v>
      </c>
      <c r="GK1205" s="5">
        <v>325.41000000000003</v>
      </c>
      <c r="GL1205" s="5">
        <v>842.9</v>
      </c>
      <c r="GM1205" s="5">
        <v>856.26</v>
      </c>
      <c r="GN1205" s="5">
        <v>522.91</v>
      </c>
      <c r="GO1205" s="5">
        <v>1189.1500000000001</v>
      </c>
      <c r="GP1205" s="8" t="s">
        <v>374</v>
      </c>
      <c r="GQ1205" s="8" t="s">
        <v>374</v>
      </c>
      <c r="GR1205" s="8" t="s">
        <v>374</v>
      </c>
      <c r="GS1205" s="8" t="s">
        <v>374</v>
      </c>
      <c r="GT1205" s="8" t="s">
        <v>374</v>
      </c>
      <c r="GU1205" s="8" t="s">
        <v>374</v>
      </c>
      <c r="GV1205" s="8" t="s">
        <v>374</v>
      </c>
      <c r="GW1205" s="8" t="s">
        <v>374</v>
      </c>
      <c r="GX1205" s="8" t="s">
        <v>374</v>
      </c>
      <c r="GY1205" s="8" t="s">
        <v>374</v>
      </c>
      <c r="GZ1205" s="4">
        <v>43404</v>
      </c>
    </row>
    <row r="1206" spans="1:208" x14ac:dyDescent="0.25">
      <c r="A1206" s="6">
        <v>43434</v>
      </c>
      <c r="B1206" s="19">
        <v>5.7330827067669121E-2</v>
      </c>
      <c r="C1206" s="36">
        <v>7.0000000000000007E-2</v>
      </c>
      <c r="D1206" s="36">
        <v>-0.03</v>
      </c>
      <c r="E1206">
        <v>-1</v>
      </c>
      <c r="F1206">
        <v>0</v>
      </c>
      <c r="G1206">
        <v>5</v>
      </c>
      <c r="H1206" s="8" t="s">
        <v>374</v>
      </c>
      <c r="I1206" s="8" t="s">
        <v>374</v>
      </c>
      <c r="J1206" s="8" t="s">
        <v>374</v>
      </c>
      <c r="K1206" s="8" t="s">
        <v>374</v>
      </c>
      <c r="L1206" s="8">
        <v>5.7330827067669121E-2</v>
      </c>
      <c r="M1206" s="17">
        <v>4097170</v>
      </c>
      <c r="N1206" s="17"/>
      <c r="O1206" s="17">
        <v>2.25</v>
      </c>
      <c r="P1206" s="17"/>
      <c r="Q1206" s="32">
        <v>0</v>
      </c>
      <c r="R1206" s="32">
        <v>1</v>
      </c>
      <c r="S1206" s="32">
        <v>1</v>
      </c>
      <c r="T1206" s="8">
        <v>8.4979131155934473E-3</v>
      </c>
      <c r="U1206" s="8">
        <v>2.1893181106822569E-2</v>
      </c>
      <c r="V1206" s="8">
        <v>2.0378467903195974E-2</v>
      </c>
      <c r="W1206" s="5">
        <v>6857.7757446994838</v>
      </c>
      <c r="X1206" s="5">
        <v>1700.9360202583725</v>
      </c>
      <c r="Y1206" s="5">
        <v>1490.3294335896605</v>
      </c>
      <c r="Z1206" s="5">
        <v>4.0317658412911888</v>
      </c>
      <c r="AA1206" s="4">
        <v>43434</v>
      </c>
      <c r="AB1206" s="5">
        <v>8.8331384326776998</v>
      </c>
      <c r="AC1206" s="5">
        <v>7.4389339786716446</v>
      </c>
      <c r="AD1206" s="13">
        <v>5.9373577971467917E-2</v>
      </c>
      <c r="AE1206" s="13">
        <v>3.6223397523076128E-2</v>
      </c>
      <c r="AF1206" s="11">
        <v>1.1874199257586389</v>
      </c>
      <c r="AG1206" s="5">
        <v>745.22500000000002</v>
      </c>
      <c r="AH1206" s="5">
        <v>866.99</v>
      </c>
      <c r="AI1206" s="5">
        <v>578.16</v>
      </c>
      <c r="AJ1206" s="5">
        <v>985.3</v>
      </c>
      <c r="AK1206" s="5">
        <v>1180.3699999999999</v>
      </c>
      <c r="AL1206" s="5">
        <v>374.36</v>
      </c>
      <c r="AM1206" s="5">
        <v>1451.2</v>
      </c>
      <c r="AN1206" s="5">
        <v>1032.29</v>
      </c>
      <c r="AO1206" s="5">
        <v>739.44</v>
      </c>
      <c r="AP1206" s="5">
        <v>1645.75</v>
      </c>
      <c r="AQ1206" s="8">
        <v>2.800006069576666E-2</v>
      </c>
      <c r="AR1206" s="8">
        <v>-1.6460578559273964E-2</v>
      </c>
      <c r="AS1206" s="8">
        <v>4.0454938093867021E-2</v>
      </c>
      <c r="AT1206" s="8">
        <v>3.8436811652245328E-2</v>
      </c>
      <c r="AU1206" s="8">
        <v>2.8107307725807829E-2</v>
      </c>
      <c r="AV1206" s="8">
        <v>-6.5019505851755532E-3</v>
      </c>
      <c r="AW1206" s="8">
        <v>-1.882302033751615E-2</v>
      </c>
      <c r="AX1206" s="8">
        <v>1.9374524771149648E-2</v>
      </c>
      <c r="AY1206" s="8">
        <v>3.5818846568703044E-2</v>
      </c>
      <c r="AZ1206" s="8">
        <v>7.0524871042651816E-2</v>
      </c>
      <c r="BA1206" s="4">
        <v>43434</v>
      </c>
      <c r="BB1206" s="9">
        <v>0</v>
      </c>
      <c r="BC1206" s="9">
        <v>0</v>
      </c>
      <c r="BD1206" s="9">
        <v>0</v>
      </c>
      <c r="BE1206" s="9">
        <v>0</v>
      </c>
      <c r="BF1206" s="9">
        <v>0</v>
      </c>
      <c r="BG1206" s="9">
        <v>0</v>
      </c>
      <c r="BH1206" s="9">
        <v>0</v>
      </c>
      <c r="BI1206" s="9">
        <v>0</v>
      </c>
      <c r="BJ1206" s="9">
        <v>0</v>
      </c>
      <c r="BK1206" s="9">
        <v>0</v>
      </c>
      <c r="BL1206" s="5">
        <v>0</v>
      </c>
      <c r="BM1206" s="5">
        <v>0</v>
      </c>
      <c r="BN1206" s="5">
        <v>0</v>
      </c>
      <c r="BO1206" s="5">
        <v>0</v>
      </c>
      <c r="BP1206" s="5">
        <v>0</v>
      </c>
      <c r="BQ1206" s="5">
        <v>0</v>
      </c>
      <c r="BR1206" s="5">
        <v>0</v>
      </c>
      <c r="BS1206" s="5">
        <v>0</v>
      </c>
      <c r="BT1206" s="5">
        <v>0</v>
      </c>
      <c r="BU1206" s="5">
        <v>0</v>
      </c>
      <c r="BV1206" s="8" t="s">
        <v>374</v>
      </c>
      <c r="BW1206" s="8" t="s">
        <v>374</v>
      </c>
      <c r="BX1206" s="8" t="s">
        <v>374</v>
      </c>
      <c r="BY1206" s="8" t="s">
        <v>374</v>
      </c>
      <c r="BZ1206" s="8" t="s">
        <v>374</v>
      </c>
      <c r="CA1206" s="8" t="s">
        <v>374</v>
      </c>
      <c r="CB1206" s="8" t="s">
        <v>374</v>
      </c>
      <c r="CC1206" s="8" t="s">
        <v>374</v>
      </c>
      <c r="CD1206" s="8" t="s">
        <v>374</v>
      </c>
      <c r="CE1206" s="8" t="s">
        <v>374</v>
      </c>
      <c r="CF1206" s="4">
        <v>43434</v>
      </c>
      <c r="CG1206" s="9">
        <v>0</v>
      </c>
      <c r="CH1206" s="9">
        <v>0</v>
      </c>
      <c r="CI1206" s="9">
        <v>0</v>
      </c>
      <c r="CJ1206" s="9">
        <v>0</v>
      </c>
      <c r="CK1206" s="9">
        <v>0</v>
      </c>
      <c r="CL1206" s="9">
        <v>0</v>
      </c>
      <c r="CM1206" s="9">
        <v>0</v>
      </c>
      <c r="CN1206" s="9">
        <v>0</v>
      </c>
      <c r="CO1206" s="9">
        <v>0</v>
      </c>
      <c r="CP1206" s="9">
        <v>0</v>
      </c>
      <c r="CQ1206" s="5">
        <v>0</v>
      </c>
      <c r="CR1206" s="5">
        <v>0</v>
      </c>
      <c r="CS1206" s="5">
        <v>0</v>
      </c>
      <c r="CT1206" s="5">
        <v>0</v>
      </c>
      <c r="CU1206" s="5">
        <v>0</v>
      </c>
      <c r="CV1206" s="5">
        <v>0</v>
      </c>
      <c r="CW1206" s="5">
        <v>0</v>
      </c>
      <c r="CX1206" s="5">
        <v>0</v>
      </c>
      <c r="CY1206" s="5">
        <v>0</v>
      </c>
      <c r="CZ1206" s="5">
        <v>0</v>
      </c>
      <c r="DA1206" s="8" t="s">
        <v>374</v>
      </c>
      <c r="DB1206" s="8" t="s">
        <v>374</v>
      </c>
      <c r="DC1206" s="8" t="s">
        <v>374</v>
      </c>
      <c r="DD1206" s="8" t="s">
        <v>374</v>
      </c>
      <c r="DE1206" s="8" t="s">
        <v>374</v>
      </c>
      <c r="DF1206" s="8" t="s">
        <v>374</v>
      </c>
      <c r="DG1206" s="8" t="s">
        <v>374</v>
      </c>
      <c r="DH1206" s="8" t="s">
        <v>374</v>
      </c>
      <c r="DI1206" s="8" t="s">
        <v>374</v>
      </c>
      <c r="DJ1206" s="8" t="s">
        <v>374</v>
      </c>
      <c r="DK1206" s="4">
        <v>43434</v>
      </c>
      <c r="DL1206" s="5">
        <v>0</v>
      </c>
      <c r="DM1206" s="5">
        <v>0</v>
      </c>
      <c r="DN1206" s="5">
        <v>0</v>
      </c>
      <c r="DO1206" s="5">
        <v>0</v>
      </c>
      <c r="DP1206" s="5">
        <v>0</v>
      </c>
      <c r="DQ1206" s="5">
        <v>0</v>
      </c>
      <c r="DR1206" s="5">
        <v>0</v>
      </c>
      <c r="DS1206" s="5">
        <v>0</v>
      </c>
      <c r="DT1206" s="5">
        <v>0</v>
      </c>
      <c r="DU1206" s="5">
        <v>0</v>
      </c>
      <c r="DV1206" s="5">
        <v>0</v>
      </c>
      <c r="DW1206" s="5">
        <v>0</v>
      </c>
      <c r="DX1206" s="5">
        <v>0</v>
      </c>
      <c r="DY1206" s="5">
        <v>0</v>
      </c>
      <c r="DZ1206" s="5">
        <v>0</v>
      </c>
      <c r="EA1206" s="5">
        <v>0</v>
      </c>
      <c r="EB1206" s="5">
        <v>0</v>
      </c>
      <c r="EC1206" s="5">
        <v>0</v>
      </c>
      <c r="ED1206" s="5">
        <v>0</v>
      </c>
      <c r="EE1206" s="5">
        <v>0</v>
      </c>
      <c r="EF1206" s="8" t="s">
        <v>374</v>
      </c>
      <c r="EG1206" s="8" t="s">
        <v>374</v>
      </c>
      <c r="EH1206" s="8" t="s">
        <v>374</v>
      </c>
      <c r="EI1206" s="8" t="s">
        <v>374</v>
      </c>
      <c r="EJ1206" s="8" t="s">
        <v>374</v>
      </c>
      <c r="EK1206" s="8" t="s">
        <v>374</v>
      </c>
      <c r="EL1206" s="8" t="s">
        <v>374</v>
      </c>
      <c r="EM1206" s="8" t="s">
        <v>374</v>
      </c>
      <c r="EN1206" s="8" t="s">
        <v>374</v>
      </c>
      <c r="EO1206" s="8" t="s">
        <v>374</v>
      </c>
      <c r="EP1206" s="4">
        <v>43434</v>
      </c>
      <c r="EQ1206" s="5">
        <v>0</v>
      </c>
      <c r="ER1206" s="5">
        <v>0</v>
      </c>
      <c r="ES1206" s="5">
        <v>0</v>
      </c>
      <c r="ET1206" s="5">
        <v>0</v>
      </c>
      <c r="EU1206" s="5">
        <v>0</v>
      </c>
      <c r="EV1206" s="5">
        <v>0</v>
      </c>
      <c r="EW1206" s="5">
        <v>0</v>
      </c>
      <c r="EX1206" s="5">
        <v>0</v>
      </c>
      <c r="EY1206" s="5">
        <v>0</v>
      </c>
      <c r="EZ1206" s="5">
        <v>0</v>
      </c>
      <c r="FA1206" s="5">
        <v>0</v>
      </c>
      <c r="FB1206" s="5">
        <v>0</v>
      </c>
      <c r="FC1206" s="5">
        <v>0</v>
      </c>
      <c r="FD1206" s="5">
        <v>0</v>
      </c>
      <c r="FE1206" s="5">
        <v>0</v>
      </c>
      <c r="FF1206" s="5">
        <v>0</v>
      </c>
      <c r="FG1206" s="5">
        <v>0</v>
      </c>
      <c r="FH1206" s="5">
        <v>0</v>
      </c>
      <c r="FI1206" s="5">
        <v>0</v>
      </c>
      <c r="FJ1206" s="5">
        <v>0</v>
      </c>
      <c r="FK1206" s="8" t="s">
        <v>374</v>
      </c>
      <c r="FL1206" s="8" t="s">
        <v>374</v>
      </c>
      <c r="FM1206" s="8" t="s">
        <v>374</v>
      </c>
      <c r="FN1206" s="8" t="s">
        <v>374</v>
      </c>
      <c r="FO1206" s="8" t="s">
        <v>374</v>
      </c>
      <c r="FP1206" s="8" t="s">
        <v>374</v>
      </c>
      <c r="FQ1206" s="8" t="s">
        <v>374</v>
      </c>
      <c r="FR1206" s="8" t="s">
        <v>374</v>
      </c>
      <c r="FS1206" s="8" t="s">
        <v>374</v>
      </c>
      <c r="FT1206" s="8" t="s">
        <v>374</v>
      </c>
      <c r="FU1206" s="4">
        <v>43434</v>
      </c>
      <c r="FV1206" s="5">
        <v>745.22500000000002</v>
      </c>
      <c r="FW1206" s="5">
        <v>866.99</v>
      </c>
      <c r="FX1206" s="5">
        <v>578.16</v>
      </c>
      <c r="FY1206" s="5">
        <v>985.3</v>
      </c>
      <c r="FZ1206" s="5">
        <v>1180.3699999999999</v>
      </c>
      <c r="GA1206" s="5">
        <v>374.36</v>
      </c>
      <c r="GB1206" s="5">
        <v>1451.2</v>
      </c>
      <c r="GC1206" s="5">
        <v>1032.29</v>
      </c>
      <c r="GD1206" s="5">
        <v>739.44</v>
      </c>
      <c r="GE1206" s="5">
        <v>1645.75</v>
      </c>
      <c r="GF1206" s="5">
        <v>506.709</v>
      </c>
      <c r="GG1206" s="5">
        <v>733.24</v>
      </c>
      <c r="GH1206" s="5">
        <v>436.69</v>
      </c>
      <c r="GI1206" s="5">
        <v>705.36</v>
      </c>
      <c r="GJ1206" s="5">
        <v>822.61</v>
      </c>
      <c r="GK1206" s="5">
        <v>325.41000000000003</v>
      </c>
      <c r="GL1206" s="5">
        <v>842.9</v>
      </c>
      <c r="GM1206" s="5">
        <v>856.26</v>
      </c>
      <c r="GN1206" s="5">
        <v>522.91</v>
      </c>
      <c r="GO1206" s="5">
        <v>1189.1500000000001</v>
      </c>
      <c r="GP1206" s="8" t="s">
        <v>374</v>
      </c>
      <c r="GQ1206" s="8" t="s">
        <v>374</v>
      </c>
      <c r="GR1206" s="8" t="s">
        <v>374</v>
      </c>
      <c r="GS1206" s="8" t="s">
        <v>374</v>
      </c>
      <c r="GT1206" s="8" t="s">
        <v>374</v>
      </c>
      <c r="GU1206" s="8" t="s">
        <v>374</v>
      </c>
      <c r="GV1206" s="8" t="s">
        <v>374</v>
      </c>
      <c r="GW1206" s="8" t="s">
        <v>374</v>
      </c>
      <c r="GX1206" s="8" t="s">
        <v>374</v>
      </c>
      <c r="GY1206" s="8" t="s">
        <v>374</v>
      </c>
      <c r="GZ1206" s="4">
        <v>43434</v>
      </c>
    </row>
    <row r="1207" spans="1:208" x14ac:dyDescent="0.25">
      <c r="A1207" s="6">
        <v>43465</v>
      </c>
      <c r="B1207" s="19">
        <v>4.7574626865671599E-2</v>
      </c>
      <c r="C1207" s="36">
        <v>7.0000000000000007E-2</v>
      </c>
      <c r="D1207" s="36">
        <v>-0.03</v>
      </c>
      <c r="E1207">
        <v>-1</v>
      </c>
      <c r="F1207">
        <v>0</v>
      </c>
      <c r="G1207">
        <v>5</v>
      </c>
      <c r="H1207" s="8" t="s">
        <v>374</v>
      </c>
      <c r="I1207" s="8" t="s">
        <v>374</v>
      </c>
      <c r="J1207" s="8" t="s">
        <v>374</v>
      </c>
      <c r="K1207" s="8" t="s">
        <v>374</v>
      </c>
      <c r="L1207" s="8">
        <v>4.7574626865671599E-2</v>
      </c>
      <c r="M1207" s="17">
        <v>4075636</v>
      </c>
      <c r="N1207" s="17"/>
      <c r="O1207" s="17">
        <v>2.5</v>
      </c>
      <c r="P1207" s="17"/>
      <c r="Q1207" s="32">
        <v>0</v>
      </c>
      <c r="R1207" s="32">
        <v>1</v>
      </c>
      <c r="S1207" s="32">
        <v>1</v>
      </c>
      <c r="T1207" s="8">
        <v>-6.2412605576185609E-2</v>
      </c>
      <c r="U1207" s="8">
        <v>-8.7413368284010931E-2</v>
      </c>
      <c r="V1207" s="8">
        <v>-9.0290902593269884E-2</v>
      </c>
      <c r="W1207" s="5">
        <v>6429.7640920156227</v>
      </c>
      <c r="X1207" s="5">
        <v>1552.2514734919876</v>
      </c>
      <c r="Y1207" s="5">
        <v>1355.7662438695334</v>
      </c>
      <c r="Z1207" s="5">
        <v>4.1422180631280376</v>
      </c>
      <c r="AA1207" s="4">
        <v>43465</v>
      </c>
      <c r="AB1207" s="5">
        <v>8.7686931279140818</v>
      </c>
      <c r="AC1207" s="5">
        <v>7.3474617195065823</v>
      </c>
      <c r="AD1207" s="13">
        <v>2.4671531434724114E-2</v>
      </c>
      <c r="AE1207" s="13">
        <v>-6.768800399619479E-2</v>
      </c>
      <c r="AF1207" s="11">
        <v>1.1934316179741786</v>
      </c>
      <c r="AG1207" s="5">
        <v>661.18600000000004</v>
      </c>
      <c r="AH1207" s="5">
        <v>757.14</v>
      </c>
      <c r="AI1207" s="5">
        <v>538.28</v>
      </c>
      <c r="AJ1207" s="5">
        <v>879.89</v>
      </c>
      <c r="AK1207" s="5">
        <v>1081.54</v>
      </c>
      <c r="AL1207" s="5">
        <v>347.08</v>
      </c>
      <c r="AM1207" s="5">
        <v>1328.44</v>
      </c>
      <c r="AN1207" s="5">
        <v>938.22</v>
      </c>
      <c r="AO1207" s="5">
        <v>709.69</v>
      </c>
      <c r="AP1207" s="5">
        <v>1503.97</v>
      </c>
      <c r="AQ1207" s="8">
        <v>-0.11276996880136869</v>
      </c>
      <c r="AR1207" s="8">
        <v>-0.12670273013529565</v>
      </c>
      <c r="AS1207" s="8">
        <v>-6.8977445689774486E-2</v>
      </c>
      <c r="AT1207" s="8">
        <v>-0.10698264487973208</v>
      </c>
      <c r="AU1207" s="8">
        <v>-8.3727983598363198E-2</v>
      </c>
      <c r="AV1207" s="8">
        <v>-7.2871033230046067E-2</v>
      </c>
      <c r="AW1207" s="8">
        <v>-8.4592061742006619E-2</v>
      </c>
      <c r="AX1207" s="8">
        <v>-9.1127493243177704E-2</v>
      </c>
      <c r="AY1207" s="8">
        <v>-4.0233149410364599E-2</v>
      </c>
      <c r="AZ1207" s="8">
        <v>-8.6149172109980188E-2</v>
      </c>
      <c r="BA1207" s="4">
        <v>43465</v>
      </c>
      <c r="BB1207" s="9">
        <v>0</v>
      </c>
      <c r="BC1207" s="9">
        <v>0</v>
      </c>
      <c r="BD1207" s="9">
        <v>0</v>
      </c>
      <c r="BE1207" s="9">
        <v>0</v>
      </c>
      <c r="BF1207" s="9">
        <v>0</v>
      </c>
      <c r="BG1207" s="9">
        <v>0</v>
      </c>
      <c r="BH1207" s="9">
        <v>0</v>
      </c>
      <c r="BI1207" s="9">
        <v>0</v>
      </c>
      <c r="BJ1207" s="9">
        <v>0</v>
      </c>
      <c r="BK1207" s="9">
        <v>0</v>
      </c>
      <c r="BL1207" s="5">
        <v>0</v>
      </c>
      <c r="BM1207" s="5">
        <v>0</v>
      </c>
      <c r="BN1207" s="5">
        <v>0</v>
      </c>
      <c r="BO1207" s="5">
        <v>0</v>
      </c>
      <c r="BP1207" s="5">
        <v>0</v>
      </c>
      <c r="BQ1207" s="5">
        <v>0</v>
      </c>
      <c r="BR1207" s="5">
        <v>0</v>
      </c>
      <c r="BS1207" s="5">
        <v>0</v>
      </c>
      <c r="BT1207" s="5">
        <v>0</v>
      </c>
      <c r="BU1207" s="5">
        <v>0</v>
      </c>
      <c r="BV1207" s="8" t="s">
        <v>374</v>
      </c>
      <c r="BW1207" s="8" t="s">
        <v>374</v>
      </c>
      <c r="BX1207" s="8" t="s">
        <v>374</v>
      </c>
      <c r="BY1207" s="8" t="s">
        <v>374</v>
      </c>
      <c r="BZ1207" s="8" t="s">
        <v>374</v>
      </c>
      <c r="CA1207" s="8" t="s">
        <v>374</v>
      </c>
      <c r="CB1207" s="8" t="s">
        <v>374</v>
      </c>
      <c r="CC1207" s="8" t="s">
        <v>374</v>
      </c>
      <c r="CD1207" s="8" t="s">
        <v>374</v>
      </c>
      <c r="CE1207" s="8" t="s">
        <v>374</v>
      </c>
      <c r="CF1207" s="4">
        <v>43465</v>
      </c>
      <c r="CG1207" s="9">
        <v>0</v>
      </c>
      <c r="CH1207" s="9">
        <v>0</v>
      </c>
      <c r="CI1207" s="9">
        <v>0</v>
      </c>
      <c r="CJ1207" s="9">
        <v>0</v>
      </c>
      <c r="CK1207" s="9">
        <v>0</v>
      </c>
      <c r="CL1207" s="9">
        <v>0</v>
      </c>
      <c r="CM1207" s="9">
        <v>0</v>
      </c>
      <c r="CN1207" s="9">
        <v>0</v>
      </c>
      <c r="CO1207" s="9">
        <v>0</v>
      </c>
      <c r="CP1207" s="9">
        <v>0</v>
      </c>
      <c r="CQ1207" s="5">
        <v>0</v>
      </c>
      <c r="CR1207" s="5">
        <v>0</v>
      </c>
      <c r="CS1207" s="5">
        <v>0</v>
      </c>
      <c r="CT1207" s="5">
        <v>0</v>
      </c>
      <c r="CU1207" s="5">
        <v>0</v>
      </c>
      <c r="CV1207" s="5">
        <v>0</v>
      </c>
      <c r="CW1207" s="5">
        <v>0</v>
      </c>
      <c r="CX1207" s="5">
        <v>0</v>
      </c>
      <c r="CY1207" s="5">
        <v>0</v>
      </c>
      <c r="CZ1207" s="5">
        <v>0</v>
      </c>
      <c r="DA1207" s="8" t="s">
        <v>374</v>
      </c>
      <c r="DB1207" s="8" t="s">
        <v>374</v>
      </c>
      <c r="DC1207" s="8" t="s">
        <v>374</v>
      </c>
      <c r="DD1207" s="8" t="s">
        <v>374</v>
      </c>
      <c r="DE1207" s="8" t="s">
        <v>374</v>
      </c>
      <c r="DF1207" s="8" t="s">
        <v>374</v>
      </c>
      <c r="DG1207" s="8" t="s">
        <v>374</v>
      </c>
      <c r="DH1207" s="8" t="s">
        <v>374</v>
      </c>
      <c r="DI1207" s="8" t="s">
        <v>374</v>
      </c>
      <c r="DJ1207" s="8" t="s">
        <v>374</v>
      </c>
      <c r="DK1207" s="4">
        <v>43465</v>
      </c>
      <c r="DL1207" s="5">
        <v>0</v>
      </c>
      <c r="DM1207" s="5">
        <v>0</v>
      </c>
      <c r="DN1207" s="5">
        <v>0</v>
      </c>
      <c r="DO1207" s="5">
        <v>0</v>
      </c>
      <c r="DP1207" s="5">
        <v>0</v>
      </c>
      <c r="DQ1207" s="5">
        <v>0</v>
      </c>
      <c r="DR1207" s="5">
        <v>0</v>
      </c>
      <c r="DS1207" s="5">
        <v>0</v>
      </c>
      <c r="DT1207" s="5">
        <v>0</v>
      </c>
      <c r="DU1207" s="5">
        <v>0</v>
      </c>
      <c r="DV1207" s="5">
        <v>0</v>
      </c>
      <c r="DW1207" s="5">
        <v>0</v>
      </c>
      <c r="DX1207" s="5">
        <v>0</v>
      </c>
      <c r="DY1207" s="5">
        <v>0</v>
      </c>
      <c r="DZ1207" s="5">
        <v>0</v>
      </c>
      <c r="EA1207" s="5">
        <v>0</v>
      </c>
      <c r="EB1207" s="5">
        <v>0</v>
      </c>
      <c r="EC1207" s="5">
        <v>0</v>
      </c>
      <c r="ED1207" s="5">
        <v>0</v>
      </c>
      <c r="EE1207" s="5">
        <v>0</v>
      </c>
      <c r="EF1207" s="8" t="s">
        <v>374</v>
      </c>
      <c r="EG1207" s="8" t="s">
        <v>374</v>
      </c>
      <c r="EH1207" s="8" t="s">
        <v>374</v>
      </c>
      <c r="EI1207" s="8" t="s">
        <v>374</v>
      </c>
      <c r="EJ1207" s="8" t="s">
        <v>374</v>
      </c>
      <c r="EK1207" s="8" t="s">
        <v>374</v>
      </c>
      <c r="EL1207" s="8" t="s">
        <v>374</v>
      </c>
      <c r="EM1207" s="8" t="s">
        <v>374</v>
      </c>
      <c r="EN1207" s="8" t="s">
        <v>374</v>
      </c>
      <c r="EO1207" s="8" t="s">
        <v>374</v>
      </c>
      <c r="EP1207" s="4">
        <v>43465</v>
      </c>
      <c r="EQ1207" s="5">
        <v>0</v>
      </c>
      <c r="ER1207" s="5">
        <v>0</v>
      </c>
      <c r="ES1207" s="5">
        <v>0</v>
      </c>
      <c r="ET1207" s="5">
        <v>0</v>
      </c>
      <c r="EU1207" s="5">
        <v>0</v>
      </c>
      <c r="EV1207" s="5">
        <v>0</v>
      </c>
      <c r="EW1207" s="5">
        <v>0</v>
      </c>
      <c r="EX1207" s="5">
        <v>0</v>
      </c>
      <c r="EY1207" s="5">
        <v>0</v>
      </c>
      <c r="EZ1207" s="5">
        <v>0</v>
      </c>
      <c r="FA1207" s="5">
        <v>0</v>
      </c>
      <c r="FB1207" s="5">
        <v>0</v>
      </c>
      <c r="FC1207" s="5">
        <v>0</v>
      </c>
      <c r="FD1207" s="5">
        <v>0</v>
      </c>
      <c r="FE1207" s="5">
        <v>0</v>
      </c>
      <c r="FF1207" s="5">
        <v>0</v>
      </c>
      <c r="FG1207" s="5">
        <v>0</v>
      </c>
      <c r="FH1207" s="5">
        <v>0</v>
      </c>
      <c r="FI1207" s="5">
        <v>0</v>
      </c>
      <c r="FJ1207" s="5">
        <v>0</v>
      </c>
      <c r="FK1207" s="8" t="s">
        <v>374</v>
      </c>
      <c r="FL1207" s="8" t="s">
        <v>374</v>
      </c>
      <c r="FM1207" s="8" t="s">
        <v>374</v>
      </c>
      <c r="FN1207" s="8" t="s">
        <v>374</v>
      </c>
      <c r="FO1207" s="8" t="s">
        <v>374</v>
      </c>
      <c r="FP1207" s="8" t="s">
        <v>374</v>
      </c>
      <c r="FQ1207" s="8" t="s">
        <v>374</v>
      </c>
      <c r="FR1207" s="8" t="s">
        <v>374</v>
      </c>
      <c r="FS1207" s="8" t="s">
        <v>374</v>
      </c>
      <c r="FT1207" s="8" t="s">
        <v>374</v>
      </c>
      <c r="FU1207" s="4">
        <v>43465</v>
      </c>
      <c r="FV1207" s="5">
        <v>661.18600000000004</v>
      </c>
      <c r="FW1207" s="5">
        <v>757.14</v>
      </c>
      <c r="FX1207" s="5">
        <v>538.28</v>
      </c>
      <c r="FY1207" s="5">
        <v>879.89</v>
      </c>
      <c r="FZ1207" s="5">
        <v>1081.54</v>
      </c>
      <c r="GA1207" s="5">
        <v>347.08</v>
      </c>
      <c r="GB1207" s="5">
        <v>1328.44</v>
      </c>
      <c r="GC1207" s="5">
        <v>938.22</v>
      </c>
      <c r="GD1207" s="5">
        <v>709.69</v>
      </c>
      <c r="GE1207" s="5">
        <v>1503.97</v>
      </c>
      <c r="GF1207" s="5">
        <v>506.709</v>
      </c>
      <c r="GG1207" s="5">
        <v>733.24</v>
      </c>
      <c r="GH1207" s="5">
        <v>436.69</v>
      </c>
      <c r="GI1207" s="5">
        <v>705.36</v>
      </c>
      <c r="GJ1207" s="5">
        <v>822.61</v>
      </c>
      <c r="GK1207" s="5">
        <v>325.41000000000003</v>
      </c>
      <c r="GL1207" s="5">
        <v>842.9</v>
      </c>
      <c r="GM1207" s="5">
        <v>856.26</v>
      </c>
      <c r="GN1207" s="5">
        <v>522.91</v>
      </c>
      <c r="GO1207" s="5">
        <v>1189.1500000000001</v>
      </c>
      <c r="GP1207" s="8" t="s">
        <v>374</v>
      </c>
      <c r="GQ1207" s="8" t="s">
        <v>374</v>
      </c>
      <c r="GR1207" s="8" t="s">
        <v>374</v>
      </c>
      <c r="GS1207" s="8" t="s">
        <v>374</v>
      </c>
      <c r="GT1207" s="8" t="s">
        <v>374</v>
      </c>
      <c r="GU1207" s="8" t="s">
        <v>374</v>
      </c>
      <c r="GV1207" s="8" t="s">
        <v>374</v>
      </c>
      <c r="GW1207" s="8" t="s">
        <v>374</v>
      </c>
      <c r="GX1207" s="8" t="s">
        <v>374</v>
      </c>
      <c r="GY1207" s="8" t="s">
        <v>374</v>
      </c>
      <c r="GZ1207" s="4">
        <v>43465</v>
      </c>
    </row>
    <row r="1208" spans="1:208" x14ac:dyDescent="0.25">
      <c r="A1208" s="6">
        <v>43496</v>
      </c>
      <c r="B1208" s="19">
        <v>3.7962962962962976E-2</v>
      </c>
      <c r="C1208" s="36">
        <v>7.0000000000000007E-2</v>
      </c>
      <c r="D1208" s="36">
        <v>-0.03</v>
      </c>
      <c r="E1208">
        <v>-1</v>
      </c>
      <c r="F1208">
        <v>0</v>
      </c>
      <c r="G1208">
        <v>5</v>
      </c>
      <c r="H1208" s="8" t="s">
        <v>374</v>
      </c>
      <c r="I1208" s="8" t="s">
        <v>374</v>
      </c>
      <c r="J1208" s="8" t="s">
        <v>374</v>
      </c>
      <c r="K1208" s="8" t="s">
        <v>374</v>
      </c>
      <c r="L1208" s="8">
        <v>3.7962962962962976E-2</v>
      </c>
      <c r="M1208" s="17">
        <v>4039678</v>
      </c>
      <c r="N1208" s="17"/>
      <c r="O1208" s="17">
        <v>2.5</v>
      </c>
      <c r="P1208" s="17"/>
      <c r="Q1208" s="32">
        <v>0</v>
      </c>
      <c r="R1208" s="32">
        <v>1</v>
      </c>
      <c r="S1208" s="32">
        <v>1</v>
      </c>
      <c r="T1208" s="8">
        <v>5.194999605632511E-2</v>
      </c>
      <c r="U1208" s="8">
        <v>7.794616257458678E-2</v>
      </c>
      <c r="V1208" s="8">
        <v>8.0135957162378757E-2</v>
      </c>
      <c r="W1208" s="5">
        <v>6763.7903112389349</v>
      </c>
      <c r="X1208" s="5">
        <v>1673.2435192014359</v>
      </c>
      <c r="Y1208" s="5">
        <v>1464.4118695104614</v>
      </c>
      <c r="Z1208" s="5">
        <v>4.0423227304457088</v>
      </c>
      <c r="AA1208" s="4">
        <v>43496</v>
      </c>
      <c r="AB1208" s="5">
        <v>8.8193387088340565</v>
      </c>
      <c r="AC1208" s="5">
        <v>7.4225192487931739</v>
      </c>
      <c r="AD1208" s="13">
        <v>5.3867004387788464E-2</v>
      </c>
      <c r="AE1208" s="13">
        <v>-3.5918026749681142E-2</v>
      </c>
      <c r="AF1208" s="11">
        <v>1.1881867076690964</v>
      </c>
      <c r="AG1208" s="5">
        <v>719.61900000000003</v>
      </c>
      <c r="AH1208" s="5">
        <v>841.26</v>
      </c>
      <c r="AI1208" s="5">
        <v>567.86</v>
      </c>
      <c r="AJ1208" s="5">
        <v>980.33</v>
      </c>
      <c r="AK1208" s="5">
        <v>1192.8900000000001</v>
      </c>
      <c r="AL1208" s="5">
        <v>383.06</v>
      </c>
      <c r="AM1208" s="5">
        <v>1420.96</v>
      </c>
      <c r="AN1208" s="5">
        <v>986.94</v>
      </c>
      <c r="AO1208" s="5">
        <v>734</v>
      </c>
      <c r="AP1208" s="5">
        <v>1576.81</v>
      </c>
      <c r="AQ1208" s="8">
        <v>8.8376039420072328E-2</v>
      </c>
      <c r="AR1208" s="8">
        <v>0.111102306046438</v>
      </c>
      <c r="AS1208" s="8">
        <v>5.4952812662554917E-2</v>
      </c>
      <c r="AT1208" s="8">
        <v>0.11415063246542179</v>
      </c>
      <c r="AU1208" s="8">
        <v>0.10295504558315005</v>
      </c>
      <c r="AV1208" s="8">
        <v>0.10366486112711781</v>
      </c>
      <c r="AW1208" s="8">
        <v>6.9645599349613008E-2</v>
      </c>
      <c r="AX1208" s="8">
        <v>5.1928119204450951E-2</v>
      </c>
      <c r="AY1208" s="8">
        <v>3.4254392763037211E-2</v>
      </c>
      <c r="AZ1208" s="8">
        <v>4.8431817124011678E-2</v>
      </c>
      <c r="BA1208" s="4">
        <v>43496</v>
      </c>
      <c r="BB1208" s="9">
        <v>0</v>
      </c>
      <c r="BC1208" s="9">
        <v>0</v>
      </c>
      <c r="BD1208" s="9">
        <v>0</v>
      </c>
      <c r="BE1208" s="9">
        <v>0</v>
      </c>
      <c r="BF1208" s="9">
        <v>0</v>
      </c>
      <c r="BG1208" s="9">
        <v>0</v>
      </c>
      <c r="BH1208" s="9">
        <v>0</v>
      </c>
      <c r="BI1208" s="9">
        <v>0</v>
      </c>
      <c r="BJ1208" s="9">
        <v>0</v>
      </c>
      <c r="BK1208" s="9">
        <v>0</v>
      </c>
      <c r="BL1208" s="5">
        <v>0</v>
      </c>
      <c r="BM1208" s="5">
        <v>0</v>
      </c>
      <c r="BN1208" s="5">
        <v>0</v>
      </c>
      <c r="BO1208" s="5">
        <v>0</v>
      </c>
      <c r="BP1208" s="5">
        <v>0</v>
      </c>
      <c r="BQ1208" s="5">
        <v>0</v>
      </c>
      <c r="BR1208" s="5">
        <v>0</v>
      </c>
      <c r="BS1208" s="5">
        <v>0</v>
      </c>
      <c r="BT1208" s="5">
        <v>0</v>
      </c>
      <c r="BU1208" s="5">
        <v>0</v>
      </c>
      <c r="BV1208" s="8" t="s">
        <v>374</v>
      </c>
      <c r="BW1208" s="8" t="s">
        <v>374</v>
      </c>
      <c r="BX1208" s="8" t="s">
        <v>374</v>
      </c>
      <c r="BY1208" s="8" t="s">
        <v>374</v>
      </c>
      <c r="BZ1208" s="8" t="s">
        <v>374</v>
      </c>
      <c r="CA1208" s="8" t="s">
        <v>374</v>
      </c>
      <c r="CB1208" s="8" t="s">
        <v>374</v>
      </c>
      <c r="CC1208" s="8" t="s">
        <v>374</v>
      </c>
      <c r="CD1208" s="8" t="s">
        <v>374</v>
      </c>
      <c r="CE1208" s="8" t="s">
        <v>374</v>
      </c>
      <c r="CF1208" s="4">
        <v>43496</v>
      </c>
      <c r="CG1208" s="9">
        <v>0</v>
      </c>
      <c r="CH1208" s="9">
        <v>0</v>
      </c>
      <c r="CI1208" s="9">
        <v>0</v>
      </c>
      <c r="CJ1208" s="9">
        <v>0</v>
      </c>
      <c r="CK1208" s="9">
        <v>0</v>
      </c>
      <c r="CL1208" s="9">
        <v>0</v>
      </c>
      <c r="CM1208" s="9">
        <v>0</v>
      </c>
      <c r="CN1208" s="9">
        <v>0</v>
      </c>
      <c r="CO1208" s="9">
        <v>0</v>
      </c>
      <c r="CP1208" s="9">
        <v>0</v>
      </c>
      <c r="CQ1208" s="5">
        <v>0</v>
      </c>
      <c r="CR1208" s="5">
        <v>0</v>
      </c>
      <c r="CS1208" s="5">
        <v>0</v>
      </c>
      <c r="CT1208" s="5">
        <v>0</v>
      </c>
      <c r="CU1208" s="5">
        <v>0</v>
      </c>
      <c r="CV1208" s="5">
        <v>0</v>
      </c>
      <c r="CW1208" s="5">
        <v>0</v>
      </c>
      <c r="CX1208" s="5">
        <v>0</v>
      </c>
      <c r="CY1208" s="5">
        <v>0</v>
      </c>
      <c r="CZ1208" s="5">
        <v>0</v>
      </c>
      <c r="DA1208" s="8" t="s">
        <v>374</v>
      </c>
      <c r="DB1208" s="8" t="s">
        <v>374</v>
      </c>
      <c r="DC1208" s="8" t="s">
        <v>374</v>
      </c>
      <c r="DD1208" s="8" t="s">
        <v>374</v>
      </c>
      <c r="DE1208" s="8" t="s">
        <v>374</v>
      </c>
      <c r="DF1208" s="8" t="s">
        <v>374</v>
      </c>
      <c r="DG1208" s="8" t="s">
        <v>374</v>
      </c>
      <c r="DH1208" s="8" t="s">
        <v>374</v>
      </c>
      <c r="DI1208" s="8" t="s">
        <v>374</v>
      </c>
      <c r="DJ1208" s="8" t="s">
        <v>374</v>
      </c>
      <c r="DK1208" s="4">
        <v>43496</v>
      </c>
      <c r="DL1208" s="5">
        <v>0</v>
      </c>
      <c r="DM1208" s="5">
        <v>0</v>
      </c>
      <c r="DN1208" s="5">
        <v>0</v>
      </c>
      <c r="DO1208" s="5">
        <v>0</v>
      </c>
      <c r="DP1208" s="5">
        <v>0</v>
      </c>
      <c r="DQ1208" s="5">
        <v>0</v>
      </c>
      <c r="DR1208" s="5">
        <v>0</v>
      </c>
      <c r="DS1208" s="5">
        <v>0</v>
      </c>
      <c r="DT1208" s="5">
        <v>0</v>
      </c>
      <c r="DU1208" s="5">
        <v>0</v>
      </c>
      <c r="DV1208" s="5">
        <v>0</v>
      </c>
      <c r="DW1208" s="5">
        <v>0</v>
      </c>
      <c r="DX1208" s="5">
        <v>0</v>
      </c>
      <c r="DY1208" s="5">
        <v>0</v>
      </c>
      <c r="DZ1208" s="5">
        <v>0</v>
      </c>
      <c r="EA1208" s="5">
        <v>0</v>
      </c>
      <c r="EB1208" s="5">
        <v>0</v>
      </c>
      <c r="EC1208" s="5">
        <v>0</v>
      </c>
      <c r="ED1208" s="5">
        <v>0</v>
      </c>
      <c r="EE1208" s="5">
        <v>0</v>
      </c>
      <c r="EF1208" s="8" t="s">
        <v>374</v>
      </c>
      <c r="EG1208" s="8" t="s">
        <v>374</v>
      </c>
      <c r="EH1208" s="8" t="s">
        <v>374</v>
      </c>
      <c r="EI1208" s="8" t="s">
        <v>374</v>
      </c>
      <c r="EJ1208" s="8" t="s">
        <v>374</v>
      </c>
      <c r="EK1208" s="8" t="s">
        <v>374</v>
      </c>
      <c r="EL1208" s="8" t="s">
        <v>374</v>
      </c>
      <c r="EM1208" s="8" t="s">
        <v>374</v>
      </c>
      <c r="EN1208" s="8" t="s">
        <v>374</v>
      </c>
      <c r="EO1208" s="8" t="s">
        <v>374</v>
      </c>
      <c r="EP1208" s="4">
        <v>43496</v>
      </c>
      <c r="EQ1208" s="5">
        <v>0</v>
      </c>
      <c r="ER1208" s="5">
        <v>0</v>
      </c>
      <c r="ES1208" s="5">
        <v>0</v>
      </c>
      <c r="ET1208" s="5">
        <v>0</v>
      </c>
      <c r="EU1208" s="5">
        <v>0</v>
      </c>
      <c r="EV1208" s="5">
        <v>0</v>
      </c>
      <c r="EW1208" s="5">
        <v>0</v>
      </c>
      <c r="EX1208" s="5">
        <v>0</v>
      </c>
      <c r="EY1208" s="5">
        <v>0</v>
      </c>
      <c r="EZ1208" s="5">
        <v>0</v>
      </c>
      <c r="FA1208" s="5">
        <v>0</v>
      </c>
      <c r="FB1208" s="5">
        <v>0</v>
      </c>
      <c r="FC1208" s="5">
        <v>0</v>
      </c>
      <c r="FD1208" s="5">
        <v>0</v>
      </c>
      <c r="FE1208" s="5">
        <v>0</v>
      </c>
      <c r="FF1208" s="5">
        <v>0</v>
      </c>
      <c r="FG1208" s="5">
        <v>0</v>
      </c>
      <c r="FH1208" s="5">
        <v>0</v>
      </c>
      <c r="FI1208" s="5">
        <v>0</v>
      </c>
      <c r="FJ1208" s="5">
        <v>0</v>
      </c>
      <c r="FK1208" s="8" t="s">
        <v>374</v>
      </c>
      <c r="FL1208" s="8" t="s">
        <v>374</v>
      </c>
      <c r="FM1208" s="8" t="s">
        <v>374</v>
      </c>
      <c r="FN1208" s="8" t="s">
        <v>374</v>
      </c>
      <c r="FO1208" s="8" t="s">
        <v>374</v>
      </c>
      <c r="FP1208" s="8" t="s">
        <v>374</v>
      </c>
      <c r="FQ1208" s="8" t="s">
        <v>374</v>
      </c>
      <c r="FR1208" s="8" t="s">
        <v>374</v>
      </c>
      <c r="FS1208" s="8" t="s">
        <v>374</v>
      </c>
      <c r="FT1208" s="8" t="s">
        <v>374</v>
      </c>
      <c r="FU1208" s="4">
        <v>43496</v>
      </c>
      <c r="FV1208" s="5">
        <v>719.61900000000003</v>
      </c>
      <c r="FW1208" s="5">
        <v>841.26</v>
      </c>
      <c r="FX1208" s="5">
        <v>567.86</v>
      </c>
      <c r="FY1208" s="5">
        <v>980.33</v>
      </c>
      <c r="FZ1208" s="5">
        <v>1192.8900000000001</v>
      </c>
      <c r="GA1208" s="5">
        <v>383.06</v>
      </c>
      <c r="GB1208" s="5">
        <v>1420.96</v>
      </c>
      <c r="GC1208" s="5">
        <v>986.94</v>
      </c>
      <c r="GD1208" s="5">
        <v>734</v>
      </c>
      <c r="GE1208" s="5">
        <v>1576.81</v>
      </c>
      <c r="GF1208" s="5">
        <v>506.709</v>
      </c>
      <c r="GG1208" s="5">
        <v>733.24</v>
      </c>
      <c r="GH1208" s="5">
        <v>436.69</v>
      </c>
      <c r="GI1208" s="5">
        <v>705.36</v>
      </c>
      <c r="GJ1208" s="5">
        <v>822.61</v>
      </c>
      <c r="GK1208" s="5">
        <v>325.41000000000003</v>
      </c>
      <c r="GL1208" s="5">
        <v>842.9</v>
      </c>
      <c r="GM1208" s="5">
        <v>856.26</v>
      </c>
      <c r="GN1208" s="5">
        <v>522.91</v>
      </c>
      <c r="GO1208" s="5">
        <v>1189.1500000000001</v>
      </c>
      <c r="GP1208" s="8" t="s">
        <v>374</v>
      </c>
      <c r="GQ1208" s="8" t="s">
        <v>374</v>
      </c>
      <c r="GR1208" s="8" t="s">
        <v>374</v>
      </c>
      <c r="GS1208" s="8" t="s">
        <v>374</v>
      </c>
      <c r="GT1208" s="8" t="s">
        <v>374</v>
      </c>
      <c r="GU1208" s="8" t="s">
        <v>374</v>
      </c>
      <c r="GV1208" s="8" t="s">
        <v>374</v>
      </c>
      <c r="GW1208" s="8" t="s">
        <v>374</v>
      </c>
      <c r="GX1208" s="8" t="s">
        <v>374</v>
      </c>
      <c r="GY1208" s="8" t="s">
        <v>374</v>
      </c>
      <c r="GZ1208" s="4">
        <v>43496</v>
      </c>
    </row>
    <row r="1209" spans="1:208" x14ac:dyDescent="0.25">
      <c r="A1209" s="6">
        <v>43524</v>
      </c>
      <c r="B1209" s="19">
        <v>3.3057851239669311E-2</v>
      </c>
      <c r="C1209" s="36">
        <v>7.0000000000000007E-2</v>
      </c>
      <c r="D1209" s="36">
        <v>-0.03</v>
      </c>
      <c r="E1209">
        <v>-1</v>
      </c>
      <c r="F1209">
        <v>0</v>
      </c>
      <c r="G1209">
        <v>5</v>
      </c>
      <c r="H1209" s="8" t="s">
        <v>374</v>
      </c>
      <c r="I1209" s="8" t="s">
        <v>374</v>
      </c>
      <c r="J1209" s="8" t="s">
        <v>374</v>
      </c>
      <c r="K1209" s="8" t="s">
        <v>374</v>
      </c>
      <c r="L1209" s="8">
        <v>3.3057851239669311E-2</v>
      </c>
      <c r="M1209" s="17">
        <v>3974590</v>
      </c>
      <c r="N1209" s="17"/>
      <c r="O1209" s="17">
        <v>2.5</v>
      </c>
      <c r="P1209" s="17"/>
      <c r="Q1209" s="32">
        <v>0</v>
      </c>
      <c r="R1209" s="32">
        <v>1</v>
      </c>
      <c r="S1209" s="32">
        <v>1</v>
      </c>
      <c r="T1209" s="8">
        <v>5.5276762273315905E-2</v>
      </c>
      <c r="U1209" s="8">
        <v>3.0856627626182399E-2</v>
      </c>
      <c r="V1209" s="8">
        <v>3.2108063849832336E-2</v>
      </c>
      <c r="W1209" s="5">
        <v>7137.6707403398468</v>
      </c>
      <c r="X1209" s="5">
        <v>1724.8741714013577</v>
      </c>
      <c r="Y1209" s="5">
        <v>1511.4312993191556</v>
      </c>
      <c r="Z1209" s="5">
        <v>4.1380819880565047</v>
      </c>
      <c r="AA1209" s="4">
        <v>43524</v>
      </c>
      <c r="AB1209" s="5">
        <v>8.8731417752669195</v>
      </c>
      <c r="AC1209" s="5">
        <v>7.4529093826897537</v>
      </c>
      <c r="AD1209" s="13">
        <v>0.13344252273486723</v>
      </c>
      <c r="AE1209" s="13">
        <v>4.537017287400702E-2</v>
      </c>
      <c r="AF1209" s="11">
        <v>1.1905608024533103</v>
      </c>
      <c r="AG1209" s="5">
        <v>737.05200000000002</v>
      </c>
      <c r="AH1209" s="5">
        <v>863.3</v>
      </c>
      <c r="AI1209" s="5">
        <v>586.49</v>
      </c>
      <c r="AJ1209" s="5">
        <v>1043.1099999999999</v>
      </c>
      <c r="AK1209" s="5">
        <v>1202.23</v>
      </c>
      <c r="AL1209" s="5">
        <v>386.21</v>
      </c>
      <c r="AM1209" s="5">
        <v>1518.91</v>
      </c>
      <c r="AN1209" s="5">
        <v>1009.59</v>
      </c>
      <c r="AO1209" s="5">
        <v>764.55</v>
      </c>
      <c r="AP1209" s="5">
        <v>1595.32</v>
      </c>
      <c r="AQ1209" s="8">
        <v>2.4225319231426568E-2</v>
      </c>
      <c r="AR1209" s="8">
        <v>2.6198797042531474E-2</v>
      </c>
      <c r="AS1209" s="8">
        <v>3.2807382101222027E-2</v>
      </c>
      <c r="AT1209" s="8">
        <v>6.4039660114451058E-2</v>
      </c>
      <c r="AU1209" s="8">
        <v>7.8297244507037345E-3</v>
      </c>
      <c r="AV1209" s="8">
        <v>8.2232548425833496E-3</v>
      </c>
      <c r="AW1209" s="8">
        <v>6.8932271140637269E-2</v>
      </c>
      <c r="AX1209" s="8">
        <v>2.2949723387439835E-2</v>
      </c>
      <c r="AY1209" s="8">
        <v>4.162125340599454E-2</v>
      </c>
      <c r="AZ1209" s="8">
        <v>1.1738890544834124E-2</v>
      </c>
      <c r="BA1209" s="4">
        <v>43524</v>
      </c>
      <c r="BB1209" s="9">
        <v>0</v>
      </c>
      <c r="BC1209" s="9">
        <v>0</v>
      </c>
      <c r="BD1209" s="9">
        <v>0</v>
      </c>
      <c r="BE1209" s="9">
        <v>0</v>
      </c>
      <c r="BF1209" s="9">
        <v>0</v>
      </c>
      <c r="BG1209" s="9">
        <v>0</v>
      </c>
      <c r="BH1209" s="9">
        <v>0</v>
      </c>
      <c r="BI1209" s="9">
        <v>0</v>
      </c>
      <c r="BJ1209" s="9">
        <v>0</v>
      </c>
      <c r="BK1209" s="9">
        <v>0</v>
      </c>
      <c r="BL1209" s="5">
        <v>0</v>
      </c>
      <c r="BM1209" s="5">
        <v>0</v>
      </c>
      <c r="BN1209" s="5">
        <v>0</v>
      </c>
      <c r="BO1209" s="5">
        <v>0</v>
      </c>
      <c r="BP1209" s="5">
        <v>0</v>
      </c>
      <c r="BQ1209" s="5">
        <v>0</v>
      </c>
      <c r="BR1209" s="5">
        <v>0</v>
      </c>
      <c r="BS1209" s="5">
        <v>0</v>
      </c>
      <c r="BT1209" s="5">
        <v>0</v>
      </c>
      <c r="BU1209" s="5">
        <v>0</v>
      </c>
      <c r="BV1209" s="8" t="s">
        <v>374</v>
      </c>
      <c r="BW1209" s="8" t="s">
        <v>374</v>
      </c>
      <c r="BX1209" s="8" t="s">
        <v>374</v>
      </c>
      <c r="BY1209" s="8" t="s">
        <v>374</v>
      </c>
      <c r="BZ1209" s="8" t="s">
        <v>374</v>
      </c>
      <c r="CA1209" s="8" t="s">
        <v>374</v>
      </c>
      <c r="CB1209" s="8" t="s">
        <v>374</v>
      </c>
      <c r="CC1209" s="8" t="s">
        <v>374</v>
      </c>
      <c r="CD1209" s="8" t="s">
        <v>374</v>
      </c>
      <c r="CE1209" s="8" t="s">
        <v>374</v>
      </c>
      <c r="CF1209" s="4">
        <v>43524</v>
      </c>
      <c r="CG1209" s="9">
        <v>0</v>
      </c>
      <c r="CH1209" s="9">
        <v>0</v>
      </c>
      <c r="CI1209" s="9">
        <v>0</v>
      </c>
      <c r="CJ1209" s="9">
        <v>0</v>
      </c>
      <c r="CK1209" s="9">
        <v>0</v>
      </c>
      <c r="CL1209" s="9">
        <v>0</v>
      </c>
      <c r="CM1209" s="9">
        <v>0</v>
      </c>
      <c r="CN1209" s="9">
        <v>0</v>
      </c>
      <c r="CO1209" s="9">
        <v>0</v>
      </c>
      <c r="CP1209" s="9">
        <v>0</v>
      </c>
      <c r="CQ1209" s="5">
        <v>0</v>
      </c>
      <c r="CR1209" s="5">
        <v>0</v>
      </c>
      <c r="CS1209" s="5">
        <v>0</v>
      </c>
      <c r="CT1209" s="5">
        <v>0</v>
      </c>
      <c r="CU1209" s="5">
        <v>0</v>
      </c>
      <c r="CV1209" s="5">
        <v>0</v>
      </c>
      <c r="CW1209" s="5">
        <v>0</v>
      </c>
      <c r="CX1209" s="5">
        <v>0</v>
      </c>
      <c r="CY1209" s="5">
        <v>0</v>
      </c>
      <c r="CZ1209" s="5">
        <v>0</v>
      </c>
      <c r="DA1209" s="8" t="s">
        <v>374</v>
      </c>
      <c r="DB1209" s="8" t="s">
        <v>374</v>
      </c>
      <c r="DC1209" s="8" t="s">
        <v>374</v>
      </c>
      <c r="DD1209" s="8" t="s">
        <v>374</v>
      </c>
      <c r="DE1209" s="8" t="s">
        <v>374</v>
      </c>
      <c r="DF1209" s="8" t="s">
        <v>374</v>
      </c>
      <c r="DG1209" s="8" t="s">
        <v>374</v>
      </c>
      <c r="DH1209" s="8" t="s">
        <v>374</v>
      </c>
      <c r="DI1209" s="8" t="s">
        <v>374</v>
      </c>
      <c r="DJ1209" s="8" t="s">
        <v>374</v>
      </c>
      <c r="DK1209" s="4">
        <v>43524</v>
      </c>
      <c r="DL1209" s="5">
        <v>0</v>
      </c>
      <c r="DM1209" s="5">
        <v>0</v>
      </c>
      <c r="DN1209" s="5">
        <v>0</v>
      </c>
      <c r="DO1209" s="5">
        <v>0</v>
      </c>
      <c r="DP1209" s="5">
        <v>0</v>
      </c>
      <c r="DQ1209" s="5">
        <v>0</v>
      </c>
      <c r="DR1209" s="5">
        <v>0</v>
      </c>
      <c r="DS1209" s="5">
        <v>0</v>
      </c>
      <c r="DT1209" s="5">
        <v>0</v>
      </c>
      <c r="DU1209" s="5">
        <v>0</v>
      </c>
      <c r="DV1209" s="5">
        <v>0</v>
      </c>
      <c r="DW1209" s="5">
        <v>0</v>
      </c>
      <c r="DX1209" s="5">
        <v>0</v>
      </c>
      <c r="DY1209" s="5">
        <v>0</v>
      </c>
      <c r="DZ1209" s="5">
        <v>0</v>
      </c>
      <c r="EA1209" s="5">
        <v>0</v>
      </c>
      <c r="EB1209" s="5">
        <v>0</v>
      </c>
      <c r="EC1209" s="5">
        <v>0</v>
      </c>
      <c r="ED1209" s="5">
        <v>0</v>
      </c>
      <c r="EE1209" s="5">
        <v>0</v>
      </c>
      <c r="EF1209" s="8" t="s">
        <v>374</v>
      </c>
      <c r="EG1209" s="8" t="s">
        <v>374</v>
      </c>
      <c r="EH1209" s="8" t="s">
        <v>374</v>
      </c>
      <c r="EI1209" s="8" t="s">
        <v>374</v>
      </c>
      <c r="EJ1209" s="8" t="s">
        <v>374</v>
      </c>
      <c r="EK1209" s="8" t="s">
        <v>374</v>
      </c>
      <c r="EL1209" s="8" t="s">
        <v>374</v>
      </c>
      <c r="EM1209" s="8" t="s">
        <v>374</v>
      </c>
      <c r="EN1209" s="8" t="s">
        <v>374</v>
      </c>
      <c r="EO1209" s="8" t="s">
        <v>374</v>
      </c>
      <c r="EP1209" s="4">
        <v>43524</v>
      </c>
      <c r="EQ1209" s="5">
        <v>0</v>
      </c>
      <c r="ER1209" s="5">
        <v>0</v>
      </c>
      <c r="ES1209" s="5">
        <v>0</v>
      </c>
      <c r="ET1209" s="5">
        <v>0</v>
      </c>
      <c r="EU1209" s="5">
        <v>0</v>
      </c>
      <c r="EV1209" s="5">
        <v>0</v>
      </c>
      <c r="EW1209" s="5">
        <v>0</v>
      </c>
      <c r="EX1209" s="5">
        <v>0</v>
      </c>
      <c r="EY1209" s="5">
        <v>0</v>
      </c>
      <c r="EZ1209" s="5">
        <v>0</v>
      </c>
      <c r="FA1209" s="5">
        <v>0</v>
      </c>
      <c r="FB1209" s="5">
        <v>0</v>
      </c>
      <c r="FC1209" s="5">
        <v>0</v>
      </c>
      <c r="FD1209" s="5">
        <v>0</v>
      </c>
      <c r="FE1209" s="5">
        <v>0</v>
      </c>
      <c r="FF1209" s="5">
        <v>0</v>
      </c>
      <c r="FG1209" s="5">
        <v>0</v>
      </c>
      <c r="FH1209" s="5">
        <v>0</v>
      </c>
      <c r="FI1209" s="5">
        <v>0</v>
      </c>
      <c r="FJ1209" s="5">
        <v>0</v>
      </c>
      <c r="FK1209" s="8" t="s">
        <v>374</v>
      </c>
      <c r="FL1209" s="8" t="s">
        <v>374</v>
      </c>
      <c r="FM1209" s="8" t="s">
        <v>374</v>
      </c>
      <c r="FN1209" s="8" t="s">
        <v>374</v>
      </c>
      <c r="FO1209" s="8" t="s">
        <v>374</v>
      </c>
      <c r="FP1209" s="8" t="s">
        <v>374</v>
      </c>
      <c r="FQ1209" s="8" t="s">
        <v>374</v>
      </c>
      <c r="FR1209" s="8" t="s">
        <v>374</v>
      </c>
      <c r="FS1209" s="8" t="s">
        <v>374</v>
      </c>
      <c r="FT1209" s="8" t="s">
        <v>374</v>
      </c>
      <c r="FU1209" s="4">
        <v>43524</v>
      </c>
      <c r="FV1209" s="5">
        <v>737.05200000000002</v>
      </c>
      <c r="FW1209" s="5">
        <v>863.3</v>
      </c>
      <c r="FX1209" s="5">
        <v>586.49</v>
      </c>
      <c r="FY1209" s="5">
        <v>1043.1099999999999</v>
      </c>
      <c r="FZ1209" s="5">
        <v>1202.23</v>
      </c>
      <c r="GA1209" s="5">
        <v>386.21</v>
      </c>
      <c r="GB1209" s="5">
        <v>1518.91</v>
      </c>
      <c r="GC1209" s="5">
        <v>1009.59</v>
      </c>
      <c r="GD1209" s="5">
        <v>764.55</v>
      </c>
      <c r="GE1209" s="5">
        <v>1595.32</v>
      </c>
      <c r="GF1209" s="5">
        <v>506.709</v>
      </c>
      <c r="GG1209" s="5">
        <v>733.24</v>
      </c>
      <c r="GH1209" s="5">
        <v>436.69</v>
      </c>
      <c r="GI1209" s="5">
        <v>705.36</v>
      </c>
      <c r="GJ1209" s="5">
        <v>822.61</v>
      </c>
      <c r="GK1209" s="5">
        <v>325.41000000000003</v>
      </c>
      <c r="GL1209" s="5">
        <v>842.9</v>
      </c>
      <c r="GM1209" s="5">
        <v>856.26</v>
      </c>
      <c r="GN1209" s="5">
        <v>522.91</v>
      </c>
      <c r="GO1209" s="5">
        <v>1189.1500000000001</v>
      </c>
      <c r="GP1209" s="8" t="s">
        <v>374</v>
      </c>
      <c r="GQ1209" s="8" t="s">
        <v>374</v>
      </c>
      <c r="GR1209" s="8" t="s">
        <v>374</v>
      </c>
      <c r="GS1209" s="8" t="s">
        <v>374</v>
      </c>
      <c r="GT1209" s="8" t="s">
        <v>374</v>
      </c>
      <c r="GU1209" s="8" t="s">
        <v>374</v>
      </c>
      <c r="GV1209" s="8" t="s">
        <v>374</v>
      </c>
      <c r="GW1209" s="8" t="s">
        <v>374</v>
      </c>
      <c r="GX1209" s="8" t="s">
        <v>374</v>
      </c>
      <c r="GY1209" s="8" t="s">
        <v>374</v>
      </c>
      <c r="GZ1209" s="4">
        <v>43524</v>
      </c>
    </row>
    <row r="1210" spans="1:208" x14ac:dyDescent="0.25">
      <c r="A1210" s="6">
        <v>43555</v>
      </c>
      <c r="B1210" s="19">
        <v>3.0164533820840944E-2</v>
      </c>
      <c r="C1210" s="36">
        <v>7.0000000000000007E-2</v>
      </c>
      <c r="D1210" s="36">
        <v>-0.03</v>
      </c>
      <c r="E1210">
        <v>-1</v>
      </c>
      <c r="F1210">
        <v>0</v>
      </c>
      <c r="G1210">
        <v>5</v>
      </c>
      <c r="H1210" s="8" t="s">
        <v>374</v>
      </c>
      <c r="I1210" s="8" t="s">
        <v>374</v>
      </c>
      <c r="J1210" s="8" t="s">
        <v>374</v>
      </c>
      <c r="K1210" s="8" t="s">
        <v>374</v>
      </c>
      <c r="L1210" s="8">
        <v>3.0164533820840944E-2</v>
      </c>
      <c r="M1210" s="17">
        <v>3955617</v>
      </c>
      <c r="N1210" s="17"/>
      <c r="O1210" s="17">
        <v>2.5</v>
      </c>
      <c r="P1210" s="17"/>
      <c r="Q1210" s="32">
        <v>0</v>
      </c>
      <c r="R1210" s="32">
        <v>1</v>
      </c>
      <c r="S1210" s="32">
        <v>1</v>
      </c>
      <c r="T1210" s="8">
        <v>3.8585471001880589E-2</v>
      </c>
      <c r="U1210" s="8">
        <v>1.842096608296092E-2</v>
      </c>
      <c r="V1210" s="8">
        <v>1.9431871559203673E-2</v>
      </c>
      <c r="W1210" s="5">
        <v>7413.0811277122011</v>
      </c>
      <c r="X1210" s="5">
        <v>1756.6480200101173</v>
      </c>
      <c r="Y1210" s="5">
        <v>1540.8012381980857</v>
      </c>
      <c r="Z1210" s="5">
        <v>4.2200150760250228</v>
      </c>
      <c r="AA1210" s="4">
        <v>43555</v>
      </c>
      <c r="AB1210" s="5">
        <v>8.911001438575278</v>
      </c>
      <c r="AC1210" s="5">
        <v>7.4711627380159618</v>
      </c>
      <c r="AD1210" s="13">
        <v>0.17800556568353643</v>
      </c>
      <c r="AE1210" s="13">
        <v>8.3021734007851178E-2</v>
      </c>
      <c r="AF1210" s="11">
        <v>1.1927194937453176</v>
      </c>
      <c r="AG1210" s="5">
        <v>717.79399999999998</v>
      </c>
      <c r="AH1210" s="5">
        <v>881.52</v>
      </c>
      <c r="AI1210" s="5">
        <v>593.70000000000005</v>
      </c>
      <c r="AJ1210" s="5">
        <v>1031.23</v>
      </c>
      <c r="AK1210" s="5">
        <v>1251.6300000000001</v>
      </c>
      <c r="AL1210" s="5">
        <v>395.58</v>
      </c>
      <c r="AM1210" s="5">
        <v>1592.26</v>
      </c>
      <c r="AN1210" s="5">
        <v>1050.8800000000001</v>
      </c>
      <c r="AO1210" s="5">
        <v>786.63</v>
      </c>
      <c r="AP1210" s="5">
        <v>1603.15</v>
      </c>
      <c r="AQ1210" s="8">
        <v>-2.6128414277418743E-2</v>
      </c>
      <c r="AR1210" s="8">
        <v>2.1105061971504746E-2</v>
      </c>
      <c r="AS1210" s="8">
        <v>1.2293474739552224E-2</v>
      </c>
      <c r="AT1210" s="8">
        <v>-1.1389019374754228E-2</v>
      </c>
      <c r="AU1210" s="8">
        <v>4.1090307179158847E-2</v>
      </c>
      <c r="AV1210" s="8">
        <v>2.42614121850806E-2</v>
      </c>
      <c r="AW1210" s="8">
        <v>4.8291208827382803E-2</v>
      </c>
      <c r="AX1210" s="8">
        <v>4.0897790192058192E-2</v>
      </c>
      <c r="AY1210" s="8">
        <v>2.8879733176378375E-2</v>
      </c>
      <c r="AZ1210" s="8">
        <v>4.9081062106663964E-3</v>
      </c>
      <c r="BA1210" s="4">
        <v>43555</v>
      </c>
      <c r="BB1210" s="9">
        <v>0</v>
      </c>
      <c r="BC1210" s="9">
        <v>0</v>
      </c>
      <c r="BD1210" s="9">
        <v>0</v>
      </c>
      <c r="BE1210" s="9">
        <v>0</v>
      </c>
      <c r="BF1210" s="9">
        <v>0</v>
      </c>
      <c r="BG1210" s="9">
        <v>0</v>
      </c>
      <c r="BH1210" s="9">
        <v>0</v>
      </c>
      <c r="BI1210" s="9">
        <v>0</v>
      </c>
      <c r="BJ1210" s="9">
        <v>0</v>
      </c>
      <c r="BK1210" s="9">
        <v>0</v>
      </c>
      <c r="BL1210" s="5">
        <v>0</v>
      </c>
      <c r="BM1210" s="5">
        <v>0</v>
      </c>
      <c r="BN1210" s="5">
        <v>0</v>
      </c>
      <c r="BO1210" s="5">
        <v>0</v>
      </c>
      <c r="BP1210" s="5">
        <v>0</v>
      </c>
      <c r="BQ1210" s="5">
        <v>0</v>
      </c>
      <c r="BR1210" s="5">
        <v>0</v>
      </c>
      <c r="BS1210" s="5">
        <v>0</v>
      </c>
      <c r="BT1210" s="5">
        <v>0</v>
      </c>
      <c r="BU1210" s="5">
        <v>0</v>
      </c>
      <c r="BV1210" s="8" t="s">
        <v>374</v>
      </c>
      <c r="BW1210" s="8" t="s">
        <v>374</v>
      </c>
      <c r="BX1210" s="8" t="s">
        <v>374</v>
      </c>
      <c r="BY1210" s="8" t="s">
        <v>374</v>
      </c>
      <c r="BZ1210" s="8" t="s">
        <v>374</v>
      </c>
      <c r="CA1210" s="8" t="s">
        <v>374</v>
      </c>
      <c r="CB1210" s="8" t="s">
        <v>374</v>
      </c>
      <c r="CC1210" s="8" t="s">
        <v>374</v>
      </c>
      <c r="CD1210" s="8" t="s">
        <v>374</v>
      </c>
      <c r="CE1210" s="8" t="s">
        <v>374</v>
      </c>
      <c r="CF1210" s="4">
        <v>43555</v>
      </c>
      <c r="CG1210" s="9">
        <v>0</v>
      </c>
      <c r="CH1210" s="9">
        <v>0</v>
      </c>
      <c r="CI1210" s="9">
        <v>0</v>
      </c>
      <c r="CJ1210" s="9">
        <v>0</v>
      </c>
      <c r="CK1210" s="9">
        <v>0</v>
      </c>
      <c r="CL1210" s="9">
        <v>0</v>
      </c>
      <c r="CM1210" s="9">
        <v>0</v>
      </c>
      <c r="CN1210" s="9">
        <v>0</v>
      </c>
      <c r="CO1210" s="9">
        <v>0</v>
      </c>
      <c r="CP1210" s="9">
        <v>0</v>
      </c>
      <c r="CQ1210" s="5">
        <v>0</v>
      </c>
      <c r="CR1210" s="5">
        <v>0</v>
      </c>
      <c r="CS1210" s="5">
        <v>0</v>
      </c>
      <c r="CT1210" s="5">
        <v>0</v>
      </c>
      <c r="CU1210" s="5">
        <v>0</v>
      </c>
      <c r="CV1210" s="5">
        <v>0</v>
      </c>
      <c r="CW1210" s="5">
        <v>0</v>
      </c>
      <c r="CX1210" s="5">
        <v>0</v>
      </c>
      <c r="CY1210" s="5">
        <v>0</v>
      </c>
      <c r="CZ1210" s="5">
        <v>0</v>
      </c>
      <c r="DA1210" s="8" t="s">
        <v>374</v>
      </c>
      <c r="DB1210" s="8" t="s">
        <v>374</v>
      </c>
      <c r="DC1210" s="8" t="s">
        <v>374</v>
      </c>
      <c r="DD1210" s="8" t="s">
        <v>374</v>
      </c>
      <c r="DE1210" s="8" t="s">
        <v>374</v>
      </c>
      <c r="DF1210" s="8" t="s">
        <v>374</v>
      </c>
      <c r="DG1210" s="8" t="s">
        <v>374</v>
      </c>
      <c r="DH1210" s="8" t="s">
        <v>374</v>
      </c>
      <c r="DI1210" s="8" t="s">
        <v>374</v>
      </c>
      <c r="DJ1210" s="8" t="s">
        <v>374</v>
      </c>
      <c r="DK1210" s="4">
        <v>43555</v>
      </c>
      <c r="DL1210" s="5">
        <v>0</v>
      </c>
      <c r="DM1210" s="5">
        <v>0</v>
      </c>
      <c r="DN1210" s="5">
        <v>0</v>
      </c>
      <c r="DO1210" s="5">
        <v>0</v>
      </c>
      <c r="DP1210" s="5">
        <v>0</v>
      </c>
      <c r="DQ1210" s="5">
        <v>0</v>
      </c>
      <c r="DR1210" s="5">
        <v>0</v>
      </c>
      <c r="DS1210" s="5">
        <v>0</v>
      </c>
      <c r="DT1210" s="5">
        <v>0</v>
      </c>
      <c r="DU1210" s="5">
        <v>0</v>
      </c>
      <c r="DV1210" s="5">
        <v>0</v>
      </c>
      <c r="DW1210" s="5">
        <v>0</v>
      </c>
      <c r="DX1210" s="5">
        <v>0</v>
      </c>
      <c r="DY1210" s="5">
        <v>0</v>
      </c>
      <c r="DZ1210" s="5">
        <v>0</v>
      </c>
      <c r="EA1210" s="5">
        <v>0</v>
      </c>
      <c r="EB1210" s="5">
        <v>0</v>
      </c>
      <c r="EC1210" s="5">
        <v>0</v>
      </c>
      <c r="ED1210" s="5">
        <v>0</v>
      </c>
      <c r="EE1210" s="5">
        <v>0</v>
      </c>
      <c r="EF1210" s="8" t="s">
        <v>374</v>
      </c>
      <c r="EG1210" s="8" t="s">
        <v>374</v>
      </c>
      <c r="EH1210" s="8" t="s">
        <v>374</v>
      </c>
      <c r="EI1210" s="8" t="s">
        <v>374</v>
      </c>
      <c r="EJ1210" s="8" t="s">
        <v>374</v>
      </c>
      <c r="EK1210" s="8" t="s">
        <v>374</v>
      </c>
      <c r="EL1210" s="8" t="s">
        <v>374</v>
      </c>
      <c r="EM1210" s="8" t="s">
        <v>374</v>
      </c>
      <c r="EN1210" s="8" t="s">
        <v>374</v>
      </c>
      <c r="EO1210" s="8" t="s">
        <v>374</v>
      </c>
      <c r="EP1210" s="4">
        <v>43555</v>
      </c>
      <c r="EQ1210" s="5">
        <v>0</v>
      </c>
      <c r="ER1210" s="5">
        <v>0</v>
      </c>
      <c r="ES1210" s="5">
        <v>0</v>
      </c>
      <c r="ET1210" s="5">
        <v>0</v>
      </c>
      <c r="EU1210" s="5">
        <v>0</v>
      </c>
      <c r="EV1210" s="5">
        <v>0</v>
      </c>
      <c r="EW1210" s="5">
        <v>0</v>
      </c>
      <c r="EX1210" s="5">
        <v>0</v>
      </c>
      <c r="EY1210" s="5">
        <v>0</v>
      </c>
      <c r="EZ1210" s="5">
        <v>0</v>
      </c>
      <c r="FA1210" s="5">
        <v>0</v>
      </c>
      <c r="FB1210" s="5">
        <v>0</v>
      </c>
      <c r="FC1210" s="5">
        <v>0</v>
      </c>
      <c r="FD1210" s="5">
        <v>0</v>
      </c>
      <c r="FE1210" s="5">
        <v>0</v>
      </c>
      <c r="FF1210" s="5">
        <v>0</v>
      </c>
      <c r="FG1210" s="5">
        <v>0</v>
      </c>
      <c r="FH1210" s="5">
        <v>0</v>
      </c>
      <c r="FI1210" s="5">
        <v>0</v>
      </c>
      <c r="FJ1210" s="5">
        <v>0</v>
      </c>
      <c r="FK1210" s="8" t="s">
        <v>374</v>
      </c>
      <c r="FL1210" s="8" t="s">
        <v>374</v>
      </c>
      <c r="FM1210" s="8" t="s">
        <v>374</v>
      </c>
      <c r="FN1210" s="8" t="s">
        <v>374</v>
      </c>
      <c r="FO1210" s="8" t="s">
        <v>374</v>
      </c>
      <c r="FP1210" s="8" t="s">
        <v>374</v>
      </c>
      <c r="FQ1210" s="8" t="s">
        <v>374</v>
      </c>
      <c r="FR1210" s="8" t="s">
        <v>374</v>
      </c>
      <c r="FS1210" s="8" t="s">
        <v>374</v>
      </c>
      <c r="FT1210" s="8" t="s">
        <v>374</v>
      </c>
      <c r="FU1210" s="4">
        <v>43555</v>
      </c>
      <c r="FV1210" s="5">
        <v>717.79399999999998</v>
      </c>
      <c r="FW1210" s="5">
        <v>881.52</v>
      </c>
      <c r="FX1210" s="5">
        <v>593.70000000000005</v>
      </c>
      <c r="FY1210" s="5">
        <v>1031.23</v>
      </c>
      <c r="FZ1210" s="5">
        <v>1251.6300000000001</v>
      </c>
      <c r="GA1210" s="5">
        <v>395.58</v>
      </c>
      <c r="GB1210" s="5">
        <v>1592.26</v>
      </c>
      <c r="GC1210" s="5">
        <v>1050.8800000000001</v>
      </c>
      <c r="GD1210" s="5">
        <v>786.63</v>
      </c>
      <c r="GE1210" s="5">
        <v>1603.15</v>
      </c>
      <c r="GF1210" s="5">
        <v>506.709</v>
      </c>
      <c r="GG1210" s="5">
        <v>733.24</v>
      </c>
      <c r="GH1210" s="5">
        <v>436.69</v>
      </c>
      <c r="GI1210" s="5">
        <v>705.36</v>
      </c>
      <c r="GJ1210" s="5">
        <v>822.61</v>
      </c>
      <c r="GK1210" s="5">
        <v>325.41000000000003</v>
      </c>
      <c r="GL1210" s="5">
        <v>842.9</v>
      </c>
      <c r="GM1210" s="5">
        <v>856.26</v>
      </c>
      <c r="GN1210" s="5">
        <v>522.91</v>
      </c>
      <c r="GO1210" s="5">
        <v>1189.1500000000001</v>
      </c>
      <c r="GP1210" s="8" t="s">
        <v>374</v>
      </c>
      <c r="GQ1210" s="8" t="s">
        <v>374</v>
      </c>
      <c r="GR1210" s="8" t="s">
        <v>374</v>
      </c>
      <c r="GS1210" s="8" t="s">
        <v>374</v>
      </c>
      <c r="GT1210" s="8" t="s">
        <v>374</v>
      </c>
      <c r="GU1210" s="8" t="s">
        <v>374</v>
      </c>
      <c r="GV1210" s="8" t="s">
        <v>374</v>
      </c>
      <c r="GW1210" s="8" t="s">
        <v>374</v>
      </c>
      <c r="GX1210" s="8" t="s">
        <v>374</v>
      </c>
      <c r="GY1210" s="8" t="s">
        <v>374</v>
      </c>
      <c r="GZ1210" s="4">
        <v>43555</v>
      </c>
    </row>
    <row r="1211" spans="1:208" x14ac:dyDescent="0.25">
      <c r="A1211" s="6">
        <v>43585</v>
      </c>
      <c r="B1211" s="19">
        <v>2.6387625113739599E-2</v>
      </c>
      <c r="C1211" s="36">
        <v>7.0000000000000007E-2</v>
      </c>
      <c r="D1211" s="36">
        <v>-0.03</v>
      </c>
      <c r="E1211">
        <v>-1</v>
      </c>
      <c r="F1211">
        <v>0</v>
      </c>
      <c r="G1211">
        <v>5</v>
      </c>
      <c r="H1211" s="8" t="s">
        <v>374</v>
      </c>
      <c r="I1211" s="8" t="s">
        <v>374</v>
      </c>
      <c r="J1211" s="8" t="s">
        <v>374</v>
      </c>
      <c r="K1211" s="8" t="s">
        <v>374</v>
      </c>
      <c r="L1211" s="8">
        <v>2.6387625113739599E-2</v>
      </c>
      <c r="M1211" s="17">
        <v>3928273</v>
      </c>
      <c r="N1211" s="17"/>
      <c r="O1211" s="17">
        <v>2.5</v>
      </c>
      <c r="P1211" s="17"/>
      <c r="Q1211" s="32">
        <v>0</v>
      </c>
      <c r="R1211" s="32">
        <v>1</v>
      </c>
      <c r="S1211" s="32">
        <v>1</v>
      </c>
      <c r="T1211" s="8">
        <v>3.6795523419864917E-2</v>
      </c>
      <c r="U1211" s="8">
        <v>3.6302378396137681E-2</v>
      </c>
      <c r="V1211" s="8">
        <v>4.0489628054768856E-2</v>
      </c>
      <c r="W1211" s="5">
        <v>7685.8493279602944</v>
      </c>
      <c r="X1211" s="5">
        <v>1820.4185211413505</v>
      </c>
      <c r="Y1211" s="5">
        <v>1603.1877072390535</v>
      </c>
      <c r="Z1211" s="5">
        <v>4.2220232538292821</v>
      </c>
      <c r="AA1211" s="4">
        <v>43585</v>
      </c>
      <c r="AB1211" s="5">
        <v>8.9471361674926566</v>
      </c>
      <c r="AC1211" s="5">
        <v>7.50682171030593</v>
      </c>
      <c r="AD1211" s="13">
        <v>0.20811639118410419</v>
      </c>
      <c r="AE1211" s="13">
        <v>0.11474523967775818</v>
      </c>
      <c r="AF1211" s="11">
        <v>1.1918674124375905</v>
      </c>
      <c r="AG1211" s="5">
        <v>782.41600000000005</v>
      </c>
      <c r="AH1211" s="5">
        <v>882.13</v>
      </c>
      <c r="AI1211" s="5">
        <v>615.32000000000005</v>
      </c>
      <c r="AJ1211" s="5">
        <v>1073.5999999999999</v>
      </c>
      <c r="AK1211" s="5">
        <v>1323.08</v>
      </c>
      <c r="AL1211" s="5">
        <v>421.41</v>
      </c>
      <c r="AM1211" s="5">
        <v>1694.68</v>
      </c>
      <c r="AN1211" s="5">
        <v>1077.33</v>
      </c>
      <c r="AO1211" s="5">
        <v>793.92</v>
      </c>
      <c r="AP1211" s="5">
        <v>1560.92</v>
      </c>
      <c r="AQ1211" s="8">
        <v>9.0028615452344418E-2</v>
      </c>
      <c r="AR1211" s="8">
        <v>6.9198656865410157E-4</v>
      </c>
      <c r="AS1211" s="8">
        <v>3.6415698164055987E-2</v>
      </c>
      <c r="AT1211" s="8">
        <v>4.1086857442083513E-2</v>
      </c>
      <c r="AU1211" s="8">
        <v>5.7085560429200211E-2</v>
      </c>
      <c r="AV1211" s="8">
        <v>6.5296526619141648E-2</v>
      </c>
      <c r="AW1211" s="8">
        <v>6.4323665732983315E-2</v>
      </c>
      <c r="AX1211" s="8">
        <v>2.5169381851400496E-2</v>
      </c>
      <c r="AY1211" s="8">
        <v>9.2673811067465195E-3</v>
      </c>
      <c r="AZ1211" s="8">
        <v>-2.634188940523341E-2</v>
      </c>
      <c r="BA1211" s="4">
        <v>43585</v>
      </c>
      <c r="BB1211" s="9">
        <v>0</v>
      </c>
      <c r="BC1211" s="9">
        <v>0</v>
      </c>
      <c r="BD1211" s="9">
        <v>0</v>
      </c>
      <c r="BE1211" s="9">
        <v>0</v>
      </c>
      <c r="BF1211" s="9">
        <v>0</v>
      </c>
      <c r="BG1211" s="9">
        <v>0</v>
      </c>
      <c r="BH1211" s="9">
        <v>0</v>
      </c>
      <c r="BI1211" s="9">
        <v>0</v>
      </c>
      <c r="BJ1211" s="9">
        <v>0</v>
      </c>
      <c r="BK1211" s="9">
        <v>0</v>
      </c>
      <c r="BL1211" s="5">
        <v>0</v>
      </c>
      <c r="BM1211" s="5">
        <v>0</v>
      </c>
      <c r="BN1211" s="5">
        <v>0</v>
      </c>
      <c r="BO1211" s="5">
        <v>0</v>
      </c>
      <c r="BP1211" s="5">
        <v>0</v>
      </c>
      <c r="BQ1211" s="5">
        <v>0</v>
      </c>
      <c r="BR1211" s="5">
        <v>0</v>
      </c>
      <c r="BS1211" s="5">
        <v>0</v>
      </c>
      <c r="BT1211" s="5">
        <v>0</v>
      </c>
      <c r="BU1211" s="5">
        <v>0</v>
      </c>
      <c r="BV1211" s="8" t="s">
        <v>374</v>
      </c>
      <c r="BW1211" s="8" t="s">
        <v>374</v>
      </c>
      <c r="BX1211" s="8" t="s">
        <v>374</v>
      </c>
      <c r="BY1211" s="8" t="s">
        <v>374</v>
      </c>
      <c r="BZ1211" s="8" t="s">
        <v>374</v>
      </c>
      <c r="CA1211" s="8" t="s">
        <v>374</v>
      </c>
      <c r="CB1211" s="8" t="s">
        <v>374</v>
      </c>
      <c r="CC1211" s="8" t="s">
        <v>374</v>
      </c>
      <c r="CD1211" s="8" t="s">
        <v>374</v>
      </c>
      <c r="CE1211" s="8" t="s">
        <v>374</v>
      </c>
      <c r="CF1211" s="4">
        <v>43585</v>
      </c>
      <c r="CG1211" s="9">
        <v>0</v>
      </c>
      <c r="CH1211" s="9">
        <v>0</v>
      </c>
      <c r="CI1211" s="9">
        <v>0</v>
      </c>
      <c r="CJ1211" s="9">
        <v>0</v>
      </c>
      <c r="CK1211" s="9">
        <v>0</v>
      </c>
      <c r="CL1211" s="9">
        <v>0</v>
      </c>
      <c r="CM1211" s="9">
        <v>0</v>
      </c>
      <c r="CN1211" s="9">
        <v>0</v>
      </c>
      <c r="CO1211" s="9">
        <v>0</v>
      </c>
      <c r="CP1211" s="9">
        <v>0</v>
      </c>
      <c r="CQ1211" s="5">
        <v>0</v>
      </c>
      <c r="CR1211" s="5">
        <v>0</v>
      </c>
      <c r="CS1211" s="5">
        <v>0</v>
      </c>
      <c r="CT1211" s="5">
        <v>0</v>
      </c>
      <c r="CU1211" s="5">
        <v>0</v>
      </c>
      <c r="CV1211" s="5">
        <v>0</v>
      </c>
      <c r="CW1211" s="5">
        <v>0</v>
      </c>
      <c r="CX1211" s="5">
        <v>0</v>
      </c>
      <c r="CY1211" s="5">
        <v>0</v>
      </c>
      <c r="CZ1211" s="5">
        <v>0</v>
      </c>
      <c r="DA1211" s="8" t="s">
        <v>374</v>
      </c>
      <c r="DB1211" s="8" t="s">
        <v>374</v>
      </c>
      <c r="DC1211" s="8" t="s">
        <v>374</v>
      </c>
      <c r="DD1211" s="8" t="s">
        <v>374</v>
      </c>
      <c r="DE1211" s="8" t="s">
        <v>374</v>
      </c>
      <c r="DF1211" s="8" t="s">
        <v>374</v>
      </c>
      <c r="DG1211" s="8" t="s">
        <v>374</v>
      </c>
      <c r="DH1211" s="8" t="s">
        <v>374</v>
      </c>
      <c r="DI1211" s="8" t="s">
        <v>374</v>
      </c>
      <c r="DJ1211" s="8" t="s">
        <v>374</v>
      </c>
      <c r="DK1211" s="4">
        <v>43585</v>
      </c>
      <c r="DL1211" s="5">
        <v>0</v>
      </c>
      <c r="DM1211" s="5">
        <v>0</v>
      </c>
      <c r="DN1211" s="5">
        <v>0</v>
      </c>
      <c r="DO1211" s="5">
        <v>0</v>
      </c>
      <c r="DP1211" s="5">
        <v>0</v>
      </c>
      <c r="DQ1211" s="5">
        <v>0</v>
      </c>
      <c r="DR1211" s="5">
        <v>0</v>
      </c>
      <c r="DS1211" s="5">
        <v>0</v>
      </c>
      <c r="DT1211" s="5">
        <v>0</v>
      </c>
      <c r="DU1211" s="5">
        <v>0</v>
      </c>
      <c r="DV1211" s="5">
        <v>0</v>
      </c>
      <c r="DW1211" s="5">
        <v>0</v>
      </c>
      <c r="DX1211" s="5">
        <v>0</v>
      </c>
      <c r="DY1211" s="5">
        <v>0</v>
      </c>
      <c r="DZ1211" s="5">
        <v>0</v>
      </c>
      <c r="EA1211" s="5">
        <v>0</v>
      </c>
      <c r="EB1211" s="5">
        <v>0</v>
      </c>
      <c r="EC1211" s="5">
        <v>0</v>
      </c>
      <c r="ED1211" s="5">
        <v>0</v>
      </c>
      <c r="EE1211" s="5">
        <v>0</v>
      </c>
      <c r="EF1211" s="8" t="s">
        <v>374</v>
      </c>
      <c r="EG1211" s="8" t="s">
        <v>374</v>
      </c>
      <c r="EH1211" s="8" t="s">
        <v>374</v>
      </c>
      <c r="EI1211" s="8" t="s">
        <v>374</v>
      </c>
      <c r="EJ1211" s="8" t="s">
        <v>374</v>
      </c>
      <c r="EK1211" s="8" t="s">
        <v>374</v>
      </c>
      <c r="EL1211" s="8" t="s">
        <v>374</v>
      </c>
      <c r="EM1211" s="8" t="s">
        <v>374</v>
      </c>
      <c r="EN1211" s="8" t="s">
        <v>374</v>
      </c>
      <c r="EO1211" s="8" t="s">
        <v>374</v>
      </c>
      <c r="EP1211" s="4">
        <v>43585</v>
      </c>
      <c r="EQ1211" s="5">
        <v>0</v>
      </c>
      <c r="ER1211" s="5">
        <v>0</v>
      </c>
      <c r="ES1211" s="5">
        <v>0</v>
      </c>
      <c r="ET1211" s="5">
        <v>0</v>
      </c>
      <c r="EU1211" s="5">
        <v>0</v>
      </c>
      <c r="EV1211" s="5">
        <v>0</v>
      </c>
      <c r="EW1211" s="5">
        <v>0</v>
      </c>
      <c r="EX1211" s="5">
        <v>0</v>
      </c>
      <c r="EY1211" s="5">
        <v>0</v>
      </c>
      <c r="EZ1211" s="5">
        <v>0</v>
      </c>
      <c r="FA1211" s="5">
        <v>0</v>
      </c>
      <c r="FB1211" s="5">
        <v>0</v>
      </c>
      <c r="FC1211" s="5">
        <v>0</v>
      </c>
      <c r="FD1211" s="5">
        <v>0</v>
      </c>
      <c r="FE1211" s="5">
        <v>0</v>
      </c>
      <c r="FF1211" s="5">
        <v>0</v>
      </c>
      <c r="FG1211" s="5">
        <v>0</v>
      </c>
      <c r="FH1211" s="5">
        <v>0</v>
      </c>
      <c r="FI1211" s="5">
        <v>0</v>
      </c>
      <c r="FJ1211" s="5">
        <v>0</v>
      </c>
      <c r="FK1211" s="8" t="s">
        <v>374</v>
      </c>
      <c r="FL1211" s="8" t="s">
        <v>374</v>
      </c>
      <c r="FM1211" s="8" t="s">
        <v>374</v>
      </c>
      <c r="FN1211" s="8" t="s">
        <v>374</v>
      </c>
      <c r="FO1211" s="8" t="s">
        <v>374</v>
      </c>
      <c r="FP1211" s="8" t="s">
        <v>374</v>
      </c>
      <c r="FQ1211" s="8" t="s">
        <v>374</v>
      </c>
      <c r="FR1211" s="8" t="s">
        <v>374</v>
      </c>
      <c r="FS1211" s="8" t="s">
        <v>374</v>
      </c>
      <c r="FT1211" s="8" t="s">
        <v>374</v>
      </c>
      <c r="FU1211" s="4">
        <v>43585</v>
      </c>
      <c r="FV1211" s="5">
        <v>782.41600000000005</v>
      </c>
      <c r="FW1211" s="5">
        <v>882.13</v>
      </c>
      <c r="FX1211" s="5">
        <v>615.32000000000005</v>
      </c>
      <c r="FY1211" s="5">
        <v>1073.5999999999999</v>
      </c>
      <c r="FZ1211" s="5">
        <v>1323.08</v>
      </c>
      <c r="GA1211" s="5">
        <v>421.41</v>
      </c>
      <c r="GB1211" s="5">
        <v>1694.68</v>
      </c>
      <c r="GC1211" s="5">
        <v>1077.33</v>
      </c>
      <c r="GD1211" s="5">
        <v>793.92</v>
      </c>
      <c r="GE1211" s="5">
        <v>1560.92</v>
      </c>
      <c r="GF1211" s="5">
        <v>506.709</v>
      </c>
      <c r="GG1211" s="5">
        <v>733.24</v>
      </c>
      <c r="GH1211" s="5">
        <v>436.69</v>
      </c>
      <c r="GI1211" s="5">
        <v>705.36</v>
      </c>
      <c r="GJ1211" s="5">
        <v>822.61</v>
      </c>
      <c r="GK1211" s="5">
        <v>325.41000000000003</v>
      </c>
      <c r="GL1211" s="5">
        <v>842.9</v>
      </c>
      <c r="GM1211" s="5">
        <v>856.26</v>
      </c>
      <c r="GN1211" s="5">
        <v>522.91</v>
      </c>
      <c r="GO1211" s="5">
        <v>1189.1500000000001</v>
      </c>
      <c r="GP1211" s="8" t="s">
        <v>374</v>
      </c>
      <c r="GQ1211" s="8" t="s">
        <v>374</v>
      </c>
      <c r="GR1211" s="8" t="s">
        <v>374</v>
      </c>
      <c r="GS1211" s="8" t="s">
        <v>374</v>
      </c>
      <c r="GT1211" s="8" t="s">
        <v>374</v>
      </c>
      <c r="GU1211" s="8" t="s">
        <v>374</v>
      </c>
      <c r="GV1211" s="8" t="s">
        <v>374</v>
      </c>
      <c r="GW1211" s="8" t="s">
        <v>374</v>
      </c>
      <c r="GX1211" s="8" t="s">
        <v>374</v>
      </c>
      <c r="GY1211" s="8" t="s">
        <v>374</v>
      </c>
      <c r="GZ1211" s="4">
        <v>43585</v>
      </c>
    </row>
    <row r="1212" spans="1:208" x14ac:dyDescent="0.25">
      <c r="A1212" s="6">
        <v>43616</v>
      </c>
      <c r="B1212" s="19">
        <v>2.1739130434782483E-2</v>
      </c>
      <c r="C1212" s="36">
        <v>7.0000000000000007E-2</v>
      </c>
      <c r="D1212" s="36">
        <v>-0.03</v>
      </c>
      <c r="E1212">
        <v>-1</v>
      </c>
      <c r="F1212">
        <v>0</v>
      </c>
      <c r="G1212">
        <v>5</v>
      </c>
      <c r="H1212" s="8" t="s">
        <v>374</v>
      </c>
      <c r="I1212" s="8" t="s">
        <v>374</v>
      </c>
      <c r="J1212" s="8" t="s">
        <v>374</v>
      </c>
      <c r="K1212" s="8" t="s">
        <v>374</v>
      </c>
      <c r="L1212" s="8">
        <v>2.1739130434782483E-2</v>
      </c>
      <c r="M1212" s="17">
        <v>3851444</v>
      </c>
      <c r="N1212" s="17"/>
      <c r="O1212" s="17">
        <v>2.5</v>
      </c>
      <c r="P1212" s="17"/>
      <c r="Q1212" s="32">
        <v>0</v>
      </c>
      <c r="R1212" s="32">
        <v>1</v>
      </c>
      <c r="S1212" s="32">
        <v>1</v>
      </c>
      <c r="T1212" s="8">
        <v>-4.7259129256782051E-2</v>
      </c>
      <c r="U1212" s="8">
        <v>-6.3425421149142097E-2</v>
      </c>
      <c r="V1212" s="8">
        <v>-6.3548143265440005E-2</v>
      </c>
      <c r="W1212" s="5">
        <v>7322.622781122067</v>
      </c>
      <c r="X1212" s="5">
        <v>1704.957709770262</v>
      </c>
      <c r="Y1212" s="5">
        <v>1501.3081051380339</v>
      </c>
      <c r="Z1212" s="5">
        <v>4.2948999492244111</v>
      </c>
      <c r="AA1212" s="4">
        <v>43616</v>
      </c>
      <c r="AB1212" s="5">
        <v>8.898723846211988</v>
      </c>
      <c r="AC1212" s="5">
        <v>7.4412955857561958</v>
      </c>
      <c r="AD1212" s="13">
        <v>0.11618577343162517</v>
      </c>
      <c r="AE1212" s="13">
        <v>3.179448463316481E-2</v>
      </c>
      <c r="AF1212" s="11">
        <v>1.1958567891383778</v>
      </c>
      <c r="AG1212" s="5">
        <v>726.28399999999999</v>
      </c>
      <c r="AH1212" s="5">
        <v>783.86</v>
      </c>
      <c r="AI1212" s="5">
        <v>565.02</v>
      </c>
      <c r="AJ1212" s="5">
        <v>990.29</v>
      </c>
      <c r="AK1212" s="5">
        <v>1222.6199999999999</v>
      </c>
      <c r="AL1212" s="5">
        <v>396.41</v>
      </c>
      <c r="AM1212" s="5">
        <v>1547.48</v>
      </c>
      <c r="AN1212" s="5">
        <v>1035.94</v>
      </c>
      <c r="AO1212" s="5">
        <v>787.84</v>
      </c>
      <c r="AP1212" s="5">
        <v>1524.12</v>
      </c>
      <c r="AQ1212" s="8">
        <v>-7.17418866689844E-2</v>
      </c>
      <c r="AR1212" s="8">
        <v>-0.1114008139389886</v>
      </c>
      <c r="AS1212" s="8">
        <v>-8.1746083338750664E-2</v>
      </c>
      <c r="AT1212" s="8">
        <v>-7.7598733233979145E-2</v>
      </c>
      <c r="AU1212" s="8">
        <v>-7.5928893188620505E-2</v>
      </c>
      <c r="AV1212" s="8">
        <v>-5.9324648204836183E-2</v>
      </c>
      <c r="AW1212" s="8">
        <v>-8.6860056175797173E-2</v>
      </c>
      <c r="AX1212" s="8">
        <v>-3.8419054514401196E-2</v>
      </c>
      <c r="AY1212" s="8">
        <v>-7.6582023377669284E-3</v>
      </c>
      <c r="AZ1212" s="8">
        <v>-2.3575839889296124E-2</v>
      </c>
      <c r="BA1212" s="4">
        <v>43616</v>
      </c>
      <c r="BB1212" s="9">
        <v>0</v>
      </c>
      <c r="BC1212" s="9">
        <v>0</v>
      </c>
      <c r="BD1212" s="9">
        <v>0</v>
      </c>
      <c r="BE1212" s="9">
        <v>0</v>
      </c>
      <c r="BF1212" s="9">
        <v>0</v>
      </c>
      <c r="BG1212" s="9">
        <v>0</v>
      </c>
      <c r="BH1212" s="9">
        <v>0</v>
      </c>
      <c r="BI1212" s="9">
        <v>0</v>
      </c>
      <c r="BJ1212" s="9">
        <v>0</v>
      </c>
      <c r="BK1212" s="9">
        <v>0</v>
      </c>
      <c r="BL1212" s="5">
        <v>0</v>
      </c>
      <c r="BM1212" s="5">
        <v>0</v>
      </c>
      <c r="BN1212" s="5">
        <v>0</v>
      </c>
      <c r="BO1212" s="5">
        <v>0</v>
      </c>
      <c r="BP1212" s="5">
        <v>0</v>
      </c>
      <c r="BQ1212" s="5">
        <v>0</v>
      </c>
      <c r="BR1212" s="5">
        <v>0</v>
      </c>
      <c r="BS1212" s="5">
        <v>0</v>
      </c>
      <c r="BT1212" s="5">
        <v>0</v>
      </c>
      <c r="BU1212" s="5">
        <v>0</v>
      </c>
      <c r="BV1212" s="8" t="s">
        <v>374</v>
      </c>
      <c r="BW1212" s="8" t="s">
        <v>374</v>
      </c>
      <c r="BX1212" s="8" t="s">
        <v>374</v>
      </c>
      <c r="BY1212" s="8" t="s">
        <v>374</v>
      </c>
      <c r="BZ1212" s="8" t="s">
        <v>374</v>
      </c>
      <c r="CA1212" s="8" t="s">
        <v>374</v>
      </c>
      <c r="CB1212" s="8" t="s">
        <v>374</v>
      </c>
      <c r="CC1212" s="8" t="s">
        <v>374</v>
      </c>
      <c r="CD1212" s="8" t="s">
        <v>374</v>
      </c>
      <c r="CE1212" s="8" t="s">
        <v>374</v>
      </c>
      <c r="CF1212" s="4">
        <v>43616</v>
      </c>
      <c r="CG1212" s="9">
        <v>0</v>
      </c>
      <c r="CH1212" s="9">
        <v>0</v>
      </c>
      <c r="CI1212" s="9">
        <v>0</v>
      </c>
      <c r="CJ1212" s="9">
        <v>0</v>
      </c>
      <c r="CK1212" s="9">
        <v>0</v>
      </c>
      <c r="CL1212" s="9">
        <v>0</v>
      </c>
      <c r="CM1212" s="9">
        <v>0</v>
      </c>
      <c r="CN1212" s="9">
        <v>0</v>
      </c>
      <c r="CO1212" s="9">
        <v>0</v>
      </c>
      <c r="CP1212" s="9">
        <v>0</v>
      </c>
      <c r="CQ1212" s="5">
        <v>0</v>
      </c>
      <c r="CR1212" s="5">
        <v>0</v>
      </c>
      <c r="CS1212" s="5">
        <v>0</v>
      </c>
      <c r="CT1212" s="5">
        <v>0</v>
      </c>
      <c r="CU1212" s="5">
        <v>0</v>
      </c>
      <c r="CV1212" s="5">
        <v>0</v>
      </c>
      <c r="CW1212" s="5">
        <v>0</v>
      </c>
      <c r="CX1212" s="5">
        <v>0</v>
      </c>
      <c r="CY1212" s="5">
        <v>0</v>
      </c>
      <c r="CZ1212" s="5">
        <v>0</v>
      </c>
      <c r="DA1212" s="8" t="s">
        <v>374</v>
      </c>
      <c r="DB1212" s="8" t="s">
        <v>374</v>
      </c>
      <c r="DC1212" s="8" t="s">
        <v>374</v>
      </c>
      <c r="DD1212" s="8" t="s">
        <v>374</v>
      </c>
      <c r="DE1212" s="8" t="s">
        <v>374</v>
      </c>
      <c r="DF1212" s="8" t="s">
        <v>374</v>
      </c>
      <c r="DG1212" s="8" t="s">
        <v>374</v>
      </c>
      <c r="DH1212" s="8" t="s">
        <v>374</v>
      </c>
      <c r="DI1212" s="8" t="s">
        <v>374</v>
      </c>
      <c r="DJ1212" s="8" t="s">
        <v>374</v>
      </c>
      <c r="DK1212" s="4">
        <v>43616</v>
      </c>
      <c r="DL1212" s="5">
        <v>0</v>
      </c>
      <c r="DM1212" s="5">
        <v>0</v>
      </c>
      <c r="DN1212" s="5">
        <v>0</v>
      </c>
      <c r="DO1212" s="5">
        <v>0</v>
      </c>
      <c r="DP1212" s="5">
        <v>0</v>
      </c>
      <c r="DQ1212" s="5">
        <v>0</v>
      </c>
      <c r="DR1212" s="5">
        <v>0</v>
      </c>
      <c r="DS1212" s="5">
        <v>0</v>
      </c>
      <c r="DT1212" s="5">
        <v>0</v>
      </c>
      <c r="DU1212" s="5">
        <v>0</v>
      </c>
      <c r="DV1212" s="5">
        <v>0</v>
      </c>
      <c r="DW1212" s="5">
        <v>0</v>
      </c>
      <c r="DX1212" s="5">
        <v>0</v>
      </c>
      <c r="DY1212" s="5">
        <v>0</v>
      </c>
      <c r="DZ1212" s="5">
        <v>0</v>
      </c>
      <c r="EA1212" s="5">
        <v>0</v>
      </c>
      <c r="EB1212" s="5">
        <v>0</v>
      </c>
      <c r="EC1212" s="5">
        <v>0</v>
      </c>
      <c r="ED1212" s="5">
        <v>0</v>
      </c>
      <c r="EE1212" s="5">
        <v>0</v>
      </c>
      <c r="EF1212" s="8" t="s">
        <v>374</v>
      </c>
      <c r="EG1212" s="8" t="s">
        <v>374</v>
      </c>
      <c r="EH1212" s="8" t="s">
        <v>374</v>
      </c>
      <c r="EI1212" s="8" t="s">
        <v>374</v>
      </c>
      <c r="EJ1212" s="8" t="s">
        <v>374</v>
      </c>
      <c r="EK1212" s="8" t="s">
        <v>374</v>
      </c>
      <c r="EL1212" s="8" t="s">
        <v>374</v>
      </c>
      <c r="EM1212" s="8" t="s">
        <v>374</v>
      </c>
      <c r="EN1212" s="8" t="s">
        <v>374</v>
      </c>
      <c r="EO1212" s="8" t="s">
        <v>374</v>
      </c>
      <c r="EP1212" s="4">
        <v>43616</v>
      </c>
      <c r="EQ1212" s="5">
        <v>0</v>
      </c>
      <c r="ER1212" s="5">
        <v>0</v>
      </c>
      <c r="ES1212" s="5">
        <v>0</v>
      </c>
      <c r="ET1212" s="5">
        <v>0</v>
      </c>
      <c r="EU1212" s="5">
        <v>0</v>
      </c>
      <c r="EV1212" s="5">
        <v>0</v>
      </c>
      <c r="EW1212" s="5">
        <v>0</v>
      </c>
      <c r="EX1212" s="5">
        <v>0</v>
      </c>
      <c r="EY1212" s="5">
        <v>0</v>
      </c>
      <c r="EZ1212" s="5">
        <v>0</v>
      </c>
      <c r="FA1212" s="5">
        <v>0</v>
      </c>
      <c r="FB1212" s="5">
        <v>0</v>
      </c>
      <c r="FC1212" s="5">
        <v>0</v>
      </c>
      <c r="FD1212" s="5">
        <v>0</v>
      </c>
      <c r="FE1212" s="5">
        <v>0</v>
      </c>
      <c r="FF1212" s="5">
        <v>0</v>
      </c>
      <c r="FG1212" s="5">
        <v>0</v>
      </c>
      <c r="FH1212" s="5">
        <v>0</v>
      </c>
      <c r="FI1212" s="5">
        <v>0</v>
      </c>
      <c r="FJ1212" s="5">
        <v>0</v>
      </c>
      <c r="FK1212" s="8" t="s">
        <v>374</v>
      </c>
      <c r="FL1212" s="8" t="s">
        <v>374</v>
      </c>
      <c r="FM1212" s="8" t="s">
        <v>374</v>
      </c>
      <c r="FN1212" s="8" t="s">
        <v>374</v>
      </c>
      <c r="FO1212" s="8" t="s">
        <v>374</v>
      </c>
      <c r="FP1212" s="8" t="s">
        <v>374</v>
      </c>
      <c r="FQ1212" s="8" t="s">
        <v>374</v>
      </c>
      <c r="FR1212" s="8" t="s">
        <v>374</v>
      </c>
      <c r="FS1212" s="8" t="s">
        <v>374</v>
      </c>
      <c r="FT1212" s="8" t="s">
        <v>374</v>
      </c>
      <c r="FU1212" s="4">
        <v>43616</v>
      </c>
      <c r="FV1212" s="5">
        <v>726.28399999999999</v>
      </c>
      <c r="FW1212" s="5">
        <v>783.86</v>
      </c>
      <c r="FX1212" s="5">
        <v>565.02</v>
      </c>
      <c r="FY1212" s="5">
        <v>990.29</v>
      </c>
      <c r="FZ1212" s="5">
        <v>1222.6199999999999</v>
      </c>
      <c r="GA1212" s="5">
        <v>396.41</v>
      </c>
      <c r="GB1212" s="5">
        <v>1547.48</v>
      </c>
      <c r="GC1212" s="5">
        <v>1035.94</v>
      </c>
      <c r="GD1212" s="5">
        <v>787.84</v>
      </c>
      <c r="GE1212" s="5">
        <v>1524.12</v>
      </c>
      <c r="GF1212" s="5">
        <v>506.709</v>
      </c>
      <c r="GG1212" s="5">
        <v>733.24</v>
      </c>
      <c r="GH1212" s="5">
        <v>436.69</v>
      </c>
      <c r="GI1212" s="5">
        <v>705.36</v>
      </c>
      <c r="GJ1212" s="5">
        <v>822.61</v>
      </c>
      <c r="GK1212" s="5">
        <v>325.41000000000003</v>
      </c>
      <c r="GL1212" s="5">
        <v>842.9</v>
      </c>
      <c r="GM1212" s="5">
        <v>856.26</v>
      </c>
      <c r="GN1212" s="5">
        <v>522.91</v>
      </c>
      <c r="GO1212" s="5">
        <v>1189.1500000000001</v>
      </c>
      <c r="GP1212" s="8" t="s">
        <v>374</v>
      </c>
      <c r="GQ1212" s="8" t="s">
        <v>374</v>
      </c>
      <c r="GR1212" s="8" t="s">
        <v>374</v>
      </c>
      <c r="GS1212" s="8" t="s">
        <v>374</v>
      </c>
      <c r="GT1212" s="8" t="s">
        <v>374</v>
      </c>
      <c r="GU1212" s="8" t="s">
        <v>374</v>
      </c>
      <c r="GV1212" s="8" t="s">
        <v>374</v>
      </c>
      <c r="GW1212" s="8" t="s">
        <v>374</v>
      </c>
      <c r="GX1212" s="8" t="s">
        <v>374</v>
      </c>
      <c r="GY1212" s="8" t="s">
        <v>374</v>
      </c>
      <c r="GZ1212" s="4">
        <v>43616</v>
      </c>
    </row>
    <row r="1213" spans="1:208" x14ac:dyDescent="0.25">
      <c r="A1213" s="6">
        <v>43646</v>
      </c>
      <c r="B1213" s="19">
        <v>1.4388489208633004E-2</v>
      </c>
      <c r="C1213" s="36">
        <v>7.0000000000000007E-2</v>
      </c>
      <c r="D1213" s="36">
        <v>-0.03</v>
      </c>
      <c r="E1213">
        <v>-1</v>
      </c>
      <c r="F1213">
        <v>0</v>
      </c>
      <c r="G1213">
        <v>5</v>
      </c>
      <c r="H1213" s="8" t="s">
        <v>374</v>
      </c>
      <c r="I1213" s="8" t="s">
        <v>374</v>
      </c>
      <c r="J1213" s="8" t="s">
        <v>374</v>
      </c>
      <c r="K1213" s="8" t="s">
        <v>374</v>
      </c>
      <c r="L1213" s="8">
        <v>1.4388489208633004E-2</v>
      </c>
      <c r="M1213" s="17">
        <v>3826817</v>
      </c>
      <c r="N1213" s="17"/>
      <c r="O1213" s="17">
        <v>2.5</v>
      </c>
      <c r="P1213" s="17"/>
      <c r="Q1213" s="32">
        <v>0</v>
      </c>
      <c r="R1213" s="32">
        <v>1</v>
      </c>
      <c r="S1213" s="32">
        <v>1</v>
      </c>
      <c r="T1213" s="8">
        <v>6.2257342606402366E-2</v>
      </c>
      <c r="U1213" s="8">
        <v>7.1924144407193233E-2</v>
      </c>
      <c r="V1213" s="8">
        <v>7.0476116967557623E-2</v>
      </c>
      <c r="W1213" s="5">
        <v>7778.5098163838302</v>
      </c>
      <c r="X1213" s="5">
        <v>1827.5853342959358</v>
      </c>
      <c r="Y1213" s="5">
        <v>1607.1144707600843</v>
      </c>
      <c r="Z1213" s="5">
        <v>4.256167780740288</v>
      </c>
      <c r="AA1213" s="4">
        <v>43646</v>
      </c>
      <c r="AB1213" s="5">
        <v>8.9591200585156869</v>
      </c>
      <c r="AC1213" s="5">
        <v>7.5107508850869564</v>
      </c>
      <c r="AD1213" s="13">
        <v>0.17151689572157292</v>
      </c>
      <c r="AE1213" s="13">
        <v>9.4666554162884831E-2</v>
      </c>
      <c r="AF1213" s="11">
        <v>1.1928394638017557</v>
      </c>
      <c r="AG1213" s="5">
        <v>775.20299999999997</v>
      </c>
      <c r="AH1213" s="5">
        <v>856.53</v>
      </c>
      <c r="AI1213" s="5">
        <v>631.17999999999995</v>
      </c>
      <c r="AJ1213" s="5">
        <v>1068.02</v>
      </c>
      <c r="AK1213" s="5">
        <v>1317.75</v>
      </c>
      <c r="AL1213" s="5">
        <v>413.33</v>
      </c>
      <c r="AM1213" s="5">
        <v>1688.8</v>
      </c>
      <c r="AN1213" s="5">
        <v>1089.99</v>
      </c>
      <c r="AO1213" s="5">
        <v>813.99</v>
      </c>
      <c r="AP1213" s="5">
        <v>1625.34</v>
      </c>
      <c r="AQ1213" s="8">
        <v>6.7355194386768735E-2</v>
      </c>
      <c r="AR1213" s="8">
        <v>9.2707881509453083E-2</v>
      </c>
      <c r="AS1213" s="8">
        <v>0.11709320024069947</v>
      </c>
      <c r="AT1213" s="8">
        <v>7.8492158862555339E-2</v>
      </c>
      <c r="AU1213" s="8">
        <v>7.7808313294400744E-2</v>
      </c>
      <c r="AV1213" s="8">
        <v>4.268308064882298E-2</v>
      </c>
      <c r="AW1213" s="8">
        <v>9.132266652880805E-2</v>
      </c>
      <c r="AX1213" s="8">
        <v>5.2174836380485257E-2</v>
      </c>
      <c r="AY1213" s="8">
        <v>3.3192018683996682E-2</v>
      </c>
      <c r="AZ1213" s="8">
        <v>6.6412093535942018E-2</v>
      </c>
      <c r="BA1213" s="4">
        <v>43646</v>
      </c>
      <c r="BB1213" s="9">
        <v>0</v>
      </c>
      <c r="BC1213" s="9">
        <v>0</v>
      </c>
      <c r="BD1213" s="9">
        <v>0</v>
      </c>
      <c r="BE1213" s="9">
        <v>0</v>
      </c>
      <c r="BF1213" s="9">
        <v>0</v>
      </c>
      <c r="BG1213" s="9">
        <v>0</v>
      </c>
      <c r="BH1213" s="9">
        <v>0</v>
      </c>
      <c r="BI1213" s="9">
        <v>0</v>
      </c>
      <c r="BJ1213" s="9">
        <v>0</v>
      </c>
      <c r="BK1213" s="9">
        <v>0</v>
      </c>
      <c r="BL1213" s="5">
        <v>0</v>
      </c>
      <c r="BM1213" s="5">
        <v>0</v>
      </c>
      <c r="BN1213" s="5">
        <v>0</v>
      </c>
      <c r="BO1213" s="5">
        <v>0</v>
      </c>
      <c r="BP1213" s="5">
        <v>0</v>
      </c>
      <c r="BQ1213" s="5">
        <v>0</v>
      </c>
      <c r="BR1213" s="5">
        <v>0</v>
      </c>
      <c r="BS1213" s="5">
        <v>0</v>
      </c>
      <c r="BT1213" s="5">
        <v>0</v>
      </c>
      <c r="BU1213" s="5">
        <v>0</v>
      </c>
      <c r="BV1213" s="8" t="s">
        <v>374</v>
      </c>
      <c r="BW1213" s="8" t="s">
        <v>374</v>
      </c>
      <c r="BX1213" s="8" t="s">
        <v>374</v>
      </c>
      <c r="BY1213" s="8" t="s">
        <v>374</v>
      </c>
      <c r="BZ1213" s="8" t="s">
        <v>374</v>
      </c>
      <c r="CA1213" s="8" t="s">
        <v>374</v>
      </c>
      <c r="CB1213" s="8" t="s">
        <v>374</v>
      </c>
      <c r="CC1213" s="8" t="s">
        <v>374</v>
      </c>
      <c r="CD1213" s="8" t="s">
        <v>374</v>
      </c>
      <c r="CE1213" s="8" t="s">
        <v>374</v>
      </c>
      <c r="CF1213" s="4">
        <v>43646</v>
      </c>
      <c r="CG1213" s="9">
        <v>0</v>
      </c>
      <c r="CH1213" s="9">
        <v>0</v>
      </c>
      <c r="CI1213" s="9">
        <v>0</v>
      </c>
      <c r="CJ1213" s="9">
        <v>0</v>
      </c>
      <c r="CK1213" s="9">
        <v>0</v>
      </c>
      <c r="CL1213" s="9">
        <v>0</v>
      </c>
      <c r="CM1213" s="9">
        <v>0</v>
      </c>
      <c r="CN1213" s="9">
        <v>0</v>
      </c>
      <c r="CO1213" s="9">
        <v>0</v>
      </c>
      <c r="CP1213" s="9">
        <v>0</v>
      </c>
      <c r="CQ1213" s="5">
        <v>0</v>
      </c>
      <c r="CR1213" s="5">
        <v>0</v>
      </c>
      <c r="CS1213" s="5">
        <v>0</v>
      </c>
      <c r="CT1213" s="5">
        <v>0</v>
      </c>
      <c r="CU1213" s="5">
        <v>0</v>
      </c>
      <c r="CV1213" s="5">
        <v>0</v>
      </c>
      <c r="CW1213" s="5">
        <v>0</v>
      </c>
      <c r="CX1213" s="5">
        <v>0</v>
      </c>
      <c r="CY1213" s="5">
        <v>0</v>
      </c>
      <c r="CZ1213" s="5">
        <v>0</v>
      </c>
      <c r="DA1213" s="8" t="s">
        <v>374</v>
      </c>
      <c r="DB1213" s="8" t="s">
        <v>374</v>
      </c>
      <c r="DC1213" s="8" t="s">
        <v>374</v>
      </c>
      <c r="DD1213" s="8" t="s">
        <v>374</v>
      </c>
      <c r="DE1213" s="8" t="s">
        <v>374</v>
      </c>
      <c r="DF1213" s="8" t="s">
        <v>374</v>
      </c>
      <c r="DG1213" s="8" t="s">
        <v>374</v>
      </c>
      <c r="DH1213" s="8" t="s">
        <v>374</v>
      </c>
      <c r="DI1213" s="8" t="s">
        <v>374</v>
      </c>
      <c r="DJ1213" s="8" t="s">
        <v>374</v>
      </c>
      <c r="DK1213" s="4">
        <v>43646</v>
      </c>
      <c r="DL1213" s="5">
        <v>0</v>
      </c>
      <c r="DM1213" s="5">
        <v>0</v>
      </c>
      <c r="DN1213" s="5">
        <v>0</v>
      </c>
      <c r="DO1213" s="5">
        <v>0</v>
      </c>
      <c r="DP1213" s="5">
        <v>0</v>
      </c>
      <c r="DQ1213" s="5">
        <v>0</v>
      </c>
      <c r="DR1213" s="5">
        <v>0</v>
      </c>
      <c r="DS1213" s="5">
        <v>0</v>
      </c>
      <c r="DT1213" s="5">
        <v>0</v>
      </c>
      <c r="DU1213" s="5">
        <v>0</v>
      </c>
      <c r="DV1213" s="5">
        <v>0</v>
      </c>
      <c r="DW1213" s="5">
        <v>0</v>
      </c>
      <c r="DX1213" s="5">
        <v>0</v>
      </c>
      <c r="DY1213" s="5">
        <v>0</v>
      </c>
      <c r="DZ1213" s="5">
        <v>0</v>
      </c>
      <c r="EA1213" s="5">
        <v>0</v>
      </c>
      <c r="EB1213" s="5">
        <v>0</v>
      </c>
      <c r="EC1213" s="5">
        <v>0</v>
      </c>
      <c r="ED1213" s="5">
        <v>0</v>
      </c>
      <c r="EE1213" s="5">
        <v>0</v>
      </c>
      <c r="EF1213" s="8" t="s">
        <v>374</v>
      </c>
      <c r="EG1213" s="8" t="s">
        <v>374</v>
      </c>
      <c r="EH1213" s="8" t="s">
        <v>374</v>
      </c>
      <c r="EI1213" s="8" t="s">
        <v>374</v>
      </c>
      <c r="EJ1213" s="8" t="s">
        <v>374</v>
      </c>
      <c r="EK1213" s="8" t="s">
        <v>374</v>
      </c>
      <c r="EL1213" s="8" t="s">
        <v>374</v>
      </c>
      <c r="EM1213" s="8" t="s">
        <v>374</v>
      </c>
      <c r="EN1213" s="8" t="s">
        <v>374</v>
      </c>
      <c r="EO1213" s="8" t="s">
        <v>374</v>
      </c>
      <c r="EP1213" s="4">
        <v>43646</v>
      </c>
      <c r="EQ1213" s="5">
        <v>0</v>
      </c>
      <c r="ER1213" s="5">
        <v>0</v>
      </c>
      <c r="ES1213" s="5">
        <v>0</v>
      </c>
      <c r="ET1213" s="5">
        <v>0</v>
      </c>
      <c r="EU1213" s="5">
        <v>0</v>
      </c>
      <c r="EV1213" s="5">
        <v>0</v>
      </c>
      <c r="EW1213" s="5">
        <v>0</v>
      </c>
      <c r="EX1213" s="5">
        <v>0</v>
      </c>
      <c r="EY1213" s="5">
        <v>0</v>
      </c>
      <c r="EZ1213" s="5">
        <v>0</v>
      </c>
      <c r="FA1213" s="5">
        <v>0</v>
      </c>
      <c r="FB1213" s="5">
        <v>0</v>
      </c>
      <c r="FC1213" s="5">
        <v>0</v>
      </c>
      <c r="FD1213" s="5">
        <v>0</v>
      </c>
      <c r="FE1213" s="5">
        <v>0</v>
      </c>
      <c r="FF1213" s="5">
        <v>0</v>
      </c>
      <c r="FG1213" s="5">
        <v>0</v>
      </c>
      <c r="FH1213" s="5">
        <v>0</v>
      </c>
      <c r="FI1213" s="5">
        <v>0</v>
      </c>
      <c r="FJ1213" s="5">
        <v>0</v>
      </c>
      <c r="FK1213" s="8" t="s">
        <v>374</v>
      </c>
      <c r="FL1213" s="8" t="s">
        <v>374</v>
      </c>
      <c r="FM1213" s="8" t="s">
        <v>374</v>
      </c>
      <c r="FN1213" s="8" t="s">
        <v>374</v>
      </c>
      <c r="FO1213" s="8" t="s">
        <v>374</v>
      </c>
      <c r="FP1213" s="8" t="s">
        <v>374</v>
      </c>
      <c r="FQ1213" s="8" t="s">
        <v>374</v>
      </c>
      <c r="FR1213" s="8" t="s">
        <v>374</v>
      </c>
      <c r="FS1213" s="8" t="s">
        <v>374</v>
      </c>
      <c r="FT1213" s="8" t="s">
        <v>374</v>
      </c>
      <c r="FU1213" s="4">
        <v>43646</v>
      </c>
      <c r="FV1213" s="5">
        <v>775.20299999999997</v>
      </c>
      <c r="FW1213" s="5">
        <v>856.53</v>
      </c>
      <c r="FX1213" s="5">
        <v>631.17999999999995</v>
      </c>
      <c r="FY1213" s="5">
        <v>1068.02</v>
      </c>
      <c r="FZ1213" s="5">
        <v>1317.75</v>
      </c>
      <c r="GA1213" s="5">
        <v>413.33</v>
      </c>
      <c r="GB1213" s="5">
        <v>1688.8</v>
      </c>
      <c r="GC1213" s="5">
        <v>1089.99</v>
      </c>
      <c r="GD1213" s="5">
        <v>813.99</v>
      </c>
      <c r="GE1213" s="5">
        <v>1625.34</v>
      </c>
      <c r="GF1213" s="5">
        <v>506.709</v>
      </c>
      <c r="GG1213" s="5">
        <v>733.24</v>
      </c>
      <c r="GH1213" s="5">
        <v>436.69</v>
      </c>
      <c r="GI1213" s="5">
        <v>705.36</v>
      </c>
      <c r="GJ1213" s="5">
        <v>822.61</v>
      </c>
      <c r="GK1213" s="5">
        <v>325.41000000000003</v>
      </c>
      <c r="GL1213" s="5">
        <v>842.9</v>
      </c>
      <c r="GM1213" s="5">
        <v>856.26</v>
      </c>
      <c r="GN1213" s="5">
        <v>522.91</v>
      </c>
      <c r="GO1213" s="5">
        <v>1189.1500000000001</v>
      </c>
      <c r="GP1213" s="8" t="s">
        <v>374</v>
      </c>
      <c r="GQ1213" s="8" t="s">
        <v>374</v>
      </c>
      <c r="GR1213" s="8" t="s">
        <v>374</v>
      </c>
      <c r="GS1213" s="8" t="s">
        <v>374</v>
      </c>
      <c r="GT1213" s="8" t="s">
        <v>374</v>
      </c>
      <c r="GU1213" s="8" t="s">
        <v>374</v>
      </c>
      <c r="GV1213" s="8" t="s">
        <v>374</v>
      </c>
      <c r="GW1213" s="8" t="s">
        <v>374</v>
      </c>
      <c r="GX1213" s="8" t="s">
        <v>374</v>
      </c>
      <c r="GY1213" s="8" t="s">
        <v>374</v>
      </c>
      <c r="GZ1213" s="4">
        <v>43646</v>
      </c>
    </row>
    <row r="1214" spans="1:208" x14ac:dyDescent="0.25">
      <c r="A1214" s="6">
        <v>43677</v>
      </c>
      <c r="B1214" s="19">
        <v>1.1648745519713399E-2</v>
      </c>
      <c r="C1214" s="36">
        <v>7.0000000000000007E-2</v>
      </c>
      <c r="D1214" s="36">
        <v>-0.03</v>
      </c>
      <c r="E1214">
        <v>-1</v>
      </c>
      <c r="F1214">
        <v>0</v>
      </c>
      <c r="G1214">
        <v>4</v>
      </c>
      <c r="H1214" s="8" t="s">
        <v>374</v>
      </c>
      <c r="I1214" s="8" t="s">
        <v>374</v>
      </c>
      <c r="J1214" s="8" t="s">
        <v>374</v>
      </c>
      <c r="K1214" s="8">
        <v>1.1648745519713399E-2</v>
      </c>
      <c r="L1214" s="8" t="s">
        <v>374</v>
      </c>
      <c r="M1214" s="17">
        <v>3779102</v>
      </c>
      <c r="N1214" s="17"/>
      <c r="O1214" s="17">
        <v>2.25</v>
      </c>
      <c r="P1214" s="17">
        <v>2.25</v>
      </c>
      <c r="Q1214" s="32">
        <v>0</v>
      </c>
      <c r="R1214" s="32">
        <v>-1</v>
      </c>
      <c r="S1214" s="32">
        <v>-1</v>
      </c>
      <c r="T1214" s="8">
        <v>1.5256510337761153E-2</v>
      </c>
      <c r="U1214" s="8">
        <v>9.2501126688068099E-3</v>
      </c>
      <c r="V1214" s="8">
        <v>1.4372273622092147E-2</v>
      </c>
      <c r="W1214" s="5">
        <v>7897.1827318098667</v>
      </c>
      <c r="X1214" s="5">
        <v>1844.4907045500322</v>
      </c>
      <c r="Y1214" s="5">
        <v>1630.212359675872</v>
      </c>
      <c r="Z1214" s="5">
        <v>4.2814977122567841</v>
      </c>
      <c r="AA1214" s="4">
        <v>43677</v>
      </c>
      <c r="AB1214" s="5">
        <v>8.9742613586258262</v>
      </c>
      <c r="AC1214" s="5">
        <v>7.5199584774740353</v>
      </c>
      <c r="AD1214" s="13">
        <v>0.16631775615191069</v>
      </c>
      <c r="AE1214" s="13">
        <v>6.6629357766591291E-2</v>
      </c>
      <c r="AF1214" s="11">
        <v>1.1933924084166343</v>
      </c>
      <c r="AG1214" s="5">
        <v>794.19399999999996</v>
      </c>
      <c r="AH1214" s="5">
        <v>841.26</v>
      </c>
      <c r="AI1214" s="5">
        <v>628.85</v>
      </c>
      <c r="AJ1214" s="5">
        <v>1075.1500000000001</v>
      </c>
      <c r="AK1214" s="5">
        <v>1330.34</v>
      </c>
      <c r="AL1214" s="5">
        <v>427.26</v>
      </c>
      <c r="AM1214" s="5">
        <v>1745.04</v>
      </c>
      <c r="AN1214" s="5">
        <v>1117.26</v>
      </c>
      <c r="AO1214" s="5">
        <v>811.72</v>
      </c>
      <c r="AP1214" s="5">
        <v>1599.43</v>
      </c>
      <c r="AQ1214" s="8">
        <v>2.4498099207562296E-2</v>
      </c>
      <c r="AR1214" s="8">
        <v>-1.7827746838989911E-2</v>
      </c>
      <c r="AS1214" s="8">
        <v>-3.6914984631958303E-3</v>
      </c>
      <c r="AT1214" s="8">
        <v>6.6759049456004416E-3</v>
      </c>
      <c r="AU1214" s="8">
        <v>9.5541642952001737E-3</v>
      </c>
      <c r="AV1214" s="8">
        <v>3.3701884692618478E-2</v>
      </c>
      <c r="AW1214" s="8">
        <v>3.3301752723827516E-2</v>
      </c>
      <c r="AX1214" s="8">
        <v>2.5018578152093074E-2</v>
      </c>
      <c r="AY1214" s="8">
        <v>-2.7887320483052092E-3</v>
      </c>
      <c r="AZ1214" s="8">
        <v>-1.5941279978342937E-2</v>
      </c>
      <c r="BA1214" s="4">
        <v>43677</v>
      </c>
      <c r="BB1214" s="9">
        <v>0</v>
      </c>
      <c r="BC1214" s="9">
        <v>0</v>
      </c>
      <c r="BD1214" s="9">
        <v>0</v>
      </c>
      <c r="BE1214" s="9">
        <v>0</v>
      </c>
      <c r="BF1214" s="9">
        <v>0</v>
      </c>
      <c r="BG1214" s="9">
        <v>0</v>
      </c>
      <c r="BH1214" s="9">
        <v>0</v>
      </c>
      <c r="BI1214" s="9">
        <v>0</v>
      </c>
      <c r="BJ1214" s="9">
        <v>0</v>
      </c>
      <c r="BK1214" s="9">
        <v>0</v>
      </c>
      <c r="BL1214" s="5">
        <v>0</v>
      </c>
      <c r="BM1214" s="5">
        <v>0</v>
      </c>
      <c r="BN1214" s="5">
        <v>0</v>
      </c>
      <c r="BO1214" s="5">
        <v>0</v>
      </c>
      <c r="BP1214" s="5">
        <v>0</v>
      </c>
      <c r="BQ1214" s="5">
        <v>0</v>
      </c>
      <c r="BR1214" s="5">
        <v>0</v>
      </c>
      <c r="BS1214" s="5">
        <v>0</v>
      </c>
      <c r="BT1214" s="5">
        <v>0</v>
      </c>
      <c r="BU1214" s="5">
        <v>0</v>
      </c>
      <c r="BV1214" s="8" t="s">
        <v>374</v>
      </c>
      <c r="BW1214" s="8" t="s">
        <v>374</v>
      </c>
      <c r="BX1214" s="8" t="s">
        <v>374</v>
      </c>
      <c r="BY1214" s="8" t="s">
        <v>374</v>
      </c>
      <c r="BZ1214" s="8" t="s">
        <v>374</v>
      </c>
      <c r="CA1214" s="8" t="s">
        <v>374</v>
      </c>
      <c r="CB1214" s="8" t="s">
        <v>374</v>
      </c>
      <c r="CC1214" s="8" t="s">
        <v>374</v>
      </c>
      <c r="CD1214" s="8" t="s">
        <v>374</v>
      </c>
      <c r="CE1214" s="8" t="s">
        <v>374</v>
      </c>
      <c r="CF1214" s="4">
        <v>43677</v>
      </c>
      <c r="CG1214" s="9">
        <v>0</v>
      </c>
      <c r="CH1214" s="9">
        <v>0</v>
      </c>
      <c r="CI1214" s="9">
        <v>0</v>
      </c>
      <c r="CJ1214" s="9">
        <v>0</v>
      </c>
      <c r="CK1214" s="9">
        <v>0</v>
      </c>
      <c r="CL1214" s="9">
        <v>0</v>
      </c>
      <c r="CM1214" s="9">
        <v>0</v>
      </c>
      <c r="CN1214" s="9">
        <v>0</v>
      </c>
      <c r="CO1214" s="9">
        <v>0</v>
      </c>
      <c r="CP1214" s="9">
        <v>0</v>
      </c>
      <c r="CQ1214" s="5">
        <v>0</v>
      </c>
      <c r="CR1214" s="5">
        <v>0</v>
      </c>
      <c r="CS1214" s="5">
        <v>0</v>
      </c>
      <c r="CT1214" s="5">
        <v>0</v>
      </c>
      <c r="CU1214" s="5">
        <v>0</v>
      </c>
      <c r="CV1214" s="5">
        <v>0</v>
      </c>
      <c r="CW1214" s="5">
        <v>0</v>
      </c>
      <c r="CX1214" s="5">
        <v>0</v>
      </c>
      <c r="CY1214" s="5">
        <v>0</v>
      </c>
      <c r="CZ1214" s="5">
        <v>0</v>
      </c>
      <c r="DA1214" s="8" t="s">
        <v>374</v>
      </c>
      <c r="DB1214" s="8" t="s">
        <v>374</v>
      </c>
      <c r="DC1214" s="8" t="s">
        <v>374</v>
      </c>
      <c r="DD1214" s="8" t="s">
        <v>374</v>
      </c>
      <c r="DE1214" s="8" t="s">
        <v>374</v>
      </c>
      <c r="DF1214" s="8" t="s">
        <v>374</v>
      </c>
      <c r="DG1214" s="8" t="s">
        <v>374</v>
      </c>
      <c r="DH1214" s="8" t="s">
        <v>374</v>
      </c>
      <c r="DI1214" s="8" t="s">
        <v>374</v>
      </c>
      <c r="DJ1214" s="8" t="s">
        <v>374</v>
      </c>
      <c r="DK1214" s="4">
        <v>43677</v>
      </c>
      <c r="DL1214" s="5">
        <v>0</v>
      </c>
      <c r="DM1214" s="5">
        <v>0</v>
      </c>
      <c r="DN1214" s="5">
        <v>0</v>
      </c>
      <c r="DO1214" s="5">
        <v>0</v>
      </c>
      <c r="DP1214" s="5">
        <v>0</v>
      </c>
      <c r="DQ1214" s="5">
        <v>0</v>
      </c>
      <c r="DR1214" s="5">
        <v>0</v>
      </c>
      <c r="DS1214" s="5">
        <v>0</v>
      </c>
      <c r="DT1214" s="5">
        <v>0</v>
      </c>
      <c r="DU1214" s="5">
        <v>0</v>
      </c>
      <c r="DV1214" s="5">
        <v>0</v>
      </c>
      <c r="DW1214" s="5">
        <v>0</v>
      </c>
      <c r="DX1214" s="5">
        <v>0</v>
      </c>
      <c r="DY1214" s="5">
        <v>0</v>
      </c>
      <c r="DZ1214" s="5">
        <v>0</v>
      </c>
      <c r="EA1214" s="5">
        <v>0</v>
      </c>
      <c r="EB1214" s="5">
        <v>0</v>
      </c>
      <c r="EC1214" s="5">
        <v>0</v>
      </c>
      <c r="ED1214" s="5">
        <v>0</v>
      </c>
      <c r="EE1214" s="5">
        <v>0</v>
      </c>
      <c r="EF1214" s="8" t="s">
        <v>374</v>
      </c>
      <c r="EG1214" s="8" t="s">
        <v>374</v>
      </c>
      <c r="EH1214" s="8" t="s">
        <v>374</v>
      </c>
      <c r="EI1214" s="8" t="s">
        <v>374</v>
      </c>
      <c r="EJ1214" s="8" t="s">
        <v>374</v>
      </c>
      <c r="EK1214" s="8" t="s">
        <v>374</v>
      </c>
      <c r="EL1214" s="8" t="s">
        <v>374</v>
      </c>
      <c r="EM1214" s="8" t="s">
        <v>374</v>
      </c>
      <c r="EN1214" s="8" t="s">
        <v>374</v>
      </c>
      <c r="EO1214" s="8" t="s">
        <v>374</v>
      </c>
      <c r="EP1214" s="4">
        <v>43677</v>
      </c>
      <c r="EQ1214" s="5">
        <v>794.19399999999996</v>
      </c>
      <c r="ER1214" s="5">
        <v>841.26</v>
      </c>
      <c r="ES1214" s="5">
        <v>628.85</v>
      </c>
      <c r="ET1214" s="5">
        <v>1075.1500000000001</v>
      </c>
      <c r="EU1214" s="5">
        <v>1330.34</v>
      </c>
      <c r="EV1214" s="5">
        <v>427.26</v>
      </c>
      <c r="EW1214" s="5">
        <v>1745.04</v>
      </c>
      <c r="EX1214" s="5">
        <v>1117.26</v>
      </c>
      <c r="EY1214" s="5">
        <v>811.72</v>
      </c>
      <c r="EZ1214" s="5">
        <v>1599.43</v>
      </c>
      <c r="FA1214" s="5">
        <v>794.19399999999996</v>
      </c>
      <c r="FB1214" s="5">
        <v>841.26</v>
      </c>
      <c r="FC1214" s="5">
        <v>628.85</v>
      </c>
      <c r="FD1214" s="5">
        <v>1075.1500000000001</v>
      </c>
      <c r="FE1214" s="5">
        <v>1330.34</v>
      </c>
      <c r="FF1214" s="5">
        <v>427.26</v>
      </c>
      <c r="FG1214" s="5">
        <v>1745.04</v>
      </c>
      <c r="FH1214" s="5">
        <v>1117.26</v>
      </c>
      <c r="FI1214" s="5">
        <v>811.72</v>
      </c>
      <c r="FJ1214" s="5">
        <v>1599.43</v>
      </c>
      <c r="FK1214" s="8" t="s">
        <v>374</v>
      </c>
      <c r="FL1214" s="8" t="s">
        <v>374</v>
      </c>
      <c r="FM1214" s="8" t="s">
        <v>374</v>
      </c>
      <c r="FN1214" s="8" t="s">
        <v>374</v>
      </c>
      <c r="FO1214" s="8" t="s">
        <v>374</v>
      </c>
      <c r="FP1214" s="8" t="s">
        <v>374</v>
      </c>
      <c r="FQ1214" s="8" t="s">
        <v>374</v>
      </c>
      <c r="FR1214" s="8" t="s">
        <v>374</v>
      </c>
      <c r="FS1214" s="8" t="s">
        <v>374</v>
      </c>
      <c r="FT1214" s="8" t="s">
        <v>374</v>
      </c>
      <c r="FU1214" s="4">
        <v>43677</v>
      </c>
      <c r="FV1214" s="5">
        <v>0</v>
      </c>
      <c r="FW1214" s="5">
        <v>0</v>
      </c>
      <c r="FX1214" s="5">
        <v>0</v>
      </c>
      <c r="FY1214" s="5">
        <v>0</v>
      </c>
      <c r="FZ1214" s="5">
        <v>0</v>
      </c>
      <c r="GA1214" s="5">
        <v>0</v>
      </c>
      <c r="GB1214" s="5">
        <v>0</v>
      </c>
      <c r="GC1214" s="5">
        <v>0</v>
      </c>
      <c r="GD1214" s="5">
        <v>0</v>
      </c>
      <c r="GE1214" s="5">
        <v>0</v>
      </c>
      <c r="GF1214" s="5">
        <v>775.20299999999997</v>
      </c>
      <c r="GG1214" s="5">
        <v>856.53</v>
      </c>
      <c r="GH1214" s="5">
        <v>631.17999999999995</v>
      </c>
      <c r="GI1214" s="5">
        <v>1068.02</v>
      </c>
      <c r="GJ1214" s="5">
        <v>1317.75</v>
      </c>
      <c r="GK1214" s="5">
        <v>413.33</v>
      </c>
      <c r="GL1214" s="5">
        <v>1688.8</v>
      </c>
      <c r="GM1214" s="5">
        <v>1089.99</v>
      </c>
      <c r="GN1214" s="5">
        <v>813.99</v>
      </c>
      <c r="GO1214" s="5">
        <v>1625.34</v>
      </c>
      <c r="GP1214" s="8">
        <v>0.52987809571173972</v>
      </c>
      <c r="GQ1214" s="8">
        <v>0.16814412743440066</v>
      </c>
      <c r="GR1214" s="8">
        <v>0.44537314799972516</v>
      </c>
      <c r="GS1214" s="8">
        <v>0.51414880344788472</v>
      </c>
      <c r="GT1214" s="8">
        <v>0.60191342191317876</v>
      </c>
      <c r="GU1214" s="8">
        <v>0.27018223164623079</v>
      </c>
      <c r="GV1214" s="8">
        <v>1.0035591410606242</v>
      </c>
      <c r="GW1214" s="8">
        <v>0.27296615513979394</v>
      </c>
      <c r="GX1214" s="8">
        <v>0.55665410873764132</v>
      </c>
      <c r="GY1214" s="8">
        <v>0.36680822436193905</v>
      </c>
      <c r="GZ1214" s="4">
        <v>43677</v>
      </c>
    </row>
    <row r="1215" spans="1:208" x14ac:dyDescent="0.25">
      <c r="A1215" s="6">
        <v>43708</v>
      </c>
      <c r="B1215" s="19">
        <v>7.1492403932083004E-3</v>
      </c>
      <c r="C1215" s="36">
        <v>7.0000000000000007E-2</v>
      </c>
      <c r="D1215" s="36">
        <v>-0.03</v>
      </c>
      <c r="E1215">
        <v>-1</v>
      </c>
      <c r="F1215">
        <v>0</v>
      </c>
      <c r="G1215">
        <v>4</v>
      </c>
      <c r="H1215" s="8" t="s">
        <v>374</v>
      </c>
      <c r="I1215" s="8" t="s">
        <v>374</v>
      </c>
      <c r="J1215" s="8" t="s">
        <v>374</v>
      </c>
      <c r="K1215" s="8">
        <v>7.1492403932083004E-3</v>
      </c>
      <c r="L1215" s="8" t="s">
        <v>374</v>
      </c>
      <c r="M1215" s="17">
        <v>3759946</v>
      </c>
      <c r="N1215" s="17"/>
      <c r="O1215" s="17">
        <v>2.25</v>
      </c>
      <c r="P1215" s="17">
        <v>2.25</v>
      </c>
      <c r="Q1215" s="32">
        <v>0</v>
      </c>
      <c r="R1215" s="32">
        <v>-1</v>
      </c>
      <c r="S1215" s="32">
        <v>-1</v>
      </c>
      <c r="T1215" s="8">
        <v>-9.8885804200671834E-3</v>
      </c>
      <c r="U1215" s="8">
        <v>-1.6197451658663164E-2</v>
      </c>
      <c r="V1215" s="8">
        <v>-1.5840375521051886E-2</v>
      </c>
      <c r="W1215" s="5">
        <v>7819.0908052743989</v>
      </c>
      <c r="X1215" s="5">
        <v>1814.6146555282296</v>
      </c>
      <c r="Y1215" s="5">
        <v>1604.3891837195461</v>
      </c>
      <c r="Z1215" s="5">
        <v>4.3089538494872794</v>
      </c>
      <c r="AA1215" s="4">
        <v>43708</v>
      </c>
      <c r="AB1215" s="5">
        <v>8.9643235614698433</v>
      </c>
      <c r="AC1215" s="5">
        <v>7.5036284131540496</v>
      </c>
      <c r="AD1215" s="13">
        <v>0.11010881081169499</v>
      </c>
      <c r="AE1215" s="13">
        <v>2.9733675728952358E-2</v>
      </c>
      <c r="AF1215" s="11">
        <v>1.1946651763505718</v>
      </c>
      <c r="AG1215" s="5">
        <v>755.70699999999999</v>
      </c>
      <c r="AH1215" s="5">
        <v>773.39</v>
      </c>
      <c r="AI1215" s="5">
        <v>611.08000000000004</v>
      </c>
      <c r="AJ1215" s="5">
        <v>1046.94</v>
      </c>
      <c r="AK1215" s="5">
        <v>1313.21</v>
      </c>
      <c r="AL1215" s="5">
        <v>420.74</v>
      </c>
      <c r="AM1215" s="5">
        <v>1719.18</v>
      </c>
      <c r="AN1215" s="5">
        <v>1137.3599999999999</v>
      </c>
      <c r="AO1215" s="5">
        <v>853.59</v>
      </c>
      <c r="AP1215" s="5">
        <v>1591.5</v>
      </c>
      <c r="AQ1215" s="8">
        <v>-4.8460451728418952E-2</v>
      </c>
      <c r="AR1215" s="8">
        <v>-8.0676604141406982E-2</v>
      </c>
      <c r="AS1215" s="8">
        <v>-2.8257931144151982E-2</v>
      </c>
      <c r="AT1215" s="8">
        <v>-2.6238199321025002E-2</v>
      </c>
      <c r="AU1215" s="8">
        <v>-1.2876407534915812E-2</v>
      </c>
      <c r="AV1215" s="8">
        <v>-1.5260029022141075E-2</v>
      </c>
      <c r="AW1215" s="8">
        <v>-1.4819144546829865E-2</v>
      </c>
      <c r="AX1215" s="8">
        <v>1.7990440900059079E-2</v>
      </c>
      <c r="AY1215" s="8">
        <v>5.1581826245503448E-2</v>
      </c>
      <c r="AZ1215" s="8">
        <v>-4.9580162933045013E-3</v>
      </c>
      <c r="BA1215" s="4">
        <v>43708</v>
      </c>
      <c r="BB1215" s="9">
        <v>0</v>
      </c>
      <c r="BC1215" s="9">
        <v>0</v>
      </c>
      <c r="BD1215" s="9">
        <v>0</v>
      </c>
      <c r="BE1215" s="9">
        <v>0</v>
      </c>
      <c r="BF1215" s="9">
        <v>0</v>
      </c>
      <c r="BG1215" s="9">
        <v>0</v>
      </c>
      <c r="BH1215" s="9">
        <v>0</v>
      </c>
      <c r="BI1215" s="9">
        <v>0</v>
      </c>
      <c r="BJ1215" s="9">
        <v>0</v>
      </c>
      <c r="BK1215" s="9">
        <v>0</v>
      </c>
      <c r="BL1215" s="5">
        <v>0</v>
      </c>
      <c r="BM1215" s="5">
        <v>0</v>
      </c>
      <c r="BN1215" s="5">
        <v>0</v>
      </c>
      <c r="BO1215" s="5">
        <v>0</v>
      </c>
      <c r="BP1215" s="5">
        <v>0</v>
      </c>
      <c r="BQ1215" s="5">
        <v>0</v>
      </c>
      <c r="BR1215" s="5">
        <v>0</v>
      </c>
      <c r="BS1215" s="5">
        <v>0</v>
      </c>
      <c r="BT1215" s="5">
        <v>0</v>
      </c>
      <c r="BU1215" s="5">
        <v>0</v>
      </c>
      <c r="BV1215" s="8" t="s">
        <v>374</v>
      </c>
      <c r="BW1215" s="8" t="s">
        <v>374</v>
      </c>
      <c r="BX1215" s="8" t="s">
        <v>374</v>
      </c>
      <c r="BY1215" s="8" t="s">
        <v>374</v>
      </c>
      <c r="BZ1215" s="8" t="s">
        <v>374</v>
      </c>
      <c r="CA1215" s="8" t="s">
        <v>374</v>
      </c>
      <c r="CB1215" s="8" t="s">
        <v>374</v>
      </c>
      <c r="CC1215" s="8" t="s">
        <v>374</v>
      </c>
      <c r="CD1215" s="8" t="s">
        <v>374</v>
      </c>
      <c r="CE1215" s="8" t="s">
        <v>374</v>
      </c>
      <c r="CF1215" s="4">
        <v>43708</v>
      </c>
      <c r="CG1215" s="9">
        <v>0</v>
      </c>
      <c r="CH1215" s="9">
        <v>0</v>
      </c>
      <c r="CI1215" s="9">
        <v>0</v>
      </c>
      <c r="CJ1215" s="9">
        <v>0</v>
      </c>
      <c r="CK1215" s="9">
        <v>0</v>
      </c>
      <c r="CL1215" s="9">
        <v>0</v>
      </c>
      <c r="CM1215" s="9">
        <v>0</v>
      </c>
      <c r="CN1215" s="9">
        <v>0</v>
      </c>
      <c r="CO1215" s="9">
        <v>0</v>
      </c>
      <c r="CP1215" s="9">
        <v>0</v>
      </c>
      <c r="CQ1215" s="5">
        <v>0</v>
      </c>
      <c r="CR1215" s="5">
        <v>0</v>
      </c>
      <c r="CS1215" s="5">
        <v>0</v>
      </c>
      <c r="CT1215" s="5">
        <v>0</v>
      </c>
      <c r="CU1215" s="5">
        <v>0</v>
      </c>
      <c r="CV1215" s="5">
        <v>0</v>
      </c>
      <c r="CW1215" s="5">
        <v>0</v>
      </c>
      <c r="CX1215" s="5">
        <v>0</v>
      </c>
      <c r="CY1215" s="5">
        <v>0</v>
      </c>
      <c r="CZ1215" s="5">
        <v>0</v>
      </c>
      <c r="DA1215" s="8" t="s">
        <v>374</v>
      </c>
      <c r="DB1215" s="8" t="s">
        <v>374</v>
      </c>
      <c r="DC1215" s="8" t="s">
        <v>374</v>
      </c>
      <c r="DD1215" s="8" t="s">
        <v>374</v>
      </c>
      <c r="DE1215" s="8" t="s">
        <v>374</v>
      </c>
      <c r="DF1215" s="8" t="s">
        <v>374</v>
      </c>
      <c r="DG1215" s="8" t="s">
        <v>374</v>
      </c>
      <c r="DH1215" s="8" t="s">
        <v>374</v>
      </c>
      <c r="DI1215" s="8" t="s">
        <v>374</v>
      </c>
      <c r="DJ1215" s="8" t="s">
        <v>374</v>
      </c>
      <c r="DK1215" s="4">
        <v>43708</v>
      </c>
      <c r="DL1215" s="5">
        <v>0</v>
      </c>
      <c r="DM1215" s="5">
        <v>0</v>
      </c>
      <c r="DN1215" s="5">
        <v>0</v>
      </c>
      <c r="DO1215" s="5">
        <v>0</v>
      </c>
      <c r="DP1215" s="5">
        <v>0</v>
      </c>
      <c r="DQ1215" s="5">
        <v>0</v>
      </c>
      <c r="DR1215" s="5">
        <v>0</v>
      </c>
      <c r="DS1215" s="5">
        <v>0</v>
      </c>
      <c r="DT1215" s="5">
        <v>0</v>
      </c>
      <c r="DU1215" s="5">
        <v>0</v>
      </c>
      <c r="DV1215" s="5">
        <v>0</v>
      </c>
      <c r="DW1215" s="5">
        <v>0</v>
      </c>
      <c r="DX1215" s="5">
        <v>0</v>
      </c>
      <c r="DY1215" s="5">
        <v>0</v>
      </c>
      <c r="DZ1215" s="5">
        <v>0</v>
      </c>
      <c r="EA1215" s="5">
        <v>0</v>
      </c>
      <c r="EB1215" s="5">
        <v>0</v>
      </c>
      <c r="EC1215" s="5">
        <v>0</v>
      </c>
      <c r="ED1215" s="5">
        <v>0</v>
      </c>
      <c r="EE1215" s="5">
        <v>0</v>
      </c>
      <c r="EF1215" s="8" t="s">
        <v>374</v>
      </c>
      <c r="EG1215" s="8" t="s">
        <v>374</v>
      </c>
      <c r="EH1215" s="8" t="s">
        <v>374</v>
      </c>
      <c r="EI1215" s="8" t="s">
        <v>374</v>
      </c>
      <c r="EJ1215" s="8" t="s">
        <v>374</v>
      </c>
      <c r="EK1215" s="8" t="s">
        <v>374</v>
      </c>
      <c r="EL1215" s="8" t="s">
        <v>374</v>
      </c>
      <c r="EM1215" s="8" t="s">
        <v>374</v>
      </c>
      <c r="EN1215" s="8" t="s">
        <v>374</v>
      </c>
      <c r="EO1215" s="8" t="s">
        <v>374</v>
      </c>
      <c r="EP1215" s="4">
        <v>43708</v>
      </c>
      <c r="EQ1215" s="5">
        <v>755.70699999999999</v>
      </c>
      <c r="ER1215" s="5">
        <v>773.39</v>
      </c>
      <c r="ES1215" s="5">
        <v>611.08000000000004</v>
      </c>
      <c r="ET1215" s="5">
        <v>1046.94</v>
      </c>
      <c r="EU1215" s="5">
        <v>1313.21</v>
      </c>
      <c r="EV1215" s="5">
        <v>420.74</v>
      </c>
      <c r="EW1215" s="5">
        <v>1719.18</v>
      </c>
      <c r="EX1215" s="5">
        <v>1137.3599999999999</v>
      </c>
      <c r="EY1215" s="5">
        <v>853.59</v>
      </c>
      <c r="EZ1215" s="5">
        <v>1591.5</v>
      </c>
      <c r="FA1215" s="5">
        <v>794.19399999999996</v>
      </c>
      <c r="FB1215" s="5">
        <v>841.26</v>
      </c>
      <c r="FC1215" s="5">
        <v>628.85</v>
      </c>
      <c r="FD1215" s="5">
        <v>1075.1500000000001</v>
      </c>
      <c r="FE1215" s="5">
        <v>1330.34</v>
      </c>
      <c r="FF1215" s="5">
        <v>427.26</v>
      </c>
      <c r="FG1215" s="5">
        <v>1745.04</v>
      </c>
      <c r="FH1215" s="5">
        <v>1117.26</v>
      </c>
      <c r="FI1215" s="5">
        <v>811.72</v>
      </c>
      <c r="FJ1215" s="5">
        <v>1599.43</v>
      </c>
      <c r="FK1215" s="8" t="s">
        <v>374</v>
      </c>
      <c r="FL1215" s="8" t="s">
        <v>374</v>
      </c>
      <c r="FM1215" s="8" t="s">
        <v>374</v>
      </c>
      <c r="FN1215" s="8" t="s">
        <v>374</v>
      </c>
      <c r="FO1215" s="8" t="s">
        <v>374</v>
      </c>
      <c r="FP1215" s="8" t="s">
        <v>374</v>
      </c>
      <c r="FQ1215" s="8" t="s">
        <v>374</v>
      </c>
      <c r="FR1215" s="8" t="s">
        <v>374</v>
      </c>
      <c r="FS1215" s="8" t="s">
        <v>374</v>
      </c>
      <c r="FT1215" s="8" t="s">
        <v>374</v>
      </c>
      <c r="FU1215" s="4">
        <v>43708</v>
      </c>
      <c r="FV1215" s="5">
        <v>0</v>
      </c>
      <c r="FW1215" s="5">
        <v>0</v>
      </c>
      <c r="FX1215" s="5">
        <v>0</v>
      </c>
      <c r="FY1215" s="5">
        <v>0</v>
      </c>
      <c r="FZ1215" s="5">
        <v>0</v>
      </c>
      <c r="GA1215" s="5">
        <v>0</v>
      </c>
      <c r="GB1215" s="5">
        <v>0</v>
      </c>
      <c r="GC1215" s="5">
        <v>0</v>
      </c>
      <c r="GD1215" s="5">
        <v>0</v>
      </c>
      <c r="GE1215" s="5">
        <v>0</v>
      </c>
      <c r="GF1215" s="5">
        <v>0</v>
      </c>
      <c r="GG1215" s="5">
        <v>0</v>
      </c>
      <c r="GH1215" s="5">
        <v>0</v>
      </c>
      <c r="GI1215" s="5">
        <v>0</v>
      </c>
      <c r="GJ1215" s="5">
        <v>0</v>
      </c>
      <c r="GK1215" s="5">
        <v>0</v>
      </c>
      <c r="GL1215" s="5">
        <v>0</v>
      </c>
      <c r="GM1215" s="5">
        <v>0</v>
      </c>
      <c r="GN1215" s="5">
        <v>0</v>
      </c>
      <c r="GO1215" s="5">
        <v>0</v>
      </c>
      <c r="GP1215" s="8" t="s">
        <v>374</v>
      </c>
      <c r="GQ1215" s="8" t="s">
        <v>374</v>
      </c>
      <c r="GR1215" s="8" t="s">
        <v>374</v>
      </c>
      <c r="GS1215" s="8" t="s">
        <v>374</v>
      </c>
      <c r="GT1215" s="8" t="s">
        <v>374</v>
      </c>
      <c r="GU1215" s="8" t="s">
        <v>374</v>
      </c>
      <c r="GV1215" s="8" t="s">
        <v>374</v>
      </c>
      <c r="GW1215" s="8" t="s">
        <v>374</v>
      </c>
      <c r="GX1215" s="8" t="s">
        <v>374</v>
      </c>
      <c r="GY1215" s="8" t="s">
        <v>374</v>
      </c>
      <c r="GZ1215" s="4">
        <v>43708</v>
      </c>
    </row>
    <row r="1216" spans="1:208" x14ac:dyDescent="0.25">
      <c r="A1216" s="6">
        <v>43738</v>
      </c>
      <c r="B1216" s="19">
        <v>-1.777777777777767E-3</v>
      </c>
      <c r="C1216" s="36">
        <v>7.0000000000000007E-2</v>
      </c>
      <c r="D1216" s="36">
        <v>-0.03</v>
      </c>
      <c r="E1216">
        <v>-1</v>
      </c>
      <c r="F1216">
        <v>0</v>
      </c>
      <c r="G1216">
        <v>4</v>
      </c>
      <c r="H1216" s="8" t="s">
        <v>374</v>
      </c>
      <c r="I1216" s="8" t="s">
        <v>374</v>
      </c>
      <c r="J1216" s="8" t="s">
        <v>374</v>
      </c>
      <c r="K1216" s="8">
        <v>-1.777777777777767E-3</v>
      </c>
      <c r="L1216" s="8" t="s">
        <v>374</v>
      </c>
      <c r="M1216" s="17">
        <v>3857715</v>
      </c>
      <c r="N1216" s="17"/>
      <c r="O1216" s="17">
        <v>2</v>
      </c>
      <c r="P1216" s="17">
        <v>2</v>
      </c>
      <c r="Q1216" s="32">
        <v>0</v>
      </c>
      <c r="R1216" s="32">
        <v>-1</v>
      </c>
      <c r="S1216" s="32">
        <v>-1</v>
      </c>
      <c r="T1216" s="8">
        <v>6.7101131735435859E-3</v>
      </c>
      <c r="U1216" s="8">
        <v>2.3180031221603024E-2</v>
      </c>
      <c r="V1216" s="8">
        <v>1.8710352525977303E-2</v>
      </c>
      <c r="W1216" s="5">
        <v>7871.5577894920043</v>
      </c>
      <c r="X1216" s="5">
        <v>1856.6774798985523</v>
      </c>
      <c r="Y1216" s="5">
        <v>1634.4078709358037</v>
      </c>
      <c r="Z1216" s="5">
        <v>4.2395935076037556</v>
      </c>
      <c r="AA1216" s="4">
        <v>43738</v>
      </c>
      <c r="AB1216" s="5">
        <v>8.9710112620388642</v>
      </c>
      <c r="AC1216" s="5">
        <v>7.5265438682390711</v>
      </c>
      <c r="AD1216" s="13">
        <v>0.12279319567948566</v>
      </c>
      <c r="AE1216" s="13">
        <v>4.4410743486006155E-2</v>
      </c>
      <c r="AF1216" s="11">
        <v>1.1919164252659493</v>
      </c>
      <c r="AG1216" s="5">
        <v>790.80399999999997</v>
      </c>
      <c r="AH1216" s="5">
        <v>802.55</v>
      </c>
      <c r="AI1216" s="5">
        <v>630.41</v>
      </c>
      <c r="AJ1216" s="5">
        <v>1078.5899999999999</v>
      </c>
      <c r="AK1216" s="5">
        <v>1324.48</v>
      </c>
      <c r="AL1216" s="5">
        <v>422.53</v>
      </c>
      <c r="AM1216" s="5">
        <v>1745.19</v>
      </c>
      <c r="AN1216" s="5">
        <v>1156.6099999999999</v>
      </c>
      <c r="AO1216" s="5">
        <v>889.96</v>
      </c>
      <c r="AP1216" s="5">
        <v>1588.78</v>
      </c>
      <c r="AQ1216" s="8">
        <v>4.6442602754771301E-2</v>
      </c>
      <c r="AR1216" s="8">
        <v>3.7704133748819979E-2</v>
      </c>
      <c r="AS1216" s="8">
        <v>3.163251947371859E-2</v>
      </c>
      <c r="AT1216" s="8">
        <v>3.0230958794200014E-2</v>
      </c>
      <c r="AU1216" s="8">
        <v>8.5820242002421221E-3</v>
      </c>
      <c r="AV1216" s="8">
        <v>4.254408898607176E-3</v>
      </c>
      <c r="AW1216" s="8">
        <v>1.5129305831850015E-2</v>
      </c>
      <c r="AX1216" s="8">
        <v>1.6925160019694685E-2</v>
      </c>
      <c r="AY1216" s="8">
        <v>4.260827797888922E-2</v>
      </c>
      <c r="AZ1216" s="8">
        <v>-1.7090794847628432E-3</v>
      </c>
      <c r="BA1216" s="4">
        <v>43738</v>
      </c>
      <c r="BB1216" s="9">
        <v>0</v>
      </c>
      <c r="BC1216" s="9">
        <v>0</v>
      </c>
      <c r="BD1216" s="9">
        <v>0</v>
      </c>
      <c r="BE1216" s="9">
        <v>0</v>
      </c>
      <c r="BF1216" s="9">
        <v>0</v>
      </c>
      <c r="BG1216" s="9">
        <v>0</v>
      </c>
      <c r="BH1216" s="9">
        <v>0</v>
      </c>
      <c r="BI1216" s="9">
        <v>0</v>
      </c>
      <c r="BJ1216" s="9">
        <v>0</v>
      </c>
      <c r="BK1216" s="9">
        <v>0</v>
      </c>
      <c r="BL1216" s="5">
        <v>0</v>
      </c>
      <c r="BM1216" s="5">
        <v>0</v>
      </c>
      <c r="BN1216" s="5">
        <v>0</v>
      </c>
      <c r="BO1216" s="5">
        <v>0</v>
      </c>
      <c r="BP1216" s="5">
        <v>0</v>
      </c>
      <c r="BQ1216" s="5">
        <v>0</v>
      </c>
      <c r="BR1216" s="5">
        <v>0</v>
      </c>
      <c r="BS1216" s="5">
        <v>0</v>
      </c>
      <c r="BT1216" s="5">
        <v>0</v>
      </c>
      <c r="BU1216" s="5">
        <v>0</v>
      </c>
      <c r="BV1216" s="8" t="s">
        <v>374</v>
      </c>
      <c r="BW1216" s="8" t="s">
        <v>374</v>
      </c>
      <c r="BX1216" s="8" t="s">
        <v>374</v>
      </c>
      <c r="BY1216" s="8" t="s">
        <v>374</v>
      </c>
      <c r="BZ1216" s="8" t="s">
        <v>374</v>
      </c>
      <c r="CA1216" s="8" t="s">
        <v>374</v>
      </c>
      <c r="CB1216" s="8" t="s">
        <v>374</v>
      </c>
      <c r="CC1216" s="8" t="s">
        <v>374</v>
      </c>
      <c r="CD1216" s="8" t="s">
        <v>374</v>
      </c>
      <c r="CE1216" s="8" t="s">
        <v>374</v>
      </c>
      <c r="CF1216" s="4">
        <v>43738</v>
      </c>
      <c r="CG1216" s="9">
        <v>0</v>
      </c>
      <c r="CH1216" s="9">
        <v>0</v>
      </c>
      <c r="CI1216" s="9">
        <v>0</v>
      </c>
      <c r="CJ1216" s="9">
        <v>0</v>
      </c>
      <c r="CK1216" s="9">
        <v>0</v>
      </c>
      <c r="CL1216" s="9">
        <v>0</v>
      </c>
      <c r="CM1216" s="9">
        <v>0</v>
      </c>
      <c r="CN1216" s="9">
        <v>0</v>
      </c>
      <c r="CO1216" s="9">
        <v>0</v>
      </c>
      <c r="CP1216" s="9">
        <v>0</v>
      </c>
      <c r="CQ1216" s="5">
        <v>0</v>
      </c>
      <c r="CR1216" s="5">
        <v>0</v>
      </c>
      <c r="CS1216" s="5">
        <v>0</v>
      </c>
      <c r="CT1216" s="5">
        <v>0</v>
      </c>
      <c r="CU1216" s="5">
        <v>0</v>
      </c>
      <c r="CV1216" s="5">
        <v>0</v>
      </c>
      <c r="CW1216" s="5">
        <v>0</v>
      </c>
      <c r="CX1216" s="5">
        <v>0</v>
      </c>
      <c r="CY1216" s="5">
        <v>0</v>
      </c>
      <c r="CZ1216" s="5">
        <v>0</v>
      </c>
      <c r="DA1216" s="8" t="s">
        <v>374</v>
      </c>
      <c r="DB1216" s="8" t="s">
        <v>374</v>
      </c>
      <c r="DC1216" s="8" t="s">
        <v>374</v>
      </c>
      <c r="DD1216" s="8" t="s">
        <v>374</v>
      </c>
      <c r="DE1216" s="8" t="s">
        <v>374</v>
      </c>
      <c r="DF1216" s="8" t="s">
        <v>374</v>
      </c>
      <c r="DG1216" s="8" t="s">
        <v>374</v>
      </c>
      <c r="DH1216" s="8" t="s">
        <v>374</v>
      </c>
      <c r="DI1216" s="8" t="s">
        <v>374</v>
      </c>
      <c r="DJ1216" s="8" t="s">
        <v>374</v>
      </c>
      <c r="DK1216" s="4">
        <v>43738</v>
      </c>
      <c r="DL1216" s="5">
        <v>0</v>
      </c>
      <c r="DM1216" s="5">
        <v>0</v>
      </c>
      <c r="DN1216" s="5">
        <v>0</v>
      </c>
      <c r="DO1216" s="5">
        <v>0</v>
      </c>
      <c r="DP1216" s="5">
        <v>0</v>
      </c>
      <c r="DQ1216" s="5">
        <v>0</v>
      </c>
      <c r="DR1216" s="5">
        <v>0</v>
      </c>
      <c r="DS1216" s="5">
        <v>0</v>
      </c>
      <c r="DT1216" s="5">
        <v>0</v>
      </c>
      <c r="DU1216" s="5">
        <v>0</v>
      </c>
      <c r="DV1216" s="5">
        <v>0</v>
      </c>
      <c r="DW1216" s="5">
        <v>0</v>
      </c>
      <c r="DX1216" s="5">
        <v>0</v>
      </c>
      <c r="DY1216" s="5">
        <v>0</v>
      </c>
      <c r="DZ1216" s="5">
        <v>0</v>
      </c>
      <c r="EA1216" s="5">
        <v>0</v>
      </c>
      <c r="EB1216" s="5">
        <v>0</v>
      </c>
      <c r="EC1216" s="5">
        <v>0</v>
      </c>
      <c r="ED1216" s="5">
        <v>0</v>
      </c>
      <c r="EE1216" s="5">
        <v>0</v>
      </c>
      <c r="EF1216" s="8" t="s">
        <v>374</v>
      </c>
      <c r="EG1216" s="8" t="s">
        <v>374</v>
      </c>
      <c r="EH1216" s="8" t="s">
        <v>374</v>
      </c>
      <c r="EI1216" s="8" t="s">
        <v>374</v>
      </c>
      <c r="EJ1216" s="8" t="s">
        <v>374</v>
      </c>
      <c r="EK1216" s="8" t="s">
        <v>374</v>
      </c>
      <c r="EL1216" s="8" t="s">
        <v>374</v>
      </c>
      <c r="EM1216" s="8" t="s">
        <v>374</v>
      </c>
      <c r="EN1216" s="8" t="s">
        <v>374</v>
      </c>
      <c r="EO1216" s="8" t="s">
        <v>374</v>
      </c>
      <c r="EP1216" s="4">
        <v>43738</v>
      </c>
      <c r="EQ1216" s="5">
        <v>790.80399999999997</v>
      </c>
      <c r="ER1216" s="5">
        <v>802.55</v>
      </c>
      <c r="ES1216" s="5">
        <v>630.41</v>
      </c>
      <c r="ET1216" s="5">
        <v>1078.5899999999999</v>
      </c>
      <c r="EU1216" s="5">
        <v>1324.48</v>
      </c>
      <c r="EV1216" s="5">
        <v>422.53</v>
      </c>
      <c r="EW1216" s="5">
        <v>1745.19</v>
      </c>
      <c r="EX1216" s="5">
        <v>1156.6099999999999</v>
      </c>
      <c r="EY1216" s="5">
        <v>889.96</v>
      </c>
      <c r="EZ1216" s="5">
        <v>1588.78</v>
      </c>
      <c r="FA1216" s="5">
        <v>794.19399999999996</v>
      </c>
      <c r="FB1216" s="5">
        <v>841.26</v>
      </c>
      <c r="FC1216" s="5">
        <v>628.85</v>
      </c>
      <c r="FD1216" s="5">
        <v>1075.1500000000001</v>
      </c>
      <c r="FE1216" s="5">
        <v>1330.34</v>
      </c>
      <c r="FF1216" s="5">
        <v>427.26</v>
      </c>
      <c r="FG1216" s="5">
        <v>1745.04</v>
      </c>
      <c r="FH1216" s="5">
        <v>1117.26</v>
      </c>
      <c r="FI1216" s="5">
        <v>811.72</v>
      </c>
      <c r="FJ1216" s="5">
        <v>1599.43</v>
      </c>
      <c r="FK1216" s="8" t="s">
        <v>374</v>
      </c>
      <c r="FL1216" s="8" t="s">
        <v>374</v>
      </c>
      <c r="FM1216" s="8" t="s">
        <v>374</v>
      </c>
      <c r="FN1216" s="8" t="s">
        <v>374</v>
      </c>
      <c r="FO1216" s="8" t="s">
        <v>374</v>
      </c>
      <c r="FP1216" s="8" t="s">
        <v>374</v>
      </c>
      <c r="FQ1216" s="8" t="s">
        <v>374</v>
      </c>
      <c r="FR1216" s="8" t="s">
        <v>374</v>
      </c>
      <c r="FS1216" s="8" t="s">
        <v>374</v>
      </c>
      <c r="FT1216" s="8" t="s">
        <v>374</v>
      </c>
      <c r="FU1216" s="4">
        <v>43738</v>
      </c>
      <c r="FV1216" s="5">
        <v>0</v>
      </c>
      <c r="FW1216" s="5">
        <v>0</v>
      </c>
      <c r="FX1216" s="5">
        <v>0</v>
      </c>
      <c r="FY1216" s="5">
        <v>0</v>
      </c>
      <c r="FZ1216" s="5">
        <v>0</v>
      </c>
      <c r="GA1216" s="5">
        <v>0</v>
      </c>
      <c r="GB1216" s="5">
        <v>0</v>
      </c>
      <c r="GC1216" s="5">
        <v>0</v>
      </c>
      <c r="GD1216" s="5">
        <v>0</v>
      </c>
      <c r="GE1216" s="5">
        <v>0</v>
      </c>
      <c r="GF1216" s="5">
        <v>0</v>
      </c>
      <c r="GG1216" s="5">
        <v>0</v>
      </c>
      <c r="GH1216" s="5">
        <v>0</v>
      </c>
      <c r="GI1216" s="5">
        <v>0</v>
      </c>
      <c r="GJ1216" s="5">
        <v>0</v>
      </c>
      <c r="GK1216" s="5">
        <v>0</v>
      </c>
      <c r="GL1216" s="5">
        <v>0</v>
      </c>
      <c r="GM1216" s="5">
        <v>0</v>
      </c>
      <c r="GN1216" s="5">
        <v>0</v>
      </c>
      <c r="GO1216" s="5">
        <v>0</v>
      </c>
      <c r="GP1216" s="8" t="s">
        <v>374</v>
      </c>
      <c r="GQ1216" s="8" t="s">
        <v>374</v>
      </c>
      <c r="GR1216" s="8" t="s">
        <v>374</v>
      </c>
      <c r="GS1216" s="8" t="s">
        <v>374</v>
      </c>
      <c r="GT1216" s="8" t="s">
        <v>374</v>
      </c>
      <c r="GU1216" s="8" t="s">
        <v>374</v>
      </c>
      <c r="GV1216" s="8" t="s">
        <v>374</v>
      </c>
      <c r="GW1216" s="8" t="s">
        <v>374</v>
      </c>
      <c r="GX1216" s="8" t="s">
        <v>374</v>
      </c>
      <c r="GY1216" s="8" t="s">
        <v>374</v>
      </c>
      <c r="GZ1216" s="4">
        <v>43738</v>
      </c>
    </row>
    <row r="1217" spans="1:208" x14ac:dyDescent="0.25">
      <c r="A1217" s="6">
        <v>43769</v>
      </c>
      <c r="B1217" s="19">
        <v>-5.3333333333333011E-3</v>
      </c>
      <c r="C1217" s="36">
        <v>7.0000000000000007E-2</v>
      </c>
      <c r="D1217" s="36">
        <v>-0.03</v>
      </c>
      <c r="E1217">
        <v>-1</v>
      </c>
      <c r="F1217">
        <v>0</v>
      </c>
      <c r="G1217">
        <v>4</v>
      </c>
      <c r="H1217" s="8" t="s">
        <v>374</v>
      </c>
      <c r="I1217" s="8" t="s">
        <v>374</v>
      </c>
      <c r="J1217" s="8" t="s">
        <v>374</v>
      </c>
      <c r="K1217" s="8">
        <v>-5.3333333333333011E-3</v>
      </c>
      <c r="L1217" s="8" t="s">
        <v>374</v>
      </c>
      <c r="M1217" s="17">
        <v>4019823</v>
      </c>
      <c r="N1217" s="17"/>
      <c r="O1217" s="17">
        <v>1.75</v>
      </c>
      <c r="P1217" s="17">
        <v>1.75</v>
      </c>
      <c r="Q1217" s="32">
        <v>0</v>
      </c>
      <c r="R1217" s="32">
        <v>-1</v>
      </c>
      <c r="S1217" s="32">
        <v>-1</v>
      </c>
      <c r="T1217" s="8">
        <v>4.5032844619547041E-2</v>
      </c>
      <c r="U1217" s="8">
        <v>1.2708965259034487E-2</v>
      </c>
      <c r="V1217" s="8">
        <v>2.1659823685756585E-2</v>
      </c>
      <c r="W1217" s="5">
        <v>8226.0364283399831</v>
      </c>
      <c r="X1217" s="5">
        <v>1880.2739294878147</v>
      </c>
      <c r="Y1217" s="5">
        <v>1669.8088572508859</v>
      </c>
      <c r="Z1217" s="5">
        <v>4.3749138353371464</v>
      </c>
      <c r="AA1217" s="4">
        <v>43769</v>
      </c>
      <c r="AB1217" s="5">
        <v>9.0150595772196578</v>
      </c>
      <c r="AC1217" s="5">
        <v>7.539172752384105</v>
      </c>
      <c r="AD1217" s="13">
        <v>0.20971301483659999</v>
      </c>
      <c r="AE1217" s="13">
        <v>0.12963632039767226</v>
      </c>
      <c r="AF1217" s="11">
        <v>1.1957624361862293</v>
      </c>
      <c r="AG1217" s="5">
        <v>809.89200000000005</v>
      </c>
      <c r="AH1217" s="5">
        <v>784.2</v>
      </c>
      <c r="AI1217" s="5">
        <v>630.66999999999996</v>
      </c>
      <c r="AJ1217" s="5">
        <v>1090.27</v>
      </c>
      <c r="AK1217" s="5">
        <v>1329</v>
      </c>
      <c r="AL1217" s="5">
        <v>435.29</v>
      </c>
      <c r="AM1217" s="5">
        <v>1813.09</v>
      </c>
      <c r="AN1217" s="5">
        <v>1154.92</v>
      </c>
      <c r="AO1217" s="5">
        <v>883.16</v>
      </c>
      <c r="AP1217" s="5">
        <v>1670.06</v>
      </c>
      <c r="AQ1217" s="8">
        <v>2.4137460103894393E-2</v>
      </c>
      <c r="AR1217" s="8">
        <v>-2.2864619026851773E-2</v>
      </c>
      <c r="AS1217" s="8">
        <v>4.1243000586921319E-4</v>
      </c>
      <c r="AT1217" s="8">
        <v>1.0828952614061027E-2</v>
      </c>
      <c r="AU1217" s="8">
        <v>3.4126600628170412E-3</v>
      </c>
      <c r="AV1217" s="8">
        <v>3.0199039121482585E-2</v>
      </c>
      <c r="AW1217" s="8">
        <v>3.8906938499532862E-2</v>
      </c>
      <c r="AX1217" s="8">
        <v>-1.4611666853994176E-3</v>
      </c>
      <c r="AY1217" s="8">
        <v>-7.6407928446222684E-3</v>
      </c>
      <c r="AZ1217" s="8">
        <v>5.1158750739561221E-2</v>
      </c>
      <c r="BA1217" s="4">
        <v>43769</v>
      </c>
      <c r="BB1217" s="9">
        <v>0</v>
      </c>
      <c r="BC1217" s="9">
        <v>0</v>
      </c>
      <c r="BD1217" s="9">
        <v>0</v>
      </c>
      <c r="BE1217" s="9">
        <v>0</v>
      </c>
      <c r="BF1217" s="9">
        <v>0</v>
      </c>
      <c r="BG1217" s="9">
        <v>0</v>
      </c>
      <c r="BH1217" s="9">
        <v>0</v>
      </c>
      <c r="BI1217" s="9">
        <v>0</v>
      </c>
      <c r="BJ1217" s="9">
        <v>0</v>
      </c>
      <c r="BK1217" s="9">
        <v>0</v>
      </c>
      <c r="BL1217" s="5">
        <v>0</v>
      </c>
      <c r="BM1217" s="5">
        <v>0</v>
      </c>
      <c r="BN1217" s="5">
        <v>0</v>
      </c>
      <c r="BO1217" s="5">
        <v>0</v>
      </c>
      <c r="BP1217" s="5">
        <v>0</v>
      </c>
      <c r="BQ1217" s="5">
        <v>0</v>
      </c>
      <c r="BR1217" s="5">
        <v>0</v>
      </c>
      <c r="BS1217" s="5">
        <v>0</v>
      </c>
      <c r="BT1217" s="5">
        <v>0</v>
      </c>
      <c r="BU1217" s="5">
        <v>0</v>
      </c>
      <c r="BV1217" s="8" t="s">
        <v>374</v>
      </c>
      <c r="BW1217" s="8" t="s">
        <v>374</v>
      </c>
      <c r="BX1217" s="8" t="s">
        <v>374</v>
      </c>
      <c r="BY1217" s="8" t="s">
        <v>374</v>
      </c>
      <c r="BZ1217" s="8" t="s">
        <v>374</v>
      </c>
      <c r="CA1217" s="8" t="s">
        <v>374</v>
      </c>
      <c r="CB1217" s="8" t="s">
        <v>374</v>
      </c>
      <c r="CC1217" s="8" t="s">
        <v>374</v>
      </c>
      <c r="CD1217" s="8" t="s">
        <v>374</v>
      </c>
      <c r="CE1217" s="8" t="s">
        <v>374</v>
      </c>
      <c r="CF1217" s="4">
        <v>43769</v>
      </c>
      <c r="CG1217" s="9">
        <v>0</v>
      </c>
      <c r="CH1217" s="9">
        <v>0</v>
      </c>
      <c r="CI1217" s="9">
        <v>0</v>
      </c>
      <c r="CJ1217" s="9">
        <v>0</v>
      </c>
      <c r="CK1217" s="9">
        <v>0</v>
      </c>
      <c r="CL1217" s="9">
        <v>0</v>
      </c>
      <c r="CM1217" s="9">
        <v>0</v>
      </c>
      <c r="CN1217" s="9">
        <v>0</v>
      </c>
      <c r="CO1217" s="9">
        <v>0</v>
      </c>
      <c r="CP1217" s="9">
        <v>0</v>
      </c>
      <c r="CQ1217" s="5">
        <v>0</v>
      </c>
      <c r="CR1217" s="5">
        <v>0</v>
      </c>
      <c r="CS1217" s="5">
        <v>0</v>
      </c>
      <c r="CT1217" s="5">
        <v>0</v>
      </c>
      <c r="CU1217" s="5">
        <v>0</v>
      </c>
      <c r="CV1217" s="5">
        <v>0</v>
      </c>
      <c r="CW1217" s="5">
        <v>0</v>
      </c>
      <c r="CX1217" s="5">
        <v>0</v>
      </c>
      <c r="CY1217" s="5">
        <v>0</v>
      </c>
      <c r="CZ1217" s="5">
        <v>0</v>
      </c>
      <c r="DA1217" s="8" t="s">
        <v>374</v>
      </c>
      <c r="DB1217" s="8" t="s">
        <v>374</v>
      </c>
      <c r="DC1217" s="8" t="s">
        <v>374</v>
      </c>
      <c r="DD1217" s="8" t="s">
        <v>374</v>
      </c>
      <c r="DE1217" s="8" t="s">
        <v>374</v>
      </c>
      <c r="DF1217" s="8" t="s">
        <v>374</v>
      </c>
      <c r="DG1217" s="8" t="s">
        <v>374</v>
      </c>
      <c r="DH1217" s="8" t="s">
        <v>374</v>
      </c>
      <c r="DI1217" s="8" t="s">
        <v>374</v>
      </c>
      <c r="DJ1217" s="8" t="s">
        <v>374</v>
      </c>
      <c r="DK1217" s="4">
        <v>43769</v>
      </c>
      <c r="DL1217" s="5">
        <v>0</v>
      </c>
      <c r="DM1217" s="5">
        <v>0</v>
      </c>
      <c r="DN1217" s="5">
        <v>0</v>
      </c>
      <c r="DO1217" s="5">
        <v>0</v>
      </c>
      <c r="DP1217" s="5">
        <v>0</v>
      </c>
      <c r="DQ1217" s="5">
        <v>0</v>
      </c>
      <c r="DR1217" s="5">
        <v>0</v>
      </c>
      <c r="DS1217" s="5">
        <v>0</v>
      </c>
      <c r="DT1217" s="5">
        <v>0</v>
      </c>
      <c r="DU1217" s="5">
        <v>0</v>
      </c>
      <c r="DV1217" s="5">
        <v>0</v>
      </c>
      <c r="DW1217" s="5">
        <v>0</v>
      </c>
      <c r="DX1217" s="5">
        <v>0</v>
      </c>
      <c r="DY1217" s="5">
        <v>0</v>
      </c>
      <c r="DZ1217" s="5">
        <v>0</v>
      </c>
      <c r="EA1217" s="5">
        <v>0</v>
      </c>
      <c r="EB1217" s="5">
        <v>0</v>
      </c>
      <c r="EC1217" s="5">
        <v>0</v>
      </c>
      <c r="ED1217" s="5">
        <v>0</v>
      </c>
      <c r="EE1217" s="5">
        <v>0</v>
      </c>
      <c r="EF1217" s="8" t="s">
        <v>374</v>
      </c>
      <c r="EG1217" s="8" t="s">
        <v>374</v>
      </c>
      <c r="EH1217" s="8" t="s">
        <v>374</v>
      </c>
      <c r="EI1217" s="8" t="s">
        <v>374</v>
      </c>
      <c r="EJ1217" s="8" t="s">
        <v>374</v>
      </c>
      <c r="EK1217" s="8" t="s">
        <v>374</v>
      </c>
      <c r="EL1217" s="8" t="s">
        <v>374</v>
      </c>
      <c r="EM1217" s="8" t="s">
        <v>374</v>
      </c>
      <c r="EN1217" s="8" t="s">
        <v>374</v>
      </c>
      <c r="EO1217" s="8" t="s">
        <v>374</v>
      </c>
      <c r="EP1217" s="4">
        <v>43769</v>
      </c>
      <c r="EQ1217" s="5">
        <v>809.89200000000005</v>
      </c>
      <c r="ER1217" s="5">
        <v>784.2</v>
      </c>
      <c r="ES1217" s="5">
        <v>630.66999999999996</v>
      </c>
      <c r="ET1217" s="5">
        <v>1090.27</v>
      </c>
      <c r="EU1217" s="5">
        <v>1329</v>
      </c>
      <c r="EV1217" s="5">
        <v>435.29</v>
      </c>
      <c r="EW1217" s="5">
        <v>1813.09</v>
      </c>
      <c r="EX1217" s="5">
        <v>1154.92</v>
      </c>
      <c r="EY1217" s="5">
        <v>883.16</v>
      </c>
      <c r="EZ1217" s="5">
        <v>1670.06</v>
      </c>
      <c r="FA1217" s="5">
        <v>794.19399999999996</v>
      </c>
      <c r="FB1217" s="5">
        <v>841.26</v>
      </c>
      <c r="FC1217" s="5">
        <v>628.85</v>
      </c>
      <c r="FD1217" s="5">
        <v>1075.1500000000001</v>
      </c>
      <c r="FE1217" s="5">
        <v>1330.34</v>
      </c>
      <c r="FF1217" s="5">
        <v>427.26</v>
      </c>
      <c r="FG1217" s="5">
        <v>1745.04</v>
      </c>
      <c r="FH1217" s="5">
        <v>1117.26</v>
      </c>
      <c r="FI1217" s="5">
        <v>811.72</v>
      </c>
      <c r="FJ1217" s="5">
        <v>1599.43</v>
      </c>
      <c r="FK1217" s="8" t="s">
        <v>374</v>
      </c>
      <c r="FL1217" s="8" t="s">
        <v>374</v>
      </c>
      <c r="FM1217" s="8" t="s">
        <v>374</v>
      </c>
      <c r="FN1217" s="8" t="s">
        <v>374</v>
      </c>
      <c r="FO1217" s="8" t="s">
        <v>374</v>
      </c>
      <c r="FP1217" s="8" t="s">
        <v>374</v>
      </c>
      <c r="FQ1217" s="8" t="s">
        <v>374</v>
      </c>
      <c r="FR1217" s="8" t="s">
        <v>374</v>
      </c>
      <c r="FS1217" s="8" t="s">
        <v>374</v>
      </c>
      <c r="FT1217" s="8" t="s">
        <v>374</v>
      </c>
      <c r="FU1217" s="4">
        <v>43769</v>
      </c>
      <c r="FV1217" s="5">
        <v>0</v>
      </c>
      <c r="FW1217" s="5">
        <v>0</v>
      </c>
      <c r="FX1217" s="5">
        <v>0</v>
      </c>
      <c r="FY1217" s="5">
        <v>0</v>
      </c>
      <c r="FZ1217" s="5">
        <v>0</v>
      </c>
      <c r="GA1217" s="5">
        <v>0</v>
      </c>
      <c r="GB1217" s="5">
        <v>0</v>
      </c>
      <c r="GC1217" s="5">
        <v>0</v>
      </c>
      <c r="GD1217" s="5">
        <v>0</v>
      </c>
      <c r="GE1217" s="5">
        <v>0</v>
      </c>
      <c r="GF1217" s="5">
        <v>0</v>
      </c>
      <c r="GG1217" s="5">
        <v>0</v>
      </c>
      <c r="GH1217" s="5">
        <v>0</v>
      </c>
      <c r="GI1217" s="5">
        <v>0</v>
      </c>
      <c r="GJ1217" s="5">
        <v>0</v>
      </c>
      <c r="GK1217" s="5">
        <v>0</v>
      </c>
      <c r="GL1217" s="5">
        <v>0</v>
      </c>
      <c r="GM1217" s="5">
        <v>0</v>
      </c>
      <c r="GN1217" s="5">
        <v>0</v>
      </c>
      <c r="GO1217" s="5">
        <v>0</v>
      </c>
      <c r="GP1217" s="8" t="s">
        <v>374</v>
      </c>
      <c r="GQ1217" s="8" t="s">
        <v>374</v>
      </c>
      <c r="GR1217" s="8" t="s">
        <v>374</v>
      </c>
      <c r="GS1217" s="8" t="s">
        <v>374</v>
      </c>
      <c r="GT1217" s="8" t="s">
        <v>374</v>
      </c>
      <c r="GU1217" s="8" t="s">
        <v>374</v>
      </c>
      <c r="GV1217" s="8" t="s">
        <v>374</v>
      </c>
      <c r="GW1217" s="8" t="s">
        <v>374</v>
      </c>
      <c r="GX1217" s="8" t="s">
        <v>374</v>
      </c>
      <c r="GY1217" s="8" t="s">
        <v>374</v>
      </c>
      <c r="GZ1217" s="4">
        <v>43769</v>
      </c>
    </row>
    <row r="1218" spans="1:208" x14ac:dyDescent="0.25">
      <c r="A1218" s="6">
        <v>43799</v>
      </c>
      <c r="B1218" s="19">
        <v>-7.1111111111110681E-3</v>
      </c>
      <c r="C1218" s="36">
        <v>7.0000000000000007E-2</v>
      </c>
      <c r="D1218" s="36">
        <v>-0.03</v>
      </c>
      <c r="E1218">
        <v>-1</v>
      </c>
      <c r="F1218">
        <v>0</v>
      </c>
      <c r="G1218">
        <v>4</v>
      </c>
      <c r="H1218" s="8" t="s">
        <v>374</v>
      </c>
      <c r="I1218" s="8" t="s">
        <v>374</v>
      </c>
      <c r="J1218" s="8" t="s">
        <v>374</v>
      </c>
      <c r="K1218" s="8">
        <v>-7.1111111111110681E-3</v>
      </c>
      <c r="L1218" s="8" t="s">
        <v>374</v>
      </c>
      <c r="M1218" s="17">
        <v>4052875</v>
      </c>
      <c r="N1218" s="17"/>
      <c r="O1218" s="17">
        <v>1.75</v>
      </c>
      <c r="P1218" s="17">
        <v>1.75</v>
      </c>
      <c r="Q1218" s="32">
        <v>0</v>
      </c>
      <c r="R1218" s="32">
        <v>-1</v>
      </c>
      <c r="S1218" s="32">
        <v>-1</v>
      </c>
      <c r="T1218" s="8">
        <v>5.2094821149457848E-2</v>
      </c>
      <c r="U1218" s="8">
        <v>2.9374404570767142E-2</v>
      </c>
      <c r="V1218" s="8">
        <v>3.629884658647109E-2</v>
      </c>
      <c r="W1218" s="5">
        <v>8654.5703248432801</v>
      </c>
      <c r="X1218" s="5">
        <v>1935.5058565964559</v>
      </c>
      <c r="Y1218" s="5">
        <v>1730.4209927889665</v>
      </c>
      <c r="Z1218" s="5">
        <v>4.471477208579544</v>
      </c>
      <c r="AA1218" s="4">
        <v>43799</v>
      </c>
      <c r="AB1218" s="5">
        <v>9.0658428216458233</v>
      </c>
      <c r="AC1218" s="5">
        <v>7.5681239958960784</v>
      </c>
      <c r="AD1218" s="13">
        <v>0.26200836058726118</v>
      </c>
      <c r="AE1218" s="13">
        <v>0.13790632542572179</v>
      </c>
      <c r="AF1218" s="11">
        <v>1.1978982937597089</v>
      </c>
      <c r="AG1218" s="5">
        <v>850.73299999999995</v>
      </c>
      <c r="AH1218" s="5">
        <v>798.46</v>
      </c>
      <c r="AI1218" s="5">
        <v>650.73</v>
      </c>
      <c r="AJ1218" s="5">
        <v>1138.93</v>
      </c>
      <c r="AK1218" s="5">
        <v>1346.02</v>
      </c>
      <c r="AL1218" s="5">
        <v>451.61</v>
      </c>
      <c r="AM1218" s="5">
        <v>1910.66</v>
      </c>
      <c r="AN1218" s="5">
        <v>1169.53</v>
      </c>
      <c r="AO1218" s="5">
        <v>866.87</v>
      </c>
      <c r="AP1218" s="5">
        <v>1754.19</v>
      </c>
      <c r="AQ1218" s="8">
        <v>5.0427711349167348E-2</v>
      </c>
      <c r="AR1218" s="8">
        <v>1.818413669982144E-2</v>
      </c>
      <c r="AS1218" s="8">
        <v>3.1807442878208914E-2</v>
      </c>
      <c r="AT1218" s="8">
        <v>4.4631146413273814E-2</v>
      </c>
      <c r="AU1218" s="8">
        <v>1.2806621519939831E-2</v>
      </c>
      <c r="AV1218" s="8">
        <v>3.7492246548278096E-2</v>
      </c>
      <c r="AW1218" s="8">
        <v>5.3814206685823818E-2</v>
      </c>
      <c r="AX1218" s="8">
        <v>1.2650226855539737E-2</v>
      </c>
      <c r="AY1218" s="8">
        <v>-1.8445128855473447E-2</v>
      </c>
      <c r="AZ1218" s="8">
        <v>5.0375435613091879E-2</v>
      </c>
      <c r="BA1218" s="4">
        <v>43799</v>
      </c>
      <c r="BB1218" s="9">
        <v>0</v>
      </c>
      <c r="BC1218" s="9">
        <v>0</v>
      </c>
      <c r="BD1218" s="9">
        <v>0</v>
      </c>
      <c r="BE1218" s="9">
        <v>0</v>
      </c>
      <c r="BF1218" s="9">
        <v>0</v>
      </c>
      <c r="BG1218" s="9">
        <v>0</v>
      </c>
      <c r="BH1218" s="9">
        <v>0</v>
      </c>
      <c r="BI1218" s="9">
        <v>0</v>
      </c>
      <c r="BJ1218" s="9">
        <v>0</v>
      </c>
      <c r="BK1218" s="9">
        <v>0</v>
      </c>
      <c r="BL1218" s="5">
        <v>0</v>
      </c>
      <c r="BM1218" s="5">
        <v>0</v>
      </c>
      <c r="BN1218" s="5">
        <v>0</v>
      </c>
      <c r="BO1218" s="5">
        <v>0</v>
      </c>
      <c r="BP1218" s="5">
        <v>0</v>
      </c>
      <c r="BQ1218" s="5">
        <v>0</v>
      </c>
      <c r="BR1218" s="5">
        <v>0</v>
      </c>
      <c r="BS1218" s="5">
        <v>0</v>
      </c>
      <c r="BT1218" s="5">
        <v>0</v>
      </c>
      <c r="BU1218" s="5">
        <v>0</v>
      </c>
      <c r="BV1218" s="8" t="s">
        <v>374</v>
      </c>
      <c r="BW1218" s="8" t="s">
        <v>374</v>
      </c>
      <c r="BX1218" s="8" t="s">
        <v>374</v>
      </c>
      <c r="BY1218" s="8" t="s">
        <v>374</v>
      </c>
      <c r="BZ1218" s="8" t="s">
        <v>374</v>
      </c>
      <c r="CA1218" s="8" t="s">
        <v>374</v>
      </c>
      <c r="CB1218" s="8" t="s">
        <v>374</v>
      </c>
      <c r="CC1218" s="8" t="s">
        <v>374</v>
      </c>
      <c r="CD1218" s="8" t="s">
        <v>374</v>
      </c>
      <c r="CE1218" s="8" t="s">
        <v>374</v>
      </c>
      <c r="CF1218" s="4">
        <v>43799</v>
      </c>
      <c r="CG1218" s="9">
        <v>0</v>
      </c>
      <c r="CH1218" s="9">
        <v>0</v>
      </c>
      <c r="CI1218" s="9">
        <v>0</v>
      </c>
      <c r="CJ1218" s="9">
        <v>0</v>
      </c>
      <c r="CK1218" s="9">
        <v>0</v>
      </c>
      <c r="CL1218" s="9">
        <v>0</v>
      </c>
      <c r="CM1218" s="9">
        <v>0</v>
      </c>
      <c r="CN1218" s="9">
        <v>0</v>
      </c>
      <c r="CO1218" s="9">
        <v>0</v>
      </c>
      <c r="CP1218" s="9">
        <v>0</v>
      </c>
      <c r="CQ1218" s="5">
        <v>0</v>
      </c>
      <c r="CR1218" s="5">
        <v>0</v>
      </c>
      <c r="CS1218" s="5">
        <v>0</v>
      </c>
      <c r="CT1218" s="5">
        <v>0</v>
      </c>
      <c r="CU1218" s="5">
        <v>0</v>
      </c>
      <c r="CV1218" s="5">
        <v>0</v>
      </c>
      <c r="CW1218" s="5">
        <v>0</v>
      </c>
      <c r="CX1218" s="5">
        <v>0</v>
      </c>
      <c r="CY1218" s="5">
        <v>0</v>
      </c>
      <c r="CZ1218" s="5">
        <v>0</v>
      </c>
      <c r="DA1218" s="8" t="s">
        <v>374</v>
      </c>
      <c r="DB1218" s="8" t="s">
        <v>374</v>
      </c>
      <c r="DC1218" s="8" t="s">
        <v>374</v>
      </c>
      <c r="DD1218" s="8" t="s">
        <v>374</v>
      </c>
      <c r="DE1218" s="8" t="s">
        <v>374</v>
      </c>
      <c r="DF1218" s="8" t="s">
        <v>374</v>
      </c>
      <c r="DG1218" s="8" t="s">
        <v>374</v>
      </c>
      <c r="DH1218" s="8" t="s">
        <v>374</v>
      </c>
      <c r="DI1218" s="8" t="s">
        <v>374</v>
      </c>
      <c r="DJ1218" s="8" t="s">
        <v>374</v>
      </c>
      <c r="DK1218" s="4">
        <v>43799</v>
      </c>
      <c r="DL1218" s="5">
        <v>0</v>
      </c>
      <c r="DM1218" s="5">
        <v>0</v>
      </c>
      <c r="DN1218" s="5">
        <v>0</v>
      </c>
      <c r="DO1218" s="5">
        <v>0</v>
      </c>
      <c r="DP1218" s="5">
        <v>0</v>
      </c>
      <c r="DQ1218" s="5">
        <v>0</v>
      </c>
      <c r="DR1218" s="5">
        <v>0</v>
      </c>
      <c r="DS1218" s="5">
        <v>0</v>
      </c>
      <c r="DT1218" s="5">
        <v>0</v>
      </c>
      <c r="DU1218" s="5">
        <v>0</v>
      </c>
      <c r="DV1218" s="5">
        <v>0</v>
      </c>
      <c r="DW1218" s="5">
        <v>0</v>
      </c>
      <c r="DX1218" s="5">
        <v>0</v>
      </c>
      <c r="DY1218" s="5">
        <v>0</v>
      </c>
      <c r="DZ1218" s="5">
        <v>0</v>
      </c>
      <c r="EA1218" s="5">
        <v>0</v>
      </c>
      <c r="EB1218" s="5">
        <v>0</v>
      </c>
      <c r="EC1218" s="5">
        <v>0</v>
      </c>
      <c r="ED1218" s="5">
        <v>0</v>
      </c>
      <c r="EE1218" s="5">
        <v>0</v>
      </c>
      <c r="EF1218" s="8" t="s">
        <v>374</v>
      </c>
      <c r="EG1218" s="8" t="s">
        <v>374</v>
      </c>
      <c r="EH1218" s="8" t="s">
        <v>374</v>
      </c>
      <c r="EI1218" s="8" t="s">
        <v>374</v>
      </c>
      <c r="EJ1218" s="8" t="s">
        <v>374</v>
      </c>
      <c r="EK1218" s="8" t="s">
        <v>374</v>
      </c>
      <c r="EL1218" s="8" t="s">
        <v>374</v>
      </c>
      <c r="EM1218" s="8" t="s">
        <v>374</v>
      </c>
      <c r="EN1218" s="8" t="s">
        <v>374</v>
      </c>
      <c r="EO1218" s="8" t="s">
        <v>374</v>
      </c>
      <c r="EP1218" s="4">
        <v>43799</v>
      </c>
      <c r="EQ1218" s="5">
        <v>850.73299999999995</v>
      </c>
      <c r="ER1218" s="5">
        <v>798.46</v>
      </c>
      <c r="ES1218" s="5">
        <v>650.73</v>
      </c>
      <c r="ET1218" s="5">
        <v>1138.93</v>
      </c>
      <c r="EU1218" s="5">
        <v>1346.02</v>
      </c>
      <c r="EV1218" s="5">
        <v>451.61</v>
      </c>
      <c r="EW1218" s="5">
        <v>1910.66</v>
      </c>
      <c r="EX1218" s="5">
        <v>1169.53</v>
      </c>
      <c r="EY1218" s="5">
        <v>866.87</v>
      </c>
      <c r="EZ1218" s="5">
        <v>1754.19</v>
      </c>
      <c r="FA1218" s="5">
        <v>794.19399999999996</v>
      </c>
      <c r="FB1218" s="5">
        <v>841.26</v>
      </c>
      <c r="FC1218" s="5">
        <v>628.85</v>
      </c>
      <c r="FD1218" s="5">
        <v>1075.1500000000001</v>
      </c>
      <c r="FE1218" s="5">
        <v>1330.34</v>
      </c>
      <c r="FF1218" s="5">
        <v>427.26</v>
      </c>
      <c r="FG1218" s="5">
        <v>1745.04</v>
      </c>
      <c r="FH1218" s="5">
        <v>1117.26</v>
      </c>
      <c r="FI1218" s="5">
        <v>811.72</v>
      </c>
      <c r="FJ1218" s="5">
        <v>1599.43</v>
      </c>
      <c r="FK1218" s="8" t="s">
        <v>374</v>
      </c>
      <c r="FL1218" s="8" t="s">
        <v>374</v>
      </c>
      <c r="FM1218" s="8" t="s">
        <v>374</v>
      </c>
      <c r="FN1218" s="8" t="s">
        <v>374</v>
      </c>
      <c r="FO1218" s="8" t="s">
        <v>374</v>
      </c>
      <c r="FP1218" s="8" t="s">
        <v>374</v>
      </c>
      <c r="FQ1218" s="8" t="s">
        <v>374</v>
      </c>
      <c r="FR1218" s="8" t="s">
        <v>374</v>
      </c>
      <c r="FS1218" s="8" t="s">
        <v>374</v>
      </c>
      <c r="FT1218" s="8" t="s">
        <v>374</v>
      </c>
      <c r="FU1218" s="4">
        <v>43799</v>
      </c>
      <c r="FV1218" s="5">
        <v>0</v>
      </c>
      <c r="FW1218" s="5">
        <v>0</v>
      </c>
      <c r="FX1218" s="5">
        <v>0</v>
      </c>
      <c r="FY1218" s="5">
        <v>0</v>
      </c>
      <c r="FZ1218" s="5">
        <v>0</v>
      </c>
      <c r="GA1218" s="5">
        <v>0</v>
      </c>
      <c r="GB1218" s="5">
        <v>0</v>
      </c>
      <c r="GC1218" s="5">
        <v>0</v>
      </c>
      <c r="GD1218" s="5">
        <v>0</v>
      </c>
      <c r="GE1218" s="5">
        <v>0</v>
      </c>
      <c r="GF1218" s="5">
        <v>0</v>
      </c>
      <c r="GG1218" s="5">
        <v>0</v>
      </c>
      <c r="GH1218" s="5">
        <v>0</v>
      </c>
      <c r="GI1218" s="5">
        <v>0</v>
      </c>
      <c r="GJ1218" s="5">
        <v>0</v>
      </c>
      <c r="GK1218" s="5">
        <v>0</v>
      </c>
      <c r="GL1218" s="5">
        <v>0</v>
      </c>
      <c r="GM1218" s="5">
        <v>0</v>
      </c>
      <c r="GN1218" s="5">
        <v>0</v>
      </c>
      <c r="GO1218" s="5">
        <v>0</v>
      </c>
      <c r="GP1218" s="8" t="s">
        <v>374</v>
      </c>
      <c r="GQ1218" s="8" t="s">
        <v>374</v>
      </c>
      <c r="GR1218" s="8" t="s">
        <v>374</v>
      </c>
      <c r="GS1218" s="8" t="s">
        <v>374</v>
      </c>
      <c r="GT1218" s="8" t="s">
        <v>374</v>
      </c>
      <c r="GU1218" s="8" t="s">
        <v>374</v>
      </c>
      <c r="GV1218" s="8" t="s">
        <v>374</v>
      </c>
      <c r="GW1218" s="8" t="s">
        <v>374</v>
      </c>
      <c r="GX1218" s="8" t="s">
        <v>374</v>
      </c>
      <c r="GY1218" s="8" t="s">
        <v>374</v>
      </c>
      <c r="GZ1218" s="4">
        <v>43799</v>
      </c>
    </row>
    <row r="1219" spans="1:208" x14ac:dyDescent="0.25">
      <c r="A1219" s="6">
        <v>43830</v>
      </c>
      <c r="B1219" s="19">
        <v>-8.0142475512020583E-3</v>
      </c>
      <c r="C1219" s="36">
        <v>7.0000000000000007E-2</v>
      </c>
      <c r="D1219" s="36">
        <v>-0.03</v>
      </c>
      <c r="E1219">
        <v>-1</v>
      </c>
      <c r="F1219">
        <v>0</v>
      </c>
      <c r="G1219">
        <v>4</v>
      </c>
      <c r="H1219" s="8" t="s">
        <v>374</v>
      </c>
      <c r="I1219" s="8" t="s">
        <v>374</v>
      </c>
      <c r="J1219" s="8" t="s">
        <v>374</v>
      </c>
      <c r="K1219" s="8">
        <v>-8.0142475512020583E-3</v>
      </c>
      <c r="L1219" s="8" t="s">
        <v>374</v>
      </c>
      <c r="M1219" s="17">
        <v>4165591</v>
      </c>
      <c r="N1219" s="17"/>
      <c r="O1219" s="17">
        <v>1.75</v>
      </c>
      <c r="P1219" s="17">
        <v>1.75</v>
      </c>
      <c r="Q1219" s="32">
        <v>0</v>
      </c>
      <c r="R1219" s="32">
        <v>-1</v>
      </c>
      <c r="S1219" s="32">
        <v>-1</v>
      </c>
      <c r="T1219" s="8">
        <v>4.0411896794401603E-2</v>
      </c>
      <c r="U1219" s="8">
        <v>3.0378925615712982E-2</v>
      </c>
      <c r="V1219" s="8">
        <v>3.018204328369567E-2</v>
      </c>
      <c r="W1219" s="5">
        <v>9004.3179276107367</v>
      </c>
      <c r="X1219" s="5">
        <v>1994.3044450427765</v>
      </c>
      <c r="Y1219" s="5">
        <v>1782.6486340923386</v>
      </c>
      <c r="Z1219" s="5">
        <v>4.5150167267553778</v>
      </c>
      <c r="AA1219" s="4">
        <v>43830</v>
      </c>
      <c r="AB1219" s="5">
        <v>9.1054595110001806</v>
      </c>
      <c r="AC1219" s="5">
        <v>7.5980506194303699</v>
      </c>
      <c r="AD1219" s="13">
        <v>0.40041186562227904</v>
      </c>
      <c r="AE1219" s="13">
        <v>0.28478180185349378</v>
      </c>
      <c r="AF1219" s="11">
        <v>1.1983941628020929</v>
      </c>
      <c r="AG1219" s="5">
        <v>873.59500000000003</v>
      </c>
      <c r="AH1219" s="5">
        <v>846.58</v>
      </c>
      <c r="AI1219" s="5">
        <v>670.6</v>
      </c>
      <c r="AJ1219" s="5">
        <v>1138.29</v>
      </c>
      <c r="AK1219" s="5">
        <v>1383.71</v>
      </c>
      <c r="AL1219" s="5">
        <v>460.54</v>
      </c>
      <c r="AM1219" s="5">
        <v>1996.5</v>
      </c>
      <c r="AN1219" s="5">
        <v>1197.25</v>
      </c>
      <c r="AO1219" s="5">
        <v>896.67</v>
      </c>
      <c r="AP1219" s="5">
        <v>1817.16</v>
      </c>
      <c r="AQ1219" s="8">
        <v>2.6873296322112994E-2</v>
      </c>
      <c r="AR1219" s="8">
        <v>6.0266012073241004E-2</v>
      </c>
      <c r="AS1219" s="8">
        <v>3.0534937685368746E-2</v>
      </c>
      <c r="AT1219" s="8">
        <v>-5.619309351760915E-4</v>
      </c>
      <c r="AU1219" s="8">
        <v>2.8001069820656532E-2</v>
      </c>
      <c r="AV1219" s="8">
        <v>1.9773698545205054E-2</v>
      </c>
      <c r="AW1219" s="8">
        <v>4.4926883903991355E-2</v>
      </c>
      <c r="AX1219" s="8">
        <v>2.3701828939830527E-2</v>
      </c>
      <c r="AY1219" s="8">
        <v>3.4376550117087845E-2</v>
      </c>
      <c r="AZ1219" s="8">
        <v>3.5896909684811851E-2</v>
      </c>
      <c r="BA1219" s="4">
        <v>43830</v>
      </c>
      <c r="BB1219" s="9">
        <v>0</v>
      </c>
      <c r="BC1219" s="9">
        <v>0</v>
      </c>
      <c r="BD1219" s="9">
        <v>0</v>
      </c>
      <c r="BE1219" s="9">
        <v>0</v>
      </c>
      <c r="BF1219" s="9">
        <v>0</v>
      </c>
      <c r="BG1219" s="9">
        <v>0</v>
      </c>
      <c r="BH1219" s="9">
        <v>0</v>
      </c>
      <c r="BI1219" s="9">
        <v>0</v>
      </c>
      <c r="BJ1219" s="9">
        <v>0</v>
      </c>
      <c r="BK1219" s="9">
        <v>0</v>
      </c>
      <c r="BL1219" s="5">
        <v>0</v>
      </c>
      <c r="BM1219" s="5">
        <v>0</v>
      </c>
      <c r="BN1219" s="5">
        <v>0</v>
      </c>
      <c r="BO1219" s="5">
        <v>0</v>
      </c>
      <c r="BP1219" s="5">
        <v>0</v>
      </c>
      <c r="BQ1219" s="5">
        <v>0</v>
      </c>
      <c r="BR1219" s="5">
        <v>0</v>
      </c>
      <c r="BS1219" s="5">
        <v>0</v>
      </c>
      <c r="BT1219" s="5">
        <v>0</v>
      </c>
      <c r="BU1219" s="5">
        <v>0</v>
      </c>
      <c r="BV1219" s="8" t="s">
        <v>374</v>
      </c>
      <c r="BW1219" s="8" t="s">
        <v>374</v>
      </c>
      <c r="BX1219" s="8" t="s">
        <v>374</v>
      </c>
      <c r="BY1219" s="8" t="s">
        <v>374</v>
      </c>
      <c r="BZ1219" s="8" t="s">
        <v>374</v>
      </c>
      <c r="CA1219" s="8" t="s">
        <v>374</v>
      </c>
      <c r="CB1219" s="8" t="s">
        <v>374</v>
      </c>
      <c r="CC1219" s="8" t="s">
        <v>374</v>
      </c>
      <c r="CD1219" s="8" t="s">
        <v>374</v>
      </c>
      <c r="CE1219" s="8" t="s">
        <v>374</v>
      </c>
      <c r="CF1219" s="4">
        <v>43830</v>
      </c>
      <c r="CG1219" s="9">
        <v>0</v>
      </c>
      <c r="CH1219" s="9">
        <v>0</v>
      </c>
      <c r="CI1219" s="9">
        <v>0</v>
      </c>
      <c r="CJ1219" s="9">
        <v>0</v>
      </c>
      <c r="CK1219" s="9">
        <v>0</v>
      </c>
      <c r="CL1219" s="9">
        <v>0</v>
      </c>
      <c r="CM1219" s="9">
        <v>0</v>
      </c>
      <c r="CN1219" s="9">
        <v>0</v>
      </c>
      <c r="CO1219" s="9">
        <v>0</v>
      </c>
      <c r="CP1219" s="9">
        <v>0</v>
      </c>
      <c r="CQ1219" s="5">
        <v>0</v>
      </c>
      <c r="CR1219" s="5">
        <v>0</v>
      </c>
      <c r="CS1219" s="5">
        <v>0</v>
      </c>
      <c r="CT1219" s="5">
        <v>0</v>
      </c>
      <c r="CU1219" s="5">
        <v>0</v>
      </c>
      <c r="CV1219" s="5">
        <v>0</v>
      </c>
      <c r="CW1219" s="5">
        <v>0</v>
      </c>
      <c r="CX1219" s="5">
        <v>0</v>
      </c>
      <c r="CY1219" s="5">
        <v>0</v>
      </c>
      <c r="CZ1219" s="5">
        <v>0</v>
      </c>
      <c r="DA1219" s="8" t="s">
        <v>374</v>
      </c>
      <c r="DB1219" s="8" t="s">
        <v>374</v>
      </c>
      <c r="DC1219" s="8" t="s">
        <v>374</v>
      </c>
      <c r="DD1219" s="8" t="s">
        <v>374</v>
      </c>
      <c r="DE1219" s="8" t="s">
        <v>374</v>
      </c>
      <c r="DF1219" s="8" t="s">
        <v>374</v>
      </c>
      <c r="DG1219" s="8" t="s">
        <v>374</v>
      </c>
      <c r="DH1219" s="8" t="s">
        <v>374</v>
      </c>
      <c r="DI1219" s="8" t="s">
        <v>374</v>
      </c>
      <c r="DJ1219" s="8" t="s">
        <v>374</v>
      </c>
      <c r="DK1219" s="4">
        <v>43830</v>
      </c>
      <c r="DL1219" s="5">
        <v>0</v>
      </c>
      <c r="DM1219" s="5">
        <v>0</v>
      </c>
      <c r="DN1219" s="5">
        <v>0</v>
      </c>
      <c r="DO1219" s="5">
        <v>0</v>
      </c>
      <c r="DP1219" s="5">
        <v>0</v>
      </c>
      <c r="DQ1219" s="5">
        <v>0</v>
      </c>
      <c r="DR1219" s="5">
        <v>0</v>
      </c>
      <c r="DS1219" s="5">
        <v>0</v>
      </c>
      <c r="DT1219" s="5">
        <v>0</v>
      </c>
      <c r="DU1219" s="5">
        <v>0</v>
      </c>
      <c r="DV1219" s="5">
        <v>0</v>
      </c>
      <c r="DW1219" s="5">
        <v>0</v>
      </c>
      <c r="DX1219" s="5">
        <v>0</v>
      </c>
      <c r="DY1219" s="5">
        <v>0</v>
      </c>
      <c r="DZ1219" s="5">
        <v>0</v>
      </c>
      <c r="EA1219" s="5">
        <v>0</v>
      </c>
      <c r="EB1219" s="5">
        <v>0</v>
      </c>
      <c r="EC1219" s="5">
        <v>0</v>
      </c>
      <c r="ED1219" s="5">
        <v>0</v>
      </c>
      <c r="EE1219" s="5">
        <v>0</v>
      </c>
      <c r="EF1219" s="8" t="s">
        <v>374</v>
      </c>
      <c r="EG1219" s="8" t="s">
        <v>374</v>
      </c>
      <c r="EH1219" s="8" t="s">
        <v>374</v>
      </c>
      <c r="EI1219" s="8" t="s">
        <v>374</v>
      </c>
      <c r="EJ1219" s="8" t="s">
        <v>374</v>
      </c>
      <c r="EK1219" s="8" t="s">
        <v>374</v>
      </c>
      <c r="EL1219" s="8" t="s">
        <v>374</v>
      </c>
      <c r="EM1219" s="8" t="s">
        <v>374</v>
      </c>
      <c r="EN1219" s="8" t="s">
        <v>374</v>
      </c>
      <c r="EO1219" s="8" t="s">
        <v>374</v>
      </c>
      <c r="EP1219" s="4">
        <v>43830</v>
      </c>
      <c r="EQ1219" s="5">
        <v>873.59500000000003</v>
      </c>
      <c r="ER1219" s="5">
        <v>846.58</v>
      </c>
      <c r="ES1219" s="5">
        <v>670.6</v>
      </c>
      <c r="ET1219" s="5">
        <v>1138.29</v>
      </c>
      <c r="EU1219" s="5">
        <v>1383.71</v>
      </c>
      <c r="EV1219" s="5">
        <v>460.54</v>
      </c>
      <c r="EW1219" s="5">
        <v>1996.5</v>
      </c>
      <c r="EX1219" s="5">
        <v>1197.25</v>
      </c>
      <c r="EY1219" s="5">
        <v>896.67</v>
      </c>
      <c r="EZ1219" s="5">
        <v>1817.16</v>
      </c>
      <c r="FA1219" s="5">
        <v>794.19399999999996</v>
      </c>
      <c r="FB1219" s="5">
        <v>841.26</v>
      </c>
      <c r="FC1219" s="5">
        <v>628.85</v>
      </c>
      <c r="FD1219" s="5">
        <v>1075.1500000000001</v>
      </c>
      <c r="FE1219" s="5">
        <v>1330.34</v>
      </c>
      <c r="FF1219" s="5">
        <v>427.26</v>
      </c>
      <c r="FG1219" s="5">
        <v>1745.04</v>
      </c>
      <c r="FH1219" s="5">
        <v>1117.26</v>
      </c>
      <c r="FI1219" s="5">
        <v>811.72</v>
      </c>
      <c r="FJ1219" s="5">
        <v>1599.43</v>
      </c>
      <c r="FK1219" s="8" t="s">
        <v>374</v>
      </c>
      <c r="FL1219" s="8" t="s">
        <v>374</v>
      </c>
      <c r="FM1219" s="8" t="s">
        <v>374</v>
      </c>
      <c r="FN1219" s="8" t="s">
        <v>374</v>
      </c>
      <c r="FO1219" s="8" t="s">
        <v>374</v>
      </c>
      <c r="FP1219" s="8" t="s">
        <v>374</v>
      </c>
      <c r="FQ1219" s="8" t="s">
        <v>374</v>
      </c>
      <c r="FR1219" s="8" t="s">
        <v>374</v>
      </c>
      <c r="FS1219" s="8" t="s">
        <v>374</v>
      </c>
      <c r="FT1219" s="8" t="s">
        <v>374</v>
      </c>
      <c r="FU1219" s="4">
        <v>43830</v>
      </c>
      <c r="FV1219" s="5">
        <v>0</v>
      </c>
      <c r="FW1219" s="5">
        <v>0</v>
      </c>
      <c r="FX1219" s="5">
        <v>0</v>
      </c>
      <c r="FY1219" s="5">
        <v>0</v>
      </c>
      <c r="FZ1219" s="5">
        <v>0</v>
      </c>
      <c r="GA1219" s="5">
        <v>0</v>
      </c>
      <c r="GB1219" s="5">
        <v>0</v>
      </c>
      <c r="GC1219" s="5">
        <v>0</v>
      </c>
      <c r="GD1219" s="5">
        <v>0</v>
      </c>
      <c r="GE1219" s="5">
        <v>0</v>
      </c>
      <c r="GF1219" s="5">
        <v>0</v>
      </c>
      <c r="GG1219" s="5">
        <v>0</v>
      </c>
      <c r="GH1219" s="5">
        <v>0</v>
      </c>
      <c r="GI1219" s="5">
        <v>0</v>
      </c>
      <c r="GJ1219" s="5">
        <v>0</v>
      </c>
      <c r="GK1219" s="5">
        <v>0</v>
      </c>
      <c r="GL1219" s="5">
        <v>0</v>
      </c>
      <c r="GM1219" s="5">
        <v>0</v>
      </c>
      <c r="GN1219" s="5">
        <v>0</v>
      </c>
      <c r="GO1219" s="5">
        <v>0</v>
      </c>
      <c r="GP1219" s="8" t="s">
        <v>374</v>
      </c>
      <c r="GQ1219" s="8" t="s">
        <v>374</v>
      </c>
      <c r="GR1219" s="8" t="s">
        <v>374</v>
      </c>
      <c r="GS1219" s="8" t="s">
        <v>374</v>
      </c>
      <c r="GT1219" s="8" t="s">
        <v>374</v>
      </c>
      <c r="GU1219" s="8" t="s">
        <v>374</v>
      </c>
      <c r="GV1219" s="8" t="s">
        <v>374</v>
      </c>
      <c r="GW1219" s="8" t="s">
        <v>374</v>
      </c>
      <c r="GX1219" s="8" t="s">
        <v>374</v>
      </c>
      <c r="GY1219" s="8" t="s">
        <v>374</v>
      </c>
      <c r="GZ1219" s="4">
        <v>43830</v>
      </c>
    </row>
    <row r="1220" spans="1:208" x14ac:dyDescent="0.25">
      <c r="A1220" s="6">
        <v>43861</v>
      </c>
      <c r="B1220" s="19">
        <v>-3.568242640499486E-3</v>
      </c>
      <c r="C1220" s="36">
        <v>7.0000000000000007E-2</v>
      </c>
      <c r="D1220" s="36">
        <v>-0.03</v>
      </c>
      <c r="E1220">
        <v>-1</v>
      </c>
      <c r="F1220">
        <v>0</v>
      </c>
      <c r="G1220">
        <v>4</v>
      </c>
      <c r="H1220" s="8" t="s">
        <v>374</v>
      </c>
      <c r="I1220" s="8" t="s">
        <v>374</v>
      </c>
      <c r="J1220" s="8" t="s">
        <v>374</v>
      </c>
      <c r="K1220" s="8">
        <v>-3.568242640499486E-3</v>
      </c>
      <c r="L1220" s="8" t="s">
        <v>374</v>
      </c>
      <c r="M1220" s="17">
        <v>4151630</v>
      </c>
      <c r="N1220" s="17">
        <v>4151630</v>
      </c>
      <c r="O1220" s="17">
        <v>1.75</v>
      </c>
      <c r="P1220" s="17">
        <v>1.75</v>
      </c>
      <c r="Q1220" s="32">
        <v>-1</v>
      </c>
      <c r="R1220" s="32">
        <v>-1</v>
      </c>
      <c r="S1220" s="32">
        <v>-1</v>
      </c>
      <c r="T1220" s="8">
        <v>6.2215422918919794E-3</v>
      </c>
      <c r="U1220" s="8">
        <v>-1.0461955252718392E-2</v>
      </c>
      <c r="V1220" s="8">
        <v>-3.9215273387682714E-4</v>
      </c>
      <c r="W1220" s="5">
        <v>9060.3386724070078</v>
      </c>
      <c r="X1220" s="5">
        <v>1973.4401211784416</v>
      </c>
      <c r="Y1220" s="5">
        <v>1781.9495635569376</v>
      </c>
      <c r="Z1220" s="5">
        <v>4.5911393891174255</v>
      </c>
      <c r="AA1220" s="4">
        <v>43861</v>
      </c>
      <c r="AB1220" s="5">
        <v>9.1116617793987462</v>
      </c>
      <c r="AC1220" s="5">
        <v>7.587533553207801</v>
      </c>
      <c r="AD1220" s="13">
        <v>0.33953571229907187</v>
      </c>
      <c r="AE1220" s="13">
        <v>0.17940998936023145</v>
      </c>
      <c r="AF1220" s="11">
        <v>1.2008726835279149</v>
      </c>
      <c r="AG1220" s="5">
        <v>851.04399999999998</v>
      </c>
      <c r="AH1220" s="5">
        <v>752.88</v>
      </c>
      <c r="AI1220" s="5">
        <v>629.20000000000005</v>
      </c>
      <c r="AJ1220" s="5">
        <v>1133.17</v>
      </c>
      <c r="AK1220" s="5">
        <v>1392.46</v>
      </c>
      <c r="AL1220" s="5">
        <v>464.77</v>
      </c>
      <c r="AM1220" s="5">
        <v>2075.64</v>
      </c>
      <c r="AN1220" s="5">
        <v>1201.56</v>
      </c>
      <c r="AO1220" s="5">
        <v>956.35</v>
      </c>
      <c r="AP1220" s="5">
        <v>1767.74</v>
      </c>
      <c r="AQ1220" s="8">
        <v>-2.5814021371459384E-2</v>
      </c>
      <c r="AR1220" s="8">
        <v>-0.11068062085095332</v>
      </c>
      <c r="AS1220" s="8">
        <v>-6.173575902177153E-2</v>
      </c>
      <c r="AT1220" s="8">
        <v>-4.4979750327244217E-3</v>
      </c>
      <c r="AU1220" s="8">
        <v>6.3235793627276493E-3</v>
      </c>
      <c r="AV1220" s="8">
        <v>9.1848699352932162E-3</v>
      </c>
      <c r="AW1220" s="8">
        <v>3.9639368895567184E-2</v>
      </c>
      <c r="AX1220" s="8">
        <v>3.5999164752558155E-3</v>
      </c>
      <c r="AY1220" s="8">
        <v>6.6557373392664099E-2</v>
      </c>
      <c r="AZ1220" s="8">
        <v>-2.7196284311783225E-2</v>
      </c>
      <c r="BA1220" s="4">
        <v>43861</v>
      </c>
      <c r="BB1220" s="9">
        <v>0</v>
      </c>
      <c r="BC1220" s="9">
        <v>0</v>
      </c>
      <c r="BD1220" s="9">
        <v>0</v>
      </c>
      <c r="BE1220" s="9">
        <v>0</v>
      </c>
      <c r="BF1220" s="9">
        <v>0</v>
      </c>
      <c r="BG1220" s="9">
        <v>0</v>
      </c>
      <c r="BH1220" s="9">
        <v>0</v>
      </c>
      <c r="BI1220" s="9">
        <v>0</v>
      </c>
      <c r="BJ1220" s="9">
        <v>0</v>
      </c>
      <c r="BK1220" s="9">
        <v>0</v>
      </c>
      <c r="BL1220" s="5">
        <v>0</v>
      </c>
      <c r="BM1220" s="5">
        <v>0</v>
      </c>
      <c r="BN1220" s="5">
        <v>0</v>
      </c>
      <c r="BO1220" s="5">
        <v>0</v>
      </c>
      <c r="BP1220" s="5">
        <v>0</v>
      </c>
      <c r="BQ1220" s="5">
        <v>0</v>
      </c>
      <c r="BR1220" s="5">
        <v>0</v>
      </c>
      <c r="BS1220" s="5">
        <v>0</v>
      </c>
      <c r="BT1220" s="5">
        <v>0</v>
      </c>
      <c r="BU1220" s="5">
        <v>0</v>
      </c>
      <c r="BV1220" s="8" t="s">
        <v>374</v>
      </c>
      <c r="BW1220" s="8" t="s">
        <v>374</v>
      </c>
      <c r="BX1220" s="8" t="s">
        <v>374</v>
      </c>
      <c r="BY1220" s="8" t="s">
        <v>374</v>
      </c>
      <c r="BZ1220" s="8" t="s">
        <v>374</v>
      </c>
      <c r="CA1220" s="8" t="s">
        <v>374</v>
      </c>
      <c r="CB1220" s="8" t="s">
        <v>374</v>
      </c>
      <c r="CC1220" s="8" t="s">
        <v>374</v>
      </c>
      <c r="CD1220" s="8" t="s">
        <v>374</v>
      </c>
      <c r="CE1220" s="8" t="s">
        <v>374</v>
      </c>
      <c r="CF1220" s="4">
        <v>43861</v>
      </c>
      <c r="CG1220" s="9">
        <v>0</v>
      </c>
      <c r="CH1220" s="9">
        <v>0</v>
      </c>
      <c r="CI1220" s="9">
        <v>0</v>
      </c>
      <c r="CJ1220" s="9">
        <v>0</v>
      </c>
      <c r="CK1220" s="9">
        <v>0</v>
      </c>
      <c r="CL1220" s="9">
        <v>0</v>
      </c>
      <c r="CM1220" s="9">
        <v>0</v>
      </c>
      <c r="CN1220" s="9">
        <v>0</v>
      </c>
      <c r="CO1220" s="9">
        <v>0</v>
      </c>
      <c r="CP1220" s="9">
        <v>0</v>
      </c>
      <c r="CQ1220" s="5">
        <v>0</v>
      </c>
      <c r="CR1220" s="5">
        <v>0</v>
      </c>
      <c r="CS1220" s="5">
        <v>0</v>
      </c>
      <c r="CT1220" s="5">
        <v>0</v>
      </c>
      <c r="CU1220" s="5">
        <v>0</v>
      </c>
      <c r="CV1220" s="5">
        <v>0</v>
      </c>
      <c r="CW1220" s="5">
        <v>0</v>
      </c>
      <c r="CX1220" s="5">
        <v>0</v>
      </c>
      <c r="CY1220" s="5">
        <v>0</v>
      </c>
      <c r="CZ1220" s="5">
        <v>0</v>
      </c>
      <c r="DA1220" s="8" t="s">
        <v>374</v>
      </c>
      <c r="DB1220" s="8" t="s">
        <v>374</v>
      </c>
      <c r="DC1220" s="8" t="s">
        <v>374</v>
      </c>
      <c r="DD1220" s="8" t="s">
        <v>374</v>
      </c>
      <c r="DE1220" s="8" t="s">
        <v>374</v>
      </c>
      <c r="DF1220" s="8" t="s">
        <v>374</v>
      </c>
      <c r="DG1220" s="8" t="s">
        <v>374</v>
      </c>
      <c r="DH1220" s="8" t="s">
        <v>374</v>
      </c>
      <c r="DI1220" s="8" t="s">
        <v>374</v>
      </c>
      <c r="DJ1220" s="8" t="s">
        <v>374</v>
      </c>
      <c r="DK1220" s="4">
        <v>43861</v>
      </c>
      <c r="DL1220" s="5">
        <v>0</v>
      </c>
      <c r="DM1220" s="5">
        <v>0</v>
      </c>
      <c r="DN1220" s="5">
        <v>0</v>
      </c>
      <c r="DO1220" s="5">
        <v>0</v>
      </c>
      <c r="DP1220" s="5">
        <v>0</v>
      </c>
      <c r="DQ1220" s="5">
        <v>0</v>
      </c>
      <c r="DR1220" s="5">
        <v>0</v>
      </c>
      <c r="DS1220" s="5">
        <v>0</v>
      </c>
      <c r="DT1220" s="5">
        <v>0</v>
      </c>
      <c r="DU1220" s="5">
        <v>0</v>
      </c>
      <c r="DV1220" s="5">
        <v>0</v>
      </c>
      <c r="DW1220" s="5">
        <v>0</v>
      </c>
      <c r="DX1220" s="5">
        <v>0</v>
      </c>
      <c r="DY1220" s="5">
        <v>0</v>
      </c>
      <c r="DZ1220" s="5">
        <v>0</v>
      </c>
      <c r="EA1220" s="5">
        <v>0</v>
      </c>
      <c r="EB1220" s="5">
        <v>0</v>
      </c>
      <c r="EC1220" s="5">
        <v>0</v>
      </c>
      <c r="ED1220" s="5">
        <v>0</v>
      </c>
      <c r="EE1220" s="5">
        <v>0</v>
      </c>
      <c r="EF1220" s="8" t="s">
        <v>374</v>
      </c>
      <c r="EG1220" s="8" t="s">
        <v>374</v>
      </c>
      <c r="EH1220" s="8" t="s">
        <v>374</v>
      </c>
      <c r="EI1220" s="8" t="s">
        <v>374</v>
      </c>
      <c r="EJ1220" s="8" t="s">
        <v>374</v>
      </c>
      <c r="EK1220" s="8" t="s">
        <v>374</v>
      </c>
      <c r="EL1220" s="8" t="s">
        <v>374</v>
      </c>
      <c r="EM1220" s="8" t="s">
        <v>374</v>
      </c>
      <c r="EN1220" s="8" t="s">
        <v>374</v>
      </c>
      <c r="EO1220" s="8" t="s">
        <v>374</v>
      </c>
      <c r="EP1220" s="4">
        <v>43861</v>
      </c>
      <c r="EQ1220" s="5">
        <v>851.04399999999998</v>
      </c>
      <c r="ER1220" s="5">
        <v>752.88</v>
      </c>
      <c r="ES1220" s="5">
        <v>629.20000000000005</v>
      </c>
      <c r="ET1220" s="5">
        <v>1133.17</v>
      </c>
      <c r="EU1220" s="5">
        <v>1392.46</v>
      </c>
      <c r="EV1220" s="5">
        <v>464.77</v>
      </c>
      <c r="EW1220" s="5">
        <v>2075.64</v>
      </c>
      <c r="EX1220" s="5">
        <v>1201.56</v>
      </c>
      <c r="EY1220" s="5">
        <v>956.35</v>
      </c>
      <c r="EZ1220" s="5">
        <v>1767.74</v>
      </c>
      <c r="FA1220" s="5">
        <v>794.19399999999996</v>
      </c>
      <c r="FB1220" s="5">
        <v>841.26</v>
      </c>
      <c r="FC1220" s="5">
        <v>628.85</v>
      </c>
      <c r="FD1220" s="5">
        <v>1075.1500000000001</v>
      </c>
      <c r="FE1220" s="5">
        <v>1330.34</v>
      </c>
      <c r="FF1220" s="5">
        <v>427.26</v>
      </c>
      <c r="FG1220" s="5">
        <v>1745.04</v>
      </c>
      <c r="FH1220" s="5">
        <v>1117.26</v>
      </c>
      <c r="FI1220" s="5">
        <v>811.72</v>
      </c>
      <c r="FJ1220" s="5">
        <v>1599.43</v>
      </c>
      <c r="FK1220" s="8" t="s">
        <v>374</v>
      </c>
      <c r="FL1220" s="8" t="s">
        <v>374</v>
      </c>
      <c r="FM1220" s="8" t="s">
        <v>374</v>
      </c>
      <c r="FN1220" s="8" t="s">
        <v>374</v>
      </c>
      <c r="FO1220" s="8" t="s">
        <v>374</v>
      </c>
      <c r="FP1220" s="8" t="s">
        <v>374</v>
      </c>
      <c r="FQ1220" s="8" t="s">
        <v>374</v>
      </c>
      <c r="FR1220" s="8" t="s">
        <v>374</v>
      </c>
      <c r="FS1220" s="8" t="s">
        <v>374</v>
      </c>
      <c r="FT1220" s="8" t="s">
        <v>374</v>
      </c>
      <c r="FU1220" s="4">
        <v>43861</v>
      </c>
      <c r="FV1220" s="5">
        <v>0</v>
      </c>
      <c r="FW1220" s="5">
        <v>0</v>
      </c>
      <c r="FX1220" s="5">
        <v>0</v>
      </c>
      <c r="FY1220" s="5">
        <v>0</v>
      </c>
      <c r="FZ1220" s="5">
        <v>0</v>
      </c>
      <c r="GA1220" s="5">
        <v>0</v>
      </c>
      <c r="GB1220" s="5">
        <v>0</v>
      </c>
      <c r="GC1220" s="5">
        <v>0</v>
      </c>
      <c r="GD1220" s="5">
        <v>0</v>
      </c>
      <c r="GE1220" s="5">
        <v>0</v>
      </c>
      <c r="GF1220" s="5">
        <v>0</v>
      </c>
      <c r="GG1220" s="5">
        <v>0</v>
      </c>
      <c r="GH1220" s="5">
        <v>0</v>
      </c>
      <c r="GI1220" s="5">
        <v>0</v>
      </c>
      <c r="GJ1220" s="5">
        <v>0</v>
      </c>
      <c r="GK1220" s="5">
        <v>0</v>
      </c>
      <c r="GL1220" s="5">
        <v>0</v>
      </c>
      <c r="GM1220" s="5">
        <v>0</v>
      </c>
      <c r="GN1220" s="5">
        <v>0</v>
      </c>
      <c r="GO1220" s="5">
        <v>0</v>
      </c>
      <c r="GP1220" s="8" t="s">
        <v>374</v>
      </c>
      <c r="GQ1220" s="8" t="s">
        <v>374</v>
      </c>
      <c r="GR1220" s="8" t="s">
        <v>374</v>
      </c>
      <c r="GS1220" s="8" t="s">
        <v>374</v>
      </c>
      <c r="GT1220" s="8" t="s">
        <v>374</v>
      </c>
      <c r="GU1220" s="8" t="s">
        <v>374</v>
      </c>
      <c r="GV1220" s="8" t="s">
        <v>374</v>
      </c>
      <c r="GW1220" s="8" t="s">
        <v>374</v>
      </c>
      <c r="GX1220" s="8" t="s">
        <v>374</v>
      </c>
      <c r="GY1220" s="8" t="s">
        <v>374</v>
      </c>
      <c r="GZ1220" s="4">
        <v>43861</v>
      </c>
    </row>
    <row r="1221" spans="1:208" x14ac:dyDescent="0.25">
      <c r="A1221" s="6">
        <v>43890</v>
      </c>
      <c r="B1221" s="19">
        <v>-7.1111111111110681E-3</v>
      </c>
      <c r="C1221" s="36">
        <v>7.0000000000000007E-2</v>
      </c>
      <c r="D1221" s="36">
        <v>-0.03</v>
      </c>
      <c r="E1221">
        <v>-1</v>
      </c>
      <c r="F1221">
        <v>0</v>
      </c>
      <c r="G1221">
        <v>4</v>
      </c>
      <c r="H1221" s="8" t="s">
        <v>374</v>
      </c>
      <c r="I1221" s="8" t="s">
        <v>374</v>
      </c>
      <c r="J1221" s="8" t="s">
        <v>374</v>
      </c>
      <c r="K1221" s="8">
        <v>-7.1111111111110681E-3</v>
      </c>
      <c r="L1221" s="8" t="s">
        <v>374</v>
      </c>
      <c r="M1221" s="17">
        <v>4158637</v>
      </c>
      <c r="N1221" s="17">
        <v>4158637</v>
      </c>
      <c r="O1221" s="17">
        <v>1.75</v>
      </c>
      <c r="P1221" s="17">
        <v>1.75</v>
      </c>
      <c r="Q1221" s="32">
        <v>-1</v>
      </c>
      <c r="R1221" s="32">
        <v>-1</v>
      </c>
      <c r="S1221" s="32">
        <v>-1</v>
      </c>
      <c r="T1221" s="8">
        <v>-6.9730675230015415E-2</v>
      </c>
      <c r="U1221" s="8">
        <v>-8.9289839424009254E-2</v>
      </c>
      <c r="V1221" s="8">
        <v>-8.2319200476141163E-2</v>
      </c>
      <c r="W1221" s="5">
        <v>8428.5551389674456</v>
      </c>
      <c r="X1221" s="5">
        <v>1797.2319696455211</v>
      </c>
      <c r="Y1221" s="5">
        <v>1635.2609001961218</v>
      </c>
      <c r="Z1221" s="5">
        <v>4.6897424936358441</v>
      </c>
      <c r="AA1221" s="4">
        <v>43890</v>
      </c>
      <c r="AB1221" s="5">
        <v>9.0393806411657955</v>
      </c>
      <c r="AC1221" s="5">
        <v>7.4940029656231006</v>
      </c>
      <c r="AD1221" s="13">
        <v>0.18085513406102227</v>
      </c>
      <c r="AE1221" s="13">
        <v>4.1949609683920919E-2</v>
      </c>
      <c r="AF1221" s="11">
        <v>1.2062152473960492</v>
      </c>
      <c r="AG1221" s="5">
        <v>755.82799999999997</v>
      </c>
      <c r="AH1221" s="5">
        <v>643.29</v>
      </c>
      <c r="AI1221" s="5">
        <v>576.39</v>
      </c>
      <c r="AJ1221" s="5">
        <v>1027.51</v>
      </c>
      <c r="AK1221" s="5">
        <v>1287.22</v>
      </c>
      <c r="AL1221" s="5">
        <v>435.32</v>
      </c>
      <c r="AM1221" s="5">
        <v>1924.51</v>
      </c>
      <c r="AN1221" s="5">
        <v>1104.17</v>
      </c>
      <c r="AO1221" s="5">
        <v>861.84</v>
      </c>
      <c r="AP1221" s="5">
        <v>1649.92</v>
      </c>
      <c r="AQ1221" s="8">
        <v>-0.11188140683677927</v>
      </c>
      <c r="AR1221" s="8">
        <v>-0.14556104558495386</v>
      </c>
      <c r="AS1221" s="8">
        <v>-8.3931977113795408E-2</v>
      </c>
      <c r="AT1221" s="8">
        <v>-9.3242849704810449E-2</v>
      </c>
      <c r="AU1221" s="8">
        <v>-7.557847263117079E-2</v>
      </c>
      <c r="AV1221" s="8">
        <v>-6.3364675000537884E-2</v>
      </c>
      <c r="AW1221" s="8">
        <v>-7.2811277485498427E-2</v>
      </c>
      <c r="AX1221" s="8">
        <v>-8.1052964479509826E-2</v>
      </c>
      <c r="AY1221" s="8">
        <v>-9.8823652428504216E-2</v>
      </c>
      <c r="AZ1221" s="8">
        <v>-6.6650072974532404E-2</v>
      </c>
      <c r="BA1221" s="4">
        <v>43890</v>
      </c>
      <c r="BB1221" s="9">
        <v>0</v>
      </c>
      <c r="BC1221" s="9">
        <v>0</v>
      </c>
      <c r="BD1221" s="9">
        <v>0</v>
      </c>
      <c r="BE1221" s="9">
        <v>0</v>
      </c>
      <c r="BF1221" s="9">
        <v>0</v>
      </c>
      <c r="BG1221" s="9">
        <v>0</v>
      </c>
      <c r="BH1221" s="9">
        <v>0</v>
      </c>
      <c r="BI1221" s="9">
        <v>0</v>
      </c>
      <c r="BJ1221" s="9">
        <v>0</v>
      </c>
      <c r="BK1221" s="9">
        <v>0</v>
      </c>
      <c r="BL1221" s="5">
        <v>0</v>
      </c>
      <c r="BM1221" s="5">
        <v>0</v>
      </c>
      <c r="BN1221" s="5">
        <v>0</v>
      </c>
      <c r="BO1221" s="5">
        <v>0</v>
      </c>
      <c r="BP1221" s="5">
        <v>0</v>
      </c>
      <c r="BQ1221" s="5">
        <v>0</v>
      </c>
      <c r="BR1221" s="5">
        <v>0</v>
      </c>
      <c r="BS1221" s="5">
        <v>0</v>
      </c>
      <c r="BT1221" s="5">
        <v>0</v>
      </c>
      <c r="BU1221" s="5">
        <v>0</v>
      </c>
      <c r="BV1221" s="8" t="s">
        <v>374</v>
      </c>
      <c r="BW1221" s="8" t="s">
        <v>374</v>
      </c>
      <c r="BX1221" s="8" t="s">
        <v>374</v>
      </c>
      <c r="BY1221" s="8" t="s">
        <v>374</v>
      </c>
      <c r="BZ1221" s="8" t="s">
        <v>374</v>
      </c>
      <c r="CA1221" s="8" t="s">
        <v>374</v>
      </c>
      <c r="CB1221" s="8" t="s">
        <v>374</v>
      </c>
      <c r="CC1221" s="8" t="s">
        <v>374</v>
      </c>
      <c r="CD1221" s="8" t="s">
        <v>374</v>
      </c>
      <c r="CE1221" s="8" t="s">
        <v>374</v>
      </c>
      <c r="CF1221" s="4">
        <v>43890</v>
      </c>
      <c r="CG1221" s="9">
        <v>0</v>
      </c>
      <c r="CH1221" s="9">
        <v>0</v>
      </c>
      <c r="CI1221" s="9">
        <v>0</v>
      </c>
      <c r="CJ1221" s="9">
        <v>0</v>
      </c>
      <c r="CK1221" s="9">
        <v>0</v>
      </c>
      <c r="CL1221" s="9">
        <v>0</v>
      </c>
      <c r="CM1221" s="9">
        <v>0</v>
      </c>
      <c r="CN1221" s="9">
        <v>0</v>
      </c>
      <c r="CO1221" s="9">
        <v>0</v>
      </c>
      <c r="CP1221" s="9">
        <v>0</v>
      </c>
      <c r="CQ1221" s="5">
        <v>0</v>
      </c>
      <c r="CR1221" s="5">
        <v>0</v>
      </c>
      <c r="CS1221" s="5">
        <v>0</v>
      </c>
      <c r="CT1221" s="5">
        <v>0</v>
      </c>
      <c r="CU1221" s="5">
        <v>0</v>
      </c>
      <c r="CV1221" s="5">
        <v>0</v>
      </c>
      <c r="CW1221" s="5">
        <v>0</v>
      </c>
      <c r="CX1221" s="5">
        <v>0</v>
      </c>
      <c r="CY1221" s="5">
        <v>0</v>
      </c>
      <c r="CZ1221" s="5">
        <v>0</v>
      </c>
      <c r="DA1221" s="8" t="s">
        <v>374</v>
      </c>
      <c r="DB1221" s="8" t="s">
        <v>374</v>
      </c>
      <c r="DC1221" s="8" t="s">
        <v>374</v>
      </c>
      <c r="DD1221" s="8" t="s">
        <v>374</v>
      </c>
      <c r="DE1221" s="8" t="s">
        <v>374</v>
      </c>
      <c r="DF1221" s="8" t="s">
        <v>374</v>
      </c>
      <c r="DG1221" s="8" t="s">
        <v>374</v>
      </c>
      <c r="DH1221" s="8" t="s">
        <v>374</v>
      </c>
      <c r="DI1221" s="8" t="s">
        <v>374</v>
      </c>
      <c r="DJ1221" s="8" t="s">
        <v>374</v>
      </c>
      <c r="DK1221" s="4">
        <v>43890</v>
      </c>
      <c r="DL1221" s="5">
        <v>0</v>
      </c>
      <c r="DM1221" s="5">
        <v>0</v>
      </c>
      <c r="DN1221" s="5">
        <v>0</v>
      </c>
      <c r="DO1221" s="5">
        <v>0</v>
      </c>
      <c r="DP1221" s="5">
        <v>0</v>
      </c>
      <c r="DQ1221" s="5">
        <v>0</v>
      </c>
      <c r="DR1221" s="5">
        <v>0</v>
      </c>
      <c r="DS1221" s="5">
        <v>0</v>
      </c>
      <c r="DT1221" s="5">
        <v>0</v>
      </c>
      <c r="DU1221" s="5">
        <v>0</v>
      </c>
      <c r="DV1221" s="5">
        <v>0</v>
      </c>
      <c r="DW1221" s="5">
        <v>0</v>
      </c>
      <c r="DX1221" s="5">
        <v>0</v>
      </c>
      <c r="DY1221" s="5">
        <v>0</v>
      </c>
      <c r="DZ1221" s="5">
        <v>0</v>
      </c>
      <c r="EA1221" s="5">
        <v>0</v>
      </c>
      <c r="EB1221" s="5">
        <v>0</v>
      </c>
      <c r="EC1221" s="5">
        <v>0</v>
      </c>
      <c r="ED1221" s="5">
        <v>0</v>
      </c>
      <c r="EE1221" s="5">
        <v>0</v>
      </c>
      <c r="EF1221" s="8" t="s">
        <v>374</v>
      </c>
      <c r="EG1221" s="8" t="s">
        <v>374</v>
      </c>
      <c r="EH1221" s="8" t="s">
        <v>374</v>
      </c>
      <c r="EI1221" s="8" t="s">
        <v>374</v>
      </c>
      <c r="EJ1221" s="8" t="s">
        <v>374</v>
      </c>
      <c r="EK1221" s="8" t="s">
        <v>374</v>
      </c>
      <c r="EL1221" s="8" t="s">
        <v>374</v>
      </c>
      <c r="EM1221" s="8" t="s">
        <v>374</v>
      </c>
      <c r="EN1221" s="8" t="s">
        <v>374</v>
      </c>
      <c r="EO1221" s="8" t="s">
        <v>374</v>
      </c>
      <c r="EP1221" s="4">
        <v>43890</v>
      </c>
      <c r="EQ1221" s="5">
        <v>755.82799999999997</v>
      </c>
      <c r="ER1221" s="5">
        <v>643.29</v>
      </c>
      <c r="ES1221" s="5">
        <v>576.39</v>
      </c>
      <c r="ET1221" s="5">
        <v>1027.51</v>
      </c>
      <c r="EU1221" s="5">
        <v>1287.22</v>
      </c>
      <c r="EV1221" s="5">
        <v>435.32</v>
      </c>
      <c r="EW1221" s="5">
        <v>1924.51</v>
      </c>
      <c r="EX1221" s="5">
        <v>1104.17</v>
      </c>
      <c r="EY1221" s="5">
        <v>861.84</v>
      </c>
      <c r="EZ1221" s="5">
        <v>1649.92</v>
      </c>
      <c r="FA1221" s="5">
        <v>794.19399999999996</v>
      </c>
      <c r="FB1221" s="5">
        <v>841.26</v>
      </c>
      <c r="FC1221" s="5">
        <v>628.85</v>
      </c>
      <c r="FD1221" s="5">
        <v>1075.1500000000001</v>
      </c>
      <c r="FE1221" s="5">
        <v>1330.34</v>
      </c>
      <c r="FF1221" s="5">
        <v>427.26</v>
      </c>
      <c r="FG1221" s="5">
        <v>1745.04</v>
      </c>
      <c r="FH1221" s="5">
        <v>1117.26</v>
      </c>
      <c r="FI1221" s="5">
        <v>811.72</v>
      </c>
      <c r="FJ1221" s="5">
        <v>1599.43</v>
      </c>
      <c r="FK1221" s="8" t="s">
        <v>374</v>
      </c>
      <c r="FL1221" s="8" t="s">
        <v>374</v>
      </c>
      <c r="FM1221" s="8" t="s">
        <v>374</v>
      </c>
      <c r="FN1221" s="8" t="s">
        <v>374</v>
      </c>
      <c r="FO1221" s="8" t="s">
        <v>374</v>
      </c>
      <c r="FP1221" s="8" t="s">
        <v>374</v>
      </c>
      <c r="FQ1221" s="8" t="s">
        <v>374</v>
      </c>
      <c r="FR1221" s="8" t="s">
        <v>374</v>
      </c>
      <c r="FS1221" s="8" t="s">
        <v>374</v>
      </c>
      <c r="FT1221" s="8" t="s">
        <v>374</v>
      </c>
      <c r="FU1221" s="4">
        <v>43890</v>
      </c>
      <c r="FV1221" s="5">
        <v>0</v>
      </c>
      <c r="FW1221" s="5">
        <v>0</v>
      </c>
      <c r="FX1221" s="5">
        <v>0</v>
      </c>
      <c r="FY1221" s="5">
        <v>0</v>
      </c>
      <c r="FZ1221" s="5">
        <v>0</v>
      </c>
      <c r="GA1221" s="5">
        <v>0</v>
      </c>
      <c r="GB1221" s="5">
        <v>0</v>
      </c>
      <c r="GC1221" s="5">
        <v>0</v>
      </c>
      <c r="GD1221" s="5">
        <v>0</v>
      </c>
      <c r="GE1221" s="5">
        <v>0</v>
      </c>
      <c r="GF1221" s="5">
        <v>0</v>
      </c>
      <c r="GG1221" s="5">
        <v>0</v>
      </c>
      <c r="GH1221" s="5">
        <v>0</v>
      </c>
      <c r="GI1221" s="5">
        <v>0</v>
      </c>
      <c r="GJ1221" s="5">
        <v>0</v>
      </c>
      <c r="GK1221" s="5">
        <v>0</v>
      </c>
      <c r="GL1221" s="5">
        <v>0</v>
      </c>
      <c r="GM1221" s="5">
        <v>0</v>
      </c>
      <c r="GN1221" s="5">
        <v>0</v>
      </c>
      <c r="GO1221" s="5">
        <v>0</v>
      </c>
      <c r="GP1221" s="8" t="s">
        <v>374</v>
      </c>
      <c r="GQ1221" s="8" t="s">
        <v>374</v>
      </c>
      <c r="GR1221" s="8" t="s">
        <v>374</v>
      </c>
      <c r="GS1221" s="8" t="s">
        <v>374</v>
      </c>
      <c r="GT1221" s="8" t="s">
        <v>374</v>
      </c>
      <c r="GU1221" s="8" t="s">
        <v>374</v>
      </c>
      <c r="GV1221" s="8" t="s">
        <v>374</v>
      </c>
      <c r="GW1221" s="8" t="s">
        <v>374</v>
      </c>
      <c r="GX1221" s="8" t="s">
        <v>374</v>
      </c>
      <c r="GY1221" s="8" t="s">
        <v>374</v>
      </c>
      <c r="GZ1221" s="4">
        <v>43890</v>
      </c>
    </row>
    <row r="1222" spans="1:208" x14ac:dyDescent="0.25">
      <c r="A1222" s="6">
        <v>43921</v>
      </c>
      <c r="B1222" s="19">
        <v>-5.5900621118012417E-2</v>
      </c>
      <c r="C1222" s="36">
        <v>7.0000000000000007E-2</v>
      </c>
      <c r="D1222" s="36">
        <v>-0.03</v>
      </c>
      <c r="E1222">
        <v>-1</v>
      </c>
      <c r="F1222">
        <v>0</v>
      </c>
      <c r="G1222">
        <v>1</v>
      </c>
      <c r="H1222" s="45">
        <v>-5.5900621118012417E-2</v>
      </c>
      <c r="I1222" s="45" t="s">
        <v>374</v>
      </c>
      <c r="J1222" s="45" t="s">
        <v>374</v>
      </c>
      <c r="K1222" s="45" t="s">
        <v>374</v>
      </c>
      <c r="L1222" s="45" t="s">
        <v>374</v>
      </c>
      <c r="M1222" s="35">
        <v>5254278</v>
      </c>
      <c r="N1222" s="35">
        <v>5254278</v>
      </c>
      <c r="O1222" s="35">
        <v>0.25</v>
      </c>
      <c r="P1222" s="35">
        <v>0.25</v>
      </c>
      <c r="Q1222" s="32">
        <v>-1</v>
      </c>
      <c r="R1222" s="32">
        <v>-1</v>
      </c>
      <c r="S1222" s="32">
        <v>-1</v>
      </c>
      <c r="T1222" s="8">
        <v>-6.228811030758824E-2</v>
      </c>
      <c r="U1222" s="45">
        <v>-0.14258829249051161</v>
      </c>
      <c r="V1222" s="8">
        <v>-0.12351278152064804</v>
      </c>
      <c r="W1222" s="5">
        <v>7903.5563667378519</v>
      </c>
      <c r="X1222" s="5">
        <v>1540.9677318844072</v>
      </c>
      <c r="Y1222" s="5">
        <v>1433.2852779009399</v>
      </c>
      <c r="Z1222" s="5">
        <v>5.1289564364029934</v>
      </c>
      <c r="AA1222" s="4">
        <v>43921</v>
      </c>
      <c r="AB1222" s="5">
        <v>8.9750681101624377</v>
      </c>
      <c r="AC1222" s="5">
        <v>7.3401658953762867</v>
      </c>
      <c r="AD1222" s="41">
        <v>6.6163479203285025E-2</v>
      </c>
      <c r="AE1222" s="41">
        <v>-0.12277945591198625</v>
      </c>
      <c r="AF1222" s="46">
        <v>1.222733687233964</v>
      </c>
      <c r="AG1222" s="5">
        <v>594.72400000000005</v>
      </c>
      <c r="AH1222" s="5">
        <v>419.45</v>
      </c>
      <c r="AI1222" s="5">
        <v>495.34</v>
      </c>
      <c r="AJ1222" s="5">
        <v>830.41</v>
      </c>
      <c r="AK1222" s="5">
        <v>1116.78</v>
      </c>
      <c r="AL1222" s="5">
        <v>382.47</v>
      </c>
      <c r="AM1222" s="5">
        <v>1758.27</v>
      </c>
      <c r="AN1222" s="5">
        <v>1044.68</v>
      </c>
      <c r="AO1222" s="5">
        <v>775.6</v>
      </c>
      <c r="AP1222" s="5">
        <v>1586.9</v>
      </c>
      <c r="AQ1222" s="45">
        <v>-0.21314902332276642</v>
      </c>
      <c r="AR1222" s="45">
        <v>-0.34796126163938501</v>
      </c>
      <c r="AS1222" s="45">
        <v>-0.14061659640174184</v>
      </c>
      <c r="AT1222" s="45">
        <v>-0.19182295062821775</v>
      </c>
      <c r="AU1222" s="45">
        <v>-0.13240937835024325</v>
      </c>
      <c r="AV1222" s="45">
        <v>-0.12140494348984643</v>
      </c>
      <c r="AW1222" s="45">
        <v>-8.6380429304082629E-2</v>
      </c>
      <c r="AX1222" s="45">
        <v>-5.3877573199779039E-2</v>
      </c>
      <c r="AY1222" s="45">
        <v>-0.10006497725795971</v>
      </c>
      <c r="AZ1222" s="45">
        <v>-3.8195791311093852E-2</v>
      </c>
      <c r="BA1222" s="4">
        <v>43921</v>
      </c>
      <c r="BB1222" s="47">
        <v>594.72400000000005</v>
      </c>
      <c r="BC1222" s="47">
        <v>419.45</v>
      </c>
      <c r="BD1222" s="47">
        <v>495.34</v>
      </c>
      <c r="BE1222" s="47">
        <v>830.41</v>
      </c>
      <c r="BF1222" s="47">
        <v>1116.78</v>
      </c>
      <c r="BG1222" s="47">
        <v>382.47</v>
      </c>
      <c r="BH1222" s="47">
        <v>1758.27</v>
      </c>
      <c r="BI1222" s="47">
        <v>1044.68</v>
      </c>
      <c r="BJ1222" s="47">
        <v>775.6</v>
      </c>
      <c r="BK1222" s="47">
        <v>1586.9</v>
      </c>
      <c r="BL1222" s="5">
        <v>594.72400000000005</v>
      </c>
      <c r="BM1222" s="5">
        <v>419.45</v>
      </c>
      <c r="BN1222" s="5">
        <v>495.34</v>
      </c>
      <c r="BO1222" s="5">
        <v>830.41</v>
      </c>
      <c r="BP1222" s="5">
        <v>1116.78</v>
      </c>
      <c r="BQ1222" s="5">
        <v>382.47</v>
      </c>
      <c r="BR1222" s="5">
        <v>1758.27</v>
      </c>
      <c r="BS1222" s="5">
        <v>1044.68</v>
      </c>
      <c r="BT1222" s="5">
        <v>775.6</v>
      </c>
      <c r="BU1222" s="5">
        <v>1586.9</v>
      </c>
      <c r="BV1222" s="45" t="s">
        <v>374</v>
      </c>
      <c r="BW1222" s="45" t="s">
        <v>374</v>
      </c>
      <c r="BX1222" s="45" t="s">
        <v>374</v>
      </c>
      <c r="BY1222" s="45" t="s">
        <v>374</v>
      </c>
      <c r="BZ1222" s="45" t="s">
        <v>374</v>
      </c>
      <c r="CA1222" s="45" t="s">
        <v>374</v>
      </c>
      <c r="CB1222" s="45" t="s">
        <v>374</v>
      </c>
      <c r="CC1222" s="45" t="s">
        <v>374</v>
      </c>
      <c r="CD1222" s="45" t="s">
        <v>374</v>
      </c>
      <c r="CE1222" s="45" t="s">
        <v>374</v>
      </c>
      <c r="CF1222" s="4">
        <v>43921</v>
      </c>
      <c r="CG1222" s="47">
        <v>0</v>
      </c>
      <c r="CH1222" s="47">
        <v>0</v>
      </c>
      <c r="CI1222" s="47">
        <v>0</v>
      </c>
      <c r="CJ1222" s="47">
        <v>0</v>
      </c>
      <c r="CK1222" s="47">
        <v>0</v>
      </c>
      <c r="CL1222" s="47">
        <v>0</v>
      </c>
      <c r="CM1222" s="47">
        <v>0</v>
      </c>
      <c r="CN1222" s="47">
        <v>0</v>
      </c>
      <c r="CO1222" s="47">
        <v>0</v>
      </c>
      <c r="CP1222" s="47">
        <v>0</v>
      </c>
      <c r="CQ1222" s="5">
        <v>0</v>
      </c>
      <c r="CR1222" s="5">
        <v>0</v>
      </c>
      <c r="CS1222" s="5">
        <v>0</v>
      </c>
      <c r="CT1222" s="5">
        <v>0</v>
      </c>
      <c r="CU1222" s="5">
        <v>0</v>
      </c>
      <c r="CV1222" s="5">
        <v>0</v>
      </c>
      <c r="CW1222" s="5">
        <v>0</v>
      </c>
      <c r="CX1222" s="5">
        <v>0</v>
      </c>
      <c r="CY1222" s="5">
        <v>0</v>
      </c>
      <c r="CZ1222" s="5">
        <v>0</v>
      </c>
      <c r="DA1222" s="45" t="s">
        <v>374</v>
      </c>
      <c r="DB1222" s="45" t="s">
        <v>374</v>
      </c>
      <c r="DC1222" s="45" t="s">
        <v>374</v>
      </c>
      <c r="DD1222" s="45" t="s">
        <v>374</v>
      </c>
      <c r="DE1222" s="45" t="s">
        <v>374</v>
      </c>
      <c r="DF1222" s="45" t="s">
        <v>374</v>
      </c>
      <c r="DG1222" s="45" t="s">
        <v>374</v>
      </c>
      <c r="DH1222" s="45" t="s">
        <v>374</v>
      </c>
      <c r="DI1222" s="45" t="s">
        <v>374</v>
      </c>
      <c r="DJ1222" s="45" t="s">
        <v>374</v>
      </c>
      <c r="DK1222" s="4">
        <v>43921</v>
      </c>
      <c r="DL1222" s="5">
        <v>0</v>
      </c>
      <c r="DM1222" s="5">
        <v>0</v>
      </c>
      <c r="DN1222" s="5">
        <v>0</v>
      </c>
      <c r="DO1222" s="5">
        <v>0</v>
      </c>
      <c r="DP1222" s="5">
        <v>0</v>
      </c>
      <c r="DQ1222" s="5">
        <v>0</v>
      </c>
      <c r="DR1222" s="5">
        <v>0</v>
      </c>
      <c r="DS1222" s="5">
        <v>0</v>
      </c>
      <c r="DT1222" s="5">
        <v>0</v>
      </c>
      <c r="DU1222" s="5">
        <v>0</v>
      </c>
      <c r="DV1222" s="5">
        <v>0</v>
      </c>
      <c r="DW1222" s="5">
        <v>0</v>
      </c>
      <c r="DX1222" s="5">
        <v>0</v>
      </c>
      <c r="DY1222" s="5">
        <v>0</v>
      </c>
      <c r="DZ1222" s="5">
        <v>0</v>
      </c>
      <c r="EA1222" s="5">
        <v>0</v>
      </c>
      <c r="EB1222" s="5">
        <v>0</v>
      </c>
      <c r="EC1222" s="5">
        <v>0</v>
      </c>
      <c r="ED1222" s="5">
        <v>0</v>
      </c>
      <c r="EE1222" s="5">
        <v>0</v>
      </c>
      <c r="EF1222" s="45" t="s">
        <v>374</v>
      </c>
      <c r="EG1222" s="45" t="s">
        <v>374</v>
      </c>
      <c r="EH1222" s="45" t="s">
        <v>374</v>
      </c>
      <c r="EI1222" s="45" t="s">
        <v>374</v>
      </c>
      <c r="EJ1222" s="45" t="s">
        <v>374</v>
      </c>
      <c r="EK1222" s="45" t="s">
        <v>374</v>
      </c>
      <c r="EL1222" s="45" t="s">
        <v>374</v>
      </c>
      <c r="EM1222" s="45" t="s">
        <v>374</v>
      </c>
      <c r="EN1222" s="45" t="s">
        <v>374</v>
      </c>
      <c r="EO1222" s="45" t="s">
        <v>374</v>
      </c>
      <c r="EP1222" s="4">
        <v>43921</v>
      </c>
      <c r="EQ1222" s="5">
        <v>0</v>
      </c>
      <c r="ER1222" s="5">
        <v>0</v>
      </c>
      <c r="ES1222" s="5">
        <v>0</v>
      </c>
      <c r="ET1222" s="5">
        <v>0</v>
      </c>
      <c r="EU1222" s="5">
        <v>0</v>
      </c>
      <c r="EV1222" s="5">
        <v>0</v>
      </c>
      <c r="EW1222" s="5">
        <v>0</v>
      </c>
      <c r="EX1222" s="5">
        <v>0</v>
      </c>
      <c r="EY1222" s="5">
        <v>0</v>
      </c>
      <c r="EZ1222" s="5">
        <v>0</v>
      </c>
      <c r="FA1222" s="5">
        <v>755.82799999999997</v>
      </c>
      <c r="FB1222" s="5">
        <v>643.29</v>
      </c>
      <c r="FC1222" s="5">
        <v>576.39</v>
      </c>
      <c r="FD1222" s="5">
        <v>1027.51</v>
      </c>
      <c r="FE1222" s="5">
        <v>1287.22</v>
      </c>
      <c r="FF1222" s="5">
        <v>435.32</v>
      </c>
      <c r="FG1222" s="5">
        <v>1924.51</v>
      </c>
      <c r="FH1222" s="5">
        <v>1104.17</v>
      </c>
      <c r="FI1222" s="5">
        <v>861.84</v>
      </c>
      <c r="FJ1222" s="5">
        <v>1649.92</v>
      </c>
      <c r="FK1222" s="45">
        <v>-4.8308096006769108E-2</v>
      </c>
      <c r="FL1222" s="45">
        <v>-0.23532558305399043</v>
      </c>
      <c r="FM1222" s="45">
        <v>-8.3422119742387002E-2</v>
      </c>
      <c r="FN1222" s="45">
        <v>-4.4310096265637422E-2</v>
      </c>
      <c r="FO1222" s="45">
        <v>-3.2412766661154224E-2</v>
      </c>
      <c r="FP1222" s="45">
        <v>1.8864391705284866E-2</v>
      </c>
      <c r="FQ1222" s="45">
        <v>0.10284578003942602</v>
      </c>
      <c r="FR1222" s="45">
        <v>-1.1716162755312065E-2</v>
      </c>
      <c r="FS1222" s="45">
        <v>6.1745429458433865E-2</v>
      </c>
      <c r="FT1222" s="45">
        <v>3.156749592042174E-2</v>
      </c>
      <c r="FU1222" s="4">
        <v>43921</v>
      </c>
      <c r="FV1222" s="5">
        <v>0</v>
      </c>
      <c r="FW1222" s="5">
        <v>0</v>
      </c>
      <c r="FX1222" s="5">
        <v>0</v>
      </c>
      <c r="FY1222" s="5">
        <v>0</v>
      </c>
      <c r="FZ1222" s="5">
        <v>0</v>
      </c>
      <c r="GA1222" s="5">
        <v>0</v>
      </c>
      <c r="GB1222" s="5">
        <v>0</v>
      </c>
      <c r="GC1222" s="5">
        <v>0</v>
      </c>
      <c r="GD1222" s="5">
        <v>0</v>
      </c>
      <c r="GE1222" s="5">
        <v>0</v>
      </c>
      <c r="GF1222" s="5">
        <v>0</v>
      </c>
      <c r="GG1222" s="5">
        <v>0</v>
      </c>
      <c r="GH1222" s="5">
        <v>0</v>
      </c>
      <c r="GI1222" s="5">
        <v>0</v>
      </c>
      <c r="GJ1222" s="5">
        <v>0</v>
      </c>
      <c r="GK1222" s="5">
        <v>0</v>
      </c>
      <c r="GL1222" s="5">
        <v>0</v>
      </c>
      <c r="GM1222" s="5">
        <v>0</v>
      </c>
      <c r="GN1222" s="5">
        <v>0</v>
      </c>
      <c r="GO1222" s="5">
        <v>0</v>
      </c>
      <c r="GP1222" s="45" t="s">
        <v>374</v>
      </c>
      <c r="GQ1222" s="45" t="s">
        <v>374</v>
      </c>
      <c r="GR1222" s="45" t="s">
        <v>374</v>
      </c>
      <c r="GS1222" s="45" t="s">
        <v>374</v>
      </c>
      <c r="GT1222" s="45" t="s">
        <v>374</v>
      </c>
      <c r="GU1222" s="45" t="s">
        <v>374</v>
      </c>
      <c r="GV1222" s="45" t="s">
        <v>374</v>
      </c>
      <c r="GW1222" s="45" t="s">
        <v>374</v>
      </c>
      <c r="GX1222" s="45" t="s">
        <v>374</v>
      </c>
      <c r="GY1222" s="45" t="s">
        <v>374</v>
      </c>
      <c r="GZ1222" s="4">
        <v>43921</v>
      </c>
    </row>
    <row r="1223" spans="1:208" x14ac:dyDescent="0.25">
      <c r="A1223" s="6">
        <v>43951</v>
      </c>
      <c r="B1223" s="19">
        <v>-0.10904255319148937</v>
      </c>
      <c r="C1223" s="36">
        <v>7.0000000000000007E-2</v>
      </c>
      <c r="D1223" s="36">
        <v>-0.03</v>
      </c>
      <c r="E1223">
        <v>-1</v>
      </c>
      <c r="F1223">
        <v>0</v>
      </c>
      <c r="G1223">
        <v>1</v>
      </c>
      <c r="H1223" s="45">
        <v>-0.10904255319148937</v>
      </c>
      <c r="I1223" s="45" t="s">
        <v>374</v>
      </c>
      <c r="J1223" s="45" t="s">
        <v>374</v>
      </c>
      <c r="K1223" s="45" t="s">
        <v>374</v>
      </c>
      <c r="L1223" s="45" t="s">
        <v>374</v>
      </c>
      <c r="M1223" s="35">
        <v>6655929</v>
      </c>
      <c r="N1223" s="35">
        <v>6655929</v>
      </c>
      <c r="O1223" s="35">
        <v>0.25</v>
      </c>
      <c r="P1223" s="35">
        <v>0.25</v>
      </c>
      <c r="Q1223" s="32">
        <v>-1</v>
      </c>
      <c r="R1223" s="32">
        <v>-1</v>
      </c>
      <c r="S1223" s="32">
        <v>-1</v>
      </c>
      <c r="T1223" s="8">
        <v>6.8614312516751319E-2</v>
      </c>
      <c r="U1223" s="45">
        <v>0.13428916552017373</v>
      </c>
      <c r="V1223" s="8">
        <v>0.12819381913880301</v>
      </c>
      <c r="W1223" s="5">
        <v>8445.8534532789618</v>
      </c>
      <c r="X1223" s="5">
        <v>1747.9030026926789</v>
      </c>
      <c r="Y1223" s="5">
        <v>1617.0235915904821</v>
      </c>
      <c r="Z1223" s="5">
        <v>4.8319920729399506</v>
      </c>
      <c r="AA1223" s="4">
        <v>43951</v>
      </c>
      <c r="AB1223" s="5">
        <v>9.041430884322633</v>
      </c>
      <c r="AC1223" s="5">
        <v>7.4661720642254163</v>
      </c>
      <c r="AD1223" s="41">
        <v>9.8883557677074574E-2</v>
      </c>
      <c r="AE1223" s="41">
        <v>-3.9834531239116622E-2</v>
      </c>
      <c r="AF1223" s="46">
        <v>1.2109861394227917</v>
      </c>
      <c r="AG1223" s="5">
        <v>651.697</v>
      </c>
      <c r="AH1223" s="5">
        <v>544.36</v>
      </c>
      <c r="AI1223" s="5">
        <v>571.16999999999996</v>
      </c>
      <c r="AJ1223" s="5">
        <v>902.91</v>
      </c>
      <c r="AK1223" s="5">
        <v>1346.24</v>
      </c>
      <c r="AL1223" s="5">
        <v>435.32</v>
      </c>
      <c r="AM1223" s="5">
        <v>2000.93</v>
      </c>
      <c r="AN1223" s="5">
        <v>1116.3599999999999</v>
      </c>
      <c r="AO1223" s="5">
        <v>800.54</v>
      </c>
      <c r="AP1223" s="5">
        <v>1787.61</v>
      </c>
      <c r="AQ1223" s="45">
        <v>9.5797378279672607E-2</v>
      </c>
      <c r="AR1223" s="45">
        <v>0.29779473119561328</v>
      </c>
      <c r="AS1223" s="45">
        <v>0.15308676868413618</v>
      </c>
      <c r="AT1223" s="45">
        <v>8.7306270396551033E-2</v>
      </c>
      <c r="AU1223" s="45">
        <v>0.20546571392754176</v>
      </c>
      <c r="AV1223" s="45">
        <v>0.13818077234815784</v>
      </c>
      <c r="AW1223" s="45">
        <v>0.13801065820380254</v>
      </c>
      <c r="AX1223" s="45">
        <v>6.8614312516751319E-2</v>
      </c>
      <c r="AY1223" s="45">
        <v>3.2155750386797299E-2</v>
      </c>
      <c r="AZ1223" s="45">
        <v>0.12647929926271329</v>
      </c>
      <c r="BA1223" s="4">
        <v>43951</v>
      </c>
      <c r="BB1223" s="47">
        <v>651.697</v>
      </c>
      <c r="BC1223" s="47">
        <v>544.36</v>
      </c>
      <c r="BD1223" s="47">
        <v>571.16999999999996</v>
      </c>
      <c r="BE1223" s="47">
        <v>902.91</v>
      </c>
      <c r="BF1223" s="47">
        <v>1346.24</v>
      </c>
      <c r="BG1223" s="47">
        <v>435.32</v>
      </c>
      <c r="BH1223" s="47">
        <v>2000.93</v>
      </c>
      <c r="BI1223" s="47">
        <v>1116.3599999999999</v>
      </c>
      <c r="BJ1223" s="47">
        <v>800.54</v>
      </c>
      <c r="BK1223" s="47">
        <v>1787.61</v>
      </c>
      <c r="BL1223" s="5">
        <v>594.72400000000005</v>
      </c>
      <c r="BM1223" s="5">
        <v>419.45</v>
      </c>
      <c r="BN1223" s="5">
        <v>495.34</v>
      </c>
      <c r="BO1223" s="5">
        <v>830.41</v>
      </c>
      <c r="BP1223" s="5">
        <v>1116.78</v>
      </c>
      <c r="BQ1223" s="5">
        <v>382.47</v>
      </c>
      <c r="BR1223" s="5">
        <v>1758.27</v>
      </c>
      <c r="BS1223" s="5">
        <v>1044.68</v>
      </c>
      <c r="BT1223" s="5">
        <v>775.6</v>
      </c>
      <c r="BU1223" s="5">
        <v>1586.9</v>
      </c>
      <c r="BV1223" s="45" t="s">
        <v>374</v>
      </c>
      <c r="BW1223" s="45" t="s">
        <v>374</v>
      </c>
      <c r="BX1223" s="45" t="s">
        <v>374</v>
      </c>
      <c r="BY1223" s="45" t="s">
        <v>374</v>
      </c>
      <c r="BZ1223" s="45" t="s">
        <v>374</v>
      </c>
      <c r="CA1223" s="45" t="s">
        <v>374</v>
      </c>
      <c r="CB1223" s="45" t="s">
        <v>374</v>
      </c>
      <c r="CC1223" s="45" t="s">
        <v>374</v>
      </c>
      <c r="CD1223" s="45" t="s">
        <v>374</v>
      </c>
      <c r="CE1223" s="45" t="s">
        <v>374</v>
      </c>
      <c r="CF1223" s="4">
        <v>43951</v>
      </c>
      <c r="CG1223" s="47">
        <v>0</v>
      </c>
      <c r="CH1223" s="47">
        <v>0</v>
      </c>
      <c r="CI1223" s="47">
        <v>0</v>
      </c>
      <c r="CJ1223" s="47">
        <v>0</v>
      </c>
      <c r="CK1223" s="47">
        <v>0</v>
      </c>
      <c r="CL1223" s="47">
        <v>0</v>
      </c>
      <c r="CM1223" s="47">
        <v>0</v>
      </c>
      <c r="CN1223" s="47">
        <v>0</v>
      </c>
      <c r="CO1223" s="47">
        <v>0</v>
      </c>
      <c r="CP1223" s="47">
        <v>0</v>
      </c>
      <c r="CQ1223" s="5">
        <v>0</v>
      </c>
      <c r="CR1223" s="5">
        <v>0</v>
      </c>
      <c r="CS1223" s="5">
        <v>0</v>
      </c>
      <c r="CT1223" s="5">
        <v>0</v>
      </c>
      <c r="CU1223" s="5">
        <v>0</v>
      </c>
      <c r="CV1223" s="5">
        <v>0</v>
      </c>
      <c r="CW1223" s="5">
        <v>0</v>
      </c>
      <c r="CX1223" s="5">
        <v>0</v>
      </c>
      <c r="CY1223" s="5">
        <v>0</v>
      </c>
      <c r="CZ1223" s="5">
        <v>0</v>
      </c>
      <c r="DA1223" s="45" t="s">
        <v>374</v>
      </c>
      <c r="DB1223" s="45" t="s">
        <v>374</v>
      </c>
      <c r="DC1223" s="45" t="s">
        <v>374</v>
      </c>
      <c r="DD1223" s="45" t="s">
        <v>374</v>
      </c>
      <c r="DE1223" s="45" t="s">
        <v>374</v>
      </c>
      <c r="DF1223" s="45" t="s">
        <v>374</v>
      </c>
      <c r="DG1223" s="45" t="s">
        <v>374</v>
      </c>
      <c r="DH1223" s="45" t="s">
        <v>374</v>
      </c>
      <c r="DI1223" s="45" t="s">
        <v>374</v>
      </c>
      <c r="DJ1223" s="45" t="s">
        <v>374</v>
      </c>
      <c r="DK1223" s="4">
        <v>43951</v>
      </c>
      <c r="DL1223" s="5">
        <v>0</v>
      </c>
      <c r="DM1223" s="5">
        <v>0</v>
      </c>
      <c r="DN1223" s="5">
        <v>0</v>
      </c>
      <c r="DO1223" s="5">
        <v>0</v>
      </c>
      <c r="DP1223" s="5">
        <v>0</v>
      </c>
      <c r="DQ1223" s="5">
        <v>0</v>
      </c>
      <c r="DR1223" s="5">
        <v>0</v>
      </c>
      <c r="DS1223" s="5">
        <v>0</v>
      </c>
      <c r="DT1223" s="5">
        <v>0</v>
      </c>
      <c r="DU1223" s="5">
        <v>0</v>
      </c>
      <c r="DV1223" s="5">
        <v>0</v>
      </c>
      <c r="DW1223" s="5">
        <v>0</v>
      </c>
      <c r="DX1223" s="5">
        <v>0</v>
      </c>
      <c r="DY1223" s="5">
        <v>0</v>
      </c>
      <c r="DZ1223" s="5">
        <v>0</v>
      </c>
      <c r="EA1223" s="5">
        <v>0</v>
      </c>
      <c r="EB1223" s="5">
        <v>0</v>
      </c>
      <c r="EC1223" s="5">
        <v>0</v>
      </c>
      <c r="ED1223" s="5">
        <v>0</v>
      </c>
      <c r="EE1223" s="5">
        <v>0</v>
      </c>
      <c r="EF1223" s="45" t="s">
        <v>374</v>
      </c>
      <c r="EG1223" s="45" t="s">
        <v>374</v>
      </c>
      <c r="EH1223" s="45" t="s">
        <v>374</v>
      </c>
      <c r="EI1223" s="45" t="s">
        <v>374</v>
      </c>
      <c r="EJ1223" s="45" t="s">
        <v>374</v>
      </c>
      <c r="EK1223" s="45" t="s">
        <v>374</v>
      </c>
      <c r="EL1223" s="45" t="s">
        <v>374</v>
      </c>
      <c r="EM1223" s="45" t="s">
        <v>374</v>
      </c>
      <c r="EN1223" s="45" t="s">
        <v>374</v>
      </c>
      <c r="EO1223" s="45" t="s">
        <v>374</v>
      </c>
      <c r="EP1223" s="4">
        <v>43951</v>
      </c>
      <c r="EQ1223" s="5">
        <v>0</v>
      </c>
      <c r="ER1223" s="5">
        <v>0</v>
      </c>
      <c r="ES1223" s="5">
        <v>0</v>
      </c>
      <c r="ET1223" s="5">
        <v>0</v>
      </c>
      <c r="EU1223" s="5">
        <v>0</v>
      </c>
      <c r="EV1223" s="5">
        <v>0</v>
      </c>
      <c r="EW1223" s="5">
        <v>0</v>
      </c>
      <c r="EX1223" s="5">
        <v>0</v>
      </c>
      <c r="EY1223" s="5">
        <v>0</v>
      </c>
      <c r="EZ1223" s="5">
        <v>0</v>
      </c>
      <c r="FA1223" s="5">
        <v>0</v>
      </c>
      <c r="FB1223" s="5">
        <v>0</v>
      </c>
      <c r="FC1223" s="5">
        <v>0</v>
      </c>
      <c r="FD1223" s="5">
        <v>0</v>
      </c>
      <c r="FE1223" s="5">
        <v>0</v>
      </c>
      <c r="FF1223" s="5">
        <v>0</v>
      </c>
      <c r="FG1223" s="5">
        <v>0</v>
      </c>
      <c r="FH1223" s="5">
        <v>0</v>
      </c>
      <c r="FI1223" s="5">
        <v>0</v>
      </c>
      <c r="FJ1223" s="5">
        <v>0</v>
      </c>
      <c r="FK1223" s="45" t="s">
        <v>374</v>
      </c>
      <c r="FL1223" s="45" t="s">
        <v>374</v>
      </c>
      <c r="FM1223" s="45" t="s">
        <v>374</v>
      </c>
      <c r="FN1223" s="45" t="s">
        <v>374</v>
      </c>
      <c r="FO1223" s="45" t="s">
        <v>374</v>
      </c>
      <c r="FP1223" s="45" t="s">
        <v>374</v>
      </c>
      <c r="FQ1223" s="45" t="s">
        <v>374</v>
      </c>
      <c r="FR1223" s="45" t="s">
        <v>374</v>
      </c>
      <c r="FS1223" s="45" t="s">
        <v>374</v>
      </c>
      <c r="FT1223" s="45" t="s">
        <v>374</v>
      </c>
      <c r="FU1223" s="4">
        <v>43951</v>
      </c>
      <c r="FV1223" s="5">
        <v>0</v>
      </c>
      <c r="FW1223" s="5">
        <v>0</v>
      </c>
      <c r="FX1223" s="5">
        <v>0</v>
      </c>
      <c r="FY1223" s="5">
        <v>0</v>
      </c>
      <c r="FZ1223" s="5">
        <v>0</v>
      </c>
      <c r="GA1223" s="5">
        <v>0</v>
      </c>
      <c r="GB1223" s="5">
        <v>0</v>
      </c>
      <c r="GC1223" s="5">
        <v>0</v>
      </c>
      <c r="GD1223" s="5">
        <v>0</v>
      </c>
      <c r="GE1223" s="5">
        <v>0</v>
      </c>
      <c r="GF1223" s="5">
        <v>0</v>
      </c>
      <c r="GG1223" s="5">
        <v>0</v>
      </c>
      <c r="GH1223" s="5">
        <v>0</v>
      </c>
      <c r="GI1223" s="5">
        <v>0</v>
      </c>
      <c r="GJ1223" s="5">
        <v>0</v>
      </c>
      <c r="GK1223" s="5">
        <v>0</v>
      </c>
      <c r="GL1223" s="5">
        <v>0</v>
      </c>
      <c r="GM1223" s="5">
        <v>0</v>
      </c>
      <c r="GN1223" s="5">
        <v>0</v>
      </c>
      <c r="GO1223" s="5">
        <v>0</v>
      </c>
      <c r="GP1223" s="45" t="s">
        <v>374</v>
      </c>
      <c r="GQ1223" s="45" t="s">
        <v>374</v>
      </c>
      <c r="GR1223" s="45" t="s">
        <v>374</v>
      </c>
      <c r="GS1223" s="45" t="s">
        <v>374</v>
      </c>
      <c r="GT1223" s="45" t="s">
        <v>374</v>
      </c>
      <c r="GU1223" s="45" t="s">
        <v>374</v>
      </c>
      <c r="GV1223" s="45" t="s">
        <v>374</v>
      </c>
      <c r="GW1223" s="45" t="s">
        <v>374</v>
      </c>
      <c r="GX1223" s="45" t="s">
        <v>374</v>
      </c>
      <c r="GY1223" s="45" t="s">
        <v>374</v>
      </c>
      <c r="GZ1223" s="4">
        <v>43951</v>
      </c>
    </row>
    <row r="1224" spans="1:208" x14ac:dyDescent="0.25">
      <c r="A1224" s="6">
        <v>43982</v>
      </c>
      <c r="B1224" s="19">
        <v>-9.2198581560283599E-2</v>
      </c>
      <c r="C1224" s="36">
        <v>7.0000000000000007E-2</v>
      </c>
      <c r="D1224" s="36">
        <v>-0.03</v>
      </c>
      <c r="E1224">
        <v>1</v>
      </c>
      <c r="F1224">
        <v>1</v>
      </c>
      <c r="G1224">
        <v>2</v>
      </c>
      <c r="H1224" s="8" t="s">
        <v>374</v>
      </c>
      <c r="I1224" s="8">
        <v>-9.2198581560283599E-2</v>
      </c>
      <c r="J1224" s="8" t="s">
        <v>374</v>
      </c>
      <c r="K1224" s="8" t="s">
        <v>374</v>
      </c>
      <c r="L1224" s="8" t="s">
        <v>374</v>
      </c>
      <c r="M1224" s="17">
        <v>7097316</v>
      </c>
      <c r="N1224" s="17">
        <v>7097316</v>
      </c>
      <c r="O1224" s="17">
        <v>0.25</v>
      </c>
      <c r="P1224" s="17">
        <v>0.25</v>
      </c>
      <c r="Q1224" s="32">
        <v>-1</v>
      </c>
      <c r="R1224" s="32">
        <v>-1</v>
      </c>
      <c r="S1224" s="32">
        <v>-1</v>
      </c>
      <c r="T1224" s="8">
        <v>1.5138485793113388E-2</v>
      </c>
      <c r="U1224" s="8">
        <v>4.4325388371447082E-2</v>
      </c>
      <c r="V1224" s="8">
        <v>4.762796315360962E-2</v>
      </c>
      <c r="W1224" s="5">
        <v>8573.710885792143</v>
      </c>
      <c r="X1224" s="5">
        <v>1825.3794821226504</v>
      </c>
      <c r="Y1224" s="5">
        <v>1694.039131629271</v>
      </c>
      <c r="Z1224" s="5">
        <v>4.696947111414973</v>
      </c>
      <c r="AA1224" s="4">
        <v>43982</v>
      </c>
      <c r="AB1224" s="5">
        <v>9.05645592671444</v>
      </c>
      <c r="AC1224" s="5">
        <v>7.5095431798106924</v>
      </c>
      <c r="AD1224" s="13">
        <v>0.17085245847914177</v>
      </c>
      <c r="AE1224" s="13">
        <v>7.0630357376204378E-2</v>
      </c>
      <c r="AF1224" s="11">
        <v>1.2059929225871691</v>
      </c>
      <c r="AG1224" s="5">
        <v>669.42200000000003</v>
      </c>
      <c r="AH1224" s="5">
        <v>554.62</v>
      </c>
      <c r="AI1224" s="5">
        <v>611.01</v>
      </c>
      <c r="AJ1224" s="5">
        <v>952.57</v>
      </c>
      <c r="AK1224" s="5">
        <v>1413.16</v>
      </c>
      <c r="AL1224" s="5">
        <v>461.49</v>
      </c>
      <c r="AM1224" s="5">
        <v>2142.0700000000002</v>
      </c>
      <c r="AN1224" s="5">
        <v>1133.26</v>
      </c>
      <c r="AO1224" s="5">
        <v>835.8</v>
      </c>
      <c r="AP1224" s="5">
        <v>1846.44</v>
      </c>
      <c r="AQ1224" s="8">
        <v>2.719822248683057E-2</v>
      </c>
      <c r="AR1224" s="8">
        <v>1.8847821294731393E-2</v>
      </c>
      <c r="AS1224" s="8">
        <v>6.9751562582068383E-2</v>
      </c>
      <c r="AT1224" s="8">
        <v>5.4999944623495223E-2</v>
      </c>
      <c r="AU1224" s="8">
        <v>4.9708818635607388E-2</v>
      </c>
      <c r="AV1224" s="8">
        <v>6.0116695764035777E-2</v>
      </c>
      <c r="AW1224" s="8">
        <v>7.0537200201906236E-2</v>
      </c>
      <c r="AX1224" s="8">
        <v>1.5138485793113388E-2</v>
      </c>
      <c r="AY1224" s="8">
        <v>4.4045269443125923E-2</v>
      </c>
      <c r="AZ1224" s="8">
        <v>3.2909862889556551E-2</v>
      </c>
      <c r="BA1224" s="4">
        <v>43982</v>
      </c>
      <c r="BB1224" s="9">
        <v>0</v>
      </c>
      <c r="BC1224" s="9">
        <v>0</v>
      </c>
      <c r="BD1224" s="9">
        <v>0</v>
      </c>
      <c r="BE1224" s="9">
        <v>0</v>
      </c>
      <c r="BF1224" s="9">
        <v>0</v>
      </c>
      <c r="BG1224" s="9">
        <v>0</v>
      </c>
      <c r="BH1224" s="9">
        <v>0</v>
      </c>
      <c r="BI1224" s="9">
        <v>0</v>
      </c>
      <c r="BJ1224" s="9">
        <v>0</v>
      </c>
      <c r="BK1224" s="9">
        <v>0</v>
      </c>
      <c r="BL1224" s="5">
        <v>651.697</v>
      </c>
      <c r="BM1224" s="5">
        <v>544.36</v>
      </c>
      <c r="BN1224" s="5">
        <v>571.16999999999996</v>
      </c>
      <c r="BO1224" s="5">
        <v>902.91</v>
      </c>
      <c r="BP1224" s="5">
        <v>1346.24</v>
      </c>
      <c r="BQ1224" s="5">
        <v>435.32</v>
      </c>
      <c r="BR1224" s="5">
        <v>2000.93</v>
      </c>
      <c r="BS1224" s="5">
        <v>1116.3599999999999</v>
      </c>
      <c r="BT1224" s="5">
        <v>800.54</v>
      </c>
      <c r="BU1224" s="5">
        <v>1787.61</v>
      </c>
      <c r="BV1224" s="8">
        <v>9.5797378279672607E-2</v>
      </c>
      <c r="BW1224" s="8">
        <v>0.29779473119561328</v>
      </c>
      <c r="BX1224" s="8">
        <v>0.15308676868413618</v>
      </c>
      <c r="BY1224" s="8">
        <v>8.7306270396551033E-2</v>
      </c>
      <c r="BZ1224" s="8">
        <v>0.20546571392754176</v>
      </c>
      <c r="CA1224" s="8">
        <v>0.13818077234815784</v>
      </c>
      <c r="CB1224" s="8">
        <v>0.13801065820380254</v>
      </c>
      <c r="CC1224" s="8">
        <v>6.8614312516751319E-2</v>
      </c>
      <c r="CD1224" s="8">
        <v>3.2155750386797299E-2</v>
      </c>
      <c r="CE1224" s="8">
        <v>0.12647929926271329</v>
      </c>
      <c r="CF1224" s="4">
        <v>43982</v>
      </c>
      <c r="CG1224" s="9">
        <v>669.42200000000003</v>
      </c>
      <c r="CH1224" s="9">
        <v>554.62</v>
      </c>
      <c r="CI1224" s="9">
        <v>611.01</v>
      </c>
      <c r="CJ1224" s="9">
        <v>952.57</v>
      </c>
      <c r="CK1224" s="9">
        <v>1413.16</v>
      </c>
      <c r="CL1224" s="9">
        <v>461.49</v>
      </c>
      <c r="CM1224" s="9">
        <v>2142.0700000000002</v>
      </c>
      <c r="CN1224" s="9">
        <v>1133.26</v>
      </c>
      <c r="CO1224" s="9">
        <v>835.8</v>
      </c>
      <c r="CP1224" s="9">
        <v>1846.44</v>
      </c>
      <c r="CQ1224" s="5">
        <v>669.42200000000003</v>
      </c>
      <c r="CR1224" s="5">
        <v>554.62</v>
      </c>
      <c r="CS1224" s="5">
        <v>611.01</v>
      </c>
      <c r="CT1224" s="5">
        <v>952.57</v>
      </c>
      <c r="CU1224" s="5">
        <v>1413.16</v>
      </c>
      <c r="CV1224" s="5">
        <v>461.49</v>
      </c>
      <c r="CW1224" s="5">
        <v>2142.0700000000002</v>
      </c>
      <c r="CX1224" s="5">
        <v>1133.26</v>
      </c>
      <c r="CY1224" s="5">
        <v>835.8</v>
      </c>
      <c r="CZ1224" s="5">
        <v>1846.44</v>
      </c>
      <c r="DA1224" s="8" t="s">
        <v>374</v>
      </c>
      <c r="DB1224" s="8" t="s">
        <v>374</v>
      </c>
      <c r="DC1224" s="8" t="s">
        <v>374</v>
      </c>
      <c r="DD1224" s="8" t="s">
        <v>374</v>
      </c>
      <c r="DE1224" s="8" t="s">
        <v>374</v>
      </c>
      <c r="DF1224" s="8" t="s">
        <v>374</v>
      </c>
      <c r="DG1224" s="8" t="s">
        <v>374</v>
      </c>
      <c r="DH1224" s="8" t="s">
        <v>374</v>
      </c>
      <c r="DI1224" s="8" t="s">
        <v>374</v>
      </c>
      <c r="DJ1224" s="8" t="s">
        <v>374</v>
      </c>
      <c r="DK1224" s="4">
        <v>43982</v>
      </c>
      <c r="DL1224" s="5">
        <v>0</v>
      </c>
      <c r="DM1224" s="5">
        <v>0</v>
      </c>
      <c r="DN1224" s="5">
        <v>0</v>
      </c>
      <c r="DO1224" s="5">
        <v>0</v>
      </c>
      <c r="DP1224" s="5">
        <v>0</v>
      </c>
      <c r="DQ1224" s="5">
        <v>0</v>
      </c>
      <c r="DR1224" s="5">
        <v>0</v>
      </c>
      <c r="DS1224" s="5">
        <v>0</v>
      </c>
      <c r="DT1224" s="5">
        <v>0</v>
      </c>
      <c r="DU1224" s="5">
        <v>0</v>
      </c>
      <c r="DV1224" s="5">
        <v>0</v>
      </c>
      <c r="DW1224" s="5">
        <v>0</v>
      </c>
      <c r="DX1224" s="5">
        <v>0</v>
      </c>
      <c r="DY1224" s="5">
        <v>0</v>
      </c>
      <c r="DZ1224" s="5">
        <v>0</v>
      </c>
      <c r="EA1224" s="5">
        <v>0</v>
      </c>
      <c r="EB1224" s="5">
        <v>0</v>
      </c>
      <c r="EC1224" s="5">
        <v>0</v>
      </c>
      <c r="ED1224" s="5">
        <v>0</v>
      </c>
      <c r="EE1224" s="5">
        <v>0</v>
      </c>
      <c r="EF1224" s="8" t="s">
        <v>374</v>
      </c>
      <c r="EG1224" s="8" t="s">
        <v>374</v>
      </c>
      <c r="EH1224" s="8" t="s">
        <v>374</v>
      </c>
      <c r="EI1224" s="8" t="s">
        <v>374</v>
      </c>
      <c r="EJ1224" s="8" t="s">
        <v>374</v>
      </c>
      <c r="EK1224" s="8" t="s">
        <v>374</v>
      </c>
      <c r="EL1224" s="8" t="s">
        <v>374</v>
      </c>
      <c r="EM1224" s="8" t="s">
        <v>374</v>
      </c>
      <c r="EN1224" s="8" t="s">
        <v>374</v>
      </c>
      <c r="EO1224" s="8" t="s">
        <v>374</v>
      </c>
      <c r="EP1224" s="4">
        <v>43982</v>
      </c>
      <c r="EQ1224" s="5">
        <v>0</v>
      </c>
      <c r="ER1224" s="5">
        <v>0</v>
      </c>
      <c r="ES1224" s="5">
        <v>0</v>
      </c>
      <c r="ET1224" s="5">
        <v>0</v>
      </c>
      <c r="EU1224" s="5">
        <v>0</v>
      </c>
      <c r="EV1224" s="5">
        <v>0</v>
      </c>
      <c r="EW1224" s="5">
        <v>0</v>
      </c>
      <c r="EX1224" s="5">
        <v>0</v>
      </c>
      <c r="EY1224" s="5">
        <v>0</v>
      </c>
      <c r="EZ1224" s="5">
        <v>0</v>
      </c>
      <c r="FA1224" s="5">
        <v>0</v>
      </c>
      <c r="FB1224" s="5">
        <v>0</v>
      </c>
      <c r="FC1224" s="5">
        <v>0</v>
      </c>
      <c r="FD1224" s="5">
        <v>0</v>
      </c>
      <c r="FE1224" s="5">
        <v>0</v>
      </c>
      <c r="FF1224" s="5">
        <v>0</v>
      </c>
      <c r="FG1224" s="5">
        <v>0</v>
      </c>
      <c r="FH1224" s="5">
        <v>0</v>
      </c>
      <c r="FI1224" s="5">
        <v>0</v>
      </c>
      <c r="FJ1224" s="5">
        <v>0</v>
      </c>
      <c r="FK1224" s="8" t="s">
        <v>374</v>
      </c>
      <c r="FL1224" s="8" t="s">
        <v>374</v>
      </c>
      <c r="FM1224" s="8" t="s">
        <v>374</v>
      </c>
      <c r="FN1224" s="8" t="s">
        <v>374</v>
      </c>
      <c r="FO1224" s="8" t="s">
        <v>374</v>
      </c>
      <c r="FP1224" s="8" t="s">
        <v>374</v>
      </c>
      <c r="FQ1224" s="8" t="s">
        <v>374</v>
      </c>
      <c r="FR1224" s="8" t="s">
        <v>374</v>
      </c>
      <c r="FS1224" s="8" t="s">
        <v>374</v>
      </c>
      <c r="FT1224" s="8" t="s">
        <v>374</v>
      </c>
      <c r="FU1224" s="4">
        <v>43982</v>
      </c>
      <c r="FV1224" s="5">
        <v>0</v>
      </c>
      <c r="FW1224" s="5">
        <v>0</v>
      </c>
      <c r="FX1224" s="5">
        <v>0</v>
      </c>
      <c r="FY1224" s="5">
        <v>0</v>
      </c>
      <c r="FZ1224" s="5">
        <v>0</v>
      </c>
      <c r="GA1224" s="5">
        <v>0</v>
      </c>
      <c r="GB1224" s="5">
        <v>0</v>
      </c>
      <c r="GC1224" s="5">
        <v>0</v>
      </c>
      <c r="GD1224" s="5">
        <v>0</v>
      </c>
      <c r="GE1224" s="5">
        <v>0</v>
      </c>
      <c r="GF1224" s="5">
        <v>0</v>
      </c>
      <c r="GG1224" s="5">
        <v>0</v>
      </c>
      <c r="GH1224" s="5">
        <v>0</v>
      </c>
      <c r="GI1224" s="5">
        <v>0</v>
      </c>
      <c r="GJ1224" s="5">
        <v>0</v>
      </c>
      <c r="GK1224" s="5">
        <v>0</v>
      </c>
      <c r="GL1224" s="5">
        <v>0</v>
      </c>
      <c r="GM1224" s="5">
        <v>0</v>
      </c>
      <c r="GN1224" s="5">
        <v>0</v>
      </c>
      <c r="GO1224" s="5">
        <v>0</v>
      </c>
      <c r="GP1224" s="8" t="s">
        <v>374</v>
      </c>
      <c r="GQ1224" s="8" t="s">
        <v>374</v>
      </c>
      <c r="GR1224" s="8" t="s">
        <v>374</v>
      </c>
      <c r="GS1224" s="8" t="s">
        <v>374</v>
      </c>
      <c r="GT1224" s="8" t="s">
        <v>374</v>
      </c>
      <c r="GU1224" s="8" t="s">
        <v>374</v>
      </c>
      <c r="GV1224" s="8" t="s">
        <v>374</v>
      </c>
      <c r="GW1224" s="8" t="s">
        <v>374</v>
      </c>
      <c r="GX1224" s="8" t="s">
        <v>374</v>
      </c>
      <c r="GY1224" s="8" t="s">
        <v>374</v>
      </c>
      <c r="GZ1224" s="4">
        <v>43982</v>
      </c>
    </row>
    <row r="1225" spans="1:208" x14ac:dyDescent="0.25">
      <c r="A1225" s="6">
        <v>44012</v>
      </c>
      <c r="B1225" s="19">
        <v>-7.2695035460992985E-2</v>
      </c>
      <c r="C1225" s="36">
        <v>7.0000000000000007E-2</v>
      </c>
      <c r="D1225" s="36">
        <v>-0.03</v>
      </c>
      <c r="E1225">
        <v>1</v>
      </c>
      <c r="F1225">
        <v>2</v>
      </c>
      <c r="G1225">
        <v>2</v>
      </c>
      <c r="H1225" s="8" t="s">
        <v>374</v>
      </c>
      <c r="I1225" s="8">
        <v>-7.2695035460992985E-2</v>
      </c>
      <c r="J1225" s="8" t="s">
        <v>374</v>
      </c>
      <c r="K1225" s="8" t="s">
        <v>374</v>
      </c>
      <c r="L1225" s="8" t="s">
        <v>374</v>
      </c>
      <c r="M1225" s="17">
        <v>7082302</v>
      </c>
      <c r="N1225" s="17">
        <v>7082302</v>
      </c>
      <c r="O1225" s="17">
        <v>0.25</v>
      </c>
      <c r="P1225" s="17">
        <v>0.25</v>
      </c>
      <c r="Q1225" s="32">
        <v>-1</v>
      </c>
      <c r="R1225" s="32">
        <v>-1</v>
      </c>
      <c r="S1225" s="32">
        <v>-1</v>
      </c>
      <c r="T1225" s="8">
        <v>3.5735487285066148E-2</v>
      </c>
      <c r="U1225" s="8">
        <v>6.7827716734071616E-3</v>
      </c>
      <c r="V1225" s="8">
        <v>1.9887238104291161E-2</v>
      </c>
      <c r="W1225" s="5">
        <v>8880.0966221372018</v>
      </c>
      <c r="X1225" s="5">
        <v>1837.7606143672106</v>
      </c>
      <c r="Y1225" s="5">
        <v>1727.728891197969</v>
      </c>
      <c r="Z1225" s="5">
        <v>4.8320203146778464</v>
      </c>
      <c r="AA1225" s="4">
        <v>44012</v>
      </c>
      <c r="AB1225" s="5">
        <v>9.0915677167983269</v>
      </c>
      <c r="AC1225" s="5">
        <v>7.5163030519780758</v>
      </c>
      <c r="AD1225" s="13">
        <v>0.14161926021268312</v>
      </c>
      <c r="AE1225" s="13">
        <v>5.5676087350495784E-3</v>
      </c>
      <c r="AF1225" s="11">
        <v>1.2095797167738849</v>
      </c>
      <c r="AG1225" s="5">
        <v>667.28200000000004</v>
      </c>
      <c r="AH1225" s="5">
        <v>547.41999999999996</v>
      </c>
      <c r="AI1225" s="5">
        <v>624.17999999999995</v>
      </c>
      <c r="AJ1225" s="5">
        <v>971.66</v>
      </c>
      <c r="AK1225" s="5">
        <v>1483.7</v>
      </c>
      <c r="AL1225" s="5">
        <v>459.12</v>
      </c>
      <c r="AM1225" s="5">
        <v>2295.0300000000002</v>
      </c>
      <c r="AN1225" s="5">
        <v>1129.48</v>
      </c>
      <c r="AO1225" s="5">
        <v>796.81</v>
      </c>
      <c r="AP1225" s="5">
        <v>1802.51</v>
      </c>
      <c r="AQ1225" s="8">
        <v>-3.196787676532864E-3</v>
      </c>
      <c r="AR1225" s="8">
        <v>-1.2981861454689825E-2</v>
      </c>
      <c r="AS1225" s="8">
        <v>2.1554475376835081E-2</v>
      </c>
      <c r="AT1225" s="8">
        <v>2.0040521956391499E-2</v>
      </c>
      <c r="AU1225" s="8">
        <v>4.9916499193297215E-2</v>
      </c>
      <c r="AV1225" s="8">
        <v>-5.1355392316193571E-3</v>
      </c>
      <c r="AW1225" s="8">
        <v>7.1407563711736843E-2</v>
      </c>
      <c r="AX1225" s="8">
        <v>-3.3355099447610614E-3</v>
      </c>
      <c r="AY1225" s="8">
        <v>-4.6649916247906265E-2</v>
      </c>
      <c r="AZ1225" s="8">
        <v>-2.3791728948679647E-2</v>
      </c>
      <c r="BA1225" s="4">
        <v>44012</v>
      </c>
      <c r="BB1225" s="9">
        <v>0</v>
      </c>
      <c r="BC1225" s="9">
        <v>0</v>
      </c>
      <c r="BD1225" s="9">
        <v>0</v>
      </c>
      <c r="BE1225" s="9">
        <v>0</v>
      </c>
      <c r="BF1225" s="9">
        <v>0</v>
      </c>
      <c r="BG1225" s="9">
        <v>0</v>
      </c>
      <c r="BH1225" s="9">
        <v>0</v>
      </c>
      <c r="BI1225" s="9">
        <v>0</v>
      </c>
      <c r="BJ1225" s="9">
        <v>0</v>
      </c>
      <c r="BK1225" s="9">
        <v>0</v>
      </c>
      <c r="BL1225" s="5">
        <v>0</v>
      </c>
      <c r="BM1225" s="5">
        <v>0</v>
      </c>
      <c r="BN1225" s="5">
        <v>0</v>
      </c>
      <c r="BO1225" s="5">
        <v>0</v>
      </c>
      <c r="BP1225" s="5">
        <v>0</v>
      </c>
      <c r="BQ1225" s="5">
        <v>0</v>
      </c>
      <c r="BR1225" s="5">
        <v>0</v>
      </c>
      <c r="BS1225" s="5">
        <v>0</v>
      </c>
      <c r="BT1225" s="5">
        <v>0</v>
      </c>
      <c r="BU1225" s="5">
        <v>0</v>
      </c>
      <c r="BV1225" s="8" t="s">
        <v>374</v>
      </c>
      <c r="BW1225" s="8" t="s">
        <v>374</v>
      </c>
      <c r="BX1225" s="8" t="s">
        <v>374</v>
      </c>
      <c r="BY1225" s="8" t="s">
        <v>374</v>
      </c>
      <c r="BZ1225" s="8" t="s">
        <v>374</v>
      </c>
      <c r="CA1225" s="8" t="s">
        <v>374</v>
      </c>
      <c r="CB1225" s="8" t="s">
        <v>374</v>
      </c>
      <c r="CC1225" s="8" t="s">
        <v>374</v>
      </c>
      <c r="CD1225" s="8" t="s">
        <v>374</v>
      </c>
      <c r="CE1225" s="8" t="s">
        <v>374</v>
      </c>
      <c r="CF1225" s="4">
        <v>44012</v>
      </c>
      <c r="CG1225" s="9">
        <v>667.28200000000004</v>
      </c>
      <c r="CH1225" s="9">
        <v>547.41999999999996</v>
      </c>
      <c r="CI1225" s="9">
        <v>624.17999999999995</v>
      </c>
      <c r="CJ1225" s="9">
        <v>971.66</v>
      </c>
      <c r="CK1225" s="9">
        <v>1483.7</v>
      </c>
      <c r="CL1225" s="9">
        <v>459.12</v>
      </c>
      <c r="CM1225" s="9">
        <v>2295.0300000000002</v>
      </c>
      <c r="CN1225" s="9">
        <v>1129.48</v>
      </c>
      <c r="CO1225" s="9">
        <v>796.81</v>
      </c>
      <c r="CP1225" s="9">
        <v>1802.51</v>
      </c>
      <c r="CQ1225" s="5">
        <v>669.42200000000003</v>
      </c>
      <c r="CR1225" s="5">
        <v>554.62</v>
      </c>
      <c r="CS1225" s="5">
        <v>611.01</v>
      </c>
      <c r="CT1225" s="5">
        <v>952.57</v>
      </c>
      <c r="CU1225" s="5">
        <v>1413.16</v>
      </c>
      <c r="CV1225" s="5">
        <v>461.49</v>
      </c>
      <c r="CW1225" s="5">
        <v>2142.0700000000002</v>
      </c>
      <c r="CX1225" s="5">
        <v>1133.26</v>
      </c>
      <c r="CY1225" s="5">
        <v>835.8</v>
      </c>
      <c r="CZ1225" s="5">
        <v>1846.44</v>
      </c>
      <c r="DA1225" s="8" t="s">
        <v>374</v>
      </c>
      <c r="DB1225" s="8" t="s">
        <v>374</v>
      </c>
      <c r="DC1225" s="8" t="s">
        <v>374</v>
      </c>
      <c r="DD1225" s="8" t="s">
        <v>374</v>
      </c>
      <c r="DE1225" s="8" t="s">
        <v>374</v>
      </c>
      <c r="DF1225" s="8" t="s">
        <v>374</v>
      </c>
      <c r="DG1225" s="8" t="s">
        <v>374</v>
      </c>
      <c r="DH1225" s="8" t="s">
        <v>374</v>
      </c>
      <c r="DI1225" s="8" t="s">
        <v>374</v>
      </c>
      <c r="DJ1225" s="8" t="s">
        <v>374</v>
      </c>
      <c r="DK1225" s="4">
        <v>44012</v>
      </c>
      <c r="DL1225" s="5">
        <v>0</v>
      </c>
      <c r="DM1225" s="5">
        <v>0</v>
      </c>
      <c r="DN1225" s="5">
        <v>0</v>
      </c>
      <c r="DO1225" s="5">
        <v>0</v>
      </c>
      <c r="DP1225" s="5">
        <v>0</v>
      </c>
      <c r="DQ1225" s="5">
        <v>0</v>
      </c>
      <c r="DR1225" s="5">
        <v>0</v>
      </c>
      <c r="DS1225" s="5">
        <v>0</v>
      </c>
      <c r="DT1225" s="5">
        <v>0</v>
      </c>
      <c r="DU1225" s="5">
        <v>0</v>
      </c>
      <c r="DV1225" s="5">
        <v>0</v>
      </c>
      <c r="DW1225" s="5">
        <v>0</v>
      </c>
      <c r="DX1225" s="5">
        <v>0</v>
      </c>
      <c r="DY1225" s="5">
        <v>0</v>
      </c>
      <c r="DZ1225" s="5">
        <v>0</v>
      </c>
      <c r="EA1225" s="5">
        <v>0</v>
      </c>
      <c r="EB1225" s="5">
        <v>0</v>
      </c>
      <c r="EC1225" s="5">
        <v>0</v>
      </c>
      <c r="ED1225" s="5">
        <v>0</v>
      </c>
      <c r="EE1225" s="5">
        <v>0</v>
      </c>
      <c r="EF1225" s="8" t="s">
        <v>374</v>
      </c>
      <c r="EG1225" s="8" t="s">
        <v>374</v>
      </c>
      <c r="EH1225" s="8" t="s">
        <v>374</v>
      </c>
      <c r="EI1225" s="8" t="s">
        <v>374</v>
      </c>
      <c r="EJ1225" s="8" t="s">
        <v>374</v>
      </c>
      <c r="EK1225" s="8" t="s">
        <v>374</v>
      </c>
      <c r="EL1225" s="8" t="s">
        <v>374</v>
      </c>
      <c r="EM1225" s="8" t="s">
        <v>374</v>
      </c>
      <c r="EN1225" s="8" t="s">
        <v>374</v>
      </c>
      <c r="EO1225" s="8" t="s">
        <v>374</v>
      </c>
      <c r="EP1225" s="4">
        <v>44012</v>
      </c>
      <c r="EQ1225" s="5">
        <v>0</v>
      </c>
      <c r="ER1225" s="5">
        <v>0</v>
      </c>
      <c r="ES1225" s="5">
        <v>0</v>
      </c>
      <c r="ET1225" s="5">
        <v>0</v>
      </c>
      <c r="EU1225" s="5">
        <v>0</v>
      </c>
      <c r="EV1225" s="5">
        <v>0</v>
      </c>
      <c r="EW1225" s="5">
        <v>0</v>
      </c>
      <c r="EX1225" s="5">
        <v>0</v>
      </c>
      <c r="EY1225" s="5">
        <v>0</v>
      </c>
      <c r="EZ1225" s="5">
        <v>0</v>
      </c>
      <c r="FA1225" s="5">
        <v>0</v>
      </c>
      <c r="FB1225" s="5">
        <v>0</v>
      </c>
      <c r="FC1225" s="5">
        <v>0</v>
      </c>
      <c r="FD1225" s="5">
        <v>0</v>
      </c>
      <c r="FE1225" s="5">
        <v>0</v>
      </c>
      <c r="FF1225" s="5">
        <v>0</v>
      </c>
      <c r="FG1225" s="5">
        <v>0</v>
      </c>
      <c r="FH1225" s="5">
        <v>0</v>
      </c>
      <c r="FI1225" s="5">
        <v>0</v>
      </c>
      <c r="FJ1225" s="5">
        <v>0</v>
      </c>
      <c r="FK1225" s="8" t="s">
        <v>374</v>
      </c>
      <c r="FL1225" s="8" t="s">
        <v>374</v>
      </c>
      <c r="FM1225" s="8" t="s">
        <v>374</v>
      </c>
      <c r="FN1225" s="8" t="s">
        <v>374</v>
      </c>
      <c r="FO1225" s="8" t="s">
        <v>374</v>
      </c>
      <c r="FP1225" s="8" t="s">
        <v>374</v>
      </c>
      <c r="FQ1225" s="8" t="s">
        <v>374</v>
      </c>
      <c r="FR1225" s="8" t="s">
        <v>374</v>
      </c>
      <c r="FS1225" s="8" t="s">
        <v>374</v>
      </c>
      <c r="FT1225" s="8" t="s">
        <v>374</v>
      </c>
      <c r="FU1225" s="4">
        <v>44012</v>
      </c>
      <c r="FV1225" s="5">
        <v>0</v>
      </c>
      <c r="FW1225" s="5">
        <v>0</v>
      </c>
      <c r="FX1225" s="5">
        <v>0</v>
      </c>
      <c r="FY1225" s="5">
        <v>0</v>
      </c>
      <c r="FZ1225" s="5">
        <v>0</v>
      </c>
      <c r="GA1225" s="5">
        <v>0</v>
      </c>
      <c r="GB1225" s="5">
        <v>0</v>
      </c>
      <c r="GC1225" s="5">
        <v>0</v>
      </c>
      <c r="GD1225" s="5">
        <v>0</v>
      </c>
      <c r="GE1225" s="5">
        <v>0</v>
      </c>
      <c r="GF1225" s="5">
        <v>0</v>
      </c>
      <c r="GG1225" s="5">
        <v>0</v>
      </c>
      <c r="GH1225" s="5">
        <v>0</v>
      </c>
      <c r="GI1225" s="5">
        <v>0</v>
      </c>
      <c r="GJ1225" s="5">
        <v>0</v>
      </c>
      <c r="GK1225" s="5">
        <v>0</v>
      </c>
      <c r="GL1225" s="5">
        <v>0</v>
      </c>
      <c r="GM1225" s="5">
        <v>0</v>
      </c>
      <c r="GN1225" s="5">
        <v>0</v>
      </c>
      <c r="GO1225" s="5">
        <v>0</v>
      </c>
      <c r="GP1225" s="8" t="s">
        <v>374</v>
      </c>
      <c r="GQ1225" s="8" t="s">
        <v>374</v>
      </c>
      <c r="GR1225" s="8" t="s">
        <v>374</v>
      </c>
      <c r="GS1225" s="8" t="s">
        <v>374</v>
      </c>
      <c r="GT1225" s="8" t="s">
        <v>374</v>
      </c>
      <c r="GU1225" s="8" t="s">
        <v>374</v>
      </c>
      <c r="GV1225" s="8" t="s">
        <v>374</v>
      </c>
      <c r="GW1225" s="8" t="s">
        <v>374</v>
      </c>
      <c r="GX1225" s="8" t="s">
        <v>374</v>
      </c>
      <c r="GY1225" s="8" t="s">
        <v>374</v>
      </c>
      <c r="GZ1225" s="4">
        <v>44012</v>
      </c>
    </row>
    <row r="1226" spans="1:208" x14ac:dyDescent="0.25">
      <c r="A1226" s="6">
        <v>44043</v>
      </c>
      <c r="B1226" s="19">
        <v>-5.8458813108946073E-2</v>
      </c>
      <c r="C1226" s="36">
        <v>7.0000000000000007E-2</v>
      </c>
      <c r="D1226" s="36">
        <v>-0.03</v>
      </c>
      <c r="E1226">
        <v>1</v>
      </c>
      <c r="F1226">
        <v>3</v>
      </c>
      <c r="G1226">
        <v>2</v>
      </c>
      <c r="H1226" s="8" t="s">
        <v>374</v>
      </c>
      <c r="I1226" s="8">
        <v>-5.8458813108946073E-2</v>
      </c>
      <c r="J1226" s="8" t="s">
        <v>374</v>
      </c>
      <c r="K1226" s="8" t="s">
        <v>374</v>
      </c>
      <c r="L1226" s="8" t="s">
        <v>374</v>
      </c>
      <c r="M1226" s="17">
        <v>6949032</v>
      </c>
      <c r="N1226" s="17">
        <v>6949032</v>
      </c>
      <c r="O1226" s="17">
        <v>0.25</v>
      </c>
      <c r="P1226" s="17">
        <v>0.25</v>
      </c>
      <c r="Q1226" s="32">
        <v>-1</v>
      </c>
      <c r="R1226" s="32">
        <v>-1</v>
      </c>
      <c r="S1226" s="32">
        <v>-1</v>
      </c>
      <c r="T1226" s="8">
        <v>8.0376770194976799E-2</v>
      </c>
      <c r="U1226" s="8">
        <v>5.1639764700897331E-2</v>
      </c>
      <c r="V1226" s="8">
        <v>5.6385040336654813E-2</v>
      </c>
      <c r="W1226" s="5">
        <v>9593.8501076439134</v>
      </c>
      <c r="X1226" s="5">
        <v>1932.6621400697099</v>
      </c>
      <c r="Y1226" s="5">
        <v>1825.1469544189704</v>
      </c>
      <c r="Z1226" s="5">
        <v>4.9640596298419073</v>
      </c>
      <c r="AA1226" s="4">
        <v>44043</v>
      </c>
      <c r="AB1226" s="5">
        <v>9.1688775583881483</v>
      </c>
      <c r="AC1226" s="5">
        <v>7.5666536786598568</v>
      </c>
      <c r="AD1226" s="13">
        <v>0.21484463934206155</v>
      </c>
      <c r="AE1226" s="13">
        <v>4.7802591415708529E-2</v>
      </c>
      <c r="AF1226" s="11">
        <v>1.2117480127638225</v>
      </c>
      <c r="AG1226" s="5">
        <v>692.428</v>
      </c>
      <c r="AH1226" s="5">
        <v>519.36</v>
      </c>
      <c r="AI1226" s="5">
        <v>668.34</v>
      </c>
      <c r="AJ1226" s="5">
        <v>1013.88</v>
      </c>
      <c r="AK1226" s="5">
        <v>1617.24</v>
      </c>
      <c r="AL1226" s="5">
        <v>490.32</v>
      </c>
      <c r="AM1226" s="5">
        <v>2424</v>
      </c>
      <c r="AN1226" s="5">
        <v>1208.1500000000001</v>
      </c>
      <c r="AO1226" s="5">
        <v>859.05</v>
      </c>
      <c r="AP1226" s="5">
        <v>1899.58</v>
      </c>
      <c r="AQ1226" s="8">
        <v>3.768421746727757E-2</v>
      </c>
      <c r="AR1226" s="8">
        <v>-5.1258631398195087E-2</v>
      </c>
      <c r="AS1226" s="8">
        <v>7.07488224550612E-2</v>
      </c>
      <c r="AT1226" s="8">
        <v>4.3451413045715537E-2</v>
      </c>
      <c r="AU1226" s="8">
        <v>9.0004717934892398E-2</v>
      </c>
      <c r="AV1226" s="8">
        <v>6.7956089911134221E-2</v>
      </c>
      <c r="AW1226" s="8">
        <v>5.6195343851714208E-2</v>
      </c>
      <c r="AX1226" s="8">
        <v>6.9651521053936349E-2</v>
      </c>
      <c r="AY1226" s="8">
        <v>7.8111469484569707E-2</v>
      </c>
      <c r="AZ1226" s="8">
        <v>5.385268320286718E-2</v>
      </c>
      <c r="BA1226" s="4">
        <v>44043</v>
      </c>
      <c r="BB1226" s="9">
        <v>0</v>
      </c>
      <c r="BC1226" s="9">
        <v>0</v>
      </c>
      <c r="BD1226" s="9">
        <v>0</v>
      </c>
      <c r="BE1226" s="9">
        <v>0</v>
      </c>
      <c r="BF1226" s="9">
        <v>0</v>
      </c>
      <c r="BG1226" s="9">
        <v>0</v>
      </c>
      <c r="BH1226" s="9">
        <v>0</v>
      </c>
      <c r="BI1226" s="9">
        <v>0</v>
      </c>
      <c r="BJ1226" s="9">
        <v>0</v>
      </c>
      <c r="BK1226" s="9">
        <v>0</v>
      </c>
      <c r="BL1226" s="5">
        <v>0</v>
      </c>
      <c r="BM1226" s="5">
        <v>0</v>
      </c>
      <c r="BN1226" s="5">
        <v>0</v>
      </c>
      <c r="BO1226" s="5">
        <v>0</v>
      </c>
      <c r="BP1226" s="5">
        <v>0</v>
      </c>
      <c r="BQ1226" s="5">
        <v>0</v>
      </c>
      <c r="BR1226" s="5">
        <v>0</v>
      </c>
      <c r="BS1226" s="5">
        <v>0</v>
      </c>
      <c r="BT1226" s="5">
        <v>0</v>
      </c>
      <c r="BU1226" s="5">
        <v>0</v>
      </c>
      <c r="BV1226" s="8" t="s">
        <v>374</v>
      </c>
      <c r="BW1226" s="8" t="s">
        <v>374</v>
      </c>
      <c r="BX1226" s="8" t="s">
        <v>374</v>
      </c>
      <c r="BY1226" s="8" t="s">
        <v>374</v>
      </c>
      <c r="BZ1226" s="8" t="s">
        <v>374</v>
      </c>
      <c r="CA1226" s="8" t="s">
        <v>374</v>
      </c>
      <c r="CB1226" s="8" t="s">
        <v>374</v>
      </c>
      <c r="CC1226" s="8" t="s">
        <v>374</v>
      </c>
      <c r="CD1226" s="8" t="s">
        <v>374</v>
      </c>
      <c r="CE1226" s="8" t="s">
        <v>374</v>
      </c>
      <c r="CF1226" s="4">
        <v>44043</v>
      </c>
      <c r="CG1226" s="9">
        <v>692.428</v>
      </c>
      <c r="CH1226" s="9">
        <v>519.36</v>
      </c>
      <c r="CI1226" s="9">
        <v>668.34</v>
      </c>
      <c r="CJ1226" s="9">
        <v>1013.88</v>
      </c>
      <c r="CK1226" s="9">
        <v>1617.24</v>
      </c>
      <c r="CL1226" s="9">
        <v>490.32</v>
      </c>
      <c r="CM1226" s="9">
        <v>2424</v>
      </c>
      <c r="CN1226" s="9">
        <v>1208.1500000000001</v>
      </c>
      <c r="CO1226" s="9">
        <v>859.05</v>
      </c>
      <c r="CP1226" s="9">
        <v>1899.58</v>
      </c>
      <c r="CQ1226" s="5">
        <v>669.42200000000003</v>
      </c>
      <c r="CR1226" s="5">
        <v>554.62</v>
      </c>
      <c r="CS1226" s="5">
        <v>611.01</v>
      </c>
      <c r="CT1226" s="5">
        <v>952.57</v>
      </c>
      <c r="CU1226" s="5">
        <v>1413.16</v>
      </c>
      <c r="CV1226" s="5">
        <v>461.49</v>
      </c>
      <c r="CW1226" s="5">
        <v>2142.0700000000002</v>
      </c>
      <c r="CX1226" s="5">
        <v>1133.26</v>
      </c>
      <c r="CY1226" s="5">
        <v>835.8</v>
      </c>
      <c r="CZ1226" s="5">
        <v>1846.44</v>
      </c>
      <c r="DA1226" s="8" t="s">
        <v>374</v>
      </c>
      <c r="DB1226" s="8" t="s">
        <v>374</v>
      </c>
      <c r="DC1226" s="8" t="s">
        <v>374</v>
      </c>
      <c r="DD1226" s="8" t="s">
        <v>374</v>
      </c>
      <c r="DE1226" s="8" t="s">
        <v>374</v>
      </c>
      <c r="DF1226" s="8" t="s">
        <v>374</v>
      </c>
      <c r="DG1226" s="8" t="s">
        <v>374</v>
      </c>
      <c r="DH1226" s="8" t="s">
        <v>374</v>
      </c>
      <c r="DI1226" s="8" t="s">
        <v>374</v>
      </c>
      <c r="DJ1226" s="8" t="s">
        <v>374</v>
      </c>
      <c r="DK1226" s="4">
        <v>44043</v>
      </c>
      <c r="DL1226" s="5">
        <v>0</v>
      </c>
      <c r="DM1226" s="5">
        <v>0</v>
      </c>
      <c r="DN1226" s="5">
        <v>0</v>
      </c>
      <c r="DO1226" s="5">
        <v>0</v>
      </c>
      <c r="DP1226" s="5">
        <v>0</v>
      </c>
      <c r="DQ1226" s="5">
        <v>0</v>
      </c>
      <c r="DR1226" s="5">
        <v>0</v>
      </c>
      <c r="DS1226" s="5">
        <v>0</v>
      </c>
      <c r="DT1226" s="5">
        <v>0</v>
      </c>
      <c r="DU1226" s="5">
        <v>0</v>
      </c>
      <c r="DV1226" s="5">
        <v>0</v>
      </c>
      <c r="DW1226" s="5">
        <v>0</v>
      </c>
      <c r="DX1226" s="5">
        <v>0</v>
      </c>
      <c r="DY1226" s="5">
        <v>0</v>
      </c>
      <c r="DZ1226" s="5">
        <v>0</v>
      </c>
      <c r="EA1226" s="5">
        <v>0</v>
      </c>
      <c r="EB1226" s="5">
        <v>0</v>
      </c>
      <c r="EC1226" s="5">
        <v>0</v>
      </c>
      <c r="ED1226" s="5">
        <v>0</v>
      </c>
      <c r="EE1226" s="5">
        <v>0</v>
      </c>
      <c r="EF1226" s="8" t="s">
        <v>374</v>
      </c>
      <c r="EG1226" s="8" t="s">
        <v>374</v>
      </c>
      <c r="EH1226" s="8" t="s">
        <v>374</v>
      </c>
      <c r="EI1226" s="8" t="s">
        <v>374</v>
      </c>
      <c r="EJ1226" s="8" t="s">
        <v>374</v>
      </c>
      <c r="EK1226" s="8" t="s">
        <v>374</v>
      </c>
      <c r="EL1226" s="8" t="s">
        <v>374</v>
      </c>
      <c r="EM1226" s="8" t="s">
        <v>374</v>
      </c>
      <c r="EN1226" s="8" t="s">
        <v>374</v>
      </c>
      <c r="EO1226" s="8" t="s">
        <v>374</v>
      </c>
      <c r="EP1226" s="4">
        <v>44043</v>
      </c>
      <c r="EQ1226" s="5">
        <v>0</v>
      </c>
      <c r="ER1226" s="5">
        <v>0</v>
      </c>
      <c r="ES1226" s="5">
        <v>0</v>
      </c>
      <c r="ET1226" s="5">
        <v>0</v>
      </c>
      <c r="EU1226" s="5">
        <v>0</v>
      </c>
      <c r="EV1226" s="5">
        <v>0</v>
      </c>
      <c r="EW1226" s="5">
        <v>0</v>
      </c>
      <c r="EX1226" s="5">
        <v>0</v>
      </c>
      <c r="EY1226" s="5">
        <v>0</v>
      </c>
      <c r="EZ1226" s="5">
        <v>0</v>
      </c>
      <c r="FA1226" s="5">
        <v>0</v>
      </c>
      <c r="FB1226" s="5">
        <v>0</v>
      </c>
      <c r="FC1226" s="5">
        <v>0</v>
      </c>
      <c r="FD1226" s="5">
        <v>0</v>
      </c>
      <c r="FE1226" s="5">
        <v>0</v>
      </c>
      <c r="FF1226" s="5">
        <v>0</v>
      </c>
      <c r="FG1226" s="5">
        <v>0</v>
      </c>
      <c r="FH1226" s="5">
        <v>0</v>
      </c>
      <c r="FI1226" s="5">
        <v>0</v>
      </c>
      <c r="FJ1226" s="5">
        <v>0</v>
      </c>
      <c r="FK1226" s="8" t="s">
        <v>374</v>
      </c>
      <c r="FL1226" s="8" t="s">
        <v>374</v>
      </c>
      <c r="FM1226" s="8" t="s">
        <v>374</v>
      </c>
      <c r="FN1226" s="8" t="s">
        <v>374</v>
      </c>
      <c r="FO1226" s="8" t="s">
        <v>374</v>
      </c>
      <c r="FP1226" s="8" t="s">
        <v>374</v>
      </c>
      <c r="FQ1226" s="8" t="s">
        <v>374</v>
      </c>
      <c r="FR1226" s="8" t="s">
        <v>374</v>
      </c>
      <c r="FS1226" s="8" t="s">
        <v>374</v>
      </c>
      <c r="FT1226" s="8" t="s">
        <v>374</v>
      </c>
      <c r="FU1226" s="4">
        <v>44043</v>
      </c>
      <c r="FV1226" s="5">
        <v>0</v>
      </c>
      <c r="FW1226" s="5">
        <v>0</v>
      </c>
      <c r="FX1226" s="5">
        <v>0</v>
      </c>
      <c r="FY1226" s="5">
        <v>0</v>
      </c>
      <c r="FZ1226" s="5">
        <v>0</v>
      </c>
      <c r="GA1226" s="5">
        <v>0</v>
      </c>
      <c r="GB1226" s="5">
        <v>0</v>
      </c>
      <c r="GC1226" s="5">
        <v>0</v>
      </c>
      <c r="GD1226" s="5">
        <v>0</v>
      </c>
      <c r="GE1226" s="5">
        <v>0</v>
      </c>
      <c r="GF1226" s="5">
        <v>0</v>
      </c>
      <c r="GG1226" s="5">
        <v>0</v>
      </c>
      <c r="GH1226" s="5">
        <v>0</v>
      </c>
      <c r="GI1226" s="5">
        <v>0</v>
      </c>
      <c r="GJ1226" s="5">
        <v>0</v>
      </c>
      <c r="GK1226" s="5">
        <v>0</v>
      </c>
      <c r="GL1226" s="5">
        <v>0</v>
      </c>
      <c r="GM1226" s="5">
        <v>0</v>
      </c>
      <c r="GN1226" s="5">
        <v>0</v>
      </c>
      <c r="GO1226" s="5">
        <v>0</v>
      </c>
      <c r="GP1226" s="8" t="s">
        <v>374</v>
      </c>
      <c r="GQ1226" s="8" t="s">
        <v>374</v>
      </c>
      <c r="GR1226" s="8" t="s">
        <v>374</v>
      </c>
      <c r="GS1226" s="8" t="s">
        <v>374</v>
      </c>
      <c r="GT1226" s="8" t="s">
        <v>374</v>
      </c>
      <c r="GU1226" s="8" t="s">
        <v>374</v>
      </c>
      <c r="GV1226" s="8" t="s">
        <v>374</v>
      </c>
      <c r="GW1226" s="8" t="s">
        <v>374</v>
      </c>
      <c r="GX1226" s="8" t="s">
        <v>374</v>
      </c>
      <c r="GY1226" s="8" t="s">
        <v>374</v>
      </c>
      <c r="GZ1226" s="4">
        <v>44043</v>
      </c>
    </row>
    <row r="1227" spans="1:208" x14ac:dyDescent="0.25">
      <c r="A1227" s="6">
        <v>44074</v>
      </c>
      <c r="B1227" s="19">
        <v>-4.79148181011535E-2</v>
      </c>
      <c r="C1227" s="36">
        <v>7.0000000000000007E-2</v>
      </c>
      <c r="D1227" s="36">
        <v>-0.03</v>
      </c>
      <c r="E1227">
        <v>1</v>
      </c>
      <c r="F1227">
        <v>4</v>
      </c>
      <c r="G1227">
        <v>2</v>
      </c>
      <c r="H1227" s="8" t="s">
        <v>374</v>
      </c>
      <c r="I1227" s="8">
        <v>-4.79148181011535E-2</v>
      </c>
      <c r="J1227" s="8" t="s">
        <v>374</v>
      </c>
      <c r="K1227" s="8" t="s">
        <v>374</v>
      </c>
      <c r="L1227" s="8" t="s">
        <v>374</v>
      </c>
      <c r="M1227" s="17">
        <v>6990418</v>
      </c>
      <c r="N1227" s="17">
        <v>6990418</v>
      </c>
      <c r="O1227" s="17">
        <v>0.25</v>
      </c>
      <c r="P1227" s="17">
        <v>0.25</v>
      </c>
      <c r="Q1227" s="32">
        <v>-1</v>
      </c>
      <c r="R1227" s="32">
        <v>-1</v>
      </c>
      <c r="S1227" s="32">
        <v>-1</v>
      </c>
      <c r="T1227" s="8">
        <v>6.9713304924073571E-2</v>
      </c>
      <c r="U1227" s="8">
        <v>5.1652925115108682E-2</v>
      </c>
      <c r="V1227" s="8">
        <v>7.1880617710854855E-2</v>
      </c>
      <c r="W1227" s="5">
        <v>10262.66910559395</v>
      </c>
      <c r="X1227" s="5">
        <v>2032.4897928635364</v>
      </c>
      <c r="Y1227" s="5">
        <v>1956.3396449156915</v>
      </c>
      <c r="Z1227" s="5">
        <v>5.0493090502240943</v>
      </c>
      <c r="AA1227" s="4">
        <v>44074</v>
      </c>
      <c r="AB1227" s="5">
        <v>9.2362682316365134</v>
      </c>
      <c r="AC1227" s="5">
        <v>7.6170168194479961</v>
      </c>
      <c r="AD1227" s="13">
        <v>0.31251437810022953</v>
      </c>
      <c r="AE1227" s="13">
        <v>0.12006688950271038</v>
      </c>
      <c r="AF1227" s="11">
        <v>1.2125834103522255</v>
      </c>
      <c r="AG1227" s="5">
        <v>722.10699999999997</v>
      </c>
      <c r="AH1227" s="5">
        <v>514.04999999999995</v>
      </c>
      <c r="AI1227" s="5">
        <v>697.87</v>
      </c>
      <c r="AJ1227" s="5">
        <v>1101.28</v>
      </c>
      <c r="AK1227" s="5">
        <v>1771.27</v>
      </c>
      <c r="AL1227" s="5">
        <v>534.76</v>
      </c>
      <c r="AM1227" s="5">
        <v>2715.07</v>
      </c>
      <c r="AN1227" s="5">
        <v>1265.3699999999999</v>
      </c>
      <c r="AO1227" s="5">
        <v>836.3</v>
      </c>
      <c r="AP1227" s="5">
        <v>1950.24</v>
      </c>
      <c r="AQ1227" s="8">
        <v>4.2862218165643284E-2</v>
      </c>
      <c r="AR1227" s="8">
        <v>-1.0224121996303293E-2</v>
      </c>
      <c r="AS1227" s="8">
        <v>4.4184097914235165E-2</v>
      </c>
      <c r="AT1227" s="8">
        <v>8.620349548270001E-2</v>
      </c>
      <c r="AU1227" s="8">
        <v>9.5242511933911977E-2</v>
      </c>
      <c r="AV1227" s="8">
        <v>9.0634687550987136E-2</v>
      </c>
      <c r="AW1227" s="8">
        <v>0.12007838283828387</v>
      </c>
      <c r="AX1227" s="8">
        <v>4.7361668666970003E-2</v>
      </c>
      <c r="AY1227" s="8">
        <v>-2.6482742564460704E-2</v>
      </c>
      <c r="AZ1227" s="8">
        <v>2.6669053159119382E-2</v>
      </c>
      <c r="BA1227" s="4">
        <v>44074</v>
      </c>
      <c r="BB1227" s="9">
        <v>0</v>
      </c>
      <c r="BC1227" s="9">
        <v>0</v>
      </c>
      <c r="BD1227" s="9">
        <v>0</v>
      </c>
      <c r="BE1227" s="9">
        <v>0</v>
      </c>
      <c r="BF1227" s="9">
        <v>0</v>
      </c>
      <c r="BG1227" s="9">
        <v>0</v>
      </c>
      <c r="BH1227" s="9">
        <v>0</v>
      </c>
      <c r="BI1227" s="9">
        <v>0</v>
      </c>
      <c r="BJ1227" s="9">
        <v>0</v>
      </c>
      <c r="BK1227" s="9">
        <v>0</v>
      </c>
      <c r="BL1227" s="5">
        <v>0</v>
      </c>
      <c r="BM1227" s="5">
        <v>0</v>
      </c>
      <c r="BN1227" s="5">
        <v>0</v>
      </c>
      <c r="BO1227" s="5">
        <v>0</v>
      </c>
      <c r="BP1227" s="5">
        <v>0</v>
      </c>
      <c r="BQ1227" s="5">
        <v>0</v>
      </c>
      <c r="BR1227" s="5">
        <v>0</v>
      </c>
      <c r="BS1227" s="5">
        <v>0</v>
      </c>
      <c r="BT1227" s="5">
        <v>0</v>
      </c>
      <c r="BU1227" s="5">
        <v>0</v>
      </c>
      <c r="BV1227" s="8" t="s">
        <v>374</v>
      </c>
      <c r="BW1227" s="8" t="s">
        <v>374</v>
      </c>
      <c r="BX1227" s="8" t="s">
        <v>374</v>
      </c>
      <c r="BY1227" s="8" t="s">
        <v>374</v>
      </c>
      <c r="BZ1227" s="8" t="s">
        <v>374</v>
      </c>
      <c r="CA1227" s="8" t="s">
        <v>374</v>
      </c>
      <c r="CB1227" s="8" t="s">
        <v>374</v>
      </c>
      <c r="CC1227" s="8" t="s">
        <v>374</v>
      </c>
      <c r="CD1227" s="8" t="s">
        <v>374</v>
      </c>
      <c r="CE1227" s="8" t="s">
        <v>374</v>
      </c>
      <c r="CF1227" s="4">
        <v>44074</v>
      </c>
      <c r="CG1227" s="9">
        <v>722.10699999999997</v>
      </c>
      <c r="CH1227" s="9">
        <v>514.04999999999995</v>
      </c>
      <c r="CI1227" s="9">
        <v>697.87</v>
      </c>
      <c r="CJ1227" s="9">
        <v>1101.28</v>
      </c>
      <c r="CK1227" s="9">
        <v>1771.27</v>
      </c>
      <c r="CL1227" s="9">
        <v>534.76</v>
      </c>
      <c r="CM1227" s="9">
        <v>2715.07</v>
      </c>
      <c r="CN1227" s="9">
        <v>1265.3699999999999</v>
      </c>
      <c r="CO1227" s="9">
        <v>836.3</v>
      </c>
      <c r="CP1227" s="9">
        <v>1950.24</v>
      </c>
      <c r="CQ1227" s="5">
        <v>669.42200000000003</v>
      </c>
      <c r="CR1227" s="5">
        <v>554.62</v>
      </c>
      <c r="CS1227" s="5">
        <v>611.01</v>
      </c>
      <c r="CT1227" s="5">
        <v>952.57</v>
      </c>
      <c r="CU1227" s="5">
        <v>1413.16</v>
      </c>
      <c r="CV1227" s="5">
        <v>461.49</v>
      </c>
      <c r="CW1227" s="5">
        <v>2142.0700000000002</v>
      </c>
      <c r="CX1227" s="5">
        <v>1133.26</v>
      </c>
      <c r="CY1227" s="5">
        <v>835.8</v>
      </c>
      <c r="CZ1227" s="5">
        <v>1846.44</v>
      </c>
      <c r="DA1227" s="8" t="s">
        <v>374</v>
      </c>
      <c r="DB1227" s="8" t="s">
        <v>374</v>
      </c>
      <c r="DC1227" s="8" t="s">
        <v>374</v>
      </c>
      <c r="DD1227" s="8" t="s">
        <v>374</v>
      </c>
      <c r="DE1227" s="8" t="s">
        <v>374</v>
      </c>
      <c r="DF1227" s="8" t="s">
        <v>374</v>
      </c>
      <c r="DG1227" s="8" t="s">
        <v>374</v>
      </c>
      <c r="DH1227" s="8" t="s">
        <v>374</v>
      </c>
      <c r="DI1227" s="8" t="s">
        <v>374</v>
      </c>
      <c r="DJ1227" s="8" t="s">
        <v>374</v>
      </c>
      <c r="DK1227" s="4">
        <v>44074</v>
      </c>
      <c r="DL1227" s="5">
        <v>0</v>
      </c>
      <c r="DM1227" s="5">
        <v>0</v>
      </c>
      <c r="DN1227" s="5">
        <v>0</v>
      </c>
      <c r="DO1227" s="5">
        <v>0</v>
      </c>
      <c r="DP1227" s="5">
        <v>0</v>
      </c>
      <c r="DQ1227" s="5">
        <v>0</v>
      </c>
      <c r="DR1227" s="5">
        <v>0</v>
      </c>
      <c r="DS1227" s="5">
        <v>0</v>
      </c>
      <c r="DT1227" s="5">
        <v>0</v>
      </c>
      <c r="DU1227" s="5">
        <v>0</v>
      </c>
      <c r="DV1227" s="5">
        <v>0</v>
      </c>
      <c r="DW1227" s="5">
        <v>0</v>
      </c>
      <c r="DX1227" s="5">
        <v>0</v>
      </c>
      <c r="DY1227" s="5">
        <v>0</v>
      </c>
      <c r="DZ1227" s="5">
        <v>0</v>
      </c>
      <c r="EA1227" s="5">
        <v>0</v>
      </c>
      <c r="EB1227" s="5">
        <v>0</v>
      </c>
      <c r="EC1227" s="5">
        <v>0</v>
      </c>
      <c r="ED1227" s="5">
        <v>0</v>
      </c>
      <c r="EE1227" s="5">
        <v>0</v>
      </c>
      <c r="EF1227" s="8" t="s">
        <v>374</v>
      </c>
      <c r="EG1227" s="8" t="s">
        <v>374</v>
      </c>
      <c r="EH1227" s="8" t="s">
        <v>374</v>
      </c>
      <c r="EI1227" s="8" t="s">
        <v>374</v>
      </c>
      <c r="EJ1227" s="8" t="s">
        <v>374</v>
      </c>
      <c r="EK1227" s="8" t="s">
        <v>374</v>
      </c>
      <c r="EL1227" s="8" t="s">
        <v>374</v>
      </c>
      <c r="EM1227" s="8" t="s">
        <v>374</v>
      </c>
      <c r="EN1227" s="8" t="s">
        <v>374</v>
      </c>
      <c r="EO1227" s="8" t="s">
        <v>374</v>
      </c>
      <c r="EP1227" s="4">
        <v>44074</v>
      </c>
      <c r="EQ1227" s="5">
        <v>0</v>
      </c>
      <c r="ER1227" s="5">
        <v>0</v>
      </c>
      <c r="ES1227" s="5">
        <v>0</v>
      </c>
      <c r="ET1227" s="5">
        <v>0</v>
      </c>
      <c r="EU1227" s="5">
        <v>0</v>
      </c>
      <c r="EV1227" s="5">
        <v>0</v>
      </c>
      <c r="EW1227" s="5">
        <v>0</v>
      </c>
      <c r="EX1227" s="5">
        <v>0</v>
      </c>
      <c r="EY1227" s="5">
        <v>0</v>
      </c>
      <c r="EZ1227" s="5">
        <v>0</v>
      </c>
      <c r="FA1227" s="5">
        <v>0</v>
      </c>
      <c r="FB1227" s="5">
        <v>0</v>
      </c>
      <c r="FC1227" s="5">
        <v>0</v>
      </c>
      <c r="FD1227" s="5">
        <v>0</v>
      </c>
      <c r="FE1227" s="5">
        <v>0</v>
      </c>
      <c r="FF1227" s="5">
        <v>0</v>
      </c>
      <c r="FG1227" s="5">
        <v>0</v>
      </c>
      <c r="FH1227" s="5">
        <v>0</v>
      </c>
      <c r="FI1227" s="5">
        <v>0</v>
      </c>
      <c r="FJ1227" s="5">
        <v>0</v>
      </c>
      <c r="FK1227" s="8" t="s">
        <v>374</v>
      </c>
      <c r="FL1227" s="8" t="s">
        <v>374</v>
      </c>
      <c r="FM1227" s="8" t="s">
        <v>374</v>
      </c>
      <c r="FN1227" s="8" t="s">
        <v>374</v>
      </c>
      <c r="FO1227" s="8" t="s">
        <v>374</v>
      </c>
      <c r="FP1227" s="8" t="s">
        <v>374</v>
      </c>
      <c r="FQ1227" s="8" t="s">
        <v>374</v>
      </c>
      <c r="FR1227" s="8" t="s">
        <v>374</v>
      </c>
      <c r="FS1227" s="8" t="s">
        <v>374</v>
      </c>
      <c r="FT1227" s="8" t="s">
        <v>374</v>
      </c>
      <c r="FU1227" s="4">
        <v>44074</v>
      </c>
      <c r="FV1227" s="5">
        <v>0</v>
      </c>
      <c r="FW1227" s="5">
        <v>0</v>
      </c>
      <c r="FX1227" s="5">
        <v>0</v>
      </c>
      <c r="FY1227" s="5">
        <v>0</v>
      </c>
      <c r="FZ1227" s="5">
        <v>0</v>
      </c>
      <c r="GA1227" s="5">
        <v>0</v>
      </c>
      <c r="GB1227" s="5">
        <v>0</v>
      </c>
      <c r="GC1227" s="5">
        <v>0</v>
      </c>
      <c r="GD1227" s="5">
        <v>0</v>
      </c>
      <c r="GE1227" s="5">
        <v>0</v>
      </c>
      <c r="GF1227" s="5">
        <v>0</v>
      </c>
      <c r="GG1227" s="5">
        <v>0</v>
      </c>
      <c r="GH1227" s="5">
        <v>0</v>
      </c>
      <c r="GI1227" s="5">
        <v>0</v>
      </c>
      <c r="GJ1227" s="5">
        <v>0</v>
      </c>
      <c r="GK1227" s="5">
        <v>0</v>
      </c>
      <c r="GL1227" s="5">
        <v>0</v>
      </c>
      <c r="GM1227" s="5">
        <v>0</v>
      </c>
      <c r="GN1227" s="5">
        <v>0</v>
      </c>
      <c r="GO1227" s="5">
        <v>0</v>
      </c>
      <c r="GP1227" s="8" t="s">
        <v>374</v>
      </c>
      <c r="GQ1227" s="8" t="s">
        <v>374</v>
      </c>
      <c r="GR1227" s="8" t="s">
        <v>374</v>
      </c>
      <c r="GS1227" s="8" t="s">
        <v>374</v>
      </c>
      <c r="GT1227" s="8" t="s">
        <v>374</v>
      </c>
      <c r="GU1227" s="8" t="s">
        <v>374</v>
      </c>
      <c r="GV1227" s="8" t="s">
        <v>374</v>
      </c>
      <c r="GW1227" s="8" t="s">
        <v>374</v>
      </c>
      <c r="GX1227" s="8" t="s">
        <v>374</v>
      </c>
      <c r="GY1227" s="8" t="s">
        <v>374</v>
      </c>
      <c r="GZ1227" s="4">
        <v>44074</v>
      </c>
    </row>
    <row r="1228" spans="1:208" x14ac:dyDescent="0.25">
      <c r="A1228" s="6">
        <v>44104</v>
      </c>
      <c r="B1228" s="19">
        <v>-4.0071237756010736E-2</v>
      </c>
      <c r="C1228" s="36">
        <v>7.0000000000000007E-2</v>
      </c>
      <c r="D1228" s="36">
        <v>-0.03</v>
      </c>
      <c r="E1228">
        <v>1</v>
      </c>
      <c r="F1228">
        <v>5</v>
      </c>
      <c r="G1228">
        <v>2</v>
      </c>
      <c r="H1228" s="8" t="s">
        <v>374</v>
      </c>
      <c r="I1228" s="8">
        <v>-4.0071237756010736E-2</v>
      </c>
      <c r="J1228" s="8" t="s">
        <v>374</v>
      </c>
      <c r="K1228" s="8" t="s">
        <v>374</v>
      </c>
      <c r="L1228" s="8" t="s">
        <v>374</v>
      </c>
      <c r="M1228" s="17">
        <v>7056129</v>
      </c>
      <c r="N1228" s="17">
        <v>7056129</v>
      </c>
      <c r="O1228" s="17">
        <v>0.25</v>
      </c>
      <c r="P1228" s="17">
        <v>0.25</v>
      </c>
      <c r="Q1228" s="32">
        <v>-1</v>
      </c>
      <c r="R1228" s="32">
        <v>-1</v>
      </c>
      <c r="S1228" s="32">
        <v>-1</v>
      </c>
      <c r="T1228" s="8">
        <v>-1.1371089472003104E-2</v>
      </c>
      <c r="U1228" s="8">
        <v>-3.537213603570484E-2</v>
      </c>
      <c r="V1228" s="8">
        <v>-3.799663269935627E-2</v>
      </c>
      <c r="W1228" s="5">
        <v>10145.971376972679</v>
      </c>
      <c r="X1228" s="5">
        <v>1960.596287419186</v>
      </c>
      <c r="Y1228" s="5">
        <v>1882.0053259926408</v>
      </c>
      <c r="Z1228" s="5">
        <v>5.1749416450891275</v>
      </c>
      <c r="AA1228" s="4">
        <v>44104</v>
      </c>
      <c r="AB1228" s="5">
        <v>9.2248319970081951</v>
      </c>
      <c r="AC1228" s="5">
        <v>7.58100393423162</v>
      </c>
      <c r="AD1228" s="13">
        <v>0.2889407215579185</v>
      </c>
      <c r="AE1228" s="13">
        <v>5.5970306445636275E-2</v>
      </c>
      <c r="AF1228" s="11">
        <v>1.2168351417618921</v>
      </c>
      <c r="AG1228" s="5">
        <v>696.94500000000005</v>
      </c>
      <c r="AH1228" s="5">
        <v>439.45</v>
      </c>
      <c r="AI1228" s="5">
        <v>707.25</v>
      </c>
      <c r="AJ1228" s="5">
        <v>1092.8800000000001</v>
      </c>
      <c r="AK1228" s="5">
        <v>1707.18</v>
      </c>
      <c r="AL1228" s="5">
        <v>500.16</v>
      </c>
      <c r="AM1228" s="5">
        <v>2569.37</v>
      </c>
      <c r="AN1228" s="5">
        <v>1246.69</v>
      </c>
      <c r="AO1228" s="5">
        <v>845.72</v>
      </c>
      <c r="AP1228" s="5">
        <v>1908.27</v>
      </c>
      <c r="AQ1228" s="8">
        <v>-3.484525146550288E-2</v>
      </c>
      <c r="AR1228" s="8">
        <v>-0.14512206983756437</v>
      </c>
      <c r="AS1228" s="8">
        <v>1.3440898734721429E-2</v>
      </c>
      <c r="AT1228" s="8">
        <v>-7.6274880139473034E-3</v>
      </c>
      <c r="AU1228" s="8">
        <v>-3.6183077678727638E-2</v>
      </c>
      <c r="AV1228" s="8">
        <v>-6.470192235769312E-2</v>
      </c>
      <c r="AW1228" s="8">
        <v>-5.3663441458231431E-2</v>
      </c>
      <c r="AX1228" s="8">
        <v>-1.4762480539288747E-2</v>
      </c>
      <c r="AY1228" s="8">
        <v>1.12639005141697E-2</v>
      </c>
      <c r="AZ1228" s="8">
        <v>-2.1520428254984014E-2</v>
      </c>
      <c r="BA1228" s="4">
        <v>44104</v>
      </c>
      <c r="BB1228" s="9">
        <v>0</v>
      </c>
      <c r="BC1228" s="9">
        <v>0</v>
      </c>
      <c r="BD1228" s="9">
        <v>0</v>
      </c>
      <c r="BE1228" s="9">
        <v>0</v>
      </c>
      <c r="BF1228" s="9">
        <v>0</v>
      </c>
      <c r="BG1228" s="9">
        <v>0</v>
      </c>
      <c r="BH1228" s="9">
        <v>0</v>
      </c>
      <c r="BI1228" s="9">
        <v>0</v>
      </c>
      <c r="BJ1228" s="9">
        <v>0</v>
      </c>
      <c r="BK1228" s="9">
        <v>0</v>
      </c>
      <c r="BL1228" s="5">
        <v>0</v>
      </c>
      <c r="BM1228" s="5">
        <v>0</v>
      </c>
      <c r="BN1228" s="5">
        <v>0</v>
      </c>
      <c r="BO1228" s="5">
        <v>0</v>
      </c>
      <c r="BP1228" s="5">
        <v>0</v>
      </c>
      <c r="BQ1228" s="5">
        <v>0</v>
      </c>
      <c r="BR1228" s="5">
        <v>0</v>
      </c>
      <c r="BS1228" s="5">
        <v>0</v>
      </c>
      <c r="BT1228" s="5">
        <v>0</v>
      </c>
      <c r="BU1228" s="5">
        <v>0</v>
      </c>
      <c r="BV1228" s="8" t="s">
        <v>374</v>
      </c>
      <c r="BW1228" s="8" t="s">
        <v>374</v>
      </c>
      <c r="BX1228" s="8" t="s">
        <v>374</v>
      </c>
      <c r="BY1228" s="8" t="s">
        <v>374</v>
      </c>
      <c r="BZ1228" s="8" t="s">
        <v>374</v>
      </c>
      <c r="CA1228" s="8" t="s">
        <v>374</v>
      </c>
      <c r="CB1228" s="8" t="s">
        <v>374</v>
      </c>
      <c r="CC1228" s="8" t="s">
        <v>374</v>
      </c>
      <c r="CD1228" s="8" t="s">
        <v>374</v>
      </c>
      <c r="CE1228" s="8" t="s">
        <v>374</v>
      </c>
      <c r="CF1228" s="4">
        <v>44104</v>
      </c>
      <c r="CG1228" s="9">
        <v>696.94500000000005</v>
      </c>
      <c r="CH1228" s="9">
        <v>439.45</v>
      </c>
      <c r="CI1228" s="9">
        <v>707.25</v>
      </c>
      <c r="CJ1228" s="9">
        <v>1092.8800000000001</v>
      </c>
      <c r="CK1228" s="9">
        <v>1707.18</v>
      </c>
      <c r="CL1228" s="9">
        <v>500.16</v>
      </c>
      <c r="CM1228" s="9">
        <v>2569.37</v>
      </c>
      <c r="CN1228" s="9">
        <v>1246.69</v>
      </c>
      <c r="CO1228" s="9">
        <v>845.72</v>
      </c>
      <c r="CP1228" s="9">
        <v>1908.27</v>
      </c>
      <c r="CQ1228" s="5">
        <v>669.42200000000003</v>
      </c>
      <c r="CR1228" s="5">
        <v>554.62</v>
      </c>
      <c r="CS1228" s="5">
        <v>611.01</v>
      </c>
      <c r="CT1228" s="5">
        <v>952.57</v>
      </c>
      <c r="CU1228" s="5">
        <v>1413.16</v>
      </c>
      <c r="CV1228" s="5">
        <v>461.49</v>
      </c>
      <c r="CW1228" s="5">
        <v>2142.0700000000002</v>
      </c>
      <c r="CX1228" s="5">
        <v>1133.26</v>
      </c>
      <c r="CY1228" s="5">
        <v>835.8</v>
      </c>
      <c r="CZ1228" s="5">
        <v>1846.44</v>
      </c>
      <c r="DA1228" s="8" t="s">
        <v>374</v>
      </c>
      <c r="DB1228" s="8" t="s">
        <v>374</v>
      </c>
      <c r="DC1228" s="8" t="s">
        <v>374</v>
      </c>
      <c r="DD1228" s="8" t="s">
        <v>374</v>
      </c>
      <c r="DE1228" s="8" t="s">
        <v>374</v>
      </c>
      <c r="DF1228" s="8" t="s">
        <v>374</v>
      </c>
      <c r="DG1228" s="8" t="s">
        <v>374</v>
      </c>
      <c r="DH1228" s="8" t="s">
        <v>374</v>
      </c>
      <c r="DI1228" s="8" t="s">
        <v>374</v>
      </c>
      <c r="DJ1228" s="8" t="s">
        <v>374</v>
      </c>
      <c r="DK1228" s="4">
        <v>44104</v>
      </c>
      <c r="DL1228" s="5">
        <v>0</v>
      </c>
      <c r="DM1228" s="5">
        <v>0</v>
      </c>
      <c r="DN1228" s="5">
        <v>0</v>
      </c>
      <c r="DO1228" s="5">
        <v>0</v>
      </c>
      <c r="DP1228" s="5">
        <v>0</v>
      </c>
      <c r="DQ1228" s="5">
        <v>0</v>
      </c>
      <c r="DR1228" s="5">
        <v>0</v>
      </c>
      <c r="DS1228" s="5">
        <v>0</v>
      </c>
      <c r="DT1228" s="5">
        <v>0</v>
      </c>
      <c r="DU1228" s="5">
        <v>0</v>
      </c>
      <c r="DV1228" s="5">
        <v>0</v>
      </c>
      <c r="DW1228" s="5">
        <v>0</v>
      </c>
      <c r="DX1228" s="5">
        <v>0</v>
      </c>
      <c r="DY1228" s="5">
        <v>0</v>
      </c>
      <c r="DZ1228" s="5">
        <v>0</v>
      </c>
      <c r="EA1228" s="5">
        <v>0</v>
      </c>
      <c r="EB1228" s="5">
        <v>0</v>
      </c>
      <c r="EC1228" s="5">
        <v>0</v>
      </c>
      <c r="ED1228" s="5">
        <v>0</v>
      </c>
      <c r="EE1228" s="5">
        <v>0</v>
      </c>
      <c r="EF1228" s="8" t="s">
        <v>374</v>
      </c>
      <c r="EG1228" s="8" t="s">
        <v>374</v>
      </c>
      <c r="EH1228" s="8" t="s">
        <v>374</v>
      </c>
      <c r="EI1228" s="8" t="s">
        <v>374</v>
      </c>
      <c r="EJ1228" s="8" t="s">
        <v>374</v>
      </c>
      <c r="EK1228" s="8" t="s">
        <v>374</v>
      </c>
      <c r="EL1228" s="8" t="s">
        <v>374</v>
      </c>
      <c r="EM1228" s="8" t="s">
        <v>374</v>
      </c>
      <c r="EN1228" s="8" t="s">
        <v>374</v>
      </c>
      <c r="EO1228" s="8" t="s">
        <v>374</v>
      </c>
      <c r="EP1228" s="4">
        <v>44104</v>
      </c>
      <c r="EQ1228" s="5">
        <v>0</v>
      </c>
      <c r="ER1228" s="5">
        <v>0</v>
      </c>
      <c r="ES1228" s="5">
        <v>0</v>
      </c>
      <c r="ET1228" s="5">
        <v>0</v>
      </c>
      <c r="EU1228" s="5">
        <v>0</v>
      </c>
      <c r="EV1228" s="5">
        <v>0</v>
      </c>
      <c r="EW1228" s="5">
        <v>0</v>
      </c>
      <c r="EX1228" s="5">
        <v>0</v>
      </c>
      <c r="EY1228" s="5">
        <v>0</v>
      </c>
      <c r="EZ1228" s="5">
        <v>0</v>
      </c>
      <c r="FA1228" s="5">
        <v>0</v>
      </c>
      <c r="FB1228" s="5">
        <v>0</v>
      </c>
      <c r="FC1228" s="5">
        <v>0</v>
      </c>
      <c r="FD1228" s="5">
        <v>0</v>
      </c>
      <c r="FE1228" s="5">
        <v>0</v>
      </c>
      <c r="FF1228" s="5">
        <v>0</v>
      </c>
      <c r="FG1228" s="5">
        <v>0</v>
      </c>
      <c r="FH1228" s="5">
        <v>0</v>
      </c>
      <c r="FI1228" s="5">
        <v>0</v>
      </c>
      <c r="FJ1228" s="5">
        <v>0</v>
      </c>
      <c r="FK1228" s="8" t="s">
        <v>374</v>
      </c>
      <c r="FL1228" s="8" t="s">
        <v>374</v>
      </c>
      <c r="FM1228" s="8" t="s">
        <v>374</v>
      </c>
      <c r="FN1228" s="8" t="s">
        <v>374</v>
      </c>
      <c r="FO1228" s="8" t="s">
        <v>374</v>
      </c>
      <c r="FP1228" s="8" t="s">
        <v>374</v>
      </c>
      <c r="FQ1228" s="8" t="s">
        <v>374</v>
      </c>
      <c r="FR1228" s="8" t="s">
        <v>374</v>
      </c>
      <c r="FS1228" s="8" t="s">
        <v>374</v>
      </c>
      <c r="FT1228" s="8" t="s">
        <v>374</v>
      </c>
      <c r="FU1228" s="4">
        <v>44104</v>
      </c>
      <c r="FV1228" s="5">
        <v>0</v>
      </c>
      <c r="FW1228" s="5">
        <v>0</v>
      </c>
      <c r="FX1228" s="5">
        <v>0</v>
      </c>
      <c r="FY1228" s="5">
        <v>0</v>
      </c>
      <c r="FZ1228" s="5">
        <v>0</v>
      </c>
      <c r="GA1228" s="5">
        <v>0</v>
      </c>
      <c r="GB1228" s="5">
        <v>0</v>
      </c>
      <c r="GC1228" s="5">
        <v>0</v>
      </c>
      <c r="GD1228" s="5">
        <v>0</v>
      </c>
      <c r="GE1228" s="5">
        <v>0</v>
      </c>
      <c r="GF1228" s="5">
        <v>0</v>
      </c>
      <c r="GG1228" s="5">
        <v>0</v>
      </c>
      <c r="GH1228" s="5">
        <v>0</v>
      </c>
      <c r="GI1228" s="5">
        <v>0</v>
      </c>
      <c r="GJ1228" s="5">
        <v>0</v>
      </c>
      <c r="GK1228" s="5">
        <v>0</v>
      </c>
      <c r="GL1228" s="5">
        <v>0</v>
      </c>
      <c r="GM1228" s="5">
        <v>0</v>
      </c>
      <c r="GN1228" s="5">
        <v>0</v>
      </c>
      <c r="GO1228" s="5">
        <v>0</v>
      </c>
      <c r="GP1228" s="8" t="s">
        <v>374</v>
      </c>
      <c r="GQ1228" s="8" t="s">
        <v>374</v>
      </c>
      <c r="GR1228" s="8" t="s">
        <v>374</v>
      </c>
      <c r="GS1228" s="8" t="s">
        <v>374</v>
      </c>
      <c r="GT1228" s="8" t="s">
        <v>374</v>
      </c>
      <c r="GU1228" s="8" t="s">
        <v>374</v>
      </c>
      <c r="GV1228" s="8" t="s">
        <v>374</v>
      </c>
      <c r="GW1228" s="8" t="s">
        <v>374</v>
      </c>
      <c r="GX1228" s="8" t="s">
        <v>374</v>
      </c>
      <c r="GY1228" s="8" t="s">
        <v>374</v>
      </c>
      <c r="GZ1228" s="4">
        <v>44104</v>
      </c>
    </row>
    <row r="1229" spans="1:208" x14ac:dyDescent="0.25">
      <c r="A1229" s="6">
        <v>44135</v>
      </c>
      <c r="B1229" s="19">
        <v>-3.2171581769437019E-2</v>
      </c>
      <c r="C1229" s="36">
        <v>7.0000000000000007E-2</v>
      </c>
      <c r="D1229" s="36">
        <v>-0.03</v>
      </c>
      <c r="E1229">
        <v>1</v>
      </c>
      <c r="F1229">
        <v>6</v>
      </c>
      <c r="G1229">
        <v>2</v>
      </c>
      <c r="H1229" s="8" t="s">
        <v>374</v>
      </c>
      <c r="I1229" s="8">
        <v>-3.2171581769437019E-2</v>
      </c>
      <c r="J1229" s="8" t="s">
        <v>374</v>
      </c>
      <c r="K1229" s="8" t="s">
        <v>374</v>
      </c>
      <c r="L1229" s="8" t="s">
        <v>374</v>
      </c>
      <c r="M1229" s="17">
        <v>7146306</v>
      </c>
      <c r="N1229" s="17">
        <v>7146306</v>
      </c>
      <c r="O1229" s="17">
        <v>0.25</v>
      </c>
      <c r="P1229" s="17">
        <v>0.25</v>
      </c>
      <c r="Q1229" s="32">
        <v>-1</v>
      </c>
      <c r="R1229" s="32">
        <v>-1</v>
      </c>
      <c r="S1229" s="32">
        <v>-1</v>
      </c>
      <c r="T1229" s="8">
        <v>-1.8529908556509322E-2</v>
      </c>
      <c r="U1229" s="8">
        <v>-1.6134589502284059E-2</v>
      </c>
      <c r="V1229" s="8">
        <v>-2.6593783491006717E-2</v>
      </c>
      <c r="W1229" s="5">
        <v>9957.9674551404132</v>
      </c>
      <c r="X1229" s="5">
        <v>1928.9628711419753</v>
      </c>
      <c r="Y1229" s="5">
        <v>1831.9556838242711</v>
      </c>
      <c r="Z1229" s="5">
        <v>5.1623427304462037</v>
      </c>
      <c r="AA1229" s="4">
        <v>44135</v>
      </c>
      <c r="AB1229" s="5">
        <v>9.2061282589843358</v>
      </c>
      <c r="AC1229" s="5">
        <v>7.5647377649973038</v>
      </c>
      <c r="AD1229" s="13">
        <v>0.21054259142758669</v>
      </c>
      <c r="AE1229" s="13">
        <v>2.5894600191272765E-2</v>
      </c>
      <c r="AF1229" s="11">
        <v>1.216979166360781</v>
      </c>
      <c r="AG1229" s="5">
        <v>691.28</v>
      </c>
      <c r="AH1229" s="5">
        <v>420.05</v>
      </c>
      <c r="AI1229" s="5">
        <v>701.77</v>
      </c>
      <c r="AJ1229" s="5">
        <v>1077.22</v>
      </c>
      <c r="AK1229" s="5">
        <v>1657.14</v>
      </c>
      <c r="AL1229" s="5">
        <v>504.1</v>
      </c>
      <c r="AM1229" s="5">
        <v>2438.27</v>
      </c>
      <c r="AN1229" s="5">
        <v>1211.6199999999999</v>
      </c>
      <c r="AO1229" s="5">
        <v>888.36</v>
      </c>
      <c r="AP1229" s="5">
        <v>1838</v>
      </c>
      <c r="AQ1229" s="8">
        <v>-8.1283315039207826E-3</v>
      </c>
      <c r="AR1229" s="8">
        <v>-4.4146091705540957E-2</v>
      </c>
      <c r="AS1229" s="8">
        <v>-7.7483209614704895E-3</v>
      </c>
      <c r="AT1229" s="8">
        <v>-1.4329112070858741E-2</v>
      </c>
      <c r="AU1229" s="8">
        <v>-2.9311496151548155E-2</v>
      </c>
      <c r="AV1229" s="8">
        <v>7.8774792066538257E-3</v>
      </c>
      <c r="AW1229" s="8">
        <v>-5.1024181024920456E-2</v>
      </c>
      <c r="AX1229" s="8">
        <v>-2.8130489536292269E-2</v>
      </c>
      <c r="AY1229" s="8">
        <v>5.0418578252849677E-2</v>
      </c>
      <c r="AZ1229" s="8">
        <v>-3.6823929527792232E-2</v>
      </c>
      <c r="BA1229" s="4">
        <v>44135</v>
      </c>
      <c r="BB1229" s="9">
        <v>0</v>
      </c>
      <c r="BC1229" s="9">
        <v>0</v>
      </c>
      <c r="BD1229" s="9">
        <v>0</v>
      </c>
      <c r="BE1229" s="9">
        <v>0</v>
      </c>
      <c r="BF1229" s="9">
        <v>0</v>
      </c>
      <c r="BG1229" s="9">
        <v>0</v>
      </c>
      <c r="BH1229" s="9">
        <v>0</v>
      </c>
      <c r="BI1229" s="9">
        <v>0</v>
      </c>
      <c r="BJ1229" s="9">
        <v>0</v>
      </c>
      <c r="BK1229" s="9">
        <v>0</v>
      </c>
      <c r="BL1229" s="5">
        <v>0</v>
      </c>
      <c r="BM1229" s="5">
        <v>0</v>
      </c>
      <c r="BN1229" s="5">
        <v>0</v>
      </c>
      <c r="BO1229" s="5">
        <v>0</v>
      </c>
      <c r="BP1229" s="5">
        <v>0</v>
      </c>
      <c r="BQ1229" s="5">
        <v>0</v>
      </c>
      <c r="BR1229" s="5">
        <v>0</v>
      </c>
      <c r="BS1229" s="5">
        <v>0</v>
      </c>
      <c r="BT1229" s="5">
        <v>0</v>
      </c>
      <c r="BU1229" s="5">
        <v>0</v>
      </c>
      <c r="BV1229" s="8" t="s">
        <v>374</v>
      </c>
      <c r="BW1229" s="8" t="s">
        <v>374</v>
      </c>
      <c r="BX1229" s="8" t="s">
        <v>374</v>
      </c>
      <c r="BY1229" s="8" t="s">
        <v>374</v>
      </c>
      <c r="BZ1229" s="8" t="s">
        <v>374</v>
      </c>
      <c r="CA1229" s="8" t="s">
        <v>374</v>
      </c>
      <c r="CB1229" s="8" t="s">
        <v>374</v>
      </c>
      <c r="CC1229" s="8" t="s">
        <v>374</v>
      </c>
      <c r="CD1229" s="8" t="s">
        <v>374</v>
      </c>
      <c r="CE1229" s="8" t="s">
        <v>374</v>
      </c>
      <c r="CF1229" s="4">
        <v>44135</v>
      </c>
      <c r="CG1229" s="9">
        <v>691.28</v>
      </c>
      <c r="CH1229" s="9">
        <v>420.05</v>
      </c>
      <c r="CI1229" s="9">
        <v>701.77</v>
      </c>
      <c r="CJ1229" s="9">
        <v>1077.22</v>
      </c>
      <c r="CK1229" s="9">
        <v>1657.14</v>
      </c>
      <c r="CL1229" s="9">
        <v>504.1</v>
      </c>
      <c r="CM1229" s="9">
        <v>2438.27</v>
      </c>
      <c r="CN1229" s="9">
        <v>1211.6199999999999</v>
      </c>
      <c r="CO1229" s="9">
        <v>888.36</v>
      </c>
      <c r="CP1229" s="9">
        <v>1838</v>
      </c>
      <c r="CQ1229" s="5">
        <v>669.42200000000003</v>
      </c>
      <c r="CR1229" s="5">
        <v>554.62</v>
      </c>
      <c r="CS1229" s="5">
        <v>611.01</v>
      </c>
      <c r="CT1229" s="5">
        <v>952.57</v>
      </c>
      <c r="CU1229" s="5">
        <v>1413.16</v>
      </c>
      <c r="CV1229" s="5">
        <v>461.49</v>
      </c>
      <c r="CW1229" s="5">
        <v>2142.0700000000002</v>
      </c>
      <c r="CX1229" s="5">
        <v>1133.26</v>
      </c>
      <c r="CY1229" s="5">
        <v>835.8</v>
      </c>
      <c r="CZ1229" s="5">
        <v>1846.44</v>
      </c>
      <c r="DA1229" s="8" t="s">
        <v>374</v>
      </c>
      <c r="DB1229" s="8" t="s">
        <v>374</v>
      </c>
      <c r="DC1229" s="8" t="s">
        <v>374</v>
      </c>
      <c r="DD1229" s="8" t="s">
        <v>374</v>
      </c>
      <c r="DE1229" s="8" t="s">
        <v>374</v>
      </c>
      <c r="DF1229" s="8" t="s">
        <v>374</v>
      </c>
      <c r="DG1229" s="8" t="s">
        <v>374</v>
      </c>
      <c r="DH1229" s="8" t="s">
        <v>374</v>
      </c>
      <c r="DI1229" s="8" t="s">
        <v>374</v>
      </c>
      <c r="DJ1229" s="8" t="s">
        <v>374</v>
      </c>
      <c r="DK1229" s="4">
        <v>44135</v>
      </c>
      <c r="DL1229" s="5">
        <v>0</v>
      </c>
      <c r="DM1229" s="5">
        <v>0</v>
      </c>
      <c r="DN1229" s="5">
        <v>0</v>
      </c>
      <c r="DO1229" s="5">
        <v>0</v>
      </c>
      <c r="DP1229" s="5">
        <v>0</v>
      </c>
      <c r="DQ1229" s="5">
        <v>0</v>
      </c>
      <c r="DR1229" s="5">
        <v>0</v>
      </c>
      <c r="DS1229" s="5">
        <v>0</v>
      </c>
      <c r="DT1229" s="5">
        <v>0</v>
      </c>
      <c r="DU1229" s="5">
        <v>0</v>
      </c>
      <c r="DV1229" s="5">
        <v>0</v>
      </c>
      <c r="DW1229" s="5">
        <v>0</v>
      </c>
      <c r="DX1229" s="5">
        <v>0</v>
      </c>
      <c r="DY1229" s="5">
        <v>0</v>
      </c>
      <c r="DZ1229" s="5">
        <v>0</v>
      </c>
      <c r="EA1229" s="5">
        <v>0</v>
      </c>
      <c r="EB1229" s="5">
        <v>0</v>
      </c>
      <c r="EC1229" s="5">
        <v>0</v>
      </c>
      <c r="ED1229" s="5">
        <v>0</v>
      </c>
      <c r="EE1229" s="5">
        <v>0</v>
      </c>
      <c r="EF1229" s="8" t="s">
        <v>374</v>
      </c>
      <c r="EG1229" s="8" t="s">
        <v>374</v>
      </c>
      <c r="EH1229" s="8" t="s">
        <v>374</v>
      </c>
      <c r="EI1229" s="8" t="s">
        <v>374</v>
      </c>
      <c r="EJ1229" s="8" t="s">
        <v>374</v>
      </c>
      <c r="EK1229" s="8" t="s">
        <v>374</v>
      </c>
      <c r="EL1229" s="8" t="s">
        <v>374</v>
      </c>
      <c r="EM1229" s="8" t="s">
        <v>374</v>
      </c>
      <c r="EN1229" s="8" t="s">
        <v>374</v>
      </c>
      <c r="EO1229" s="8" t="s">
        <v>374</v>
      </c>
      <c r="EP1229" s="4">
        <v>44135</v>
      </c>
      <c r="EQ1229" s="5">
        <v>0</v>
      </c>
      <c r="ER1229" s="5">
        <v>0</v>
      </c>
      <c r="ES1229" s="5">
        <v>0</v>
      </c>
      <c r="ET1229" s="5">
        <v>0</v>
      </c>
      <c r="EU1229" s="5">
        <v>0</v>
      </c>
      <c r="EV1229" s="5">
        <v>0</v>
      </c>
      <c r="EW1229" s="5">
        <v>0</v>
      </c>
      <c r="EX1229" s="5">
        <v>0</v>
      </c>
      <c r="EY1229" s="5">
        <v>0</v>
      </c>
      <c r="EZ1229" s="5">
        <v>0</v>
      </c>
      <c r="FA1229" s="5">
        <v>0</v>
      </c>
      <c r="FB1229" s="5">
        <v>0</v>
      </c>
      <c r="FC1229" s="5">
        <v>0</v>
      </c>
      <c r="FD1229" s="5">
        <v>0</v>
      </c>
      <c r="FE1229" s="5">
        <v>0</v>
      </c>
      <c r="FF1229" s="5">
        <v>0</v>
      </c>
      <c r="FG1229" s="5">
        <v>0</v>
      </c>
      <c r="FH1229" s="5">
        <v>0</v>
      </c>
      <c r="FI1229" s="5">
        <v>0</v>
      </c>
      <c r="FJ1229" s="5">
        <v>0</v>
      </c>
      <c r="FK1229" s="8" t="s">
        <v>374</v>
      </c>
      <c r="FL1229" s="8" t="s">
        <v>374</v>
      </c>
      <c r="FM1229" s="8" t="s">
        <v>374</v>
      </c>
      <c r="FN1229" s="8" t="s">
        <v>374</v>
      </c>
      <c r="FO1229" s="8" t="s">
        <v>374</v>
      </c>
      <c r="FP1229" s="8" t="s">
        <v>374</v>
      </c>
      <c r="FQ1229" s="8" t="s">
        <v>374</v>
      </c>
      <c r="FR1229" s="8" t="s">
        <v>374</v>
      </c>
      <c r="FS1229" s="8" t="s">
        <v>374</v>
      </c>
      <c r="FT1229" s="8" t="s">
        <v>374</v>
      </c>
      <c r="FU1229" s="4">
        <v>44135</v>
      </c>
      <c r="FV1229" s="5">
        <v>0</v>
      </c>
      <c r="FW1229" s="5">
        <v>0</v>
      </c>
      <c r="FX1229" s="5">
        <v>0</v>
      </c>
      <c r="FY1229" s="5">
        <v>0</v>
      </c>
      <c r="FZ1229" s="5">
        <v>0</v>
      </c>
      <c r="GA1229" s="5">
        <v>0</v>
      </c>
      <c r="GB1229" s="5">
        <v>0</v>
      </c>
      <c r="GC1229" s="5">
        <v>0</v>
      </c>
      <c r="GD1229" s="5">
        <v>0</v>
      </c>
      <c r="GE1229" s="5">
        <v>0</v>
      </c>
      <c r="GF1229" s="5">
        <v>0</v>
      </c>
      <c r="GG1229" s="5">
        <v>0</v>
      </c>
      <c r="GH1229" s="5">
        <v>0</v>
      </c>
      <c r="GI1229" s="5">
        <v>0</v>
      </c>
      <c r="GJ1229" s="5">
        <v>0</v>
      </c>
      <c r="GK1229" s="5">
        <v>0</v>
      </c>
      <c r="GL1229" s="5">
        <v>0</v>
      </c>
      <c r="GM1229" s="5">
        <v>0</v>
      </c>
      <c r="GN1229" s="5">
        <v>0</v>
      </c>
      <c r="GO1229" s="5">
        <v>0</v>
      </c>
      <c r="GP1229" s="8" t="s">
        <v>374</v>
      </c>
      <c r="GQ1229" s="8" t="s">
        <v>374</v>
      </c>
      <c r="GR1229" s="8" t="s">
        <v>374</v>
      </c>
      <c r="GS1229" s="8" t="s">
        <v>374</v>
      </c>
      <c r="GT1229" s="8" t="s">
        <v>374</v>
      </c>
      <c r="GU1229" s="8" t="s">
        <v>374</v>
      </c>
      <c r="GV1229" s="8" t="s">
        <v>374</v>
      </c>
      <c r="GW1229" s="8" t="s">
        <v>374</v>
      </c>
      <c r="GX1229" s="8" t="s">
        <v>374</v>
      </c>
      <c r="GY1229" s="8" t="s">
        <v>374</v>
      </c>
      <c r="GZ1229" s="4">
        <v>44135</v>
      </c>
    </row>
    <row r="1230" spans="1:208" x14ac:dyDescent="0.25">
      <c r="A1230" s="6">
        <v>44165</v>
      </c>
      <c r="B1230" s="19">
        <v>-2.4171888988361756E-2</v>
      </c>
      <c r="C1230" s="36">
        <v>7.0000000000000007E-2</v>
      </c>
      <c r="D1230" s="36">
        <v>-0.03</v>
      </c>
      <c r="E1230">
        <v>1</v>
      </c>
      <c r="F1230">
        <v>7</v>
      </c>
      <c r="G1230">
        <v>3</v>
      </c>
      <c r="H1230" s="8" t="s">
        <v>374</v>
      </c>
      <c r="I1230" s="8" t="s">
        <v>374</v>
      </c>
      <c r="J1230" s="8">
        <v>-2.4171888988361756E-2</v>
      </c>
      <c r="K1230" s="8" t="s">
        <v>374</v>
      </c>
      <c r="L1230" s="8" t="s">
        <v>374</v>
      </c>
      <c r="M1230" s="17">
        <v>7216480</v>
      </c>
      <c r="N1230" s="17">
        <v>7216480</v>
      </c>
      <c r="O1230" s="17">
        <v>0.25</v>
      </c>
      <c r="P1230" s="17">
        <v>0.25</v>
      </c>
      <c r="Q1230" s="32">
        <v>-1</v>
      </c>
      <c r="R1230" s="32">
        <v>-1</v>
      </c>
      <c r="S1230" s="32">
        <v>-1</v>
      </c>
      <c r="T1230" s="8">
        <v>0.10532725151870981</v>
      </c>
      <c r="U1230" s="8">
        <v>0.11912895534721661</v>
      </c>
      <c r="V1230" s="8">
        <v>0.10946382221277218</v>
      </c>
      <c r="W1230" s="5">
        <v>11006.812797903114</v>
      </c>
      <c r="X1230" s="5">
        <v>2158.7582028846864</v>
      </c>
      <c r="Y1230" s="5">
        <v>2032.4885551000887</v>
      </c>
      <c r="Z1230" s="5">
        <v>5.0986779265945703</v>
      </c>
      <c r="AA1230" s="4">
        <v>44165</v>
      </c>
      <c r="AB1230" s="5">
        <v>9.3062697053293029</v>
      </c>
      <c r="AC1230" s="5">
        <v>7.6772884292844443</v>
      </c>
      <c r="AD1230" s="13">
        <v>0.27179194168746079</v>
      </c>
      <c r="AE1230" s="13">
        <v>0.1153457353421885</v>
      </c>
      <c r="AF1230" s="11">
        <v>1.2121818518412348</v>
      </c>
      <c r="AG1230" s="5">
        <v>808.09100000000001</v>
      </c>
      <c r="AH1230" s="5">
        <v>537.80999999999995</v>
      </c>
      <c r="AI1230" s="5">
        <v>789.53</v>
      </c>
      <c r="AJ1230" s="5">
        <v>1249.27</v>
      </c>
      <c r="AK1230" s="5">
        <v>1798.99</v>
      </c>
      <c r="AL1230" s="5">
        <v>552.26</v>
      </c>
      <c r="AM1230" s="5">
        <v>2716.92</v>
      </c>
      <c r="AN1230" s="5">
        <v>1302.75</v>
      </c>
      <c r="AO1230" s="5">
        <v>894.73</v>
      </c>
      <c r="AP1230" s="5">
        <v>1983.92</v>
      </c>
      <c r="AQ1230" s="8">
        <v>0.16897783821316992</v>
      </c>
      <c r="AR1230" s="8">
        <v>0.28034757766932494</v>
      </c>
      <c r="AS1230" s="8">
        <v>0.12505521752141013</v>
      </c>
      <c r="AT1230" s="8">
        <v>0.15971667811589096</v>
      </c>
      <c r="AU1230" s="8">
        <v>8.5599285516009482E-2</v>
      </c>
      <c r="AV1230" s="8">
        <v>9.5536599880975848E-2</v>
      </c>
      <c r="AW1230" s="8">
        <v>0.11428184737539326</v>
      </c>
      <c r="AX1230" s="8">
        <v>7.5213350720523042E-2</v>
      </c>
      <c r="AY1230" s="8">
        <v>7.1705164572921642E-3</v>
      </c>
      <c r="AZ1230" s="8">
        <v>7.9390642002176381E-2</v>
      </c>
      <c r="BA1230" s="4">
        <v>44165</v>
      </c>
      <c r="BB1230" s="9">
        <v>0</v>
      </c>
      <c r="BC1230" s="9">
        <v>0</v>
      </c>
      <c r="BD1230" s="9">
        <v>0</v>
      </c>
      <c r="BE1230" s="9">
        <v>0</v>
      </c>
      <c r="BF1230" s="9">
        <v>0</v>
      </c>
      <c r="BG1230" s="9">
        <v>0</v>
      </c>
      <c r="BH1230" s="9">
        <v>0</v>
      </c>
      <c r="BI1230" s="9">
        <v>0</v>
      </c>
      <c r="BJ1230" s="9">
        <v>0</v>
      </c>
      <c r="BK1230" s="9">
        <v>0</v>
      </c>
      <c r="BL1230" s="5">
        <v>0</v>
      </c>
      <c r="BM1230" s="5">
        <v>0</v>
      </c>
      <c r="BN1230" s="5">
        <v>0</v>
      </c>
      <c r="BO1230" s="5">
        <v>0</v>
      </c>
      <c r="BP1230" s="5">
        <v>0</v>
      </c>
      <c r="BQ1230" s="5">
        <v>0</v>
      </c>
      <c r="BR1230" s="5">
        <v>0</v>
      </c>
      <c r="BS1230" s="5">
        <v>0</v>
      </c>
      <c r="BT1230" s="5">
        <v>0</v>
      </c>
      <c r="BU1230" s="5">
        <v>0</v>
      </c>
      <c r="BV1230" s="8" t="s">
        <v>374</v>
      </c>
      <c r="BW1230" s="8" t="s">
        <v>374</v>
      </c>
      <c r="BX1230" s="8" t="s">
        <v>374</v>
      </c>
      <c r="BY1230" s="8" t="s">
        <v>374</v>
      </c>
      <c r="BZ1230" s="8" t="s">
        <v>374</v>
      </c>
      <c r="CA1230" s="8" t="s">
        <v>374</v>
      </c>
      <c r="CB1230" s="8" t="s">
        <v>374</v>
      </c>
      <c r="CC1230" s="8" t="s">
        <v>374</v>
      </c>
      <c r="CD1230" s="8" t="s">
        <v>374</v>
      </c>
      <c r="CE1230" s="8" t="s">
        <v>374</v>
      </c>
      <c r="CF1230" s="4">
        <v>44165</v>
      </c>
      <c r="CG1230" s="9">
        <v>0</v>
      </c>
      <c r="CH1230" s="9">
        <v>0</v>
      </c>
      <c r="CI1230" s="9">
        <v>0</v>
      </c>
      <c r="CJ1230" s="9">
        <v>0</v>
      </c>
      <c r="CK1230" s="9">
        <v>0</v>
      </c>
      <c r="CL1230" s="9">
        <v>0</v>
      </c>
      <c r="CM1230" s="9">
        <v>0</v>
      </c>
      <c r="CN1230" s="9">
        <v>0</v>
      </c>
      <c r="CO1230" s="9">
        <v>0</v>
      </c>
      <c r="CP1230" s="9">
        <v>0</v>
      </c>
      <c r="CQ1230" s="5">
        <v>691.28</v>
      </c>
      <c r="CR1230" s="5">
        <v>420.05</v>
      </c>
      <c r="CS1230" s="5">
        <v>701.77</v>
      </c>
      <c r="CT1230" s="5">
        <v>1077.22</v>
      </c>
      <c r="CU1230" s="5">
        <v>1657.14</v>
      </c>
      <c r="CV1230" s="5">
        <v>504.1</v>
      </c>
      <c r="CW1230" s="5">
        <v>2438.27</v>
      </c>
      <c r="CX1230" s="5">
        <v>1211.6199999999999</v>
      </c>
      <c r="CY1230" s="5">
        <v>888.36</v>
      </c>
      <c r="CZ1230" s="5">
        <v>1838</v>
      </c>
      <c r="DA1230" s="8">
        <v>3.2652049081147494E-2</v>
      </c>
      <c r="DB1230" s="8">
        <v>-0.24263459666077669</v>
      </c>
      <c r="DC1230" s="8">
        <v>0.14854094041014054</v>
      </c>
      <c r="DD1230" s="8">
        <v>0.1308565249797915</v>
      </c>
      <c r="DE1230" s="8">
        <v>0.17264853236717714</v>
      </c>
      <c r="DF1230" s="8">
        <v>9.2331361459619954E-2</v>
      </c>
      <c r="DG1230" s="8">
        <v>0.13827746058718904</v>
      </c>
      <c r="DH1230" s="8">
        <v>6.9145650600921149E-2</v>
      </c>
      <c r="DI1230" s="8">
        <v>6.2885857860732308E-2</v>
      </c>
      <c r="DJ1230" s="8">
        <v>-4.5709581681506739E-3</v>
      </c>
      <c r="DK1230" s="4">
        <v>44165</v>
      </c>
      <c r="DL1230" s="5">
        <v>808.09100000000001</v>
      </c>
      <c r="DM1230" s="5">
        <v>537.80999999999995</v>
      </c>
      <c r="DN1230" s="5">
        <v>789.53</v>
      </c>
      <c r="DO1230" s="5">
        <v>1249.27</v>
      </c>
      <c r="DP1230" s="5">
        <v>1798.99</v>
      </c>
      <c r="DQ1230" s="5">
        <v>552.26</v>
      </c>
      <c r="DR1230" s="5">
        <v>2716.92</v>
      </c>
      <c r="DS1230" s="5">
        <v>1302.75</v>
      </c>
      <c r="DT1230" s="5">
        <v>894.73</v>
      </c>
      <c r="DU1230" s="5">
        <v>1983.92</v>
      </c>
      <c r="DV1230" s="5">
        <v>808.09100000000001</v>
      </c>
      <c r="DW1230" s="5">
        <v>537.80999999999995</v>
      </c>
      <c r="DX1230" s="5">
        <v>789.53</v>
      </c>
      <c r="DY1230" s="5">
        <v>1249.27</v>
      </c>
      <c r="DZ1230" s="5">
        <v>1798.99</v>
      </c>
      <c r="EA1230" s="5">
        <v>552.26</v>
      </c>
      <c r="EB1230" s="5">
        <v>2716.92</v>
      </c>
      <c r="EC1230" s="5">
        <v>1302.75</v>
      </c>
      <c r="ED1230" s="5">
        <v>894.73</v>
      </c>
      <c r="EE1230" s="5">
        <v>1983.92</v>
      </c>
      <c r="EF1230" s="8" t="s">
        <v>374</v>
      </c>
      <c r="EG1230" s="8" t="s">
        <v>374</v>
      </c>
      <c r="EH1230" s="8" t="s">
        <v>374</v>
      </c>
      <c r="EI1230" s="8" t="s">
        <v>374</v>
      </c>
      <c r="EJ1230" s="8" t="s">
        <v>374</v>
      </c>
      <c r="EK1230" s="8" t="s">
        <v>374</v>
      </c>
      <c r="EL1230" s="8" t="s">
        <v>374</v>
      </c>
      <c r="EM1230" s="8" t="s">
        <v>374</v>
      </c>
      <c r="EN1230" s="8" t="s">
        <v>374</v>
      </c>
      <c r="EO1230" s="8" t="s">
        <v>374</v>
      </c>
      <c r="EP1230" s="4">
        <v>44165</v>
      </c>
      <c r="EQ1230" s="5">
        <v>0</v>
      </c>
      <c r="ER1230" s="5">
        <v>0</v>
      </c>
      <c r="ES1230" s="5">
        <v>0</v>
      </c>
      <c r="ET1230" s="5">
        <v>0</v>
      </c>
      <c r="EU1230" s="5">
        <v>0</v>
      </c>
      <c r="EV1230" s="5">
        <v>0</v>
      </c>
      <c r="EW1230" s="5">
        <v>0</v>
      </c>
      <c r="EX1230" s="5">
        <v>0</v>
      </c>
      <c r="EY1230" s="5">
        <v>0</v>
      </c>
      <c r="EZ1230" s="5">
        <v>0</v>
      </c>
      <c r="FA1230" s="5">
        <v>0</v>
      </c>
      <c r="FB1230" s="5">
        <v>0</v>
      </c>
      <c r="FC1230" s="5">
        <v>0</v>
      </c>
      <c r="FD1230" s="5">
        <v>0</v>
      </c>
      <c r="FE1230" s="5">
        <v>0</v>
      </c>
      <c r="FF1230" s="5">
        <v>0</v>
      </c>
      <c r="FG1230" s="5">
        <v>0</v>
      </c>
      <c r="FH1230" s="5">
        <v>0</v>
      </c>
      <c r="FI1230" s="5">
        <v>0</v>
      </c>
      <c r="FJ1230" s="5">
        <v>0</v>
      </c>
      <c r="FK1230" s="8" t="s">
        <v>374</v>
      </c>
      <c r="FL1230" s="8" t="s">
        <v>374</v>
      </c>
      <c r="FM1230" s="8" t="s">
        <v>374</v>
      </c>
      <c r="FN1230" s="8" t="s">
        <v>374</v>
      </c>
      <c r="FO1230" s="8" t="s">
        <v>374</v>
      </c>
      <c r="FP1230" s="8" t="s">
        <v>374</v>
      </c>
      <c r="FQ1230" s="8" t="s">
        <v>374</v>
      </c>
      <c r="FR1230" s="8" t="s">
        <v>374</v>
      </c>
      <c r="FS1230" s="8" t="s">
        <v>374</v>
      </c>
      <c r="FT1230" s="8" t="s">
        <v>374</v>
      </c>
      <c r="FU1230" s="4">
        <v>44165</v>
      </c>
      <c r="FV1230" s="5">
        <v>0</v>
      </c>
      <c r="FW1230" s="5">
        <v>0</v>
      </c>
      <c r="FX1230" s="5">
        <v>0</v>
      </c>
      <c r="FY1230" s="5">
        <v>0</v>
      </c>
      <c r="FZ1230" s="5">
        <v>0</v>
      </c>
      <c r="GA1230" s="5">
        <v>0</v>
      </c>
      <c r="GB1230" s="5">
        <v>0</v>
      </c>
      <c r="GC1230" s="5">
        <v>0</v>
      </c>
      <c r="GD1230" s="5">
        <v>0</v>
      </c>
      <c r="GE1230" s="5">
        <v>0</v>
      </c>
      <c r="GF1230" s="5">
        <v>0</v>
      </c>
      <c r="GG1230" s="5">
        <v>0</v>
      </c>
      <c r="GH1230" s="5">
        <v>0</v>
      </c>
      <c r="GI1230" s="5">
        <v>0</v>
      </c>
      <c r="GJ1230" s="5">
        <v>0</v>
      </c>
      <c r="GK1230" s="5">
        <v>0</v>
      </c>
      <c r="GL1230" s="5">
        <v>0</v>
      </c>
      <c r="GM1230" s="5">
        <v>0</v>
      </c>
      <c r="GN1230" s="5">
        <v>0</v>
      </c>
      <c r="GO1230" s="5">
        <v>0</v>
      </c>
      <c r="GP1230" s="8" t="s">
        <v>374</v>
      </c>
      <c r="GQ1230" s="8" t="s">
        <v>374</v>
      </c>
      <c r="GR1230" s="8" t="s">
        <v>374</v>
      </c>
      <c r="GS1230" s="8" t="s">
        <v>374</v>
      </c>
      <c r="GT1230" s="8" t="s">
        <v>374</v>
      </c>
      <c r="GU1230" s="8" t="s">
        <v>374</v>
      </c>
      <c r="GV1230" s="8" t="s">
        <v>374</v>
      </c>
      <c r="GW1230" s="8" t="s">
        <v>374</v>
      </c>
      <c r="GX1230" s="8" t="s">
        <v>374</v>
      </c>
      <c r="GY1230" s="8" t="s">
        <v>374</v>
      </c>
      <c r="GZ1230" s="4">
        <v>44165</v>
      </c>
    </row>
    <row r="1231" spans="1:208" x14ac:dyDescent="0.25">
      <c r="A1231" s="6">
        <v>44196</v>
      </c>
      <c r="B1231" s="19">
        <v>-1.4362657091562037E-2</v>
      </c>
      <c r="C1231" s="36">
        <v>7.0000000000000007E-2</v>
      </c>
      <c r="D1231" s="36">
        <v>-0.03</v>
      </c>
      <c r="E1231">
        <v>1</v>
      </c>
      <c r="F1231">
        <v>8</v>
      </c>
      <c r="G1231">
        <v>3</v>
      </c>
      <c r="H1231" s="8" t="s">
        <v>374</v>
      </c>
      <c r="I1231" s="8" t="s">
        <v>374</v>
      </c>
      <c r="J1231" s="8">
        <v>-1.4362657091562037E-2</v>
      </c>
      <c r="K1231" s="8" t="s">
        <v>374</v>
      </c>
      <c r="L1231" s="8" t="s">
        <v>374</v>
      </c>
      <c r="M1231" s="17">
        <v>7363351</v>
      </c>
      <c r="N1231" s="17">
        <v>7363351</v>
      </c>
      <c r="O1231" s="17">
        <v>0.25</v>
      </c>
      <c r="P1231" s="17">
        <v>0.25</v>
      </c>
      <c r="Q1231" s="32">
        <v>-1</v>
      </c>
      <c r="R1231" s="32">
        <v>-1</v>
      </c>
      <c r="S1231" s="32">
        <v>-1</v>
      </c>
      <c r="T1231" s="8">
        <v>3.9571018020597114E-2</v>
      </c>
      <c r="U1231" s="8">
        <v>3.2150099847782901E-2</v>
      </c>
      <c r="V1231" s="8">
        <v>3.8448175857307421E-2</v>
      </c>
      <c r="W1231" s="5">
        <v>11442.363585478277</v>
      </c>
      <c r="X1231" s="5">
        <v>2228.1624946546494</v>
      </c>
      <c r="Y1231" s="5">
        <v>2110.6340324945413</v>
      </c>
      <c r="Z1231" s="5">
        <v>5.135336230157562</v>
      </c>
      <c r="AA1231" s="4">
        <v>44196</v>
      </c>
      <c r="AB1231" s="5">
        <v>9.345077850715704</v>
      </c>
      <c r="AC1231" s="5">
        <v>7.7089325313565684</v>
      </c>
      <c r="AD1231" s="13">
        <v>0.27076405758525524</v>
      </c>
      <c r="AE1231" s="13">
        <v>0.11726296363284527</v>
      </c>
      <c r="AF1231" s="11">
        <v>1.2122401918429058</v>
      </c>
      <c r="AG1231" s="5">
        <v>858.80100000000004</v>
      </c>
      <c r="AH1231" s="5">
        <v>561.47</v>
      </c>
      <c r="AI1231" s="5">
        <v>809.59</v>
      </c>
      <c r="AJ1231" s="5">
        <v>1264.22</v>
      </c>
      <c r="AK1231" s="5">
        <v>1844.48</v>
      </c>
      <c r="AL1231" s="5">
        <v>569.29</v>
      </c>
      <c r="AM1231" s="5">
        <v>2872.8</v>
      </c>
      <c r="AN1231" s="5">
        <v>1325.9</v>
      </c>
      <c r="AO1231" s="5">
        <v>901.01</v>
      </c>
      <c r="AP1231" s="5">
        <v>2061.48</v>
      </c>
      <c r="AQ1231" s="8">
        <v>6.2752833529887253E-2</v>
      </c>
      <c r="AR1231" s="8">
        <v>4.3993231810490752E-2</v>
      </c>
      <c r="AS1231" s="8">
        <v>2.5407520930173622E-2</v>
      </c>
      <c r="AT1231" s="8">
        <v>1.196698872141333E-2</v>
      </c>
      <c r="AU1231" s="8">
        <v>2.5286410708230678E-2</v>
      </c>
      <c r="AV1231" s="8">
        <v>3.0836924636946428E-2</v>
      </c>
      <c r="AW1231" s="8">
        <v>5.7373790910295597E-2</v>
      </c>
      <c r="AX1231" s="8">
        <v>1.7770101707925701E-2</v>
      </c>
      <c r="AY1231" s="8">
        <v>7.0188772031785085E-3</v>
      </c>
      <c r="AZ1231" s="8">
        <v>3.9094318319287114E-2</v>
      </c>
      <c r="BA1231" s="4">
        <v>44196</v>
      </c>
      <c r="BB1231" s="9">
        <v>0</v>
      </c>
      <c r="BC1231" s="9">
        <v>0</v>
      </c>
      <c r="BD1231" s="9">
        <v>0</v>
      </c>
      <c r="BE1231" s="9">
        <v>0</v>
      </c>
      <c r="BF1231" s="9">
        <v>0</v>
      </c>
      <c r="BG1231" s="9">
        <v>0</v>
      </c>
      <c r="BH1231" s="9">
        <v>0</v>
      </c>
      <c r="BI1231" s="9">
        <v>0</v>
      </c>
      <c r="BJ1231" s="9">
        <v>0</v>
      </c>
      <c r="BK1231" s="9">
        <v>0</v>
      </c>
      <c r="BL1231" s="5">
        <v>0</v>
      </c>
      <c r="BM1231" s="5">
        <v>0</v>
      </c>
      <c r="BN1231" s="5">
        <v>0</v>
      </c>
      <c r="BO1231" s="5">
        <v>0</v>
      </c>
      <c r="BP1231" s="5">
        <v>0</v>
      </c>
      <c r="BQ1231" s="5">
        <v>0</v>
      </c>
      <c r="BR1231" s="5">
        <v>0</v>
      </c>
      <c r="BS1231" s="5">
        <v>0</v>
      </c>
      <c r="BT1231" s="5">
        <v>0</v>
      </c>
      <c r="BU1231" s="5">
        <v>0</v>
      </c>
      <c r="BV1231" s="8" t="s">
        <v>374</v>
      </c>
      <c r="BW1231" s="8" t="s">
        <v>374</v>
      </c>
      <c r="BX1231" s="8" t="s">
        <v>374</v>
      </c>
      <c r="BY1231" s="8" t="s">
        <v>374</v>
      </c>
      <c r="BZ1231" s="8" t="s">
        <v>374</v>
      </c>
      <c r="CA1231" s="8" t="s">
        <v>374</v>
      </c>
      <c r="CB1231" s="8" t="s">
        <v>374</v>
      </c>
      <c r="CC1231" s="8" t="s">
        <v>374</v>
      </c>
      <c r="CD1231" s="8" t="s">
        <v>374</v>
      </c>
      <c r="CE1231" s="8" t="s">
        <v>374</v>
      </c>
      <c r="CF1231" s="4">
        <v>44196</v>
      </c>
      <c r="CG1231" s="9">
        <v>0</v>
      </c>
      <c r="CH1231" s="9">
        <v>0</v>
      </c>
      <c r="CI1231" s="9">
        <v>0</v>
      </c>
      <c r="CJ1231" s="9">
        <v>0</v>
      </c>
      <c r="CK1231" s="9">
        <v>0</v>
      </c>
      <c r="CL1231" s="9">
        <v>0</v>
      </c>
      <c r="CM1231" s="9">
        <v>0</v>
      </c>
      <c r="CN1231" s="9">
        <v>0</v>
      </c>
      <c r="CO1231" s="9">
        <v>0</v>
      </c>
      <c r="CP1231" s="9">
        <v>0</v>
      </c>
      <c r="CQ1231" s="5">
        <v>0</v>
      </c>
      <c r="CR1231" s="5">
        <v>0</v>
      </c>
      <c r="CS1231" s="5">
        <v>0</v>
      </c>
      <c r="CT1231" s="5">
        <v>0</v>
      </c>
      <c r="CU1231" s="5">
        <v>0</v>
      </c>
      <c r="CV1231" s="5">
        <v>0</v>
      </c>
      <c r="CW1231" s="5">
        <v>0</v>
      </c>
      <c r="CX1231" s="5">
        <v>0</v>
      </c>
      <c r="CY1231" s="5">
        <v>0</v>
      </c>
      <c r="CZ1231" s="5">
        <v>0</v>
      </c>
      <c r="DA1231" s="8" t="s">
        <v>374</v>
      </c>
      <c r="DB1231" s="8" t="s">
        <v>374</v>
      </c>
      <c r="DC1231" s="8" t="s">
        <v>374</v>
      </c>
      <c r="DD1231" s="8" t="s">
        <v>374</v>
      </c>
      <c r="DE1231" s="8" t="s">
        <v>374</v>
      </c>
      <c r="DF1231" s="8" t="s">
        <v>374</v>
      </c>
      <c r="DG1231" s="8" t="s">
        <v>374</v>
      </c>
      <c r="DH1231" s="8" t="s">
        <v>374</v>
      </c>
      <c r="DI1231" s="8" t="s">
        <v>374</v>
      </c>
      <c r="DJ1231" s="8" t="s">
        <v>374</v>
      </c>
      <c r="DK1231" s="4">
        <v>44196</v>
      </c>
      <c r="DL1231" s="5">
        <v>858.80100000000004</v>
      </c>
      <c r="DM1231" s="5">
        <v>561.47</v>
      </c>
      <c r="DN1231" s="5">
        <v>809.59</v>
      </c>
      <c r="DO1231" s="5">
        <v>1264.22</v>
      </c>
      <c r="DP1231" s="5">
        <v>1844.48</v>
      </c>
      <c r="DQ1231" s="5">
        <v>569.29</v>
      </c>
      <c r="DR1231" s="5">
        <v>2872.8</v>
      </c>
      <c r="DS1231" s="5">
        <v>1325.9</v>
      </c>
      <c r="DT1231" s="5">
        <v>901.01</v>
      </c>
      <c r="DU1231" s="5">
        <v>2061.48</v>
      </c>
      <c r="DV1231" s="5">
        <v>808.09100000000001</v>
      </c>
      <c r="DW1231" s="5">
        <v>537.80999999999995</v>
      </c>
      <c r="DX1231" s="5">
        <v>789.53</v>
      </c>
      <c r="DY1231" s="5">
        <v>1249.27</v>
      </c>
      <c r="DZ1231" s="5">
        <v>1798.99</v>
      </c>
      <c r="EA1231" s="5">
        <v>552.26</v>
      </c>
      <c r="EB1231" s="5">
        <v>2716.92</v>
      </c>
      <c r="EC1231" s="5">
        <v>1302.75</v>
      </c>
      <c r="ED1231" s="5">
        <v>894.73</v>
      </c>
      <c r="EE1231" s="5">
        <v>1983.92</v>
      </c>
      <c r="EF1231" s="8" t="s">
        <v>374</v>
      </c>
      <c r="EG1231" s="8" t="s">
        <v>374</v>
      </c>
      <c r="EH1231" s="8" t="s">
        <v>374</v>
      </c>
      <c r="EI1231" s="8" t="s">
        <v>374</v>
      </c>
      <c r="EJ1231" s="8" t="s">
        <v>374</v>
      </c>
      <c r="EK1231" s="8" t="s">
        <v>374</v>
      </c>
      <c r="EL1231" s="8" t="s">
        <v>374</v>
      </c>
      <c r="EM1231" s="8" t="s">
        <v>374</v>
      </c>
      <c r="EN1231" s="8" t="s">
        <v>374</v>
      </c>
      <c r="EO1231" s="8" t="s">
        <v>374</v>
      </c>
      <c r="EP1231" s="4">
        <v>44196</v>
      </c>
      <c r="EQ1231" s="5">
        <v>0</v>
      </c>
      <c r="ER1231" s="5">
        <v>0</v>
      </c>
      <c r="ES1231" s="5">
        <v>0</v>
      </c>
      <c r="ET1231" s="5">
        <v>0</v>
      </c>
      <c r="EU1231" s="5">
        <v>0</v>
      </c>
      <c r="EV1231" s="5">
        <v>0</v>
      </c>
      <c r="EW1231" s="5">
        <v>0</v>
      </c>
      <c r="EX1231" s="5">
        <v>0</v>
      </c>
      <c r="EY1231" s="5">
        <v>0</v>
      </c>
      <c r="EZ1231" s="5">
        <v>0</v>
      </c>
      <c r="FA1231" s="5">
        <v>0</v>
      </c>
      <c r="FB1231" s="5">
        <v>0</v>
      </c>
      <c r="FC1231" s="5">
        <v>0</v>
      </c>
      <c r="FD1231" s="5">
        <v>0</v>
      </c>
      <c r="FE1231" s="5">
        <v>0</v>
      </c>
      <c r="FF1231" s="5">
        <v>0</v>
      </c>
      <c r="FG1231" s="5">
        <v>0</v>
      </c>
      <c r="FH1231" s="5">
        <v>0</v>
      </c>
      <c r="FI1231" s="5">
        <v>0</v>
      </c>
      <c r="FJ1231" s="5">
        <v>0</v>
      </c>
      <c r="FK1231" s="8" t="s">
        <v>374</v>
      </c>
      <c r="FL1231" s="8" t="s">
        <v>374</v>
      </c>
      <c r="FM1231" s="8" t="s">
        <v>374</v>
      </c>
      <c r="FN1231" s="8" t="s">
        <v>374</v>
      </c>
      <c r="FO1231" s="8" t="s">
        <v>374</v>
      </c>
      <c r="FP1231" s="8" t="s">
        <v>374</v>
      </c>
      <c r="FQ1231" s="8" t="s">
        <v>374</v>
      </c>
      <c r="FR1231" s="8" t="s">
        <v>374</v>
      </c>
      <c r="FS1231" s="8" t="s">
        <v>374</v>
      </c>
      <c r="FT1231" s="8" t="s">
        <v>374</v>
      </c>
      <c r="FU1231" s="4">
        <v>44196</v>
      </c>
      <c r="FV1231" s="5">
        <v>0</v>
      </c>
      <c r="FW1231" s="5">
        <v>0</v>
      </c>
      <c r="FX1231" s="5">
        <v>0</v>
      </c>
      <c r="FY1231" s="5">
        <v>0</v>
      </c>
      <c r="FZ1231" s="5">
        <v>0</v>
      </c>
      <c r="GA1231" s="5">
        <v>0</v>
      </c>
      <c r="GB1231" s="5">
        <v>0</v>
      </c>
      <c r="GC1231" s="5">
        <v>0</v>
      </c>
      <c r="GD1231" s="5">
        <v>0</v>
      </c>
      <c r="GE1231" s="5">
        <v>0</v>
      </c>
      <c r="GF1231" s="5">
        <v>0</v>
      </c>
      <c r="GG1231" s="5">
        <v>0</v>
      </c>
      <c r="GH1231" s="5">
        <v>0</v>
      </c>
      <c r="GI1231" s="5">
        <v>0</v>
      </c>
      <c r="GJ1231" s="5">
        <v>0</v>
      </c>
      <c r="GK1231" s="5">
        <v>0</v>
      </c>
      <c r="GL1231" s="5">
        <v>0</v>
      </c>
      <c r="GM1231" s="5">
        <v>0</v>
      </c>
      <c r="GN1231" s="5">
        <v>0</v>
      </c>
      <c r="GO1231" s="5">
        <v>0</v>
      </c>
      <c r="GP1231" s="8" t="s">
        <v>374</v>
      </c>
      <c r="GQ1231" s="8" t="s">
        <v>374</v>
      </c>
      <c r="GR1231" s="8" t="s">
        <v>374</v>
      </c>
      <c r="GS1231" s="8" t="s">
        <v>374</v>
      </c>
      <c r="GT1231" s="8" t="s">
        <v>374</v>
      </c>
      <c r="GU1231" s="8" t="s">
        <v>374</v>
      </c>
      <c r="GV1231" s="8" t="s">
        <v>374</v>
      </c>
      <c r="GW1231" s="8" t="s">
        <v>374</v>
      </c>
      <c r="GX1231" s="8" t="s">
        <v>374</v>
      </c>
      <c r="GY1231" s="8" t="s">
        <v>374</v>
      </c>
      <c r="GZ1231" s="4">
        <v>44196</v>
      </c>
    </row>
    <row r="1232" spans="1:208" x14ac:dyDescent="0.25">
      <c r="A1232" s="6">
        <v>44227</v>
      </c>
      <c r="B1232" s="19">
        <v>-9.8478066248881557E-3</v>
      </c>
      <c r="C1232" s="36">
        <v>7.0000000000000007E-2</v>
      </c>
      <c r="D1232" s="36">
        <v>-0.03</v>
      </c>
      <c r="E1232">
        <v>1</v>
      </c>
      <c r="F1232">
        <v>9</v>
      </c>
      <c r="G1232">
        <v>3</v>
      </c>
      <c r="H1232" s="8" t="s">
        <v>374</v>
      </c>
      <c r="I1232" s="8" t="s">
        <v>374</v>
      </c>
      <c r="J1232" s="8">
        <v>-9.8478066248881557E-3</v>
      </c>
      <c r="K1232" s="8" t="s">
        <v>374</v>
      </c>
      <c r="L1232" s="8" t="s">
        <v>374</v>
      </c>
      <c r="M1232" s="17">
        <v>7404926</v>
      </c>
      <c r="N1232" s="17">
        <v>7404926</v>
      </c>
      <c r="O1232" s="17">
        <v>0.25</v>
      </c>
      <c r="P1232" s="17">
        <v>0.25</v>
      </c>
      <c r="Q1232" s="32">
        <v>-1</v>
      </c>
      <c r="R1232" s="32">
        <v>-1</v>
      </c>
      <c r="S1232" s="32">
        <v>-1</v>
      </c>
      <c r="T1232" s="8">
        <v>-7.2888962608017955E-3</v>
      </c>
      <c r="U1232" s="8">
        <v>-1.1037975638907549E-2</v>
      </c>
      <c r="V1232" s="8">
        <v>-1.0095697510550172E-2</v>
      </c>
      <c r="W1232" s="5">
        <v>11358.96138432535</v>
      </c>
      <c r="X1232" s="5">
        <v>2203.5680913191241</v>
      </c>
      <c r="Y1232" s="5">
        <v>2089.3257097470037</v>
      </c>
      <c r="Z1232" s="5">
        <v>5.1548038969494812</v>
      </c>
      <c r="AA1232" s="4">
        <v>44227</v>
      </c>
      <c r="AB1232" s="5">
        <v>9.3377622606592503</v>
      </c>
      <c r="AC1232" s="5">
        <v>7.6978331852428248</v>
      </c>
      <c r="AD1232" s="13">
        <v>0.25370163246973632</v>
      </c>
      <c r="AE1232" s="13">
        <v>0.1166125932431441</v>
      </c>
      <c r="AF1232" s="11">
        <v>1.2130377517871211</v>
      </c>
      <c r="AG1232" s="5">
        <v>844.45299999999997</v>
      </c>
      <c r="AH1232" s="5">
        <v>582.72</v>
      </c>
      <c r="AI1232" s="5">
        <v>790.31</v>
      </c>
      <c r="AJ1232" s="5">
        <v>1209.8499999999999</v>
      </c>
      <c r="AK1232" s="5">
        <v>1851.96</v>
      </c>
      <c r="AL1232" s="5">
        <v>561.91</v>
      </c>
      <c r="AM1232" s="5">
        <v>2846.43</v>
      </c>
      <c r="AN1232" s="5">
        <v>1257.4000000000001</v>
      </c>
      <c r="AO1232" s="5">
        <v>892.76</v>
      </c>
      <c r="AP1232" s="5">
        <v>2090.77</v>
      </c>
      <c r="AQ1232" s="8">
        <v>-1.6707013615494204E-2</v>
      </c>
      <c r="AR1232" s="8">
        <v>3.7847079986464083E-2</v>
      </c>
      <c r="AS1232" s="8">
        <v>-2.3814523400733756E-2</v>
      </c>
      <c r="AT1232" s="8">
        <v>-4.3006755153375265E-2</v>
      </c>
      <c r="AU1232" s="8">
        <v>4.0553435114503156E-3</v>
      </c>
      <c r="AV1232" s="8">
        <v>-1.2963515958474559E-2</v>
      </c>
      <c r="AW1232" s="8">
        <v>-9.1791979949875646E-3</v>
      </c>
      <c r="AX1232" s="8">
        <v>-5.166302134399281E-2</v>
      </c>
      <c r="AY1232" s="8">
        <v>-9.1563911610303972E-3</v>
      </c>
      <c r="AZ1232" s="8">
        <v>1.4208238741098667E-2</v>
      </c>
      <c r="BA1232" s="4">
        <v>44227</v>
      </c>
      <c r="BB1232" s="9">
        <v>0</v>
      </c>
      <c r="BC1232" s="9">
        <v>0</v>
      </c>
      <c r="BD1232" s="9">
        <v>0</v>
      </c>
      <c r="BE1232" s="9">
        <v>0</v>
      </c>
      <c r="BF1232" s="9">
        <v>0</v>
      </c>
      <c r="BG1232" s="9">
        <v>0</v>
      </c>
      <c r="BH1232" s="9">
        <v>0</v>
      </c>
      <c r="BI1232" s="9">
        <v>0</v>
      </c>
      <c r="BJ1232" s="9">
        <v>0</v>
      </c>
      <c r="BK1232" s="9">
        <v>0</v>
      </c>
      <c r="BL1232" s="5">
        <v>0</v>
      </c>
      <c r="BM1232" s="5">
        <v>0</v>
      </c>
      <c r="BN1232" s="5">
        <v>0</v>
      </c>
      <c r="BO1232" s="5">
        <v>0</v>
      </c>
      <c r="BP1232" s="5">
        <v>0</v>
      </c>
      <c r="BQ1232" s="5">
        <v>0</v>
      </c>
      <c r="BR1232" s="5">
        <v>0</v>
      </c>
      <c r="BS1232" s="5">
        <v>0</v>
      </c>
      <c r="BT1232" s="5">
        <v>0</v>
      </c>
      <c r="BU1232" s="5">
        <v>0</v>
      </c>
      <c r="BV1232" s="8" t="s">
        <v>374</v>
      </c>
      <c r="BW1232" s="8" t="s">
        <v>374</v>
      </c>
      <c r="BX1232" s="8" t="s">
        <v>374</v>
      </c>
      <c r="BY1232" s="8" t="s">
        <v>374</v>
      </c>
      <c r="BZ1232" s="8" t="s">
        <v>374</v>
      </c>
      <c r="CA1232" s="8" t="s">
        <v>374</v>
      </c>
      <c r="CB1232" s="8" t="s">
        <v>374</v>
      </c>
      <c r="CC1232" s="8" t="s">
        <v>374</v>
      </c>
      <c r="CD1232" s="8" t="s">
        <v>374</v>
      </c>
      <c r="CE1232" s="8" t="s">
        <v>374</v>
      </c>
      <c r="CF1232" s="4">
        <v>44227</v>
      </c>
      <c r="CG1232" s="9">
        <v>0</v>
      </c>
      <c r="CH1232" s="9">
        <v>0</v>
      </c>
      <c r="CI1232" s="9">
        <v>0</v>
      </c>
      <c r="CJ1232" s="9">
        <v>0</v>
      </c>
      <c r="CK1232" s="9">
        <v>0</v>
      </c>
      <c r="CL1232" s="9">
        <v>0</v>
      </c>
      <c r="CM1232" s="9">
        <v>0</v>
      </c>
      <c r="CN1232" s="9">
        <v>0</v>
      </c>
      <c r="CO1232" s="9">
        <v>0</v>
      </c>
      <c r="CP1232" s="9">
        <v>0</v>
      </c>
      <c r="CQ1232" s="5">
        <v>0</v>
      </c>
      <c r="CR1232" s="5">
        <v>0</v>
      </c>
      <c r="CS1232" s="5">
        <v>0</v>
      </c>
      <c r="CT1232" s="5">
        <v>0</v>
      </c>
      <c r="CU1232" s="5">
        <v>0</v>
      </c>
      <c r="CV1232" s="5">
        <v>0</v>
      </c>
      <c r="CW1232" s="5">
        <v>0</v>
      </c>
      <c r="CX1232" s="5">
        <v>0</v>
      </c>
      <c r="CY1232" s="5">
        <v>0</v>
      </c>
      <c r="CZ1232" s="5">
        <v>0</v>
      </c>
      <c r="DA1232" s="8" t="s">
        <v>374</v>
      </c>
      <c r="DB1232" s="8" t="s">
        <v>374</v>
      </c>
      <c r="DC1232" s="8" t="s">
        <v>374</v>
      </c>
      <c r="DD1232" s="8" t="s">
        <v>374</v>
      </c>
      <c r="DE1232" s="8" t="s">
        <v>374</v>
      </c>
      <c r="DF1232" s="8" t="s">
        <v>374</v>
      </c>
      <c r="DG1232" s="8" t="s">
        <v>374</v>
      </c>
      <c r="DH1232" s="8" t="s">
        <v>374</v>
      </c>
      <c r="DI1232" s="8" t="s">
        <v>374</v>
      </c>
      <c r="DJ1232" s="8" t="s">
        <v>374</v>
      </c>
      <c r="DK1232" s="4">
        <v>44227</v>
      </c>
      <c r="DL1232" s="5">
        <v>844.45299999999997</v>
      </c>
      <c r="DM1232" s="5">
        <v>582.72</v>
      </c>
      <c r="DN1232" s="5">
        <v>790.31</v>
      </c>
      <c r="DO1232" s="5">
        <v>1209.8499999999999</v>
      </c>
      <c r="DP1232" s="5">
        <v>1851.96</v>
      </c>
      <c r="DQ1232" s="5">
        <v>561.91</v>
      </c>
      <c r="DR1232" s="5">
        <v>2846.43</v>
      </c>
      <c r="DS1232" s="5">
        <v>1257.4000000000001</v>
      </c>
      <c r="DT1232" s="5">
        <v>892.76</v>
      </c>
      <c r="DU1232" s="5">
        <v>2090.77</v>
      </c>
      <c r="DV1232" s="5">
        <v>808.09100000000001</v>
      </c>
      <c r="DW1232" s="5">
        <v>537.80999999999995</v>
      </c>
      <c r="DX1232" s="5">
        <v>789.53</v>
      </c>
      <c r="DY1232" s="5">
        <v>1249.27</v>
      </c>
      <c r="DZ1232" s="5">
        <v>1798.99</v>
      </c>
      <c r="EA1232" s="5">
        <v>552.26</v>
      </c>
      <c r="EB1232" s="5">
        <v>2716.92</v>
      </c>
      <c r="EC1232" s="5">
        <v>1302.75</v>
      </c>
      <c r="ED1232" s="5">
        <v>894.73</v>
      </c>
      <c r="EE1232" s="5">
        <v>1983.92</v>
      </c>
      <c r="EF1232" s="8" t="s">
        <v>374</v>
      </c>
      <c r="EG1232" s="8" t="s">
        <v>374</v>
      </c>
      <c r="EH1232" s="8" t="s">
        <v>374</v>
      </c>
      <c r="EI1232" s="8" t="s">
        <v>374</v>
      </c>
      <c r="EJ1232" s="8" t="s">
        <v>374</v>
      </c>
      <c r="EK1232" s="8" t="s">
        <v>374</v>
      </c>
      <c r="EL1232" s="8" t="s">
        <v>374</v>
      </c>
      <c r="EM1232" s="8" t="s">
        <v>374</v>
      </c>
      <c r="EN1232" s="8" t="s">
        <v>374</v>
      </c>
      <c r="EO1232" s="8" t="s">
        <v>374</v>
      </c>
      <c r="EP1232" s="4">
        <v>44227</v>
      </c>
      <c r="EQ1232" s="5">
        <v>0</v>
      </c>
      <c r="ER1232" s="5">
        <v>0</v>
      </c>
      <c r="ES1232" s="5">
        <v>0</v>
      </c>
      <c r="ET1232" s="5">
        <v>0</v>
      </c>
      <c r="EU1232" s="5">
        <v>0</v>
      </c>
      <c r="EV1232" s="5">
        <v>0</v>
      </c>
      <c r="EW1232" s="5">
        <v>0</v>
      </c>
      <c r="EX1232" s="5">
        <v>0</v>
      </c>
      <c r="EY1232" s="5">
        <v>0</v>
      </c>
      <c r="EZ1232" s="5">
        <v>0</v>
      </c>
      <c r="FA1232" s="5">
        <v>0</v>
      </c>
      <c r="FB1232" s="5">
        <v>0</v>
      </c>
      <c r="FC1232" s="5">
        <v>0</v>
      </c>
      <c r="FD1232" s="5">
        <v>0</v>
      </c>
      <c r="FE1232" s="5">
        <v>0</v>
      </c>
      <c r="FF1232" s="5">
        <v>0</v>
      </c>
      <c r="FG1232" s="5">
        <v>0</v>
      </c>
      <c r="FH1232" s="5">
        <v>0</v>
      </c>
      <c r="FI1232" s="5">
        <v>0</v>
      </c>
      <c r="FJ1232" s="5">
        <v>0</v>
      </c>
      <c r="FK1232" s="8" t="s">
        <v>374</v>
      </c>
      <c r="FL1232" s="8" t="s">
        <v>374</v>
      </c>
      <c r="FM1232" s="8" t="s">
        <v>374</v>
      </c>
      <c r="FN1232" s="8" t="s">
        <v>374</v>
      </c>
      <c r="FO1232" s="8" t="s">
        <v>374</v>
      </c>
      <c r="FP1232" s="8" t="s">
        <v>374</v>
      </c>
      <c r="FQ1232" s="8" t="s">
        <v>374</v>
      </c>
      <c r="FR1232" s="8" t="s">
        <v>374</v>
      </c>
      <c r="FS1232" s="8" t="s">
        <v>374</v>
      </c>
      <c r="FT1232" s="8" t="s">
        <v>374</v>
      </c>
      <c r="FU1232" s="4">
        <v>44227</v>
      </c>
      <c r="FV1232" s="5">
        <v>0</v>
      </c>
      <c r="FW1232" s="5">
        <v>0</v>
      </c>
      <c r="FX1232" s="5">
        <v>0</v>
      </c>
      <c r="FY1232" s="5">
        <v>0</v>
      </c>
      <c r="FZ1232" s="5">
        <v>0</v>
      </c>
      <c r="GA1232" s="5">
        <v>0</v>
      </c>
      <c r="GB1232" s="5">
        <v>0</v>
      </c>
      <c r="GC1232" s="5">
        <v>0</v>
      </c>
      <c r="GD1232" s="5">
        <v>0</v>
      </c>
      <c r="GE1232" s="5">
        <v>0</v>
      </c>
      <c r="GF1232" s="5">
        <v>0</v>
      </c>
      <c r="GG1232" s="5">
        <v>0</v>
      </c>
      <c r="GH1232" s="5">
        <v>0</v>
      </c>
      <c r="GI1232" s="5">
        <v>0</v>
      </c>
      <c r="GJ1232" s="5">
        <v>0</v>
      </c>
      <c r="GK1232" s="5">
        <v>0</v>
      </c>
      <c r="GL1232" s="5">
        <v>0</v>
      </c>
      <c r="GM1232" s="5">
        <v>0</v>
      </c>
      <c r="GN1232" s="5">
        <v>0</v>
      </c>
      <c r="GO1232" s="5">
        <v>0</v>
      </c>
      <c r="GP1232" s="8" t="s">
        <v>374</v>
      </c>
      <c r="GQ1232" s="8" t="s">
        <v>374</v>
      </c>
      <c r="GR1232" s="8" t="s">
        <v>374</v>
      </c>
      <c r="GS1232" s="8" t="s">
        <v>374</v>
      </c>
      <c r="GT1232" s="8" t="s">
        <v>374</v>
      </c>
      <c r="GU1232" s="8" t="s">
        <v>374</v>
      </c>
      <c r="GV1232" s="8" t="s">
        <v>374</v>
      </c>
      <c r="GW1232" s="8" t="s">
        <v>374</v>
      </c>
      <c r="GX1232" s="8" t="s">
        <v>374</v>
      </c>
      <c r="GY1232" s="8" t="s">
        <v>374</v>
      </c>
      <c r="GZ1232" s="4">
        <v>44227</v>
      </c>
    </row>
    <row r="1233" spans="1:208" x14ac:dyDescent="0.25">
      <c r="A1233" s="6">
        <v>44255</v>
      </c>
      <c r="B1233" s="19">
        <v>-8.9525514771710002E-3</v>
      </c>
      <c r="C1233" s="36">
        <v>7.0000000000000007E-2</v>
      </c>
      <c r="D1233" s="36">
        <v>-0.03</v>
      </c>
      <c r="E1233">
        <v>1</v>
      </c>
      <c r="F1233">
        <v>10</v>
      </c>
      <c r="G1233">
        <v>3</v>
      </c>
      <c r="H1233" s="8" t="s">
        <v>374</v>
      </c>
      <c r="I1233" s="8" t="s">
        <v>374</v>
      </c>
      <c r="J1233" s="8">
        <v>-8.9525514771710002E-3</v>
      </c>
      <c r="K1233" s="8" t="s">
        <v>374</v>
      </c>
      <c r="L1233" s="8" t="s">
        <v>374</v>
      </c>
      <c r="M1233" s="17">
        <v>7590111</v>
      </c>
      <c r="N1233" s="17">
        <v>7590111</v>
      </c>
      <c r="O1233" s="17">
        <v>0.25</v>
      </c>
      <c r="P1233" s="17">
        <v>0.25</v>
      </c>
      <c r="Q1233" s="32">
        <v>-1</v>
      </c>
      <c r="R1233" s="32">
        <v>-1</v>
      </c>
      <c r="S1233" s="32">
        <v>-1</v>
      </c>
      <c r="T1233" s="8">
        <v>0.13679780663922911</v>
      </c>
      <c r="U1233" s="8">
        <v>4.1725258317253877E-2</v>
      </c>
      <c r="V1233" s="8">
        <v>2.7574892829835163E-2</v>
      </c>
      <c r="W1233" s="5">
        <v>12912.84238740076</v>
      </c>
      <c r="X1233" s="5">
        <v>2295.5125391490724</v>
      </c>
      <c r="Y1233" s="5">
        <v>2146.9386422798966</v>
      </c>
      <c r="Z1233" s="5">
        <v>5.6252545639273421</v>
      </c>
      <c r="AA1233" s="4">
        <v>44255</v>
      </c>
      <c r="AB1233" s="5">
        <v>9.4659776290415607</v>
      </c>
      <c r="AC1233" s="5">
        <v>7.7387114261657848</v>
      </c>
      <c r="AD1233" s="13">
        <v>0.5320351085681656</v>
      </c>
      <c r="AE1233" s="13">
        <v>0.27724889047117851</v>
      </c>
      <c r="AF1233" s="11">
        <v>1.2231981666916305</v>
      </c>
      <c r="AG1233" s="5">
        <v>941.48099999999999</v>
      </c>
      <c r="AH1233" s="5">
        <v>714.75</v>
      </c>
      <c r="AI1233" s="5">
        <v>820.86</v>
      </c>
      <c r="AJ1233" s="5">
        <v>1293.23</v>
      </c>
      <c r="AK1233" s="5">
        <v>1834.75</v>
      </c>
      <c r="AL1233" s="5">
        <v>596.65</v>
      </c>
      <c r="AM1233" s="5">
        <v>2880.79</v>
      </c>
      <c r="AN1233" s="5">
        <v>1239.6300000000001</v>
      </c>
      <c r="AO1233" s="5">
        <v>838.12</v>
      </c>
      <c r="AP1233" s="5">
        <v>2046.73</v>
      </c>
      <c r="AQ1233" s="8">
        <v>0.11490041482474456</v>
      </c>
      <c r="AR1233" s="8">
        <v>0.22657537067545297</v>
      </c>
      <c r="AS1233" s="8">
        <v>3.8655717376725685E-2</v>
      </c>
      <c r="AT1233" s="8">
        <v>6.891763441748977E-2</v>
      </c>
      <c r="AU1233" s="8">
        <v>-9.2928572971339163E-3</v>
      </c>
      <c r="AV1233" s="8">
        <v>6.1824847395490323E-2</v>
      </c>
      <c r="AW1233" s="8">
        <v>1.2071261193846272E-2</v>
      </c>
      <c r="AX1233" s="8">
        <v>-1.4132336567520221E-2</v>
      </c>
      <c r="AY1233" s="8">
        <v>-6.1203458936332278E-2</v>
      </c>
      <c r="AZ1233" s="8">
        <v>-2.1064009910224391E-2</v>
      </c>
      <c r="BA1233" s="4">
        <v>44255</v>
      </c>
      <c r="BB1233" s="9">
        <v>0</v>
      </c>
      <c r="BC1233" s="9">
        <v>0</v>
      </c>
      <c r="BD1233" s="9">
        <v>0</v>
      </c>
      <c r="BE1233" s="9">
        <v>0</v>
      </c>
      <c r="BF1233" s="9">
        <v>0</v>
      </c>
      <c r="BG1233" s="9">
        <v>0</v>
      </c>
      <c r="BH1233" s="9">
        <v>0</v>
      </c>
      <c r="BI1233" s="9">
        <v>0</v>
      </c>
      <c r="BJ1233" s="9">
        <v>0</v>
      </c>
      <c r="BK1233" s="9">
        <v>0</v>
      </c>
      <c r="BL1233" s="5">
        <v>0</v>
      </c>
      <c r="BM1233" s="5">
        <v>0</v>
      </c>
      <c r="BN1233" s="5">
        <v>0</v>
      </c>
      <c r="BO1233" s="5">
        <v>0</v>
      </c>
      <c r="BP1233" s="5">
        <v>0</v>
      </c>
      <c r="BQ1233" s="5">
        <v>0</v>
      </c>
      <c r="BR1233" s="5">
        <v>0</v>
      </c>
      <c r="BS1233" s="5">
        <v>0</v>
      </c>
      <c r="BT1233" s="5">
        <v>0</v>
      </c>
      <c r="BU1233" s="5">
        <v>0</v>
      </c>
      <c r="BV1233" s="8" t="s">
        <v>374</v>
      </c>
      <c r="BW1233" s="8" t="s">
        <v>374</v>
      </c>
      <c r="BX1233" s="8" t="s">
        <v>374</v>
      </c>
      <c r="BY1233" s="8" t="s">
        <v>374</v>
      </c>
      <c r="BZ1233" s="8" t="s">
        <v>374</v>
      </c>
      <c r="CA1233" s="8" t="s">
        <v>374</v>
      </c>
      <c r="CB1233" s="8" t="s">
        <v>374</v>
      </c>
      <c r="CC1233" s="8" t="s">
        <v>374</v>
      </c>
      <c r="CD1233" s="8" t="s">
        <v>374</v>
      </c>
      <c r="CE1233" s="8" t="s">
        <v>374</v>
      </c>
      <c r="CF1233" s="4">
        <v>44255</v>
      </c>
      <c r="CG1233" s="9">
        <v>0</v>
      </c>
      <c r="CH1233" s="9">
        <v>0</v>
      </c>
      <c r="CI1233" s="9">
        <v>0</v>
      </c>
      <c r="CJ1233" s="9">
        <v>0</v>
      </c>
      <c r="CK1233" s="9">
        <v>0</v>
      </c>
      <c r="CL1233" s="9">
        <v>0</v>
      </c>
      <c r="CM1233" s="9">
        <v>0</v>
      </c>
      <c r="CN1233" s="9">
        <v>0</v>
      </c>
      <c r="CO1233" s="9">
        <v>0</v>
      </c>
      <c r="CP1233" s="9">
        <v>0</v>
      </c>
      <c r="CQ1233" s="5">
        <v>0</v>
      </c>
      <c r="CR1233" s="5">
        <v>0</v>
      </c>
      <c r="CS1233" s="5">
        <v>0</v>
      </c>
      <c r="CT1233" s="5">
        <v>0</v>
      </c>
      <c r="CU1233" s="5">
        <v>0</v>
      </c>
      <c r="CV1233" s="5">
        <v>0</v>
      </c>
      <c r="CW1233" s="5">
        <v>0</v>
      </c>
      <c r="CX1233" s="5">
        <v>0</v>
      </c>
      <c r="CY1233" s="5">
        <v>0</v>
      </c>
      <c r="CZ1233" s="5">
        <v>0</v>
      </c>
      <c r="DA1233" s="8" t="s">
        <v>374</v>
      </c>
      <c r="DB1233" s="8" t="s">
        <v>374</v>
      </c>
      <c r="DC1233" s="8" t="s">
        <v>374</v>
      </c>
      <c r="DD1233" s="8" t="s">
        <v>374</v>
      </c>
      <c r="DE1233" s="8" t="s">
        <v>374</v>
      </c>
      <c r="DF1233" s="8" t="s">
        <v>374</v>
      </c>
      <c r="DG1233" s="8" t="s">
        <v>374</v>
      </c>
      <c r="DH1233" s="8" t="s">
        <v>374</v>
      </c>
      <c r="DI1233" s="8" t="s">
        <v>374</v>
      </c>
      <c r="DJ1233" s="8" t="s">
        <v>374</v>
      </c>
      <c r="DK1233" s="4">
        <v>44255</v>
      </c>
      <c r="DL1233" s="5">
        <v>941.48099999999999</v>
      </c>
      <c r="DM1233" s="5">
        <v>714.75</v>
      </c>
      <c r="DN1233" s="5">
        <v>820.86</v>
      </c>
      <c r="DO1233" s="5">
        <v>1293.23</v>
      </c>
      <c r="DP1233" s="5">
        <v>1834.75</v>
      </c>
      <c r="DQ1233" s="5">
        <v>596.65</v>
      </c>
      <c r="DR1233" s="5">
        <v>2880.79</v>
      </c>
      <c r="DS1233" s="5">
        <v>1239.6300000000001</v>
      </c>
      <c r="DT1233" s="5">
        <v>838.12</v>
      </c>
      <c r="DU1233" s="5">
        <v>2046.73</v>
      </c>
      <c r="DV1233" s="5">
        <v>808.09100000000001</v>
      </c>
      <c r="DW1233" s="5">
        <v>537.80999999999995</v>
      </c>
      <c r="DX1233" s="5">
        <v>789.53</v>
      </c>
      <c r="DY1233" s="5">
        <v>1249.27</v>
      </c>
      <c r="DZ1233" s="5">
        <v>1798.99</v>
      </c>
      <c r="EA1233" s="5">
        <v>552.26</v>
      </c>
      <c r="EB1233" s="5">
        <v>2716.92</v>
      </c>
      <c r="EC1233" s="5">
        <v>1302.75</v>
      </c>
      <c r="ED1233" s="5">
        <v>894.73</v>
      </c>
      <c r="EE1233" s="5">
        <v>1983.92</v>
      </c>
      <c r="EF1233" s="8" t="s">
        <v>374</v>
      </c>
      <c r="EG1233" s="8" t="s">
        <v>374</v>
      </c>
      <c r="EH1233" s="8" t="s">
        <v>374</v>
      </c>
      <c r="EI1233" s="8" t="s">
        <v>374</v>
      </c>
      <c r="EJ1233" s="8" t="s">
        <v>374</v>
      </c>
      <c r="EK1233" s="8" t="s">
        <v>374</v>
      </c>
      <c r="EL1233" s="8" t="s">
        <v>374</v>
      </c>
      <c r="EM1233" s="8" t="s">
        <v>374</v>
      </c>
      <c r="EN1233" s="8" t="s">
        <v>374</v>
      </c>
      <c r="EO1233" s="8" t="s">
        <v>374</v>
      </c>
      <c r="EP1233" s="4">
        <v>44255</v>
      </c>
      <c r="EQ1233" s="5">
        <v>0</v>
      </c>
      <c r="ER1233" s="5">
        <v>0</v>
      </c>
      <c r="ES1233" s="5">
        <v>0</v>
      </c>
      <c r="ET1233" s="5">
        <v>0</v>
      </c>
      <c r="EU1233" s="5">
        <v>0</v>
      </c>
      <c r="EV1233" s="5">
        <v>0</v>
      </c>
      <c r="EW1233" s="5">
        <v>0</v>
      </c>
      <c r="EX1233" s="5">
        <v>0</v>
      </c>
      <c r="EY1233" s="5">
        <v>0</v>
      </c>
      <c r="EZ1233" s="5">
        <v>0</v>
      </c>
      <c r="FA1233" s="5">
        <v>0</v>
      </c>
      <c r="FB1233" s="5">
        <v>0</v>
      </c>
      <c r="FC1233" s="5">
        <v>0</v>
      </c>
      <c r="FD1233" s="5">
        <v>0</v>
      </c>
      <c r="FE1233" s="5">
        <v>0</v>
      </c>
      <c r="FF1233" s="5">
        <v>0</v>
      </c>
      <c r="FG1233" s="5">
        <v>0</v>
      </c>
      <c r="FH1233" s="5">
        <v>0</v>
      </c>
      <c r="FI1233" s="5">
        <v>0</v>
      </c>
      <c r="FJ1233" s="5">
        <v>0</v>
      </c>
      <c r="FK1233" s="8" t="s">
        <v>374</v>
      </c>
      <c r="FL1233" s="8" t="s">
        <v>374</v>
      </c>
      <c r="FM1233" s="8" t="s">
        <v>374</v>
      </c>
      <c r="FN1233" s="8" t="s">
        <v>374</v>
      </c>
      <c r="FO1233" s="8" t="s">
        <v>374</v>
      </c>
      <c r="FP1233" s="8" t="s">
        <v>374</v>
      </c>
      <c r="FQ1233" s="8" t="s">
        <v>374</v>
      </c>
      <c r="FR1233" s="8" t="s">
        <v>374</v>
      </c>
      <c r="FS1233" s="8" t="s">
        <v>374</v>
      </c>
      <c r="FT1233" s="8" t="s">
        <v>374</v>
      </c>
      <c r="FU1233" s="4">
        <v>44255</v>
      </c>
      <c r="FV1233" s="5">
        <v>0</v>
      </c>
      <c r="FW1233" s="5">
        <v>0</v>
      </c>
      <c r="FX1233" s="5">
        <v>0</v>
      </c>
      <c r="FY1233" s="5">
        <v>0</v>
      </c>
      <c r="FZ1233" s="5">
        <v>0</v>
      </c>
      <c r="GA1233" s="5">
        <v>0</v>
      </c>
      <c r="GB1233" s="5">
        <v>0</v>
      </c>
      <c r="GC1233" s="5">
        <v>0</v>
      </c>
      <c r="GD1233" s="5">
        <v>0</v>
      </c>
      <c r="GE1233" s="5">
        <v>0</v>
      </c>
      <c r="GF1233" s="5">
        <v>0</v>
      </c>
      <c r="GG1233" s="5">
        <v>0</v>
      </c>
      <c r="GH1233" s="5">
        <v>0</v>
      </c>
      <c r="GI1233" s="5">
        <v>0</v>
      </c>
      <c r="GJ1233" s="5">
        <v>0</v>
      </c>
      <c r="GK1233" s="5">
        <v>0</v>
      </c>
      <c r="GL1233" s="5">
        <v>0</v>
      </c>
      <c r="GM1233" s="5">
        <v>0</v>
      </c>
      <c r="GN1233" s="5">
        <v>0</v>
      </c>
      <c r="GO1233" s="5">
        <v>0</v>
      </c>
      <c r="GP1233" s="8" t="s">
        <v>374</v>
      </c>
      <c r="GQ1233" s="8" t="s">
        <v>374</v>
      </c>
      <c r="GR1233" s="8" t="s">
        <v>374</v>
      </c>
      <c r="GS1233" s="8" t="s">
        <v>374</v>
      </c>
      <c r="GT1233" s="8" t="s">
        <v>374</v>
      </c>
      <c r="GU1233" s="8" t="s">
        <v>374</v>
      </c>
      <c r="GV1233" s="8" t="s">
        <v>374</v>
      </c>
      <c r="GW1233" s="8" t="s">
        <v>374</v>
      </c>
      <c r="GX1233" s="8" t="s">
        <v>374</v>
      </c>
      <c r="GY1233" s="8" t="s">
        <v>374</v>
      </c>
      <c r="GZ1233" s="4">
        <v>44255</v>
      </c>
    </row>
    <row r="1234" spans="1:208" x14ac:dyDescent="0.25">
      <c r="A1234" s="6">
        <v>44286</v>
      </c>
      <c r="B1234" s="19">
        <v>5.0751879699248104E-2</v>
      </c>
      <c r="C1234" s="36">
        <v>7.0000000000000007E-2</v>
      </c>
      <c r="D1234" s="36">
        <v>-0.03</v>
      </c>
      <c r="E1234">
        <v>1</v>
      </c>
      <c r="F1234">
        <v>0</v>
      </c>
      <c r="G1234">
        <v>3</v>
      </c>
      <c r="H1234" s="8" t="s">
        <v>374</v>
      </c>
      <c r="I1234" s="8" t="s">
        <v>374</v>
      </c>
      <c r="J1234" s="8">
        <v>5.0751879699248104E-2</v>
      </c>
      <c r="K1234" s="8" t="s">
        <v>374</v>
      </c>
      <c r="L1234" s="8" t="s">
        <v>374</v>
      </c>
      <c r="M1234" s="17">
        <v>7688988</v>
      </c>
      <c r="N1234" s="17">
        <v>7688988</v>
      </c>
      <c r="O1234" s="17">
        <v>0.25</v>
      </c>
      <c r="P1234" s="17">
        <v>0.25</v>
      </c>
      <c r="Q1234" s="32">
        <v>-1</v>
      </c>
      <c r="R1234" s="32">
        <v>-1</v>
      </c>
      <c r="S1234" s="32">
        <v>-1</v>
      </c>
      <c r="T1234" s="8">
        <v>5.8359943990159723E-2</v>
      </c>
      <c r="U1234" s="8">
        <v>5.6186204479519539E-2</v>
      </c>
      <c r="V1234" s="8">
        <v>4.3795671301939176E-2</v>
      </c>
      <c r="W1234" s="5">
        <v>13666.43514588323</v>
      </c>
      <c r="X1234" s="5">
        <v>2424.4886760590034</v>
      </c>
      <c r="Y1234" s="5">
        <v>2240.9652613626185</v>
      </c>
      <c r="Z1234" s="5">
        <v>5.6368319146361063</v>
      </c>
      <c r="AA1234" s="4">
        <v>44286</v>
      </c>
      <c r="AB1234" s="5">
        <v>9.5226981163297122</v>
      </c>
      <c r="AC1234" s="5">
        <v>7.7933759259050932</v>
      </c>
      <c r="AD1234" s="13">
        <v>0.72915008279038473</v>
      </c>
      <c r="AE1234" s="13">
        <v>0.57335460431359109</v>
      </c>
      <c r="AF1234" s="11">
        <v>1.2218964165037094</v>
      </c>
      <c r="AG1234" s="5">
        <v>996.13400000000001</v>
      </c>
      <c r="AH1234" s="5">
        <v>734.7</v>
      </c>
      <c r="AI1234" s="5">
        <v>883.12</v>
      </c>
      <c r="AJ1234" s="5">
        <v>1408.48</v>
      </c>
      <c r="AK1234" s="5">
        <v>1901.79</v>
      </c>
      <c r="AL1234" s="5">
        <v>615.29999999999995</v>
      </c>
      <c r="AM1234" s="5">
        <v>2929.5</v>
      </c>
      <c r="AN1234" s="5">
        <v>1341.11</v>
      </c>
      <c r="AO1234" s="5">
        <v>926.23</v>
      </c>
      <c r="AP1234" s="5">
        <v>2127.04</v>
      </c>
      <c r="AQ1234" s="8">
        <v>5.8050029687269245E-2</v>
      </c>
      <c r="AR1234" s="8">
        <v>2.791185729275969E-2</v>
      </c>
      <c r="AS1234" s="8">
        <v>7.5847282118753467E-2</v>
      </c>
      <c r="AT1234" s="8">
        <v>8.9117944990450226E-2</v>
      </c>
      <c r="AU1234" s="8">
        <v>3.6539038016078385E-2</v>
      </c>
      <c r="AV1234" s="8">
        <v>3.1257856364702796E-2</v>
      </c>
      <c r="AW1234" s="8">
        <v>1.6908556333505853E-2</v>
      </c>
      <c r="AX1234" s="8">
        <v>8.1863136581076468E-2</v>
      </c>
      <c r="AY1234" s="8">
        <v>0.10512814394120173</v>
      </c>
      <c r="AZ1234" s="8">
        <v>3.923819946939755E-2</v>
      </c>
      <c r="BA1234" s="4">
        <v>44286</v>
      </c>
      <c r="BB1234" s="9">
        <v>0</v>
      </c>
      <c r="BC1234" s="9">
        <v>0</v>
      </c>
      <c r="BD1234" s="9">
        <v>0</v>
      </c>
      <c r="BE1234" s="9">
        <v>0</v>
      </c>
      <c r="BF1234" s="9">
        <v>0</v>
      </c>
      <c r="BG1234" s="9">
        <v>0</v>
      </c>
      <c r="BH1234" s="9">
        <v>0</v>
      </c>
      <c r="BI1234" s="9">
        <v>0</v>
      </c>
      <c r="BJ1234" s="9">
        <v>0</v>
      </c>
      <c r="BK1234" s="9">
        <v>0</v>
      </c>
      <c r="BL1234" s="5">
        <v>0</v>
      </c>
      <c r="BM1234" s="5">
        <v>0</v>
      </c>
      <c r="BN1234" s="5">
        <v>0</v>
      </c>
      <c r="BO1234" s="5">
        <v>0</v>
      </c>
      <c r="BP1234" s="5">
        <v>0</v>
      </c>
      <c r="BQ1234" s="5">
        <v>0</v>
      </c>
      <c r="BR1234" s="5">
        <v>0</v>
      </c>
      <c r="BS1234" s="5">
        <v>0</v>
      </c>
      <c r="BT1234" s="5">
        <v>0</v>
      </c>
      <c r="BU1234" s="5">
        <v>0</v>
      </c>
      <c r="BV1234" s="8" t="s">
        <v>374</v>
      </c>
      <c r="BW1234" s="8" t="s">
        <v>374</v>
      </c>
      <c r="BX1234" s="8" t="s">
        <v>374</v>
      </c>
      <c r="BY1234" s="8" t="s">
        <v>374</v>
      </c>
      <c r="BZ1234" s="8" t="s">
        <v>374</v>
      </c>
      <c r="CA1234" s="8" t="s">
        <v>374</v>
      </c>
      <c r="CB1234" s="8" t="s">
        <v>374</v>
      </c>
      <c r="CC1234" s="8" t="s">
        <v>374</v>
      </c>
      <c r="CD1234" s="8" t="s">
        <v>374</v>
      </c>
      <c r="CE1234" s="8" t="s">
        <v>374</v>
      </c>
      <c r="CF1234" s="4">
        <v>44286</v>
      </c>
      <c r="CG1234" s="9">
        <v>0</v>
      </c>
      <c r="CH1234" s="9">
        <v>0</v>
      </c>
      <c r="CI1234" s="9">
        <v>0</v>
      </c>
      <c r="CJ1234" s="9">
        <v>0</v>
      </c>
      <c r="CK1234" s="9">
        <v>0</v>
      </c>
      <c r="CL1234" s="9">
        <v>0</v>
      </c>
      <c r="CM1234" s="9">
        <v>0</v>
      </c>
      <c r="CN1234" s="9">
        <v>0</v>
      </c>
      <c r="CO1234" s="9">
        <v>0</v>
      </c>
      <c r="CP1234" s="9">
        <v>0</v>
      </c>
      <c r="CQ1234" s="5">
        <v>0</v>
      </c>
      <c r="CR1234" s="5">
        <v>0</v>
      </c>
      <c r="CS1234" s="5">
        <v>0</v>
      </c>
      <c r="CT1234" s="5">
        <v>0</v>
      </c>
      <c r="CU1234" s="5">
        <v>0</v>
      </c>
      <c r="CV1234" s="5">
        <v>0</v>
      </c>
      <c r="CW1234" s="5">
        <v>0</v>
      </c>
      <c r="CX1234" s="5">
        <v>0</v>
      </c>
      <c r="CY1234" s="5">
        <v>0</v>
      </c>
      <c r="CZ1234" s="5">
        <v>0</v>
      </c>
      <c r="DA1234" s="8" t="s">
        <v>374</v>
      </c>
      <c r="DB1234" s="8" t="s">
        <v>374</v>
      </c>
      <c r="DC1234" s="8" t="s">
        <v>374</v>
      </c>
      <c r="DD1234" s="8" t="s">
        <v>374</v>
      </c>
      <c r="DE1234" s="8" t="s">
        <v>374</v>
      </c>
      <c r="DF1234" s="8" t="s">
        <v>374</v>
      </c>
      <c r="DG1234" s="8" t="s">
        <v>374</v>
      </c>
      <c r="DH1234" s="8" t="s">
        <v>374</v>
      </c>
      <c r="DI1234" s="8" t="s">
        <v>374</v>
      </c>
      <c r="DJ1234" s="8" t="s">
        <v>374</v>
      </c>
      <c r="DK1234" s="4">
        <v>44286</v>
      </c>
      <c r="DL1234" s="5">
        <v>996.13400000000001</v>
      </c>
      <c r="DM1234" s="5">
        <v>734.7</v>
      </c>
      <c r="DN1234" s="5">
        <v>883.12</v>
      </c>
      <c r="DO1234" s="5">
        <v>1408.48</v>
      </c>
      <c r="DP1234" s="5">
        <v>1901.79</v>
      </c>
      <c r="DQ1234" s="5">
        <v>615.29999999999995</v>
      </c>
      <c r="DR1234" s="5">
        <v>2929.5</v>
      </c>
      <c r="DS1234" s="5">
        <v>1341.11</v>
      </c>
      <c r="DT1234" s="5">
        <v>926.23</v>
      </c>
      <c r="DU1234" s="5">
        <v>2127.04</v>
      </c>
      <c r="DV1234" s="5">
        <v>808.09100000000001</v>
      </c>
      <c r="DW1234" s="5">
        <v>537.80999999999995</v>
      </c>
      <c r="DX1234" s="5">
        <v>789.53</v>
      </c>
      <c r="DY1234" s="5">
        <v>1249.27</v>
      </c>
      <c r="DZ1234" s="5">
        <v>1798.99</v>
      </c>
      <c r="EA1234" s="5">
        <v>552.26</v>
      </c>
      <c r="EB1234" s="5">
        <v>2716.92</v>
      </c>
      <c r="EC1234" s="5">
        <v>1302.75</v>
      </c>
      <c r="ED1234" s="5">
        <v>894.73</v>
      </c>
      <c r="EE1234" s="5">
        <v>1983.92</v>
      </c>
      <c r="EF1234" s="8" t="s">
        <v>374</v>
      </c>
      <c r="EG1234" s="8" t="s">
        <v>374</v>
      </c>
      <c r="EH1234" s="8" t="s">
        <v>374</v>
      </c>
      <c r="EI1234" s="8" t="s">
        <v>374</v>
      </c>
      <c r="EJ1234" s="8" t="s">
        <v>374</v>
      </c>
      <c r="EK1234" s="8" t="s">
        <v>374</v>
      </c>
      <c r="EL1234" s="8" t="s">
        <v>374</v>
      </c>
      <c r="EM1234" s="8" t="s">
        <v>374</v>
      </c>
      <c r="EN1234" s="8" t="s">
        <v>374</v>
      </c>
      <c r="EO1234" s="8" t="s">
        <v>374</v>
      </c>
      <c r="EP1234" s="4">
        <v>44286</v>
      </c>
      <c r="EQ1234" s="5">
        <v>0</v>
      </c>
      <c r="ER1234" s="5">
        <v>0</v>
      </c>
      <c r="ES1234" s="5">
        <v>0</v>
      </c>
      <c r="ET1234" s="5">
        <v>0</v>
      </c>
      <c r="EU1234" s="5">
        <v>0</v>
      </c>
      <c r="EV1234" s="5">
        <v>0</v>
      </c>
      <c r="EW1234" s="5">
        <v>0</v>
      </c>
      <c r="EX1234" s="5">
        <v>0</v>
      </c>
      <c r="EY1234" s="5">
        <v>0</v>
      </c>
      <c r="EZ1234" s="5">
        <v>0</v>
      </c>
      <c r="FA1234" s="5">
        <v>0</v>
      </c>
      <c r="FB1234" s="5">
        <v>0</v>
      </c>
      <c r="FC1234" s="5">
        <v>0</v>
      </c>
      <c r="FD1234" s="5">
        <v>0</v>
      </c>
      <c r="FE1234" s="5">
        <v>0</v>
      </c>
      <c r="FF1234" s="5">
        <v>0</v>
      </c>
      <c r="FG1234" s="5">
        <v>0</v>
      </c>
      <c r="FH1234" s="5">
        <v>0</v>
      </c>
      <c r="FI1234" s="5">
        <v>0</v>
      </c>
      <c r="FJ1234" s="5">
        <v>0</v>
      </c>
      <c r="FK1234" s="8" t="s">
        <v>374</v>
      </c>
      <c r="FL1234" s="8" t="s">
        <v>374</v>
      </c>
      <c r="FM1234" s="8" t="s">
        <v>374</v>
      </c>
      <c r="FN1234" s="8" t="s">
        <v>374</v>
      </c>
      <c r="FO1234" s="8" t="s">
        <v>374</v>
      </c>
      <c r="FP1234" s="8" t="s">
        <v>374</v>
      </c>
      <c r="FQ1234" s="8" t="s">
        <v>374</v>
      </c>
      <c r="FR1234" s="8" t="s">
        <v>374</v>
      </c>
      <c r="FS1234" s="8" t="s">
        <v>374</v>
      </c>
      <c r="FT1234" s="8" t="s">
        <v>374</v>
      </c>
      <c r="FU1234" s="4">
        <v>44286</v>
      </c>
      <c r="FV1234" s="5">
        <v>0</v>
      </c>
      <c r="FW1234" s="5">
        <v>0</v>
      </c>
      <c r="FX1234" s="5">
        <v>0</v>
      </c>
      <c r="FY1234" s="5">
        <v>0</v>
      </c>
      <c r="FZ1234" s="5">
        <v>0</v>
      </c>
      <c r="GA1234" s="5">
        <v>0</v>
      </c>
      <c r="GB1234" s="5">
        <v>0</v>
      </c>
      <c r="GC1234" s="5">
        <v>0</v>
      </c>
      <c r="GD1234" s="5">
        <v>0</v>
      </c>
      <c r="GE1234" s="5">
        <v>0</v>
      </c>
      <c r="GF1234" s="5">
        <v>0</v>
      </c>
      <c r="GG1234" s="5">
        <v>0</v>
      </c>
      <c r="GH1234" s="5">
        <v>0</v>
      </c>
      <c r="GI1234" s="5">
        <v>0</v>
      </c>
      <c r="GJ1234" s="5">
        <v>0</v>
      </c>
      <c r="GK1234" s="5">
        <v>0</v>
      </c>
      <c r="GL1234" s="5">
        <v>0</v>
      </c>
      <c r="GM1234" s="5">
        <v>0</v>
      </c>
      <c r="GN1234" s="5">
        <v>0</v>
      </c>
      <c r="GO1234" s="5">
        <v>0</v>
      </c>
      <c r="GP1234" s="8" t="s">
        <v>374</v>
      </c>
      <c r="GQ1234" s="8" t="s">
        <v>374</v>
      </c>
      <c r="GR1234" s="8" t="s">
        <v>374</v>
      </c>
      <c r="GS1234" s="8" t="s">
        <v>374</v>
      </c>
      <c r="GT1234" s="8" t="s">
        <v>374</v>
      </c>
      <c r="GU1234" s="8" t="s">
        <v>374</v>
      </c>
      <c r="GV1234" s="8" t="s">
        <v>374</v>
      </c>
      <c r="GW1234" s="8" t="s">
        <v>374</v>
      </c>
      <c r="GX1234" s="8" t="s">
        <v>374</v>
      </c>
      <c r="GY1234" s="8" t="s">
        <v>374</v>
      </c>
      <c r="GZ1234" s="4">
        <v>44286</v>
      </c>
    </row>
    <row r="1235" spans="1:208" x14ac:dyDescent="0.25">
      <c r="A1235" s="6">
        <v>44316</v>
      </c>
      <c r="B1235" s="19">
        <v>0.12437810945273631</v>
      </c>
      <c r="C1235" s="36">
        <v>7.0000000000000007E-2</v>
      </c>
      <c r="D1235" s="36">
        <v>-0.03</v>
      </c>
      <c r="E1235">
        <v>1</v>
      </c>
      <c r="F1235">
        <v>0</v>
      </c>
      <c r="G1235">
        <v>3</v>
      </c>
      <c r="H1235" s="8" t="s">
        <v>374</v>
      </c>
      <c r="I1235" s="8" t="s">
        <v>374</v>
      </c>
      <c r="J1235" s="8">
        <v>0.12437810945273631</v>
      </c>
      <c r="K1235" s="8" t="s">
        <v>374</v>
      </c>
      <c r="L1235" s="8" t="s">
        <v>374</v>
      </c>
      <c r="M1235" s="17">
        <v>7780962</v>
      </c>
      <c r="N1235" s="17">
        <v>7780962</v>
      </c>
      <c r="O1235" s="17">
        <v>0.25</v>
      </c>
      <c r="P1235" s="17">
        <v>0.25</v>
      </c>
      <c r="Q1235" s="32">
        <v>-1</v>
      </c>
      <c r="R1235" s="32">
        <v>-1</v>
      </c>
      <c r="S1235" s="32">
        <v>-1</v>
      </c>
      <c r="T1235" s="8">
        <v>3.5852554777154953E-2</v>
      </c>
      <c r="U1235" s="8">
        <v>4.6769849119369586E-2</v>
      </c>
      <c r="V1235" s="8">
        <v>5.3368805883316162E-2</v>
      </c>
      <c r="W1235" s="5">
        <v>14156.411760559444</v>
      </c>
      <c r="X1235" s="5">
        <v>2537.8816456299032</v>
      </c>
      <c r="Y1235" s="5">
        <v>2360.562901387535</v>
      </c>
      <c r="Z1235" s="5">
        <v>5.578042532021156</v>
      </c>
      <c r="AA1235" s="4">
        <v>44316</v>
      </c>
      <c r="AB1235" s="5">
        <v>9.5579229283946461</v>
      </c>
      <c r="AC1235" s="5">
        <v>7.8390850142594442</v>
      </c>
      <c r="AD1235" s="13">
        <v>0.67613750805295503</v>
      </c>
      <c r="AE1235" s="13">
        <v>0.45195794144197166</v>
      </c>
      <c r="AF1235" s="11">
        <v>1.2192651197185134</v>
      </c>
      <c r="AG1235" s="5">
        <v>1061.5909999999999</v>
      </c>
      <c r="AH1235" s="5">
        <v>739.04</v>
      </c>
      <c r="AI1235" s="5">
        <v>930.32</v>
      </c>
      <c r="AJ1235" s="5">
        <v>1459.1</v>
      </c>
      <c r="AK1235" s="5">
        <v>2036.89</v>
      </c>
      <c r="AL1235" s="5">
        <v>663.62</v>
      </c>
      <c r="AM1235" s="5">
        <v>3083.7</v>
      </c>
      <c r="AN1235" s="5">
        <v>1370.78</v>
      </c>
      <c r="AO1235" s="5">
        <v>965.84</v>
      </c>
      <c r="AP1235" s="5">
        <v>2211.27</v>
      </c>
      <c r="AQ1235" s="8">
        <v>6.5711038876295591E-2</v>
      </c>
      <c r="AR1235" s="8">
        <v>5.9071729957804742E-3</v>
      </c>
      <c r="AS1235" s="8">
        <v>5.3446870187517037E-2</v>
      </c>
      <c r="AT1235" s="8">
        <v>3.5939452459388788E-2</v>
      </c>
      <c r="AU1235" s="8">
        <v>7.1038337566187826E-2</v>
      </c>
      <c r="AV1235" s="8">
        <v>7.8530797984722955E-2</v>
      </c>
      <c r="AW1235" s="8">
        <v>5.263696876600088E-2</v>
      </c>
      <c r="AX1235" s="8">
        <v>2.2123464891023126E-2</v>
      </c>
      <c r="AY1235" s="8">
        <v>4.2764756054111785E-2</v>
      </c>
      <c r="AZ1235" s="8">
        <v>3.9599631412667424E-2</v>
      </c>
      <c r="BA1235" s="4">
        <v>44316</v>
      </c>
      <c r="BB1235" s="9">
        <v>0</v>
      </c>
      <c r="BC1235" s="9">
        <v>0</v>
      </c>
      <c r="BD1235" s="9">
        <v>0</v>
      </c>
      <c r="BE1235" s="9">
        <v>0</v>
      </c>
      <c r="BF1235" s="9">
        <v>0</v>
      </c>
      <c r="BG1235" s="9">
        <v>0</v>
      </c>
      <c r="BH1235" s="9">
        <v>0</v>
      </c>
      <c r="BI1235" s="9">
        <v>0</v>
      </c>
      <c r="BJ1235" s="9">
        <v>0</v>
      </c>
      <c r="BK1235" s="9">
        <v>0</v>
      </c>
      <c r="BL1235" s="5">
        <v>0</v>
      </c>
      <c r="BM1235" s="5">
        <v>0</v>
      </c>
      <c r="BN1235" s="5">
        <v>0</v>
      </c>
      <c r="BO1235" s="5">
        <v>0</v>
      </c>
      <c r="BP1235" s="5">
        <v>0</v>
      </c>
      <c r="BQ1235" s="5">
        <v>0</v>
      </c>
      <c r="BR1235" s="5">
        <v>0</v>
      </c>
      <c r="BS1235" s="5">
        <v>0</v>
      </c>
      <c r="BT1235" s="5">
        <v>0</v>
      </c>
      <c r="BU1235" s="5">
        <v>0</v>
      </c>
      <c r="BV1235" s="8" t="s">
        <v>374</v>
      </c>
      <c r="BW1235" s="8" t="s">
        <v>374</v>
      </c>
      <c r="BX1235" s="8" t="s">
        <v>374</v>
      </c>
      <c r="BY1235" s="8" t="s">
        <v>374</v>
      </c>
      <c r="BZ1235" s="8" t="s">
        <v>374</v>
      </c>
      <c r="CA1235" s="8" t="s">
        <v>374</v>
      </c>
      <c r="CB1235" s="8" t="s">
        <v>374</v>
      </c>
      <c r="CC1235" s="8" t="s">
        <v>374</v>
      </c>
      <c r="CD1235" s="8" t="s">
        <v>374</v>
      </c>
      <c r="CE1235" s="8" t="s">
        <v>374</v>
      </c>
      <c r="CF1235" s="4">
        <v>44316</v>
      </c>
      <c r="CG1235" s="9">
        <v>0</v>
      </c>
      <c r="CH1235" s="9">
        <v>0</v>
      </c>
      <c r="CI1235" s="9">
        <v>0</v>
      </c>
      <c r="CJ1235" s="9">
        <v>0</v>
      </c>
      <c r="CK1235" s="9">
        <v>0</v>
      </c>
      <c r="CL1235" s="9">
        <v>0</v>
      </c>
      <c r="CM1235" s="9">
        <v>0</v>
      </c>
      <c r="CN1235" s="9">
        <v>0</v>
      </c>
      <c r="CO1235" s="9">
        <v>0</v>
      </c>
      <c r="CP1235" s="9">
        <v>0</v>
      </c>
      <c r="CQ1235" s="5">
        <v>0</v>
      </c>
      <c r="CR1235" s="5">
        <v>0</v>
      </c>
      <c r="CS1235" s="5">
        <v>0</v>
      </c>
      <c r="CT1235" s="5">
        <v>0</v>
      </c>
      <c r="CU1235" s="5">
        <v>0</v>
      </c>
      <c r="CV1235" s="5">
        <v>0</v>
      </c>
      <c r="CW1235" s="5">
        <v>0</v>
      </c>
      <c r="CX1235" s="5">
        <v>0</v>
      </c>
      <c r="CY1235" s="5">
        <v>0</v>
      </c>
      <c r="CZ1235" s="5">
        <v>0</v>
      </c>
      <c r="DA1235" s="8" t="s">
        <v>374</v>
      </c>
      <c r="DB1235" s="8" t="s">
        <v>374</v>
      </c>
      <c r="DC1235" s="8" t="s">
        <v>374</v>
      </c>
      <c r="DD1235" s="8" t="s">
        <v>374</v>
      </c>
      <c r="DE1235" s="8" t="s">
        <v>374</v>
      </c>
      <c r="DF1235" s="8" t="s">
        <v>374</v>
      </c>
      <c r="DG1235" s="8" t="s">
        <v>374</v>
      </c>
      <c r="DH1235" s="8" t="s">
        <v>374</v>
      </c>
      <c r="DI1235" s="8" t="s">
        <v>374</v>
      </c>
      <c r="DJ1235" s="8" t="s">
        <v>374</v>
      </c>
      <c r="DK1235" s="4">
        <v>44316</v>
      </c>
      <c r="DL1235" s="5">
        <v>1061.5909999999999</v>
      </c>
      <c r="DM1235" s="5">
        <v>739.04</v>
      </c>
      <c r="DN1235" s="5">
        <v>930.32</v>
      </c>
      <c r="DO1235" s="5">
        <v>1459.1</v>
      </c>
      <c r="DP1235" s="5">
        <v>2036.89</v>
      </c>
      <c r="DQ1235" s="5">
        <v>663.62</v>
      </c>
      <c r="DR1235" s="5">
        <v>3083.7</v>
      </c>
      <c r="DS1235" s="5">
        <v>1370.78</v>
      </c>
      <c r="DT1235" s="5">
        <v>965.84</v>
      </c>
      <c r="DU1235" s="5">
        <v>2211.27</v>
      </c>
      <c r="DV1235" s="5">
        <v>808.09100000000001</v>
      </c>
      <c r="DW1235" s="5">
        <v>537.80999999999995</v>
      </c>
      <c r="DX1235" s="5">
        <v>789.53</v>
      </c>
      <c r="DY1235" s="5">
        <v>1249.27</v>
      </c>
      <c r="DZ1235" s="5">
        <v>1798.99</v>
      </c>
      <c r="EA1235" s="5">
        <v>552.26</v>
      </c>
      <c r="EB1235" s="5">
        <v>2716.92</v>
      </c>
      <c r="EC1235" s="5">
        <v>1302.75</v>
      </c>
      <c r="ED1235" s="5">
        <v>894.73</v>
      </c>
      <c r="EE1235" s="5">
        <v>1983.92</v>
      </c>
      <c r="EF1235" s="8" t="s">
        <v>374</v>
      </c>
      <c r="EG1235" s="8" t="s">
        <v>374</v>
      </c>
      <c r="EH1235" s="8" t="s">
        <v>374</v>
      </c>
      <c r="EI1235" s="8" t="s">
        <v>374</v>
      </c>
      <c r="EJ1235" s="8" t="s">
        <v>374</v>
      </c>
      <c r="EK1235" s="8" t="s">
        <v>374</v>
      </c>
      <c r="EL1235" s="8" t="s">
        <v>374</v>
      </c>
      <c r="EM1235" s="8" t="s">
        <v>374</v>
      </c>
      <c r="EN1235" s="8" t="s">
        <v>374</v>
      </c>
      <c r="EO1235" s="8" t="s">
        <v>374</v>
      </c>
      <c r="EP1235" s="4">
        <v>44316</v>
      </c>
      <c r="EQ1235" s="5">
        <v>0</v>
      </c>
      <c r="ER1235" s="5">
        <v>0</v>
      </c>
      <c r="ES1235" s="5">
        <v>0</v>
      </c>
      <c r="ET1235" s="5">
        <v>0</v>
      </c>
      <c r="EU1235" s="5">
        <v>0</v>
      </c>
      <c r="EV1235" s="5">
        <v>0</v>
      </c>
      <c r="EW1235" s="5">
        <v>0</v>
      </c>
      <c r="EX1235" s="5">
        <v>0</v>
      </c>
      <c r="EY1235" s="5">
        <v>0</v>
      </c>
      <c r="EZ1235" s="5">
        <v>0</v>
      </c>
      <c r="FA1235" s="5">
        <v>0</v>
      </c>
      <c r="FB1235" s="5">
        <v>0</v>
      </c>
      <c r="FC1235" s="5">
        <v>0</v>
      </c>
      <c r="FD1235" s="5">
        <v>0</v>
      </c>
      <c r="FE1235" s="5">
        <v>0</v>
      </c>
      <c r="FF1235" s="5">
        <v>0</v>
      </c>
      <c r="FG1235" s="5">
        <v>0</v>
      </c>
      <c r="FH1235" s="5">
        <v>0</v>
      </c>
      <c r="FI1235" s="5">
        <v>0</v>
      </c>
      <c r="FJ1235" s="5">
        <v>0</v>
      </c>
      <c r="FK1235" s="8" t="s">
        <v>374</v>
      </c>
      <c r="FL1235" s="8" t="s">
        <v>374</v>
      </c>
      <c r="FM1235" s="8" t="s">
        <v>374</v>
      </c>
      <c r="FN1235" s="8" t="s">
        <v>374</v>
      </c>
      <c r="FO1235" s="8" t="s">
        <v>374</v>
      </c>
      <c r="FP1235" s="8" t="s">
        <v>374</v>
      </c>
      <c r="FQ1235" s="8" t="s">
        <v>374</v>
      </c>
      <c r="FR1235" s="8" t="s">
        <v>374</v>
      </c>
      <c r="FS1235" s="8" t="s">
        <v>374</v>
      </c>
      <c r="FT1235" s="8" t="s">
        <v>374</v>
      </c>
      <c r="FU1235" s="4">
        <v>44316</v>
      </c>
      <c r="FV1235" s="5">
        <v>0</v>
      </c>
      <c r="FW1235" s="5">
        <v>0</v>
      </c>
      <c r="FX1235" s="5">
        <v>0</v>
      </c>
      <c r="FY1235" s="5">
        <v>0</v>
      </c>
      <c r="FZ1235" s="5">
        <v>0</v>
      </c>
      <c r="GA1235" s="5">
        <v>0</v>
      </c>
      <c r="GB1235" s="5">
        <v>0</v>
      </c>
      <c r="GC1235" s="5">
        <v>0</v>
      </c>
      <c r="GD1235" s="5">
        <v>0</v>
      </c>
      <c r="GE1235" s="5">
        <v>0</v>
      </c>
      <c r="GF1235" s="5">
        <v>0</v>
      </c>
      <c r="GG1235" s="5">
        <v>0</v>
      </c>
      <c r="GH1235" s="5">
        <v>0</v>
      </c>
      <c r="GI1235" s="5">
        <v>0</v>
      </c>
      <c r="GJ1235" s="5">
        <v>0</v>
      </c>
      <c r="GK1235" s="5">
        <v>0</v>
      </c>
      <c r="GL1235" s="5">
        <v>0</v>
      </c>
      <c r="GM1235" s="5">
        <v>0</v>
      </c>
      <c r="GN1235" s="5">
        <v>0</v>
      </c>
      <c r="GO1235" s="5">
        <v>0</v>
      </c>
      <c r="GP1235" s="8" t="s">
        <v>374</v>
      </c>
      <c r="GQ1235" s="8" t="s">
        <v>374</v>
      </c>
      <c r="GR1235" s="8" t="s">
        <v>374</v>
      </c>
      <c r="GS1235" s="8" t="s">
        <v>374</v>
      </c>
      <c r="GT1235" s="8" t="s">
        <v>374</v>
      </c>
      <c r="GU1235" s="8" t="s">
        <v>374</v>
      </c>
      <c r="GV1235" s="8" t="s">
        <v>374</v>
      </c>
      <c r="GW1235" s="8" t="s">
        <v>374</v>
      </c>
      <c r="GX1235" s="8" t="s">
        <v>374</v>
      </c>
      <c r="GY1235" s="8" t="s">
        <v>374</v>
      </c>
      <c r="GZ1235" s="4">
        <v>44316</v>
      </c>
    </row>
    <row r="1236" spans="1:208" x14ac:dyDescent="0.25">
      <c r="A1236" s="6">
        <v>44347</v>
      </c>
      <c r="B1236" s="19">
        <v>0.1103515625</v>
      </c>
      <c r="C1236" s="36">
        <v>7.0000000000000007E-2</v>
      </c>
      <c r="D1236" s="36">
        <v>-0.03</v>
      </c>
      <c r="E1236">
        <v>-1</v>
      </c>
      <c r="F1236">
        <v>1</v>
      </c>
      <c r="G1236">
        <v>3</v>
      </c>
      <c r="H1236" s="8" t="s">
        <v>374</v>
      </c>
      <c r="I1236" s="8" t="s">
        <v>374</v>
      </c>
      <c r="J1236" s="8">
        <v>0.1103515625</v>
      </c>
      <c r="K1236" s="8" t="s">
        <v>374</v>
      </c>
      <c r="L1236" s="8" t="s">
        <v>374</v>
      </c>
      <c r="M1236" s="17">
        <v>7903541</v>
      </c>
      <c r="N1236" s="17">
        <v>7903541</v>
      </c>
      <c r="O1236" s="17">
        <v>0.25</v>
      </c>
      <c r="P1236" s="17">
        <v>0.25</v>
      </c>
      <c r="Q1236" s="32">
        <v>-1</v>
      </c>
      <c r="R1236" s="32">
        <v>-1</v>
      </c>
      <c r="S1236" s="32">
        <v>-1</v>
      </c>
      <c r="T1236" s="8">
        <v>4.5630709870494814E-2</v>
      </c>
      <c r="U1236" s="8">
        <v>1.5403442728456651E-2</v>
      </c>
      <c r="V1236" s="8">
        <v>6.9843138425296214E-3</v>
      </c>
      <c r="W1236" s="5">
        <v>14802.378878412792</v>
      </c>
      <c r="X1236" s="5">
        <v>2576.9737602099649</v>
      </c>
      <c r="Y1236" s="5">
        <v>2377.049813535858</v>
      </c>
      <c r="Z1236" s="5">
        <v>5.7440937532894143</v>
      </c>
      <c r="AA1236" s="4">
        <v>44347</v>
      </c>
      <c r="AB1236" s="5">
        <v>9.6025431818636076</v>
      </c>
      <c r="AC1236" s="5">
        <v>7.8543710282993864</v>
      </c>
      <c r="AD1236" s="13">
        <v>0.72648449144027438</v>
      </c>
      <c r="AE1236" s="13">
        <v>0.41174686439080599</v>
      </c>
      <c r="AF1236" s="11">
        <v>1.2225731566875995</v>
      </c>
      <c r="AG1236" s="5">
        <v>1112.4069999999999</v>
      </c>
      <c r="AH1236" s="5">
        <v>781.66</v>
      </c>
      <c r="AI1236" s="5">
        <v>978.87</v>
      </c>
      <c r="AJ1236" s="5">
        <v>1504.85</v>
      </c>
      <c r="AK1236" s="5">
        <v>1959.19</v>
      </c>
      <c r="AL1236" s="5">
        <v>663.18</v>
      </c>
      <c r="AM1236" s="5">
        <v>3055.65</v>
      </c>
      <c r="AN1236" s="5">
        <v>1395.05</v>
      </c>
      <c r="AO1236" s="5">
        <v>942.9</v>
      </c>
      <c r="AP1236" s="5">
        <v>2253.08</v>
      </c>
      <c r="AQ1236" s="8">
        <v>4.786777581950119E-2</v>
      </c>
      <c r="AR1236" s="8">
        <v>5.7669408962979007E-2</v>
      </c>
      <c r="AS1236" s="8">
        <v>5.2186344483618585E-2</v>
      </c>
      <c r="AT1236" s="8">
        <v>3.135494482900425E-2</v>
      </c>
      <c r="AU1236" s="8">
        <v>-3.8146389839412098E-2</v>
      </c>
      <c r="AV1236" s="8">
        <v>-6.6303004731627091E-4</v>
      </c>
      <c r="AW1236" s="8">
        <v>-9.0962155851735949E-3</v>
      </c>
      <c r="AX1236" s="8">
        <v>1.7705248106917315E-2</v>
      </c>
      <c r="AY1236" s="8">
        <v>-2.3751345978630045E-2</v>
      </c>
      <c r="AZ1236" s="8">
        <v>1.8907686533078172E-2</v>
      </c>
      <c r="BA1236" s="4">
        <v>44347</v>
      </c>
      <c r="BB1236" s="9">
        <v>0</v>
      </c>
      <c r="BC1236" s="9">
        <v>0</v>
      </c>
      <c r="BD1236" s="9">
        <v>0</v>
      </c>
      <c r="BE1236" s="9">
        <v>0</v>
      </c>
      <c r="BF1236" s="9">
        <v>0</v>
      </c>
      <c r="BG1236" s="9">
        <v>0</v>
      </c>
      <c r="BH1236" s="9">
        <v>0</v>
      </c>
      <c r="BI1236" s="9">
        <v>0</v>
      </c>
      <c r="BJ1236" s="9">
        <v>0</v>
      </c>
      <c r="BK1236" s="9">
        <v>0</v>
      </c>
      <c r="BL1236" s="5">
        <v>0</v>
      </c>
      <c r="BM1236" s="5">
        <v>0</v>
      </c>
      <c r="BN1236" s="5">
        <v>0</v>
      </c>
      <c r="BO1236" s="5">
        <v>0</v>
      </c>
      <c r="BP1236" s="5">
        <v>0</v>
      </c>
      <c r="BQ1236" s="5">
        <v>0</v>
      </c>
      <c r="BR1236" s="5">
        <v>0</v>
      </c>
      <c r="BS1236" s="5">
        <v>0</v>
      </c>
      <c r="BT1236" s="5">
        <v>0</v>
      </c>
      <c r="BU1236" s="5">
        <v>0</v>
      </c>
      <c r="BV1236" s="8" t="s">
        <v>374</v>
      </c>
      <c r="BW1236" s="8" t="s">
        <v>374</v>
      </c>
      <c r="BX1236" s="8" t="s">
        <v>374</v>
      </c>
      <c r="BY1236" s="8" t="s">
        <v>374</v>
      </c>
      <c r="BZ1236" s="8" t="s">
        <v>374</v>
      </c>
      <c r="CA1236" s="8" t="s">
        <v>374</v>
      </c>
      <c r="CB1236" s="8" t="s">
        <v>374</v>
      </c>
      <c r="CC1236" s="8" t="s">
        <v>374</v>
      </c>
      <c r="CD1236" s="8" t="s">
        <v>374</v>
      </c>
      <c r="CE1236" s="8" t="s">
        <v>374</v>
      </c>
      <c r="CF1236" s="4">
        <v>44347</v>
      </c>
      <c r="CG1236" s="9">
        <v>0</v>
      </c>
      <c r="CH1236" s="9">
        <v>0</v>
      </c>
      <c r="CI1236" s="9">
        <v>0</v>
      </c>
      <c r="CJ1236" s="9">
        <v>0</v>
      </c>
      <c r="CK1236" s="9">
        <v>0</v>
      </c>
      <c r="CL1236" s="9">
        <v>0</v>
      </c>
      <c r="CM1236" s="9">
        <v>0</v>
      </c>
      <c r="CN1236" s="9">
        <v>0</v>
      </c>
      <c r="CO1236" s="9">
        <v>0</v>
      </c>
      <c r="CP1236" s="9">
        <v>0</v>
      </c>
      <c r="CQ1236" s="5">
        <v>0</v>
      </c>
      <c r="CR1236" s="5">
        <v>0</v>
      </c>
      <c r="CS1236" s="5">
        <v>0</v>
      </c>
      <c r="CT1236" s="5">
        <v>0</v>
      </c>
      <c r="CU1236" s="5">
        <v>0</v>
      </c>
      <c r="CV1236" s="5">
        <v>0</v>
      </c>
      <c r="CW1236" s="5">
        <v>0</v>
      </c>
      <c r="CX1236" s="5">
        <v>0</v>
      </c>
      <c r="CY1236" s="5">
        <v>0</v>
      </c>
      <c r="CZ1236" s="5">
        <v>0</v>
      </c>
      <c r="DA1236" s="8" t="s">
        <v>374</v>
      </c>
      <c r="DB1236" s="8" t="s">
        <v>374</v>
      </c>
      <c r="DC1236" s="8" t="s">
        <v>374</v>
      </c>
      <c r="DD1236" s="8" t="s">
        <v>374</v>
      </c>
      <c r="DE1236" s="8" t="s">
        <v>374</v>
      </c>
      <c r="DF1236" s="8" t="s">
        <v>374</v>
      </c>
      <c r="DG1236" s="8" t="s">
        <v>374</v>
      </c>
      <c r="DH1236" s="8" t="s">
        <v>374</v>
      </c>
      <c r="DI1236" s="8" t="s">
        <v>374</v>
      </c>
      <c r="DJ1236" s="8" t="s">
        <v>374</v>
      </c>
      <c r="DK1236" s="4">
        <v>44347</v>
      </c>
      <c r="DL1236" s="5">
        <v>1112.4069999999999</v>
      </c>
      <c r="DM1236" s="5">
        <v>781.66</v>
      </c>
      <c r="DN1236" s="5">
        <v>978.87</v>
      </c>
      <c r="DO1236" s="5">
        <v>1504.85</v>
      </c>
      <c r="DP1236" s="5">
        <v>1959.19</v>
      </c>
      <c r="DQ1236" s="5">
        <v>663.18</v>
      </c>
      <c r="DR1236" s="5">
        <v>3055.65</v>
      </c>
      <c r="DS1236" s="5">
        <v>1395.05</v>
      </c>
      <c r="DT1236" s="5">
        <v>942.9</v>
      </c>
      <c r="DU1236" s="5">
        <v>2253.08</v>
      </c>
      <c r="DV1236" s="5">
        <v>808.09100000000001</v>
      </c>
      <c r="DW1236" s="5">
        <v>537.80999999999995</v>
      </c>
      <c r="DX1236" s="5">
        <v>789.53</v>
      </c>
      <c r="DY1236" s="5">
        <v>1249.27</v>
      </c>
      <c r="DZ1236" s="5">
        <v>1798.99</v>
      </c>
      <c r="EA1236" s="5">
        <v>552.26</v>
      </c>
      <c r="EB1236" s="5">
        <v>2716.92</v>
      </c>
      <c r="EC1236" s="5">
        <v>1302.75</v>
      </c>
      <c r="ED1236" s="5">
        <v>894.73</v>
      </c>
      <c r="EE1236" s="5">
        <v>1983.92</v>
      </c>
      <c r="EF1236" s="8" t="s">
        <v>374</v>
      </c>
      <c r="EG1236" s="8" t="s">
        <v>374</v>
      </c>
      <c r="EH1236" s="8" t="s">
        <v>374</v>
      </c>
      <c r="EI1236" s="8" t="s">
        <v>374</v>
      </c>
      <c r="EJ1236" s="8" t="s">
        <v>374</v>
      </c>
      <c r="EK1236" s="8" t="s">
        <v>374</v>
      </c>
      <c r="EL1236" s="8" t="s">
        <v>374</v>
      </c>
      <c r="EM1236" s="8" t="s">
        <v>374</v>
      </c>
      <c r="EN1236" s="8" t="s">
        <v>374</v>
      </c>
      <c r="EO1236" s="8" t="s">
        <v>374</v>
      </c>
      <c r="EP1236" s="4">
        <v>44347</v>
      </c>
      <c r="EQ1236" s="5">
        <v>0</v>
      </c>
      <c r="ER1236" s="5">
        <v>0</v>
      </c>
      <c r="ES1236" s="5">
        <v>0</v>
      </c>
      <c r="ET1236" s="5">
        <v>0</v>
      </c>
      <c r="EU1236" s="5">
        <v>0</v>
      </c>
      <c r="EV1236" s="5">
        <v>0</v>
      </c>
      <c r="EW1236" s="5">
        <v>0</v>
      </c>
      <c r="EX1236" s="5">
        <v>0</v>
      </c>
      <c r="EY1236" s="5">
        <v>0</v>
      </c>
      <c r="EZ1236" s="5">
        <v>0</v>
      </c>
      <c r="FA1236" s="5">
        <v>0</v>
      </c>
      <c r="FB1236" s="5">
        <v>0</v>
      </c>
      <c r="FC1236" s="5">
        <v>0</v>
      </c>
      <c r="FD1236" s="5">
        <v>0</v>
      </c>
      <c r="FE1236" s="5">
        <v>0</v>
      </c>
      <c r="FF1236" s="5">
        <v>0</v>
      </c>
      <c r="FG1236" s="5">
        <v>0</v>
      </c>
      <c r="FH1236" s="5">
        <v>0</v>
      </c>
      <c r="FI1236" s="5">
        <v>0</v>
      </c>
      <c r="FJ1236" s="5">
        <v>0</v>
      </c>
      <c r="FK1236" s="8" t="s">
        <v>374</v>
      </c>
      <c r="FL1236" s="8" t="s">
        <v>374</v>
      </c>
      <c r="FM1236" s="8" t="s">
        <v>374</v>
      </c>
      <c r="FN1236" s="8" t="s">
        <v>374</v>
      </c>
      <c r="FO1236" s="8" t="s">
        <v>374</v>
      </c>
      <c r="FP1236" s="8" t="s">
        <v>374</v>
      </c>
      <c r="FQ1236" s="8" t="s">
        <v>374</v>
      </c>
      <c r="FR1236" s="8" t="s">
        <v>374</v>
      </c>
      <c r="FS1236" s="8" t="s">
        <v>374</v>
      </c>
      <c r="FT1236" s="8" t="s">
        <v>374</v>
      </c>
      <c r="FU1236" s="4">
        <v>44347</v>
      </c>
      <c r="FV1236" s="5">
        <v>0</v>
      </c>
      <c r="FW1236" s="5">
        <v>0</v>
      </c>
      <c r="FX1236" s="5">
        <v>0</v>
      </c>
      <c r="FY1236" s="5">
        <v>0</v>
      </c>
      <c r="FZ1236" s="5">
        <v>0</v>
      </c>
      <c r="GA1236" s="5">
        <v>0</v>
      </c>
      <c r="GB1236" s="5">
        <v>0</v>
      </c>
      <c r="GC1236" s="5">
        <v>0</v>
      </c>
      <c r="GD1236" s="5">
        <v>0</v>
      </c>
      <c r="GE1236" s="5">
        <v>0</v>
      </c>
      <c r="GF1236" s="5">
        <v>0</v>
      </c>
      <c r="GG1236" s="5">
        <v>0</v>
      </c>
      <c r="GH1236" s="5">
        <v>0</v>
      </c>
      <c r="GI1236" s="5">
        <v>0</v>
      </c>
      <c r="GJ1236" s="5">
        <v>0</v>
      </c>
      <c r="GK1236" s="5">
        <v>0</v>
      </c>
      <c r="GL1236" s="5">
        <v>0</v>
      </c>
      <c r="GM1236" s="5">
        <v>0</v>
      </c>
      <c r="GN1236" s="5">
        <v>0</v>
      </c>
      <c r="GO1236" s="5">
        <v>0</v>
      </c>
      <c r="GP1236" s="8" t="s">
        <v>374</v>
      </c>
      <c r="GQ1236" s="8" t="s">
        <v>374</v>
      </c>
      <c r="GR1236" s="8" t="s">
        <v>374</v>
      </c>
      <c r="GS1236" s="8" t="s">
        <v>374</v>
      </c>
      <c r="GT1236" s="8" t="s">
        <v>374</v>
      </c>
      <c r="GU1236" s="8" t="s">
        <v>374</v>
      </c>
      <c r="GV1236" s="8" t="s">
        <v>374</v>
      </c>
      <c r="GW1236" s="8" t="s">
        <v>374</v>
      </c>
      <c r="GX1236" s="8" t="s">
        <v>374</v>
      </c>
      <c r="GY1236" s="8" t="s">
        <v>374</v>
      </c>
      <c r="GZ1236" s="4">
        <v>44347</v>
      </c>
    </row>
    <row r="1237" spans="1:208" x14ac:dyDescent="0.25">
      <c r="A1237" s="6">
        <v>44377</v>
      </c>
      <c r="B1237" s="19">
        <v>9.6558317399617621E-2</v>
      </c>
      <c r="C1237" s="36">
        <v>7.0000000000000007E-2</v>
      </c>
      <c r="D1237" s="36">
        <v>-0.03</v>
      </c>
      <c r="E1237">
        <v>-1</v>
      </c>
      <c r="F1237">
        <v>2</v>
      </c>
      <c r="G1237">
        <v>3</v>
      </c>
      <c r="H1237" s="8" t="s">
        <v>374</v>
      </c>
      <c r="I1237" s="8" t="s">
        <v>374</v>
      </c>
      <c r="J1237" s="8">
        <v>9.6558317399617621E-2</v>
      </c>
      <c r="K1237" s="8" t="s">
        <v>374</v>
      </c>
      <c r="L1237" s="8" t="s">
        <v>374</v>
      </c>
      <c r="M1237" s="17">
        <v>8078544</v>
      </c>
      <c r="N1237" s="17">
        <v>8078544</v>
      </c>
      <c r="O1237" s="17">
        <v>0.25</v>
      </c>
      <c r="P1237" s="17">
        <v>0.25</v>
      </c>
      <c r="Q1237" s="32">
        <v>-1</v>
      </c>
      <c r="R1237" s="32">
        <v>-1</v>
      </c>
      <c r="S1237" s="32">
        <v>-1</v>
      </c>
      <c r="T1237" s="8">
        <v>-1.8751498198278742E-3</v>
      </c>
      <c r="U1237" s="8">
        <v>7.6168831439652473E-3</v>
      </c>
      <c r="V1237" s="8">
        <v>2.3344813207164528E-2</v>
      </c>
      <c r="W1237" s="5">
        <v>14774.622200325912</v>
      </c>
      <c r="X1237" s="5">
        <v>2596.6022682065491</v>
      </c>
      <c r="Y1237" s="5">
        <v>2432.5415974169778</v>
      </c>
      <c r="Z1237" s="5">
        <v>5.6899827829737735</v>
      </c>
      <c r="AA1237" s="4">
        <v>44377</v>
      </c>
      <c r="AB1237" s="5">
        <v>9.6006662717494677</v>
      </c>
      <c r="AC1237" s="5">
        <v>7.8619590494552138</v>
      </c>
      <c r="AD1237" s="13">
        <v>0.66379070285048947</v>
      </c>
      <c r="AE1237" s="13">
        <v>0.41291648537185988</v>
      </c>
      <c r="AF1237" s="11">
        <v>1.2211544490828574</v>
      </c>
      <c r="AG1237" s="5">
        <v>1079.44</v>
      </c>
      <c r="AH1237" s="5">
        <v>817.73</v>
      </c>
      <c r="AI1237" s="5">
        <v>927</v>
      </c>
      <c r="AJ1237" s="5">
        <v>1471.54</v>
      </c>
      <c r="AK1237" s="5">
        <v>2033.9</v>
      </c>
      <c r="AL1237" s="5">
        <v>681.25</v>
      </c>
      <c r="AM1237" s="5">
        <v>3268.07</v>
      </c>
      <c r="AN1237" s="5">
        <v>1392.49</v>
      </c>
      <c r="AO1237" s="5">
        <v>922.46</v>
      </c>
      <c r="AP1237" s="5">
        <v>2305.8000000000002</v>
      </c>
      <c r="AQ1237" s="8">
        <v>-2.9635735841288202E-2</v>
      </c>
      <c r="AR1237" s="8">
        <v>4.6145382903052479E-2</v>
      </c>
      <c r="AS1237" s="8">
        <v>-5.2989671764381407E-2</v>
      </c>
      <c r="AT1237" s="8">
        <v>-2.2135096521247899E-2</v>
      </c>
      <c r="AU1237" s="8">
        <v>3.8133106028511721E-2</v>
      </c>
      <c r="AV1237" s="8">
        <v>2.7247504448264515E-2</v>
      </c>
      <c r="AW1237" s="8">
        <v>6.951712401616672E-2</v>
      </c>
      <c r="AX1237" s="8">
        <v>-1.8350596752804149E-3</v>
      </c>
      <c r="AY1237" s="8">
        <v>-2.1677802524127654E-2</v>
      </c>
      <c r="AZ1237" s="8">
        <v>2.3399080369982617E-2</v>
      </c>
      <c r="BA1237" s="4">
        <v>44377</v>
      </c>
      <c r="BB1237" s="9">
        <v>0</v>
      </c>
      <c r="BC1237" s="9">
        <v>0</v>
      </c>
      <c r="BD1237" s="9">
        <v>0</v>
      </c>
      <c r="BE1237" s="9">
        <v>0</v>
      </c>
      <c r="BF1237" s="9">
        <v>0</v>
      </c>
      <c r="BG1237" s="9">
        <v>0</v>
      </c>
      <c r="BH1237" s="9">
        <v>0</v>
      </c>
      <c r="BI1237" s="9">
        <v>0</v>
      </c>
      <c r="BJ1237" s="9">
        <v>0</v>
      </c>
      <c r="BK1237" s="9">
        <v>0</v>
      </c>
      <c r="BL1237" s="5">
        <v>0</v>
      </c>
      <c r="BM1237" s="5">
        <v>0</v>
      </c>
      <c r="BN1237" s="5">
        <v>0</v>
      </c>
      <c r="BO1237" s="5">
        <v>0</v>
      </c>
      <c r="BP1237" s="5">
        <v>0</v>
      </c>
      <c r="BQ1237" s="5">
        <v>0</v>
      </c>
      <c r="BR1237" s="5">
        <v>0</v>
      </c>
      <c r="BS1237" s="5">
        <v>0</v>
      </c>
      <c r="BT1237" s="5">
        <v>0</v>
      </c>
      <c r="BU1237" s="5">
        <v>0</v>
      </c>
      <c r="BV1237" s="8" t="s">
        <v>374</v>
      </c>
      <c r="BW1237" s="8" t="s">
        <v>374</v>
      </c>
      <c r="BX1237" s="8" t="s">
        <v>374</v>
      </c>
      <c r="BY1237" s="8" t="s">
        <v>374</v>
      </c>
      <c r="BZ1237" s="8" t="s">
        <v>374</v>
      </c>
      <c r="CA1237" s="8" t="s">
        <v>374</v>
      </c>
      <c r="CB1237" s="8" t="s">
        <v>374</v>
      </c>
      <c r="CC1237" s="8" t="s">
        <v>374</v>
      </c>
      <c r="CD1237" s="8" t="s">
        <v>374</v>
      </c>
      <c r="CE1237" s="8" t="s">
        <v>374</v>
      </c>
      <c r="CF1237" s="4">
        <v>44377</v>
      </c>
      <c r="CG1237" s="9">
        <v>0</v>
      </c>
      <c r="CH1237" s="9">
        <v>0</v>
      </c>
      <c r="CI1237" s="9">
        <v>0</v>
      </c>
      <c r="CJ1237" s="9">
        <v>0</v>
      </c>
      <c r="CK1237" s="9">
        <v>0</v>
      </c>
      <c r="CL1237" s="9">
        <v>0</v>
      </c>
      <c r="CM1237" s="9">
        <v>0</v>
      </c>
      <c r="CN1237" s="9">
        <v>0</v>
      </c>
      <c r="CO1237" s="9">
        <v>0</v>
      </c>
      <c r="CP1237" s="9">
        <v>0</v>
      </c>
      <c r="CQ1237" s="5">
        <v>0</v>
      </c>
      <c r="CR1237" s="5">
        <v>0</v>
      </c>
      <c r="CS1237" s="5">
        <v>0</v>
      </c>
      <c r="CT1237" s="5">
        <v>0</v>
      </c>
      <c r="CU1237" s="5">
        <v>0</v>
      </c>
      <c r="CV1237" s="5">
        <v>0</v>
      </c>
      <c r="CW1237" s="5">
        <v>0</v>
      </c>
      <c r="CX1237" s="5">
        <v>0</v>
      </c>
      <c r="CY1237" s="5">
        <v>0</v>
      </c>
      <c r="CZ1237" s="5">
        <v>0</v>
      </c>
      <c r="DA1237" s="8" t="s">
        <v>374</v>
      </c>
      <c r="DB1237" s="8" t="s">
        <v>374</v>
      </c>
      <c r="DC1237" s="8" t="s">
        <v>374</v>
      </c>
      <c r="DD1237" s="8" t="s">
        <v>374</v>
      </c>
      <c r="DE1237" s="8" t="s">
        <v>374</v>
      </c>
      <c r="DF1237" s="8" t="s">
        <v>374</v>
      </c>
      <c r="DG1237" s="8" t="s">
        <v>374</v>
      </c>
      <c r="DH1237" s="8" t="s">
        <v>374</v>
      </c>
      <c r="DI1237" s="8" t="s">
        <v>374</v>
      </c>
      <c r="DJ1237" s="8" t="s">
        <v>374</v>
      </c>
      <c r="DK1237" s="4">
        <v>44377</v>
      </c>
      <c r="DL1237" s="5">
        <v>1079.44</v>
      </c>
      <c r="DM1237" s="5">
        <v>817.73</v>
      </c>
      <c r="DN1237" s="5">
        <v>927</v>
      </c>
      <c r="DO1237" s="5">
        <v>1471.54</v>
      </c>
      <c r="DP1237" s="5">
        <v>2033.9</v>
      </c>
      <c r="DQ1237" s="5">
        <v>681.25</v>
      </c>
      <c r="DR1237" s="5">
        <v>3268.07</v>
      </c>
      <c r="DS1237" s="5">
        <v>1392.49</v>
      </c>
      <c r="DT1237" s="5">
        <v>922.46</v>
      </c>
      <c r="DU1237" s="5">
        <v>2305.8000000000002</v>
      </c>
      <c r="DV1237" s="5">
        <v>808.09100000000001</v>
      </c>
      <c r="DW1237" s="5">
        <v>537.80999999999995</v>
      </c>
      <c r="DX1237" s="5">
        <v>789.53</v>
      </c>
      <c r="DY1237" s="5">
        <v>1249.27</v>
      </c>
      <c r="DZ1237" s="5">
        <v>1798.99</v>
      </c>
      <c r="EA1237" s="5">
        <v>552.26</v>
      </c>
      <c r="EB1237" s="5">
        <v>2716.92</v>
      </c>
      <c r="EC1237" s="5">
        <v>1302.75</v>
      </c>
      <c r="ED1237" s="5">
        <v>894.73</v>
      </c>
      <c r="EE1237" s="5">
        <v>1983.92</v>
      </c>
      <c r="EF1237" s="8" t="s">
        <v>374</v>
      </c>
      <c r="EG1237" s="8" t="s">
        <v>374</v>
      </c>
      <c r="EH1237" s="8" t="s">
        <v>374</v>
      </c>
      <c r="EI1237" s="8" t="s">
        <v>374</v>
      </c>
      <c r="EJ1237" s="8" t="s">
        <v>374</v>
      </c>
      <c r="EK1237" s="8" t="s">
        <v>374</v>
      </c>
      <c r="EL1237" s="8" t="s">
        <v>374</v>
      </c>
      <c r="EM1237" s="8" t="s">
        <v>374</v>
      </c>
      <c r="EN1237" s="8" t="s">
        <v>374</v>
      </c>
      <c r="EO1237" s="8" t="s">
        <v>374</v>
      </c>
      <c r="EP1237" s="4">
        <v>44377</v>
      </c>
      <c r="EQ1237" s="5">
        <v>0</v>
      </c>
      <c r="ER1237" s="5">
        <v>0</v>
      </c>
      <c r="ES1237" s="5">
        <v>0</v>
      </c>
      <c r="ET1237" s="5">
        <v>0</v>
      </c>
      <c r="EU1237" s="5">
        <v>0</v>
      </c>
      <c r="EV1237" s="5">
        <v>0</v>
      </c>
      <c r="EW1237" s="5">
        <v>0</v>
      </c>
      <c r="EX1237" s="5">
        <v>0</v>
      </c>
      <c r="EY1237" s="5">
        <v>0</v>
      </c>
      <c r="EZ1237" s="5">
        <v>0</v>
      </c>
      <c r="FA1237" s="5">
        <v>0</v>
      </c>
      <c r="FB1237" s="5">
        <v>0</v>
      </c>
      <c r="FC1237" s="5">
        <v>0</v>
      </c>
      <c r="FD1237" s="5">
        <v>0</v>
      </c>
      <c r="FE1237" s="5">
        <v>0</v>
      </c>
      <c r="FF1237" s="5">
        <v>0</v>
      </c>
      <c r="FG1237" s="5">
        <v>0</v>
      </c>
      <c r="FH1237" s="5">
        <v>0</v>
      </c>
      <c r="FI1237" s="5">
        <v>0</v>
      </c>
      <c r="FJ1237" s="5">
        <v>0</v>
      </c>
      <c r="FK1237" s="8" t="s">
        <v>374</v>
      </c>
      <c r="FL1237" s="8" t="s">
        <v>374</v>
      </c>
      <c r="FM1237" s="8" t="s">
        <v>374</v>
      </c>
      <c r="FN1237" s="8" t="s">
        <v>374</v>
      </c>
      <c r="FO1237" s="8" t="s">
        <v>374</v>
      </c>
      <c r="FP1237" s="8" t="s">
        <v>374</v>
      </c>
      <c r="FQ1237" s="8" t="s">
        <v>374</v>
      </c>
      <c r="FR1237" s="8" t="s">
        <v>374</v>
      </c>
      <c r="FS1237" s="8" t="s">
        <v>374</v>
      </c>
      <c r="FT1237" s="8" t="s">
        <v>374</v>
      </c>
      <c r="FU1237" s="4">
        <v>44377</v>
      </c>
      <c r="FV1237" s="5">
        <v>0</v>
      </c>
      <c r="FW1237" s="5">
        <v>0</v>
      </c>
      <c r="FX1237" s="5">
        <v>0</v>
      </c>
      <c r="FY1237" s="5">
        <v>0</v>
      </c>
      <c r="FZ1237" s="5">
        <v>0</v>
      </c>
      <c r="GA1237" s="5">
        <v>0</v>
      </c>
      <c r="GB1237" s="5">
        <v>0</v>
      </c>
      <c r="GC1237" s="5">
        <v>0</v>
      </c>
      <c r="GD1237" s="5">
        <v>0</v>
      </c>
      <c r="GE1237" s="5">
        <v>0</v>
      </c>
      <c r="GF1237" s="5">
        <v>0</v>
      </c>
      <c r="GG1237" s="5">
        <v>0</v>
      </c>
      <c r="GH1237" s="5">
        <v>0</v>
      </c>
      <c r="GI1237" s="5">
        <v>0</v>
      </c>
      <c r="GJ1237" s="5">
        <v>0</v>
      </c>
      <c r="GK1237" s="5">
        <v>0</v>
      </c>
      <c r="GL1237" s="5">
        <v>0</v>
      </c>
      <c r="GM1237" s="5">
        <v>0</v>
      </c>
      <c r="GN1237" s="5">
        <v>0</v>
      </c>
      <c r="GO1237" s="5">
        <v>0</v>
      </c>
      <c r="GP1237" s="8" t="s">
        <v>374</v>
      </c>
      <c r="GQ1237" s="8" t="s">
        <v>374</v>
      </c>
      <c r="GR1237" s="8" t="s">
        <v>374</v>
      </c>
      <c r="GS1237" s="8" t="s">
        <v>374</v>
      </c>
      <c r="GT1237" s="8" t="s">
        <v>374</v>
      </c>
      <c r="GU1237" s="8" t="s">
        <v>374</v>
      </c>
      <c r="GV1237" s="8" t="s">
        <v>374</v>
      </c>
      <c r="GW1237" s="8" t="s">
        <v>374</v>
      </c>
      <c r="GX1237" s="8" t="s">
        <v>374</v>
      </c>
      <c r="GY1237" s="8" t="s">
        <v>374</v>
      </c>
      <c r="GZ1237" s="4">
        <v>44377</v>
      </c>
    </row>
    <row r="1238" spans="1:208" x14ac:dyDescent="0.25">
      <c r="A1238" s="6">
        <v>44408</v>
      </c>
      <c r="B1238" s="19">
        <v>8.8428974600188281E-2</v>
      </c>
      <c r="C1238" s="36">
        <v>7.0000000000000007E-2</v>
      </c>
      <c r="D1238" s="36">
        <v>-0.03</v>
      </c>
      <c r="E1238">
        <v>-1</v>
      </c>
      <c r="F1238">
        <v>3</v>
      </c>
      <c r="G1238">
        <v>3</v>
      </c>
      <c r="H1238" s="8" t="s">
        <v>374</v>
      </c>
      <c r="I1238" s="8" t="s">
        <v>374</v>
      </c>
      <c r="J1238" s="8">
        <v>8.8428974600188281E-2</v>
      </c>
      <c r="K1238" s="8" t="s">
        <v>374</v>
      </c>
      <c r="L1238" s="8" t="s">
        <v>374</v>
      </c>
      <c r="M1238" s="17">
        <v>8221473</v>
      </c>
      <c r="N1238" s="17">
        <v>8221473</v>
      </c>
      <c r="O1238" s="17">
        <v>0.25</v>
      </c>
      <c r="P1238" s="17">
        <v>0.25</v>
      </c>
      <c r="Q1238" s="32">
        <v>-1</v>
      </c>
      <c r="R1238" s="32">
        <v>-1</v>
      </c>
      <c r="S1238" s="32">
        <v>-1</v>
      </c>
      <c r="T1238" s="8">
        <v>-2.6046871949437483E-2</v>
      </c>
      <c r="U1238" s="8">
        <v>1.3947475776071449E-2</v>
      </c>
      <c r="V1238" s="8">
        <v>2.3754925343659972E-2</v>
      </c>
      <c r="W1238" s="5">
        <v>14389.789507772706</v>
      </c>
      <c r="X1238" s="5">
        <v>2632.8183154424519</v>
      </c>
      <c r="Y1238" s="5">
        <v>2490.3264414589653</v>
      </c>
      <c r="Z1238" s="5">
        <v>5.4655459601489689</v>
      </c>
      <c r="AA1238" s="4">
        <v>44408</v>
      </c>
      <c r="AB1238" s="5">
        <v>9.5742741721005373</v>
      </c>
      <c r="AC1238" s="5">
        <v>7.8758101542451833</v>
      </c>
      <c r="AD1238" s="13">
        <v>0.49989726192486805</v>
      </c>
      <c r="AE1238" s="13">
        <v>0.36227551668575031</v>
      </c>
      <c r="AF1238" s="11">
        <v>1.2156557845594913</v>
      </c>
      <c r="AG1238" s="5">
        <v>1074.7159999999999</v>
      </c>
      <c r="AH1238" s="5">
        <v>750.12</v>
      </c>
      <c r="AI1238" s="5">
        <v>945.87</v>
      </c>
      <c r="AJ1238" s="5">
        <v>1484.66</v>
      </c>
      <c r="AK1238" s="5">
        <v>2044.14</v>
      </c>
      <c r="AL1238" s="5">
        <v>705.62</v>
      </c>
      <c r="AM1238" s="5">
        <v>3394.35</v>
      </c>
      <c r="AN1238" s="5">
        <v>1428</v>
      </c>
      <c r="AO1238" s="5">
        <v>962.43</v>
      </c>
      <c r="AP1238" s="5">
        <v>2418.7399999999998</v>
      </c>
      <c r="AQ1238" s="8">
        <v>-4.3763432891130716E-3</v>
      </c>
      <c r="AR1238" s="8">
        <v>-8.2680102234233832E-2</v>
      </c>
      <c r="AS1238" s="8">
        <v>2.0355987055016289E-2</v>
      </c>
      <c r="AT1238" s="8">
        <v>8.915829675034459E-3</v>
      </c>
      <c r="AU1238" s="8">
        <v>5.0346624711146148E-3</v>
      </c>
      <c r="AV1238" s="8">
        <v>3.5772477064220265E-2</v>
      </c>
      <c r="AW1238" s="8">
        <v>3.8640543195219035E-2</v>
      </c>
      <c r="AX1238" s="8">
        <v>2.5501080797707631E-2</v>
      </c>
      <c r="AY1238" s="8">
        <v>4.3329792077705154E-2</v>
      </c>
      <c r="AZ1238" s="8">
        <v>4.8980830948043952E-2</v>
      </c>
      <c r="BA1238" s="4">
        <v>44408</v>
      </c>
      <c r="BB1238" s="9">
        <v>0</v>
      </c>
      <c r="BC1238" s="9">
        <v>0</v>
      </c>
      <c r="BD1238" s="9">
        <v>0</v>
      </c>
      <c r="BE1238" s="9">
        <v>0</v>
      </c>
      <c r="BF1238" s="9">
        <v>0</v>
      </c>
      <c r="BG1238" s="9">
        <v>0</v>
      </c>
      <c r="BH1238" s="9">
        <v>0</v>
      </c>
      <c r="BI1238" s="9">
        <v>0</v>
      </c>
      <c r="BJ1238" s="9">
        <v>0</v>
      </c>
      <c r="BK1238" s="9">
        <v>0</v>
      </c>
      <c r="BL1238" s="5">
        <v>0</v>
      </c>
      <c r="BM1238" s="5">
        <v>0</v>
      </c>
      <c r="BN1238" s="5">
        <v>0</v>
      </c>
      <c r="BO1238" s="5">
        <v>0</v>
      </c>
      <c r="BP1238" s="5">
        <v>0</v>
      </c>
      <c r="BQ1238" s="5">
        <v>0</v>
      </c>
      <c r="BR1238" s="5">
        <v>0</v>
      </c>
      <c r="BS1238" s="5">
        <v>0</v>
      </c>
      <c r="BT1238" s="5">
        <v>0</v>
      </c>
      <c r="BU1238" s="5">
        <v>0</v>
      </c>
      <c r="BV1238" s="8" t="s">
        <v>374</v>
      </c>
      <c r="BW1238" s="8" t="s">
        <v>374</v>
      </c>
      <c r="BX1238" s="8" t="s">
        <v>374</v>
      </c>
      <c r="BY1238" s="8" t="s">
        <v>374</v>
      </c>
      <c r="BZ1238" s="8" t="s">
        <v>374</v>
      </c>
      <c r="CA1238" s="8" t="s">
        <v>374</v>
      </c>
      <c r="CB1238" s="8" t="s">
        <v>374</v>
      </c>
      <c r="CC1238" s="8" t="s">
        <v>374</v>
      </c>
      <c r="CD1238" s="8" t="s">
        <v>374</v>
      </c>
      <c r="CE1238" s="8" t="s">
        <v>374</v>
      </c>
      <c r="CF1238" s="4">
        <v>44408</v>
      </c>
      <c r="CG1238" s="9">
        <v>0</v>
      </c>
      <c r="CH1238" s="9">
        <v>0</v>
      </c>
      <c r="CI1238" s="9">
        <v>0</v>
      </c>
      <c r="CJ1238" s="9">
        <v>0</v>
      </c>
      <c r="CK1238" s="9">
        <v>0</v>
      </c>
      <c r="CL1238" s="9">
        <v>0</v>
      </c>
      <c r="CM1238" s="9">
        <v>0</v>
      </c>
      <c r="CN1238" s="9">
        <v>0</v>
      </c>
      <c r="CO1238" s="9">
        <v>0</v>
      </c>
      <c r="CP1238" s="9">
        <v>0</v>
      </c>
      <c r="CQ1238" s="5">
        <v>0</v>
      </c>
      <c r="CR1238" s="5">
        <v>0</v>
      </c>
      <c r="CS1238" s="5">
        <v>0</v>
      </c>
      <c r="CT1238" s="5">
        <v>0</v>
      </c>
      <c r="CU1238" s="5">
        <v>0</v>
      </c>
      <c r="CV1238" s="5">
        <v>0</v>
      </c>
      <c r="CW1238" s="5">
        <v>0</v>
      </c>
      <c r="CX1238" s="5">
        <v>0</v>
      </c>
      <c r="CY1238" s="5">
        <v>0</v>
      </c>
      <c r="CZ1238" s="5">
        <v>0</v>
      </c>
      <c r="DA1238" s="8" t="s">
        <v>374</v>
      </c>
      <c r="DB1238" s="8" t="s">
        <v>374</v>
      </c>
      <c r="DC1238" s="8" t="s">
        <v>374</v>
      </c>
      <c r="DD1238" s="8" t="s">
        <v>374</v>
      </c>
      <c r="DE1238" s="8" t="s">
        <v>374</v>
      </c>
      <c r="DF1238" s="8" t="s">
        <v>374</v>
      </c>
      <c r="DG1238" s="8" t="s">
        <v>374</v>
      </c>
      <c r="DH1238" s="8" t="s">
        <v>374</v>
      </c>
      <c r="DI1238" s="8" t="s">
        <v>374</v>
      </c>
      <c r="DJ1238" s="8" t="s">
        <v>374</v>
      </c>
      <c r="DK1238" s="4">
        <v>44408</v>
      </c>
      <c r="DL1238" s="5">
        <v>1074.7159999999999</v>
      </c>
      <c r="DM1238" s="5">
        <v>750.12</v>
      </c>
      <c r="DN1238" s="5">
        <v>945.87</v>
      </c>
      <c r="DO1238" s="5">
        <v>1484.66</v>
      </c>
      <c r="DP1238" s="5">
        <v>2044.14</v>
      </c>
      <c r="DQ1238" s="5">
        <v>705.62</v>
      </c>
      <c r="DR1238" s="5">
        <v>3394.35</v>
      </c>
      <c r="DS1238" s="5">
        <v>1428</v>
      </c>
      <c r="DT1238" s="5">
        <v>962.43</v>
      </c>
      <c r="DU1238" s="5">
        <v>2418.7399999999998</v>
      </c>
      <c r="DV1238" s="5">
        <v>808.09100000000001</v>
      </c>
      <c r="DW1238" s="5">
        <v>537.80999999999995</v>
      </c>
      <c r="DX1238" s="5">
        <v>789.53</v>
      </c>
      <c r="DY1238" s="5">
        <v>1249.27</v>
      </c>
      <c r="DZ1238" s="5">
        <v>1798.99</v>
      </c>
      <c r="EA1238" s="5">
        <v>552.26</v>
      </c>
      <c r="EB1238" s="5">
        <v>2716.92</v>
      </c>
      <c r="EC1238" s="5">
        <v>1302.75</v>
      </c>
      <c r="ED1238" s="5">
        <v>894.73</v>
      </c>
      <c r="EE1238" s="5">
        <v>1983.92</v>
      </c>
      <c r="EF1238" s="8" t="s">
        <v>374</v>
      </c>
      <c r="EG1238" s="8" t="s">
        <v>374</v>
      </c>
      <c r="EH1238" s="8" t="s">
        <v>374</v>
      </c>
      <c r="EI1238" s="8" t="s">
        <v>374</v>
      </c>
      <c r="EJ1238" s="8" t="s">
        <v>374</v>
      </c>
      <c r="EK1238" s="8" t="s">
        <v>374</v>
      </c>
      <c r="EL1238" s="8" t="s">
        <v>374</v>
      </c>
      <c r="EM1238" s="8" t="s">
        <v>374</v>
      </c>
      <c r="EN1238" s="8" t="s">
        <v>374</v>
      </c>
      <c r="EO1238" s="8" t="s">
        <v>374</v>
      </c>
      <c r="EP1238" s="4">
        <v>44408</v>
      </c>
      <c r="EQ1238" s="5">
        <v>0</v>
      </c>
      <c r="ER1238" s="5">
        <v>0</v>
      </c>
      <c r="ES1238" s="5">
        <v>0</v>
      </c>
      <c r="ET1238" s="5">
        <v>0</v>
      </c>
      <c r="EU1238" s="5">
        <v>0</v>
      </c>
      <c r="EV1238" s="5">
        <v>0</v>
      </c>
      <c r="EW1238" s="5">
        <v>0</v>
      </c>
      <c r="EX1238" s="5">
        <v>0</v>
      </c>
      <c r="EY1238" s="5">
        <v>0</v>
      </c>
      <c r="EZ1238" s="5">
        <v>0</v>
      </c>
      <c r="FA1238" s="5">
        <v>0</v>
      </c>
      <c r="FB1238" s="5">
        <v>0</v>
      </c>
      <c r="FC1238" s="5">
        <v>0</v>
      </c>
      <c r="FD1238" s="5">
        <v>0</v>
      </c>
      <c r="FE1238" s="5">
        <v>0</v>
      </c>
      <c r="FF1238" s="5">
        <v>0</v>
      </c>
      <c r="FG1238" s="5">
        <v>0</v>
      </c>
      <c r="FH1238" s="5">
        <v>0</v>
      </c>
      <c r="FI1238" s="5">
        <v>0</v>
      </c>
      <c r="FJ1238" s="5">
        <v>0</v>
      </c>
      <c r="FK1238" s="8" t="s">
        <v>374</v>
      </c>
      <c r="FL1238" s="8" t="s">
        <v>374</v>
      </c>
      <c r="FM1238" s="8" t="s">
        <v>374</v>
      </c>
      <c r="FN1238" s="8" t="s">
        <v>374</v>
      </c>
      <c r="FO1238" s="8" t="s">
        <v>374</v>
      </c>
      <c r="FP1238" s="8" t="s">
        <v>374</v>
      </c>
      <c r="FQ1238" s="8" t="s">
        <v>374</v>
      </c>
      <c r="FR1238" s="8" t="s">
        <v>374</v>
      </c>
      <c r="FS1238" s="8" t="s">
        <v>374</v>
      </c>
      <c r="FT1238" s="8" t="s">
        <v>374</v>
      </c>
      <c r="FU1238" s="4">
        <v>44408</v>
      </c>
      <c r="FV1238" s="5">
        <v>0</v>
      </c>
      <c r="FW1238" s="5">
        <v>0</v>
      </c>
      <c r="FX1238" s="5">
        <v>0</v>
      </c>
      <c r="FY1238" s="5">
        <v>0</v>
      </c>
      <c r="FZ1238" s="5">
        <v>0</v>
      </c>
      <c r="GA1238" s="5">
        <v>0</v>
      </c>
      <c r="GB1238" s="5">
        <v>0</v>
      </c>
      <c r="GC1238" s="5">
        <v>0</v>
      </c>
      <c r="GD1238" s="5">
        <v>0</v>
      </c>
      <c r="GE1238" s="5">
        <v>0</v>
      </c>
      <c r="GF1238" s="5">
        <v>0</v>
      </c>
      <c r="GG1238" s="5">
        <v>0</v>
      </c>
      <c r="GH1238" s="5">
        <v>0</v>
      </c>
      <c r="GI1238" s="5">
        <v>0</v>
      </c>
      <c r="GJ1238" s="5">
        <v>0</v>
      </c>
      <c r="GK1238" s="5">
        <v>0</v>
      </c>
      <c r="GL1238" s="5">
        <v>0</v>
      </c>
      <c r="GM1238" s="5">
        <v>0</v>
      </c>
      <c r="GN1238" s="5">
        <v>0</v>
      </c>
      <c r="GO1238" s="5">
        <v>0</v>
      </c>
      <c r="GP1238" s="8" t="s">
        <v>374</v>
      </c>
      <c r="GQ1238" s="8" t="s">
        <v>374</v>
      </c>
      <c r="GR1238" s="8" t="s">
        <v>374</v>
      </c>
      <c r="GS1238" s="8" t="s">
        <v>374</v>
      </c>
      <c r="GT1238" s="8" t="s">
        <v>374</v>
      </c>
      <c r="GU1238" s="8" t="s">
        <v>374</v>
      </c>
      <c r="GV1238" s="8" t="s">
        <v>374</v>
      </c>
      <c r="GW1238" s="8" t="s">
        <v>374</v>
      </c>
      <c r="GX1238" s="8" t="s">
        <v>374</v>
      </c>
      <c r="GY1238" s="8" t="s">
        <v>374</v>
      </c>
      <c r="GZ1238" s="4">
        <v>44408</v>
      </c>
    </row>
    <row r="1239" spans="1:208" x14ac:dyDescent="0.25">
      <c r="A1239" s="6">
        <v>44439</v>
      </c>
      <c r="B1239" s="19">
        <v>8.4808946877912517E-2</v>
      </c>
      <c r="C1239" s="36">
        <v>7.0000000000000007E-2</v>
      </c>
      <c r="D1239" s="36">
        <v>-0.03</v>
      </c>
      <c r="E1239">
        <v>-1</v>
      </c>
      <c r="F1239">
        <v>4</v>
      </c>
      <c r="G1239">
        <v>3</v>
      </c>
      <c r="H1239" s="8" t="s">
        <v>374</v>
      </c>
      <c r="I1239" s="8" t="s">
        <v>374</v>
      </c>
      <c r="J1239" s="8">
        <v>8.4808946877912517E-2</v>
      </c>
      <c r="K1239" s="8" t="s">
        <v>374</v>
      </c>
      <c r="L1239" s="8" t="s">
        <v>374</v>
      </c>
      <c r="M1239" s="17">
        <v>8332743</v>
      </c>
      <c r="N1239" s="17">
        <v>8332743</v>
      </c>
      <c r="O1239" s="17">
        <v>0.25</v>
      </c>
      <c r="P1239" s="17">
        <v>0.25</v>
      </c>
      <c r="Q1239" s="32">
        <v>-1</v>
      </c>
      <c r="R1239" s="32">
        <v>-1</v>
      </c>
      <c r="S1239" s="32">
        <v>-1</v>
      </c>
      <c r="T1239" s="8">
        <v>1.4136346084627141E-2</v>
      </c>
      <c r="U1239" s="8">
        <v>2.4602380315194718E-2</v>
      </c>
      <c r="V1239" s="8">
        <v>3.0405631240434605E-2</v>
      </c>
      <c r="W1239" s="5">
        <v>14593.208552339518</v>
      </c>
      <c r="X1239" s="5">
        <v>2697.5919129397776</v>
      </c>
      <c r="Y1239" s="5">
        <v>2566.0463889062703</v>
      </c>
      <c r="Z1239" s="5">
        <v>5.4097168968882894</v>
      </c>
      <c r="AA1239" s="4">
        <v>44439</v>
      </c>
      <c r="AB1239" s="5">
        <v>9.5883115318244165</v>
      </c>
      <c r="AC1239" s="5">
        <v>7.9001147699307772</v>
      </c>
      <c r="AD1239" s="13">
        <v>0.42197009395782703</v>
      </c>
      <c r="AE1239" s="13">
        <v>0.32723515877498777</v>
      </c>
      <c r="AF1239" s="11">
        <v>1.2136926881517232</v>
      </c>
      <c r="AG1239" s="5">
        <v>1129.944</v>
      </c>
      <c r="AH1239" s="5">
        <v>734.78</v>
      </c>
      <c r="AI1239" s="5">
        <v>964.01</v>
      </c>
      <c r="AJ1239" s="5">
        <v>1501.69</v>
      </c>
      <c r="AK1239" s="5">
        <v>2087.4299999999998</v>
      </c>
      <c r="AL1239" s="5">
        <v>740.94</v>
      </c>
      <c r="AM1239" s="5">
        <v>3515.29</v>
      </c>
      <c r="AN1239" s="5">
        <v>1448.06</v>
      </c>
      <c r="AO1239" s="5">
        <v>1000.71</v>
      </c>
      <c r="AP1239" s="5">
        <v>2476.19</v>
      </c>
      <c r="AQ1239" s="8">
        <v>5.1388459834970313E-2</v>
      </c>
      <c r="AR1239" s="8">
        <v>-2.0450061323521562E-2</v>
      </c>
      <c r="AS1239" s="8">
        <v>1.9178111156924249E-2</v>
      </c>
      <c r="AT1239" s="8">
        <v>1.1470639742432676E-2</v>
      </c>
      <c r="AU1239" s="8">
        <v>2.117761014411923E-2</v>
      </c>
      <c r="AV1239" s="8">
        <v>5.0055270542218366E-2</v>
      </c>
      <c r="AW1239" s="8">
        <v>3.5629796573718009E-2</v>
      </c>
      <c r="AX1239" s="8">
        <v>1.4047619047619087E-2</v>
      </c>
      <c r="AY1239" s="8">
        <v>3.9774321249337774E-2</v>
      </c>
      <c r="AZ1239" s="8">
        <v>2.3752036184129022E-2</v>
      </c>
      <c r="BA1239" s="4">
        <v>44439</v>
      </c>
      <c r="BB1239" s="9">
        <v>0</v>
      </c>
      <c r="BC1239" s="9">
        <v>0</v>
      </c>
      <c r="BD1239" s="9">
        <v>0</v>
      </c>
      <c r="BE1239" s="9">
        <v>0</v>
      </c>
      <c r="BF1239" s="9">
        <v>0</v>
      </c>
      <c r="BG1239" s="9">
        <v>0</v>
      </c>
      <c r="BH1239" s="9">
        <v>0</v>
      </c>
      <c r="BI1239" s="9">
        <v>0</v>
      </c>
      <c r="BJ1239" s="9">
        <v>0</v>
      </c>
      <c r="BK1239" s="9">
        <v>0</v>
      </c>
      <c r="BL1239" s="5">
        <v>0</v>
      </c>
      <c r="BM1239" s="5">
        <v>0</v>
      </c>
      <c r="BN1239" s="5">
        <v>0</v>
      </c>
      <c r="BO1239" s="5">
        <v>0</v>
      </c>
      <c r="BP1239" s="5">
        <v>0</v>
      </c>
      <c r="BQ1239" s="5">
        <v>0</v>
      </c>
      <c r="BR1239" s="5">
        <v>0</v>
      </c>
      <c r="BS1239" s="5">
        <v>0</v>
      </c>
      <c r="BT1239" s="5">
        <v>0</v>
      </c>
      <c r="BU1239" s="5">
        <v>0</v>
      </c>
      <c r="BV1239" s="8" t="s">
        <v>374</v>
      </c>
      <c r="BW1239" s="8" t="s">
        <v>374</v>
      </c>
      <c r="BX1239" s="8" t="s">
        <v>374</v>
      </c>
      <c r="BY1239" s="8" t="s">
        <v>374</v>
      </c>
      <c r="BZ1239" s="8" t="s">
        <v>374</v>
      </c>
      <c r="CA1239" s="8" t="s">
        <v>374</v>
      </c>
      <c r="CB1239" s="8" t="s">
        <v>374</v>
      </c>
      <c r="CC1239" s="8" t="s">
        <v>374</v>
      </c>
      <c r="CD1239" s="8" t="s">
        <v>374</v>
      </c>
      <c r="CE1239" s="8" t="s">
        <v>374</v>
      </c>
      <c r="CF1239" s="4">
        <v>44439</v>
      </c>
      <c r="CG1239" s="9">
        <v>0</v>
      </c>
      <c r="CH1239" s="9">
        <v>0</v>
      </c>
      <c r="CI1239" s="9">
        <v>0</v>
      </c>
      <c r="CJ1239" s="9">
        <v>0</v>
      </c>
      <c r="CK1239" s="9">
        <v>0</v>
      </c>
      <c r="CL1239" s="9">
        <v>0</v>
      </c>
      <c r="CM1239" s="9">
        <v>0</v>
      </c>
      <c r="CN1239" s="9">
        <v>0</v>
      </c>
      <c r="CO1239" s="9">
        <v>0</v>
      </c>
      <c r="CP1239" s="9">
        <v>0</v>
      </c>
      <c r="CQ1239" s="5">
        <v>0</v>
      </c>
      <c r="CR1239" s="5">
        <v>0</v>
      </c>
      <c r="CS1239" s="5">
        <v>0</v>
      </c>
      <c r="CT1239" s="5">
        <v>0</v>
      </c>
      <c r="CU1239" s="5">
        <v>0</v>
      </c>
      <c r="CV1239" s="5">
        <v>0</v>
      </c>
      <c r="CW1239" s="5">
        <v>0</v>
      </c>
      <c r="CX1239" s="5">
        <v>0</v>
      </c>
      <c r="CY1239" s="5">
        <v>0</v>
      </c>
      <c r="CZ1239" s="5">
        <v>0</v>
      </c>
      <c r="DA1239" s="8" t="s">
        <v>374</v>
      </c>
      <c r="DB1239" s="8" t="s">
        <v>374</v>
      </c>
      <c r="DC1239" s="8" t="s">
        <v>374</v>
      </c>
      <c r="DD1239" s="8" t="s">
        <v>374</v>
      </c>
      <c r="DE1239" s="8" t="s">
        <v>374</v>
      </c>
      <c r="DF1239" s="8" t="s">
        <v>374</v>
      </c>
      <c r="DG1239" s="8" t="s">
        <v>374</v>
      </c>
      <c r="DH1239" s="8" t="s">
        <v>374</v>
      </c>
      <c r="DI1239" s="8" t="s">
        <v>374</v>
      </c>
      <c r="DJ1239" s="8" t="s">
        <v>374</v>
      </c>
      <c r="DK1239" s="4">
        <v>44439</v>
      </c>
      <c r="DL1239" s="5">
        <v>1129.944</v>
      </c>
      <c r="DM1239" s="5">
        <v>734.78</v>
      </c>
      <c r="DN1239" s="5">
        <v>964.01</v>
      </c>
      <c r="DO1239" s="5">
        <v>1501.69</v>
      </c>
      <c r="DP1239" s="5">
        <v>2087.4299999999998</v>
      </c>
      <c r="DQ1239" s="5">
        <v>740.94</v>
      </c>
      <c r="DR1239" s="5">
        <v>3515.29</v>
      </c>
      <c r="DS1239" s="5">
        <v>1448.06</v>
      </c>
      <c r="DT1239" s="5">
        <v>1000.71</v>
      </c>
      <c r="DU1239" s="5">
        <v>2476.19</v>
      </c>
      <c r="DV1239" s="5">
        <v>808.09100000000001</v>
      </c>
      <c r="DW1239" s="5">
        <v>537.80999999999995</v>
      </c>
      <c r="DX1239" s="5">
        <v>789.53</v>
      </c>
      <c r="DY1239" s="5">
        <v>1249.27</v>
      </c>
      <c r="DZ1239" s="5">
        <v>1798.99</v>
      </c>
      <c r="EA1239" s="5">
        <v>552.26</v>
      </c>
      <c r="EB1239" s="5">
        <v>2716.92</v>
      </c>
      <c r="EC1239" s="5">
        <v>1302.75</v>
      </c>
      <c r="ED1239" s="5">
        <v>894.73</v>
      </c>
      <c r="EE1239" s="5">
        <v>1983.92</v>
      </c>
      <c r="EF1239" s="8" t="s">
        <v>374</v>
      </c>
      <c r="EG1239" s="8" t="s">
        <v>374</v>
      </c>
      <c r="EH1239" s="8" t="s">
        <v>374</v>
      </c>
      <c r="EI1239" s="8" t="s">
        <v>374</v>
      </c>
      <c r="EJ1239" s="8" t="s">
        <v>374</v>
      </c>
      <c r="EK1239" s="8" t="s">
        <v>374</v>
      </c>
      <c r="EL1239" s="8" t="s">
        <v>374</v>
      </c>
      <c r="EM1239" s="8" t="s">
        <v>374</v>
      </c>
      <c r="EN1239" s="8" t="s">
        <v>374</v>
      </c>
      <c r="EO1239" s="8" t="s">
        <v>374</v>
      </c>
      <c r="EP1239" s="4">
        <v>44439</v>
      </c>
      <c r="EQ1239" s="5">
        <v>0</v>
      </c>
      <c r="ER1239" s="5">
        <v>0</v>
      </c>
      <c r="ES1239" s="5">
        <v>0</v>
      </c>
      <c r="ET1239" s="5">
        <v>0</v>
      </c>
      <c r="EU1239" s="5">
        <v>0</v>
      </c>
      <c r="EV1239" s="5">
        <v>0</v>
      </c>
      <c r="EW1239" s="5">
        <v>0</v>
      </c>
      <c r="EX1239" s="5">
        <v>0</v>
      </c>
      <c r="EY1239" s="5">
        <v>0</v>
      </c>
      <c r="EZ1239" s="5">
        <v>0</v>
      </c>
      <c r="FA1239" s="5">
        <v>0</v>
      </c>
      <c r="FB1239" s="5">
        <v>0</v>
      </c>
      <c r="FC1239" s="5">
        <v>0</v>
      </c>
      <c r="FD1239" s="5">
        <v>0</v>
      </c>
      <c r="FE1239" s="5">
        <v>0</v>
      </c>
      <c r="FF1239" s="5">
        <v>0</v>
      </c>
      <c r="FG1239" s="5">
        <v>0</v>
      </c>
      <c r="FH1239" s="5">
        <v>0</v>
      </c>
      <c r="FI1239" s="5">
        <v>0</v>
      </c>
      <c r="FJ1239" s="5">
        <v>0</v>
      </c>
      <c r="FK1239" s="8" t="s">
        <v>374</v>
      </c>
      <c r="FL1239" s="8" t="s">
        <v>374</v>
      </c>
      <c r="FM1239" s="8" t="s">
        <v>374</v>
      </c>
      <c r="FN1239" s="8" t="s">
        <v>374</v>
      </c>
      <c r="FO1239" s="8" t="s">
        <v>374</v>
      </c>
      <c r="FP1239" s="8" t="s">
        <v>374</v>
      </c>
      <c r="FQ1239" s="8" t="s">
        <v>374</v>
      </c>
      <c r="FR1239" s="8" t="s">
        <v>374</v>
      </c>
      <c r="FS1239" s="8" t="s">
        <v>374</v>
      </c>
      <c r="FT1239" s="8" t="s">
        <v>374</v>
      </c>
      <c r="FU1239" s="4">
        <v>44439</v>
      </c>
      <c r="FV1239" s="5">
        <v>0</v>
      </c>
      <c r="FW1239" s="5">
        <v>0</v>
      </c>
      <c r="FX1239" s="5">
        <v>0</v>
      </c>
      <c r="FY1239" s="5">
        <v>0</v>
      </c>
      <c r="FZ1239" s="5">
        <v>0</v>
      </c>
      <c r="GA1239" s="5">
        <v>0</v>
      </c>
      <c r="GB1239" s="5">
        <v>0</v>
      </c>
      <c r="GC1239" s="5">
        <v>0</v>
      </c>
      <c r="GD1239" s="5">
        <v>0</v>
      </c>
      <c r="GE1239" s="5">
        <v>0</v>
      </c>
      <c r="GF1239" s="5">
        <v>0</v>
      </c>
      <c r="GG1239" s="5">
        <v>0</v>
      </c>
      <c r="GH1239" s="5">
        <v>0</v>
      </c>
      <c r="GI1239" s="5">
        <v>0</v>
      </c>
      <c r="GJ1239" s="5">
        <v>0</v>
      </c>
      <c r="GK1239" s="5">
        <v>0</v>
      </c>
      <c r="GL1239" s="5">
        <v>0</v>
      </c>
      <c r="GM1239" s="5">
        <v>0</v>
      </c>
      <c r="GN1239" s="5">
        <v>0</v>
      </c>
      <c r="GO1239" s="5">
        <v>0</v>
      </c>
      <c r="GP1239" s="8" t="s">
        <v>374</v>
      </c>
      <c r="GQ1239" s="8" t="s">
        <v>374</v>
      </c>
      <c r="GR1239" s="8" t="s">
        <v>374</v>
      </c>
      <c r="GS1239" s="8" t="s">
        <v>374</v>
      </c>
      <c r="GT1239" s="8" t="s">
        <v>374</v>
      </c>
      <c r="GU1239" s="8" t="s">
        <v>374</v>
      </c>
      <c r="GV1239" s="8" t="s">
        <v>374</v>
      </c>
      <c r="GW1239" s="8" t="s">
        <v>374</v>
      </c>
      <c r="GX1239" s="8" t="s">
        <v>374</v>
      </c>
      <c r="GY1239" s="8" t="s">
        <v>374</v>
      </c>
      <c r="GZ1239" s="4">
        <v>44439</v>
      </c>
    </row>
    <row r="1240" spans="1:208" x14ac:dyDescent="0.25">
      <c r="A1240" s="6">
        <v>44469</v>
      </c>
      <c r="B1240" s="19">
        <v>7.9777365491651375E-2</v>
      </c>
      <c r="C1240" s="36">
        <v>7.0000000000000007E-2</v>
      </c>
      <c r="D1240" s="36">
        <v>-0.03</v>
      </c>
      <c r="E1240">
        <v>-1</v>
      </c>
      <c r="F1240">
        <v>5</v>
      </c>
      <c r="G1240">
        <v>3</v>
      </c>
      <c r="H1240" s="8" t="s">
        <v>374</v>
      </c>
      <c r="I1240" s="8" t="s">
        <v>374</v>
      </c>
      <c r="J1240" s="8">
        <v>7.9777365491651375E-2</v>
      </c>
      <c r="K1240" s="8" t="s">
        <v>374</v>
      </c>
      <c r="L1240" s="8" t="s">
        <v>374</v>
      </c>
      <c r="M1240" s="17">
        <v>8447981</v>
      </c>
      <c r="N1240" s="17">
        <v>8447981</v>
      </c>
      <c r="O1240" s="17">
        <v>0.25</v>
      </c>
      <c r="P1240" s="17">
        <v>0.25</v>
      </c>
      <c r="Q1240" s="32">
        <v>-1</v>
      </c>
      <c r="R1240" s="32">
        <v>-1</v>
      </c>
      <c r="S1240" s="32">
        <v>-1</v>
      </c>
      <c r="T1240" s="8">
        <v>4.812952310079055E-3</v>
      </c>
      <c r="U1240" s="8">
        <v>-3.6559716804568085E-2</v>
      </c>
      <c r="V1240" s="8">
        <v>-4.650979871696681E-2</v>
      </c>
      <c r="W1240" s="5">
        <v>14663.444969152966</v>
      </c>
      <c r="X1240" s="5">
        <v>2598.9687165484061</v>
      </c>
      <c r="Y1240" s="5">
        <v>2446.7000878598401</v>
      </c>
      <c r="Z1240" s="5">
        <v>5.6420244213739297</v>
      </c>
      <c r="AA1240" s="4">
        <v>44469</v>
      </c>
      <c r="AB1240" s="5">
        <v>9.593112938909119</v>
      </c>
      <c r="AC1240" s="5">
        <v>7.862869997842771</v>
      </c>
      <c r="AD1240" s="13">
        <v>0.44524801266768366</v>
      </c>
      <c r="AE1240" s="13">
        <v>0.32560116186363697</v>
      </c>
      <c r="AF1240" s="11">
        <v>1.2200523398633134</v>
      </c>
      <c r="AG1240" s="5">
        <v>1109.048</v>
      </c>
      <c r="AH1240" s="5">
        <v>804.15</v>
      </c>
      <c r="AI1240" s="5">
        <v>894.5</v>
      </c>
      <c r="AJ1240" s="5">
        <v>1409.37</v>
      </c>
      <c r="AK1240" s="5">
        <v>2034.02</v>
      </c>
      <c r="AL1240" s="5">
        <v>692.18</v>
      </c>
      <c r="AM1240" s="5">
        <v>3311.95</v>
      </c>
      <c r="AN1240" s="5">
        <v>1388.12</v>
      </c>
      <c r="AO1240" s="5">
        <v>938.84</v>
      </c>
      <c r="AP1240" s="5">
        <v>2338.83</v>
      </c>
      <c r="AQ1240" s="8">
        <v>-1.8492951863101181E-2</v>
      </c>
      <c r="AR1240" s="8">
        <v>9.4409210920275433E-2</v>
      </c>
      <c r="AS1240" s="8">
        <v>-7.210506115081794E-2</v>
      </c>
      <c r="AT1240" s="8">
        <v>-6.1477402126937086E-2</v>
      </c>
      <c r="AU1240" s="8">
        <v>-2.55864867324892E-2</v>
      </c>
      <c r="AV1240" s="8">
        <v>-6.5808297567954366E-2</v>
      </c>
      <c r="AW1240" s="8">
        <v>-5.784444526625121E-2</v>
      </c>
      <c r="AX1240" s="8">
        <v>-4.1393312431805329E-2</v>
      </c>
      <c r="AY1240" s="8">
        <v>-6.1826103466538718E-2</v>
      </c>
      <c r="AZ1240" s="8">
        <v>-5.5472318360061279E-2</v>
      </c>
      <c r="BA1240" s="4">
        <v>44469</v>
      </c>
      <c r="BB1240" s="9">
        <v>0</v>
      </c>
      <c r="BC1240" s="9">
        <v>0</v>
      </c>
      <c r="BD1240" s="9">
        <v>0</v>
      </c>
      <c r="BE1240" s="9">
        <v>0</v>
      </c>
      <c r="BF1240" s="9">
        <v>0</v>
      </c>
      <c r="BG1240" s="9">
        <v>0</v>
      </c>
      <c r="BH1240" s="9">
        <v>0</v>
      </c>
      <c r="BI1240" s="9">
        <v>0</v>
      </c>
      <c r="BJ1240" s="9">
        <v>0</v>
      </c>
      <c r="BK1240" s="9">
        <v>0</v>
      </c>
      <c r="BL1240" s="5">
        <v>0</v>
      </c>
      <c r="BM1240" s="5">
        <v>0</v>
      </c>
      <c r="BN1240" s="5">
        <v>0</v>
      </c>
      <c r="BO1240" s="5">
        <v>0</v>
      </c>
      <c r="BP1240" s="5">
        <v>0</v>
      </c>
      <c r="BQ1240" s="5">
        <v>0</v>
      </c>
      <c r="BR1240" s="5">
        <v>0</v>
      </c>
      <c r="BS1240" s="5">
        <v>0</v>
      </c>
      <c r="BT1240" s="5">
        <v>0</v>
      </c>
      <c r="BU1240" s="5">
        <v>0</v>
      </c>
      <c r="BV1240" s="8" t="s">
        <v>374</v>
      </c>
      <c r="BW1240" s="8" t="s">
        <v>374</v>
      </c>
      <c r="BX1240" s="8" t="s">
        <v>374</v>
      </c>
      <c r="BY1240" s="8" t="s">
        <v>374</v>
      </c>
      <c r="BZ1240" s="8" t="s">
        <v>374</v>
      </c>
      <c r="CA1240" s="8" t="s">
        <v>374</v>
      </c>
      <c r="CB1240" s="8" t="s">
        <v>374</v>
      </c>
      <c r="CC1240" s="8" t="s">
        <v>374</v>
      </c>
      <c r="CD1240" s="8" t="s">
        <v>374</v>
      </c>
      <c r="CE1240" s="8" t="s">
        <v>374</v>
      </c>
      <c r="CF1240" s="4">
        <v>44469</v>
      </c>
      <c r="CG1240" s="9">
        <v>0</v>
      </c>
      <c r="CH1240" s="9">
        <v>0</v>
      </c>
      <c r="CI1240" s="9">
        <v>0</v>
      </c>
      <c r="CJ1240" s="9">
        <v>0</v>
      </c>
      <c r="CK1240" s="9">
        <v>0</v>
      </c>
      <c r="CL1240" s="9">
        <v>0</v>
      </c>
      <c r="CM1240" s="9">
        <v>0</v>
      </c>
      <c r="CN1240" s="9">
        <v>0</v>
      </c>
      <c r="CO1240" s="9">
        <v>0</v>
      </c>
      <c r="CP1240" s="9">
        <v>0</v>
      </c>
      <c r="CQ1240" s="5">
        <v>0</v>
      </c>
      <c r="CR1240" s="5">
        <v>0</v>
      </c>
      <c r="CS1240" s="5">
        <v>0</v>
      </c>
      <c r="CT1240" s="5">
        <v>0</v>
      </c>
      <c r="CU1240" s="5">
        <v>0</v>
      </c>
      <c r="CV1240" s="5">
        <v>0</v>
      </c>
      <c r="CW1240" s="5">
        <v>0</v>
      </c>
      <c r="CX1240" s="5">
        <v>0</v>
      </c>
      <c r="CY1240" s="5">
        <v>0</v>
      </c>
      <c r="CZ1240" s="5">
        <v>0</v>
      </c>
      <c r="DA1240" s="8" t="s">
        <v>374</v>
      </c>
      <c r="DB1240" s="8" t="s">
        <v>374</v>
      </c>
      <c r="DC1240" s="8" t="s">
        <v>374</v>
      </c>
      <c r="DD1240" s="8" t="s">
        <v>374</v>
      </c>
      <c r="DE1240" s="8" t="s">
        <v>374</v>
      </c>
      <c r="DF1240" s="8" t="s">
        <v>374</v>
      </c>
      <c r="DG1240" s="8" t="s">
        <v>374</v>
      </c>
      <c r="DH1240" s="8" t="s">
        <v>374</v>
      </c>
      <c r="DI1240" s="8" t="s">
        <v>374</v>
      </c>
      <c r="DJ1240" s="8" t="s">
        <v>374</v>
      </c>
      <c r="DK1240" s="4">
        <v>44469</v>
      </c>
      <c r="DL1240" s="5">
        <v>1109.048</v>
      </c>
      <c r="DM1240" s="5">
        <v>804.15</v>
      </c>
      <c r="DN1240" s="5">
        <v>894.5</v>
      </c>
      <c r="DO1240" s="5">
        <v>1409.37</v>
      </c>
      <c r="DP1240" s="5">
        <v>2034.02</v>
      </c>
      <c r="DQ1240" s="5">
        <v>692.18</v>
      </c>
      <c r="DR1240" s="5">
        <v>3311.95</v>
      </c>
      <c r="DS1240" s="5">
        <v>1388.12</v>
      </c>
      <c r="DT1240" s="5">
        <v>938.84</v>
      </c>
      <c r="DU1240" s="5">
        <v>2338.83</v>
      </c>
      <c r="DV1240" s="5">
        <v>808.09100000000001</v>
      </c>
      <c r="DW1240" s="5">
        <v>537.80999999999995</v>
      </c>
      <c r="DX1240" s="5">
        <v>789.53</v>
      </c>
      <c r="DY1240" s="5">
        <v>1249.27</v>
      </c>
      <c r="DZ1240" s="5">
        <v>1798.99</v>
      </c>
      <c r="EA1240" s="5">
        <v>552.26</v>
      </c>
      <c r="EB1240" s="5">
        <v>2716.92</v>
      </c>
      <c r="EC1240" s="5">
        <v>1302.75</v>
      </c>
      <c r="ED1240" s="5">
        <v>894.73</v>
      </c>
      <c r="EE1240" s="5">
        <v>1983.92</v>
      </c>
      <c r="EF1240" s="8" t="s">
        <v>374</v>
      </c>
      <c r="EG1240" s="8" t="s">
        <v>374</v>
      </c>
      <c r="EH1240" s="8" t="s">
        <v>374</v>
      </c>
      <c r="EI1240" s="8" t="s">
        <v>374</v>
      </c>
      <c r="EJ1240" s="8" t="s">
        <v>374</v>
      </c>
      <c r="EK1240" s="8" t="s">
        <v>374</v>
      </c>
      <c r="EL1240" s="8" t="s">
        <v>374</v>
      </c>
      <c r="EM1240" s="8" t="s">
        <v>374</v>
      </c>
      <c r="EN1240" s="8" t="s">
        <v>374</v>
      </c>
      <c r="EO1240" s="8" t="s">
        <v>374</v>
      </c>
      <c r="EP1240" s="4">
        <v>44469</v>
      </c>
      <c r="EQ1240" s="5">
        <v>0</v>
      </c>
      <c r="ER1240" s="5">
        <v>0</v>
      </c>
      <c r="ES1240" s="5">
        <v>0</v>
      </c>
      <c r="ET1240" s="5">
        <v>0</v>
      </c>
      <c r="EU1240" s="5">
        <v>0</v>
      </c>
      <c r="EV1240" s="5">
        <v>0</v>
      </c>
      <c r="EW1240" s="5">
        <v>0</v>
      </c>
      <c r="EX1240" s="5">
        <v>0</v>
      </c>
      <c r="EY1240" s="5">
        <v>0</v>
      </c>
      <c r="EZ1240" s="5">
        <v>0</v>
      </c>
      <c r="FA1240" s="5">
        <v>0</v>
      </c>
      <c r="FB1240" s="5">
        <v>0</v>
      </c>
      <c r="FC1240" s="5">
        <v>0</v>
      </c>
      <c r="FD1240" s="5">
        <v>0</v>
      </c>
      <c r="FE1240" s="5">
        <v>0</v>
      </c>
      <c r="FF1240" s="5">
        <v>0</v>
      </c>
      <c r="FG1240" s="5">
        <v>0</v>
      </c>
      <c r="FH1240" s="5">
        <v>0</v>
      </c>
      <c r="FI1240" s="5">
        <v>0</v>
      </c>
      <c r="FJ1240" s="5">
        <v>0</v>
      </c>
      <c r="FK1240" s="8" t="s">
        <v>374</v>
      </c>
      <c r="FL1240" s="8" t="s">
        <v>374</v>
      </c>
      <c r="FM1240" s="8" t="s">
        <v>374</v>
      </c>
      <c r="FN1240" s="8" t="s">
        <v>374</v>
      </c>
      <c r="FO1240" s="8" t="s">
        <v>374</v>
      </c>
      <c r="FP1240" s="8" t="s">
        <v>374</v>
      </c>
      <c r="FQ1240" s="8" t="s">
        <v>374</v>
      </c>
      <c r="FR1240" s="8" t="s">
        <v>374</v>
      </c>
      <c r="FS1240" s="8" t="s">
        <v>374</v>
      </c>
      <c r="FT1240" s="8" t="s">
        <v>374</v>
      </c>
      <c r="FU1240" s="4">
        <v>44469</v>
      </c>
      <c r="FV1240" s="5">
        <v>0</v>
      </c>
      <c r="FW1240" s="5">
        <v>0</v>
      </c>
      <c r="FX1240" s="5">
        <v>0</v>
      </c>
      <c r="FY1240" s="5">
        <v>0</v>
      </c>
      <c r="FZ1240" s="5">
        <v>0</v>
      </c>
      <c r="GA1240" s="5">
        <v>0</v>
      </c>
      <c r="GB1240" s="5">
        <v>0</v>
      </c>
      <c r="GC1240" s="5">
        <v>0</v>
      </c>
      <c r="GD1240" s="5">
        <v>0</v>
      </c>
      <c r="GE1240" s="5">
        <v>0</v>
      </c>
      <c r="GF1240" s="5">
        <v>0</v>
      </c>
      <c r="GG1240" s="5">
        <v>0</v>
      </c>
      <c r="GH1240" s="5">
        <v>0</v>
      </c>
      <c r="GI1240" s="5">
        <v>0</v>
      </c>
      <c r="GJ1240" s="5">
        <v>0</v>
      </c>
      <c r="GK1240" s="5">
        <v>0</v>
      </c>
      <c r="GL1240" s="5">
        <v>0</v>
      </c>
      <c r="GM1240" s="5">
        <v>0</v>
      </c>
      <c r="GN1240" s="5">
        <v>0</v>
      </c>
      <c r="GO1240" s="5">
        <v>0</v>
      </c>
      <c r="GP1240" s="8" t="s">
        <v>374</v>
      </c>
      <c r="GQ1240" s="8" t="s">
        <v>374</v>
      </c>
      <c r="GR1240" s="8" t="s">
        <v>374</v>
      </c>
      <c r="GS1240" s="8" t="s">
        <v>374</v>
      </c>
      <c r="GT1240" s="8" t="s">
        <v>374</v>
      </c>
      <c r="GU1240" s="8" t="s">
        <v>374</v>
      </c>
      <c r="GV1240" s="8" t="s">
        <v>374</v>
      </c>
      <c r="GW1240" s="8" t="s">
        <v>374</v>
      </c>
      <c r="GX1240" s="8" t="s">
        <v>374</v>
      </c>
      <c r="GY1240" s="8" t="s">
        <v>374</v>
      </c>
      <c r="GZ1240" s="4">
        <v>44469</v>
      </c>
    </row>
    <row r="1241" spans="1:208" x14ac:dyDescent="0.25">
      <c r="A1241" s="6">
        <v>44500</v>
      </c>
      <c r="B1241" s="19">
        <v>8.1255771006463418E-2</v>
      </c>
      <c r="C1241" s="36">
        <v>7.0000000000000007E-2</v>
      </c>
      <c r="D1241" s="36">
        <v>-0.03</v>
      </c>
      <c r="E1241">
        <v>-1</v>
      </c>
      <c r="F1241">
        <v>6</v>
      </c>
      <c r="G1241">
        <v>3</v>
      </c>
      <c r="H1241" s="8" t="s">
        <v>374</v>
      </c>
      <c r="I1241" s="8" t="s">
        <v>374</v>
      </c>
      <c r="J1241" s="8">
        <v>8.1255771006463418E-2</v>
      </c>
      <c r="K1241" s="8" t="s">
        <v>374</v>
      </c>
      <c r="L1241" s="8" t="s">
        <v>374</v>
      </c>
      <c r="M1241" s="17">
        <v>8556181</v>
      </c>
      <c r="N1241" s="17">
        <v>8556181</v>
      </c>
      <c r="O1241" s="17">
        <v>0.25</v>
      </c>
      <c r="P1241" s="17">
        <v>0.25</v>
      </c>
      <c r="Q1241" s="32">
        <v>-1</v>
      </c>
      <c r="R1241" s="32">
        <v>-1</v>
      </c>
      <c r="S1241" s="32">
        <v>-1</v>
      </c>
      <c r="T1241" s="8">
        <v>8.1801028046423349E-2</v>
      </c>
      <c r="U1241" s="8">
        <v>6.7877677939455053E-2</v>
      </c>
      <c r="V1241" s="8">
        <v>7.0061817746820854E-2</v>
      </c>
      <c r="W1241" s="5">
        <v>15862.929842331834</v>
      </c>
      <c r="X1241" s="5">
        <v>2775.3806780649975</v>
      </c>
      <c r="Y1241" s="5">
        <v>2618.1203434966069</v>
      </c>
      <c r="Z1241" s="5">
        <v>5.7155870427805633</v>
      </c>
      <c r="AA1241" s="4">
        <v>44500</v>
      </c>
      <c r="AB1241" s="5">
        <v>9.6717402096748426</v>
      </c>
      <c r="AC1241" s="5">
        <v>7.9285431980567269</v>
      </c>
      <c r="AD1241" s="13">
        <v>0.59298872122174018</v>
      </c>
      <c r="AE1241" s="13">
        <v>0.43879424512817611</v>
      </c>
      <c r="AF1241" s="11">
        <v>1.2198634689971004</v>
      </c>
      <c r="AG1241" s="5">
        <v>1189.982</v>
      </c>
      <c r="AH1241" s="5">
        <v>887.49</v>
      </c>
      <c r="AI1241" s="5">
        <v>962.71</v>
      </c>
      <c r="AJ1241" s="5">
        <v>1506.32</v>
      </c>
      <c r="AK1241" s="5">
        <v>2256.48</v>
      </c>
      <c r="AL1241" s="5">
        <v>711.75</v>
      </c>
      <c r="AM1241" s="5">
        <v>3582.48</v>
      </c>
      <c r="AN1241" s="5">
        <v>1442.05</v>
      </c>
      <c r="AO1241" s="5">
        <v>983.26</v>
      </c>
      <c r="AP1241" s="5">
        <v>2459.58</v>
      </c>
      <c r="AQ1241" s="8">
        <v>7.2976102026242273E-2</v>
      </c>
      <c r="AR1241" s="8">
        <v>0.10363738108561837</v>
      </c>
      <c r="AS1241" s="8">
        <v>7.6254891000558933E-2</v>
      </c>
      <c r="AT1241" s="8">
        <v>6.8789601027409386E-2</v>
      </c>
      <c r="AU1241" s="8">
        <v>0.109369622717574</v>
      </c>
      <c r="AV1241" s="8">
        <v>2.8272992574186029E-2</v>
      </c>
      <c r="AW1241" s="8">
        <v>8.1682996422047571E-2</v>
      </c>
      <c r="AX1241" s="8">
        <v>3.885110797337421E-2</v>
      </c>
      <c r="AY1241" s="8">
        <v>4.7313706275829759E-2</v>
      </c>
      <c r="AZ1241" s="8">
        <v>5.1628378291709964E-2</v>
      </c>
      <c r="BA1241" s="4">
        <v>44500</v>
      </c>
      <c r="BB1241" s="9">
        <v>0</v>
      </c>
      <c r="BC1241" s="9">
        <v>0</v>
      </c>
      <c r="BD1241" s="9">
        <v>0</v>
      </c>
      <c r="BE1241" s="9">
        <v>0</v>
      </c>
      <c r="BF1241" s="9">
        <v>0</v>
      </c>
      <c r="BG1241" s="9">
        <v>0</v>
      </c>
      <c r="BH1241" s="9">
        <v>0</v>
      </c>
      <c r="BI1241" s="9">
        <v>0</v>
      </c>
      <c r="BJ1241" s="9">
        <v>0</v>
      </c>
      <c r="BK1241" s="9">
        <v>0</v>
      </c>
      <c r="BL1241" s="5">
        <v>0</v>
      </c>
      <c r="BM1241" s="5">
        <v>0</v>
      </c>
      <c r="BN1241" s="5">
        <v>0</v>
      </c>
      <c r="BO1241" s="5">
        <v>0</v>
      </c>
      <c r="BP1241" s="5">
        <v>0</v>
      </c>
      <c r="BQ1241" s="5">
        <v>0</v>
      </c>
      <c r="BR1241" s="5">
        <v>0</v>
      </c>
      <c r="BS1241" s="5">
        <v>0</v>
      </c>
      <c r="BT1241" s="5">
        <v>0</v>
      </c>
      <c r="BU1241" s="5">
        <v>0</v>
      </c>
      <c r="BV1241" s="8" t="s">
        <v>374</v>
      </c>
      <c r="BW1241" s="8" t="s">
        <v>374</v>
      </c>
      <c r="BX1241" s="8" t="s">
        <v>374</v>
      </c>
      <c r="BY1241" s="8" t="s">
        <v>374</v>
      </c>
      <c r="BZ1241" s="8" t="s">
        <v>374</v>
      </c>
      <c r="CA1241" s="8" t="s">
        <v>374</v>
      </c>
      <c r="CB1241" s="8" t="s">
        <v>374</v>
      </c>
      <c r="CC1241" s="8" t="s">
        <v>374</v>
      </c>
      <c r="CD1241" s="8" t="s">
        <v>374</v>
      </c>
      <c r="CE1241" s="8" t="s">
        <v>374</v>
      </c>
      <c r="CF1241" s="4">
        <v>44500</v>
      </c>
      <c r="CG1241" s="9">
        <v>0</v>
      </c>
      <c r="CH1241" s="9">
        <v>0</v>
      </c>
      <c r="CI1241" s="9">
        <v>0</v>
      </c>
      <c r="CJ1241" s="9">
        <v>0</v>
      </c>
      <c r="CK1241" s="9">
        <v>0</v>
      </c>
      <c r="CL1241" s="9">
        <v>0</v>
      </c>
      <c r="CM1241" s="9">
        <v>0</v>
      </c>
      <c r="CN1241" s="9">
        <v>0</v>
      </c>
      <c r="CO1241" s="9">
        <v>0</v>
      </c>
      <c r="CP1241" s="9">
        <v>0</v>
      </c>
      <c r="CQ1241" s="5">
        <v>0</v>
      </c>
      <c r="CR1241" s="5">
        <v>0</v>
      </c>
      <c r="CS1241" s="5">
        <v>0</v>
      </c>
      <c r="CT1241" s="5">
        <v>0</v>
      </c>
      <c r="CU1241" s="5">
        <v>0</v>
      </c>
      <c r="CV1241" s="5">
        <v>0</v>
      </c>
      <c r="CW1241" s="5">
        <v>0</v>
      </c>
      <c r="CX1241" s="5">
        <v>0</v>
      </c>
      <c r="CY1241" s="5">
        <v>0</v>
      </c>
      <c r="CZ1241" s="5">
        <v>0</v>
      </c>
      <c r="DA1241" s="8" t="s">
        <v>374</v>
      </c>
      <c r="DB1241" s="8" t="s">
        <v>374</v>
      </c>
      <c r="DC1241" s="8" t="s">
        <v>374</v>
      </c>
      <c r="DD1241" s="8" t="s">
        <v>374</v>
      </c>
      <c r="DE1241" s="8" t="s">
        <v>374</v>
      </c>
      <c r="DF1241" s="8" t="s">
        <v>374</v>
      </c>
      <c r="DG1241" s="8" t="s">
        <v>374</v>
      </c>
      <c r="DH1241" s="8" t="s">
        <v>374</v>
      </c>
      <c r="DI1241" s="8" t="s">
        <v>374</v>
      </c>
      <c r="DJ1241" s="8" t="s">
        <v>374</v>
      </c>
      <c r="DK1241" s="4">
        <v>44500</v>
      </c>
      <c r="DL1241" s="5">
        <v>1189.982</v>
      </c>
      <c r="DM1241" s="5">
        <v>887.49</v>
      </c>
      <c r="DN1241" s="5">
        <v>962.71</v>
      </c>
      <c r="DO1241" s="5">
        <v>1506.32</v>
      </c>
      <c r="DP1241" s="5">
        <v>2256.48</v>
      </c>
      <c r="DQ1241" s="5">
        <v>711.75</v>
      </c>
      <c r="DR1241" s="5">
        <v>3582.48</v>
      </c>
      <c r="DS1241" s="5">
        <v>1442.05</v>
      </c>
      <c r="DT1241" s="5">
        <v>983.26</v>
      </c>
      <c r="DU1241" s="5">
        <v>2459.58</v>
      </c>
      <c r="DV1241" s="5">
        <v>808.09100000000001</v>
      </c>
      <c r="DW1241" s="5">
        <v>537.80999999999995</v>
      </c>
      <c r="DX1241" s="5">
        <v>789.53</v>
      </c>
      <c r="DY1241" s="5">
        <v>1249.27</v>
      </c>
      <c r="DZ1241" s="5">
        <v>1798.99</v>
      </c>
      <c r="EA1241" s="5">
        <v>552.26</v>
      </c>
      <c r="EB1241" s="5">
        <v>2716.92</v>
      </c>
      <c r="EC1241" s="5">
        <v>1302.75</v>
      </c>
      <c r="ED1241" s="5">
        <v>894.73</v>
      </c>
      <c r="EE1241" s="5">
        <v>1983.92</v>
      </c>
      <c r="EF1241" s="8" t="s">
        <v>374</v>
      </c>
      <c r="EG1241" s="8" t="s">
        <v>374</v>
      </c>
      <c r="EH1241" s="8" t="s">
        <v>374</v>
      </c>
      <c r="EI1241" s="8" t="s">
        <v>374</v>
      </c>
      <c r="EJ1241" s="8" t="s">
        <v>374</v>
      </c>
      <c r="EK1241" s="8" t="s">
        <v>374</v>
      </c>
      <c r="EL1241" s="8" t="s">
        <v>374</v>
      </c>
      <c r="EM1241" s="8" t="s">
        <v>374</v>
      </c>
      <c r="EN1241" s="8" t="s">
        <v>374</v>
      </c>
      <c r="EO1241" s="8" t="s">
        <v>374</v>
      </c>
      <c r="EP1241" s="4">
        <v>44500</v>
      </c>
      <c r="EQ1241" s="5">
        <v>0</v>
      </c>
      <c r="ER1241" s="5">
        <v>0</v>
      </c>
      <c r="ES1241" s="5">
        <v>0</v>
      </c>
      <c r="ET1241" s="5">
        <v>0</v>
      </c>
      <c r="EU1241" s="5">
        <v>0</v>
      </c>
      <c r="EV1241" s="5">
        <v>0</v>
      </c>
      <c r="EW1241" s="5">
        <v>0</v>
      </c>
      <c r="EX1241" s="5">
        <v>0</v>
      </c>
      <c r="EY1241" s="5">
        <v>0</v>
      </c>
      <c r="EZ1241" s="5">
        <v>0</v>
      </c>
      <c r="FA1241" s="5">
        <v>0</v>
      </c>
      <c r="FB1241" s="5">
        <v>0</v>
      </c>
      <c r="FC1241" s="5">
        <v>0</v>
      </c>
      <c r="FD1241" s="5">
        <v>0</v>
      </c>
      <c r="FE1241" s="5">
        <v>0</v>
      </c>
      <c r="FF1241" s="5">
        <v>0</v>
      </c>
      <c r="FG1241" s="5">
        <v>0</v>
      </c>
      <c r="FH1241" s="5">
        <v>0</v>
      </c>
      <c r="FI1241" s="5">
        <v>0</v>
      </c>
      <c r="FJ1241" s="5">
        <v>0</v>
      </c>
      <c r="FK1241" s="8" t="s">
        <v>374</v>
      </c>
      <c r="FL1241" s="8" t="s">
        <v>374</v>
      </c>
      <c r="FM1241" s="8" t="s">
        <v>374</v>
      </c>
      <c r="FN1241" s="8" t="s">
        <v>374</v>
      </c>
      <c r="FO1241" s="8" t="s">
        <v>374</v>
      </c>
      <c r="FP1241" s="8" t="s">
        <v>374</v>
      </c>
      <c r="FQ1241" s="8" t="s">
        <v>374</v>
      </c>
      <c r="FR1241" s="8" t="s">
        <v>374</v>
      </c>
      <c r="FS1241" s="8" t="s">
        <v>374</v>
      </c>
      <c r="FT1241" s="8" t="s">
        <v>374</v>
      </c>
      <c r="FU1241" s="4">
        <v>44500</v>
      </c>
      <c r="FV1241" s="5">
        <v>0</v>
      </c>
      <c r="FW1241" s="5">
        <v>0</v>
      </c>
      <c r="FX1241" s="5">
        <v>0</v>
      </c>
      <c r="FY1241" s="5">
        <v>0</v>
      </c>
      <c r="FZ1241" s="5">
        <v>0</v>
      </c>
      <c r="GA1241" s="5">
        <v>0</v>
      </c>
      <c r="GB1241" s="5">
        <v>0</v>
      </c>
      <c r="GC1241" s="5">
        <v>0</v>
      </c>
      <c r="GD1241" s="5">
        <v>0</v>
      </c>
      <c r="GE1241" s="5">
        <v>0</v>
      </c>
      <c r="GF1241" s="5">
        <v>0</v>
      </c>
      <c r="GG1241" s="5">
        <v>0</v>
      </c>
      <c r="GH1241" s="5">
        <v>0</v>
      </c>
      <c r="GI1241" s="5">
        <v>0</v>
      </c>
      <c r="GJ1241" s="5">
        <v>0</v>
      </c>
      <c r="GK1241" s="5">
        <v>0</v>
      </c>
      <c r="GL1241" s="5">
        <v>0</v>
      </c>
      <c r="GM1241" s="5">
        <v>0</v>
      </c>
      <c r="GN1241" s="5">
        <v>0</v>
      </c>
      <c r="GO1241" s="5">
        <v>0</v>
      </c>
      <c r="GP1241" s="8" t="s">
        <v>374</v>
      </c>
      <c r="GQ1241" s="8" t="s">
        <v>374</v>
      </c>
      <c r="GR1241" s="8" t="s">
        <v>374</v>
      </c>
      <c r="GS1241" s="8" t="s">
        <v>374</v>
      </c>
      <c r="GT1241" s="8" t="s">
        <v>374</v>
      </c>
      <c r="GU1241" s="8" t="s">
        <v>374</v>
      </c>
      <c r="GV1241" s="8" t="s">
        <v>374</v>
      </c>
      <c r="GW1241" s="8" t="s">
        <v>374</v>
      </c>
      <c r="GX1241" s="8" t="s">
        <v>374</v>
      </c>
      <c r="GY1241" s="8" t="s">
        <v>374</v>
      </c>
      <c r="GZ1241" s="4">
        <v>44500</v>
      </c>
    </row>
    <row r="1242" spans="1:208" x14ac:dyDescent="0.25">
      <c r="A1242" s="6">
        <v>44530</v>
      </c>
      <c r="B1242" s="19">
        <v>8.0733944954128445E-2</v>
      </c>
      <c r="C1242" s="36">
        <v>7.0000000000000007E-2</v>
      </c>
      <c r="D1242" s="36">
        <v>-0.03</v>
      </c>
      <c r="E1242">
        <v>-1</v>
      </c>
      <c r="F1242">
        <v>7</v>
      </c>
      <c r="G1242">
        <v>3</v>
      </c>
      <c r="H1242" s="8" t="s">
        <v>374</v>
      </c>
      <c r="I1242" s="8" t="s">
        <v>374</v>
      </c>
      <c r="J1242" s="8">
        <v>8.0733944954128445E-2</v>
      </c>
      <c r="K1242" s="8" t="s">
        <v>374</v>
      </c>
      <c r="L1242" s="8" t="s">
        <v>374</v>
      </c>
      <c r="M1242" s="17">
        <v>8681771</v>
      </c>
      <c r="N1242" s="17">
        <v>8681771</v>
      </c>
      <c r="O1242" s="17">
        <v>0.25</v>
      </c>
      <c r="P1242" s="17">
        <v>0.25</v>
      </c>
      <c r="Q1242" s="32">
        <v>-1</v>
      </c>
      <c r="R1242" s="32">
        <v>-1</v>
      </c>
      <c r="S1242" s="32">
        <v>-1</v>
      </c>
      <c r="T1242" s="8">
        <v>-4.7556978090719536E-2</v>
      </c>
      <c r="U1242" s="8">
        <v>-1.9353576137594287E-2</v>
      </c>
      <c r="V1242" s="8">
        <v>-6.9289192274054612E-3</v>
      </c>
      <c r="W1242" s="5">
        <v>15108.536835365438</v>
      </c>
      <c r="X1242" s="5">
        <v>2721.6671368012585</v>
      </c>
      <c r="Y1242" s="5">
        <v>2599.9795991088918</v>
      </c>
      <c r="Z1242" s="5">
        <v>5.5512066964670455</v>
      </c>
      <c r="AA1242" s="4">
        <v>44530</v>
      </c>
      <c r="AB1242" s="5">
        <v>9.6230152163864862</v>
      </c>
      <c r="AC1242" s="5">
        <v>7.9089998894741962</v>
      </c>
      <c r="AD1242" s="13">
        <v>0.37265320240966893</v>
      </c>
      <c r="AE1242" s="13">
        <v>0.26075589807342614</v>
      </c>
      <c r="AF1242" s="11">
        <v>1.2167170755930103</v>
      </c>
      <c r="AG1242" s="5">
        <v>1122.354</v>
      </c>
      <c r="AH1242" s="5">
        <v>842.34</v>
      </c>
      <c r="AI1242" s="5">
        <v>957.97</v>
      </c>
      <c r="AJ1242" s="5">
        <v>1453.65</v>
      </c>
      <c r="AK1242" s="5">
        <v>2300.9</v>
      </c>
      <c r="AL1242" s="5">
        <v>675</v>
      </c>
      <c r="AM1242" s="5">
        <v>3738.28</v>
      </c>
      <c r="AN1242" s="5">
        <v>1426.17</v>
      </c>
      <c r="AO1242" s="5">
        <v>967.03</v>
      </c>
      <c r="AP1242" s="5">
        <v>2385.88</v>
      </c>
      <c r="AQ1242" s="8">
        <v>-5.683111173110178E-2</v>
      </c>
      <c r="AR1242" s="8">
        <v>-5.0873812662677875E-2</v>
      </c>
      <c r="AS1242" s="8">
        <v>-4.9236010844386779E-3</v>
      </c>
      <c r="AT1242" s="8">
        <v>-3.4966009878378945E-2</v>
      </c>
      <c r="AU1242" s="8">
        <v>1.9685527901864841E-2</v>
      </c>
      <c r="AV1242" s="8">
        <v>-5.163329820864071E-2</v>
      </c>
      <c r="AW1242" s="8">
        <v>4.3489426319197833E-2</v>
      </c>
      <c r="AX1242" s="8">
        <v>-1.1012100828681315E-2</v>
      </c>
      <c r="AY1242" s="8">
        <v>-1.6506315725240528E-2</v>
      </c>
      <c r="AZ1242" s="8">
        <v>-2.9964465477845703E-2</v>
      </c>
      <c r="BA1242" s="4">
        <v>44530</v>
      </c>
      <c r="BB1242" s="9">
        <v>0</v>
      </c>
      <c r="BC1242" s="9">
        <v>0</v>
      </c>
      <c r="BD1242" s="9">
        <v>0</v>
      </c>
      <c r="BE1242" s="9">
        <v>0</v>
      </c>
      <c r="BF1242" s="9">
        <v>0</v>
      </c>
      <c r="BG1242" s="9">
        <v>0</v>
      </c>
      <c r="BH1242" s="9">
        <v>0</v>
      </c>
      <c r="BI1242" s="9">
        <v>0</v>
      </c>
      <c r="BJ1242" s="9">
        <v>0</v>
      </c>
      <c r="BK1242" s="9">
        <v>0</v>
      </c>
      <c r="BL1242" s="5">
        <v>0</v>
      </c>
      <c r="BM1242" s="5">
        <v>0</v>
      </c>
      <c r="BN1242" s="5">
        <v>0</v>
      </c>
      <c r="BO1242" s="5">
        <v>0</v>
      </c>
      <c r="BP1242" s="5">
        <v>0</v>
      </c>
      <c r="BQ1242" s="5">
        <v>0</v>
      </c>
      <c r="BR1242" s="5">
        <v>0</v>
      </c>
      <c r="BS1242" s="5">
        <v>0</v>
      </c>
      <c r="BT1242" s="5">
        <v>0</v>
      </c>
      <c r="BU1242" s="5">
        <v>0</v>
      </c>
      <c r="BV1242" s="8" t="s">
        <v>374</v>
      </c>
      <c r="BW1242" s="8" t="s">
        <v>374</v>
      </c>
      <c r="BX1242" s="8" t="s">
        <v>374</v>
      </c>
      <c r="BY1242" s="8" t="s">
        <v>374</v>
      </c>
      <c r="BZ1242" s="8" t="s">
        <v>374</v>
      </c>
      <c r="CA1242" s="8" t="s">
        <v>374</v>
      </c>
      <c r="CB1242" s="8" t="s">
        <v>374</v>
      </c>
      <c r="CC1242" s="8" t="s">
        <v>374</v>
      </c>
      <c r="CD1242" s="8" t="s">
        <v>374</v>
      </c>
      <c r="CE1242" s="8" t="s">
        <v>374</v>
      </c>
      <c r="CF1242" s="4">
        <v>44530</v>
      </c>
      <c r="CG1242" s="9">
        <v>0</v>
      </c>
      <c r="CH1242" s="9">
        <v>0</v>
      </c>
      <c r="CI1242" s="9">
        <v>0</v>
      </c>
      <c r="CJ1242" s="9">
        <v>0</v>
      </c>
      <c r="CK1242" s="9">
        <v>0</v>
      </c>
      <c r="CL1242" s="9">
        <v>0</v>
      </c>
      <c r="CM1242" s="9">
        <v>0</v>
      </c>
      <c r="CN1242" s="9">
        <v>0</v>
      </c>
      <c r="CO1242" s="9">
        <v>0</v>
      </c>
      <c r="CP1242" s="9">
        <v>0</v>
      </c>
      <c r="CQ1242" s="5">
        <v>0</v>
      </c>
      <c r="CR1242" s="5">
        <v>0</v>
      </c>
      <c r="CS1242" s="5">
        <v>0</v>
      </c>
      <c r="CT1242" s="5">
        <v>0</v>
      </c>
      <c r="CU1242" s="5">
        <v>0</v>
      </c>
      <c r="CV1242" s="5">
        <v>0</v>
      </c>
      <c r="CW1242" s="5">
        <v>0</v>
      </c>
      <c r="CX1242" s="5">
        <v>0</v>
      </c>
      <c r="CY1242" s="5">
        <v>0</v>
      </c>
      <c r="CZ1242" s="5">
        <v>0</v>
      </c>
      <c r="DA1242" s="8" t="s">
        <v>374</v>
      </c>
      <c r="DB1242" s="8" t="s">
        <v>374</v>
      </c>
      <c r="DC1242" s="8" t="s">
        <v>374</v>
      </c>
      <c r="DD1242" s="8" t="s">
        <v>374</v>
      </c>
      <c r="DE1242" s="8" t="s">
        <v>374</v>
      </c>
      <c r="DF1242" s="8" t="s">
        <v>374</v>
      </c>
      <c r="DG1242" s="8" t="s">
        <v>374</v>
      </c>
      <c r="DH1242" s="8" t="s">
        <v>374</v>
      </c>
      <c r="DI1242" s="8" t="s">
        <v>374</v>
      </c>
      <c r="DJ1242" s="8" t="s">
        <v>374</v>
      </c>
      <c r="DK1242" s="4">
        <v>44530</v>
      </c>
      <c r="DL1242" s="5">
        <v>1122.354</v>
      </c>
      <c r="DM1242" s="5">
        <v>842.34</v>
      </c>
      <c r="DN1242" s="5">
        <v>957.97</v>
      </c>
      <c r="DO1242" s="5">
        <v>1453.65</v>
      </c>
      <c r="DP1242" s="5">
        <v>2300.9</v>
      </c>
      <c r="DQ1242" s="5">
        <v>675</v>
      </c>
      <c r="DR1242" s="5">
        <v>3738.28</v>
      </c>
      <c r="DS1242" s="5">
        <v>1426.17</v>
      </c>
      <c r="DT1242" s="5">
        <v>967.03</v>
      </c>
      <c r="DU1242" s="5">
        <v>2385.88</v>
      </c>
      <c r="DV1242" s="5">
        <v>808.09100000000001</v>
      </c>
      <c r="DW1242" s="5">
        <v>537.80999999999995</v>
      </c>
      <c r="DX1242" s="5">
        <v>789.53</v>
      </c>
      <c r="DY1242" s="5">
        <v>1249.27</v>
      </c>
      <c r="DZ1242" s="5">
        <v>1798.99</v>
      </c>
      <c r="EA1242" s="5">
        <v>552.26</v>
      </c>
      <c r="EB1242" s="5">
        <v>2716.92</v>
      </c>
      <c r="EC1242" s="5">
        <v>1302.75</v>
      </c>
      <c r="ED1242" s="5">
        <v>894.73</v>
      </c>
      <c r="EE1242" s="5">
        <v>1983.92</v>
      </c>
      <c r="EF1242" s="8" t="s">
        <v>374</v>
      </c>
      <c r="EG1242" s="8" t="s">
        <v>374</v>
      </c>
      <c r="EH1242" s="8" t="s">
        <v>374</v>
      </c>
      <c r="EI1242" s="8" t="s">
        <v>374</v>
      </c>
      <c r="EJ1242" s="8" t="s">
        <v>374</v>
      </c>
      <c r="EK1242" s="8" t="s">
        <v>374</v>
      </c>
      <c r="EL1242" s="8" t="s">
        <v>374</v>
      </c>
      <c r="EM1242" s="8" t="s">
        <v>374</v>
      </c>
      <c r="EN1242" s="8" t="s">
        <v>374</v>
      </c>
      <c r="EO1242" s="8" t="s">
        <v>374</v>
      </c>
      <c r="EP1242" s="4">
        <v>44530</v>
      </c>
      <c r="EQ1242" s="5">
        <v>0</v>
      </c>
      <c r="ER1242" s="5">
        <v>0</v>
      </c>
      <c r="ES1242" s="5">
        <v>0</v>
      </c>
      <c r="ET1242" s="5">
        <v>0</v>
      </c>
      <c r="EU1242" s="5">
        <v>0</v>
      </c>
      <c r="EV1242" s="5">
        <v>0</v>
      </c>
      <c r="EW1242" s="5">
        <v>0</v>
      </c>
      <c r="EX1242" s="5">
        <v>0</v>
      </c>
      <c r="EY1242" s="5">
        <v>0</v>
      </c>
      <c r="EZ1242" s="5">
        <v>0</v>
      </c>
      <c r="FA1242" s="5">
        <v>0</v>
      </c>
      <c r="FB1242" s="5">
        <v>0</v>
      </c>
      <c r="FC1242" s="5">
        <v>0</v>
      </c>
      <c r="FD1242" s="5">
        <v>0</v>
      </c>
      <c r="FE1242" s="5">
        <v>0</v>
      </c>
      <c r="FF1242" s="5">
        <v>0</v>
      </c>
      <c r="FG1242" s="5">
        <v>0</v>
      </c>
      <c r="FH1242" s="5">
        <v>0</v>
      </c>
      <c r="FI1242" s="5">
        <v>0</v>
      </c>
      <c r="FJ1242" s="5">
        <v>0</v>
      </c>
      <c r="FK1242" s="8" t="s">
        <v>374</v>
      </c>
      <c r="FL1242" s="8" t="s">
        <v>374</v>
      </c>
      <c r="FM1242" s="8" t="s">
        <v>374</v>
      </c>
      <c r="FN1242" s="8" t="s">
        <v>374</v>
      </c>
      <c r="FO1242" s="8" t="s">
        <v>374</v>
      </c>
      <c r="FP1242" s="8" t="s">
        <v>374</v>
      </c>
      <c r="FQ1242" s="8" t="s">
        <v>374</v>
      </c>
      <c r="FR1242" s="8" t="s">
        <v>374</v>
      </c>
      <c r="FS1242" s="8" t="s">
        <v>374</v>
      </c>
      <c r="FT1242" s="8" t="s">
        <v>374</v>
      </c>
      <c r="FU1242" s="4">
        <v>44530</v>
      </c>
      <c r="FV1242" s="5">
        <v>0</v>
      </c>
      <c r="FW1242" s="5">
        <v>0</v>
      </c>
      <c r="FX1242" s="5">
        <v>0</v>
      </c>
      <c r="FY1242" s="5">
        <v>0</v>
      </c>
      <c r="FZ1242" s="5">
        <v>0</v>
      </c>
      <c r="GA1242" s="5">
        <v>0</v>
      </c>
      <c r="GB1242" s="5">
        <v>0</v>
      </c>
      <c r="GC1242" s="5">
        <v>0</v>
      </c>
      <c r="GD1242" s="5">
        <v>0</v>
      </c>
      <c r="GE1242" s="5">
        <v>0</v>
      </c>
      <c r="GF1242" s="5">
        <v>0</v>
      </c>
      <c r="GG1242" s="5">
        <v>0</v>
      </c>
      <c r="GH1242" s="5">
        <v>0</v>
      </c>
      <c r="GI1242" s="5">
        <v>0</v>
      </c>
      <c r="GJ1242" s="5">
        <v>0</v>
      </c>
      <c r="GK1242" s="5">
        <v>0</v>
      </c>
      <c r="GL1242" s="5">
        <v>0</v>
      </c>
      <c r="GM1242" s="5">
        <v>0</v>
      </c>
      <c r="GN1242" s="5">
        <v>0</v>
      </c>
      <c r="GO1242" s="5">
        <v>0</v>
      </c>
      <c r="GP1242" s="8" t="s">
        <v>374</v>
      </c>
      <c r="GQ1242" s="8" t="s">
        <v>374</v>
      </c>
      <c r="GR1242" s="8" t="s">
        <v>374</v>
      </c>
      <c r="GS1242" s="8" t="s">
        <v>374</v>
      </c>
      <c r="GT1242" s="8" t="s">
        <v>374</v>
      </c>
      <c r="GU1242" s="8" t="s">
        <v>374</v>
      </c>
      <c r="GV1242" s="8" t="s">
        <v>374</v>
      </c>
      <c r="GW1242" s="8" t="s">
        <v>374</v>
      </c>
      <c r="GX1242" s="8" t="s">
        <v>374</v>
      </c>
      <c r="GY1242" s="8" t="s">
        <v>374</v>
      </c>
      <c r="GZ1242" s="4">
        <v>44530</v>
      </c>
    </row>
    <row r="1243" spans="1:208" x14ac:dyDescent="0.25">
      <c r="A1243" s="6">
        <v>44561</v>
      </c>
      <c r="B1243" s="19">
        <v>8.0145719489981726E-2</v>
      </c>
      <c r="C1243" s="36">
        <v>7.0000000000000007E-2</v>
      </c>
      <c r="D1243" s="36">
        <v>-0.03</v>
      </c>
      <c r="E1243">
        <v>-1</v>
      </c>
      <c r="F1243">
        <v>8</v>
      </c>
      <c r="G1243">
        <v>3</v>
      </c>
      <c r="H1243" s="8" t="s">
        <v>374</v>
      </c>
      <c r="I1243" s="8" t="s">
        <v>374</v>
      </c>
      <c r="J1243" s="8">
        <v>8.0145719489981726E-2</v>
      </c>
      <c r="K1243" s="8" t="s">
        <v>374</v>
      </c>
      <c r="L1243" s="8" t="s">
        <v>374</v>
      </c>
      <c r="M1243" s="17">
        <v>8757460</v>
      </c>
      <c r="N1243" s="17">
        <v>8757460</v>
      </c>
      <c r="O1243" s="17">
        <v>0.25</v>
      </c>
      <c r="P1243" s="17">
        <v>0.25</v>
      </c>
      <c r="Q1243" s="32">
        <v>-1</v>
      </c>
      <c r="R1243" s="32">
        <v>-1</v>
      </c>
      <c r="S1243" s="32">
        <v>-1</v>
      </c>
      <c r="T1243" s="8">
        <v>3.9130130129689723E-2</v>
      </c>
      <c r="U1243" s="8">
        <v>5.3876997625968634E-2</v>
      </c>
      <c r="V1243" s="8">
        <v>4.481608766216616E-2</v>
      </c>
      <c r="W1243" s="5">
        <v>15699.735847802498</v>
      </c>
      <c r="X1243" s="5">
        <v>2868.3023906693766</v>
      </c>
      <c r="Y1243" s="5">
        <v>2716.5005127423997</v>
      </c>
      <c r="Z1243" s="5">
        <v>5.4735288367342072</v>
      </c>
      <c r="AA1243" s="4">
        <v>44561</v>
      </c>
      <c r="AB1243" s="5">
        <v>9.6613991662141245</v>
      </c>
      <c r="AC1243" s="5">
        <v>7.9614756322387068</v>
      </c>
      <c r="AD1243" s="13">
        <v>0.37207105249892014</v>
      </c>
      <c r="AE1243" s="13">
        <v>0.28729497850826391</v>
      </c>
      <c r="AF1243" s="11">
        <v>1.2135186506244964</v>
      </c>
      <c r="AG1243" s="5">
        <v>1159.703</v>
      </c>
      <c r="AH1243" s="5">
        <v>868.26</v>
      </c>
      <c r="AI1243" s="5">
        <v>1030.48</v>
      </c>
      <c r="AJ1243" s="5">
        <v>1531.19</v>
      </c>
      <c r="AK1243" s="5">
        <v>2295.12</v>
      </c>
      <c r="AL1243" s="5">
        <v>692.08</v>
      </c>
      <c r="AM1243" s="5">
        <v>3864.72</v>
      </c>
      <c r="AN1243" s="5">
        <v>1572.93</v>
      </c>
      <c r="AO1243" s="5">
        <v>1060.21</v>
      </c>
      <c r="AP1243" s="5">
        <v>2600.16</v>
      </c>
      <c r="AQ1243" s="8">
        <v>3.3277379507713256E-2</v>
      </c>
      <c r="AR1243" s="8">
        <v>3.077142246598763E-2</v>
      </c>
      <c r="AS1243" s="8">
        <v>7.5691305573243328E-2</v>
      </c>
      <c r="AT1243" s="8">
        <v>5.3341588415368291E-2</v>
      </c>
      <c r="AU1243" s="8">
        <v>-2.512060498066071E-3</v>
      </c>
      <c r="AV1243" s="8">
        <v>2.5303703703703828E-2</v>
      </c>
      <c r="AW1243" s="8">
        <v>3.3823041612720095E-2</v>
      </c>
      <c r="AX1243" s="8">
        <v>0.10290498327688846</v>
      </c>
      <c r="AY1243" s="8">
        <v>9.6356886549538334E-2</v>
      </c>
      <c r="AZ1243" s="8">
        <v>8.9811725652589214E-2</v>
      </c>
      <c r="BA1243" s="4">
        <v>44561</v>
      </c>
      <c r="BB1243" s="9">
        <v>0</v>
      </c>
      <c r="BC1243" s="9">
        <v>0</v>
      </c>
      <c r="BD1243" s="9">
        <v>0</v>
      </c>
      <c r="BE1243" s="9">
        <v>0</v>
      </c>
      <c r="BF1243" s="9">
        <v>0</v>
      </c>
      <c r="BG1243" s="9">
        <v>0</v>
      </c>
      <c r="BH1243" s="9">
        <v>0</v>
      </c>
      <c r="BI1243" s="9">
        <v>0</v>
      </c>
      <c r="BJ1243" s="9">
        <v>0</v>
      </c>
      <c r="BK1243" s="9">
        <v>0</v>
      </c>
      <c r="BL1243" s="5">
        <v>0</v>
      </c>
      <c r="BM1243" s="5">
        <v>0</v>
      </c>
      <c r="BN1243" s="5">
        <v>0</v>
      </c>
      <c r="BO1243" s="5">
        <v>0</v>
      </c>
      <c r="BP1243" s="5">
        <v>0</v>
      </c>
      <c r="BQ1243" s="5">
        <v>0</v>
      </c>
      <c r="BR1243" s="5">
        <v>0</v>
      </c>
      <c r="BS1243" s="5">
        <v>0</v>
      </c>
      <c r="BT1243" s="5">
        <v>0</v>
      </c>
      <c r="BU1243" s="5">
        <v>0</v>
      </c>
      <c r="BV1243" s="8" t="s">
        <v>374</v>
      </c>
      <c r="BW1243" s="8" t="s">
        <v>374</v>
      </c>
      <c r="BX1243" s="8" t="s">
        <v>374</v>
      </c>
      <c r="BY1243" s="8" t="s">
        <v>374</v>
      </c>
      <c r="BZ1243" s="8" t="s">
        <v>374</v>
      </c>
      <c r="CA1243" s="8" t="s">
        <v>374</v>
      </c>
      <c r="CB1243" s="8" t="s">
        <v>374</v>
      </c>
      <c r="CC1243" s="8" t="s">
        <v>374</v>
      </c>
      <c r="CD1243" s="8" t="s">
        <v>374</v>
      </c>
      <c r="CE1243" s="8" t="s">
        <v>374</v>
      </c>
      <c r="CF1243" s="4">
        <v>44561</v>
      </c>
      <c r="CG1243" s="9">
        <v>0</v>
      </c>
      <c r="CH1243" s="9">
        <v>0</v>
      </c>
      <c r="CI1243" s="9">
        <v>0</v>
      </c>
      <c r="CJ1243" s="9">
        <v>0</v>
      </c>
      <c r="CK1243" s="9">
        <v>0</v>
      </c>
      <c r="CL1243" s="9">
        <v>0</v>
      </c>
      <c r="CM1243" s="9">
        <v>0</v>
      </c>
      <c r="CN1243" s="9">
        <v>0</v>
      </c>
      <c r="CO1243" s="9">
        <v>0</v>
      </c>
      <c r="CP1243" s="9">
        <v>0</v>
      </c>
      <c r="CQ1243" s="5">
        <v>0</v>
      </c>
      <c r="CR1243" s="5">
        <v>0</v>
      </c>
      <c r="CS1243" s="5">
        <v>0</v>
      </c>
      <c r="CT1243" s="5">
        <v>0</v>
      </c>
      <c r="CU1243" s="5">
        <v>0</v>
      </c>
      <c r="CV1243" s="5">
        <v>0</v>
      </c>
      <c r="CW1243" s="5">
        <v>0</v>
      </c>
      <c r="CX1243" s="5">
        <v>0</v>
      </c>
      <c r="CY1243" s="5">
        <v>0</v>
      </c>
      <c r="CZ1243" s="5">
        <v>0</v>
      </c>
      <c r="DA1243" s="8" t="s">
        <v>374</v>
      </c>
      <c r="DB1243" s="8" t="s">
        <v>374</v>
      </c>
      <c r="DC1243" s="8" t="s">
        <v>374</v>
      </c>
      <c r="DD1243" s="8" t="s">
        <v>374</v>
      </c>
      <c r="DE1243" s="8" t="s">
        <v>374</v>
      </c>
      <c r="DF1243" s="8" t="s">
        <v>374</v>
      </c>
      <c r="DG1243" s="8" t="s">
        <v>374</v>
      </c>
      <c r="DH1243" s="8" t="s">
        <v>374</v>
      </c>
      <c r="DI1243" s="8" t="s">
        <v>374</v>
      </c>
      <c r="DJ1243" s="8" t="s">
        <v>374</v>
      </c>
      <c r="DK1243" s="4">
        <v>44561</v>
      </c>
      <c r="DL1243" s="5">
        <v>1159.703</v>
      </c>
      <c r="DM1243" s="5">
        <v>868.26</v>
      </c>
      <c r="DN1243" s="5">
        <v>1030.48</v>
      </c>
      <c r="DO1243" s="5">
        <v>1531.19</v>
      </c>
      <c r="DP1243" s="5">
        <v>2295.12</v>
      </c>
      <c r="DQ1243" s="5">
        <v>692.08</v>
      </c>
      <c r="DR1243" s="5">
        <v>3864.72</v>
      </c>
      <c r="DS1243" s="5">
        <v>1572.93</v>
      </c>
      <c r="DT1243" s="5">
        <v>1060.21</v>
      </c>
      <c r="DU1243" s="5">
        <v>2600.16</v>
      </c>
      <c r="DV1243" s="5">
        <v>808.09100000000001</v>
      </c>
      <c r="DW1243" s="5">
        <v>537.80999999999995</v>
      </c>
      <c r="DX1243" s="5">
        <v>789.53</v>
      </c>
      <c r="DY1243" s="5">
        <v>1249.27</v>
      </c>
      <c r="DZ1243" s="5">
        <v>1798.99</v>
      </c>
      <c r="EA1243" s="5">
        <v>552.26</v>
      </c>
      <c r="EB1243" s="5">
        <v>2716.92</v>
      </c>
      <c r="EC1243" s="5">
        <v>1302.75</v>
      </c>
      <c r="ED1243" s="5">
        <v>894.73</v>
      </c>
      <c r="EE1243" s="5">
        <v>1983.92</v>
      </c>
      <c r="EF1243" s="8" t="s">
        <v>374</v>
      </c>
      <c r="EG1243" s="8" t="s">
        <v>374</v>
      </c>
      <c r="EH1243" s="8" t="s">
        <v>374</v>
      </c>
      <c r="EI1243" s="8" t="s">
        <v>374</v>
      </c>
      <c r="EJ1243" s="8" t="s">
        <v>374</v>
      </c>
      <c r="EK1243" s="8" t="s">
        <v>374</v>
      </c>
      <c r="EL1243" s="8" t="s">
        <v>374</v>
      </c>
      <c r="EM1243" s="8" t="s">
        <v>374</v>
      </c>
      <c r="EN1243" s="8" t="s">
        <v>374</v>
      </c>
      <c r="EO1243" s="8" t="s">
        <v>374</v>
      </c>
      <c r="EP1243" s="4">
        <v>44561</v>
      </c>
      <c r="EQ1243" s="5">
        <v>0</v>
      </c>
      <c r="ER1243" s="5">
        <v>0</v>
      </c>
      <c r="ES1243" s="5">
        <v>0</v>
      </c>
      <c r="ET1243" s="5">
        <v>0</v>
      </c>
      <c r="EU1243" s="5">
        <v>0</v>
      </c>
      <c r="EV1243" s="5">
        <v>0</v>
      </c>
      <c r="EW1243" s="5">
        <v>0</v>
      </c>
      <c r="EX1243" s="5">
        <v>0</v>
      </c>
      <c r="EY1243" s="5">
        <v>0</v>
      </c>
      <c r="EZ1243" s="5">
        <v>0</v>
      </c>
      <c r="FA1243" s="5">
        <v>0</v>
      </c>
      <c r="FB1243" s="5">
        <v>0</v>
      </c>
      <c r="FC1243" s="5">
        <v>0</v>
      </c>
      <c r="FD1243" s="5">
        <v>0</v>
      </c>
      <c r="FE1243" s="5">
        <v>0</v>
      </c>
      <c r="FF1243" s="5">
        <v>0</v>
      </c>
      <c r="FG1243" s="5">
        <v>0</v>
      </c>
      <c r="FH1243" s="5">
        <v>0</v>
      </c>
      <c r="FI1243" s="5">
        <v>0</v>
      </c>
      <c r="FJ1243" s="5">
        <v>0</v>
      </c>
      <c r="FK1243" s="8" t="s">
        <v>374</v>
      </c>
      <c r="FL1243" s="8" t="s">
        <v>374</v>
      </c>
      <c r="FM1243" s="8" t="s">
        <v>374</v>
      </c>
      <c r="FN1243" s="8" t="s">
        <v>374</v>
      </c>
      <c r="FO1243" s="8" t="s">
        <v>374</v>
      </c>
      <c r="FP1243" s="8" t="s">
        <v>374</v>
      </c>
      <c r="FQ1243" s="8" t="s">
        <v>374</v>
      </c>
      <c r="FR1243" s="8" t="s">
        <v>374</v>
      </c>
      <c r="FS1243" s="8" t="s">
        <v>374</v>
      </c>
      <c r="FT1243" s="8" t="s">
        <v>374</v>
      </c>
      <c r="FU1243" s="4">
        <v>44561</v>
      </c>
      <c r="FV1243" s="5">
        <v>0</v>
      </c>
      <c r="FW1243" s="5">
        <v>0</v>
      </c>
      <c r="FX1243" s="5">
        <v>0</v>
      </c>
      <c r="FY1243" s="5">
        <v>0</v>
      </c>
      <c r="FZ1243" s="5">
        <v>0</v>
      </c>
      <c r="GA1243" s="5">
        <v>0</v>
      </c>
      <c r="GB1243" s="5">
        <v>0</v>
      </c>
      <c r="GC1243" s="5">
        <v>0</v>
      </c>
      <c r="GD1243" s="5">
        <v>0</v>
      </c>
      <c r="GE1243" s="5">
        <v>0</v>
      </c>
      <c r="GF1243" s="5">
        <v>0</v>
      </c>
      <c r="GG1243" s="5">
        <v>0</v>
      </c>
      <c r="GH1243" s="5">
        <v>0</v>
      </c>
      <c r="GI1243" s="5">
        <v>0</v>
      </c>
      <c r="GJ1243" s="5">
        <v>0</v>
      </c>
      <c r="GK1243" s="5">
        <v>0</v>
      </c>
      <c r="GL1243" s="5">
        <v>0</v>
      </c>
      <c r="GM1243" s="5">
        <v>0</v>
      </c>
      <c r="GN1243" s="5">
        <v>0</v>
      </c>
      <c r="GO1243" s="5">
        <v>0</v>
      </c>
      <c r="GP1243" s="8" t="s">
        <v>374</v>
      </c>
      <c r="GQ1243" s="8" t="s">
        <v>374</v>
      </c>
      <c r="GR1243" s="8" t="s">
        <v>374</v>
      </c>
      <c r="GS1243" s="8" t="s">
        <v>374</v>
      </c>
      <c r="GT1243" s="8" t="s">
        <v>374</v>
      </c>
      <c r="GU1243" s="8" t="s">
        <v>374</v>
      </c>
      <c r="GV1243" s="8" t="s">
        <v>374</v>
      </c>
      <c r="GW1243" s="8" t="s">
        <v>374</v>
      </c>
      <c r="GX1243" s="8" t="s">
        <v>374</v>
      </c>
      <c r="GY1243" s="8" t="s">
        <v>374</v>
      </c>
      <c r="GZ1243" s="4">
        <v>44561</v>
      </c>
    </row>
    <row r="1244" spans="1:208" x14ac:dyDescent="0.25">
      <c r="A1244" s="6">
        <v>44592</v>
      </c>
      <c r="B1244" s="19">
        <v>6.3291139240506222E-2</v>
      </c>
      <c r="C1244" s="36">
        <v>7.0000000000000007E-2</v>
      </c>
      <c r="D1244" s="36">
        <v>-0.03</v>
      </c>
      <c r="E1244">
        <v>-1</v>
      </c>
      <c r="F1244">
        <v>9</v>
      </c>
      <c r="G1244">
        <v>3</v>
      </c>
      <c r="H1244" s="8" t="s">
        <v>374</v>
      </c>
      <c r="I1244" s="8" t="s">
        <v>374</v>
      </c>
      <c r="J1244" s="8">
        <v>6.3291139240506222E-2</v>
      </c>
      <c r="K1244" s="8" t="s">
        <v>374</v>
      </c>
      <c r="L1244" s="8" t="s">
        <v>374</v>
      </c>
      <c r="M1244" s="17">
        <v>8860485</v>
      </c>
      <c r="N1244" s="17">
        <v>8860485</v>
      </c>
      <c r="O1244" s="17">
        <v>0.25</v>
      </c>
      <c r="P1244" s="17">
        <v>0.25</v>
      </c>
      <c r="Q1244" s="32">
        <v>-1</v>
      </c>
      <c r="R1244" s="32">
        <v>-1</v>
      </c>
      <c r="S1244" s="32">
        <v>-1</v>
      </c>
      <c r="T1244" s="8">
        <v>4.8109493797556434E-2</v>
      </c>
      <c r="U1244" s="8">
        <v>-2.6572263629572289E-2</v>
      </c>
      <c r="V1244" s="8">
        <v>-5.1747033904499862E-2</v>
      </c>
      <c r="W1244" s="5">
        <v>16455.042192195626</v>
      </c>
      <c r="X1244" s="5">
        <v>2792.0851033751774</v>
      </c>
      <c r="Y1244" s="5">
        <v>2575.9296686079274</v>
      </c>
      <c r="Z1244" s="5">
        <v>5.8934601142007281</v>
      </c>
      <c r="AA1244" s="4">
        <v>44592</v>
      </c>
      <c r="AB1244" s="5">
        <v>9.708387225469906</v>
      </c>
      <c r="AC1244" s="5">
        <v>7.93454394456929</v>
      </c>
      <c r="AD1244" s="13">
        <v>0.4486396806403925</v>
      </c>
      <c r="AE1244" s="13">
        <v>0.26707457526476919</v>
      </c>
      <c r="AF1244" s="11">
        <v>1.2235595761133446</v>
      </c>
      <c r="AG1244" s="5">
        <v>1160.3409999999999</v>
      </c>
      <c r="AH1244" s="5">
        <v>1034.1400000000001</v>
      </c>
      <c r="AI1244" s="5">
        <v>960.04</v>
      </c>
      <c r="AJ1244" s="5">
        <v>1458.81</v>
      </c>
      <c r="AK1244" s="5">
        <v>2073.0300000000002</v>
      </c>
      <c r="AL1244" s="5">
        <v>649.12</v>
      </c>
      <c r="AM1244" s="5">
        <v>3598.61</v>
      </c>
      <c r="AN1244" s="5">
        <v>1551.33</v>
      </c>
      <c r="AO1244" s="5">
        <v>1025.54</v>
      </c>
      <c r="AP1244" s="5">
        <v>2424.48</v>
      </c>
      <c r="AQ1244" s="8">
        <v>5.5014085502924637E-4</v>
      </c>
      <c r="AR1244" s="8">
        <v>0.1910487641950569</v>
      </c>
      <c r="AS1244" s="8">
        <v>-6.8356494061020179E-2</v>
      </c>
      <c r="AT1244" s="8">
        <v>-4.7270423657416849E-2</v>
      </c>
      <c r="AU1244" s="8">
        <v>-9.6766182160409775E-2</v>
      </c>
      <c r="AV1244" s="8">
        <v>-6.2073748699572384E-2</v>
      </c>
      <c r="AW1244" s="8">
        <v>-6.8856217268003839E-2</v>
      </c>
      <c r="AX1244" s="8">
        <v>-1.3732333924586726E-2</v>
      </c>
      <c r="AY1244" s="8">
        <v>-3.2701068656209697E-2</v>
      </c>
      <c r="AZ1244" s="8">
        <v>-6.7565072918589597E-2</v>
      </c>
      <c r="BA1244" s="4">
        <v>44592</v>
      </c>
      <c r="BB1244" s="9">
        <v>0</v>
      </c>
      <c r="BC1244" s="9">
        <v>0</v>
      </c>
      <c r="BD1244" s="9">
        <v>0</v>
      </c>
      <c r="BE1244" s="9">
        <v>0</v>
      </c>
      <c r="BF1244" s="9">
        <v>0</v>
      </c>
      <c r="BG1244" s="9">
        <v>0</v>
      </c>
      <c r="BH1244" s="9">
        <v>0</v>
      </c>
      <c r="BI1244" s="9">
        <v>0</v>
      </c>
      <c r="BJ1244" s="9">
        <v>0</v>
      </c>
      <c r="BK1244" s="9">
        <v>0</v>
      </c>
      <c r="BL1244" s="5">
        <v>0</v>
      </c>
      <c r="BM1244" s="5">
        <v>0</v>
      </c>
      <c r="BN1244" s="5">
        <v>0</v>
      </c>
      <c r="BO1244" s="5">
        <v>0</v>
      </c>
      <c r="BP1244" s="5">
        <v>0</v>
      </c>
      <c r="BQ1244" s="5">
        <v>0</v>
      </c>
      <c r="BR1244" s="5">
        <v>0</v>
      </c>
      <c r="BS1244" s="5">
        <v>0</v>
      </c>
      <c r="BT1244" s="5">
        <v>0</v>
      </c>
      <c r="BU1244" s="5">
        <v>0</v>
      </c>
      <c r="BV1244" s="8" t="s">
        <v>374</v>
      </c>
      <c r="BW1244" s="8" t="s">
        <v>374</v>
      </c>
      <c r="BX1244" s="8" t="s">
        <v>374</v>
      </c>
      <c r="BY1244" s="8" t="s">
        <v>374</v>
      </c>
      <c r="BZ1244" s="8" t="s">
        <v>374</v>
      </c>
      <c r="CA1244" s="8" t="s">
        <v>374</v>
      </c>
      <c r="CB1244" s="8" t="s">
        <v>374</v>
      </c>
      <c r="CC1244" s="8" t="s">
        <v>374</v>
      </c>
      <c r="CD1244" s="8" t="s">
        <v>374</v>
      </c>
      <c r="CE1244" s="8" t="s">
        <v>374</v>
      </c>
      <c r="CF1244" s="4">
        <v>44592</v>
      </c>
      <c r="CG1244" s="9">
        <v>0</v>
      </c>
      <c r="CH1244" s="9">
        <v>0</v>
      </c>
      <c r="CI1244" s="9">
        <v>0</v>
      </c>
      <c r="CJ1244" s="9">
        <v>0</v>
      </c>
      <c r="CK1244" s="9">
        <v>0</v>
      </c>
      <c r="CL1244" s="9">
        <v>0</v>
      </c>
      <c r="CM1244" s="9">
        <v>0</v>
      </c>
      <c r="CN1244" s="9">
        <v>0</v>
      </c>
      <c r="CO1244" s="9">
        <v>0</v>
      </c>
      <c r="CP1244" s="9">
        <v>0</v>
      </c>
      <c r="CQ1244" s="5">
        <v>0</v>
      </c>
      <c r="CR1244" s="5">
        <v>0</v>
      </c>
      <c r="CS1244" s="5">
        <v>0</v>
      </c>
      <c r="CT1244" s="5">
        <v>0</v>
      </c>
      <c r="CU1244" s="5">
        <v>0</v>
      </c>
      <c r="CV1244" s="5">
        <v>0</v>
      </c>
      <c r="CW1244" s="5">
        <v>0</v>
      </c>
      <c r="CX1244" s="5">
        <v>0</v>
      </c>
      <c r="CY1244" s="5">
        <v>0</v>
      </c>
      <c r="CZ1244" s="5">
        <v>0</v>
      </c>
      <c r="DA1244" s="8" t="s">
        <v>374</v>
      </c>
      <c r="DB1244" s="8" t="s">
        <v>374</v>
      </c>
      <c r="DC1244" s="8" t="s">
        <v>374</v>
      </c>
      <c r="DD1244" s="8" t="s">
        <v>374</v>
      </c>
      <c r="DE1244" s="8" t="s">
        <v>374</v>
      </c>
      <c r="DF1244" s="8" t="s">
        <v>374</v>
      </c>
      <c r="DG1244" s="8" t="s">
        <v>374</v>
      </c>
      <c r="DH1244" s="8" t="s">
        <v>374</v>
      </c>
      <c r="DI1244" s="8" t="s">
        <v>374</v>
      </c>
      <c r="DJ1244" s="8" t="s">
        <v>374</v>
      </c>
      <c r="DK1244" s="4">
        <v>44592</v>
      </c>
      <c r="DL1244" s="5">
        <v>1160.3409999999999</v>
      </c>
      <c r="DM1244" s="5">
        <v>1034.1400000000001</v>
      </c>
      <c r="DN1244" s="5">
        <v>960.04</v>
      </c>
      <c r="DO1244" s="5">
        <v>1458.81</v>
      </c>
      <c r="DP1244" s="5">
        <v>2073.0300000000002</v>
      </c>
      <c r="DQ1244" s="5">
        <v>649.12</v>
      </c>
      <c r="DR1244" s="5">
        <v>3598.61</v>
      </c>
      <c r="DS1244" s="5">
        <v>1551.33</v>
      </c>
      <c r="DT1244" s="5">
        <v>1025.54</v>
      </c>
      <c r="DU1244" s="5">
        <v>2424.48</v>
      </c>
      <c r="DV1244" s="5">
        <v>808.09100000000001</v>
      </c>
      <c r="DW1244" s="5">
        <v>537.80999999999995</v>
      </c>
      <c r="DX1244" s="5">
        <v>789.53</v>
      </c>
      <c r="DY1244" s="5">
        <v>1249.27</v>
      </c>
      <c r="DZ1244" s="5">
        <v>1798.99</v>
      </c>
      <c r="EA1244" s="5">
        <v>552.26</v>
      </c>
      <c r="EB1244" s="5">
        <v>2716.92</v>
      </c>
      <c r="EC1244" s="5">
        <v>1302.75</v>
      </c>
      <c r="ED1244" s="5">
        <v>894.73</v>
      </c>
      <c r="EE1244" s="5">
        <v>1983.92</v>
      </c>
      <c r="EF1244" s="8" t="s">
        <v>374</v>
      </c>
      <c r="EG1244" s="8" t="s">
        <v>374</v>
      </c>
      <c r="EH1244" s="8" t="s">
        <v>374</v>
      </c>
      <c r="EI1244" s="8" t="s">
        <v>374</v>
      </c>
      <c r="EJ1244" s="8" t="s">
        <v>374</v>
      </c>
      <c r="EK1244" s="8" t="s">
        <v>374</v>
      </c>
      <c r="EL1244" s="8" t="s">
        <v>374</v>
      </c>
      <c r="EM1244" s="8" t="s">
        <v>374</v>
      </c>
      <c r="EN1244" s="8" t="s">
        <v>374</v>
      </c>
      <c r="EO1244" s="8" t="s">
        <v>374</v>
      </c>
      <c r="EP1244" s="4">
        <v>44592</v>
      </c>
      <c r="EQ1244" s="5">
        <v>0</v>
      </c>
      <c r="ER1244" s="5">
        <v>0</v>
      </c>
      <c r="ES1244" s="5">
        <v>0</v>
      </c>
      <c r="ET1244" s="5">
        <v>0</v>
      </c>
      <c r="EU1244" s="5">
        <v>0</v>
      </c>
      <c r="EV1244" s="5">
        <v>0</v>
      </c>
      <c r="EW1244" s="5">
        <v>0</v>
      </c>
      <c r="EX1244" s="5">
        <v>0</v>
      </c>
      <c r="EY1244" s="5">
        <v>0</v>
      </c>
      <c r="EZ1244" s="5">
        <v>0</v>
      </c>
      <c r="FA1244" s="5">
        <v>0</v>
      </c>
      <c r="FB1244" s="5">
        <v>0</v>
      </c>
      <c r="FC1244" s="5">
        <v>0</v>
      </c>
      <c r="FD1244" s="5">
        <v>0</v>
      </c>
      <c r="FE1244" s="5">
        <v>0</v>
      </c>
      <c r="FF1244" s="5">
        <v>0</v>
      </c>
      <c r="FG1244" s="5">
        <v>0</v>
      </c>
      <c r="FH1244" s="5">
        <v>0</v>
      </c>
      <c r="FI1244" s="5">
        <v>0</v>
      </c>
      <c r="FJ1244" s="5">
        <v>0</v>
      </c>
      <c r="FK1244" s="8" t="s">
        <v>374</v>
      </c>
      <c r="FL1244" s="8" t="s">
        <v>374</v>
      </c>
      <c r="FM1244" s="8" t="s">
        <v>374</v>
      </c>
      <c r="FN1244" s="8" t="s">
        <v>374</v>
      </c>
      <c r="FO1244" s="8" t="s">
        <v>374</v>
      </c>
      <c r="FP1244" s="8" t="s">
        <v>374</v>
      </c>
      <c r="FQ1244" s="8" t="s">
        <v>374</v>
      </c>
      <c r="FR1244" s="8" t="s">
        <v>374</v>
      </c>
      <c r="FS1244" s="8" t="s">
        <v>374</v>
      </c>
      <c r="FT1244" s="8" t="s">
        <v>374</v>
      </c>
      <c r="FU1244" s="4">
        <v>44592</v>
      </c>
      <c r="FV1244" s="5">
        <v>0</v>
      </c>
      <c r="FW1244" s="5">
        <v>0</v>
      </c>
      <c r="FX1244" s="5">
        <v>0</v>
      </c>
      <c r="FY1244" s="5">
        <v>0</v>
      </c>
      <c r="FZ1244" s="5">
        <v>0</v>
      </c>
      <c r="GA1244" s="5">
        <v>0</v>
      </c>
      <c r="GB1244" s="5">
        <v>0</v>
      </c>
      <c r="GC1244" s="5">
        <v>0</v>
      </c>
      <c r="GD1244" s="5">
        <v>0</v>
      </c>
      <c r="GE1244" s="5">
        <v>0</v>
      </c>
      <c r="GF1244" s="5">
        <v>0</v>
      </c>
      <c r="GG1244" s="5">
        <v>0</v>
      </c>
      <c r="GH1244" s="5">
        <v>0</v>
      </c>
      <c r="GI1244" s="5">
        <v>0</v>
      </c>
      <c r="GJ1244" s="5">
        <v>0</v>
      </c>
      <c r="GK1244" s="5">
        <v>0</v>
      </c>
      <c r="GL1244" s="5">
        <v>0</v>
      </c>
      <c r="GM1244" s="5">
        <v>0</v>
      </c>
      <c r="GN1244" s="5">
        <v>0</v>
      </c>
      <c r="GO1244" s="5">
        <v>0</v>
      </c>
      <c r="GP1244" s="8" t="s">
        <v>374</v>
      </c>
      <c r="GQ1244" s="8" t="s">
        <v>374</v>
      </c>
      <c r="GR1244" s="8" t="s">
        <v>374</v>
      </c>
      <c r="GS1244" s="8" t="s">
        <v>374</v>
      </c>
      <c r="GT1244" s="8" t="s">
        <v>374</v>
      </c>
      <c r="GU1244" s="8" t="s">
        <v>374</v>
      </c>
      <c r="GV1244" s="8" t="s">
        <v>374</v>
      </c>
      <c r="GW1244" s="8" t="s">
        <v>374</v>
      </c>
      <c r="GX1244" s="8" t="s">
        <v>374</v>
      </c>
      <c r="GY1244" s="8" t="s">
        <v>374</v>
      </c>
      <c r="GZ1244" s="4">
        <v>44592</v>
      </c>
    </row>
    <row r="1245" spans="1:208" x14ac:dyDescent="0.25">
      <c r="A1245" s="6">
        <v>44620</v>
      </c>
      <c r="B1245" s="19">
        <v>6.5040650406504197E-2</v>
      </c>
      <c r="C1245" s="36">
        <v>7.0000000000000007E-2</v>
      </c>
      <c r="D1245" s="36">
        <v>-0.03</v>
      </c>
      <c r="E1245">
        <v>-1</v>
      </c>
      <c r="F1245">
        <v>10</v>
      </c>
      <c r="G1245">
        <v>3</v>
      </c>
      <c r="H1245" s="8" t="s">
        <v>374</v>
      </c>
      <c r="I1245" s="8" t="s">
        <v>374</v>
      </c>
      <c r="J1245" s="8">
        <v>6.5040650406504197E-2</v>
      </c>
      <c r="K1245" s="8" t="s">
        <v>374</v>
      </c>
      <c r="L1245" s="8" t="s">
        <v>374</v>
      </c>
      <c r="M1245" s="17">
        <v>8928129</v>
      </c>
      <c r="N1245" s="17">
        <v>8928129</v>
      </c>
      <c r="O1245" s="241">
        <v>0.25</v>
      </c>
      <c r="P1245" s="17">
        <v>0.25</v>
      </c>
      <c r="Q1245" s="32">
        <v>-1</v>
      </c>
      <c r="R1245" s="32">
        <v>-1</v>
      </c>
      <c r="S1245" s="32">
        <v>-1</v>
      </c>
      <c r="T1245" s="8">
        <v>1.633555456657021E-2</v>
      </c>
      <c r="U1245" s="8">
        <v>-1.6504032528805369E-2</v>
      </c>
      <c r="V1245" s="8">
        <v>-2.9941448266278092E-2</v>
      </c>
      <c r="W1245" s="5">
        <v>16723.844431821453</v>
      </c>
      <c r="X1245" s="5">
        <v>2746.0044400058805</v>
      </c>
      <c r="Y1245" s="5">
        <v>2498.8026036977321</v>
      </c>
      <c r="Z1245" s="5">
        <v>6.0902466828442705</v>
      </c>
      <c r="AA1245" s="4">
        <v>44620</v>
      </c>
      <c r="AB1245" s="5">
        <v>9.7245907903416722</v>
      </c>
      <c r="AC1245" s="5">
        <v>7.9179022032260562</v>
      </c>
      <c r="AD1245" s="13">
        <v>0.29513270046098761</v>
      </c>
      <c r="AE1245" s="13">
        <v>0.19624893925598053</v>
      </c>
      <c r="AF1245" s="11">
        <v>1.2281776840309422</v>
      </c>
      <c r="AG1245" s="5">
        <v>1144.6289999999999</v>
      </c>
      <c r="AH1245" s="5">
        <v>1107.8399999999999</v>
      </c>
      <c r="AI1245" s="5">
        <v>948.11</v>
      </c>
      <c r="AJ1245" s="5">
        <v>1446.09</v>
      </c>
      <c r="AK1245" s="5">
        <v>1990.28</v>
      </c>
      <c r="AL1245" s="5">
        <v>603.80999999999995</v>
      </c>
      <c r="AM1245" s="5">
        <v>3422.32</v>
      </c>
      <c r="AN1245" s="5">
        <v>1529.33</v>
      </c>
      <c r="AO1245" s="5">
        <v>1006.54</v>
      </c>
      <c r="AP1245" s="5">
        <v>2399.7399999999998</v>
      </c>
      <c r="AQ1245" s="8">
        <v>-1.3540847044101634E-2</v>
      </c>
      <c r="AR1245" s="8">
        <v>7.1266946448256263E-2</v>
      </c>
      <c r="AS1245" s="8">
        <v>-1.2426565559768288E-2</v>
      </c>
      <c r="AT1245" s="8">
        <v>-8.7194357044440007E-3</v>
      </c>
      <c r="AU1245" s="8">
        <v>-3.9917415570445258E-2</v>
      </c>
      <c r="AV1245" s="8">
        <v>-6.9802193739216256E-2</v>
      </c>
      <c r="AW1245" s="8">
        <v>-4.8988359394321668E-2</v>
      </c>
      <c r="AX1245" s="8">
        <v>-1.418137984825929E-2</v>
      </c>
      <c r="AY1245" s="8">
        <v>-1.8526824892251881E-2</v>
      </c>
      <c r="AZ1245" s="8">
        <v>-1.0204249983501668E-2</v>
      </c>
      <c r="BA1245" s="4">
        <v>44620</v>
      </c>
      <c r="BB1245" s="9">
        <v>0</v>
      </c>
      <c r="BC1245" s="9">
        <v>0</v>
      </c>
      <c r="BD1245" s="9">
        <v>0</v>
      </c>
      <c r="BE1245" s="9">
        <v>0</v>
      </c>
      <c r="BF1245" s="9">
        <v>0</v>
      </c>
      <c r="BG1245" s="9">
        <v>0</v>
      </c>
      <c r="BH1245" s="9">
        <v>0</v>
      </c>
      <c r="BI1245" s="9">
        <v>0</v>
      </c>
      <c r="BJ1245" s="9">
        <v>0</v>
      </c>
      <c r="BK1245" s="9">
        <v>0</v>
      </c>
      <c r="BL1245" s="5">
        <v>0</v>
      </c>
      <c r="BM1245" s="5">
        <v>0</v>
      </c>
      <c r="BN1245" s="5">
        <v>0</v>
      </c>
      <c r="BO1245" s="5">
        <v>0</v>
      </c>
      <c r="BP1245" s="5">
        <v>0</v>
      </c>
      <c r="BQ1245" s="5">
        <v>0</v>
      </c>
      <c r="BR1245" s="5">
        <v>0</v>
      </c>
      <c r="BS1245" s="5">
        <v>0</v>
      </c>
      <c r="BT1245" s="5">
        <v>0</v>
      </c>
      <c r="BU1245" s="5">
        <v>0</v>
      </c>
      <c r="BV1245" s="8" t="s">
        <v>374</v>
      </c>
      <c r="BW1245" s="8" t="s">
        <v>374</v>
      </c>
      <c r="BX1245" s="8" t="s">
        <v>374</v>
      </c>
      <c r="BY1245" s="8" t="s">
        <v>374</v>
      </c>
      <c r="BZ1245" s="8" t="s">
        <v>374</v>
      </c>
      <c r="CA1245" s="8" t="s">
        <v>374</v>
      </c>
      <c r="CB1245" s="8" t="s">
        <v>374</v>
      </c>
      <c r="CC1245" s="8" t="s">
        <v>374</v>
      </c>
      <c r="CD1245" s="8" t="s">
        <v>374</v>
      </c>
      <c r="CE1245" s="8" t="s">
        <v>374</v>
      </c>
      <c r="CF1245" s="4">
        <v>44620</v>
      </c>
      <c r="CG1245" s="9">
        <v>0</v>
      </c>
      <c r="CH1245" s="9">
        <v>0</v>
      </c>
      <c r="CI1245" s="9">
        <v>0</v>
      </c>
      <c r="CJ1245" s="9">
        <v>0</v>
      </c>
      <c r="CK1245" s="9">
        <v>0</v>
      </c>
      <c r="CL1245" s="9">
        <v>0</v>
      </c>
      <c r="CM1245" s="9">
        <v>0</v>
      </c>
      <c r="CN1245" s="9">
        <v>0</v>
      </c>
      <c r="CO1245" s="9">
        <v>0</v>
      </c>
      <c r="CP1245" s="9">
        <v>0</v>
      </c>
      <c r="CQ1245" s="5">
        <v>0</v>
      </c>
      <c r="CR1245" s="5">
        <v>0</v>
      </c>
      <c r="CS1245" s="5">
        <v>0</v>
      </c>
      <c r="CT1245" s="5">
        <v>0</v>
      </c>
      <c r="CU1245" s="5">
        <v>0</v>
      </c>
      <c r="CV1245" s="5">
        <v>0</v>
      </c>
      <c r="CW1245" s="5">
        <v>0</v>
      </c>
      <c r="CX1245" s="5">
        <v>0</v>
      </c>
      <c r="CY1245" s="5">
        <v>0</v>
      </c>
      <c r="CZ1245" s="5">
        <v>0</v>
      </c>
      <c r="DA1245" s="8" t="s">
        <v>374</v>
      </c>
      <c r="DB1245" s="8" t="s">
        <v>374</v>
      </c>
      <c r="DC1245" s="8" t="s">
        <v>374</v>
      </c>
      <c r="DD1245" s="8" t="s">
        <v>374</v>
      </c>
      <c r="DE1245" s="8" t="s">
        <v>374</v>
      </c>
      <c r="DF1245" s="8" t="s">
        <v>374</v>
      </c>
      <c r="DG1245" s="8" t="s">
        <v>374</v>
      </c>
      <c r="DH1245" s="8" t="s">
        <v>374</v>
      </c>
      <c r="DI1245" s="8" t="s">
        <v>374</v>
      </c>
      <c r="DJ1245" s="8" t="s">
        <v>374</v>
      </c>
      <c r="DK1245" s="4">
        <v>44620</v>
      </c>
      <c r="DL1245" s="5">
        <v>1144.6289999999999</v>
      </c>
      <c r="DM1245" s="5">
        <v>1107.8399999999999</v>
      </c>
      <c r="DN1245" s="5">
        <v>948.11</v>
      </c>
      <c r="DO1245" s="5">
        <v>1446.09</v>
      </c>
      <c r="DP1245" s="5">
        <v>1990.28</v>
      </c>
      <c r="DQ1245" s="5">
        <v>603.80999999999995</v>
      </c>
      <c r="DR1245" s="5">
        <v>3422.32</v>
      </c>
      <c r="DS1245" s="5">
        <v>1529.33</v>
      </c>
      <c r="DT1245" s="5">
        <v>1006.54</v>
      </c>
      <c r="DU1245" s="5">
        <v>2399.7399999999998</v>
      </c>
      <c r="DV1245" s="5">
        <v>808.09100000000001</v>
      </c>
      <c r="DW1245" s="5">
        <v>537.80999999999995</v>
      </c>
      <c r="DX1245" s="5">
        <v>789.53</v>
      </c>
      <c r="DY1245" s="5">
        <v>1249.27</v>
      </c>
      <c r="DZ1245" s="5">
        <v>1798.99</v>
      </c>
      <c r="EA1245" s="5">
        <v>552.26</v>
      </c>
      <c r="EB1245" s="5">
        <v>2716.92</v>
      </c>
      <c r="EC1245" s="5">
        <v>1302.75</v>
      </c>
      <c r="ED1245" s="5">
        <v>894.73</v>
      </c>
      <c r="EE1245" s="5">
        <v>1983.92</v>
      </c>
      <c r="EF1245" s="8" t="s">
        <v>374</v>
      </c>
      <c r="EG1245" s="8" t="s">
        <v>374</v>
      </c>
      <c r="EH1245" s="8" t="s">
        <v>374</v>
      </c>
      <c r="EI1245" s="8" t="s">
        <v>374</v>
      </c>
      <c r="EJ1245" s="8" t="s">
        <v>374</v>
      </c>
      <c r="EK1245" s="8" t="s">
        <v>374</v>
      </c>
      <c r="EL1245" s="8" t="s">
        <v>374</v>
      </c>
      <c r="EM1245" s="8" t="s">
        <v>374</v>
      </c>
      <c r="EN1245" s="8" t="s">
        <v>374</v>
      </c>
      <c r="EO1245" s="8" t="s">
        <v>374</v>
      </c>
      <c r="EP1245" s="4">
        <v>44620</v>
      </c>
      <c r="EQ1245" s="5">
        <v>0</v>
      </c>
      <c r="ER1245" s="5">
        <v>0</v>
      </c>
      <c r="ES1245" s="5">
        <v>0</v>
      </c>
      <c r="ET1245" s="5">
        <v>0</v>
      </c>
      <c r="EU1245" s="5">
        <v>0</v>
      </c>
      <c r="EV1245" s="5">
        <v>0</v>
      </c>
      <c r="EW1245" s="5">
        <v>0</v>
      </c>
      <c r="EX1245" s="5">
        <v>0</v>
      </c>
      <c r="EY1245" s="5">
        <v>0</v>
      </c>
      <c r="EZ1245" s="5">
        <v>0</v>
      </c>
      <c r="FA1245" s="5">
        <v>0</v>
      </c>
      <c r="FB1245" s="5">
        <v>0</v>
      </c>
      <c r="FC1245" s="5">
        <v>0</v>
      </c>
      <c r="FD1245" s="5">
        <v>0</v>
      </c>
      <c r="FE1245" s="5">
        <v>0</v>
      </c>
      <c r="FF1245" s="5">
        <v>0</v>
      </c>
      <c r="FG1245" s="5">
        <v>0</v>
      </c>
      <c r="FH1245" s="5">
        <v>0</v>
      </c>
      <c r="FI1245" s="5">
        <v>0</v>
      </c>
      <c r="FJ1245" s="5">
        <v>0</v>
      </c>
      <c r="FK1245" s="8" t="s">
        <v>374</v>
      </c>
      <c r="FL1245" s="8" t="s">
        <v>374</v>
      </c>
      <c r="FM1245" s="8" t="s">
        <v>374</v>
      </c>
      <c r="FN1245" s="8" t="s">
        <v>374</v>
      </c>
      <c r="FO1245" s="8" t="s">
        <v>374</v>
      </c>
      <c r="FP1245" s="8" t="s">
        <v>374</v>
      </c>
      <c r="FQ1245" s="8" t="s">
        <v>374</v>
      </c>
      <c r="FR1245" s="8" t="s">
        <v>374</v>
      </c>
      <c r="FS1245" s="8" t="s">
        <v>374</v>
      </c>
      <c r="FT1245" s="8" t="s">
        <v>374</v>
      </c>
      <c r="FU1245" s="4">
        <v>44620</v>
      </c>
      <c r="FV1245" s="5">
        <v>0</v>
      </c>
      <c r="FW1245" s="5">
        <v>0</v>
      </c>
      <c r="FX1245" s="5">
        <v>0</v>
      </c>
      <c r="FY1245" s="5">
        <v>0</v>
      </c>
      <c r="FZ1245" s="5">
        <v>0</v>
      </c>
      <c r="GA1245" s="5">
        <v>0</v>
      </c>
      <c r="GB1245" s="5">
        <v>0</v>
      </c>
      <c r="GC1245" s="5">
        <v>0</v>
      </c>
      <c r="GD1245" s="5">
        <v>0</v>
      </c>
      <c r="GE1245" s="5">
        <v>0</v>
      </c>
      <c r="GF1245" s="5">
        <v>0</v>
      </c>
      <c r="GG1245" s="5">
        <v>0</v>
      </c>
      <c r="GH1245" s="5">
        <v>0</v>
      </c>
      <c r="GI1245" s="5">
        <v>0</v>
      </c>
      <c r="GJ1245" s="5">
        <v>0</v>
      </c>
      <c r="GK1245" s="5">
        <v>0</v>
      </c>
      <c r="GL1245" s="5">
        <v>0</v>
      </c>
      <c r="GM1245" s="5">
        <v>0</v>
      </c>
      <c r="GN1245" s="5">
        <v>0</v>
      </c>
      <c r="GO1245" s="5">
        <v>0</v>
      </c>
      <c r="GP1245" s="8" t="s">
        <v>374</v>
      </c>
      <c r="GQ1245" s="8" t="s">
        <v>374</v>
      </c>
      <c r="GR1245" s="8" t="s">
        <v>374</v>
      </c>
      <c r="GS1245" s="8" t="s">
        <v>374</v>
      </c>
      <c r="GT1245" s="8" t="s">
        <v>374</v>
      </c>
      <c r="GU1245" s="8" t="s">
        <v>374</v>
      </c>
      <c r="GV1245" s="8" t="s">
        <v>374</v>
      </c>
      <c r="GW1245" s="8" t="s">
        <v>374</v>
      </c>
      <c r="GX1245" s="8" t="s">
        <v>374</v>
      </c>
      <c r="GY1245" s="8" t="s">
        <v>374</v>
      </c>
      <c r="GZ1245" s="4">
        <v>44620</v>
      </c>
    </row>
    <row r="1246" spans="1:208" x14ac:dyDescent="0.25">
      <c r="A1246" s="6">
        <v>44651</v>
      </c>
      <c r="B1246" s="19">
        <v>5.3667262969588458E-2</v>
      </c>
      <c r="C1246" s="36">
        <v>7.0000000000000007E-2</v>
      </c>
      <c r="D1246" s="36">
        <v>-0.03</v>
      </c>
      <c r="E1246">
        <v>-1</v>
      </c>
      <c r="F1246">
        <v>0</v>
      </c>
      <c r="G1246">
        <v>5</v>
      </c>
      <c r="H1246" s="8" t="s">
        <v>374</v>
      </c>
      <c r="I1246" s="8" t="s">
        <v>374</v>
      </c>
      <c r="J1246" s="8" t="s">
        <v>374</v>
      </c>
      <c r="K1246" s="8" t="s">
        <v>374</v>
      </c>
      <c r="L1246" s="8">
        <v>5.3667262969588458E-2</v>
      </c>
      <c r="M1246" s="17">
        <v>8937142</v>
      </c>
      <c r="N1246" s="17">
        <v>8937142</v>
      </c>
      <c r="O1246" s="17">
        <v>0.5</v>
      </c>
      <c r="P1246" s="17">
        <v>0</v>
      </c>
      <c r="Q1246" s="32">
        <v>-1</v>
      </c>
      <c r="R1246" s="32">
        <v>1</v>
      </c>
      <c r="S1246" s="32">
        <v>1</v>
      </c>
      <c r="T1246" s="8">
        <v>4.0529203905589485E-2</v>
      </c>
      <c r="U1246" s="8">
        <v>4.5353835323308125E-2</v>
      </c>
      <c r="V1246" s="8">
        <v>3.7129561362248209E-2</v>
      </c>
      <c r="W1246" s="5">
        <v>17401.648532884101</v>
      </c>
      <c r="X1246" s="5">
        <v>2870.5462731749803</v>
      </c>
      <c r="Y1246" s="5">
        <v>2591.5820483038729</v>
      </c>
      <c r="Z1246" s="5">
        <v>6.0621383098753991</v>
      </c>
      <c r="AA1246" s="4">
        <v>44651</v>
      </c>
      <c r="AB1246" s="5">
        <v>9.7643202239839617</v>
      </c>
      <c r="AC1246" s="5">
        <v>7.9622576297268406</v>
      </c>
      <c r="AD1246" s="13">
        <v>0.27331292667978868</v>
      </c>
      <c r="AE1246" s="13">
        <v>0.18398007032189634</v>
      </c>
      <c r="AF1246" s="11">
        <v>1.2263255822731955</v>
      </c>
      <c r="AG1246" s="5">
        <v>1142.5029999999999</v>
      </c>
      <c r="AH1246" s="5">
        <v>1207.1199999999999</v>
      </c>
      <c r="AI1246" s="5">
        <v>1006.04</v>
      </c>
      <c r="AJ1246" s="5">
        <v>1495.01</v>
      </c>
      <c r="AK1246" s="5">
        <v>2087.9499999999998</v>
      </c>
      <c r="AL1246" s="5">
        <v>609.57000000000005</v>
      </c>
      <c r="AM1246" s="5">
        <v>3541.73</v>
      </c>
      <c r="AN1246" s="5">
        <v>1557.04</v>
      </c>
      <c r="AO1246" s="5">
        <v>1110.83</v>
      </c>
      <c r="AP1246" s="5">
        <v>2533.1999999999998</v>
      </c>
      <c r="AQ1246" s="8">
        <v>-1.8573703793980378E-3</v>
      </c>
      <c r="AR1246" s="8">
        <v>8.961582900057774E-2</v>
      </c>
      <c r="AS1246" s="8">
        <v>6.1100505215639478E-2</v>
      </c>
      <c r="AT1246" s="8">
        <v>3.382915309558876E-2</v>
      </c>
      <c r="AU1246" s="8">
        <v>4.9073497196374216E-2</v>
      </c>
      <c r="AV1246" s="8">
        <v>9.539424653450812E-3</v>
      </c>
      <c r="AW1246" s="8">
        <v>3.4891535566516252E-2</v>
      </c>
      <c r="AX1246" s="8">
        <v>1.811904559512989E-2</v>
      </c>
      <c r="AY1246" s="8">
        <v>0.10361237506706145</v>
      </c>
      <c r="AZ1246" s="8">
        <v>5.561435822214067E-2</v>
      </c>
      <c r="BA1246" s="4">
        <v>44651</v>
      </c>
      <c r="BB1246" s="9">
        <v>0</v>
      </c>
      <c r="BC1246" s="9">
        <v>0</v>
      </c>
      <c r="BD1246" s="9">
        <v>0</v>
      </c>
      <c r="BE1246" s="9">
        <v>0</v>
      </c>
      <c r="BF1246" s="9">
        <v>0</v>
      </c>
      <c r="BG1246" s="9">
        <v>0</v>
      </c>
      <c r="BH1246" s="9">
        <v>0</v>
      </c>
      <c r="BI1246" s="9">
        <v>0</v>
      </c>
      <c r="BJ1246" s="9">
        <v>0</v>
      </c>
      <c r="BK1246" s="9">
        <v>0</v>
      </c>
      <c r="BL1246" s="5">
        <v>0</v>
      </c>
      <c r="BM1246" s="5">
        <v>0</v>
      </c>
      <c r="BN1246" s="5">
        <v>0</v>
      </c>
      <c r="BO1246" s="5">
        <v>0</v>
      </c>
      <c r="BP1246" s="5">
        <v>0</v>
      </c>
      <c r="BQ1246" s="5">
        <v>0</v>
      </c>
      <c r="BR1246" s="5">
        <v>0</v>
      </c>
      <c r="BS1246" s="5">
        <v>0</v>
      </c>
      <c r="BT1246" s="5">
        <v>0</v>
      </c>
      <c r="BU1246" s="5">
        <v>0</v>
      </c>
      <c r="BV1246" s="8" t="s">
        <v>374</v>
      </c>
      <c r="BW1246" s="8" t="s">
        <v>374</v>
      </c>
      <c r="BX1246" s="8" t="s">
        <v>374</v>
      </c>
      <c r="BY1246" s="8" t="s">
        <v>374</v>
      </c>
      <c r="BZ1246" s="8" t="s">
        <v>374</v>
      </c>
      <c r="CA1246" s="8" t="s">
        <v>374</v>
      </c>
      <c r="CB1246" s="8" t="s">
        <v>374</v>
      </c>
      <c r="CC1246" s="8" t="s">
        <v>374</v>
      </c>
      <c r="CD1246" s="8" t="s">
        <v>374</v>
      </c>
      <c r="CE1246" s="8" t="s">
        <v>374</v>
      </c>
      <c r="CF1246" s="4">
        <v>44651</v>
      </c>
      <c r="CG1246" s="9">
        <v>0</v>
      </c>
      <c r="CH1246" s="9">
        <v>0</v>
      </c>
      <c r="CI1246" s="9">
        <v>0</v>
      </c>
      <c r="CJ1246" s="9">
        <v>0</v>
      </c>
      <c r="CK1246" s="9">
        <v>0</v>
      </c>
      <c r="CL1246" s="9">
        <v>0</v>
      </c>
      <c r="CM1246" s="9">
        <v>0</v>
      </c>
      <c r="CN1246" s="9">
        <v>0</v>
      </c>
      <c r="CO1246" s="9">
        <v>0</v>
      </c>
      <c r="CP1246" s="9">
        <v>0</v>
      </c>
      <c r="CQ1246" s="5">
        <v>0</v>
      </c>
      <c r="CR1246" s="5">
        <v>0</v>
      </c>
      <c r="CS1246" s="5">
        <v>0</v>
      </c>
      <c r="CT1246" s="5">
        <v>0</v>
      </c>
      <c r="CU1246" s="5">
        <v>0</v>
      </c>
      <c r="CV1246" s="5">
        <v>0</v>
      </c>
      <c r="CW1246" s="5">
        <v>0</v>
      </c>
      <c r="CX1246" s="5">
        <v>0</v>
      </c>
      <c r="CY1246" s="5">
        <v>0</v>
      </c>
      <c r="CZ1246" s="5">
        <v>0</v>
      </c>
      <c r="DA1246" s="8" t="s">
        <v>374</v>
      </c>
      <c r="DB1246" s="8" t="s">
        <v>374</v>
      </c>
      <c r="DC1246" s="8" t="s">
        <v>374</v>
      </c>
      <c r="DK1246" s="4">
        <v>44651</v>
      </c>
      <c r="DL1246" s="5">
        <v>0</v>
      </c>
      <c r="DM1246" s="5">
        <v>0</v>
      </c>
      <c r="DN1246" s="5">
        <v>0</v>
      </c>
      <c r="DO1246" s="5">
        <v>0</v>
      </c>
      <c r="DP1246" s="5">
        <v>0</v>
      </c>
      <c r="DQ1246" s="5">
        <v>0</v>
      </c>
      <c r="DR1246" s="5">
        <v>0</v>
      </c>
      <c r="DS1246" s="5">
        <v>0</v>
      </c>
      <c r="DT1246" s="5">
        <v>0</v>
      </c>
      <c r="DU1246" s="5">
        <v>0</v>
      </c>
      <c r="DV1246" s="5">
        <v>1144.6289999999999</v>
      </c>
      <c r="DW1246" s="5">
        <v>1107.8399999999999</v>
      </c>
      <c r="DX1246" s="5">
        <v>948.11</v>
      </c>
      <c r="DY1246" s="5">
        <v>1446.09</v>
      </c>
      <c r="DZ1246" s="5">
        <v>1990.28</v>
      </c>
      <c r="EA1246" s="5">
        <v>603.80999999999995</v>
      </c>
      <c r="EB1246" s="5">
        <v>3422.32</v>
      </c>
      <c r="EC1246" s="5">
        <v>1529.33</v>
      </c>
      <c r="ED1246" s="5">
        <v>1006.54</v>
      </c>
      <c r="EE1246" s="5">
        <v>2399.7399999999998</v>
      </c>
      <c r="EF1246" s="8">
        <v>0.41646052239166131</v>
      </c>
      <c r="EG1246" s="8">
        <v>1.0599096335136946</v>
      </c>
      <c r="EH1246" s="8">
        <v>0.20085367243803276</v>
      </c>
      <c r="EI1246" s="8">
        <v>0.15754800803669333</v>
      </c>
      <c r="EJ1246" s="8">
        <v>0.10633188622504841</v>
      </c>
      <c r="EK1246" s="8">
        <v>9.3343714916886977E-2</v>
      </c>
      <c r="EL1246" s="8">
        <v>0.2596322306140777</v>
      </c>
      <c r="EM1246" s="8">
        <v>0.17392439071195542</v>
      </c>
      <c r="EN1246" s="8">
        <v>0.12496507326232487</v>
      </c>
      <c r="EO1246" s="8">
        <v>0.20959514496552267</v>
      </c>
      <c r="EP1246" s="4">
        <v>44651</v>
      </c>
      <c r="EQ1246" s="5">
        <v>0</v>
      </c>
      <c r="ER1246" s="5">
        <v>0</v>
      </c>
      <c r="ES1246" s="5">
        <v>0</v>
      </c>
      <c r="ET1246" s="5">
        <v>0</v>
      </c>
      <c r="EU1246" s="5">
        <v>0</v>
      </c>
      <c r="EV1246" s="5">
        <v>0</v>
      </c>
      <c r="EW1246" s="5">
        <v>0</v>
      </c>
      <c r="EX1246" s="5">
        <v>0</v>
      </c>
      <c r="EY1246" s="5">
        <v>0</v>
      </c>
      <c r="EZ1246" s="5">
        <v>0</v>
      </c>
      <c r="FA1246" s="5">
        <v>0</v>
      </c>
      <c r="FB1246" s="5">
        <v>0</v>
      </c>
      <c r="FC1246" s="5">
        <v>0</v>
      </c>
      <c r="FD1246" s="5">
        <v>0</v>
      </c>
      <c r="FE1246" s="5">
        <v>0</v>
      </c>
      <c r="FF1246" s="5">
        <v>0</v>
      </c>
      <c r="FG1246" s="5">
        <v>0</v>
      </c>
      <c r="FH1246" s="5">
        <v>0</v>
      </c>
      <c r="FI1246" s="5">
        <v>0</v>
      </c>
      <c r="FJ1246" s="5">
        <v>0</v>
      </c>
      <c r="FK1246" s="8" t="s">
        <v>374</v>
      </c>
      <c r="FL1246" s="8" t="s">
        <v>374</v>
      </c>
      <c r="FM1246" s="8" t="s">
        <v>374</v>
      </c>
      <c r="FN1246" s="8" t="s">
        <v>374</v>
      </c>
      <c r="FO1246" s="8" t="s">
        <v>374</v>
      </c>
      <c r="FP1246" s="8" t="s">
        <v>374</v>
      </c>
      <c r="FQ1246" s="8" t="s">
        <v>374</v>
      </c>
      <c r="FR1246" s="8" t="s">
        <v>374</v>
      </c>
      <c r="FS1246" s="8" t="s">
        <v>374</v>
      </c>
      <c r="FT1246" s="8" t="s">
        <v>374</v>
      </c>
      <c r="FU1246" s="4">
        <v>44651</v>
      </c>
      <c r="FV1246" s="5">
        <v>1142.5029999999999</v>
      </c>
      <c r="FW1246" s="5">
        <v>1207.1199999999999</v>
      </c>
      <c r="FX1246" s="5">
        <v>1006.04</v>
      </c>
      <c r="FY1246" s="5">
        <v>1495.01</v>
      </c>
      <c r="FZ1246" s="5">
        <v>2087.9499999999998</v>
      </c>
      <c r="GA1246" s="5">
        <v>609.57000000000005</v>
      </c>
      <c r="GB1246" s="5">
        <v>3541.73</v>
      </c>
      <c r="GC1246" s="5">
        <v>1557.04</v>
      </c>
      <c r="GD1246" s="5">
        <v>1110.83</v>
      </c>
      <c r="GE1246" s="5">
        <v>2533.1999999999998</v>
      </c>
      <c r="GF1246" s="5">
        <v>1142.5029999999999</v>
      </c>
      <c r="GG1246" s="5">
        <v>1207.1199999999999</v>
      </c>
      <c r="GH1246" s="5">
        <v>1006.04</v>
      </c>
      <c r="GI1246" s="5">
        <v>1495.01</v>
      </c>
      <c r="GJ1246" s="5">
        <v>2087.9499999999998</v>
      </c>
      <c r="GK1246" s="5">
        <v>609.57000000000005</v>
      </c>
      <c r="GL1246" s="5">
        <v>3541.73</v>
      </c>
      <c r="GM1246" s="5">
        <v>1557.04</v>
      </c>
      <c r="GN1246" s="5">
        <v>1110.83</v>
      </c>
      <c r="GO1246" s="5">
        <v>2533.1999999999998</v>
      </c>
      <c r="GP1246" s="8" t="s">
        <v>374</v>
      </c>
      <c r="GQ1246" s="8" t="s">
        <v>374</v>
      </c>
      <c r="GR1246" s="8" t="s">
        <v>374</v>
      </c>
      <c r="GS1246" s="8" t="s">
        <v>374</v>
      </c>
      <c r="GT1246" s="8" t="s">
        <v>374</v>
      </c>
      <c r="GU1246" s="8" t="s">
        <v>374</v>
      </c>
      <c r="GV1246" s="8" t="s">
        <v>374</v>
      </c>
      <c r="GW1246" s="8" t="s">
        <v>374</v>
      </c>
      <c r="GX1246" s="8" t="s">
        <v>374</v>
      </c>
      <c r="GY1246" s="8" t="s">
        <v>374</v>
      </c>
      <c r="GZ1246" s="4">
        <v>44651</v>
      </c>
    </row>
    <row r="1247" spans="1:208" x14ac:dyDescent="0.25">
      <c r="A1247" s="6">
        <v>44681</v>
      </c>
      <c r="B1247" s="19">
        <v>3.8053097345132736E-2</v>
      </c>
      <c r="C1247" s="36">
        <v>7.0000000000000007E-2</v>
      </c>
      <c r="D1247" s="36">
        <v>-0.03</v>
      </c>
      <c r="E1247">
        <v>-1</v>
      </c>
      <c r="F1247">
        <v>0</v>
      </c>
      <c r="G1247">
        <v>5</v>
      </c>
      <c r="H1247" s="8" t="s">
        <v>374</v>
      </c>
      <c r="I1247" s="8" t="s">
        <v>374</v>
      </c>
      <c r="J1247" s="8" t="s">
        <v>374</v>
      </c>
      <c r="K1247" s="8" t="s">
        <v>374</v>
      </c>
      <c r="L1247" s="8">
        <v>3.8053097345132736E-2</v>
      </c>
      <c r="M1247" s="17">
        <v>8939199</v>
      </c>
      <c r="N1247" s="17">
        <v>8939199</v>
      </c>
      <c r="O1247" s="17">
        <v>0.5</v>
      </c>
      <c r="P1247" s="17">
        <v>0</v>
      </c>
      <c r="Q1247" s="32">
        <v>-1</v>
      </c>
      <c r="R1247" s="32">
        <v>1</v>
      </c>
      <c r="S1247" s="32">
        <v>1</v>
      </c>
      <c r="T1247" s="8">
        <v>-7.766748620540731E-2</v>
      </c>
      <c r="U1247" s="8">
        <v>-6.8723020722000427E-2</v>
      </c>
      <c r="V1247" s="8">
        <v>-8.7201844689124286E-2</v>
      </c>
      <c r="W1247" s="5">
        <v>16050.106235504978</v>
      </c>
      <c r="X1247" s="5">
        <v>2673.2736621601152</v>
      </c>
      <c r="Y1247" s="5">
        <v>2365.5913130285558</v>
      </c>
      <c r="Z1247" s="5">
        <v>6.0039144000453106</v>
      </c>
      <c r="AA1247" s="4">
        <v>44681</v>
      </c>
      <c r="AB1247" s="5">
        <v>9.6834707475708335</v>
      </c>
      <c r="AC1247" s="5">
        <v>7.891059091055598</v>
      </c>
      <c r="AD1247" s="13">
        <v>0.13376938358217805</v>
      </c>
      <c r="AE1247" s="13">
        <v>5.3348435993203269E-2</v>
      </c>
      <c r="AF1247" s="11">
        <v>1.2271446248003526</v>
      </c>
      <c r="AG1247" s="5">
        <v>1029.7429999999999</v>
      </c>
      <c r="AH1247" s="5">
        <v>1188.53</v>
      </c>
      <c r="AI1247" s="5">
        <v>970.92</v>
      </c>
      <c r="AJ1247" s="5">
        <v>1382.48</v>
      </c>
      <c r="AK1247" s="5">
        <v>1816.52</v>
      </c>
      <c r="AL1247" s="5">
        <v>514.37</v>
      </c>
      <c r="AM1247" s="5">
        <v>3142.13</v>
      </c>
      <c r="AN1247" s="5">
        <v>1596.97</v>
      </c>
      <c r="AO1247" s="5">
        <v>1063.6099999999999</v>
      </c>
      <c r="AP1247" s="5">
        <v>2413.91</v>
      </c>
      <c r="AQ1247" s="8">
        <v>-9.8695583293873179E-2</v>
      </c>
      <c r="AR1247" s="8">
        <v>-1.5400291603154592E-2</v>
      </c>
      <c r="AS1247" s="8">
        <v>-3.4909148741600782E-2</v>
      </c>
      <c r="AT1247" s="8">
        <v>-7.5270399529100085E-2</v>
      </c>
      <c r="AU1247" s="8">
        <v>-0.12999832371464826</v>
      </c>
      <c r="AV1247" s="8">
        <v>-0.15617566481290091</v>
      </c>
      <c r="AW1247" s="8">
        <v>-0.11282621769587176</v>
      </c>
      <c r="AX1247" s="8">
        <v>2.5644813235369712E-2</v>
      </c>
      <c r="AY1247" s="8">
        <v>-4.2508754714942865E-2</v>
      </c>
      <c r="AZ1247" s="8">
        <v>-4.7090636349281567E-2</v>
      </c>
      <c r="BA1247" s="4">
        <v>44681</v>
      </c>
      <c r="BB1247" s="9">
        <v>0</v>
      </c>
      <c r="BC1247" s="9">
        <v>0</v>
      </c>
      <c r="BD1247" s="9">
        <v>0</v>
      </c>
      <c r="BE1247" s="9">
        <v>0</v>
      </c>
      <c r="BF1247" s="9">
        <v>0</v>
      </c>
      <c r="BG1247" s="9">
        <v>0</v>
      </c>
      <c r="BH1247" s="9">
        <v>0</v>
      </c>
      <c r="BI1247" s="9">
        <v>0</v>
      </c>
      <c r="BJ1247" s="9">
        <v>0</v>
      </c>
      <c r="BK1247" s="9">
        <v>0</v>
      </c>
      <c r="BL1247" s="5">
        <v>0</v>
      </c>
      <c r="BM1247" s="5">
        <v>0</v>
      </c>
      <c r="BN1247" s="5">
        <v>0</v>
      </c>
      <c r="BO1247" s="5">
        <v>0</v>
      </c>
      <c r="BP1247" s="5">
        <v>0</v>
      </c>
      <c r="BQ1247" s="5">
        <v>0</v>
      </c>
      <c r="BR1247" s="5">
        <v>0</v>
      </c>
      <c r="BS1247" s="5">
        <v>0</v>
      </c>
      <c r="BT1247" s="5">
        <v>0</v>
      </c>
      <c r="BU1247" s="5">
        <v>0</v>
      </c>
      <c r="BV1247" s="8" t="s">
        <v>374</v>
      </c>
      <c r="BW1247" s="8" t="s">
        <v>374</v>
      </c>
      <c r="BX1247" s="8" t="s">
        <v>374</v>
      </c>
      <c r="BY1247" s="8" t="s">
        <v>374</v>
      </c>
      <c r="BZ1247" s="8" t="s">
        <v>374</v>
      </c>
      <c r="CA1247" s="8" t="s">
        <v>374</v>
      </c>
      <c r="CB1247" s="8" t="s">
        <v>374</v>
      </c>
      <c r="CC1247" s="8" t="s">
        <v>374</v>
      </c>
      <c r="CD1247" s="8" t="s">
        <v>374</v>
      </c>
      <c r="CE1247" s="8" t="s">
        <v>374</v>
      </c>
      <c r="CF1247" s="4">
        <v>44681</v>
      </c>
      <c r="CG1247" s="9">
        <v>0</v>
      </c>
      <c r="CH1247" s="9">
        <v>0</v>
      </c>
      <c r="CI1247" s="9">
        <v>0</v>
      </c>
      <c r="CJ1247" s="9">
        <v>0</v>
      </c>
      <c r="CK1247" s="9">
        <v>0</v>
      </c>
      <c r="CL1247" s="9">
        <v>0</v>
      </c>
      <c r="CM1247" s="9">
        <v>0</v>
      </c>
      <c r="CN1247" s="9">
        <v>0</v>
      </c>
      <c r="CO1247" s="9">
        <v>0</v>
      </c>
      <c r="CP1247" s="9">
        <v>0</v>
      </c>
      <c r="CQ1247" s="5">
        <v>0</v>
      </c>
      <c r="CR1247" s="5">
        <v>0</v>
      </c>
      <c r="CS1247" s="5">
        <v>0</v>
      </c>
      <c r="CT1247" s="5">
        <v>0</v>
      </c>
      <c r="CU1247" s="5">
        <v>0</v>
      </c>
      <c r="CV1247" s="5">
        <v>0</v>
      </c>
      <c r="CW1247" s="5">
        <v>0</v>
      </c>
      <c r="CX1247" s="5">
        <v>0</v>
      </c>
      <c r="CY1247" s="5">
        <v>0</v>
      </c>
      <c r="CZ1247" s="5">
        <v>0</v>
      </c>
      <c r="DA1247" s="8" t="s">
        <v>374</v>
      </c>
      <c r="DB1247" s="8" t="s">
        <v>374</v>
      </c>
      <c r="DC1247" s="8" t="s">
        <v>374</v>
      </c>
      <c r="DD1247" s="8" t="s">
        <v>374</v>
      </c>
      <c r="DE1247" s="8" t="s">
        <v>374</v>
      </c>
      <c r="DF1247" s="8" t="s">
        <v>374</v>
      </c>
      <c r="DG1247" s="8" t="s">
        <v>374</v>
      </c>
      <c r="DH1247" s="8" t="s">
        <v>374</v>
      </c>
      <c r="DI1247" s="8" t="s">
        <v>374</v>
      </c>
      <c r="DJ1247" s="8" t="s">
        <v>374</v>
      </c>
      <c r="DK1247" s="4">
        <v>44681</v>
      </c>
      <c r="DL1247" s="5">
        <v>0</v>
      </c>
      <c r="DM1247" s="5">
        <v>0</v>
      </c>
      <c r="DN1247" s="5">
        <v>0</v>
      </c>
      <c r="DO1247" s="5">
        <v>0</v>
      </c>
      <c r="DP1247" s="5">
        <v>0</v>
      </c>
      <c r="DQ1247" s="5">
        <v>0</v>
      </c>
      <c r="DR1247" s="5">
        <v>0</v>
      </c>
      <c r="DS1247" s="5">
        <v>0</v>
      </c>
      <c r="DT1247" s="5">
        <v>0</v>
      </c>
      <c r="DU1247" s="5">
        <v>0</v>
      </c>
      <c r="DV1247" s="5">
        <v>0</v>
      </c>
      <c r="DW1247" s="5">
        <v>0</v>
      </c>
      <c r="DX1247" s="5">
        <v>0</v>
      </c>
      <c r="DY1247" s="5">
        <v>0</v>
      </c>
      <c r="DZ1247" s="5">
        <v>0</v>
      </c>
      <c r="EA1247" s="5">
        <v>0</v>
      </c>
      <c r="EB1247" s="5">
        <v>0</v>
      </c>
      <c r="EC1247" s="5">
        <v>0</v>
      </c>
      <c r="ED1247" s="5">
        <v>0</v>
      </c>
      <c r="EE1247" s="5">
        <v>0</v>
      </c>
      <c r="EF1247" s="8" t="s">
        <v>374</v>
      </c>
      <c r="EG1247" s="8" t="s">
        <v>374</v>
      </c>
      <c r="EH1247" s="8" t="s">
        <v>374</v>
      </c>
      <c r="EI1247" s="8" t="s">
        <v>374</v>
      </c>
      <c r="EJ1247" s="8" t="s">
        <v>374</v>
      </c>
      <c r="EK1247" s="8" t="s">
        <v>374</v>
      </c>
      <c r="EL1247" s="8" t="s">
        <v>374</v>
      </c>
      <c r="EM1247" s="8" t="s">
        <v>374</v>
      </c>
      <c r="EN1247" s="8" t="s">
        <v>374</v>
      </c>
      <c r="EO1247" s="8" t="s">
        <v>374</v>
      </c>
      <c r="EP1247" s="4">
        <v>44681</v>
      </c>
      <c r="EQ1247" s="5">
        <v>0</v>
      </c>
      <c r="ER1247" s="5">
        <v>0</v>
      </c>
      <c r="ES1247" s="5">
        <v>0</v>
      </c>
      <c r="ET1247" s="5">
        <v>0</v>
      </c>
      <c r="EU1247" s="5">
        <v>0</v>
      </c>
      <c r="EV1247" s="5">
        <v>0</v>
      </c>
      <c r="EW1247" s="5">
        <v>0</v>
      </c>
      <c r="EX1247" s="5">
        <v>0</v>
      </c>
      <c r="EY1247" s="5">
        <v>0</v>
      </c>
      <c r="EZ1247" s="5">
        <v>0</v>
      </c>
      <c r="FA1247" s="5">
        <v>0</v>
      </c>
      <c r="FB1247" s="5">
        <v>0</v>
      </c>
      <c r="FC1247" s="5">
        <v>0</v>
      </c>
      <c r="FD1247" s="5">
        <v>0</v>
      </c>
      <c r="FE1247" s="5">
        <v>0</v>
      </c>
      <c r="FF1247" s="5">
        <v>0</v>
      </c>
      <c r="FG1247" s="5">
        <v>0</v>
      </c>
      <c r="FH1247" s="5">
        <v>0</v>
      </c>
      <c r="FI1247" s="5">
        <v>0</v>
      </c>
      <c r="FJ1247" s="5">
        <v>0</v>
      </c>
      <c r="FK1247" s="8" t="s">
        <v>374</v>
      </c>
      <c r="FL1247" s="8" t="s">
        <v>374</v>
      </c>
      <c r="FM1247" s="8" t="s">
        <v>374</v>
      </c>
      <c r="FN1247" s="8" t="s">
        <v>374</v>
      </c>
      <c r="FO1247" s="8" t="s">
        <v>374</v>
      </c>
      <c r="FP1247" s="8" t="s">
        <v>374</v>
      </c>
      <c r="FQ1247" s="8" t="s">
        <v>374</v>
      </c>
      <c r="FR1247" s="8" t="s">
        <v>374</v>
      </c>
      <c r="FS1247" s="8" t="s">
        <v>374</v>
      </c>
      <c r="FT1247" s="8" t="s">
        <v>374</v>
      </c>
      <c r="FU1247" s="4">
        <v>44681</v>
      </c>
      <c r="FV1247" s="5">
        <v>1029.7429999999999</v>
      </c>
      <c r="FW1247" s="5">
        <v>1188.53</v>
      </c>
      <c r="FX1247" s="5">
        <v>970.92</v>
      </c>
      <c r="FY1247" s="5">
        <v>1382.48</v>
      </c>
      <c r="FZ1247" s="5">
        <v>1816.52</v>
      </c>
      <c r="GA1247" s="5">
        <v>514.37</v>
      </c>
      <c r="GB1247" s="5">
        <v>3142.13</v>
      </c>
      <c r="GC1247" s="5">
        <v>1596.97</v>
      </c>
      <c r="GD1247" s="5">
        <v>1063.6099999999999</v>
      </c>
      <c r="GE1247" s="5">
        <v>2413.91</v>
      </c>
      <c r="GF1247" s="5">
        <v>1142.5029999999999</v>
      </c>
      <c r="GG1247" s="5">
        <v>1207.1199999999999</v>
      </c>
      <c r="GH1247" s="5">
        <v>1006.04</v>
      </c>
      <c r="GI1247" s="5">
        <v>1495.01</v>
      </c>
      <c r="GJ1247" s="5">
        <v>2087.9499999999998</v>
      </c>
      <c r="GK1247" s="5">
        <v>609.57000000000005</v>
      </c>
      <c r="GL1247" s="5">
        <v>3541.73</v>
      </c>
      <c r="GM1247" s="5">
        <v>1557.04</v>
      </c>
      <c r="GN1247" s="5">
        <v>1110.83</v>
      </c>
      <c r="GO1247" s="5">
        <v>2533.1999999999998</v>
      </c>
      <c r="GP1247" s="8" t="s">
        <v>374</v>
      </c>
      <c r="GQ1247" s="8" t="s">
        <v>374</v>
      </c>
      <c r="GR1247" s="8" t="s">
        <v>374</v>
      </c>
      <c r="GS1247" s="8" t="s">
        <v>374</v>
      </c>
      <c r="GT1247" s="8" t="s">
        <v>374</v>
      </c>
      <c r="GU1247" s="8" t="s">
        <v>374</v>
      </c>
      <c r="GV1247" s="8" t="s">
        <v>374</v>
      </c>
      <c r="GW1247" s="8" t="s">
        <v>374</v>
      </c>
      <c r="GX1247" s="8" t="s">
        <v>374</v>
      </c>
      <c r="GY1247" s="8" t="s">
        <v>374</v>
      </c>
      <c r="GZ1247" s="4">
        <v>44681</v>
      </c>
    </row>
    <row r="1248" spans="1:208" x14ac:dyDescent="0.25">
      <c r="A1248" s="6">
        <v>44712</v>
      </c>
      <c r="B1248" s="19">
        <v>2.3746701846965701E-2</v>
      </c>
      <c r="C1248" s="36">
        <v>7.0000000000000007E-2</v>
      </c>
      <c r="D1248" s="36">
        <v>-0.03</v>
      </c>
      <c r="E1248">
        <v>-1</v>
      </c>
      <c r="F1248">
        <v>0</v>
      </c>
      <c r="G1248">
        <v>5</v>
      </c>
      <c r="H1248" s="8" t="s">
        <v>374</v>
      </c>
      <c r="I1248" s="8" t="s">
        <v>374</v>
      </c>
      <c r="J1248" s="8" t="s">
        <v>374</v>
      </c>
      <c r="K1248" s="8" t="s">
        <v>374</v>
      </c>
      <c r="L1248" s="8">
        <v>2.3746701846965701E-2</v>
      </c>
      <c r="M1248" s="17">
        <v>8914281</v>
      </c>
      <c r="N1248" s="17">
        <v>8914281</v>
      </c>
      <c r="O1248" s="241">
        <v>1.25</v>
      </c>
      <c r="P1248" s="17">
        <v>0</v>
      </c>
      <c r="Q1248" s="32">
        <v>-1</v>
      </c>
      <c r="R1248" s="32">
        <v>1</v>
      </c>
      <c r="S1248" s="32">
        <v>1</v>
      </c>
      <c r="T1248" s="8">
        <v>1.7336339716574833E-2</v>
      </c>
      <c r="U1248" s="8">
        <v>1.6391558794559901E-2</v>
      </c>
      <c r="V1248" s="8">
        <v>1.8346151108581399E-3</v>
      </c>
      <c r="W1248" s="5">
        <v>16328.356329690809</v>
      </c>
      <c r="X1248" s="5">
        <v>2717.0927845673614</v>
      </c>
      <c r="Y1248" s="5">
        <v>2369.9312625975526</v>
      </c>
      <c r="Z1248" s="5">
        <v>6.0094953041107679</v>
      </c>
      <c r="AA1248" s="4">
        <v>44712</v>
      </c>
      <c r="AB1248" s="5">
        <v>9.7006585274810284</v>
      </c>
      <c r="AC1248" s="5">
        <v>7.9073177584815992</v>
      </c>
      <c r="AD1248" s="13">
        <v>0.10309001436947685</v>
      </c>
      <c r="AE1248" s="13">
        <v>5.4373477340327936E-2</v>
      </c>
      <c r="AF1248" s="11">
        <v>1.2267950806802781</v>
      </c>
      <c r="AG1248" s="5">
        <v>1057.8530000000001</v>
      </c>
      <c r="AH1248" s="5">
        <v>1375.95</v>
      </c>
      <c r="AI1248" s="5">
        <v>982</v>
      </c>
      <c r="AJ1248" s="5">
        <v>1375.85</v>
      </c>
      <c r="AK1248" s="5">
        <v>1728.41</v>
      </c>
      <c r="AL1248" s="5">
        <v>523.58000000000004</v>
      </c>
      <c r="AM1248" s="5">
        <v>3115.33</v>
      </c>
      <c r="AN1248" s="5">
        <v>1523.27</v>
      </c>
      <c r="AO1248" s="5">
        <v>1109.56</v>
      </c>
      <c r="AP1248" s="5">
        <v>2448.64</v>
      </c>
      <c r="AQ1248" s="8">
        <v>2.7298073402781231E-2</v>
      </c>
      <c r="AR1248" s="8">
        <v>0.15769059258075102</v>
      </c>
      <c r="AS1248" s="8">
        <v>1.1411856795616515E-2</v>
      </c>
      <c r="AT1248" s="8">
        <v>-4.795729413807126E-3</v>
      </c>
      <c r="AU1248" s="8">
        <v>-4.8504833417743809E-2</v>
      </c>
      <c r="AV1248" s="8">
        <v>1.7905398837412934E-2</v>
      </c>
      <c r="AW1248" s="8">
        <v>-8.529246084662323E-3</v>
      </c>
      <c r="AX1248" s="8">
        <v>-4.6149896366243559E-2</v>
      </c>
      <c r="AY1248" s="8">
        <v>4.320192551781199E-2</v>
      </c>
      <c r="AZ1248" s="8">
        <v>1.4387446093682144E-2</v>
      </c>
      <c r="BA1248" s="4">
        <v>44712</v>
      </c>
      <c r="BB1248" s="9">
        <v>0</v>
      </c>
      <c r="BC1248" s="9">
        <v>0</v>
      </c>
      <c r="BD1248" s="9">
        <v>0</v>
      </c>
      <c r="BE1248" s="9">
        <v>0</v>
      </c>
      <c r="BF1248" s="9">
        <v>0</v>
      </c>
      <c r="BG1248" s="9">
        <v>0</v>
      </c>
      <c r="BH1248" s="9">
        <v>0</v>
      </c>
      <c r="BI1248" s="9">
        <v>0</v>
      </c>
      <c r="BJ1248" s="9">
        <v>0</v>
      </c>
      <c r="BK1248" s="9">
        <v>0</v>
      </c>
      <c r="BL1248" s="5">
        <v>0</v>
      </c>
      <c r="BM1248" s="5">
        <v>0</v>
      </c>
      <c r="BN1248" s="5">
        <v>0</v>
      </c>
      <c r="BO1248" s="5">
        <v>0</v>
      </c>
      <c r="BP1248" s="5">
        <v>0</v>
      </c>
      <c r="BQ1248" s="5">
        <v>0</v>
      </c>
      <c r="BR1248" s="5">
        <v>0</v>
      </c>
      <c r="BS1248" s="5">
        <v>0</v>
      </c>
      <c r="BT1248" s="5">
        <v>0</v>
      </c>
      <c r="BU1248" s="5">
        <v>0</v>
      </c>
      <c r="BV1248" s="8" t="s">
        <v>374</v>
      </c>
      <c r="BW1248" s="8" t="s">
        <v>374</v>
      </c>
      <c r="BX1248" s="8" t="s">
        <v>374</v>
      </c>
      <c r="BY1248" s="8" t="s">
        <v>374</v>
      </c>
      <c r="BZ1248" s="8" t="s">
        <v>374</v>
      </c>
      <c r="CA1248" s="8" t="s">
        <v>374</v>
      </c>
      <c r="CB1248" s="8" t="s">
        <v>374</v>
      </c>
      <c r="CC1248" s="8" t="s">
        <v>374</v>
      </c>
      <c r="CD1248" s="8" t="s">
        <v>374</v>
      </c>
      <c r="CE1248" s="8" t="s">
        <v>374</v>
      </c>
      <c r="CF1248" s="4">
        <v>44712</v>
      </c>
      <c r="CG1248" s="9">
        <v>0</v>
      </c>
      <c r="CH1248" s="9">
        <v>0</v>
      </c>
      <c r="CI1248" s="9">
        <v>0</v>
      </c>
      <c r="CJ1248" s="9">
        <v>0</v>
      </c>
      <c r="CK1248" s="9">
        <v>0</v>
      </c>
      <c r="CL1248" s="9">
        <v>0</v>
      </c>
      <c r="CM1248" s="9">
        <v>0</v>
      </c>
      <c r="CN1248" s="9">
        <v>0</v>
      </c>
      <c r="CO1248" s="9">
        <v>0</v>
      </c>
      <c r="CP1248" s="9">
        <v>0</v>
      </c>
      <c r="CQ1248" s="5">
        <v>0</v>
      </c>
      <c r="CR1248" s="5">
        <v>0</v>
      </c>
      <c r="CS1248" s="5">
        <v>0</v>
      </c>
      <c r="CT1248" s="5">
        <v>0</v>
      </c>
      <c r="CU1248" s="5">
        <v>0</v>
      </c>
      <c r="CV1248" s="5">
        <v>0</v>
      </c>
      <c r="CW1248" s="5">
        <v>0</v>
      </c>
      <c r="CX1248" s="5">
        <v>0</v>
      </c>
      <c r="CY1248" s="5">
        <v>0</v>
      </c>
      <c r="CZ1248" s="5">
        <v>0</v>
      </c>
      <c r="DA1248" s="8" t="s">
        <v>374</v>
      </c>
      <c r="DB1248" s="8" t="s">
        <v>374</v>
      </c>
      <c r="DC1248" s="8" t="s">
        <v>374</v>
      </c>
      <c r="DK1248" s="4">
        <v>44712</v>
      </c>
      <c r="DL1248" s="5">
        <v>0</v>
      </c>
      <c r="DM1248" s="5">
        <v>0</v>
      </c>
      <c r="DN1248" s="5">
        <v>0</v>
      </c>
      <c r="DO1248" s="5">
        <v>0</v>
      </c>
      <c r="DP1248" s="5">
        <v>0</v>
      </c>
      <c r="DQ1248" s="5">
        <v>0</v>
      </c>
      <c r="DR1248" s="5">
        <v>0</v>
      </c>
      <c r="DS1248" s="5">
        <v>0</v>
      </c>
      <c r="DT1248" s="5">
        <v>0</v>
      </c>
      <c r="DU1248" s="5">
        <v>0</v>
      </c>
      <c r="DV1248" s="5">
        <v>0</v>
      </c>
      <c r="DW1248" s="5">
        <v>0</v>
      </c>
      <c r="DX1248" s="5">
        <v>0</v>
      </c>
      <c r="DY1248" s="5">
        <v>0</v>
      </c>
      <c r="DZ1248" s="5">
        <v>0</v>
      </c>
      <c r="EA1248" s="5">
        <v>0</v>
      </c>
      <c r="EB1248" s="5">
        <v>0</v>
      </c>
      <c r="EC1248" s="5">
        <v>0</v>
      </c>
      <c r="ED1248" s="5">
        <v>0</v>
      </c>
      <c r="EE1248" s="5">
        <v>0</v>
      </c>
      <c r="EF1248" s="8" t="s">
        <v>374</v>
      </c>
      <c r="EG1248" s="8" t="s">
        <v>374</v>
      </c>
      <c r="EH1248" s="8" t="s">
        <v>374</v>
      </c>
      <c r="EI1248" s="8" t="s">
        <v>374</v>
      </c>
      <c r="EJ1248" s="8" t="s">
        <v>374</v>
      </c>
      <c r="EK1248" s="8" t="s">
        <v>374</v>
      </c>
      <c r="EL1248" s="8" t="s">
        <v>374</v>
      </c>
      <c r="EM1248" s="8" t="s">
        <v>374</v>
      </c>
      <c r="EN1248" s="8" t="s">
        <v>374</v>
      </c>
      <c r="EO1248" s="8" t="s">
        <v>374</v>
      </c>
      <c r="EP1248" s="4">
        <v>44712</v>
      </c>
      <c r="EQ1248" s="5">
        <v>0</v>
      </c>
      <c r="ER1248" s="5">
        <v>0</v>
      </c>
      <c r="ES1248" s="5">
        <v>0</v>
      </c>
      <c r="ET1248" s="5">
        <v>0</v>
      </c>
      <c r="EU1248" s="5">
        <v>0</v>
      </c>
      <c r="EV1248" s="5">
        <v>0</v>
      </c>
      <c r="EW1248" s="5">
        <v>0</v>
      </c>
      <c r="EX1248" s="5">
        <v>0</v>
      </c>
      <c r="EY1248" s="5">
        <v>0</v>
      </c>
      <c r="EZ1248" s="5">
        <v>0</v>
      </c>
      <c r="FA1248" s="5">
        <v>0</v>
      </c>
      <c r="FB1248" s="5">
        <v>0</v>
      </c>
      <c r="FC1248" s="5">
        <v>0</v>
      </c>
      <c r="FD1248" s="5">
        <v>0</v>
      </c>
      <c r="FE1248" s="5">
        <v>0</v>
      </c>
      <c r="FF1248" s="5">
        <v>0</v>
      </c>
      <c r="FG1248" s="5">
        <v>0</v>
      </c>
      <c r="FH1248" s="5">
        <v>0</v>
      </c>
      <c r="FI1248" s="5">
        <v>0</v>
      </c>
      <c r="FJ1248" s="5">
        <v>0</v>
      </c>
      <c r="FK1248" s="8" t="s">
        <v>374</v>
      </c>
      <c r="FL1248" s="8" t="s">
        <v>374</v>
      </c>
      <c r="FM1248" s="8" t="s">
        <v>374</v>
      </c>
      <c r="FN1248" s="8" t="s">
        <v>374</v>
      </c>
      <c r="FO1248" s="8" t="s">
        <v>374</v>
      </c>
      <c r="FP1248" s="8" t="s">
        <v>374</v>
      </c>
      <c r="FQ1248" s="8" t="s">
        <v>374</v>
      </c>
      <c r="FR1248" s="8" t="s">
        <v>374</v>
      </c>
      <c r="FS1248" s="8" t="s">
        <v>374</v>
      </c>
      <c r="FT1248" s="8" t="s">
        <v>374</v>
      </c>
      <c r="FU1248" s="4">
        <v>44712</v>
      </c>
      <c r="FV1248" s="5">
        <v>1057.8530000000001</v>
      </c>
      <c r="FW1248" s="5">
        <v>1375.95</v>
      </c>
      <c r="FX1248" s="5">
        <v>982</v>
      </c>
      <c r="FY1248" s="5">
        <v>1375.85</v>
      </c>
      <c r="FZ1248" s="5">
        <v>1728.41</v>
      </c>
      <c r="GA1248" s="5">
        <v>523.58000000000004</v>
      </c>
      <c r="GB1248" s="5">
        <v>3115.33</v>
      </c>
      <c r="GC1248" s="5">
        <v>1523.27</v>
      </c>
      <c r="GD1248" s="5">
        <v>1109.56</v>
      </c>
      <c r="GE1248" s="5">
        <v>2448.64</v>
      </c>
      <c r="GF1248" s="5">
        <v>1142.5029999999999</v>
      </c>
      <c r="GG1248" s="5">
        <v>1207.1199999999999</v>
      </c>
      <c r="GH1248" s="5">
        <v>1006.04</v>
      </c>
      <c r="GI1248" s="5">
        <v>1495.01</v>
      </c>
      <c r="GJ1248" s="5">
        <v>2087.9499999999998</v>
      </c>
      <c r="GK1248" s="5">
        <v>609.57000000000005</v>
      </c>
      <c r="GL1248" s="5">
        <v>3541.73</v>
      </c>
      <c r="GM1248" s="5">
        <v>1557.04</v>
      </c>
      <c r="GN1248" s="5">
        <v>1110.83</v>
      </c>
      <c r="GO1248" s="5">
        <v>2533.1999999999998</v>
      </c>
      <c r="GP1248" s="8" t="s">
        <v>374</v>
      </c>
      <c r="GQ1248" s="8" t="s">
        <v>374</v>
      </c>
      <c r="GR1248" s="8" t="s">
        <v>374</v>
      </c>
      <c r="GS1248" s="8" t="s">
        <v>374</v>
      </c>
      <c r="GT1248" s="8" t="s">
        <v>374</v>
      </c>
      <c r="GU1248" s="8" t="s">
        <v>374</v>
      </c>
      <c r="GV1248" s="8" t="s">
        <v>374</v>
      </c>
      <c r="GW1248" s="8" t="s">
        <v>374</v>
      </c>
      <c r="GX1248" s="8" t="s">
        <v>374</v>
      </c>
      <c r="GY1248" s="8" t="s">
        <v>374</v>
      </c>
      <c r="GZ1248" s="4">
        <v>44712</v>
      </c>
    </row>
    <row r="1249" spans="1:208" x14ac:dyDescent="0.25">
      <c r="A1249" s="6">
        <v>44742</v>
      </c>
      <c r="B1249" s="19">
        <v>7.8465562336529349E-3</v>
      </c>
      <c r="C1249" s="36">
        <v>7.0000000000000007E-2</v>
      </c>
      <c r="D1249" s="36">
        <v>-0.03</v>
      </c>
      <c r="E1249">
        <v>-1</v>
      </c>
      <c r="F1249">
        <v>0</v>
      </c>
      <c r="G1249">
        <v>5</v>
      </c>
      <c r="H1249" s="8" t="s">
        <v>374</v>
      </c>
      <c r="I1249" s="8" t="s">
        <v>374</v>
      </c>
      <c r="J1249" s="8" t="s">
        <v>374</v>
      </c>
      <c r="K1249" s="8" t="s">
        <v>374</v>
      </c>
      <c r="L1249" s="8">
        <v>7.8465562336529349E-3</v>
      </c>
      <c r="M1249" s="17">
        <v>8913553</v>
      </c>
      <c r="N1249" s="17">
        <v>8913553</v>
      </c>
      <c r="O1249" s="17">
        <v>1.75</v>
      </c>
      <c r="P1249" s="17">
        <v>0</v>
      </c>
      <c r="Q1249" s="32">
        <v>-1</v>
      </c>
      <c r="R1249" s="32">
        <v>1</v>
      </c>
      <c r="S1249" s="32">
        <v>1</v>
      </c>
      <c r="T1249" s="8">
        <v>-7.1508011851768138E-2</v>
      </c>
      <c r="U1249" s="8">
        <v>-8.6888271899961164E-2</v>
      </c>
      <c r="V1249" s="8">
        <v>-8.254376821069076E-2</v>
      </c>
      <c r="W1249" s="5">
        <v>15160.748031747386</v>
      </c>
      <c r="X1249" s="5">
        <v>2481.0092879244498</v>
      </c>
      <c r="Y1249" s="5">
        <v>2174.3082057824304</v>
      </c>
      <c r="Z1249" s="5">
        <v>6.1107179668926142</v>
      </c>
      <c r="AA1249" s="4">
        <v>44742</v>
      </c>
      <c r="AB1249" s="5">
        <v>9.6264650004426109</v>
      </c>
      <c r="AC1249" s="5">
        <v>7.8164207273060953</v>
      </c>
      <c r="AD1249" s="13">
        <v>2.6134396276674687E-2</v>
      </c>
      <c r="AE1249" s="13">
        <v>-4.451701429111754E-2</v>
      </c>
      <c r="AF1249" s="11">
        <v>1.2315694531146792</v>
      </c>
      <c r="AG1249" s="5">
        <v>942.54700000000003</v>
      </c>
      <c r="AH1249" s="5">
        <v>1144.73</v>
      </c>
      <c r="AI1249" s="5">
        <v>846.12</v>
      </c>
      <c r="AJ1249" s="5">
        <v>1274.08</v>
      </c>
      <c r="AK1249" s="5">
        <v>1541.78</v>
      </c>
      <c r="AL1249" s="5">
        <v>483.33</v>
      </c>
      <c r="AM1249" s="5">
        <v>2824.83</v>
      </c>
      <c r="AN1249" s="5">
        <v>1485.17</v>
      </c>
      <c r="AO1249" s="5">
        <v>1054.3399999999999</v>
      </c>
      <c r="AP1249" s="5">
        <v>2383.46</v>
      </c>
      <c r="AQ1249" s="8">
        <v>-0.1090000217421514</v>
      </c>
      <c r="AR1249" s="8">
        <v>-0.16804389694392963</v>
      </c>
      <c r="AS1249" s="8">
        <v>-0.13837067209775966</v>
      </c>
      <c r="AT1249" s="8">
        <v>-7.3968819275357034E-2</v>
      </c>
      <c r="AU1249" s="8">
        <v>-0.10797785247713221</v>
      </c>
      <c r="AV1249" s="8">
        <v>-7.687459414034159E-2</v>
      </c>
      <c r="AW1249" s="8">
        <v>-9.3248548307883872E-2</v>
      </c>
      <c r="AX1249" s="8">
        <v>-2.5011980804453549E-2</v>
      </c>
      <c r="AY1249" s="8">
        <v>-4.9767475395652405E-2</v>
      </c>
      <c r="AZ1249" s="8">
        <v>-2.6618857814950325E-2</v>
      </c>
      <c r="BA1249" s="4">
        <v>44742</v>
      </c>
      <c r="BB1249" s="9">
        <v>0</v>
      </c>
      <c r="BC1249" s="9">
        <v>0</v>
      </c>
      <c r="BD1249" s="9">
        <v>0</v>
      </c>
      <c r="BE1249" s="9">
        <v>0</v>
      </c>
      <c r="BF1249" s="9">
        <v>0</v>
      </c>
      <c r="BG1249" s="9">
        <v>0</v>
      </c>
      <c r="BH1249" s="9">
        <v>0</v>
      </c>
      <c r="BI1249" s="9">
        <v>0</v>
      </c>
      <c r="BJ1249" s="9">
        <v>0</v>
      </c>
      <c r="BK1249" s="9">
        <v>0</v>
      </c>
      <c r="BL1249" s="5">
        <v>0</v>
      </c>
      <c r="BM1249" s="5">
        <v>0</v>
      </c>
      <c r="BN1249" s="5">
        <v>0</v>
      </c>
      <c r="BO1249" s="5">
        <v>0</v>
      </c>
      <c r="BP1249" s="5">
        <v>0</v>
      </c>
      <c r="BQ1249" s="5">
        <v>0</v>
      </c>
      <c r="BR1249" s="5">
        <v>0</v>
      </c>
      <c r="BS1249" s="5">
        <v>0</v>
      </c>
      <c r="BT1249" s="5">
        <v>0</v>
      </c>
      <c r="BU1249" s="5">
        <v>0</v>
      </c>
      <c r="BV1249" s="8" t="s">
        <v>374</v>
      </c>
      <c r="BW1249" s="8" t="s">
        <v>374</v>
      </c>
      <c r="BX1249" s="8" t="s">
        <v>374</v>
      </c>
      <c r="BY1249" s="8" t="s">
        <v>374</v>
      </c>
      <c r="BZ1249" s="8" t="s">
        <v>374</v>
      </c>
      <c r="CA1249" s="8" t="s">
        <v>374</v>
      </c>
      <c r="CB1249" s="8" t="s">
        <v>374</v>
      </c>
      <c r="CC1249" s="8" t="s">
        <v>374</v>
      </c>
      <c r="CD1249" s="8" t="s">
        <v>374</v>
      </c>
      <c r="CE1249" s="8" t="s">
        <v>374</v>
      </c>
      <c r="CF1249" s="4">
        <v>44742</v>
      </c>
      <c r="CG1249" s="9">
        <v>0</v>
      </c>
      <c r="CH1249" s="9">
        <v>0</v>
      </c>
      <c r="CI1249" s="9">
        <v>0</v>
      </c>
      <c r="CJ1249" s="9">
        <v>0</v>
      </c>
      <c r="CK1249" s="9">
        <v>0</v>
      </c>
      <c r="CL1249" s="9">
        <v>0</v>
      </c>
      <c r="CM1249" s="9">
        <v>0</v>
      </c>
      <c r="CN1249" s="9">
        <v>0</v>
      </c>
      <c r="CO1249" s="9">
        <v>0</v>
      </c>
      <c r="CP1249" s="9">
        <v>0</v>
      </c>
      <c r="CQ1249" s="5">
        <v>0</v>
      </c>
      <c r="CR1249" s="5">
        <v>0</v>
      </c>
      <c r="CS1249" s="5">
        <v>0</v>
      </c>
      <c r="CT1249" s="5">
        <v>0</v>
      </c>
      <c r="CU1249" s="5">
        <v>0</v>
      </c>
      <c r="CV1249" s="5">
        <v>0</v>
      </c>
      <c r="CW1249" s="5">
        <v>0</v>
      </c>
      <c r="CX1249" s="5">
        <v>0</v>
      </c>
      <c r="CY1249" s="5">
        <v>0</v>
      </c>
      <c r="CZ1249" s="5">
        <v>0</v>
      </c>
      <c r="DA1249" s="8" t="s">
        <v>374</v>
      </c>
      <c r="DB1249" s="8" t="s">
        <v>374</v>
      </c>
      <c r="DC1249" s="8" t="s">
        <v>374</v>
      </c>
      <c r="DD1249" s="8" t="s">
        <v>374</v>
      </c>
      <c r="DE1249" s="8" t="s">
        <v>374</v>
      </c>
      <c r="DF1249" s="8" t="s">
        <v>374</v>
      </c>
      <c r="DG1249" s="8" t="s">
        <v>374</v>
      </c>
      <c r="DH1249" s="8" t="s">
        <v>374</v>
      </c>
      <c r="DI1249" s="8" t="s">
        <v>374</v>
      </c>
      <c r="DJ1249" s="8" t="s">
        <v>374</v>
      </c>
      <c r="DK1249" s="4">
        <v>44742</v>
      </c>
      <c r="DL1249" s="5">
        <v>0</v>
      </c>
      <c r="DM1249" s="5">
        <v>0</v>
      </c>
      <c r="DN1249" s="5">
        <v>0</v>
      </c>
      <c r="DO1249" s="5">
        <v>0</v>
      </c>
      <c r="DP1249" s="5">
        <v>0</v>
      </c>
      <c r="DQ1249" s="5">
        <v>0</v>
      </c>
      <c r="DR1249" s="5">
        <v>0</v>
      </c>
      <c r="DS1249" s="5">
        <v>0</v>
      </c>
      <c r="DT1249" s="5">
        <v>0</v>
      </c>
      <c r="DU1249" s="5">
        <v>0</v>
      </c>
      <c r="DV1249" s="5">
        <v>0</v>
      </c>
      <c r="DW1249" s="5">
        <v>0</v>
      </c>
      <c r="DX1249" s="5">
        <v>0</v>
      </c>
      <c r="DY1249" s="5">
        <v>0</v>
      </c>
      <c r="DZ1249" s="5">
        <v>0</v>
      </c>
      <c r="EA1249" s="5">
        <v>0</v>
      </c>
      <c r="EB1249" s="5">
        <v>0</v>
      </c>
      <c r="EC1249" s="5">
        <v>0</v>
      </c>
      <c r="ED1249" s="5">
        <v>0</v>
      </c>
      <c r="EE1249" s="5">
        <v>0</v>
      </c>
      <c r="EF1249" s="8" t="s">
        <v>374</v>
      </c>
      <c r="EG1249" s="8" t="s">
        <v>374</v>
      </c>
      <c r="EH1249" s="8" t="s">
        <v>374</v>
      </c>
      <c r="EI1249" s="8" t="s">
        <v>374</v>
      </c>
      <c r="EJ1249" s="8" t="s">
        <v>374</v>
      </c>
      <c r="EK1249" s="8" t="s">
        <v>374</v>
      </c>
      <c r="EL1249" s="8" t="s">
        <v>374</v>
      </c>
      <c r="EM1249" s="8" t="s">
        <v>374</v>
      </c>
      <c r="EN1249" s="8" t="s">
        <v>374</v>
      </c>
      <c r="EO1249" s="8" t="s">
        <v>374</v>
      </c>
      <c r="EP1249" s="4">
        <v>44742</v>
      </c>
      <c r="EQ1249" s="5">
        <v>0</v>
      </c>
      <c r="ER1249" s="5">
        <v>0</v>
      </c>
      <c r="ES1249" s="5">
        <v>0</v>
      </c>
      <c r="ET1249" s="5">
        <v>0</v>
      </c>
      <c r="EU1249" s="5">
        <v>0</v>
      </c>
      <c r="EV1249" s="5">
        <v>0</v>
      </c>
      <c r="EW1249" s="5">
        <v>0</v>
      </c>
      <c r="EX1249" s="5">
        <v>0</v>
      </c>
      <c r="EY1249" s="5">
        <v>0</v>
      </c>
      <c r="EZ1249" s="5">
        <v>0</v>
      </c>
      <c r="FA1249" s="5">
        <v>0</v>
      </c>
      <c r="FB1249" s="5">
        <v>0</v>
      </c>
      <c r="FC1249" s="5">
        <v>0</v>
      </c>
      <c r="FD1249" s="5">
        <v>0</v>
      </c>
      <c r="FE1249" s="5">
        <v>0</v>
      </c>
      <c r="FF1249" s="5">
        <v>0</v>
      </c>
      <c r="FG1249" s="5">
        <v>0</v>
      </c>
      <c r="FH1249" s="5">
        <v>0</v>
      </c>
      <c r="FI1249" s="5">
        <v>0</v>
      </c>
      <c r="FJ1249" s="5">
        <v>0</v>
      </c>
      <c r="FK1249" s="8" t="s">
        <v>374</v>
      </c>
      <c r="FL1249" s="8" t="s">
        <v>374</v>
      </c>
      <c r="FM1249" s="8" t="s">
        <v>374</v>
      </c>
      <c r="FN1249" s="8" t="s">
        <v>374</v>
      </c>
      <c r="FO1249" s="8" t="s">
        <v>374</v>
      </c>
      <c r="FP1249" s="8" t="s">
        <v>374</v>
      </c>
      <c r="FQ1249" s="8" t="s">
        <v>374</v>
      </c>
      <c r="FR1249" s="8" t="s">
        <v>374</v>
      </c>
      <c r="FS1249" s="8" t="s">
        <v>374</v>
      </c>
      <c r="FT1249" s="8" t="s">
        <v>374</v>
      </c>
      <c r="FU1249" s="4">
        <v>44742</v>
      </c>
      <c r="FV1249" s="5">
        <v>942.54700000000003</v>
      </c>
      <c r="FW1249" s="5">
        <v>1144.73</v>
      </c>
      <c r="FX1249" s="5">
        <v>846.12</v>
      </c>
      <c r="FY1249" s="5">
        <v>1274.08</v>
      </c>
      <c r="FZ1249" s="5">
        <v>1541.78</v>
      </c>
      <c r="GA1249" s="5">
        <v>483.33</v>
      </c>
      <c r="GB1249" s="5">
        <v>2824.83</v>
      </c>
      <c r="GC1249" s="5">
        <v>1485.17</v>
      </c>
      <c r="GD1249" s="5">
        <v>1054.3399999999999</v>
      </c>
      <c r="GE1249" s="5">
        <v>2383.46</v>
      </c>
      <c r="GF1249" s="5">
        <v>1142.5029999999999</v>
      </c>
      <c r="GG1249" s="5">
        <v>1207.1199999999999</v>
      </c>
      <c r="GH1249" s="5">
        <v>1006.04</v>
      </c>
      <c r="GI1249" s="5">
        <v>1495.01</v>
      </c>
      <c r="GJ1249" s="5">
        <v>2087.9499999999998</v>
      </c>
      <c r="GK1249" s="5">
        <v>609.57000000000005</v>
      </c>
      <c r="GL1249" s="5">
        <v>3541.73</v>
      </c>
      <c r="GM1249" s="5">
        <v>1557.04</v>
      </c>
      <c r="GN1249" s="5">
        <v>1110.83</v>
      </c>
      <c r="GO1249" s="5">
        <v>2533.1999999999998</v>
      </c>
      <c r="GP1249" s="8" t="s">
        <v>374</v>
      </c>
      <c r="GQ1249" s="8" t="s">
        <v>374</v>
      </c>
      <c r="GR1249" s="8" t="s">
        <v>374</v>
      </c>
      <c r="GS1249" s="8" t="s">
        <v>374</v>
      </c>
      <c r="GT1249" s="8" t="s">
        <v>374</v>
      </c>
      <c r="GU1249" s="8" t="s">
        <v>374</v>
      </c>
      <c r="GV1249" s="8" t="s">
        <v>374</v>
      </c>
      <c r="GW1249" s="8" t="s">
        <v>374</v>
      </c>
      <c r="GX1249" s="8" t="s">
        <v>374</v>
      </c>
      <c r="GY1249" s="8" t="s">
        <v>374</v>
      </c>
      <c r="GZ1249" s="4">
        <v>44742</v>
      </c>
    </row>
    <row r="1250" spans="1:208" x14ac:dyDescent="0.25">
      <c r="A1250" s="6">
        <v>44773</v>
      </c>
      <c r="B1250" s="19">
        <v>-6.9144338807259897E-3</v>
      </c>
      <c r="C1250" s="36">
        <v>7.0000000000000007E-2</v>
      </c>
      <c r="D1250" s="36">
        <v>-0.03</v>
      </c>
      <c r="E1250">
        <v>-1</v>
      </c>
      <c r="F1250">
        <v>0</v>
      </c>
      <c r="G1250">
        <v>5</v>
      </c>
      <c r="H1250" s="8" t="s">
        <v>374</v>
      </c>
      <c r="I1250" s="8" t="s">
        <v>374</v>
      </c>
      <c r="J1250" s="8" t="s">
        <v>374</v>
      </c>
      <c r="K1250" s="8" t="s">
        <v>374</v>
      </c>
      <c r="L1250" s="8">
        <v>-6.9144338807259897E-3</v>
      </c>
      <c r="M1250" s="17">
        <v>8890004</v>
      </c>
      <c r="N1250" s="17">
        <v>8890004</v>
      </c>
      <c r="O1250" s="241">
        <v>2.25</v>
      </c>
      <c r="P1250" s="17">
        <v>0</v>
      </c>
      <c r="Q1250" s="32">
        <v>-1</v>
      </c>
      <c r="R1250" s="32">
        <v>1</v>
      </c>
      <c r="S1250" s="32">
        <v>1</v>
      </c>
      <c r="T1250" s="8">
        <v>9.5201467949054375E-2</v>
      </c>
      <c r="U1250" s="8">
        <v>8.0879022010442086E-2</v>
      </c>
      <c r="V1250" s="8">
        <v>9.2204461388357473E-2</v>
      </c>
      <c r="W1250" s="5">
        <v>16604.073499575472</v>
      </c>
      <c r="X1250" s="5">
        <v>2681.6708927306026</v>
      </c>
      <c r="Y1250" s="5">
        <v>2374.7891227888854</v>
      </c>
      <c r="Z1250" s="5">
        <v>6.1916894964946385</v>
      </c>
      <c r="AA1250" s="4">
        <v>44773</v>
      </c>
      <c r="AB1250" s="5">
        <v>9.7174033357817464</v>
      </c>
      <c r="AC1250" s="5">
        <v>7.894195346666617</v>
      </c>
      <c r="AD1250" s="13">
        <v>0.15387883127871405</v>
      </c>
      <c r="AE1250" s="13">
        <v>1.8555240595833133E-2</v>
      </c>
      <c r="AF1250" s="11">
        <v>1.2309555197269082</v>
      </c>
      <c r="AG1250" s="5">
        <v>1010.513</v>
      </c>
      <c r="AH1250" s="5">
        <v>1255.99</v>
      </c>
      <c r="AI1250" s="5">
        <v>898.04</v>
      </c>
      <c r="AJ1250" s="5">
        <v>1395.16</v>
      </c>
      <c r="AK1250" s="5">
        <v>1833.8</v>
      </c>
      <c r="AL1250" s="5">
        <v>501.26</v>
      </c>
      <c r="AM1250" s="5">
        <v>3207.29</v>
      </c>
      <c r="AN1250" s="5">
        <v>1534.12</v>
      </c>
      <c r="AO1250" s="5">
        <v>1112.3399999999999</v>
      </c>
      <c r="AP1250" s="5">
        <v>2462.66</v>
      </c>
      <c r="AQ1250" s="8">
        <v>7.2108870963463856E-2</v>
      </c>
      <c r="AR1250" s="8">
        <v>9.7193224603181472E-2</v>
      </c>
      <c r="AS1250" s="8">
        <v>6.1362454498179897E-2</v>
      </c>
      <c r="AT1250" s="8">
        <v>9.5033278914981922E-2</v>
      </c>
      <c r="AU1250" s="8">
        <v>0.18940445459144617</v>
      </c>
      <c r="AV1250" s="8">
        <v>3.7096807564190204E-2</v>
      </c>
      <c r="AW1250" s="8">
        <v>0.13539221829278225</v>
      </c>
      <c r="AX1250" s="8">
        <v>3.2959189857053373E-2</v>
      </c>
      <c r="AY1250" s="8">
        <v>5.5010717605326498E-2</v>
      </c>
      <c r="AZ1250" s="8">
        <v>3.3229003213815167E-2</v>
      </c>
      <c r="BA1250" s="4">
        <v>44773</v>
      </c>
      <c r="BB1250" s="9">
        <v>0</v>
      </c>
      <c r="BC1250" s="9">
        <v>0</v>
      </c>
      <c r="BD1250" s="9">
        <v>0</v>
      </c>
      <c r="BE1250" s="9">
        <v>0</v>
      </c>
      <c r="BF1250" s="9">
        <v>0</v>
      </c>
      <c r="BG1250" s="9">
        <v>0</v>
      </c>
      <c r="BH1250" s="9">
        <v>0</v>
      </c>
      <c r="BI1250" s="9">
        <v>0</v>
      </c>
      <c r="BJ1250" s="9">
        <v>0</v>
      </c>
      <c r="BK1250" s="9">
        <v>0</v>
      </c>
      <c r="BL1250" s="5">
        <v>0</v>
      </c>
      <c r="BM1250" s="5">
        <v>0</v>
      </c>
      <c r="BN1250" s="5">
        <v>0</v>
      </c>
      <c r="BO1250" s="5">
        <v>0</v>
      </c>
      <c r="BP1250" s="5">
        <v>0</v>
      </c>
      <c r="BQ1250" s="5">
        <v>0</v>
      </c>
      <c r="BR1250" s="5">
        <v>0</v>
      </c>
      <c r="BS1250" s="5">
        <v>0</v>
      </c>
      <c r="BT1250" s="5">
        <v>0</v>
      </c>
      <c r="BU1250" s="5">
        <v>0</v>
      </c>
      <c r="BV1250" s="8" t="s">
        <v>374</v>
      </c>
      <c r="BW1250" s="8" t="s">
        <v>374</v>
      </c>
      <c r="BX1250" s="8" t="s">
        <v>374</v>
      </c>
      <c r="BY1250" s="8" t="s">
        <v>374</v>
      </c>
      <c r="BZ1250" s="8" t="s">
        <v>374</v>
      </c>
      <c r="CA1250" s="8" t="s">
        <v>374</v>
      </c>
      <c r="CB1250" s="8" t="s">
        <v>374</v>
      </c>
      <c r="CC1250" s="8" t="s">
        <v>374</v>
      </c>
      <c r="CD1250" s="8" t="s">
        <v>374</v>
      </c>
      <c r="CE1250" s="8" t="s">
        <v>374</v>
      </c>
      <c r="CF1250" s="4">
        <v>44773</v>
      </c>
      <c r="CG1250" s="9">
        <v>0</v>
      </c>
      <c r="CH1250" s="9">
        <v>0</v>
      </c>
      <c r="CI1250" s="9">
        <v>0</v>
      </c>
      <c r="CJ1250" s="9">
        <v>0</v>
      </c>
      <c r="CK1250" s="9">
        <v>0</v>
      </c>
      <c r="CL1250" s="9">
        <v>0</v>
      </c>
      <c r="CM1250" s="9">
        <v>0</v>
      </c>
      <c r="CN1250" s="9">
        <v>0</v>
      </c>
      <c r="CO1250" s="9">
        <v>0</v>
      </c>
      <c r="CP1250" s="9">
        <v>0</v>
      </c>
      <c r="CQ1250" s="5">
        <v>0</v>
      </c>
      <c r="CR1250" s="5">
        <v>0</v>
      </c>
      <c r="CS1250" s="5">
        <v>0</v>
      </c>
      <c r="CT1250" s="5">
        <v>0</v>
      </c>
      <c r="CU1250" s="5">
        <v>0</v>
      </c>
      <c r="CV1250" s="5">
        <v>0</v>
      </c>
      <c r="CW1250" s="5">
        <v>0</v>
      </c>
      <c r="CX1250" s="5">
        <v>0</v>
      </c>
      <c r="CY1250" s="5">
        <v>0</v>
      </c>
      <c r="CZ1250" s="5">
        <v>0</v>
      </c>
      <c r="DA1250" s="8" t="s">
        <v>374</v>
      </c>
      <c r="DB1250" s="8" t="s">
        <v>374</v>
      </c>
      <c r="DC1250" s="8" t="s">
        <v>374</v>
      </c>
      <c r="DK1250" s="4">
        <v>44773</v>
      </c>
      <c r="DL1250" s="5">
        <v>0</v>
      </c>
      <c r="DM1250" s="5">
        <v>0</v>
      </c>
      <c r="DN1250" s="5">
        <v>0</v>
      </c>
      <c r="DO1250" s="5">
        <v>0</v>
      </c>
      <c r="DP1250" s="5">
        <v>0</v>
      </c>
      <c r="DQ1250" s="5">
        <v>0</v>
      </c>
      <c r="DR1250" s="5">
        <v>0</v>
      </c>
      <c r="DS1250" s="5">
        <v>0</v>
      </c>
      <c r="DT1250" s="5">
        <v>0</v>
      </c>
      <c r="DU1250" s="5">
        <v>0</v>
      </c>
      <c r="DV1250" s="5">
        <v>0</v>
      </c>
      <c r="DW1250" s="5">
        <v>0</v>
      </c>
      <c r="DX1250" s="5">
        <v>0</v>
      </c>
      <c r="DY1250" s="5">
        <v>0</v>
      </c>
      <c r="DZ1250" s="5">
        <v>0</v>
      </c>
      <c r="EA1250" s="5">
        <v>0</v>
      </c>
      <c r="EB1250" s="5">
        <v>0</v>
      </c>
      <c r="EC1250" s="5">
        <v>0</v>
      </c>
      <c r="ED1250" s="5">
        <v>0</v>
      </c>
      <c r="EE1250" s="5">
        <v>0</v>
      </c>
      <c r="EF1250" s="8" t="s">
        <v>374</v>
      </c>
      <c r="EG1250" s="8" t="s">
        <v>374</v>
      </c>
      <c r="EH1250" s="8" t="s">
        <v>374</v>
      </c>
      <c r="EI1250" s="8" t="s">
        <v>374</v>
      </c>
      <c r="EJ1250" s="8" t="s">
        <v>374</v>
      </c>
      <c r="EK1250" s="8" t="s">
        <v>374</v>
      </c>
      <c r="EL1250" s="8" t="s">
        <v>374</v>
      </c>
      <c r="EM1250" s="8" t="s">
        <v>374</v>
      </c>
      <c r="EN1250" s="8" t="s">
        <v>374</v>
      </c>
      <c r="EO1250" s="8" t="s">
        <v>374</v>
      </c>
      <c r="EP1250" s="4">
        <v>44773</v>
      </c>
      <c r="EQ1250" s="5">
        <v>0</v>
      </c>
      <c r="ER1250" s="5">
        <v>0</v>
      </c>
      <c r="ES1250" s="5">
        <v>0</v>
      </c>
      <c r="ET1250" s="5">
        <v>0</v>
      </c>
      <c r="EU1250" s="5">
        <v>0</v>
      </c>
      <c r="EV1250" s="5">
        <v>0</v>
      </c>
      <c r="EW1250" s="5">
        <v>0</v>
      </c>
      <c r="EX1250" s="5">
        <v>0</v>
      </c>
      <c r="EY1250" s="5">
        <v>0</v>
      </c>
      <c r="EZ1250" s="5">
        <v>0</v>
      </c>
      <c r="FA1250" s="5">
        <v>0</v>
      </c>
      <c r="FB1250" s="5">
        <v>0</v>
      </c>
      <c r="FC1250" s="5">
        <v>0</v>
      </c>
      <c r="FD1250" s="5">
        <v>0</v>
      </c>
      <c r="FE1250" s="5">
        <v>0</v>
      </c>
      <c r="FF1250" s="5">
        <v>0</v>
      </c>
      <c r="FG1250" s="5">
        <v>0</v>
      </c>
      <c r="FH1250" s="5">
        <v>0</v>
      </c>
      <c r="FI1250" s="5">
        <v>0</v>
      </c>
      <c r="FJ1250" s="5">
        <v>0</v>
      </c>
      <c r="FK1250" s="8" t="s">
        <v>374</v>
      </c>
      <c r="FL1250" s="8" t="s">
        <v>374</v>
      </c>
      <c r="FM1250" s="8" t="s">
        <v>374</v>
      </c>
      <c r="FN1250" s="8" t="s">
        <v>374</v>
      </c>
      <c r="FO1250" s="8" t="s">
        <v>374</v>
      </c>
      <c r="FP1250" s="8" t="s">
        <v>374</v>
      </c>
      <c r="FQ1250" s="8" t="s">
        <v>374</v>
      </c>
      <c r="FR1250" s="8" t="s">
        <v>374</v>
      </c>
      <c r="FS1250" s="8" t="s">
        <v>374</v>
      </c>
      <c r="FT1250" s="8" t="s">
        <v>374</v>
      </c>
      <c r="FU1250" s="4">
        <v>44773</v>
      </c>
      <c r="FV1250" s="5">
        <v>1010.513</v>
      </c>
      <c r="FW1250" s="5">
        <v>1255.99</v>
      </c>
      <c r="FX1250" s="5">
        <v>898.04</v>
      </c>
      <c r="FY1250" s="5">
        <v>1395.16</v>
      </c>
      <c r="FZ1250" s="5">
        <v>1833.8</v>
      </c>
      <c r="GA1250" s="5">
        <v>501.26</v>
      </c>
      <c r="GB1250" s="5">
        <v>3207.29</v>
      </c>
      <c r="GC1250" s="5">
        <v>1534.12</v>
      </c>
      <c r="GD1250" s="5">
        <v>1112.3399999999999</v>
      </c>
      <c r="GE1250" s="5">
        <v>2462.66</v>
      </c>
      <c r="GF1250" s="5">
        <v>1142.5029999999999</v>
      </c>
      <c r="GG1250" s="5">
        <v>1207.1199999999999</v>
      </c>
      <c r="GH1250" s="5">
        <v>1006.04</v>
      </c>
      <c r="GI1250" s="5">
        <v>1495.01</v>
      </c>
      <c r="GJ1250" s="5">
        <v>2087.9499999999998</v>
      </c>
      <c r="GK1250" s="5">
        <v>609.57000000000005</v>
      </c>
      <c r="GL1250" s="5">
        <v>3541.73</v>
      </c>
      <c r="GM1250" s="5">
        <v>1557.04</v>
      </c>
      <c r="GN1250" s="5">
        <v>1110.83</v>
      </c>
      <c r="GO1250" s="5">
        <v>2533.1999999999998</v>
      </c>
      <c r="GP1250" s="8" t="s">
        <v>374</v>
      </c>
      <c r="GQ1250" s="8" t="s">
        <v>374</v>
      </c>
      <c r="GR1250" s="8" t="s">
        <v>374</v>
      </c>
      <c r="GS1250" s="8" t="s">
        <v>374</v>
      </c>
      <c r="GT1250" s="8" t="s">
        <v>374</v>
      </c>
      <c r="GU1250" s="8" t="s">
        <v>374</v>
      </c>
      <c r="GV1250" s="8" t="s">
        <v>374</v>
      </c>
      <c r="GW1250" s="8" t="s">
        <v>374</v>
      </c>
      <c r="GX1250" s="8" t="s">
        <v>374</v>
      </c>
      <c r="GY1250" s="8" t="s">
        <v>374</v>
      </c>
      <c r="GZ1250" s="4">
        <v>44773</v>
      </c>
    </row>
    <row r="1251" spans="1:208" x14ac:dyDescent="0.25">
      <c r="A1251" s="6">
        <v>44804</v>
      </c>
      <c r="B1251" s="19">
        <v>-1.5463917525773252E-2</v>
      </c>
      <c r="C1251" s="36">
        <v>7.0000000000000007E-2</v>
      </c>
      <c r="D1251" s="36">
        <v>-0.03</v>
      </c>
      <c r="E1251">
        <v>-1</v>
      </c>
      <c r="F1251">
        <v>0</v>
      </c>
      <c r="G1251">
        <v>5</v>
      </c>
      <c r="H1251" s="8" t="s">
        <v>374</v>
      </c>
      <c r="I1251" s="8" t="s">
        <v>374</v>
      </c>
      <c r="J1251" s="8" t="s">
        <v>374</v>
      </c>
      <c r="K1251" s="8" t="s">
        <v>374</v>
      </c>
      <c r="L1251" s="8">
        <v>-1.5463917525773252E-2</v>
      </c>
      <c r="M1251" s="17">
        <v>8826093</v>
      </c>
      <c r="N1251" s="17">
        <v>8826093</v>
      </c>
      <c r="O1251" s="17">
        <v>2.5</v>
      </c>
      <c r="P1251" s="17">
        <v>0</v>
      </c>
      <c r="Q1251" s="32">
        <v>-1</v>
      </c>
      <c r="R1251" s="32">
        <v>1</v>
      </c>
      <c r="S1251" s="32">
        <v>1</v>
      </c>
      <c r="T1251" s="8">
        <v>-2.8053296479789158E-2</v>
      </c>
      <c r="U1251" s="8">
        <v>-2.7379269066500411E-2</v>
      </c>
      <c r="V1251" s="8">
        <v>-4.0781924345117626E-2</v>
      </c>
      <c r="W1251" s="5">
        <v>16138.27450291967</v>
      </c>
      <c r="X1251" s="5">
        <v>2608.2487038107292</v>
      </c>
      <c r="Y1251" s="5">
        <v>2277.9406524477008</v>
      </c>
      <c r="Z1251" s="5">
        <v>6.1873986477367628</v>
      </c>
      <c r="AA1251" s="4">
        <v>44804</v>
      </c>
      <c r="AB1251" s="5">
        <v>9.6889490279874018</v>
      </c>
      <c r="AC1251" s="5">
        <v>7.8664342803905045</v>
      </c>
      <c r="AD1251" s="13">
        <v>0.105875684914573</v>
      </c>
      <c r="AE1251" s="13">
        <v>-3.311961631427196E-2</v>
      </c>
      <c r="AF1251" s="11">
        <v>1.2316824475531529</v>
      </c>
      <c r="AG1251" s="5">
        <v>990.17499999999995</v>
      </c>
      <c r="AH1251" s="5">
        <v>1291.52</v>
      </c>
      <c r="AI1251" s="5">
        <v>866.85</v>
      </c>
      <c r="AJ1251" s="5">
        <v>1355.97</v>
      </c>
      <c r="AK1251" s="5">
        <v>1750</v>
      </c>
      <c r="AL1251" s="5">
        <v>480.23</v>
      </c>
      <c r="AM1251" s="5">
        <v>3011.02</v>
      </c>
      <c r="AN1251" s="5">
        <v>1507.2</v>
      </c>
      <c r="AO1251" s="5">
        <v>1118</v>
      </c>
      <c r="AP1251" s="5">
        <v>2320.25</v>
      </c>
      <c r="AQ1251" s="8">
        <v>-2.0126411040728875E-2</v>
      </c>
      <c r="AR1251" s="8">
        <v>2.8288441786956886E-2</v>
      </c>
      <c r="AS1251" s="8">
        <v>-3.4731192374504394E-2</v>
      </c>
      <c r="AT1251" s="8">
        <v>-2.8089968175693203E-2</v>
      </c>
      <c r="AU1251" s="8">
        <v>-4.5697458828661719E-2</v>
      </c>
      <c r="AV1251" s="8">
        <v>-4.1954275226429361E-2</v>
      </c>
      <c r="AW1251" s="8">
        <v>-6.1194965219858455E-2</v>
      </c>
      <c r="AX1251" s="8">
        <v>-1.7547519098896958E-2</v>
      </c>
      <c r="AY1251" s="8">
        <v>5.0883722602801384E-3</v>
      </c>
      <c r="AZ1251" s="8">
        <v>-5.7827714747468173E-2</v>
      </c>
      <c r="BA1251" s="4">
        <v>44804</v>
      </c>
      <c r="BB1251" s="9">
        <v>0</v>
      </c>
      <c r="BC1251" s="9">
        <v>0</v>
      </c>
      <c r="BD1251" s="9">
        <v>0</v>
      </c>
      <c r="BE1251" s="9">
        <v>0</v>
      </c>
      <c r="BF1251" s="9">
        <v>0</v>
      </c>
      <c r="BG1251" s="9">
        <v>0</v>
      </c>
      <c r="BH1251" s="9">
        <v>0</v>
      </c>
      <c r="BI1251" s="9">
        <v>0</v>
      </c>
      <c r="BJ1251" s="9">
        <v>0</v>
      </c>
      <c r="BK1251" s="9">
        <v>0</v>
      </c>
      <c r="BL1251" s="5">
        <v>0</v>
      </c>
      <c r="BM1251" s="5">
        <v>0</v>
      </c>
      <c r="BN1251" s="5">
        <v>0</v>
      </c>
      <c r="BO1251" s="5">
        <v>0</v>
      </c>
      <c r="BP1251" s="5">
        <v>0</v>
      </c>
      <c r="BQ1251" s="5">
        <v>0</v>
      </c>
      <c r="BR1251" s="5">
        <v>0</v>
      </c>
      <c r="BS1251" s="5">
        <v>0</v>
      </c>
      <c r="BT1251" s="5">
        <v>0</v>
      </c>
      <c r="BU1251" s="5">
        <v>0</v>
      </c>
      <c r="BV1251" s="8" t="s">
        <v>374</v>
      </c>
      <c r="BW1251" s="8" t="s">
        <v>374</v>
      </c>
      <c r="BX1251" s="8" t="s">
        <v>374</v>
      </c>
      <c r="BY1251" s="8" t="s">
        <v>374</v>
      </c>
      <c r="BZ1251" s="8" t="s">
        <v>374</v>
      </c>
      <c r="CA1251" s="8" t="s">
        <v>374</v>
      </c>
      <c r="CB1251" s="8" t="s">
        <v>374</v>
      </c>
      <c r="CC1251" s="8" t="s">
        <v>374</v>
      </c>
      <c r="CD1251" s="8" t="s">
        <v>374</v>
      </c>
      <c r="CE1251" s="8" t="s">
        <v>374</v>
      </c>
      <c r="CF1251" s="4">
        <v>44804</v>
      </c>
      <c r="CG1251" s="9">
        <v>0</v>
      </c>
      <c r="CH1251" s="9">
        <v>0</v>
      </c>
      <c r="CI1251" s="9">
        <v>0</v>
      </c>
      <c r="CJ1251" s="9">
        <v>0</v>
      </c>
      <c r="CK1251" s="9">
        <v>0</v>
      </c>
      <c r="CL1251" s="9">
        <v>0</v>
      </c>
      <c r="CM1251" s="9">
        <v>0</v>
      </c>
      <c r="CN1251" s="9">
        <v>0</v>
      </c>
      <c r="CO1251" s="9">
        <v>0</v>
      </c>
      <c r="CP1251" s="9">
        <v>0</v>
      </c>
      <c r="CQ1251" s="5">
        <v>0</v>
      </c>
      <c r="CR1251" s="5">
        <v>0</v>
      </c>
      <c r="CS1251" s="5">
        <v>0</v>
      </c>
      <c r="CT1251" s="5">
        <v>0</v>
      </c>
      <c r="CU1251" s="5">
        <v>0</v>
      </c>
      <c r="CV1251" s="5">
        <v>0</v>
      </c>
      <c r="CW1251" s="5">
        <v>0</v>
      </c>
      <c r="CX1251" s="5">
        <v>0</v>
      </c>
      <c r="CY1251" s="5">
        <v>0</v>
      </c>
      <c r="CZ1251" s="5">
        <v>0</v>
      </c>
      <c r="DA1251" s="8" t="s">
        <v>374</v>
      </c>
      <c r="DB1251" s="8" t="s">
        <v>374</v>
      </c>
      <c r="DC1251" s="8" t="s">
        <v>374</v>
      </c>
      <c r="DD1251" s="8" t="s">
        <v>374</v>
      </c>
      <c r="DE1251" s="8" t="s">
        <v>374</v>
      </c>
      <c r="DF1251" s="8" t="s">
        <v>374</v>
      </c>
      <c r="DG1251" s="8" t="s">
        <v>374</v>
      </c>
      <c r="DH1251" s="8" t="s">
        <v>374</v>
      </c>
      <c r="DI1251" s="8" t="s">
        <v>374</v>
      </c>
      <c r="DJ1251" s="8" t="s">
        <v>374</v>
      </c>
      <c r="DK1251" s="4">
        <v>44804</v>
      </c>
      <c r="DL1251" s="5">
        <v>0</v>
      </c>
      <c r="DM1251" s="5">
        <v>0</v>
      </c>
      <c r="DN1251" s="5">
        <v>0</v>
      </c>
      <c r="DO1251" s="5">
        <v>0</v>
      </c>
      <c r="DP1251" s="5">
        <v>0</v>
      </c>
      <c r="DQ1251" s="5">
        <v>0</v>
      </c>
      <c r="DR1251" s="5">
        <v>0</v>
      </c>
      <c r="DS1251" s="5">
        <v>0</v>
      </c>
      <c r="DT1251" s="5">
        <v>0</v>
      </c>
      <c r="DU1251" s="5">
        <v>0</v>
      </c>
      <c r="DV1251" s="5">
        <v>0</v>
      </c>
      <c r="DW1251" s="5">
        <v>0</v>
      </c>
      <c r="DX1251" s="5">
        <v>0</v>
      </c>
      <c r="DY1251" s="5">
        <v>0</v>
      </c>
      <c r="DZ1251" s="5">
        <v>0</v>
      </c>
      <c r="EA1251" s="5">
        <v>0</v>
      </c>
      <c r="EB1251" s="5">
        <v>0</v>
      </c>
      <c r="EC1251" s="5">
        <v>0</v>
      </c>
      <c r="ED1251" s="5">
        <v>0</v>
      </c>
      <c r="EE1251" s="5">
        <v>0</v>
      </c>
      <c r="EF1251" s="8" t="s">
        <v>374</v>
      </c>
      <c r="EG1251" s="8" t="s">
        <v>374</v>
      </c>
      <c r="EH1251" s="8" t="s">
        <v>374</v>
      </c>
      <c r="EI1251" s="8" t="s">
        <v>374</v>
      </c>
      <c r="EJ1251" s="8" t="s">
        <v>374</v>
      </c>
      <c r="EK1251" s="8" t="s">
        <v>374</v>
      </c>
      <c r="EL1251" s="8" t="s">
        <v>374</v>
      </c>
      <c r="EM1251" s="8" t="s">
        <v>374</v>
      </c>
      <c r="EN1251" s="8" t="s">
        <v>374</v>
      </c>
      <c r="EO1251" s="8" t="s">
        <v>374</v>
      </c>
      <c r="EP1251" s="4">
        <v>44804</v>
      </c>
      <c r="EQ1251" s="5">
        <v>0</v>
      </c>
      <c r="ER1251" s="5">
        <v>0</v>
      </c>
      <c r="ES1251" s="5">
        <v>0</v>
      </c>
      <c r="ET1251" s="5">
        <v>0</v>
      </c>
      <c r="EU1251" s="5">
        <v>0</v>
      </c>
      <c r="EV1251" s="5">
        <v>0</v>
      </c>
      <c r="EW1251" s="5">
        <v>0</v>
      </c>
      <c r="EX1251" s="5">
        <v>0</v>
      </c>
      <c r="EY1251" s="5">
        <v>0</v>
      </c>
      <c r="EZ1251" s="5">
        <v>0</v>
      </c>
      <c r="FA1251" s="5">
        <v>0</v>
      </c>
      <c r="FB1251" s="5">
        <v>0</v>
      </c>
      <c r="FC1251" s="5">
        <v>0</v>
      </c>
      <c r="FD1251" s="5">
        <v>0</v>
      </c>
      <c r="FE1251" s="5">
        <v>0</v>
      </c>
      <c r="FF1251" s="5">
        <v>0</v>
      </c>
      <c r="FG1251" s="5">
        <v>0</v>
      </c>
      <c r="FH1251" s="5">
        <v>0</v>
      </c>
      <c r="FI1251" s="5">
        <v>0</v>
      </c>
      <c r="FJ1251" s="5">
        <v>0</v>
      </c>
      <c r="FK1251" s="8" t="s">
        <v>374</v>
      </c>
      <c r="FL1251" s="8" t="s">
        <v>374</v>
      </c>
      <c r="FM1251" s="8" t="s">
        <v>374</v>
      </c>
      <c r="FN1251" s="8" t="s">
        <v>374</v>
      </c>
      <c r="FO1251" s="8" t="s">
        <v>374</v>
      </c>
      <c r="FP1251" s="8" t="s">
        <v>374</v>
      </c>
      <c r="FQ1251" s="8" t="s">
        <v>374</v>
      </c>
      <c r="FR1251" s="8" t="s">
        <v>374</v>
      </c>
      <c r="FS1251" s="8" t="s">
        <v>374</v>
      </c>
      <c r="FT1251" s="8" t="s">
        <v>374</v>
      </c>
      <c r="FU1251" s="4">
        <v>44804</v>
      </c>
      <c r="FV1251" s="5">
        <v>990.17499999999995</v>
      </c>
      <c r="FW1251" s="5">
        <v>1291.52</v>
      </c>
      <c r="FX1251" s="5">
        <v>866.85</v>
      </c>
      <c r="FY1251" s="5">
        <v>1355.97</v>
      </c>
      <c r="FZ1251" s="5">
        <v>1750</v>
      </c>
      <c r="GA1251" s="5">
        <v>480.23</v>
      </c>
      <c r="GB1251" s="5">
        <v>3011.02</v>
      </c>
      <c r="GC1251" s="5">
        <v>1507.2</v>
      </c>
      <c r="GD1251" s="5">
        <v>1118</v>
      </c>
      <c r="GE1251" s="5">
        <v>2320.25</v>
      </c>
      <c r="GF1251" s="5">
        <v>1142.5029999999999</v>
      </c>
      <c r="GG1251" s="5">
        <v>1207.1199999999999</v>
      </c>
      <c r="GH1251" s="5">
        <v>1006.04</v>
      </c>
      <c r="GI1251" s="5">
        <v>1495.01</v>
      </c>
      <c r="GJ1251" s="5">
        <v>2087.9499999999998</v>
      </c>
      <c r="GK1251" s="5">
        <v>609.57000000000005</v>
      </c>
      <c r="GL1251" s="5">
        <v>3541.73</v>
      </c>
      <c r="GM1251" s="5">
        <v>1557.04</v>
      </c>
      <c r="GN1251" s="5">
        <v>1110.83</v>
      </c>
      <c r="GO1251" s="5">
        <v>2533.1999999999998</v>
      </c>
      <c r="GP1251" s="8" t="s">
        <v>374</v>
      </c>
      <c r="GQ1251" s="8" t="s">
        <v>374</v>
      </c>
      <c r="GR1251" s="8" t="s">
        <v>374</v>
      </c>
      <c r="GS1251" s="8" t="s">
        <v>374</v>
      </c>
      <c r="GT1251" s="8" t="s">
        <v>374</v>
      </c>
      <c r="GU1251" s="8" t="s">
        <v>374</v>
      </c>
      <c r="GV1251" s="8" t="s">
        <v>374</v>
      </c>
      <c r="GW1251" s="8" t="s">
        <v>374</v>
      </c>
      <c r="GX1251" s="8" t="s">
        <v>374</v>
      </c>
      <c r="GY1251" s="8" t="s">
        <v>374</v>
      </c>
      <c r="GZ1251" s="4">
        <v>44804</v>
      </c>
    </row>
    <row r="1252" spans="1:208" x14ac:dyDescent="0.25">
      <c r="A1252" s="6">
        <v>44834</v>
      </c>
      <c r="B1252" s="19">
        <v>-2.1477663230240585E-2</v>
      </c>
      <c r="C1252" s="36">
        <v>7.0000000000000007E-2</v>
      </c>
      <c r="D1252" s="36">
        <v>-0.03</v>
      </c>
      <c r="E1252">
        <v>-1</v>
      </c>
      <c r="F1252">
        <v>0</v>
      </c>
      <c r="G1252">
        <v>5</v>
      </c>
      <c r="H1252" s="8" t="s">
        <v>374</v>
      </c>
      <c r="I1252" s="8" t="s">
        <v>374</v>
      </c>
      <c r="J1252" s="8" t="s">
        <v>374</v>
      </c>
      <c r="K1252" s="8" t="s">
        <v>374</v>
      </c>
      <c r="L1252" s="8">
        <v>-2.1477663230240585E-2</v>
      </c>
      <c r="M1252" s="17">
        <v>8795567</v>
      </c>
      <c r="N1252" s="17">
        <v>8795567</v>
      </c>
      <c r="O1252" s="241">
        <v>3.25</v>
      </c>
      <c r="P1252" s="17">
        <v>0</v>
      </c>
      <c r="Q1252" s="32">
        <v>-1</v>
      </c>
      <c r="R1252" s="32">
        <v>1</v>
      </c>
      <c r="S1252" s="32">
        <v>1</v>
      </c>
      <c r="T1252" s="8">
        <v>-0.11674288123902743</v>
      </c>
      <c r="U1252" s="8">
        <v>-9.1007273350848489E-2</v>
      </c>
      <c r="V1252" s="8">
        <v>-9.2098601263658209E-2</v>
      </c>
      <c r="W1252" s="5">
        <v>14254.245839222494</v>
      </c>
      <c r="X1252" s="5">
        <v>2370.8791010560299</v>
      </c>
      <c r="Y1252" s="5">
        <v>2068.1455045956427</v>
      </c>
      <c r="Z1252" s="5">
        <v>6.0122196162906034</v>
      </c>
      <c r="AA1252" s="4">
        <v>44834</v>
      </c>
      <c r="AB1252" s="5">
        <v>9.5648100949470773</v>
      </c>
      <c r="AC1252" s="5">
        <v>7.7710160940677522</v>
      </c>
      <c r="AD1252" s="13">
        <v>-2.790607055785943E-2</v>
      </c>
      <c r="AE1252" s="13">
        <v>-8.7761585601266345E-2</v>
      </c>
      <c r="AF1252" s="11">
        <v>1.2308313326295481</v>
      </c>
      <c r="AG1252" s="5">
        <v>913.30200000000002</v>
      </c>
      <c r="AH1252" s="5">
        <v>1171.6300000000001</v>
      </c>
      <c r="AI1252" s="5">
        <v>785.83</v>
      </c>
      <c r="AJ1252" s="5">
        <v>1213.92</v>
      </c>
      <c r="AK1252" s="5">
        <v>1609.03</v>
      </c>
      <c r="AL1252" s="5">
        <v>421.87</v>
      </c>
      <c r="AM1252" s="5">
        <v>2649.49</v>
      </c>
      <c r="AN1252" s="5">
        <v>1386.84</v>
      </c>
      <c r="AO1252" s="5">
        <v>991.2</v>
      </c>
      <c r="AP1252" s="5">
        <v>2260.0100000000002</v>
      </c>
      <c r="AQ1252" s="8">
        <v>-7.7635771454540814E-2</v>
      </c>
      <c r="AR1252" s="8">
        <v>-9.2828605054509294E-2</v>
      </c>
      <c r="AS1252" s="8">
        <v>-9.346484397531285E-2</v>
      </c>
      <c r="AT1252" s="8">
        <v>-0.10475895484413367</v>
      </c>
      <c r="AU1252" s="8">
        <v>-8.0554285714285689E-2</v>
      </c>
      <c r="AV1252" s="8">
        <v>-0.12152510255502569</v>
      </c>
      <c r="AW1252" s="8">
        <v>-0.12006894673565771</v>
      </c>
      <c r="AX1252" s="8">
        <v>-7.9856687898089307E-2</v>
      </c>
      <c r="AY1252" s="8">
        <v>-0.11341681574239715</v>
      </c>
      <c r="AZ1252" s="8">
        <v>-2.5962719534532774E-2</v>
      </c>
      <c r="BA1252" s="4">
        <v>44834</v>
      </c>
      <c r="BB1252" s="9">
        <v>0</v>
      </c>
      <c r="BC1252" s="9">
        <v>0</v>
      </c>
      <c r="BD1252" s="9">
        <v>0</v>
      </c>
      <c r="BE1252" s="9">
        <v>0</v>
      </c>
      <c r="BF1252" s="9">
        <v>0</v>
      </c>
      <c r="BG1252" s="9">
        <v>0</v>
      </c>
      <c r="BH1252" s="9">
        <v>0</v>
      </c>
      <c r="BI1252" s="9">
        <v>0</v>
      </c>
      <c r="BJ1252" s="9">
        <v>0</v>
      </c>
      <c r="BK1252" s="9">
        <v>0</v>
      </c>
      <c r="BL1252" s="5">
        <v>0</v>
      </c>
      <c r="BM1252" s="5">
        <v>0</v>
      </c>
      <c r="BN1252" s="5">
        <v>0</v>
      </c>
      <c r="BO1252" s="5">
        <v>0</v>
      </c>
      <c r="BP1252" s="5">
        <v>0</v>
      </c>
      <c r="BQ1252" s="5">
        <v>0</v>
      </c>
      <c r="BR1252" s="5">
        <v>0</v>
      </c>
      <c r="BS1252" s="5">
        <v>0</v>
      </c>
      <c r="BT1252" s="5">
        <v>0</v>
      </c>
      <c r="BU1252" s="5">
        <v>0</v>
      </c>
      <c r="BV1252" s="8" t="s">
        <v>374</v>
      </c>
      <c r="BW1252" s="8" t="s">
        <v>374</v>
      </c>
      <c r="BX1252" s="8" t="s">
        <v>374</v>
      </c>
      <c r="BY1252" s="8" t="s">
        <v>374</v>
      </c>
      <c r="BZ1252" s="8" t="s">
        <v>374</v>
      </c>
      <c r="CA1252" s="8" t="s">
        <v>374</v>
      </c>
      <c r="CB1252" s="8" t="s">
        <v>374</v>
      </c>
      <c r="CC1252" s="8" t="s">
        <v>374</v>
      </c>
      <c r="CD1252" s="8" t="s">
        <v>374</v>
      </c>
      <c r="CE1252" s="8" t="s">
        <v>374</v>
      </c>
      <c r="CF1252" s="4">
        <v>44834</v>
      </c>
      <c r="CG1252" s="9">
        <v>0</v>
      </c>
      <c r="CH1252" s="9">
        <v>0</v>
      </c>
      <c r="CI1252" s="9">
        <v>0</v>
      </c>
      <c r="CJ1252" s="9">
        <v>0</v>
      </c>
      <c r="CK1252" s="9">
        <v>0</v>
      </c>
      <c r="CL1252" s="9">
        <v>0</v>
      </c>
      <c r="CM1252" s="9">
        <v>0</v>
      </c>
      <c r="CN1252" s="9">
        <v>0</v>
      </c>
      <c r="CO1252" s="9">
        <v>0</v>
      </c>
      <c r="CP1252" s="9">
        <v>0</v>
      </c>
      <c r="CQ1252" s="5">
        <v>0</v>
      </c>
      <c r="CR1252" s="5">
        <v>0</v>
      </c>
      <c r="CS1252" s="5">
        <v>0</v>
      </c>
      <c r="CT1252" s="5">
        <v>0</v>
      </c>
      <c r="CU1252" s="5">
        <v>0</v>
      </c>
      <c r="CV1252" s="5">
        <v>0</v>
      </c>
      <c r="CW1252" s="5">
        <v>0</v>
      </c>
      <c r="CX1252" s="5">
        <v>0</v>
      </c>
      <c r="CY1252" s="5">
        <v>0</v>
      </c>
      <c r="CZ1252" s="5">
        <v>0</v>
      </c>
      <c r="DA1252" s="8" t="s">
        <v>374</v>
      </c>
      <c r="DB1252" s="8" t="s">
        <v>374</v>
      </c>
      <c r="DC1252" s="8" t="s">
        <v>374</v>
      </c>
      <c r="DK1252" s="4">
        <v>44834</v>
      </c>
      <c r="DL1252" s="5">
        <v>0</v>
      </c>
      <c r="DM1252" s="5">
        <v>0</v>
      </c>
      <c r="DN1252" s="5">
        <v>0</v>
      </c>
      <c r="DO1252" s="5">
        <v>0</v>
      </c>
      <c r="DP1252" s="5">
        <v>0</v>
      </c>
      <c r="DQ1252" s="5">
        <v>0</v>
      </c>
      <c r="DR1252" s="5">
        <v>0</v>
      </c>
      <c r="DS1252" s="5">
        <v>0</v>
      </c>
      <c r="DT1252" s="5">
        <v>0</v>
      </c>
      <c r="DU1252" s="5">
        <v>0</v>
      </c>
      <c r="DV1252" s="5">
        <v>0</v>
      </c>
      <c r="DW1252" s="5">
        <v>0</v>
      </c>
      <c r="DX1252" s="5">
        <v>0</v>
      </c>
      <c r="DY1252" s="5">
        <v>0</v>
      </c>
      <c r="DZ1252" s="5">
        <v>0</v>
      </c>
      <c r="EA1252" s="5">
        <v>0</v>
      </c>
      <c r="EB1252" s="5">
        <v>0</v>
      </c>
      <c r="EC1252" s="5">
        <v>0</v>
      </c>
      <c r="ED1252" s="5">
        <v>0</v>
      </c>
      <c r="EE1252" s="5">
        <v>0</v>
      </c>
      <c r="EF1252" s="8" t="s">
        <v>374</v>
      </c>
      <c r="EG1252" s="8" t="s">
        <v>374</v>
      </c>
      <c r="EH1252" s="8" t="s">
        <v>374</v>
      </c>
      <c r="EI1252" s="8" t="s">
        <v>374</v>
      </c>
      <c r="EJ1252" s="8" t="s">
        <v>374</v>
      </c>
      <c r="EK1252" s="8" t="s">
        <v>374</v>
      </c>
      <c r="EL1252" s="8" t="s">
        <v>374</v>
      </c>
      <c r="EM1252" s="8" t="s">
        <v>374</v>
      </c>
      <c r="EN1252" s="8" t="s">
        <v>374</v>
      </c>
      <c r="EO1252" s="8" t="s">
        <v>374</v>
      </c>
      <c r="EP1252" s="4">
        <v>44834</v>
      </c>
      <c r="EQ1252" s="5">
        <v>0</v>
      </c>
      <c r="ER1252" s="5">
        <v>0</v>
      </c>
      <c r="ES1252" s="5">
        <v>0</v>
      </c>
      <c r="ET1252" s="5">
        <v>0</v>
      </c>
      <c r="EU1252" s="5">
        <v>0</v>
      </c>
      <c r="EV1252" s="5">
        <v>0</v>
      </c>
      <c r="EW1252" s="5">
        <v>0</v>
      </c>
      <c r="EX1252" s="5">
        <v>0</v>
      </c>
      <c r="EY1252" s="5">
        <v>0</v>
      </c>
      <c r="EZ1252" s="5">
        <v>0</v>
      </c>
      <c r="FA1252" s="5">
        <v>0</v>
      </c>
      <c r="FB1252" s="5">
        <v>0</v>
      </c>
      <c r="FC1252" s="5">
        <v>0</v>
      </c>
      <c r="FD1252" s="5">
        <v>0</v>
      </c>
      <c r="FE1252" s="5">
        <v>0</v>
      </c>
      <c r="FF1252" s="5">
        <v>0</v>
      </c>
      <c r="FG1252" s="5">
        <v>0</v>
      </c>
      <c r="FH1252" s="5">
        <v>0</v>
      </c>
      <c r="FI1252" s="5">
        <v>0</v>
      </c>
      <c r="FJ1252" s="5">
        <v>0</v>
      </c>
      <c r="FK1252" s="8" t="s">
        <v>374</v>
      </c>
      <c r="FL1252" s="8" t="s">
        <v>374</v>
      </c>
      <c r="FM1252" s="8" t="s">
        <v>374</v>
      </c>
      <c r="FN1252" s="8" t="s">
        <v>374</v>
      </c>
      <c r="FO1252" s="8" t="s">
        <v>374</v>
      </c>
      <c r="FP1252" s="8" t="s">
        <v>374</v>
      </c>
      <c r="FQ1252" s="8" t="s">
        <v>374</v>
      </c>
      <c r="FR1252" s="8" t="s">
        <v>374</v>
      </c>
      <c r="FS1252" s="8" t="s">
        <v>374</v>
      </c>
      <c r="FT1252" s="8" t="s">
        <v>374</v>
      </c>
      <c r="FU1252" s="4">
        <v>44834</v>
      </c>
      <c r="FV1252" s="5">
        <v>913.30200000000002</v>
      </c>
      <c r="FW1252" s="5">
        <v>1171.6300000000001</v>
      </c>
      <c r="FX1252" s="5">
        <v>785.83</v>
      </c>
      <c r="FY1252" s="5">
        <v>1213.92</v>
      </c>
      <c r="FZ1252" s="5">
        <v>1609.03</v>
      </c>
      <c r="GA1252" s="5">
        <v>421.87</v>
      </c>
      <c r="GB1252" s="5">
        <v>2649.49</v>
      </c>
      <c r="GC1252" s="5">
        <v>1386.84</v>
      </c>
      <c r="GD1252" s="5">
        <v>991.2</v>
      </c>
      <c r="GE1252" s="5">
        <v>2260.0100000000002</v>
      </c>
      <c r="GF1252" s="5">
        <v>1142.5029999999999</v>
      </c>
      <c r="GG1252" s="5">
        <v>1207.1199999999999</v>
      </c>
      <c r="GH1252" s="5">
        <v>1006.04</v>
      </c>
      <c r="GI1252" s="5">
        <v>1495.01</v>
      </c>
      <c r="GJ1252" s="5">
        <v>2087.9499999999998</v>
      </c>
      <c r="GK1252" s="5">
        <v>609.57000000000005</v>
      </c>
      <c r="GL1252" s="5">
        <v>3541.73</v>
      </c>
      <c r="GM1252" s="5">
        <v>1557.04</v>
      </c>
      <c r="GN1252" s="5">
        <v>1110.83</v>
      </c>
      <c r="GO1252" s="5">
        <v>2533.1999999999998</v>
      </c>
      <c r="GP1252" s="8" t="s">
        <v>374</v>
      </c>
      <c r="GQ1252" s="8" t="s">
        <v>374</v>
      </c>
      <c r="GR1252" s="8" t="s">
        <v>374</v>
      </c>
      <c r="GS1252" s="8" t="s">
        <v>374</v>
      </c>
      <c r="GT1252" s="8" t="s">
        <v>374</v>
      </c>
      <c r="GU1252" s="8" t="s">
        <v>374</v>
      </c>
      <c r="GV1252" s="8" t="s">
        <v>374</v>
      </c>
      <c r="GW1252" s="8" t="s">
        <v>374</v>
      </c>
      <c r="GX1252" s="8" t="s">
        <v>374</v>
      </c>
      <c r="GY1252" s="8" t="s">
        <v>374</v>
      </c>
      <c r="GZ1252" s="4">
        <v>44834</v>
      </c>
    </row>
    <row r="1253" spans="1:208" x14ac:dyDescent="0.25">
      <c r="A1253" s="6">
        <v>44865</v>
      </c>
      <c r="B1253" s="19">
        <v>-3.5866780529461906E-2</v>
      </c>
      <c r="C1253" s="36">
        <v>7.0000000000000007E-2</v>
      </c>
      <c r="D1253" s="36">
        <v>-0.03</v>
      </c>
      <c r="E1253">
        <v>-1</v>
      </c>
      <c r="F1253">
        <v>0</v>
      </c>
      <c r="G1253">
        <v>1</v>
      </c>
      <c r="H1253" s="8">
        <v>-3.5866780529461906E-2</v>
      </c>
      <c r="I1253" s="8" t="s">
        <v>374</v>
      </c>
      <c r="J1253" s="8" t="s">
        <v>374</v>
      </c>
      <c r="K1253" s="8" t="s">
        <v>374</v>
      </c>
      <c r="L1253" s="8" t="s">
        <v>374</v>
      </c>
      <c r="M1253" s="17">
        <v>8723090</v>
      </c>
      <c r="N1253" s="17">
        <v>8723090</v>
      </c>
      <c r="O1253" s="17">
        <v>3.25</v>
      </c>
      <c r="P1253" s="17">
        <v>0</v>
      </c>
      <c r="Q1253" s="32">
        <v>-1</v>
      </c>
      <c r="R1253" s="32">
        <v>1</v>
      </c>
      <c r="S1253" s="32">
        <v>1</v>
      </c>
      <c r="T1253" s="8">
        <v>4.9353989745254179E-2</v>
      </c>
      <c r="U1253" s="8">
        <v>8.8867549431736248E-2</v>
      </c>
      <c r="V1253" s="8">
        <v>8.0961375978148009E-2</v>
      </c>
      <c r="W1253" s="5">
        <v>14957.749742197813</v>
      </c>
      <c r="X1253" s="5">
        <v>2581.5733167657968</v>
      </c>
      <c r="Y1253" s="5">
        <v>2235.585410370727</v>
      </c>
      <c r="Z1253" s="5">
        <v>5.7940441377574077</v>
      </c>
      <c r="AA1253" s="4">
        <v>44865</v>
      </c>
      <c r="AB1253" s="5">
        <v>9.6129848219122156</v>
      </c>
      <c r="AC1253" s="5">
        <v>7.8561543047553757</v>
      </c>
      <c r="AD1253" s="13">
        <v>-5.7062605025110513E-2</v>
      </c>
      <c r="AE1253" s="13">
        <v>-6.9830911064180046E-2</v>
      </c>
      <c r="AF1253" s="11">
        <v>1.223624746791623</v>
      </c>
      <c r="AG1253" s="5">
        <v>1022.788</v>
      </c>
      <c r="AH1253" s="5">
        <v>1464.06</v>
      </c>
      <c r="AI1253" s="5">
        <v>856.59</v>
      </c>
      <c r="AJ1253" s="5">
        <v>1382.91</v>
      </c>
      <c r="AK1253" s="5">
        <v>1612.71</v>
      </c>
      <c r="AL1253" s="5">
        <v>422.48</v>
      </c>
      <c r="AM1253" s="5">
        <v>2856.62</v>
      </c>
      <c r="AN1253" s="5">
        <v>1512.17</v>
      </c>
      <c r="AO1253" s="5">
        <v>1011.55</v>
      </c>
      <c r="AP1253" s="5">
        <v>2479.54</v>
      </c>
      <c r="AQ1253" s="8">
        <v>0.119879295129103</v>
      </c>
      <c r="AR1253" s="8">
        <v>0.24959244812782178</v>
      </c>
      <c r="AS1253" s="8">
        <v>9.0044920657139649E-2</v>
      </c>
      <c r="AT1253" s="8">
        <v>0.13921016211941484</v>
      </c>
      <c r="AU1253" s="8">
        <v>2.2870922232649527E-3</v>
      </c>
      <c r="AV1253" s="8">
        <v>1.4459430630289205E-3</v>
      </c>
      <c r="AW1253" s="8">
        <v>7.8177309595431677E-2</v>
      </c>
      <c r="AX1253" s="8">
        <v>9.0370915174064814E-2</v>
      </c>
      <c r="AY1253" s="8">
        <v>2.0530669895076681E-2</v>
      </c>
      <c r="AZ1253" s="8">
        <v>9.713673833301617E-2</v>
      </c>
      <c r="BA1253" s="4">
        <v>44865</v>
      </c>
      <c r="BB1253" s="9">
        <v>1022.788</v>
      </c>
      <c r="BC1253" s="9">
        <v>1464.06</v>
      </c>
      <c r="BD1253" s="9">
        <v>856.59</v>
      </c>
      <c r="BE1253" s="9">
        <v>1382.91</v>
      </c>
      <c r="BF1253" s="9">
        <v>1612.71</v>
      </c>
      <c r="BG1253" s="9">
        <v>422.48</v>
      </c>
      <c r="BH1253" s="9">
        <v>2856.62</v>
      </c>
      <c r="BI1253" s="9">
        <v>1512.17</v>
      </c>
      <c r="BJ1253" s="9">
        <v>1011.55</v>
      </c>
      <c r="BK1253" s="9">
        <v>2479.54</v>
      </c>
      <c r="BL1253" s="5">
        <v>1022.788</v>
      </c>
      <c r="BM1253" s="5">
        <v>1464.06</v>
      </c>
      <c r="BN1253" s="5">
        <v>856.59</v>
      </c>
      <c r="BO1253" s="5">
        <v>1382.91</v>
      </c>
      <c r="BP1253" s="5">
        <v>1612.71</v>
      </c>
      <c r="BQ1253" s="5">
        <v>422.48</v>
      </c>
      <c r="BR1253" s="5">
        <v>2856.62</v>
      </c>
      <c r="BS1253" s="5">
        <v>1512.17</v>
      </c>
      <c r="BT1253" s="5">
        <v>1011.55</v>
      </c>
      <c r="BU1253" s="5">
        <v>2479.54</v>
      </c>
      <c r="BV1253" s="8" t="s">
        <v>374</v>
      </c>
      <c r="BW1253" s="8" t="s">
        <v>374</v>
      </c>
      <c r="BX1253" s="8" t="s">
        <v>374</v>
      </c>
      <c r="BY1253" s="8" t="s">
        <v>374</v>
      </c>
      <c r="BZ1253" s="8" t="s">
        <v>374</v>
      </c>
      <c r="CA1253" s="8" t="s">
        <v>374</v>
      </c>
      <c r="CB1253" s="8" t="s">
        <v>374</v>
      </c>
      <c r="CC1253" s="8" t="s">
        <v>374</v>
      </c>
      <c r="CD1253" s="8" t="s">
        <v>374</v>
      </c>
      <c r="CE1253" s="8" t="s">
        <v>374</v>
      </c>
      <c r="CF1253" s="4">
        <v>44865</v>
      </c>
      <c r="CG1253" s="9">
        <v>0</v>
      </c>
      <c r="CH1253" s="9">
        <v>0</v>
      </c>
      <c r="CI1253" s="9">
        <v>0</v>
      </c>
      <c r="CJ1253" s="9">
        <v>0</v>
      </c>
      <c r="CK1253" s="9">
        <v>0</v>
      </c>
      <c r="CL1253" s="9">
        <v>0</v>
      </c>
      <c r="CM1253" s="9">
        <v>0</v>
      </c>
      <c r="CN1253" s="9">
        <v>0</v>
      </c>
      <c r="CO1253" s="9">
        <v>0</v>
      </c>
      <c r="CP1253" s="9">
        <v>0</v>
      </c>
      <c r="CQ1253" s="5">
        <v>0</v>
      </c>
      <c r="CR1253" s="5">
        <v>0</v>
      </c>
      <c r="CS1253" s="5">
        <v>0</v>
      </c>
      <c r="CT1253" s="5">
        <v>0</v>
      </c>
      <c r="CU1253" s="5">
        <v>0</v>
      </c>
      <c r="CV1253" s="5">
        <v>0</v>
      </c>
      <c r="CW1253" s="5">
        <v>0</v>
      </c>
      <c r="CX1253" s="5">
        <v>0</v>
      </c>
      <c r="CY1253" s="5">
        <v>0</v>
      </c>
      <c r="CZ1253" s="5">
        <v>0</v>
      </c>
      <c r="DA1253" s="8" t="s">
        <v>374</v>
      </c>
      <c r="DB1253" s="8" t="s">
        <v>374</v>
      </c>
      <c r="DC1253" s="8" t="s">
        <v>374</v>
      </c>
      <c r="DD1253" s="8" t="s">
        <v>374</v>
      </c>
      <c r="DE1253" s="8" t="s">
        <v>374</v>
      </c>
      <c r="DF1253" s="8" t="s">
        <v>374</v>
      </c>
      <c r="DG1253" s="8" t="s">
        <v>374</v>
      </c>
      <c r="DH1253" s="8" t="s">
        <v>374</v>
      </c>
      <c r="DI1253" s="8" t="s">
        <v>374</v>
      </c>
      <c r="DJ1253" s="8" t="s">
        <v>374</v>
      </c>
      <c r="DK1253" s="4">
        <v>44865</v>
      </c>
      <c r="DL1253" s="5">
        <v>0</v>
      </c>
      <c r="DM1253" s="5">
        <v>0</v>
      </c>
      <c r="DN1253" s="5">
        <v>0</v>
      </c>
      <c r="DO1253" s="5">
        <v>0</v>
      </c>
      <c r="DP1253" s="5">
        <v>0</v>
      </c>
      <c r="DQ1253" s="5">
        <v>0</v>
      </c>
      <c r="DR1253" s="5">
        <v>0</v>
      </c>
      <c r="DS1253" s="5">
        <v>0</v>
      </c>
      <c r="DT1253" s="5">
        <v>0</v>
      </c>
      <c r="DU1253" s="5">
        <v>0</v>
      </c>
      <c r="DV1253" s="5">
        <v>0</v>
      </c>
      <c r="DW1253" s="5">
        <v>0</v>
      </c>
      <c r="DX1253" s="5">
        <v>0</v>
      </c>
      <c r="DY1253" s="5">
        <v>0</v>
      </c>
      <c r="DZ1253" s="5">
        <v>0</v>
      </c>
      <c r="EA1253" s="5">
        <v>0</v>
      </c>
      <c r="EB1253" s="5">
        <v>0</v>
      </c>
      <c r="EC1253" s="5">
        <v>0</v>
      </c>
      <c r="ED1253" s="5">
        <v>0</v>
      </c>
      <c r="EE1253" s="5">
        <v>0</v>
      </c>
      <c r="EF1253" s="8" t="s">
        <v>374</v>
      </c>
      <c r="EG1253" s="8" t="s">
        <v>374</v>
      </c>
      <c r="EH1253" s="8" t="s">
        <v>374</v>
      </c>
      <c r="EI1253" s="8" t="s">
        <v>374</v>
      </c>
      <c r="EJ1253" s="8" t="s">
        <v>374</v>
      </c>
      <c r="EK1253" s="8" t="s">
        <v>374</v>
      </c>
      <c r="EL1253" s="8" t="s">
        <v>374</v>
      </c>
      <c r="EM1253" s="8" t="s">
        <v>374</v>
      </c>
      <c r="EN1253" s="8" t="s">
        <v>374</v>
      </c>
      <c r="EO1253" s="8" t="s">
        <v>374</v>
      </c>
      <c r="EP1253" s="4">
        <v>44865</v>
      </c>
      <c r="EQ1253" s="5">
        <v>0</v>
      </c>
      <c r="ER1253" s="5">
        <v>0</v>
      </c>
      <c r="ES1253" s="5">
        <v>0</v>
      </c>
      <c r="ET1253" s="5">
        <v>0</v>
      </c>
      <c r="EU1253" s="5">
        <v>0</v>
      </c>
      <c r="EV1253" s="5">
        <v>0</v>
      </c>
      <c r="EW1253" s="5">
        <v>0</v>
      </c>
      <c r="EX1253" s="5">
        <v>0</v>
      </c>
      <c r="EY1253" s="5">
        <v>0</v>
      </c>
      <c r="EZ1253" s="5">
        <v>0</v>
      </c>
      <c r="FA1253" s="5">
        <v>0</v>
      </c>
      <c r="FB1253" s="5">
        <v>0</v>
      </c>
      <c r="FC1253" s="5">
        <v>0</v>
      </c>
      <c r="FD1253" s="5">
        <v>0</v>
      </c>
      <c r="FE1253" s="5">
        <v>0</v>
      </c>
      <c r="FF1253" s="5">
        <v>0</v>
      </c>
      <c r="FG1253" s="5">
        <v>0</v>
      </c>
      <c r="FH1253" s="5">
        <v>0</v>
      </c>
      <c r="FI1253" s="5">
        <v>0</v>
      </c>
      <c r="FJ1253" s="5">
        <v>0</v>
      </c>
      <c r="FK1253" s="8" t="s">
        <v>374</v>
      </c>
      <c r="FL1253" s="8" t="s">
        <v>374</v>
      </c>
      <c r="FM1253" s="8" t="s">
        <v>374</v>
      </c>
      <c r="FN1253" s="8" t="s">
        <v>374</v>
      </c>
      <c r="FO1253" s="8" t="s">
        <v>374</v>
      </c>
      <c r="FP1253" s="8" t="s">
        <v>374</v>
      </c>
      <c r="FQ1253" s="8" t="s">
        <v>374</v>
      </c>
      <c r="FR1253" s="8" t="s">
        <v>374</v>
      </c>
      <c r="FS1253" s="8" t="s">
        <v>374</v>
      </c>
      <c r="FT1253" s="8" t="s">
        <v>374</v>
      </c>
      <c r="FU1253" s="4">
        <v>44865</v>
      </c>
      <c r="FV1253" s="5">
        <v>0</v>
      </c>
      <c r="FW1253" s="5">
        <v>0</v>
      </c>
      <c r="FX1253" s="5">
        <v>0</v>
      </c>
      <c r="FY1253" s="5">
        <v>0</v>
      </c>
      <c r="FZ1253" s="5">
        <v>0</v>
      </c>
      <c r="GA1253" s="5">
        <v>0</v>
      </c>
      <c r="GB1253" s="5">
        <v>0</v>
      </c>
      <c r="GC1253" s="5">
        <v>0</v>
      </c>
      <c r="GD1253" s="5">
        <v>0</v>
      </c>
      <c r="GE1253" s="5">
        <v>0</v>
      </c>
      <c r="GF1253" s="5">
        <v>913.30200000000002</v>
      </c>
      <c r="GG1253" s="5">
        <v>1171.6300000000001</v>
      </c>
      <c r="GH1253" s="5">
        <v>785.83</v>
      </c>
      <c r="GI1253" s="5">
        <v>1213.92</v>
      </c>
      <c r="GJ1253" s="5">
        <v>1609.03</v>
      </c>
      <c r="GK1253" s="5">
        <v>421.87</v>
      </c>
      <c r="GL1253" s="5">
        <v>2649.49</v>
      </c>
      <c r="GM1253" s="5">
        <v>1386.84</v>
      </c>
      <c r="GN1253" s="5">
        <v>991.2</v>
      </c>
      <c r="GO1253" s="5">
        <v>2260.0100000000002</v>
      </c>
      <c r="GP1253" s="8">
        <v>-0.2006130399657593</v>
      </c>
      <c r="GQ1253" s="8">
        <v>-2.9400556696931313E-2</v>
      </c>
      <c r="GR1253" s="8">
        <v>-0.21888791698143206</v>
      </c>
      <c r="GS1253" s="8">
        <v>-0.18801880923873415</v>
      </c>
      <c r="GT1253" s="8">
        <v>-0.22937330874781481</v>
      </c>
      <c r="GU1253" s="8">
        <v>-0.30792197778762087</v>
      </c>
      <c r="GV1253" s="8">
        <v>-0.25192208327568733</v>
      </c>
      <c r="GW1253" s="8">
        <v>-0.10930997276884347</v>
      </c>
      <c r="GX1253" s="8">
        <v>-0.10769424664440097</v>
      </c>
      <c r="GY1253" s="8">
        <v>-0.10784383388599383</v>
      </c>
      <c r="GZ1253" s="4">
        <v>44865</v>
      </c>
    </row>
    <row r="1254" spans="1:208" x14ac:dyDescent="0.25">
      <c r="A1254" s="6">
        <v>44895</v>
      </c>
      <c r="B1254" s="19">
        <v>-5.0933786078098509E-2</v>
      </c>
      <c r="C1254" s="36">
        <v>7.0000000000000007E-2</v>
      </c>
      <c r="D1254" s="36">
        <v>-0.03</v>
      </c>
      <c r="E1254">
        <v>-1</v>
      </c>
      <c r="F1254">
        <v>0</v>
      </c>
      <c r="G1254">
        <v>1</v>
      </c>
      <c r="H1254" s="8">
        <v>-5.0933786078098509E-2</v>
      </c>
      <c r="I1254" s="8" t="s">
        <v>374</v>
      </c>
      <c r="J1254" s="8" t="s">
        <v>374</v>
      </c>
      <c r="K1254" s="8" t="s">
        <v>374</v>
      </c>
      <c r="L1254" s="8" t="s">
        <v>374</v>
      </c>
      <c r="M1254" s="17">
        <v>8584576</v>
      </c>
      <c r="N1254" s="17" t="s">
        <v>374</v>
      </c>
      <c r="O1254" s="241">
        <v>4.25</v>
      </c>
      <c r="P1254" s="17">
        <v>0</v>
      </c>
      <c r="Q1254" s="32">
        <v>0</v>
      </c>
      <c r="R1254" s="32">
        <v>1</v>
      </c>
      <c r="S1254" s="32">
        <v>1</v>
      </c>
      <c r="T1254" s="8">
        <v>6.3722994107805242E-2</v>
      </c>
      <c r="U1254" s="8">
        <v>5.9982849704716457E-2</v>
      </c>
      <c r="V1254" s="8">
        <v>5.5883986589128076E-2</v>
      </c>
      <c r="W1254" s="5">
        <v>15910.90234088591</v>
      </c>
      <c r="X1254" s="5">
        <v>2736.423441027066</v>
      </c>
      <c r="Y1254" s="5">
        <v>2360.5188354627353</v>
      </c>
      <c r="Z1254" s="5">
        <v>5.8144883947179045</v>
      </c>
      <c r="AA1254" s="4">
        <v>44895</v>
      </c>
      <c r="AB1254" s="5">
        <v>9.674759835052674</v>
      </c>
      <c r="AC1254" s="5">
        <v>7.9144070332246095</v>
      </c>
      <c r="AD1254" s="13">
        <v>5.3106764358698655E-2</v>
      </c>
      <c r="AE1254" s="13">
        <v>5.4217887361311945E-3</v>
      </c>
      <c r="AF1254" s="11">
        <v>1.222423839769438</v>
      </c>
      <c r="AG1254" s="5">
        <v>1094.8209999999999</v>
      </c>
      <c r="AH1254" s="5">
        <v>1482.47</v>
      </c>
      <c r="AI1254" s="5">
        <v>957.3</v>
      </c>
      <c r="AJ1254" s="5">
        <v>1491.53</v>
      </c>
      <c r="AK1254" s="5">
        <v>1628.62</v>
      </c>
      <c r="AL1254" s="5">
        <v>451.42</v>
      </c>
      <c r="AM1254" s="5">
        <v>3028.76</v>
      </c>
      <c r="AN1254" s="5">
        <v>1608.53</v>
      </c>
      <c r="AO1254" s="5">
        <v>1082.54</v>
      </c>
      <c r="AP1254" s="5">
        <v>2599.0100000000002</v>
      </c>
      <c r="AQ1254" s="8">
        <v>7.0428084803497715E-2</v>
      </c>
      <c r="AR1254" s="8">
        <v>1.2574621258691687E-2</v>
      </c>
      <c r="AS1254" s="8">
        <v>0.11757083318740569</v>
      </c>
      <c r="AT1254" s="8">
        <v>7.8544518442993372E-2</v>
      </c>
      <c r="AU1254" s="8">
        <v>9.8653818727483245E-3</v>
      </c>
      <c r="AV1254" s="8">
        <v>6.8500284037114278E-2</v>
      </c>
      <c r="AW1254" s="8">
        <v>6.0260027585048226E-2</v>
      </c>
      <c r="AX1254" s="8">
        <v>6.3722994107805242E-2</v>
      </c>
      <c r="AY1254" s="8">
        <v>7.017942761109186E-2</v>
      </c>
      <c r="AZ1254" s="8">
        <v>4.8182324140768173E-2</v>
      </c>
      <c r="BA1254" s="4">
        <v>44895</v>
      </c>
      <c r="BB1254" s="9">
        <v>1094.8209999999999</v>
      </c>
      <c r="BC1254" s="9">
        <v>1482.47</v>
      </c>
      <c r="BD1254" s="9">
        <v>957.3</v>
      </c>
      <c r="BE1254" s="9">
        <v>1491.53</v>
      </c>
      <c r="BF1254" s="9">
        <v>1628.62</v>
      </c>
      <c r="BG1254" s="9">
        <v>451.42</v>
      </c>
      <c r="BH1254" s="9">
        <v>3028.76</v>
      </c>
      <c r="BI1254" s="9">
        <v>1608.53</v>
      </c>
      <c r="BJ1254" s="9">
        <v>1082.54</v>
      </c>
      <c r="BK1254" s="9">
        <v>2599.0100000000002</v>
      </c>
      <c r="BL1254" s="5">
        <v>1022.788</v>
      </c>
      <c r="BM1254" s="5">
        <v>1464.06</v>
      </c>
      <c r="BN1254" s="5">
        <v>856.59</v>
      </c>
      <c r="BO1254" s="5">
        <v>1382.91</v>
      </c>
      <c r="BP1254" s="5">
        <v>1612.71</v>
      </c>
      <c r="BQ1254" s="5">
        <v>422.48</v>
      </c>
      <c r="BR1254" s="5">
        <v>2856.62</v>
      </c>
      <c r="BS1254" s="5">
        <v>1512.17</v>
      </c>
      <c r="BT1254" s="5">
        <v>1011.55</v>
      </c>
      <c r="BU1254" s="5">
        <v>2479.54</v>
      </c>
      <c r="BV1254" s="8" t="s">
        <v>374</v>
      </c>
      <c r="BW1254" s="8" t="s">
        <v>374</v>
      </c>
      <c r="BX1254" s="8" t="s">
        <v>374</v>
      </c>
      <c r="BY1254" s="8" t="s">
        <v>374</v>
      </c>
      <c r="BZ1254" s="8" t="s">
        <v>374</v>
      </c>
      <c r="CA1254" s="8" t="s">
        <v>374</v>
      </c>
      <c r="CB1254" s="8" t="s">
        <v>374</v>
      </c>
      <c r="CC1254" s="8" t="s">
        <v>374</v>
      </c>
      <c r="CD1254" s="8" t="s">
        <v>374</v>
      </c>
      <c r="CE1254" s="8" t="s">
        <v>374</v>
      </c>
      <c r="CF1254" s="4">
        <v>44895</v>
      </c>
      <c r="CG1254" s="9">
        <v>0</v>
      </c>
      <c r="CH1254" s="9">
        <v>0</v>
      </c>
      <c r="CI1254" s="9">
        <v>0</v>
      </c>
      <c r="CJ1254" s="9">
        <v>0</v>
      </c>
      <c r="CK1254" s="9">
        <v>0</v>
      </c>
      <c r="CL1254" s="9">
        <v>0</v>
      </c>
      <c r="CM1254" s="9">
        <v>0</v>
      </c>
      <c r="CN1254" s="9">
        <v>0</v>
      </c>
      <c r="CO1254" s="9">
        <v>0</v>
      </c>
      <c r="CP1254" s="9">
        <v>0</v>
      </c>
      <c r="CQ1254" s="5">
        <v>0</v>
      </c>
      <c r="CR1254" s="5">
        <v>0</v>
      </c>
      <c r="CS1254" s="5">
        <v>0</v>
      </c>
      <c r="CT1254" s="5">
        <v>0</v>
      </c>
      <c r="CU1254" s="5">
        <v>0</v>
      </c>
      <c r="CV1254" s="5">
        <v>0</v>
      </c>
      <c r="CW1254" s="5">
        <v>0</v>
      </c>
      <c r="CX1254" s="5">
        <v>0</v>
      </c>
      <c r="CY1254" s="5">
        <v>0</v>
      </c>
      <c r="CZ1254" s="5">
        <v>0</v>
      </c>
      <c r="DA1254" s="8" t="s">
        <v>374</v>
      </c>
      <c r="DB1254" s="8" t="s">
        <v>374</v>
      </c>
      <c r="DC1254" s="8" t="s">
        <v>374</v>
      </c>
      <c r="DK1254" s="4">
        <v>44895</v>
      </c>
      <c r="DL1254" s="5">
        <v>0</v>
      </c>
      <c r="DM1254" s="5">
        <v>0</v>
      </c>
      <c r="DN1254" s="5">
        <v>0</v>
      </c>
      <c r="DO1254" s="5">
        <v>0</v>
      </c>
      <c r="DP1254" s="5">
        <v>0</v>
      </c>
      <c r="DQ1254" s="5">
        <v>0</v>
      </c>
      <c r="DR1254" s="5">
        <v>0</v>
      </c>
      <c r="DS1254" s="5">
        <v>0</v>
      </c>
      <c r="DT1254" s="5">
        <v>0</v>
      </c>
      <c r="DU1254" s="5">
        <v>0</v>
      </c>
      <c r="DV1254" s="5">
        <v>0</v>
      </c>
      <c r="DW1254" s="5">
        <v>0</v>
      </c>
      <c r="DX1254" s="5">
        <v>0</v>
      </c>
      <c r="DY1254" s="5">
        <v>0</v>
      </c>
      <c r="DZ1254" s="5">
        <v>0</v>
      </c>
      <c r="EA1254" s="5">
        <v>0</v>
      </c>
      <c r="EB1254" s="5">
        <v>0</v>
      </c>
      <c r="EC1254" s="5">
        <v>0</v>
      </c>
      <c r="ED1254" s="5">
        <v>0</v>
      </c>
      <c r="EE1254" s="5">
        <v>0</v>
      </c>
      <c r="EF1254" s="8" t="s">
        <v>374</v>
      </c>
      <c r="EG1254" s="8" t="s">
        <v>374</v>
      </c>
      <c r="EH1254" s="8" t="s">
        <v>374</v>
      </c>
      <c r="EI1254" s="8" t="s">
        <v>374</v>
      </c>
      <c r="EJ1254" s="8" t="s">
        <v>374</v>
      </c>
      <c r="EK1254" s="8" t="s">
        <v>374</v>
      </c>
      <c r="EL1254" s="8" t="s">
        <v>374</v>
      </c>
      <c r="EM1254" s="8" t="s">
        <v>374</v>
      </c>
      <c r="EN1254" s="8" t="s">
        <v>374</v>
      </c>
      <c r="EO1254" s="8" t="s">
        <v>374</v>
      </c>
      <c r="EP1254" s="4">
        <v>44895</v>
      </c>
      <c r="EQ1254" s="5">
        <v>0</v>
      </c>
      <c r="ER1254" s="5">
        <v>0</v>
      </c>
      <c r="ES1254" s="5">
        <v>0</v>
      </c>
      <c r="ET1254" s="5">
        <v>0</v>
      </c>
      <c r="EU1254" s="5">
        <v>0</v>
      </c>
      <c r="EV1254" s="5">
        <v>0</v>
      </c>
      <c r="EW1254" s="5">
        <v>0</v>
      </c>
      <c r="EX1254" s="5">
        <v>0</v>
      </c>
      <c r="EY1254" s="5">
        <v>0</v>
      </c>
      <c r="EZ1254" s="5">
        <v>0</v>
      </c>
      <c r="FA1254" s="5">
        <v>0</v>
      </c>
      <c r="FB1254" s="5">
        <v>0</v>
      </c>
      <c r="FC1254" s="5">
        <v>0</v>
      </c>
      <c r="FD1254" s="5">
        <v>0</v>
      </c>
      <c r="FE1254" s="5">
        <v>0</v>
      </c>
      <c r="FF1254" s="5">
        <v>0</v>
      </c>
      <c r="FG1254" s="5">
        <v>0</v>
      </c>
      <c r="FH1254" s="5">
        <v>0</v>
      </c>
      <c r="FI1254" s="5">
        <v>0</v>
      </c>
      <c r="FJ1254" s="5">
        <v>0</v>
      </c>
      <c r="FK1254" s="8" t="s">
        <v>374</v>
      </c>
      <c r="FL1254" s="8" t="s">
        <v>374</v>
      </c>
      <c r="FM1254" s="8" t="s">
        <v>374</v>
      </c>
      <c r="FN1254" s="8" t="s">
        <v>374</v>
      </c>
      <c r="FO1254" s="8" t="s">
        <v>374</v>
      </c>
      <c r="FP1254" s="8" t="s">
        <v>374</v>
      </c>
      <c r="FQ1254" s="8" t="s">
        <v>374</v>
      </c>
      <c r="FR1254" s="8" t="s">
        <v>374</v>
      </c>
      <c r="FS1254" s="8" t="s">
        <v>374</v>
      </c>
      <c r="FT1254" s="8" t="s">
        <v>374</v>
      </c>
      <c r="FU1254" s="4">
        <v>44895</v>
      </c>
      <c r="FV1254" s="5">
        <v>0</v>
      </c>
      <c r="FW1254" s="5">
        <v>0</v>
      </c>
      <c r="FX1254" s="5">
        <v>0</v>
      </c>
      <c r="FY1254" s="5">
        <v>0</v>
      </c>
      <c r="FZ1254" s="5">
        <v>0</v>
      </c>
      <c r="GA1254" s="5">
        <v>0</v>
      </c>
      <c r="GB1254" s="5">
        <v>0</v>
      </c>
      <c r="GC1254" s="5">
        <v>0</v>
      </c>
      <c r="GD1254" s="5">
        <v>0</v>
      </c>
      <c r="GE1254" s="5">
        <v>0</v>
      </c>
      <c r="GF1254" s="5">
        <v>0</v>
      </c>
      <c r="GG1254" s="5">
        <v>0</v>
      </c>
      <c r="GH1254" s="5">
        <v>0</v>
      </c>
      <c r="GI1254" s="5">
        <v>0</v>
      </c>
      <c r="GJ1254" s="5">
        <v>0</v>
      </c>
      <c r="GK1254" s="5">
        <v>0</v>
      </c>
      <c r="GL1254" s="5">
        <v>0</v>
      </c>
      <c r="GM1254" s="5">
        <v>0</v>
      </c>
      <c r="GN1254" s="5">
        <v>0</v>
      </c>
      <c r="GO1254" s="5">
        <v>0</v>
      </c>
      <c r="GP1254" s="8" t="s">
        <v>374</v>
      </c>
      <c r="GQ1254" s="8" t="s">
        <v>374</v>
      </c>
      <c r="GR1254" s="8" t="s">
        <v>374</v>
      </c>
      <c r="GS1254" s="8" t="s">
        <v>374</v>
      </c>
      <c r="GT1254" s="8" t="s">
        <v>374</v>
      </c>
      <c r="GU1254" s="8" t="s">
        <v>374</v>
      </c>
      <c r="GV1254" s="8" t="s">
        <v>374</v>
      </c>
      <c r="GW1254" s="8" t="s">
        <v>374</v>
      </c>
      <c r="GX1254" s="8" t="s">
        <v>374</v>
      </c>
      <c r="GY1254" s="8" t="s">
        <v>374</v>
      </c>
      <c r="GZ1254" s="4">
        <v>44895</v>
      </c>
    </row>
    <row r="1255" spans="1:208" x14ac:dyDescent="0.25">
      <c r="A1255" s="6">
        <v>44926</v>
      </c>
      <c r="B1255" s="19">
        <v>-6.4080944350758839E-2</v>
      </c>
      <c r="C1255" s="36">
        <v>7.0000000000000007E-2</v>
      </c>
      <c r="D1255" s="36">
        <v>-0.03</v>
      </c>
      <c r="E1255">
        <v>-1</v>
      </c>
      <c r="F1255">
        <v>0</v>
      </c>
      <c r="G1255">
        <v>1</v>
      </c>
      <c r="H1255" s="8">
        <v>-6.4080944350758839E-2</v>
      </c>
      <c r="I1255" s="8" t="s">
        <v>374</v>
      </c>
      <c r="J1255" s="8" t="s">
        <v>374</v>
      </c>
      <c r="K1255" s="8" t="s">
        <v>374</v>
      </c>
      <c r="L1255" s="8" t="s">
        <v>374</v>
      </c>
      <c r="M1255" s="17">
        <v>8551169</v>
      </c>
      <c r="N1255" s="17" t="s">
        <v>374</v>
      </c>
      <c r="O1255" s="17">
        <v>4.5</v>
      </c>
      <c r="P1255" s="17">
        <v>0</v>
      </c>
      <c r="Q1255" s="32">
        <v>0</v>
      </c>
      <c r="R1255" s="32">
        <v>1</v>
      </c>
      <c r="S1255" s="32">
        <v>1</v>
      </c>
      <c r="T1255" s="8">
        <v>-2.8187226846872582E-2</v>
      </c>
      <c r="U1255" s="8">
        <v>-4.9428312094850234E-2</v>
      </c>
      <c r="V1255" s="8">
        <v>-5.7614433926530761E-2</v>
      </c>
      <c r="W1255" s="5">
        <v>15462.418127264924</v>
      </c>
      <c r="X1255" s="5">
        <v>2601.1666491603164</v>
      </c>
      <c r="Y1255" s="5">
        <v>2224.5188789846361</v>
      </c>
      <c r="Z1255" s="5">
        <v>5.9444165687178687</v>
      </c>
      <c r="AA1255" s="4">
        <v>44926</v>
      </c>
      <c r="AB1255" s="5">
        <v>9.6461677217644883</v>
      </c>
      <c r="AC1255" s="5">
        <v>7.8637153345843069</v>
      </c>
      <c r="AD1255" s="13">
        <v>-1.5116032705148497E-2</v>
      </c>
      <c r="AE1255" s="13">
        <v>-9.313374432837207E-2</v>
      </c>
      <c r="AF1255" s="11">
        <v>1.2266679694445484</v>
      </c>
      <c r="AG1255" s="5">
        <v>1037.558</v>
      </c>
      <c r="AH1255" s="5">
        <v>1438.86</v>
      </c>
      <c r="AI1255" s="5">
        <v>904.08</v>
      </c>
      <c r="AJ1255" s="5">
        <v>1447.29</v>
      </c>
      <c r="AK1255" s="5">
        <v>1445.22</v>
      </c>
      <c r="AL1255" s="5">
        <v>416.04</v>
      </c>
      <c r="AM1255" s="5">
        <v>2775.12</v>
      </c>
      <c r="AN1255" s="5">
        <v>1563.19</v>
      </c>
      <c r="AO1255" s="5">
        <v>1076.82</v>
      </c>
      <c r="AP1255" s="5">
        <v>2549.35</v>
      </c>
      <c r="AQ1255" s="8">
        <v>-5.2303527243266146E-2</v>
      </c>
      <c r="AR1255" s="8">
        <v>-2.9417121425728721E-2</v>
      </c>
      <c r="AS1255" s="8">
        <v>-5.5593857724851037E-2</v>
      </c>
      <c r="AT1255" s="8">
        <v>-2.9660818086126306E-2</v>
      </c>
      <c r="AU1255" s="8">
        <v>-0.11261067652368251</v>
      </c>
      <c r="AV1255" s="8">
        <v>-7.8374905852642729E-2</v>
      </c>
      <c r="AW1255" s="8">
        <v>-8.3743842364532139E-2</v>
      </c>
      <c r="AX1255" s="8">
        <v>-2.8187226846872582E-2</v>
      </c>
      <c r="AY1255" s="8">
        <v>-5.2838694182201218E-3</v>
      </c>
      <c r="AZ1255" s="8">
        <v>-1.9107275462580064E-2</v>
      </c>
      <c r="BA1255" s="4">
        <v>44926</v>
      </c>
      <c r="BB1255" s="9">
        <v>1037.558</v>
      </c>
      <c r="BC1255" s="9">
        <v>1438.86</v>
      </c>
      <c r="BD1255" s="9">
        <v>904.08</v>
      </c>
      <c r="BE1255" s="9">
        <v>1447.29</v>
      </c>
      <c r="BF1255" s="9">
        <v>1445.22</v>
      </c>
      <c r="BG1255" s="9">
        <v>416.04</v>
      </c>
      <c r="BH1255" s="9">
        <v>2775.12</v>
      </c>
      <c r="BI1255" s="9">
        <v>1563.19</v>
      </c>
      <c r="BJ1255" s="9">
        <v>1076.82</v>
      </c>
      <c r="BK1255" s="9">
        <v>2549.35</v>
      </c>
      <c r="BL1255" s="5">
        <v>1022.788</v>
      </c>
      <c r="BM1255" s="5">
        <v>1464.06</v>
      </c>
      <c r="BN1255" s="5">
        <v>856.59</v>
      </c>
      <c r="BO1255" s="5">
        <v>1382.91</v>
      </c>
      <c r="BP1255" s="5">
        <v>1612.71</v>
      </c>
      <c r="BQ1255" s="5">
        <v>422.48</v>
      </c>
      <c r="BR1255" s="5">
        <v>2856.62</v>
      </c>
      <c r="BS1255" s="5">
        <v>1512.17</v>
      </c>
      <c r="BT1255" s="5">
        <v>1011.55</v>
      </c>
      <c r="BU1255" s="5">
        <v>2479.54</v>
      </c>
      <c r="BV1255" s="8" t="s">
        <v>374</v>
      </c>
      <c r="BW1255" s="8" t="s">
        <v>374</v>
      </c>
      <c r="BX1255" s="8" t="s">
        <v>374</v>
      </c>
      <c r="BY1255" s="8" t="s">
        <v>374</v>
      </c>
      <c r="BZ1255" s="8" t="s">
        <v>374</v>
      </c>
      <c r="CA1255" s="8" t="s">
        <v>374</v>
      </c>
      <c r="CB1255" s="8" t="s">
        <v>374</v>
      </c>
      <c r="CC1255" s="8" t="s">
        <v>374</v>
      </c>
      <c r="CD1255" s="8" t="s">
        <v>374</v>
      </c>
      <c r="CE1255" s="8" t="s">
        <v>374</v>
      </c>
      <c r="CF1255" s="4">
        <v>44926</v>
      </c>
      <c r="CG1255" s="9">
        <v>0</v>
      </c>
      <c r="CH1255" s="9">
        <v>0</v>
      </c>
      <c r="CI1255" s="9">
        <v>0</v>
      </c>
      <c r="CJ1255" s="9">
        <v>0</v>
      </c>
      <c r="CK1255" s="9">
        <v>0</v>
      </c>
      <c r="CL1255" s="9">
        <v>0</v>
      </c>
      <c r="CM1255" s="9">
        <v>0</v>
      </c>
      <c r="CN1255" s="9">
        <v>0</v>
      </c>
      <c r="CO1255" s="9">
        <v>0</v>
      </c>
      <c r="CP1255" s="9">
        <v>0</v>
      </c>
      <c r="CQ1255" s="5">
        <v>0</v>
      </c>
      <c r="CR1255" s="5">
        <v>0</v>
      </c>
      <c r="CS1255" s="5">
        <v>0</v>
      </c>
      <c r="CT1255" s="5">
        <v>0</v>
      </c>
      <c r="CU1255" s="5">
        <v>0</v>
      </c>
      <c r="CV1255" s="5">
        <v>0</v>
      </c>
      <c r="CW1255" s="5">
        <v>0</v>
      </c>
      <c r="CX1255" s="5">
        <v>0</v>
      </c>
      <c r="CY1255" s="5">
        <v>0</v>
      </c>
      <c r="CZ1255" s="5">
        <v>0</v>
      </c>
      <c r="DA1255" s="8" t="s">
        <v>374</v>
      </c>
      <c r="DB1255" s="8" t="s">
        <v>374</v>
      </c>
      <c r="DC1255" s="8" t="s">
        <v>374</v>
      </c>
      <c r="DD1255" s="8" t="s">
        <v>374</v>
      </c>
      <c r="DE1255" s="8" t="s">
        <v>374</v>
      </c>
      <c r="DF1255" s="8" t="s">
        <v>374</v>
      </c>
      <c r="DG1255" s="8" t="s">
        <v>374</v>
      </c>
      <c r="DH1255" s="8" t="s">
        <v>374</v>
      </c>
      <c r="DI1255" s="8" t="s">
        <v>374</v>
      </c>
      <c r="DJ1255" s="8" t="s">
        <v>374</v>
      </c>
      <c r="DK1255" s="4">
        <v>44926</v>
      </c>
      <c r="DL1255" s="5">
        <v>0</v>
      </c>
      <c r="DM1255" s="5">
        <v>0</v>
      </c>
      <c r="DN1255" s="5">
        <v>0</v>
      </c>
      <c r="DO1255" s="5">
        <v>0</v>
      </c>
      <c r="DP1255" s="5">
        <v>0</v>
      </c>
      <c r="DQ1255" s="5">
        <v>0</v>
      </c>
      <c r="DR1255" s="5">
        <v>0</v>
      </c>
      <c r="DS1255" s="5">
        <v>0</v>
      </c>
      <c r="DT1255" s="5">
        <v>0</v>
      </c>
      <c r="DU1255" s="5">
        <v>0</v>
      </c>
      <c r="DV1255" s="5">
        <v>0</v>
      </c>
      <c r="DW1255" s="5">
        <v>0</v>
      </c>
      <c r="DX1255" s="5">
        <v>0</v>
      </c>
      <c r="DY1255" s="5">
        <v>0</v>
      </c>
      <c r="DZ1255" s="5">
        <v>0</v>
      </c>
      <c r="EA1255" s="5">
        <v>0</v>
      </c>
      <c r="EB1255" s="5">
        <v>0</v>
      </c>
      <c r="EC1255" s="5">
        <v>0</v>
      </c>
      <c r="ED1255" s="5">
        <v>0</v>
      </c>
      <c r="EE1255" s="5">
        <v>0</v>
      </c>
      <c r="EF1255" s="8" t="s">
        <v>374</v>
      </c>
      <c r="EG1255" s="8" t="s">
        <v>374</v>
      </c>
      <c r="EH1255" s="8" t="s">
        <v>374</v>
      </c>
      <c r="EI1255" s="8" t="s">
        <v>374</v>
      </c>
      <c r="EJ1255" s="8" t="s">
        <v>374</v>
      </c>
      <c r="EK1255" s="8" t="s">
        <v>374</v>
      </c>
      <c r="EL1255" s="8" t="s">
        <v>374</v>
      </c>
      <c r="EM1255" s="8" t="s">
        <v>374</v>
      </c>
      <c r="EN1255" s="8" t="s">
        <v>374</v>
      </c>
      <c r="EO1255" s="8" t="s">
        <v>374</v>
      </c>
      <c r="EP1255" s="4">
        <v>44926</v>
      </c>
      <c r="EQ1255" s="5">
        <v>0</v>
      </c>
      <c r="ER1255" s="5">
        <v>0</v>
      </c>
      <c r="ES1255" s="5">
        <v>0</v>
      </c>
      <c r="ET1255" s="5">
        <v>0</v>
      </c>
      <c r="EU1255" s="5">
        <v>0</v>
      </c>
      <c r="EV1255" s="5">
        <v>0</v>
      </c>
      <c r="EW1255" s="5">
        <v>0</v>
      </c>
      <c r="EX1255" s="5">
        <v>0</v>
      </c>
      <c r="EY1255" s="5">
        <v>0</v>
      </c>
      <c r="EZ1255" s="5">
        <v>0</v>
      </c>
      <c r="FA1255" s="5">
        <v>0</v>
      </c>
      <c r="FB1255" s="5">
        <v>0</v>
      </c>
      <c r="FC1255" s="5">
        <v>0</v>
      </c>
      <c r="FD1255" s="5">
        <v>0</v>
      </c>
      <c r="FE1255" s="5">
        <v>0</v>
      </c>
      <c r="FF1255" s="5">
        <v>0</v>
      </c>
      <c r="FG1255" s="5">
        <v>0</v>
      </c>
      <c r="FH1255" s="5">
        <v>0</v>
      </c>
      <c r="FI1255" s="5">
        <v>0</v>
      </c>
      <c r="FJ1255" s="5">
        <v>0</v>
      </c>
      <c r="FK1255" s="8" t="s">
        <v>374</v>
      </c>
      <c r="FL1255" s="8" t="s">
        <v>374</v>
      </c>
      <c r="FM1255" s="8" t="s">
        <v>374</v>
      </c>
      <c r="FN1255" s="8" t="s">
        <v>374</v>
      </c>
      <c r="FO1255" s="8" t="s">
        <v>374</v>
      </c>
      <c r="FP1255" s="8" t="s">
        <v>374</v>
      </c>
      <c r="FQ1255" s="8" t="s">
        <v>374</v>
      </c>
      <c r="FR1255" s="8" t="s">
        <v>374</v>
      </c>
      <c r="FS1255" s="8" t="s">
        <v>374</v>
      </c>
      <c r="FT1255" s="8" t="s">
        <v>374</v>
      </c>
      <c r="FU1255" s="4">
        <v>44926</v>
      </c>
      <c r="FV1255" s="5">
        <v>0</v>
      </c>
      <c r="FW1255" s="5">
        <v>0</v>
      </c>
      <c r="FX1255" s="5">
        <v>0</v>
      </c>
      <c r="FY1255" s="5">
        <v>0</v>
      </c>
      <c r="FZ1255" s="5">
        <v>0</v>
      </c>
      <c r="GA1255" s="5">
        <v>0</v>
      </c>
      <c r="GB1255" s="5">
        <v>0</v>
      </c>
      <c r="GC1255" s="5">
        <v>0</v>
      </c>
      <c r="GD1255" s="5">
        <v>0</v>
      </c>
      <c r="GE1255" s="5">
        <v>0</v>
      </c>
      <c r="GF1255" s="5">
        <v>0</v>
      </c>
      <c r="GG1255" s="5">
        <v>0</v>
      </c>
      <c r="GH1255" s="5">
        <v>0</v>
      </c>
      <c r="GI1255" s="5">
        <v>0</v>
      </c>
      <c r="GJ1255" s="5">
        <v>0</v>
      </c>
      <c r="GK1255" s="5">
        <v>0</v>
      </c>
      <c r="GL1255" s="5">
        <v>0</v>
      </c>
      <c r="GM1255" s="5">
        <v>0</v>
      </c>
      <c r="GN1255" s="5">
        <v>0</v>
      </c>
      <c r="GO1255" s="5">
        <v>0</v>
      </c>
      <c r="GP1255" s="8" t="s">
        <v>374</v>
      </c>
      <c r="GQ1255" s="8" t="s">
        <v>374</v>
      </c>
      <c r="GR1255" s="8" t="s">
        <v>374</v>
      </c>
      <c r="GS1255" s="8" t="s">
        <v>374</v>
      </c>
      <c r="GT1255" s="8" t="s">
        <v>374</v>
      </c>
      <c r="GU1255" s="8" t="s">
        <v>374</v>
      </c>
      <c r="GV1255" s="8" t="s">
        <v>374</v>
      </c>
      <c r="GW1255" s="8" t="s">
        <v>374</v>
      </c>
      <c r="GX1255" s="8" t="s">
        <v>374</v>
      </c>
      <c r="GY1255" s="8" t="s">
        <v>374</v>
      </c>
      <c r="GZ1255" s="4">
        <v>44926</v>
      </c>
    </row>
    <row r="1256" spans="1:208" x14ac:dyDescent="0.25">
      <c r="A1256" s="6">
        <v>44957</v>
      </c>
      <c r="B1256" s="19">
        <v>-6.1224489795918324E-2</v>
      </c>
      <c r="C1256" s="36">
        <v>7.0000000000000007E-2</v>
      </c>
      <c r="D1256" s="36">
        <v>-0.03</v>
      </c>
      <c r="E1256">
        <v>1</v>
      </c>
      <c r="F1256">
        <v>1</v>
      </c>
      <c r="G1256">
        <v>1</v>
      </c>
      <c r="H1256" s="8">
        <v>-6.1224489795918324E-2</v>
      </c>
      <c r="I1256" s="8" t="s">
        <v>374</v>
      </c>
      <c r="J1256" s="8" t="s">
        <v>374</v>
      </c>
      <c r="K1256" s="8" t="s">
        <v>374</v>
      </c>
      <c r="L1256" s="8" t="s">
        <v>374</v>
      </c>
      <c r="M1256" s="17">
        <v>8470557</v>
      </c>
      <c r="N1256" s="17" t="s">
        <v>374</v>
      </c>
      <c r="O1256" s="241">
        <v>5.25</v>
      </c>
      <c r="P1256" s="17">
        <v>0</v>
      </c>
      <c r="Q1256" s="32">
        <v>0</v>
      </c>
      <c r="R1256" s="32">
        <v>1</v>
      </c>
      <c r="S1256" s="32">
        <v>1</v>
      </c>
      <c r="T1256" s="8">
        <v>-8.8984704354557742E-3</v>
      </c>
      <c r="U1256" s="8">
        <v>5.6469861183933399E-2</v>
      </c>
      <c r="V1256" s="8">
        <v>6.2833905660061307E-2</v>
      </c>
      <c r="W1256" s="5">
        <v>15324.826256698801</v>
      </c>
      <c r="X1256" s="5">
        <v>2748.0541687546765</v>
      </c>
      <c r="Y1256" s="5">
        <v>2364.294088365782</v>
      </c>
      <c r="Z1256" s="5">
        <v>5.5766099631301973</v>
      </c>
      <c r="AA1256" s="4">
        <v>44957</v>
      </c>
      <c r="AB1256" s="5">
        <v>9.6372294234937375</v>
      </c>
      <c r="AC1256" s="5">
        <v>7.91864836521298</v>
      </c>
      <c r="AD1256" s="13">
        <v>-6.8685082802939834E-2</v>
      </c>
      <c r="AE1256" s="13">
        <v>-1.5769911370994594E-2</v>
      </c>
      <c r="AF1256" s="11">
        <v>1.2170295963425488</v>
      </c>
      <c r="AG1256" s="5">
        <v>1108.809</v>
      </c>
      <c r="AH1256" s="5">
        <v>1479.29</v>
      </c>
      <c r="AI1256" s="5">
        <v>985.28</v>
      </c>
      <c r="AJ1256" s="5">
        <v>1501.09</v>
      </c>
      <c r="AK1256" s="5">
        <v>1662.36</v>
      </c>
      <c r="AL1256" s="5">
        <v>476.39</v>
      </c>
      <c r="AM1256" s="5">
        <v>3033.78</v>
      </c>
      <c r="AN1256" s="5">
        <v>1549.28</v>
      </c>
      <c r="AO1256" s="5">
        <v>1055.29</v>
      </c>
      <c r="AP1256" s="5">
        <v>2501.73</v>
      </c>
      <c r="AQ1256" s="8">
        <v>6.867182364744906E-2</v>
      </c>
      <c r="AR1256" s="8">
        <v>2.809863364052112E-2</v>
      </c>
      <c r="AS1256" s="8">
        <v>8.9815060614104825E-2</v>
      </c>
      <c r="AT1256" s="8">
        <v>3.7172923187474449E-2</v>
      </c>
      <c r="AU1256" s="8">
        <v>0.15024702121476308</v>
      </c>
      <c r="AV1256" s="8">
        <v>0.14505816748389577</v>
      </c>
      <c r="AW1256" s="8">
        <v>9.3206780247340859E-2</v>
      </c>
      <c r="AX1256" s="8">
        <v>-8.8984704354557742E-3</v>
      </c>
      <c r="AY1256" s="8">
        <v>-1.9994056573986341E-2</v>
      </c>
      <c r="AZ1256" s="8">
        <v>-1.8679271186773039E-2</v>
      </c>
      <c r="BA1256" s="4">
        <v>44957</v>
      </c>
      <c r="BB1256" s="9">
        <v>1108.809</v>
      </c>
      <c r="BC1256" s="9">
        <v>1479.29</v>
      </c>
      <c r="BD1256" s="9">
        <v>985.28</v>
      </c>
      <c r="BE1256" s="9">
        <v>1501.09</v>
      </c>
      <c r="BF1256" s="9">
        <v>1662.36</v>
      </c>
      <c r="BG1256" s="9">
        <v>476.39</v>
      </c>
      <c r="BH1256" s="9">
        <v>3033.78</v>
      </c>
      <c r="BI1256" s="9">
        <v>1549.28</v>
      </c>
      <c r="BJ1256" s="9">
        <v>1055.29</v>
      </c>
      <c r="BK1256" s="9">
        <v>2501.73</v>
      </c>
      <c r="BL1256" s="5">
        <v>1022.788</v>
      </c>
      <c r="BM1256" s="5">
        <v>1464.06</v>
      </c>
      <c r="BN1256" s="5">
        <v>856.59</v>
      </c>
      <c r="BO1256" s="5">
        <v>1382.91</v>
      </c>
      <c r="BP1256" s="5">
        <v>1612.71</v>
      </c>
      <c r="BQ1256" s="5">
        <v>422.48</v>
      </c>
      <c r="BR1256" s="5">
        <v>2856.62</v>
      </c>
      <c r="BS1256" s="5">
        <v>1512.17</v>
      </c>
      <c r="BT1256" s="5">
        <v>1011.55</v>
      </c>
      <c r="BU1256" s="5">
        <v>2479.54</v>
      </c>
      <c r="BV1256" s="8" t="s">
        <v>374</v>
      </c>
      <c r="BW1256" s="8" t="s">
        <v>374</v>
      </c>
      <c r="BX1256" s="8" t="s">
        <v>374</v>
      </c>
      <c r="BY1256" s="8" t="s">
        <v>374</v>
      </c>
      <c r="BZ1256" s="8" t="s">
        <v>374</v>
      </c>
      <c r="CA1256" s="8" t="s">
        <v>374</v>
      </c>
      <c r="CB1256" s="8" t="s">
        <v>374</v>
      </c>
      <c r="CC1256" s="8" t="s">
        <v>374</v>
      </c>
      <c r="CD1256" s="8" t="s">
        <v>374</v>
      </c>
      <c r="CE1256" s="8" t="s">
        <v>374</v>
      </c>
      <c r="CF1256" s="4">
        <v>44957</v>
      </c>
      <c r="CG1256" s="9">
        <v>0</v>
      </c>
      <c r="CH1256" s="9">
        <v>0</v>
      </c>
      <c r="CI1256" s="9">
        <v>0</v>
      </c>
      <c r="CJ1256" s="9">
        <v>0</v>
      </c>
      <c r="CK1256" s="9">
        <v>0</v>
      </c>
      <c r="CL1256" s="9">
        <v>0</v>
      </c>
      <c r="CM1256" s="9">
        <v>0</v>
      </c>
      <c r="CN1256" s="9">
        <v>0</v>
      </c>
      <c r="CO1256" s="9">
        <v>0</v>
      </c>
      <c r="CP1256" s="9">
        <v>0</v>
      </c>
      <c r="CQ1256" s="5">
        <v>0</v>
      </c>
      <c r="CR1256" s="5">
        <v>0</v>
      </c>
      <c r="CS1256" s="5">
        <v>0</v>
      </c>
      <c r="CT1256" s="5">
        <v>0</v>
      </c>
      <c r="CU1256" s="5">
        <v>0</v>
      </c>
      <c r="CV1256" s="5">
        <v>0</v>
      </c>
      <c r="CW1256" s="5">
        <v>0</v>
      </c>
      <c r="CX1256" s="5">
        <v>0</v>
      </c>
      <c r="CY1256" s="5">
        <v>0</v>
      </c>
      <c r="CZ1256" s="5">
        <v>0</v>
      </c>
      <c r="DA1256" s="8" t="s">
        <v>374</v>
      </c>
      <c r="DB1256" s="8" t="s">
        <v>374</v>
      </c>
      <c r="DC1256" s="8" t="s">
        <v>374</v>
      </c>
      <c r="DK1256" s="4">
        <v>44957</v>
      </c>
      <c r="DL1256" s="5">
        <v>0</v>
      </c>
      <c r="DM1256" s="5">
        <v>0</v>
      </c>
      <c r="DN1256" s="5">
        <v>0</v>
      </c>
      <c r="DO1256" s="5">
        <v>0</v>
      </c>
      <c r="DP1256" s="5">
        <v>0</v>
      </c>
      <c r="DQ1256" s="5">
        <v>0</v>
      </c>
      <c r="DR1256" s="5">
        <v>0</v>
      </c>
      <c r="DS1256" s="5">
        <v>0</v>
      </c>
      <c r="DT1256" s="5">
        <v>0</v>
      </c>
      <c r="DU1256" s="5">
        <v>0</v>
      </c>
      <c r="DV1256" s="5">
        <v>0</v>
      </c>
      <c r="DW1256" s="5">
        <v>0</v>
      </c>
      <c r="DX1256" s="5">
        <v>0</v>
      </c>
      <c r="DY1256" s="5">
        <v>0</v>
      </c>
      <c r="DZ1256" s="5">
        <v>0</v>
      </c>
      <c r="EA1256" s="5">
        <v>0</v>
      </c>
      <c r="EB1256" s="5">
        <v>0</v>
      </c>
      <c r="EC1256" s="5">
        <v>0</v>
      </c>
      <c r="ED1256" s="5">
        <v>0</v>
      </c>
      <c r="EE1256" s="5">
        <v>0</v>
      </c>
      <c r="EF1256" s="8" t="s">
        <v>374</v>
      </c>
      <c r="EG1256" s="8" t="s">
        <v>374</v>
      </c>
      <c r="EH1256" s="8" t="s">
        <v>374</v>
      </c>
      <c r="EI1256" s="8" t="s">
        <v>374</v>
      </c>
      <c r="EJ1256" s="8" t="s">
        <v>374</v>
      </c>
      <c r="EK1256" s="8" t="s">
        <v>374</v>
      </c>
      <c r="EL1256" s="8" t="s">
        <v>374</v>
      </c>
      <c r="EM1256" s="8" t="s">
        <v>374</v>
      </c>
      <c r="EN1256" s="8" t="s">
        <v>374</v>
      </c>
      <c r="EO1256" s="8" t="s">
        <v>374</v>
      </c>
      <c r="EP1256" s="4">
        <v>44957</v>
      </c>
      <c r="EQ1256" s="5">
        <v>0</v>
      </c>
      <c r="ER1256" s="5">
        <v>0</v>
      </c>
      <c r="ES1256" s="5">
        <v>0</v>
      </c>
      <c r="ET1256" s="5">
        <v>0</v>
      </c>
      <c r="EU1256" s="5">
        <v>0</v>
      </c>
      <c r="EV1256" s="5">
        <v>0</v>
      </c>
      <c r="EW1256" s="5">
        <v>0</v>
      </c>
      <c r="EX1256" s="5">
        <v>0</v>
      </c>
      <c r="EY1256" s="5">
        <v>0</v>
      </c>
      <c r="EZ1256" s="5">
        <v>0</v>
      </c>
      <c r="FA1256" s="5">
        <v>0</v>
      </c>
      <c r="FB1256" s="5">
        <v>0</v>
      </c>
      <c r="FC1256" s="5">
        <v>0</v>
      </c>
      <c r="FD1256" s="5">
        <v>0</v>
      </c>
      <c r="FE1256" s="5">
        <v>0</v>
      </c>
      <c r="FF1256" s="5">
        <v>0</v>
      </c>
      <c r="FG1256" s="5">
        <v>0</v>
      </c>
      <c r="FH1256" s="5">
        <v>0</v>
      </c>
      <c r="FI1256" s="5">
        <v>0</v>
      </c>
      <c r="FJ1256" s="5">
        <v>0</v>
      </c>
      <c r="FK1256" s="8" t="s">
        <v>374</v>
      </c>
      <c r="FL1256" s="8" t="s">
        <v>374</v>
      </c>
      <c r="FM1256" s="8" t="s">
        <v>374</v>
      </c>
      <c r="FN1256" s="8" t="s">
        <v>374</v>
      </c>
      <c r="FO1256" s="8" t="s">
        <v>374</v>
      </c>
      <c r="FP1256" s="8" t="s">
        <v>374</v>
      </c>
      <c r="FQ1256" s="8" t="s">
        <v>374</v>
      </c>
      <c r="FR1256" s="8" t="s">
        <v>374</v>
      </c>
      <c r="FS1256" s="8" t="s">
        <v>374</v>
      </c>
      <c r="FT1256" s="8" t="s">
        <v>374</v>
      </c>
      <c r="FU1256" s="4">
        <v>44957</v>
      </c>
      <c r="FV1256" s="5">
        <v>0</v>
      </c>
      <c r="FW1256" s="5">
        <v>0</v>
      </c>
      <c r="FX1256" s="5">
        <v>0</v>
      </c>
      <c r="FY1256" s="5">
        <v>0</v>
      </c>
      <c r="FZ1256" s="5">
        <v>0</v>
      </c>
      <c r="GA1256" s="5">
        <v>0</v>
      </c>
      <c r="GB1256" s="5">
        <v>0</v>
      </c>
      <c r="GC1256" s="5">
        <v>0</v>
      </c>
      <c r="GD1256" s="5">
        <v>0</v>
      </c>
      <c r="GE1256" s="5">
        <v>0</v>
      </c>
      <c r="GF1256" s="5">
        <v>0</v>
      </c>
      <c r="GG1256" s="5">
        <v>0</v>
      </c>
      <c r="GH1256" s="5">
        <v>0</v>
      </c>
      <c r="GI1256" s="5">
        <v>0</v>
      </c>
      <c r="GJ1256" s="5">
        <v>0</v>
      </c>
      <c r="GK1256" s="5">
        <v>0</v>
      </c>
      <c r="GL1256" s="5">
        <v>0</v>
      </c>
      <c r="GM1256" s="5">
        <v>0</v>
      </c>
      <c r="GN1256" s="5">
        <v>0</v>
      </c>
      <c r="GO1256" s="5">
        <v>0</v>
      </c>
      <c r="GP1256" s="8" t="s">
        <v>374</v>
      </c>
      <c r="GQ1256" s="8" t="s">
        <v>374</v>
      </c>
      <c r="GR1256" s="8" t="s">
        <v>374</v>
      </c>
      <c r="GS1256" s="8" t="s">
        <v>374</v>
      </c>
      <c r="GT1256" s="8" t="s">
        <v>374</v>
      </c>
      <c r="GU1256" s="8" t="s">
        <v>374</v>
      </c>
      <c r="GV1256" s="8" t="s">
        <v>374</v>
      </c>
      <c r="GW1256" s="8" t="s">
        <v>374</v>
      </c>
      <c r="GX1256" s="8" t="s">
        <v>374</v>
      </c>
      <c r="GY1256" s="8" t="s">
        <v>374</v>
      </c>
      <c r="GZ1256" s="4">
        <v>44957</v>
      </c>
    </row>
    <row r="1257" spans="1:208" x14ac:dyDescent="0.25">
      <c r="A1257" s="6">
        <v>44985</v>
      </c>
      <c r="B1257" s="19">
        <v>-6.9550466497031449E-2</v>
      </c>
      <c r="C1257" s="36">
        <v>7.0000000000000007E-2</v>
      </c>
      <c r="D1257" s="36">
        <v>-0.03</v>
      </c>
      <c r="E1257">
        <v>1</v>
      </c>
      <c r="F1257">
        <v>2</v>
      </c>
      <c r="G1257">
        <v>1</v>
      </c>
      <c r="H1257" s="8">
        <v>-6.9550466497031449E-2</v>
      </c>
      <c r="I1257" s="8" t="s">
        <v>374</v>
      </c>
      <c r="J1257" s="8" t="s">
        <v>374</v>
      </c>
      <c r="K1257" s="8" t="s">
        <v>374</v>
      </c>
      <c r="L1257" s="8" t="s">
        <v>374</v>
      </c>
      <c r="M1257" s="17">
        <v>8382190</v>
      </c>
      <c r="N1257" s="17" t="s">
        <v>374</v>
      </c>
      <c r="O1257" s="17">
        <v>4.75</v>
      </c>
      <c r="P1257" s="17">
        <v>4.75</v>
      </c>
      <c r="Q1257" s="32">
        <v>0</v>
      </c>
      <c r="R1257" s="32">
        <v>-1</v>
      </c>
      <c r="S1257" s="32">
        <v>-1</v>
      </c>
      <c r="T1257" s="8">
        <v>-2.3978880512237843E-2</v>
      </c>
      <c r="U1257" s="8">
        <v>-3.2814020064441285E-2</v>
      </c>
      <c r="V1257" s="8">
        <v>-2.4398984891412456E-2</v>
      </c>
      <c r="W1257" s="5">
        <v>14957.354079018616</v>
      </c>
      <c r="X1257" s="5">
        <v>2657.8794641229892</v>
      </c>
      <c r="Y1257" s="5">
        <v>2306.6077126248897</v>
      </c>
      <c r="Z1257" s="5">
        <v>5.6275516933398784</v>
      </c>
      <c r="AA1257" s="4">
        <v>44985</v>
      </c>
      <c r="AB1257" s="5">
        <v>9.6129583695100056</v>
      </c>
      <c r="AC1257" s="5">
        <v>7.885283889908953</v>
      </c>
      <c r="AD1257" s="13">
        <v>-0.10562705004847039</v>
      </c>
      <c r="AE1257" s="13">
        <v>-3.2092073340821869E-2</v>
      </c>
      <c r="AF1257" s="11">
        <v>1.2191011133805865</v>
      </c>
      <c r="AG1257" s="5">
        <v>1083.3489999999999</v>
      </c>
      <c r="AH1257" s="5">
        <v>1374.02</v>
      </c>
      <c r="AI1257" s="5">
        <v>952.76</v>
      </c>
      <c r="AJ1257" s="5">
        <v>1487.73</v>
      </c>
      <c r="AK1257" s="5">
        <v>1627.57</v>
      </c>
      <c r="AL1257" s="5">
        <v>454.17</v>
      </c>
      <c r="AM1257" s="5">
        <v>3047.37</v>
      </c>
      <c r="AN1257" s="5">
        <v>1512.13</v>
      </c>
      <c r="AO1257" s="5">
        <v>993.07</v>
      </c>
      <c r="AP1257" s="5">
        <v>2386.4499999999998</v>
      </c>
      <c r="AQ1257" s="8">
        <v>-2.2961574085347491E-2</v>
      </c>
      <c r="AR1257" s="8">
        <v>-7.1162517153499305E-2</v>
      </c>
      <c r="AS1257" s="8">
        <v>-3.3005846053913546E-2</v>
      </c>
      <c r="AT1257" s="8">
        <v>-8.9001991885895304E-3</v>
      </c>
      <c r="AU1257" s="8">
        <v>-2.0928078153949814E-2</v>
      </c>
      <c r="AV1257" s="8">
        <v>-4.6642456810596311E-2</v>
      </c>
      <c r="AW1257" s="8">
        <v>4.479560152680806E-3</v>
      </c>
      <c r="AX1257" s="8">
        <v>-2.3978880512237843E-2</v>
      </c>
      <c r="AY1257" s="8">
        <v>-5.8960096276852725E-2</v>
      </c>
      <c r="AZ1257" s="8">
        <v>-4.608011256210709E-2</v>
      </c>
      <c r="BA1257" s="4">
        <v>44985</v>
      </c>
      <c r="BB1257" s="9">
        <v>1083.3489999999999</v>
      </c>
      <c r="BC1257" s="9">
        <v>1374.02</v>
      </c>
      <c r="BD1257" s="9">
        <v>952.76</v>
      </c>
      <c r="BE1257" s="9">
        <v>1487.73</v>
      </c>
      <c r="BF1257" s="9">
        <v>1627.57</v>
      </c>
      <c r="BG1257" s="9">
        <v>454.17</v>
      </c>
      <c r="BH1257" s="9">
        <v>3047.37</v>
      </c>
      <c r="BI1257" s="9">
        <v>1512.13</v>
      </c>
      <c r="BJ1257" s="9">
        <v>993.07</v>
      </c>
      <c r="BK1257" s="9">
        <v>2386.4499999999998</v>
      </c>
      <c r="BL1257" s="5">
        <v>1022.788</v>
      </c>
      <c r="BM1257" s="5">
        <v>1464.06</v>
      </c>
      <c r="BN1257" s="5">
        <v>856.59</v>
      </c>
      <c r="BO1257" s="5">
        <v>1382.91</v>
      </c>
      <c r="BP1257" s="5">
        <v>1612.71</v>
      </c>
      <c r="BQ1257" s="5">
        <v>422.48</v>
      </c>
      <c r="BR1257" s="5">
        <v>2856.62</v>
      </c>
      <c r="BS1257" s="5">
        <v>1512.17</v>
      </c>
      <c r="BT1257" s="5">
        <v>1011.55</v>
      </c>
      <c r="BU1257" s="5">
        <v>2479.54</v>
      </c>
      <c r="BV1257" s="8" t="s">
        <v>374</v>
      </c>
      <c r="BW1257" s="8" t="s">
        <v>374</v>
      </c>
      <c r="BX1257" s="8" t="s">
        <v>374</v>
      </c>
      <c r="BY1257" s="8" t="s">
        <v>374</v>
      </c>
      <c r="BZ1257" s="8" t="s">
        <v>374</v>
      </c>
      <c r="CA1257" s="8" t="s">
        <v>374</v>
      </c>
      <c r="CB1257" s="8" t="s">
        <v>374</v>
      </c>
      <c r="CC1257" s="8" t="s">
        <v>374</v>
      </c>
      <c r="CD1257" s="8" t="s">
        <v>374</v>
      </c>
      <c r="CE1257" s="8" t="s">
        <v>374</v>
      </c>
      <c r="CF1257" s="4">
        <v>44985</v>
      </c>
      <c r="CG1257" s="9">
        <v>0</v>
      </c>
      <c r="CH1257" s="9">
        <v>0</v>
      </c>
      <c r="CI1257" s="9">
        <v>0</v>
      </c>
      <c r="CJ1257" s="9">
        <v>0</v>
      </c>
      <c r="CK1257" s="9">
        <v>0</v>
      </c>
      <c r="CL1257" s="9">
        <v>0</v>
      </c>
      <c r="CM1257" s="9">
        <v>0</v>
      </c>
      <c r="CN1257" s="9">
        <v>0</v>
      </c>
      <c r="CO1257" s="9">
        <v>0</v>
      </c>
      <c r="CP1257" s="9">
        <v>0</v>
      </c>
      <c r="CQ1257" s="5">
        <v>0</v>
      </c>
      <c r="CR1257" s="5">
        <v>0</v>
      </c>
      <c r="CS1257" s="5">
        <v>0</v>
      </c>
      <c r="CT1257" s="5">
        <v>0</v>
      </c>
      <c r="CU1257" s="5">
        <v>0</v>
      </c>
      <c r="CV1257" s="5">
        <v>0</v>
      </c>
      <c r="CW1257" s="5">
        <v>0</v>
      </c>
      <c r="CX1257" s="5">
        <v>0</v>
      </c>
      <c r="CY1257" s="5">
        <v>0</v>
      </c>
      <c r="CZ1257" s="5">
        <v>0</v>
      </c>
      <c r="DA1257" s="8" t="s">
        <v>374</v>
      </c>
      <c r="DB1257" s="8" t="s">
        <v>374</v>
      </c>
      <c r="DC1257" s="8" t="s">
        <v>374</v>
      </c>
      <c r="DD1257" s="8" t="s">
        <v>374</v>
      </c>
      <c r="DE1257" s="8" t="s">
        <v>374</v>
      </c>
      <c r="DF1257" s="8" t="s">
        <v>374</v>
      </c>
      <c r="DG1257" s="8" t="s">
        <v>374</v>
      </c>
      <c r="DH1257" s="8" t="s">
        <v>374</v>
      </c>
      <c r="DI1257" s="8" t="s">
        <v>374</v>
      </c>
      <c r="DJ1257" s="8" t="s">
        <v>374</v>
      </c>
      <c r="DK1257" s="4">
        <v>44985</v>
      </c>
      <c r="DL1257" s="5">
        <v>0</v>
      </c>
      <c r="DM1257" s="5">
        <v>0</v>
      </c>
      <c r="DN1257" s="5">
        <v>0</v>
      </c>
      <c r="DO1257" s="5">
        <v>0</v>
      </c>
      <c r="DP1257" s="5">
        <v>0</v>
      </c>
      <c r="DQ1257" s="5">
        <v>0</v>
      </c>
      <c r="DR1257" s="5">
        <v>0</v>
      </c>
      <c r="DS1257" s="5">
        <v>0</v>
      </c>
      <c r="DT1257" s="5">
        <v>0</v>
      </c>
      <c r="DU1257" s="5">
        <v>0</v>
      </c>
      <c r="DV1257" s="5">
        <v>0</v>
      </c>
      <c r="DW1257" s="5">
        <v>0</v>
      </c>
      <c r="DX1257" s="5">
        <v>0</v>
      </c>
      <c r="DY1257" s="5">
        <v>0</v>
      </c>
      <c r="DZ1257" s="5">
        <v>0</v>
      </c>
      <c r="EA1257" s="5">
        <v>0</v>
      </c>
      <c r="EB1257" s="5">
        <v>0</v>
      </c>
      <c r="EC1257" s="5">
        <v>0</v>
      </c>
      <c r="ED1257" s="5">
        <v>0</v>
      </c>
      <c r="EE1257" s="5">
        <v>0</v>
      </c>
      <c r="EF1257" s="8" t="s">
        <v>374</v>
      </c>
      <c r="EG1257" s="8" t="s">
        <v>374</v>
      </c>
      <c r="EH1257" s="8" t="s">
        <v>374</v>
      </c>
      <c r="EI1257" s="8" t="s">
        <v>374</v>
      </c>
      <c r="EJ1257" s="8" t="s">
        <v>374</v>
      </c>
      <c r="EK1257" s="8" t="s">
        <v>374</v>
      </c>
      <c r="EL1257" s="8" t="s">
        <v>374</v>
      </c>
      <c r="EM1257" s="8" t="s">
        <v>374</v>
      </c>
      <c r="EN1257" s="8" t="s">
        <v>374</v>
      </c>
      <c r="EO1257" s="8" t="s">
        <v>374</v>
      </c>
      <c r="EP1257" s="4">
        <v>44985</v>
      </c>
      <c r="EQ1257" s="5">
        <v>0</v>
      </c>
      <c r="ER1257" s="5">
        <v>0</v>
      </c>
      <c r="ES1257" s="5">
        <v>0</v>
      </c>
      <c r="ET1257" s="5">
        <v>0</v>
      </c>
      <c r="EU1257" s="5">
        <v>0</v>
      </c>
      <c r="EV1257" s="5">
        <v>0</v>
      </c>
      <c r="EW1257" s="5">
        <v>0</v>
      </c>
      <c r="EX1257" s="5">
        <v>0</v>
      </c>
      <c r="EY1257" s="5">
        <v>0</v>
      </c>
      <c r="EZ1257" s="5">
        <v>0</v>
      </c>
      <c r="FA1257" s="5">
        <v>0</v>
      </c>
      <c r="FB1257" s="5">
        <v>0</v>
      </c>
      <c r="FC1257" s="5">
        <v>0</v>
      </c>
      <c r="FD1257" s="5">
        <v>0</v>
      </c>
      <c r="FE1257" s="5">
        <v>0</v>
      </c>
      <c r="FF1257" s="5">
        <v>0</v>
      </c>
      <c r="FG1257" s="5">
        <v>0</v>
      </c>
      <c r="FH1257" s="5">
        <v>0</v>
      </c>
      <c r="FI1257" s="5">
        <v>0</v>
      </c>
      <c r="FJ1257" s="5">
        <v>0</v>
      </c>
      <c r="FK1257" s="8" t="s">
        <v>374</v>
      </c>
      <c r="FL1257" s="8" t="s">
        <v>374</v>
      </c>
      <c r="FM1257" s="8" t="s">
        <v>374</v>
      </c>
      <c r="FN1257" s="8" t="s">
        <v>374</v>
      </c>
      <c r="FO1257" s="8" t="s">
        <v>374</v>
      </c>
      <c r="FP1257" s="8" t="s">
        <v>374</v>
      </c>
      <c r="FQ1257" s="8" t="s">
        <v>374</v>
      </c>
      <c r="FR1257" s="8" t="s">
        <v>374</v>
      </c>
      <c r="FS1257" s="8" t="s">
        <v>374</v>
      </c>
      <c r="FT1257" s="8" t="s">
        <v>374</v>
      </c>
      <c r="FU1257" s="4">
        <v>44985</v>
      </c>
      <c r="FV1257" s="5">
        <v>0</v>
      </c>
      <c r="FW1257" s="5">
        <v>0</v>
      </c>
      <c r="FX1257" s="5">
        <v>0</v>
      </c>
      <c r="FY1257" s="5">
        <v>0</v>
      </c>
      <c r="FZ1257" s="5">
        <v>0</v>
      </c>
      <c r="GA1257" s="5">
        <v>0</v>
      </c>
      <c r="GB1257" s="5">
        <v>0</v>
      </c>
      <c r="GC1257" s="5">
        <v>0</v>
      </c>
      <c r="GD1257" s="5">
        <v>0</v>
      </c>
      <c r="GE1257" s="5">
        <v>0</v>
      </c>
      <c r="GF1257" s="5">
        <v>0</v>
      </c>
      <c r="GG1257" s="5">
        <v>0</v>
      </c>
      <c r="GH1257" s="5">
        <v>0</v>
      </c>
      <c r="GI1257" s="5">
        <v>0</v>
      </c>
      <c r="GJ1257" s="5">
        <v>0</v>
      </c>
      <c r="GK1257" s="5">
        <v>0</v>
      </c>
      <c r="GL1257" s="5">
        <v>0</v>
      </c>
      <c r="GM1257" s="5">
        <v>0</v>
      </c>
      <c r="GN1257" s="5">
        <v>0</v>
      </c>
      <c r="GO1257" s="5">
        <v>0</v>
      </c>
      <c r="GP1257" s="8" t="s">
        <v>374</v>
      </c>
      <c r="GQ1257" s="8" t="s">
        <v>374</v>
      </c>
      <c r="GR1257" s="8" t="s">
        <v>374</v>
      </c>
      <c r="GS1257" s="8" t="s">
        <v>374</v>
      </c>
      <c r="GT1257" s="8" t="s">
        <v>374</v>
      </c>
      <c r="GU1257" s="8" t="s">
        <v>374</v>
      </c>
      <c r="GV1257" s="8" t="s">
        <v>374</v>
      </c>
      <c r="GW1257" s="8" t="s">
        <v>374</v>
      </c>
      <c r="GX1257" s="8" t="s">
        <v>374</v>
      </c>
      <c r="GY1257" s="8" t="s">
        <v>374</v>
      </c>
      <c r="GZ1257" s="4">
        <v>44985</v>
      </c>
    </row>
    <row r="1258" spans="1:208" x14ac:dyDescent="0.25">
      <c r="A1258" s="6">
        <v>45016</v>
      </c>
      <c r="B1258" s="19">
        <v>-7.9796264855687582E-2</v>
      </c>
      <c r="C1258" s="36">
        <v>7.0000000000000007E-2</v>
      </c>
      <c r="D1258" s="36">
        <v>-0.03</v>
      </c>
      <c r="E1258">
        <v>1</v>
      </c>
      <c r="F1258">
        <v>3</v>
      </c>
      <c r="G1258">
        <v>1</v>
      </c>
      <c r="H1258" s="8">
        <v>-7.9796264855687582E-2</v>
      </c>
      <c r="I1258" s="8" t="s">
        <v>374</v>
      </c>
      <c r="J1258" s="8" t="s">
        <v>374</v>
      </c>
      <c r="K1258" s="8" t="s">
        <v>374</v>
      </c>
      <c r="L1258" s="8" t="s">
        <v>374</v>
      </c>
      <c r="M1258" s="17">
        <v>8705942</v>
      </c>
      <c r="N1258" s="17" t="s">
        <v>374</v>
      </c>
      <c r="O1258" s="241">
        <v>6.25</v>
      </c>
      <c r="P1258" s="17">
        <v>0</v>
      </c>
      <c r="Q1258" s="32">
        <v>0</v>
      </c>
      <c r="R1258" s="32">
        <v>1</v>
      </c>
      <c r="S1258" s="32">
        <v>1</v>
      </c>
      <c r="T1258" s="8">
        <v>4.2311176949071605E-2</v>
      </c>
      <c r="U1258" s="8">
        <v>2.5697921377447797E-2</v>
      </c>
      <c r="V1258" s="8">
        <v>3.6714169724421764E-2</v>
      </c>
      <c r="W1258" s="5">
        <v>15590.217334145891</v>
      </c>
      <c r="X1258" s="5">
        <v>2726.1814416227548</v>
      </c>
      <c r="Y1258" s="5">
        <v>2391.2928996738601</v>
      </c>
      <c r="Z1258" s="5">
        <v>5.718701292627772</v>
      </c>
      <c r="AA1258" s="4">
        <v>45016</v>
      </c>
      <c r="AB1258" s="5">
        <v>9.6543989025669621</v>
      </c>
      <c r="AC1258" s="5">
        <v>7.9106571696976653</v>
      </c>
      <c r="AD1258" s="13">
        <v>-0.10409537897028132</v>
      </c>
      <c r="AE1258" s="13">
        <v>-5.0291762547534202E-2</v>
      </c>
      <c r="AF1258" s="11">
        <v>1.2204294403692304</v>
      </c>
      <c r="AG1258" s="5">
        <v>979.84299999999996</v>
      </c>
      <c r="AH1258" s="5">
        <v>1371.67</v>
      </c>
      <c r="AI1258" s="5">
        <v>942.83</v>
      </c>
      <c r="AJ1258" s="5">
        <v>1497.49</v>
      </c>
      <c r="AK1258" s="5">
        <v>1678.37</v>
      </c>
      <c r="AL1258" s="5">
        <v>501.33</v>
      </c>
      <c r="AM1258" s="5">
        <v>3380.57</v>
      </c>
      <c r="AN1258" s="5">
        <v>1576.11</v>
      </c>
      <c r="AO1258" s="5">
        <v>1041.8800000000001</v>
      </c>
      <c r="AP1258" s="5">
        <v>2439.5300000000002</v>
      </c>
      <c r="AQ1258" s="8">
        <v>-9.5542618306750593E-2</v>
      </c>
      <c r="AR1258" s="8">
        <v>-1.7103098935967731E-3</v>
      </c>
      <c r="AS1258" s="8">
        <v>-1.042235190394214E-2</v>
      </c>
      <c r="AT1258" s="8">
        <v>6.5603301674361791E-3</v>
      </c>
      <c r="AU1258" s="8">
        <v>3.1212175205981962E-2</v>
      </c>
      <c r="AV1258" s="8">
        <v>0.10383776999801819</v>
      </c>
      <c r="AW1258" s="8">
        <v>0.10934018514325472</v>
      </c>
      <c r="AX1258" s="8">
        <v>4.2311176949071605E-2</v>
      </c>
      <c r="AY1258" s="8">
        <v>4.9150613753310424E-2</v>
      </c>
      <c r="AZ1258" s="8">
        <v>2.2242242661694389E-2</v>
      </c>
      <c r="BA1258" s="4">
        <v>45016</v>
      </c>
      <c r="BB1258" s="9">
        <v>979.84299999999996</v>
      </c>
      <c r="BC1258" s="9">
        <v>1371.67</v>
      </c>
      <c r="BD1258" s="9">
        <v>942.83</v>
      </c>
      <c r="BE1258" s="9">
        <v>1497.49</v>
      </c>
      <c r="BF1258" s="9">
        <v>1678.37</v>
      </c>
      <c r="BG1258" s="9">
        <v>501.33</v>
      </c>
      <c r="BH1258" s="9">
        <v>3380.57</v>
      </c>
      <c r="BI1258" s="9">
        <v>1576.11</v>
      </c>
      <c r="BJ1258" s="9">
        <v>1041.8800000000001</v>
      </c>
      <c r="BK1258" s="9">
        <v>2439.5300000000002</v>
      </c>
      <c r="BL1258" s="5">
        <v>1022.788</v>
      </c>
      <c r="BM1258" s="5">
        <v>1464.06</v>
      </c>
      <c r="BN1258" s="5">
        <v>856.59</v>
      </c>
      <c r="BO1258" s="5">
        <v>1382.91</v>
      </c>
      <c r="BP1258" s="5">
        <v>1612.71</v>
      </c>
      <c r="BQ1258" s="5">
        <v>422.48</v>
      </c>
      <c r="BR1258" s="5">
        <v>2856.62</v>
      </c>
      <c r="BS1258" s="5">
        <v>1512.17</v>
      </c>
      <c r="BT1258" s="5">
        <v>1011.55</v>
      </c>
      <c r="BU1258" s="5">
        <v>2479.54</v>
      </c>
      <c r="BV1258" s="8" t="s">
        <v>374</v>
      </c>
      <c r="BW1258" s="8" t="s">
        <v>374</v>
      </c>
      <c r="BX1258" s="8" t="s">
        <v>374</v>
      </c>
      <c r="BY1258" s="8" t="s">
        <v>374</v>
      </c>
      <c r="BZ1258" s="8" t="s">
        <v>374</v>
      </c>
      <c r="CA1258" s="8" t="s">
        <v>374</v>
      </c>
      <c r="CB1258" s="8" t="s">
        <v>374</v>
      </c>
      <c r="CC1258" s="8" t="s">
        <v>374</v>
      </c>
      <c r="CD1258" s="8" t="s">
        <v>374</v>
      </c>
      <c r="CE1258" s="8" t="s">
        <v>374</v>
      </c>
      <c r="CF1258" s="4">
        <v>45016</v>
      </c>
      <c r="CG1258" s="9">
        <v>0</v>
      </c>
      <c r="CH1258" s="9">
        <v>0</v>
      </c>
      <c r="CI1258" s="9">
        <v>0</v>
      </c>
      <c r="CJ1258" s="9">
        <v>0</v>
      </c>
      <c r="CK1258" s="9">
        <v>0</v>
      </c>
      <c r="CL1258" s="9">
        <v>0</v>
      </c>
      <c r="CM1258" s="9">
        <v>0</v>
      </c>
      <c r="CN1258" s="9">
        <v>0</v>
      </c>
      <c r="CO1258" s="9">
        <v>0</v>
      </c>
      <c r="CP1258" s="9">
        <v>0</v>
      </c>
      <c r="CQ1258" s="5">
        <v>0</v>
      </c>
      <c r="CR1258" s="5">
        <v>0</v>
      </c>
      <c r="CS1258" s="5">
        <v>0</v>
      </c>
      <c r="CT1258" s="5">
        <v>0</v>
      </c>
      <c r="CU1258" s="5">
        <v>0</v>
      </c>
      <c r="CV1258" s="5">
        <v>0</v>
      </c>
      <c r="CW1258" s="5">
        <v>0</v>
      </c>
      <c r="CX1258" s="5">
        <v>0</v>
      </c>
      <c r="CY1258" s="5">
        <v>0</v>
      </c>
      <c r="CZ1258" s="5">
        <v>0</v>
      </c>
      <c r="DA1258" s="8" t="s">
        <v>374</v>
      </c>
      <c r="DB1258" s="8" t="s">
        <v>374</v>
      </c>
      <c r="DC1258" s="8" t="s">
        <v>374</v>
      </c>
      <c r="DK1258" s="4">
        <v>45016</v>
      </c>
      <c r="DL1258" s="5">
        <v>0</v>
      </c>
      <c r="DM1258" s="5">
        <v>0</v>
      </c>
      <c r="DN1258" s="5">
        <v>0</v>
      </c>
      <c r="DO1258" s="5">
        <v>0</v>
      </c>
      <c r="DP1258" s="5">
        <v>0</v>
      </c>
      <c r="DQ1258" s="5">
        <v>0</v>
      </c>
      <c r="DR1258" s="5">
        <v>0</v>
      </c>
      <c r="DS1258" s="5">
        <v>0</v>
      </c>
      <c r="DT1258" s="5">
        <v>0</v>
      </c>
      <c r="DU1258" s="5">
        <v>0</v>
      </c>
      <c r="DV1258" s="5">
        <v>0</v>
      </c>
      <c r="DW1258" s="5">
        <v>0</v>
      </c>
      <c r="DX1258" s="5">
        <v>0</v>
      </c>
      <c r="DY1258" s="5">
        <v>0</v>
      </c>
      <c r="DZ1258" s="5">
        <v>0</v>
      </c>
      <c r="EA1258" s="5">
        <v>0</v>
      </c>
      <c r="EB1258" s="5">
        <v>0</v>
      </c>
      <c r="EC1258" s="5">
        <v>0</v>
      </c>
      <c r="ED1258" s="5">
        <v>0</v>
      </c>
      <c r="EE1258" s="5">
        <v>0</v>
      </c>
      <c r="EF1258" s="8" t="s">
        <v>374</v>
      </c>
      <c r="EG1258" s="8" t="s">
        <v>374</v>
      </c>
      <c r="EH1258" s="8" t="s">
        <v>374</v>
      </c>
      <c r="EI1258" s="8" t="s">
        <v>374</v>
      </c>
      <c r="EJ1258" s="8" t="s">
        <v>374</v>
      </c>
      <c r="EK1258" s="8" t="s">
        <v>374</v>
      </c>
      <c r="EL1258" s="8" t="s">
        <v>374</v>
      </c>
      <c r="EM1258" s="8" t="s">
        <v>374</v>
      </c>
      <c r="EN1258" s="8" t="s">
        <v>374</v>
      </c>
      <c r="EO1258" s="8" t="s">
        <v>374</v>
      </c>
      <c r="EP1258" s="4">
        <v>45016</v>
      </c>
      <c r="EQ1258" s="5">
        <v>0</v>
      </c>
      <c r="ER1258" s="5">
        <v>0</v>
      </c>
      <c r="ES1258" s="5">
        <v>0</v>
      </c>
      <c r="ET1258" s="5">
        <v>0</v>
      </c>
      <c r="EU1258" s="5">
        <v>0</v>
      </c>
      <c r="EV1258" s="5">
        <v>0</v>
      </c>
      <c r="EW1258" s="5">
        <v>0</v>
      </c>
      <c r="EX1258" s="5">
        <v>0</v>
      </c>
      <c r="EY1258" s="5">
        <v>0</v>
      </c>
      <c r="EZ1258" s="5">
        <v>0</v>
      </c>
      <c r="FA1258" s="5">
        <v>0</v>
      </c>
      <c r="FB1258" s="5">
        <v>0</v>
      </c>
      <c r="FC1258" s="5">
        <v>0</v>
      </c>
      <c r="FD1258" s="5">
        <v>0</v>
      </c>
      <c r="FE1258" s="5">
        <v>0</v>
      </c>
      <c r="FF1258" s="5">
        <v>0</v>
      </c>
      <c r="FG1258" s="5">
        <v>0</v>
      </c>
      <c r="FH1258" s="5">
        <v>0</v>
      </c>
      <c r="FI1258" s="5">
        <v>0</v>
      </c>
      <c r="FJ1258" s="5">
        <v>0</v>
      </c>
      <c r="FK1258" s="8" t="s">
        <v>374</v>
      </c>
      <c r="FL1258" s="8" t="s">
        <v>374</v>
      </c>
      <c r="FM1258" s="8" t="s">
        <v>374</v>
      </c>
      <c r="FN1258" s="8" t="s">
        <v>374</v>
      </c>
      <c r="FO1258" s="8" t="s">
        <v>374</v>
      </c>
      <c r="FP1258" s="8" t="s">
        <v>374</v>
      </c>
      <c r="FQ1258" s="8" t="s">
        <v>374</v>
      </c>
      <c r="FR1258" s="8" t="s">
        <v>374</v>
      </c>
      <c r="FS1258" s="8" t="s">
        <v>374</v>
      </c>
      <c r="FT1258" s="8" t="s">
        <v>374</v>
      </c>
      <c r="FU1258" s="4">
        <v>45016</v>
      </c>
      <c r="FV1258" s="5">
        <v>0</v>
      </c>
      <c r="FW1258" s="5">
        <v>0</v>
      </c>
      <c r="FX1258" s="5">
        <v>0</v>
      </c>
      <c r="FY1258" s="5">
        <v>0</v>
      </c>
      <c r="FZ1258" s="5">
        <v>0</v>
      </c>
      <c r="GA1258" s="5">
        <v>0</v>
      </c>
      <c r="GB1258" s="5">
        <v>0</v>
      </c>
      <c r="GC1258" s="5">
        <v>0</v>
      </c>
      <c r="GD1258" s="5">
        <v>0</v>
      </c>
      <c r="GE1258" s="5">
        <v>0</v>
      </c>
      <c r="GF1258" s="5">
        <v>0</v>
      </c>
      <c r="GG1258" s="5">
        <v>0</v>
      </c>
      <c r="GH1258" s="5">
        <v>0</v>
      </c>
      <c r="GI1258" s="5">
        <v>0</v>
      </c>
      <c r="GJ1258" s="5">
        <v>0</v>
      </c>
      <c r="GK1258" s="5">
        <v>0</v>
      </c>
      <c r="GL1258" s="5">
        <v>0</v>
      </c>
      <c r="GM1258" s="5">
        <v>0</v>
      </c>
      <c r="GN1258" s="5">
        <v>0</v>
      </c>
      <c r="GO1258" s="5">
        <v>0</v>
      </c>
      <c r="GP1258" s="8" t="s">
        <v>374</v>
      </c>
      <c r="GQ1258" s="8" t="s">
        <v>374</v>
      </c>
      <c r="GR1258" s="8" t="s">
        <v>374</v>
      </c>
      <c r="GS1258" s="8" t="s">
        <v>374</v>
      </c>
      <c r="GT1258" s="8" t="s">
        <v>374</v>
      </c>
      <c r="GU1258" s="8" t="s">
        <v>374</v>
      </c>
      <c r="GV1258" s="8" t="s">
        <v>374</v>
      </c>
      <c r="GW1258" s="8" t="s">
        <v>374</v>
      </c>
      <c r="GX1258" s="8" t="s">
        <v>374</v>
      </c>
      <c r="GY1258" s="8" t="s">
        <v>374</v>
      </c>
      <c r="GZ1258" s="4">
        <v>45016</v>
      </c>
    </row>
    <row r="1259" spans="1:208" x14ac:dyDescent="0.25">
      <c r="A1259" s="6">
        <v>45046</v>
      </c>
      <c r="B1259" s="19">
        <v>-8.2693947144075075E-2</v>
      </c>
      <c r="C1259" s="36">
        <v>7.0000000000000007E-2</v>
      </c>
      <c r="D1259" s="36">
        <v>-0.03</v>
      </c>
      <c r="E1259">
        <v>1</v>
      </c>
      <c r="F1259">
        <v>4</v>
      </c>
      <c r="G1259">
        <v>1</v>
      </c>
      <c r="H1259" s="8">
        <v>-8.2693947144075075E-2</v>
      </c>
      <c r="I1259" s="8" t="s">
        <v>374</v>
      </c>
      <c r="J1259" s="8" t="s">
        <v>374</v>
      </c>
      <c r="K1259" s="8" t="s">
        <v>374</v>
      </c>
      <c r="L1259" s="8" t="s">
        <v>374</v>
      </c>
      <c r="M1259" s="17">
        <v>8562768</v>
      </c>
      <c r="N1259" s="17" t="s">
        <v>374</v>
      </c>
      <c r="O1259" s="241">
        <v>6.25</v>
      </c>
      <c r="P1259" s="17">
        <v>0</v>
      </c>
      <c r="Q1259" s="32">
        <v>0</v>
      </c>
      <c r="R1259" s="32">
        <v>1</v>
      </c>
      <c r="S1259" s="32">
        <v>1</v>
      </c>
      <c r="T1259" s="8">
        <v>3.5949267500364979E-2</v>
      </c>
      <c r="U1259" s="8">
        <v>1.6985779834129321E-2</v>
      </c>
      <c r="V1259" s="8">
        <v>1.5608452788912208E-2</v>
      </c>
      <c r="W1259" s="5">
        <v>16150.674227479929</v>
      </c>
      <c r="X1259" s="5">
        <v>2772.4877593780484</v>
      </c>
      <c r="Y1259" s="5">
        <v>2428.6172820028805</v>
      </c>
      <c r="Z1259" s="5">
        <v>5.825336531369576</v>
      </c>
      <c r="AA1259" s="4">
        <v>45046</v>
      </c>
      <c r="AB1259" s="5">
        <v>9.689717075610961</v>
      </c>
      <c r="AC1259" s="5">
        <v>7.9275003042023497</v>
      </c>
      <c r="AD1259" s="13">
        <v>6.2658770290555665E-3</v>
      </c>
      <c r="AE1259" s="13">
        <v>3.711333359629343E-2</v>
      </c>
      <c r="AF1259" s="11">
        <v>1.2222916056495721</v>
      </c>
      <c r="AG1259" s="5">
        <v>1011.021</v>
      </c>
      <c r="AH1259" s="5">
        <v>1416.96</v>
      </c>
      <c r="AI1259" s="5">
        <v>941.54</v>
      </c>
      <c r="AJ1259" s="5">
        <v>1479.78</v>
      </c>
      <c r="AK1259" s="5">
        <v>1662.5</v>
      </c>
      <c r="AL1259" s="5">
        <v>520.25</v>
      </c>
      <c r="AM1259" s="5">
        <v>3395.94</v>
      </c>
      <c r="AN1259" s="5">
        <v>1632.77</v>
      </c>
      <c r="AO1259" s="5">
        <v>1061.3499999999999</v>
      </c>
      <c r="AP1259" s="5">
        <v>2514.54</v>
      </c>
      <c r="AQ1259" s="8">
        <v>3.1819383309366955E-2</v>
      </c>
      <c r="AR1259" s="8">
        <v>3.3018145763922702E-2</v>
      </c>
      <c r="AS1259" s="8">
        <v>-1.3682212063681476E-3</v>
      </c>
      <c r="AT1259" s="8">
        <v>-1.1826456270158769E-2</v>
      </c>
      <c r="AU1259" s="8">
        <v>-9.4556027574371759E-3</v>
      </c>
      <c r="AV1259" s="8">
        <v>3.7739612630403263E-2</v>
      </c>
      <c r="AW1259" s="8">
        <v>4.5465705487535146E-3</v>
      </c>
      <c r="AX1259" s="8">
        <v>3.5949267500364979E-2</v>
      </c>
      <c r="AY1259" s="8">
        <v>1.8687372826045046E-2</v>
      </c>
      <c r="AZ1259" s="8">
        <v>3.0747725996400854E-2</v>
      </c>
      <c r="BA1259" s="4">
        <v>45046</v>
      </c>
      <c r="BB1259" s="9">
        <v>1011.021</v>
      </c>
      <c r="BC1259" s="9">
        <v>1416.96</v>
      </c>
      <c r="BD1259" s="9">
        <v>941.54</v>
      </c>
      <c r="BE1259" s="9">
        <v>1479.78</v>
      </c>
      <c r="BF1259" s="9">
        <v>1662.5</v>
      </c>
      <c r="BG1259" s="9">
        <v>520.25</v>
      </c>
      <c r="BH1259" s="9">
        <v>3395.94</v>
      </c>
      <c r="BI1259" s="9">
        <v>1632.77</v>
      </c>
      <c r="BJ1259" s="9">
        <v>1061.3499999999999</v>
      </c>
      <c r="BK1259" s="9">
        <v>2514.54</v>
      </c>
      <c r="BL1259" s="5">
        <v>1022.788</v>
      </c>
      <c r="BM1259" s="5">
        <v>1464.06</v>
      </c>
      <c r="BN1259" s="5">
        <v>856.59</v>
      </c>
      <c r="BO1259" s="5">
        <v>1382.91</v>
      </c>
      <c r="BP1259" s="5">
        <v>1612.71</v>
      </c>
      <c r="BQ1259" s="5">
        <v>422.48</v>
      </c>
      <c r="BR1259" s="5">
        <v>2856.62</v>
      </c>
      <c r="BS1259" s="5">
        <v>1512.17</v>
      </c>
      <c r="BT1259" s="5">
        <v>1011.55</v>
      </c>
      <c r="BU1259" s="5">
        <v>2479.54</v>
      </c>
      <c r="BV1259" s="8" t="s">
        <v>374</v>
      </c>
      <c r="BW1259" s="8" t="s">
        <v>374</v>
      </c>
      <c r="BX1259" s="8" t="s">
        <v>374</v>
      </c>
      <c r="BY1259" s="8" t="s">
        <v>374</v>
      </c>
      <c r="BZ1259" s="8" t="s">
        <v>374</v>
      </c>
      <c r="CA1259" s="8" t="s">
        <v>374</v>
      </c>
      <c r="CB1259" s="8" t="s">
        <v>374</v>
      </c>
      <c r="CC1259" s="8" t="s">
        <v>374</v>
      </c>
      <c r="CD1259" s="8" t="s">
        <v>374</v>
      </c>
      <c r="CE1259" s="8" t="s">
        <v>374</v>
      </c>
      <c r="CF1259" s="4">
        <v>45046</v>
      </c>
      <c r="CG1259" s="9">
        <v>0</v>
      </c>
      <c r="CH1259" s="9">
        <v>0</v>
      </c>
      <c r="CI1259" s="9">
        <v>0</v>
      </c>
      <c r="CJ1259" s="9">
        <v>0</v>
      </c>
      <c r="CK1259" s="9">
        <v>0</v>
      </c>
      <c r="CL1259" s="9">
        <v>0</v>
      </c>
      <c r="CM1259" s="9">
        <v>0</v>
      </c>
      <c r="CN1259" s="9">
        <v>0</v>
      </c>
      <c r="CO1259" s="9">
        <v>0</v>
      </c>
      <c r="CP1259" s="9">
        <v>0</v>
      </c>
      <c r="CQ1259" s="5">
        <v>0</v>
      </c>
      <c r="CR1259" s="5">
        <v>0</v>
      </c>
      <c r="CS1259" s="5">
        <v>0</v>
      </c>
      <c r="CT1259" s="5">
        <v>0</v>
      </c>
      <c r="CU1259" s="5">
        <v>0</v>
      </c>
      <c r="CV1259" s="5">
        <v>0</v>
      </c>
      <c r="CW1259" s="5">
        <v>0</v>
      </c>
      <c r="CX1259" s="5">
        <v>0</v>
      </c>
      <c r="CY1259" s="5">
        <v>0</v>
      </c>
      <c r="CZ1259" s="5">
        <v>0</v>
      </c>
      <c r="DA1259" s="8" t="s">
        <v>374</v>
      </c>
      <c r="DB1259" s="8" t="s">
        <v>374</v>
      </c>
      <c r="DC1259" s="8" t="s">
        <v>374</v>
      </c>
      <c r="DD1259" s="8" t="s">
        <v>374</v>
      </c>
      <c r="DE1259" s="8" t="s">
        <v>374</v>
      </c>
      <c r="DF1259" s="8" t="s">
        <v>374</v>
      </c>
      <c r="DG1259" s="8" t="s">
        <v>374</v>
      </c>
      <c r="DH1259" s="8" t="s">
        <v>374</v>
      </c>
      <c r="DI1259" s="8" t="s">
        <v>374</v>
      </c>
      <c r="DJ1259" s="8" t="s">
        <v>374</v>
      </c>
      <c r="DK1259" s="4">
        <v>45046</v>
      </c>
      <c r="DL1259" s="5">
        <v>0</v>
      </c>
      <c r="DM1259" s="5">
        <v>0</v>
      </c>
      <c r="DN1259" s="5">
        <v>0</v>
      </c>
      <c r="DO1259" s="5">
        <v>0</v>
      </c>
      <c r="DP1259" s="5">
        <v>0</v>
      </c>
      <c r="DQ1259" s="5">
        <v>0</v>
      </c>
      <c r="DR1259" s="5">
        <v>0</v>
      </c>
      <c r="DS1259" s="5">
        <v>0</v>
      </c>
      <c r="DT1259" s="5">
        <v>0</v>
      </c>
      <c r="DU1259" s="5">
        <v>0</v>
      </c>
      <c r="DV1259" s="5">
        <v>0</v>
      </c>
      <c r="DW1259" s="5">
        <v>0</v>
      </c>
      <c r="DX1259" s="5">
        <v>0</v>
      </c>
      <c r="DY1259" s="5">
        <v>0</v>
      </c>
      <c r="DZ1259" s="5">
        <v>0</v>
      </c>
      <c r="EA1259" s="5">
        <v>0</v>
      </c>
      <c r="EB1259" s="5">
        <v>0</v>
      </c>
      <c r="EC1259" s="5">
        <v>0</v>
      </c>
      <c r="ED1259" s="5">
        <v>0</v>
      </c>
      <c r="EE1259" s="5">
        <v>0</v>
      </c>
      <c r="EF1259" s="8" t="s">
        <v>374</v>
      </c>
      <c r="EG1259" s="8" t="s">
        <v>374</v>
      </c>
      <c r="EH1259" s="8" t="s">
        <v>374</v>
      </c>
      <c r="EI1259" s="8" t="s">
        <v>374</v>
      </c>
      <c r="EJ1259" s="8" t="s">
        <v>374</v>
      </c>
      <c r="EK1259" s="8" t="s">
        <v>374</v>
      </c>
      <c r="EL1259" s="8" t="s">
        <v>374</v>
      </c>
      <c r="EM1259" s="8" t="s">
        <v>374</v>
      </c>
      <c r="EN1259" s="8" t="s">
        <v>374</v>
      </c>
      <c r="EO1259" s="8" t="s">
        <v>374</v>
      </c>
      <c r="EP1259" s="4">
        <v>45046</v>
      </c>
      <c r="EQ1259" s="5">
        <v>0</v>
      </c>
      <c r="ER1259" s="5">
        <v>0</v>
      </c>
      <c r="ES1259" s="5">
        <v>0</v>
      </c>
      <c r="ET1259" s="5">
        <v>0</v>
      </c>
      <c r="EU1259" s="5">
        <v>0</v>
      </c>
      <c r="EV1259" s="5">
        <v>0</v>
      </c>
      <c r="EW1259" s="5">
        <v>0</v>
      </c>
      <c r="EX1259" s="5">
        <v>0</v>
      </c>
      <c r="EY1259" s="5">
        <v>0</v>
      </c>
      <c r="EZ1259" s="5">
        <v>0</v>
      </c>
      <c r="FA1259" s="5">
        <v>0</v>
      </c>
      <c r="FB1259" s="5">
        <v>0</v>
      </c>
      <c r="FC1259" s="5">
        <v>0</v>
      </c>
      <c r="FD1259" s="5">
        <v>0</v>
      </c>
      <c r="FE1259" s="5">
        <v>0</v>
      </c>
      <c r="FF1259" s="5">
        <v>0</v>
      </c>
      <c r="FG1259" s="5">
        <v>0</v>
      </c>
      <c r="FH1259" s="5">
        <v>0</v>
      </c>
      <c r="FI1259" s="5">
        <v>0</v>
      </c>
      <c r="FJ1259" s="5">
        <v>0</v>
      </c>
      <c r="FK1259" s="8" t="s">
        <v>374</v>
      </c>
      <c r="FL1259" s="8" t="s">
        <v>374</v>
      </c>
      <c r="FM1259" s="8" t="s">
        <v>374</v>
      </c>
      <c r="FN1259" s="8" t="s">
        <v>374</v>
      </c>
      <c r="FO1259" s="8" t="s">
        <v>374</v>
      </c>
      <c r="FP1259" s="8" t="s">
        <v>374</v>
      </c>
      <c r="FQ1259" s="8" t="s">
        <v>374</v>
      </c>
      <c r="FR1259" s="8" t="s">
        <v>374</v>
      </c>
      <c r="FS1259" s="8" t="s">
        <v>374</v>
      </c>
      <c r="FT1259" s="8" t="s">
        <v>374</v>
      </c>
      <c r="FU1259" s="4">
        <v>45046</v>
      </c>
      <c r="FV1259" s="5">
        <v>0</v>
      </c>
      <c r="FW1259" s="5">
        <v>0</v>
      </c>
      <c r="FX1259" s="5">
        <v>0</v>
      </c>
      <c r="FY1259" s="5">
        <v>0</v>
      </c>
      <c r="FZ1259" s="5">
        <v>0</v>
      </c>
      <c r="GA1259" s="5">
        <v>0</v>
      </c>
      <c r="GB1259" s="5">
        <v>0</v>
      </c>
      <c r="GC1259" s="5">
        <v>0</v>
      </c>
      <c r="GD1259" s="5">
        <v>0</v>
      </c>
      <c r="GE1259" s="5">
        <v>0</v>
      </c>
      <c r="GF1259" s="5">
        <v>0</v>
      </c>
      <c r="GG1259" s="5">
        <v>0</v>
      </c>
      <c r="GH1259" s="5">
        <v>0</v>
      </c>
      <c r="GI1259" s="5">
        <v>0</v>
      </c>
      <c r="GJ1259" s="5">
        <v>0</v>
      </c>
      <c r="GK1259" s="5">
        <v>0</v>
      </c>
      <c r="GL1259" s="5">
        <v>0</v>
      </c>
      <c r="GM1259" s="5">
        <v>0</v>
      </c>
      <c r="GN1259" s="5">
        <v>0</v>
      </c>
      <c r="GO1259" s="5">
        <v>0</v>
      </c>
      <c r="GP1259" s="8" t="s">
        <v>374</v>
      </c>
      <c r="GQ1259" s="8" t="s">
        <v>374</v>
      </c>
      <c r="GR1259" s="8" t="s">
        <v>374</v>
      </c>
      <c r="GS1259" s="8" t="s">
        <v>374</v>
      </c>
      <c r="GT1259" s="8" t="s">
        <v>374</v>
      </c>
      <c r="GU1259" s="8" t="s">
        <v>374</v>
      </c>
      <c r="GV1259" s="8" t="s">
        <v>374</v>
      </c>
      <c r="GW1259" s="8" t="s">
        <v>374</v>
      </c>
      <c r="GX1259" s="8" t="s">
        <v>374</v>
      </c>
      <c r="GY1259" s="8" t="s">
        <v>374</v>
      </c>
      <c r="GZ1259" s="4">
        <v>45046</v>
      </c>
    </row>
    <row r="1260" spans="1:208" x14ac:dyDescent="0.25">
      <c r="A1260" s="6">
        <v>45077</v>
      </c>
      <c r="B1260" s="19">
        <v>-8.1615120274914132E-2</v>
      </c>
      <c r="C1260" s="36">
        <v>7.0000000000000007E-2</v>
      </c>
      <c r="D1260" s="36">
        <v>-0.03</v>
      </c>
      <c r="E1260">
        <v>1</v>
      </c>
      <c r="F1260">
        <v>5</v>
      </c>
      <c r="G1260">
        <v>1</v>
      </c>
      <c r="H1260" s="8">
        <v>-8.1615120274914132E-2</v>
      </c>
      <c r="I1260" s="8" t="s">
        <v>374</v>
      </c>
      <c r="J1260" s="8" t="s">
        <v>374</v>
      </c>
      <c r="K1260" s="8" t="s">
        <v>374</v>
      </c>
      <c r="L1260" s="8" t="s">
        <v>374</v>
      </c>
      <c r="M1260" s="17">
        <v>8385854</v>
      </c>
      <c r="N1260" s="17" t="s">
        <v>374</v>
      </c>
      <c r="O1260" s="17">
        <v>5.25</v>
      </c>
      <c r="P1260" s="17">
        <v>5.25</v>
      </c>
      <c r="Q1260" s="32">
        <v>0</v>
      </c>
      <c r="R1260" s="32">
        <v>-1</v>
      </c>
      <c r="S1260" s="32">
        <v>-1</v>
      </c>
      <c r="T1260" s="8">
        <v>-6.074952381535681E-2</v>
      </c>
      <c r="U1260" s="8">
        <v>-2.1707933452165994E-2</v>
      </c>
      <c r="V1260" s="8">
        <v>4.3467157985517257E-3</v>
      </c>
      <c r="W1260" s="5">
        <v>15169.528458863568</v>
      </c>
      <c r="X1260" s="5">
        <v>2712.3027796005249</v>
      </c>
      <c r="Y1260" s="5">
        <v>2439.1737911111982</v>
      </c>
      <c r="Z1260" s="5">
        <v>5.5928595335870934</v>
      </c>
      <c r="AA1260" s="4">
        <v>45077</v>
      </c>
      <c r="AB1260" s="5">
        <v>9.6270439880666903</v>
      </c>
      <c r="AC1260" s="5">
        <v>7.905553287223988</v>
      </c>
      <c r="AD1260" s="13">
        <v>-7.0970270823896509E-2</v>
      </c>
      <c r="AE1260" s="13">
        <v>-1.762915493369599E-3</v>
      </c>
      <c r="AF1260" s="11">
        <v>1.2177571434025711</v>
      </c>
      <c r="AG1260" s="5">
        <v>967.35799999999995</v>
      </c>
      <c r="AH1260" s="5">
        <v>1274.77</v>
      </c>
      <c r="AI1260" s="5">
        <v>877.07</v>
      </c>
      <c r="AJ1260" s="5">
        <v>1432.94</v>
      </c>
      <c r="AK1260" s="5">
        <v>1715.9</v>
      </c>
      <c r="AL1260" s="5">
        <v>552.55999999999995</v>
      </c>
      <c r="AM1260" s="5">
        <v>3717.35</v>
      </c>
      <c r="AN1260" s="5">
        <v>1533.58</v>
      </c>
      <c r="AO1260" s="5">
        <v>999.1</v>
      </c>
      <c r="AP1260" s="5">
        <v>2406.6999999999998</v>
      </c>
      <c r="AQ1260" s="8">
        <v>-4.3187035679773222E-2</v>
      </c>
      <c r="AR1260" s="8">
        <v>-0.10034863369467029</v>
      </c>
      <c r="AS1260" s="8">
        <v>-6.8472927331817979E-2</v>
      </c>
      <c r="AT1260" s="8">
        <v>-3.1653353876927581E-2</v>
      </c>
      <c r="AU1260" s="8">
        <v>3.2120300751879771E-2</v>
      </c>
      <c r="AV1260" s="8">
        <v>6.2104757328207416E-2</v>
      </c>
      <c r="AW1260" s="8">
        <v>9.464537064848022E-2</v>
      </c>
      <c r="AX1260" s="8">
        <v>-6.074952381535681E-2</v>
      </c>
      <c r="AY1260" s="8">
        <v>-5.8651717152682803E-2</v>
      </c>
      <c r="AZ1260" s="8">
        <v>-4.2886571698998677E-2</v>
      </c>
      <c r="BA1260" s="4">
        <v>45077</v>
      </c>
      <c r="BB1260" s="9">
        <v>967.35799999999995</v>
      </c>
      <c r="BC1260" s="9">
        <v>1274.77</v>
      </c>
      <c r="BD1260" s="9">
        <v>877.07</v>
      </c>
      <c r="BE1260" s="9">
        <v>1432.94</v>
      </c>
      <c r="BF1260" s="9">
        <v>1715.9</v>
      </c>
      <c r="BG1260" s="9">
        <v>552.55999999999995</v>
      </c>
      <c r="BH1260" s="9">
        <v>3717.35</v>
      </c>
      <c r="BI1260" s="9">
        <v>1533.58</v>
      </c>
      <c r="BJ1260" s="9">
        <v>999.1</v>
      </c>
      <c r="BK1260" s="9">
        <v>2406.6999999999998</v>
      </c>
      <c r="BL1260" s="5">
        <v>1022.788</v>
      </c>
      <c r="BM1260" s="5">
        <v>1464.06</v>
      </c>
      <c r="BN1260" s="5">
        <v>856.59</v>
      </c>
      <c r="BO1260" s="5">
        <v>1382.91</v>
      </c>
      <c r="BP1260" s="5">
        <v>1612.71</v>
      </c>
      <c r="BQ1260" s="5">
        <v>422.48</v>
      </c>
      <c r="BR1260" s="5">
        <v>2856.62</v>
      </c>
      <c r="BS1260" s="5">
        <v>1512.17</v>
      </c>
      <c r="BT1260" s="5">
        <v>1011.55</v>
      </c>
      <c r="BU1260" s="5">
        <v>2479.54</v>
      </c>
      <c r="BV1260" s="8" t="s">
        <v>374</v>
      </c>
      <c r="BW1260" s="8" t="s">
        <v>374</v>
      </c>
      <c r="BX1260" s="8" t="s">
        <v>374</v>
      </c>
      <c r="BY1260" s="8" t="s">
        <v>374</v>
      </c>
      <c r="BZ1260" s="8" t="s">
        <v>374</v>
      </c>
      <c r="CA1260" s="8" t="s">
        <v>374</v>
      </c>
      <c r="CB1260" s="8" t="s">
        <v>374</v>
      </c>
      <c r="CC1260" s="8" t="s">
        <v>374</v>
      </c>
      <c r="CD1260" s="8" t="s">
        <v>374</v>
      </c>
      <c r="CE1260" s="8" t="s">
        <v>374</v>
      </c>
      <c r="CF1260" s="4">
        <v>45077</v>
      </c>
      <c r="CG1260" s="9">
        <v>0</v>
      </c>
      <c r="CH1260" s="9">
        <v>0</v>
      </c>
      <c r="CI1260" s="9">
        <v>0</v>
      </c>
      <c r="CJ1260" s="9">
        <v>0</v>
      </c>
      <c r="CK1260" s="9">
        <v>0</v>
      </c>
      <c r="CL1260" s="9">
        <v>0</v>
      </c>
      <c r="CM1260" s="9">
        <v>0</v>
      </c>
      <c r="CN1260" s="9">
        <v>0</v>
      </c>
      <c r="CO1260" s="9">
        <v>0</v>
      </c>
      <c r="CP1260" s="9">
        <v>0</v>
      </c>
      <c r="CQ1260" s="5">
        <v>0</v>
      </c>
      <c r="CR1260" s="5">
        <v>0</v>
      </c>
      <c r="CS1260" s="5">
        <v>0</v>
      </c>
      <c r="CT1260" s="5">
        <v>0</v>
      </c>
      <c r="CU1260" s="5">
        <v>0</v>
      </c>
      <c r="CV1260" s="5">
        <v>0</v>
      </c>
      <c r="CW1260" s="5">
        <v>0</v>
      </c>
      <c r="CX1260" s="5">
        <v>0</v>
      </c>
      <c r="CY1260" s="5">
        <v>0</v>
      </c>
      <c r="CZ1260" s="5">
        <v>0</v>
      </c>
      <c r="DA1260" s="8" t="s">
        <v>374</v>
      </c>
      <c r="DB1260" s="8" t="s">
        <v>374</v>
      </c>
      <c r="DC1260" s="8" t="s">
        <v>374</v>
      </c>
      <c r="DD1260" s="8" t="s">
        <v>374</v>
      </c>
      <c r="DE1260" s="8" t="s">
        <v>374</v>
      </c>
      <c r="DF1260" s="8" t="s">
        <v>374</v>
      </c>
      <c r="DG1260" s="8" t="s">
        <v>374</v>
      </c>
      <c r="DH1260" s="8" t="s">
        <v>374</v>
      </c>
      <c r="DI1260" s="8" t="s">
        <v>374</v>
      </c>
      <c r="DJ1260" s="8" t="s">
        <v>374</v>
      </c>
      <c r="DK1260" s="4">
        <v>45077</v>
      </c>
      <c r="DL1260" s="5">
        <v>0</v>
      </c>
      <c r="DM1260" s="5">
        <v>0</v>
      </c>
      <c r="DN1260" s="5">
        <v>0</v>
      </c>
      <c r="DO1260" s="5">
        <v>0</v>
      </c>
      <c r="DP1260" s="5">
        <v>0</v>
      </c>
      <c r="DQ1260" s="5">
        <v>0</v>
      </c>
      <c r="DR1260" s="5">
        <v>0</v>
      </c>
      <c r="DS1260" s="5">
        <v>0</v>
      </c>
      <c r="DT1260" s="5">
        <v>0</v>
      </c>
      <c r="DU1260" s="5">
        <v>0</v>
      </c>
      <c r="DV1260" s="5">
        <v>0</v>
      </c>
      <c r="DW1260" s="5">
        <v>0</v>
      </c>
      <c r="DX1260" s="5">
        <v>0</v>
      </c>
      <c r="DY1260" s="5">
        <v>0</v>
      </c>
      <c r="DZ1260" s="5">
        <v>0</v>
      </c>
      <c r="EA1260" s="5">
        <v>0</v>
      </c>
      <c r="EB1260" s="5">
        <v>0</v>
      </c>
      <c r="EC1260" s="5">
        <v>0</v>
      </c>
      <c r="ED1260" s="5">
        <v>0</v>
      </c>
      <c r="EE1260" s="5">
        <v>0</v>
      </c>
      <c r="EF1260" s="8" t="s">
        <v>374</v>
      </c>
      <c r="EG1260" s="8" t="s">
        <v>374</v>
      </c>
      <c r="EH1260" s="8" t="s">
        <v>374</v>
      </c>
      <c r="EI1260" s="8" t="s">
        <v>374</v>
      </c>
      <c r="EJ1260" s="8" t="s">
        <v>374</v>
      </c>
      <c r="EK1260" s="8" t="s">
        <v>374</v>
      </c>
      <c r="EL1260" s="8" t="s">
        <v>374</v>
      </c>
      <c r="EM1260" s="8" t="s">
        <v>374</v>
      </c>
      <c r="EN1260" s="8" t="s">
        <v>374</v>
      </c>
      <c r="EO1260" s="8" t="s">
        <v>374</v>
      </c>
      <c r="EP1260" s="4">
        <v>45077</v>
      </c>
      <c r="EQ1260" s="5">
        <v>0</v>
      </c>
      <c r="ER1260" s="5">
        <v>0</v>
      </c>
      <c r="ES1260" s="5">
        <v>0</v>
      </c>
      <c r="ET1260" s="5">
        <v>0</v>
      </c>
      <c r="EU1260" s="5">
        <v>0</v>
      </c>
      <c r="EV1260" s="5">
        <v>0</v>
      </c>
      <c r="EW1260" s="5">
        <v>0</v>
      </c>
      <c r="EX1260" s="5">
        <v>0</v>
      </c>
      <c r="EY1260" s="5">
        <v>0</v>
      </c>
      <c r="EZ1260" s="5">
        <v>0</v>
      </c>
      <c r="FA1260" s="5">
        <v>0</v>
      </c>
      <c r="FB1260" s="5">
        <v>0</v>
      </c>
      <c r="FC1260" s="5">
        <v>0</v>
      </c>
      <c r="FD1260" s="5">
        <v>0</v>
      </c>
      <c r="FE1260" s="5">
        <v>0</v>
      </c>
      <c r="FF1260" s="5">
        <v>0</v>
      </c>
      <c r="FG1260" s="5">
        <v>0</v>
      </c>
      <c r="FH1260" s="5">
        <v>0</v>
      </c>
      <c r="FI1260" s="5">
        <v>0</v>
      </c>
      <c r="FJ1260" s="5">
        <v>0</v>
      </c>
      <c r="FK1260" s="8" t="s">
        <v>374</v>
      </c>
      <c r="FL1260" s="8" t="s">
        <v>374</v>
      </c>
      <c r="FM1260" s="8" t="s">
        <v>374</v>
      </c>
      <c r="FN1260" s="8" t="s">
        <v>374</v>
      </c>
      <c r="FO1260" s="8" t="s">
        <v>374</v>
      </c>
      <c r="FP1260" s="8" t="s">
        <v>374</v>
      </c>
      <c r="FQ1260" s="8" t="s">
        <v>374</v>
      </c>
      <c r="FR1260" s="8" t="s">
        <v>374</v>
      </c>
      <c r="FS1260" s="8" t="s">
        <v>374</v>
      </c>
      <c r="FT1260" s="8" t="s">
        <v>374</v>
      </c>
      <c r="FU1260" s="4">
        <v>45077</v>
      </c>
      <c r="FV1260" s="5">
        <v>0</v>
      </c>
      <c r="FW1260" s="5">
        <v>0</v>
      </c>
      <c r="FX1260" s="5">
        <v>0</v>
      </c>
      <c r="FY1260" s="5">
        <v>0</v>
      </c>
      <c r="FZ1260" s="5">
        <v>0</v>
      </c>
      <c r="GA1260" s="5">
        <v>0</v>
      </c>
      <c r="GB1260" s="5">
        <v>0</v>
      </c>
      <c r="GC1260" s="5">
        <v>0</v>
      </c>
      <c r="GD1260" s="5">
        <v>0</v>
      </c>
      <c r="GE1260" s="5">
        <v>0</v>
      </c>
      <c r="GF1260" s="5">
        <v>0</v>
      </c>
      <c r="GG1260" s="5">
        <v>0</v>
      </c>
      <c r="GH1260" s="5">
        <v>0</v>
      </c>
      <c r="GI1260" s="5">
        <v>0</v>
      </c>
      <c r="GJ1260" s="5">
        <v>0</v>
      </c>
      <c r="GK1260" s="5">
        <v>0</v>
      </c>
      <c r="GL1260" s="5">
        <v>0</v>
      </c>
      <c r="GM1260" s="5">
        <v>0</v>
      </c>
      <c r="GN1260" s="5">
        <v>0</v>
      </c>
      <c r="GO1260" s="5">
        <v>0</v>
      </c>
      <c r="GP1260" s="8" t="s">
        <v>374</v>
      </c>
      <c r="GQ1260" s="8" t="s">
        <v>374</v>
      </c>
      <c r="GR1260" s="8" t="s">
        <v>374</v>
      </c>
      <c r="GS1260" s="8" t="s">
        <v>374</v>
      </c>
      <c r="GT1260" s="8" t="s">
        <v>374</v>
      </c>
      <c r="GU1260" s="8" t="s">
        <v>374</v>
      </c>
      <c r="GV1260" s="8" t="s">
        <v>374</v>
      </c>
      <c r="GW1260" s="8" t="s">
        <v>374</v>
      </c>
      <c r="GX1260" s="8" t="s">
        <v>374</v>
      </c>
      <c r="GY1260" s="8" t="s">
        <v>374</v>
      </c>
      <c r="GZ1260" s="4">
        <v>45077</v>
      </c>
    </row>
    <row r="1261" spans="1:208" x14ac:dyDescent="0.25">
      <c r="A1261" s="6">
        <v>45107</v>
      </c>
      <c r="B1261" s="19">
        <v>-8.1314878892733478E-2</v>
      </c>
      <c r="C1261" s="36">
        <v>7.0000000000000007E-2</v>
      </c>
      <c r="D1261" s="36">
        <v>-0.03</v>
      </c>
      <c r="E1261">
        <v>1</v>
      </c>
      <c r="F1261">
        <v>6</v>
      </c>
      <c r="G1261">
        <v>1</v>
      </c>
      <c r="H1261" s="8">
        <v>-8.1314878892733478E-2</v>
      </c>
      <c r="I1261" s="8" t="s">
        <v>374</v>
      </c>
      <c r="J1261" s="8" t="s">
        <v>374</v>
      </c>
      <c r="K1261" s="8" t="s">
        <v>374</v>
      </c>
      <c r="L1261" s="8" t="s">
        <v>374</v>
      </c>
      <c r="M1261" s="17">
        <v>8340914</v>
      </c>
      <c r="N1261" s="17" t="s">
        <v>374</v>
      </c>
      <c r="O1261" s="241">
        <v>7.25</v>
      </c>
      <c r="P1261" s="17">
        <v>0</v>
      </c>
      <c r="Q1261" s="32">
        <v>0</v>
      </c>
      <c r="R1261" s="32">
        <v>1</v>
      </c>
      <c r="S1261" s="32">
        <v>1</v>
      </c>
      <c r="T1261" s="8">
        <v>3.2362185213683059E-2</v>
      </c>
      <c r="U1261" s="8">
        <v>6.6163225375925519E-2</v>
      </c>
      <c r="V1261" s="8">
        <v>6.6075219587385492E-2</v>
      </c>
      <c r="W1261" s="5">
        <v>15660.447548453547</v>
      </c>
      <c r="X1261" s="5">
        <v>2891.7574796949839</v>
      </c>
      <c r="Y1261" s="5">
        <v>2600.3427349706662</v>
      </c>
      <c r="Z1261" s="5">
        <v>5.4155466557677503</v>
      </c>
      <c r="AA1261" s="4">
        <v>45107</v>
      </c>
      <c r="AB1261" s="5">
        <v>9.6588935482202984</v>
      </c>
      <c r="AC1261" s="5">
        <v>7.9696197207356594</v>
      </c>
      <c r="AD1261" s="13">
        <v>3.2960083213556812E-2</v>
      </c>
      <c r="AE1261" s="13">
        <v>0.1655568940308787</v>
      </c>
      <c r="AF1261" s="11">
        <v>1.211964169769534</v>
      </c>
      <c r="AG1261" s="5">
        <v>1032.106</v>
      </c>
      <c r="AH1261" s="5">
        <v>1359.48</v>
      </c>
      <c r="AI1261" s="5">
        <v>974.03</v>
      </c>
      <c r="AJ1261" s="5">
        <v>1594.7</v>
      </c>
      <c r="AK1261" s="5">
        <v>1923.02</v>
      </c>
      <c r="AL1261" s="5">
        <v>566.83000000000004</v>
      </c>
      <c r="AM1261" s="5">
        <v>3962.17</v>
      </c>
      <c r="AN1261" s="5">
        <v>1583.21</v>
      </c>
      <c r="AO1261" s="5">
        <v>1015.57</v>
      </c>
      <c r="AP1261" s="5">
        <v>2511.5700000000002</v>
      </c>
      <c r="AQ1261" s="8">
        <v>6.6932821147910104E-2</v>
      </c>
      <c r="AR1261" s="8">
        <v>6.645120296210294E-2</v>
      </c>
      <c r="AS1261" s="8">
        <v>0.11054989909585311</v>
      </c>
      <c r="AT1261" s="8">
        <v>0.1128867921894845</v>
      </c>
      <c r="AU1261" s="8">
        <v>0.12070633486799931</v>
      </c>
      <c r="AV1261" s="8">
        <v>2.5825249746634027E-2</v>
      </c>
      <c r="AW1261" s="8">
        <v>6.5858743459722646E-2</v>
      </c>
      <c r="AX1261" s="8">
        <v>3.2362185213683059E-2</v>
      </c>
      <c r="AY1261" s="8">
        <v>1.6484836352717469E-2</v>
      </c>
      <c r="AZ1261" s="8">
        <v>4.3574188723148E-2</v>
      </c>
      <c r="BA1261" s="4">
        <v>45107</v>
      </c>
      <c r="BB1261" s="9">
        <v>1032.106</v>
      </c>
      <c r="BC1261" s="9">
        <v>1359.48</v>
      </c>
      <c r="BD1261" s="9">
        <v>974.03</v>
      </c>
      <c r="BE1261" s="9">
        <v>1594.7</v>
      </c>
      <c r="BF1261" s="9">
        <v>1923.02</v>
      </c>
      <c r="BG1261" s="9">
        <v>566.83000000000004</v>
      </c>
      <c r="BH1261" s="9">
        <v>3962.17</v>
      </c>
      <c r="BI1261" s="9">
        <v>1583.21</v>
      </c>
      <c r="BJ1261" s="9">
        <v>1015.57</v>
      </c>
      <c r="BK1261" s="9">
        <v>2511.5700000000002</v>
      </c>
      <c r="BL1261" s="5">
        <v>1022.788</v>
      </c>
      <c r="BM1261" s="5">
        <v>1464.06</v>
      </c>
      <c r="BN1261" s="5">
        <v>856.59</v>
      </c>
      <c r="BO1261" s="5">
        <v>1382.91</v>
      </c>
      <c r="BP1261" s="5">
        <v>1612.71</v>
      </c>
      <c r="BQ1261" s="5">
        <v>422.48</v>
      </c>
      <c r="BR1261" s="5">
        <v>2856.62</v>
      </c>
      <c r="BS1261" s="5">
        <v>1512.17</v>
      </c>
      <c r="BT1261" s="5">
        <v>1011.55</v>
      </c>
      <c r="BU1261" s="5">
        <v>2479.54</v>
      </c>
      <c r="BV1261" s="8" t="s">
        <v>374</v>
      </c>
      <c r="BW1261" s="8" t="s">
        <v>374</v>
      </c>
      <c r="BX1261" s="8" t="s">
        <v>374</v>
      </c>
      <c r="BY1261" s="8" t="s">
        <v>374</v>
      </c>
      <c r="BZ1261" s="8" t="s">
        <v>374</v>
      </c>
      <c r="CA1261" s="8" t="s">
        <v>374</v>
      </c>
      <c r="CB1261" s="8" t="s">
        <v>374</v>
      </c>
      <c r="CC1261" s="8" t="s">
        <v>374</v>
      </c>
      <c r="CD1261" s="8" t="s">
        <v>374</v>
      </c>
      <c r="CE1261" s="8" t="s">
        <v>374</v>
      </c>
      <c r="CF1261" s="4">
        <v>45107</v>
      </c>
      <c r="CG1261" s="9">
        <v>0</v>
      </c>
      <c r="CH1261" s="9">
        <v>0</v>
      </c>
      <c r="CI1261" s="9">
        <v>0</v>
      </c>
      <c r="CJ1261" s="9">
        <v>0</v>
      </c>
      <c r="CK1261" s="9">
        <v>0</v>
      </c>
      <c r="CL1261" s="9">
        <v>0</v>
      </c>
      <c r="CM1261" s="9">
        <v>0</v>
      </c>
      <c r="CN1261" s="9">
        <v>0</v>
      </c>
      <c r="CO1261" s="9">
        <v>0</v>
      </c>
      <c r="CP1261" s="9">
        <v>0</v>
      </c>
      <c r="CQ1261" s="5">
        <v>0</v>
      </c>
      <c r="CR1261" s="5">
        <v>0</v>
      </c>
      <c r="CS1261" s="5">
        <v>0</v>
      </c>
      <c r="CT1261" s="5">
        <v>0</v>
      </c>
      <c r="CU1261" s="5">
        <v>0</v>
      </c>
      <c r="CV1261" s="5">
        <v>0</v>
      </c>
      <c r="CW1261" s="5">
        <v>0</v>
      </c>
      <c r="CX1261" s="5">
        <v>0</v>
      </c>
      <c r="CY1261" s="5">
        <v>0</v>
      </c>
      <c r="CZ1261" s="5">
        <v>0</v>
      </c>
      <c r="DA1261" s="8" t="s">
        <v>374</v>
      </c>
      <c r="DB1261" s="8" t="s">
        <v>374</v>
      </c>
      <c r="DC1261" s="8" t="s">
        <v>374</v>
      </c>
      <c r="DD1261" s="8" t="s">
        <v>374</v>
      </c>
      <c r="DE1261" s="8" t="s">
        <v>374</v>
      </c>
      <c r="DF1261" s="8" t="s">
        <v>374</v>
      </c>
      <c r="DG1261" s="8" t="s">
        <v>374</v>
      </c>
      <c r="DH1261" s="8" t="s">
        <v>374</v>
      </c>
      <c r="DI1261" s="8" t="s">
        <v>374</v>
      </c>
      <c r="DJ1261" s="8" t="s">
        <v>374</v>
      </c>
      <c r="DK1261" s="4">
        <v>45107</v>
      </c>
      <c r="DL1261" s="5">
        <v>0</v>
      </c>
      <c r="DM1261" s="5">
        <v>0</v>
      </c>
      <c r="DN1261" s="5">
        <v>0</v>
      </c>
      <c r="DO1261" s="5">
        <v>0</v>
      </c>
      <c r="DP1261" s="5">
        <v>0</v>
      </c>
      <c r="DQ1261" s="5">
        <v>0</v>
      </c>
      <c r="DR1261" s="5">
        <v>0</v>
      </c>
      <c r="DS1261" s="5">
        <v>0</v>
      </c>
      <c r="DT1261" s="5">
        <v>0</v>
      </c>
      <c r="DU1261" s="5">
        <v>0</v>
      </c>
      <c r="DV1261" s="5">
        <v>0</v>
      </c>
      <c r="DW1261" s="5">
        <v>0</v>
      </c>
      <c r="DX1261" s="5">
        <v>0</v>
      </c>
      <c r="DY1261" s="5">
        <v>0</v>
      </c>
      <c r="DZ1261" s="5">
        <v>0</v>
      </c>
      <c r="EA1261" s="5">
        <v>0</v>
      </c>
      <c r="EB1261" s="5">
        <v>0</v>
      </c>
      <c r="EC1261" s="5">
        <v>0</v>
      </c>
      <c r="ED1261" s="5">
        <v>0</v>
      </c>
      <c r="EE1261" s="5">
        <v>0</v>
      </c>
      <c r="EF1261" s="8" t="s">
        <v>374</v>
      </c>
      <c r="EG1261" s="8" t="s">
        <v>374</v>
      </c>
      <c r="EH1261" s="8" t="s">
        <v>374</v>
      </c>
      <c r="EI1261" s="8" t="s">
        <v>374</v>
      </c>
      <c r="EJ1261" s="8" t="s">
        <v>374</v>
      </c>
      <c r="EK1261" s="8" t="s">
        <v>374</v>
      </c>
      <c r="EL1261" s="8" t="s">
        <v>374</v>
      </c>
      <c r="EM1261" s="8" t="s">
        <v>374</v>
      </c>
      <c r="EN1261" s="8" t="s">
        <v>374</v>
      </c>
      <c r="EO1261" s="8" t="s">
        <v>374</v>
      </c>
      <c r="EP1261" s="4">
        <v>45107</v>
      </c>
      <c r="EQ1261" s="5">
        <v>0</v>
      </c>
      <c r="ER1261" s="5">
        <v>0</v>
      </c>
      <c r="ES1261" s="5">
        <v>0</v>
      </c>
      <c r="ET1261" s="5">
        <v>0</v>
      </c>
      <c r="EU1261" s="5">
        <v>0</v>
      </c>
      <c r="EV1261" s="5">
        <v>0</v>
      </c>
      <c r="EW1261" s="5">
        <v>0</v>
      </c>
      <c r="EX1261" s="5">
        <v>0</v>
      </c>
      <c r="EY1261" s="5">
        <v>0</v>
      </c>
      <c r="EZ1261" s="5">
        <v>0</v>
      </c>
      <c r="FA1261" s="5">
        <v>0</v>
      </c>
      <c r="FB1261" s="5">
        <v>0</v>
      </c>
      <c r="FC1261" s="5">
        <v>0</v>
      </c>
      <c r="FD1261" s="5">
        <v>0</v>
      </c>
      <c r="FE1261" s="5">
        <v>0</v>
      </c>
      <c r="FF1261" s="5">
        <v>0</v>
      </c>
      <c r="FG1261" s="5">
        <v>0</v>
      </c>
      <c r="FH1261" s="5">
        <v>0</v>
      </c>
      <c r="FI1261" s="5">
        <v>0</v>
      </c>
      <c r="FJ1261" s="5">
        <v>0</v>
      </c>
      <c r="FK1261" s="8" t="s">
        <v>374</v>
      </c>
      <c r="FL1261" s="8" t="s">
        <v>374</v>
      </c>
      <c r="FM1261" s="8" t="s">
        <v>374</v>
      </c>
      <c r="FN1261" s="8" t="s">
        <v>374</v>
      </c>
      <c r="FO1261" s="8" t="s">
        <v>374</v>
      </c>
      <c r="FP1261" s="8" t="s">
        <v>374</v>
      </c>
      <c r="FQ1261" s="8" t="s">
        <v>374</v>
      </c>
      <c r="FR1261" s="8" t="s">
        <v>374</v>
      </c>
      <c r="FS1261" s="8" t="s">
        <v>374</v>
      </c>
      <c r="FT1261" s="8" t="s">
        <v>374</v>
      </c>
      <c r="FU1261" s="4">
        <v>45107</v>
      </c>
      <c r="FV1261" s="5">
        <v>0</v>
      </c>
      <c r="FW1261" s="5">
        <v>0</v>
      </c>
      <c r="FX1261" s="5">
        <v>0</v>
      </c>
      <c r="FY1261" s="5">
        <v>0</v>
      </c>
      <c r="FZ1261" s="5">
        <v>0</v>
      </c>
      <c r="GA1261" s="5">
        <v>0</v>
      </c>
      <c r="GB1261" s="5">
        <v>0</v>
      </c>
      <c r="GC1261" s="5">
        <v>0</v>
      </c>
      <c r="GD1261" s="5">
        <v>0</v>
      </c>
      <c r="GE1261" s="5">
        <v>0</v>
      </c>
      <c r="GF1261" s="5">
        <v>0</v>
      </c>
      <c r="GG1261" s="5">
        <v>0</v>
      </c>
      <c r="GH1261" s="5">
        <v>0</v>
      </c>
      <c r="GI1261" s="5">
        <v>0</v>
      </c>
      <c r="GJ1261" s="5">
        <v>0</v>
      </c>
      <c r="GK1261" s="5">
        <v>0</v>
      </c>
      <c r="GL1261" s="5">
        <v>0</v>
      </c>
      <c r="GM1261" s="5">
        <v>0</v>
      </c>
      <c r="GN1261" s="5">
        <v>0</v>
      </c>
      <c r="GO1261" s="5">
        <v>0</v>
      </c>
      <c r="GP1261" s="8" t="s">
        <v>374</v>
      </c>
      <c r="GQ1261" s="8" t="s">
        <v>374</v>
      </c>
      <c r="GR1261" s="8" t="s">
        <v>374</v>
      </c>
      <c r="GS1261" s="8" t="s">
        <v>374</v>
      </c>
      <c r="GT1261" s="8" t="s">
        <v>374</v>
      </c>
      <c r="GU1261" s="8" t="s">
        <v>374</v>
      </c>
      <c r="GV1261" s="8" t="s">
        <v>374</v>
      </c>
      <c r="GW1261" s="8" t="s">
        <v>374</v>
      </c>
      <c r="GX1261" s="8" t="s">
        <v>374</v>
      </c>
      <c r="GY1261" s="8" t="s">
        <v>374</v>
      </c>
      <c r="GZ1261" s="4">
        <v>45107</v>
      </c>
    </row>
    <row r="1262" spans="1:208" x14ac:dyDescent="0.25">
      <c r="A1262" s="6">
        <v>45138</v>
      </c>
      <c r="B1262" s="19">
        <v>-7.8328981723237545E-2</v>
      </c>
      <c r="C1262" s="36">
        <v>7.0000000000000007E-2</v>
      </c>
      <c r="D1262" s="36">
        <v>-0.03</v>
      </c>
      <c r="E1262">
        <v>1</v>
      </c>
      <c r="F1262">
        <v>7</v>
      </c>
      <c r="G1262">
        <v>1</v>
      </c>
      <c r="H1262" s="8">
        <v>-7.8328981723237545E-2</v>
      </c>
      <c r="I1262" s="8" t="s">
        <v>374</v>
      </c>
      <c r="J1262" s="8" t="s">
        <v>374</v>
      </c>
      <c r="K1262" s="8" t="s">
        <v>374</v>
      </c>
      <c r="L1262" s="8" t="s">
        <v>374</v>
      </c>
      <c r="M1262" s="17">
        <v>8243344</v>
      </c>
      <c r="N1262" s="17" t="s">
        <v>374</v>
      </c>
      <c r="O1262" s="17">
        <v>5.5</v>
      </c>
      <c r="P1262" s="17">
        <v>5.5</v>
      </c>
      <c r="Q1262" s="32">
        <v>0</v>
      </c>
      <c r="R1262" s="32">
        <v>-1</v>
      </c>
      <c r="S1262" s="32">
        <v>-1</v>
      </c>
      <c r="T1262" s="8">
        <v>2.1437459338937925E-2</v>
      </c>
      <c r="U1262" s="8">
        <v>3.6263153195084594E-2</v>
      </c>
      <c r="V1262" s="8">
        <v>3.2124971730183915E-2</v>
      </c>
      <c r="W1262" s="5">
        <v>15996.167756003089</v>
      </c>
      <c r="X1262" s="5">
        <v>2996.621724184195</v>
      </c>
      <c r="Y1262" s="5">
        <v>2683.8786718203878</v>
      </c>
      <c r="Z1262" s="5">
        <v>5.3380670729662789</v>
      </c>
      <c r="AA1262" s="4">
        <v>45138</v>
      </c>
      <c r="AB1262" s="5">
        <v>9.6801044572837522</v>
      </c>
      <c r="AC1262" s="5">
        <v>8.0052408411937233</v>
      </c>
      <c r="AD1262" s="13">
        <v>-3.6611843689316692E-2</v>
      </c>
      <c r="AE1262" s="13">
        <v>0.1174457433637186</v>
      </c>
      <c r="AF1262" s="11">
        <v>1.2092208903286759</v>
      </c>
      <c r="AG1262" s="5">
        <v>1082.1489999999999</v>
      </c>
      <c r="AH1262" s="5">
        <v>1460.04</v>
      </c>
      <c r="AI1262" s="5">
        <v>1007.26</v>
      </c>
      <c r="AJ1262" s="5">
        <v>1640.98</v>
      </c>
      <c r="AK1262" s="5">
        <v>1970.04</v>
      </c>
      <c r="AL1262" s="5">
        <v>606.19000000000005</v>
      </c>
      <c r="AM1262" s="5">
        <v>4068.33</v>
      </c>
      <c r="AN1262" s="5">
        <v>1617.15</v>
      </c>
      <c r="AO1262" s="5">
        <v>1040.68</v>
      </c>
      <c r="AP1262" s="5">
        <v>2537.17</v>
      </c>
      <c r="AQ1262" s="8">
        <v>4.84862988879049E-2</v>
      </c>
      <c r="AR1262" s="8">
        <v>7.3969458910760011E-2</v>
      </c>
      <c r="AS1262" s="8">
        <v>3.4115992320565169E-2</v>
      </c>
      <c r="AT1262" s="8">
        <v>2.9021132501410918E-2</v>
      </c>
      <c r="AU1262" s="8">
        <v>2.4451123753263193E-2</v>
      </c>
      <c r="AV1262" s="8">
        <v>6.9438808813930164E-2</v>
      </c>
      <c r="AW1262" s="8">
        <v>2.6793398566946847E-2</v>
      </c>
      <c r="AX1262" s="8">
        <v>2.1437459338937925E-2</v>
      </c>
      <c r="AY1262" s="8">
        <v>2.4725031263231445E-2</v>
      </c>
      <c r="AZ1262" s="8">
        <v>1.0192827593895393E-2</v>
      </c>
      <c r="BA1262" s="4">
        <v>45138</v>
      </c>
      <c r="BB1262" s="9">
        <v>1082.1489999999999</v>
      </c>
      <c r="BC1262" s="9">
        <v>1460.04</v>
      </c>
      <c r="BD1262" s="9">
        <v>1007.26</v>
      </c>
      <c r="BE1262" s="9">
        <v>1640.98</v>
      </c>
      <c r="BF1262" s="9">
        <v>1970.04</v>
      </c>
      <c r="BG1262" s="9">
        <v>606.19000000000005</v>
      </c>
      <c r="BH1262" s="9">
        <v>4068.33</v>
      </c>
      <c r="BI1262" s="9">
        <v>1617.15</v>
      </c>
      <c r="BJ1262" s="9">
        <v>1040.68</v>
      </c>
      <c r="BK1262" s="9">
        <v>2537.17</v>
      </c>
      <c r="BL1262" s="5">
        <v>1022.788</v>
      </c>
      <c r="BM1262" s="5">
        <v>1464.06</v>
      </c>
      <c r="BN1262" s="5">
        <v>856.59</v>
      </c>
      <c r="BO1262" s="5">
        <v>1382.91</v>
      </c>
      <c r="BP1262" s="5">
        <v>1612.71</v>
      </c>
      <c r="BQ1262" s="5">
        <v>422.48</v>
      </c>
      <c r="BR1262" s="5">
        <v>2856.62</v>
      </c>
      <c r="BS1262" s="5">
        <v>1512.17</v>
      </c>
      <c r="BT1262" s="5">
        <v>1011.55</v>
      </c>
      <c r="BU1262" s="5">
        <v>2479.54</v>
      </c>
      <c r="BV1262" s="8" t="s">
        <v>374</v>
      </c>
      <c r="BW1262" s="8" t="s">
        <v>374</v>
      </c>
      <c r="BX1262" s="8" t="s">
        <v>374</v>
      </c>
      <c r="BY1262" s="8" t="s">
        <v>374</v>
      </c>
      <c r="BZ1262" s="8" t="s">
        <v>374</v>
      </c>
      <c r="CA1262" s="8" t="s">
        <v>374</v>
      </c>
      <c r="CB1262" s="8" t="s">
        <v>374</v>
      </c>
      <c r="CC1262" s="8" t="s">
        <v>374</v>
      </c>
      <c r="CD1262" s="8" t="s">
        <v>374</v>
      </c>
      <c r="CE1262" s="8" t="s">
        <v>374</v>
      </c>
      <c r="CF1262" s="4">
        <v>45138</v>
      </c>
      <c r="CG1262" s="9">
        <v>0</v>
      </c>
      <c r="CH1262" s="9">
        <v>0</v>
      </c>
      <c r="CI1262" s="9">
        <v>0</v>
      </c>
      <c r="CJ1262" s="9">
        <v>0</v>
      </c>
      <c r="CK1262" s="9">
        <v>0</v>
      </c>
      <c r="CL1262" s="9">
        <v>0</v>
      </c>
      <c r="CM1262" s="9">
        <v>0</v>
      </c>
      <c r="CN1262" s="9">
        <v>0</v>
      </c>
      <c r="CO1262" s="9">
        <v>0</v>
      </c>
      <c r="CP1262" s="9">
        <v>0</v>
      </c>
      <c r="CQ1262" s="5">
        <v>0</v>
      </c>
      <c r="CR1262" s="5">
        <v>0</v>
      </c>
      <c r="CS1262" s="5">
        <v>0</v>
      </c>
      <c r="CT1262" s="5">
        <v>0</v>
      </c>
      <c r="CU1262" s="5">
        <v>0</v>
      </c>
      <c r="CV1262" s="5">
        <v>0</v>
      </c>
      <c r="CW1262" s="5">
        <v>0</v>
      </c>
      <c r="CX1262" s="5">
        <v>0</v>
      </c>
      <c r="CY1262" s="5">
        <v>0</v>
      </c>
      <c r="CZ1262" s="5">
        <v>0</v>
      </c>
      <c r="DA1262" s="8" t="s">
        <v>374</v>
      </c>
      <c r="DB1262" s="8" t="s">
        <v>374</v>
      </c>
      <c r="DC1262" s="8" t="s">
        <v>374</v>
      </c>
      <c r="DD1262" s="8" t="s">
        <v>374</v>
      </c>
      <c r="DE1262" s="8" t="s">
        <v>374</v>
      </c>
      <c r="DF1262" s="8" t="s">
        <v>374</v>
      </c>
      <c r="DG1262" s="8" t="s">
        <v>374</v>
      </c>
      <c r="DH1262" s="8" t="s">
        <v>374</v>
      </c>
      <c r="DI1262" s="8" t="s">
        <v>374</v>
      </c>
      <c r="DJ1262" s="8" t="s">
        <v>374</v>
      </c>
      <c r="DK1262" s="4">
        <v>45138</v>
      </c>
      <c r="DL1262" s="5">
        <v>0</v>
      </c>
      <c r="DM1262" s="5">
        <v>0</v>
      </c>
      <c r="DN1262" s="5">
        <v>0</v>
      </c>
      <c r="DO1262" s="5">
        <v>0</v>
      </c>
      <c r="DP1262" s="5">
        <v>0</v>
      </c>
      <c r="DQ1262" s="5">
        <v>0</v>
      </c>
      <c r="DR1262" s="5">
        <v>0</v>
      </c>
      <c r="DS1262" s="5">
        <v>0</v>
      </c>
      <c r="DT1262" s="5">
        <v>0</v>
      </c>
      <c r="DU1262" s="5">
        <v>0</v>
      </c>
      <c r="DV1262" s="5">
        <v>0</v>
      </c>
      <c r="DW1262" s="5">
        <v>0</v>
      </c>
      <c r="DX1262" s="5">
        <v>0</v>
      </c>
      <c r="DY1262" s="5">
        <v>0</v>
      </c>
      <c r="DZ1262" s="5">
        <v>0</v>
      </c>
      <c r="EA1262" s="5">
        <v>0</v>
      </c>
      <c r="EB1262" s="5">
        <v>0</v>
      </c>
      <c r="EC1262" s="5">
        <v>0</v>
      </c>
      <c r="ED1262" s="5">
        <v>0</v>
      </c>
      <c r="EE1262" s="5">
        <v>0</v>
      </c>
      <c r="EF1262" s="8" t="s">
        <v>374</v>
      </c>
      <c r="EG1262" s="8" t="s">
        <v>374</v>
      </c>
      <c r="EH1262" s="8" t="s">
        <v>374</v>
      </c>
      <c r="EI1262" s="8" t="s">
        <v>374</v>
      </c>
      <c r="EJ1262" s="8" t="s">
        <v>374</v>
      </c>
      <c r="EK1262" s="8" t="s">
        <v>374</v>
      </c>
      <c r="EL1262" s="8" t="s">
        <v>374</v>
      </c>
      <c r="EM1262" s="8" t="s">
        <v>374</v>
      </c>
      <c r="EN1262" s="8" t="s">
        <v>374</v>
      </c>
      <c r="EO1262" s="8" t="s">
        <v>374</v>
      </c>
      <c r="EP1262" s="4">
        <v>45138</v>
      </c>
      <c r="EQ1262" s="5">
        <v>0</v>
      </c>
      <c r="ER1262" s="5">
        <v>0</v>
      </c>
      <c r="ES1262" s="5">
        <v>0</v>
      </c>
      <c r="ET1262" s="5">
        <v>0</v>
      </c>
      <c r="EU1262" s="5">
        <v>0</v>
      </c>
      <c r="EV1262" s="5">
        <v>0</v>
      </c>
      <c r="EW1262" s="5">
        <v>0</v>
      </c>
      <c r="EX1262" s="5">
        <v>0</v>
      </c>
      <c r="EY1262" s="5">
        <v>0</v>
      </c>
      <c r="EZ1262" s="5">
        <v>0</v>
      </c>
      <c r="FA1262" s="5">
        <v>0</v>
      </c>
      <c r="FB1262" s="5">
        <v>0</v>
      </c>
      <c r="FC1262" s="5">
        <v>0</v>
      </c>
      <c r="FD1262" s="5">
        <v>0</v>
      </c>
      <c r="FE1262" s="5">
        <v>0</v>
      </c>
      <c r="FF1262" s="5">
        <v>0</v>
      </c>
      <c r="FG1262" s="5">
        <v>0</v>
      </c>
      <c r="FH1262" s="5">
        <v>0</v>
      </c>
      <c r="FI1262" s="5">
        <v>0</v>
      </c>
      <c r="FJ1262" s="5">
        <v>0</v>
      </c>
      <c r="FK1262" s="8" t="s">
        <v>374</v>
      </c>
      <c r="FL1262" s="8" t="s">
        <v>374</v>
      </c>
      <c r="FM1262" s="8" t="s">
        <v>374</v>
      </c>
      <c r="FN1262" s="8" t="s">
        <v>374</v>
      </c>
      <c r="FO1262" s="8" t="s">
        <v>374</v>
      </c>
      <c r="FP1262" s="8" t="s">
        <v>374</v>
      </c>
      <c r="FQ1262" s="8" t="s">
        <v>374</v>
      </c>
      <c r="FR1262" s="8" t="s">
        <v>374</v>
      </c>
      <c r="FS1262" s="8" t="s">
        <v>374</v>
      </c>
      <c r="FT1262" s="8" t="s">
        <v>374</v>
      </c>
      <c r="FU1262" s="4">
        <v>45138</v>
      </c>
      <c r="FV1262" s="5">
        <v>0</v>
      </c>
      <c r="FW1262" s="5">
        <v>0</v>
      </c>
      <c r="FX1262" s="5">
        <v>0</v>
      </c>
      <c r="FY1262" s="5">
        <v>0</v>
      </c>
      <c r="FZ1262" s="5">
        <v>0</v>
      </c>
      <c r="GA1262" s="5">
        <v>0</v>
      </c>
      <c r="GB1262" s="5">
        <v>0</v>
      </c>
      <c r="GC1262" s="5">
        <v>0</v>
      </c>
      <c r="GD1262" s="5">
        <v>0</v>
      </c>
      <c r="GE1262" s="5">
        <v>0</v>
      </c>
      <c r="GF1262" s="5">
        <v>0</v>
      </c>
      <c r="GG1262" s="5">
        <v>0</v>
      </c>
      <c r="GH1262" s="5">
        <v>0</v>
      </c>
      <c r="GI1262" s="5">
        <v>0</v>
      </c>
      <c r="GJ1262" s="5">
        <v>0</v>
      </c>
      <c r="GK1262" s="5">
        <v>0</v>
      </c>
      <c r="GL1262" s="5">
        <v>0</v>
      </c>
      <c r="GM1262" s="5">
        <v>0</v>
      </c>
      <c r="GN1262" s="5">
        <v>0</v>
      </c>
      <c r="GO1262" s="5">
        <v>0</v>
      </c>
      <c r="GP1262" s="8" t="s">
        <v>374</v>
      </c>
      <c r="GQ1262" s="8" t="s">
        <v>374</v>
      </c>
      <c r="GR1262" s="8" t="s">
        <v>374</v>
      </c>
      <c r="GS1262" s="8" t="s">
        <v>374</v>
      </c>
      <c r="GT1262" s="8" t="s">
        <v>374</v>
      </c>
      <c r="GU1262" s="8" t="s">
        <v>374</v>
      </c>
      <c r="GV1262" s="8" t="s">
        <v>374</v>
      </c>
      <c r="GW1262" s="8" t="s">
        <v>374</v>
      </c>
      <c r="GX1262" s="8" t="s">
        <v>374</v>
      </c>
      <c r="GY1262" s="8" t="s">
        <v>374</v>
      </c>
      <c r="GZ1262" s="4">
        <v>45138</v>
      </c>
    </row>
    <row r="1263" spans="1:208" x14ac:dyDescent="0.25">
      <c r="A1263" s="6">
        <v>45169</v>
      </c>
      <c r="B1263" s="19">
        <v>-7.9406631762652613E-2</v>
      </c>
      <c r="C1263" s="36">
        <v>7.0000000000000007E-2</v>
      </c>
      <c r="D1263" s="36">
        <v>-0.03</v>
      </c>
      <c r="E1263">
        <v>1</v>
      </c>
      <c r="F1263">
        <v>8</v>
      </c>
      <c r="G1263">
        <v>1</v>
      </c>
      <c r="H1263" s="8">
        <v>-7.9406631762652613E-2</v>
      </c>
      <c r="I1263" s="8" t="s">
        <v>374</v>
      </c>
      <c r="J1263" s="8" t="s">
        <v>374</v>
      </c>
      <c r="K1263" s="8" t="s">
        <v>374</v>
      </c>
      <c r="L1263" s="8" t="s">
        <v>374</v>
      </c>
      <c r="M1263" s="17">
        <v>8121316</v>
      </c>
      <c r="N1263" s="17" t="s">
        <v>374</v>
      </c>
      <c r="O1263" s="241">
        <v>8.25</v>
      </c>
      <c r="P1263" s="17">
        <v>0</v>
      </c>
      <c r="Q1263" s="32">
        <v>0</v>
      </c>
      <c r="R1263" s="32">
        <v>1</v>
      </c>
      <c r="S1263" s="32">
        <v>1</v>
      </c>
      <c r="T1263" s="8">
        <v>-3.5748075317688643E-2</v>
      </c>
      <c r="U1263" s="8">
        <v>-1.9387460878186734E-2</v>
      </c>
      <c r="V1263" s="8">
        <v>-1.5921522443515079E-2</v>
      </c>
      <c r="W1263" s="5">
        <v>15424.335546267108</v>
      </c>
      <c r="X1263" s="5">
        <v>2938.5248377398493</v>
      </c>
      <c r="Y1263" s="5">
        <v>2641.1472373113279</v>
      </c>
      <c r="Z1263" s="5">
        <v>5.2490063545389845</v>
      </c>
      <c r="AA1263" s="4">
        <v>45169</v>
      </c>
      <c r="AB1263" s="5">
        <v>9.643701771428729</v>
      </c>
      <c r="AC1263" s="5">
        <v>7.9856629785403275</v>
      </c>
      <c r="AD1263" s="13">
        <v>-4.4238865593926979E-2</v>
      </c>
      <c r="AE1263" s="13">
        <v>0.12662754646310259</v>
      </c>
      <c r="AF1263" s="11">
        <v>1.2076269431034101</v>
      </c>
      <c r="AG1263" s="5">
        <v>1053.5070000000001</v>
      </c>
      <c r="AH1263" s="5">
        <v>1486.52</v>
      </c>
      <c r="AI1263" s="5">
        <v>974.26</v>
      </c>
      <c r="AJ1263" s="5">
        <v>1608.28</v>
      </c>
      <c r="AK1263" s="5">
        <v>1947.08</v>
      </c>
      <c r="AL1263" s="5">
        <v>603.94000000000005</v>
      </c>
      <c r="AM1263" s="5">
        <v>4014.49</v>
      </c>
      <c r="AN1263" s="5">
        <v>1559.34</v>
      </c>
      <c r="AO1263" s="5">
        <v>976.59</v>
      </c>
      <c r="AP1263" s="5">
        <v>2519.61</v>
      </c>
      <c r="AQ1263" s="8">
        <v>-2.6467704539762882E-2</v>
      </c>
      <c r="AR1263" s="8">
        <v>1.8136489411249013E-2</v>
      </c>
      <c r="AS1263" s="8">
        <v>-3.2762146814129367E-2</v>
      </c>
      <c r="AT1263" s="8">
        <v>-1.9927116722933902E-2</v>
      </c>
      <c r="AU1263" s="8">
        <v>-1.1654585693691488E-2</v>
      </c>
      <c r="AV1263" s="8">
        <v>-3.711707550437926E-3</v>
      </c>
      <c r="AW1263" s="8">
        <v>-1.323393136741613E-2</v>
      </c>
      <c r="AX1263" s="8">
        <v>-3.5748075317688643E-2</v>
      </c>
      <c r="AY1263" s="8">
        <v>-6.1584733059153685E-2</v>
      </c>
      <c r="AZ1263" s="8">
        <v>-6.9210971279023425E-3</v>
      </c>
      <c r="BA1263" s="4">
        <v>45169</v>
      </c>
      <c r="BB1263" s="9">
        <v>1053.5070000000001</v>
      </c>
      <c r="BC1263" s="9">
        <v>1486.52</v>
      </c>
      <c r="BD1263" s="9">
        <v>974.26</v>
      </c>
      <c r="BE1263" s="9">
        <v>1608.28</v>
      </c>
      <c r="BF1263" s="9">
        <v>1947.08</v>
      </c>
      <c r="BG1263" s="9">
        <v>603.94000000000005</v>
      </c>
      <c r="BH1263" s="9">
        <v>4014.49</v>
      </c>
      <c r="BI1263" s="9">
        <v>1559.34</v>
      </c>
      <c r="BJ1263" s="9">
        <v>976.59</v>
      </c>
      <c r="BK1263" s="9">
        <v>2519.61</v>
      </c>
      <c r="BL1263" s="5">
        <v>1022.788</v>
      </c>
      <c r="BM1263" s="5">
        <v>1464.06</v>
      </c>
      <c r="BN1263" s="5">
        <v>856.59</v>
      </c>
      <c r="BO1263" s="5">
        <v>1382.91</v>
      </c>
      <c r="BP1263" s="5">
        <v>1612.71</v>
      </c>
      <c r="BQ1263" s="5">
        <v>422.48</v>
      </c>
      <c r="BR1263" s="5">
        <v>2856.62</v>
      </c>
      <c r="BS1263" s="5">
        <v>1512.17</v>
      </c>
      <c r="BT1263" s="5">
        <v>1011.55</v>
      </c>
      <c r="BU1263" s="5">
        <v>2479.54</v>
      </c>
      <c r="BV1263" s="8" t="s">
        <v>374</v>
      </c>
      <c r="BW1263" s="8" t="s">
        <v>374</v>
      </c>
      <c r="BX1263" s="8" t="s">
        <v>374</v>
      </c>
      <c r="BY1263" s="8" t="s">
        <v>374</v>
      </c>
      <c r="BZ1263" s="8" t="s">
        <v>374</v>
      </c>
      <c r="CA1263" s="8" t="s">
        <v>374</v>
      </c>
      <c r="CB1263" s="8" t="s">
        <v>374</v>
      </c>
      <c r="CC1263" s="8" t="s">
        <v>374</v>
      </c>
      <c r="CD1263" s="8" t="s">
        <v>374</v>
      </c>
      <c r="CE1263" s="8" t="s">
        <v>374</v>
      </c>
      <c r="CF1263" s="4">
        <v>45169</v>
      </c>
      <c r="CG1263" s="9">
        <v>0</v>
      </c>
      <c r="CH1263" s="9">
        <v>0</v>
      </c>
      <c r="CI1263" s="9">
        <v>0</v>
      </c>
      <c r="CJ1263" s="9">
        <v>0</v>
      </c>
      <c r="CK1263" s="9">
        <v>0</v>
      </c>
      <c r="CL1263" s="9">
        <v>0</v>
      </c>
      <c r="CM1263" s="9">
        <v>0</v>
      </c>
      <c r="CN1263" s="9">
        <v>0</v>
      </c>
      <c r="CO1263" s="9">
        <v>0</v>
      </c>
      <c r="CP1263" s="9">
        <v>0</v>
      </c>
      <c r="CQ1263" s="5">
        <v>0</v>
      </c>
      <c r="CR1263" s="5">
        <v>0</v>
      </c>
      <c r="CS1263" s="5">
        <v>0</v>
      </c>
      <c r="CT1263" s="5">
        <v>0</v>
      </c>
      <c r="CU1263" s="5">
        <v>0</v>
      </c>
      <c r="CV1263" s="5">
        <v>0</v>
      </c>
      <c r="CW1263" s="5">
        <v>0</v>
      </c>
      <c r="CX1263" s="5">
        <v>0</v>
      </c>
      <c r="CY1263" s="5">
        <v>0</v>
      </c>
      <c r="CZ1263" s="5">
        <v>0</v>
      </c>
      <c r="DA1263" s="8" t="s">
        <v>374</v>
      </c>
      <c r="DB1263" s="8" t="s">
        <v>374</v>
      </c>
      <c r="DC1263" s="8" t="s">
        <v>374</v>
      </c>
      <c r="DD1263" s="8" t="s">
        <v>374</v>
      </c>
      <c r="DE1263" s="8" t="s">
        <v>374</v>
      </c>
      <c r="DF1263" s="8" t="s">
        <v>374</v>
      </c>
      <c r="DG1263" s="8" t="s">
        <v>374</v>
      </c>
      <c r="DH1263" s="8" t="s">
        <v>374</v>
      </c>
      <c r="DI1263" s="8" t="s">
        <v>374</v>
      </c>
      <c r="DJ1263" s="8" t="s">
        <v>374</v>
      </c>
      <c r="DK1263" s="4">
        <v>45169</v>
      </c>
      <c r="DL1263" s="5">
        <v>0</v>
      </c>
      <c r="DM1263" s="5">
        <v>0</v>
      </c>
      <c r="DN1263" s="5">
        <v>0</v>
      </c>
      <c r="DO1263" s="5">
        <v>0</v>
      </c>
      <c r="DP1263" s="5">
        <v>0</v>
      </c>
      <c r="DQ1263" s="5">
        <v>0</v>
      </c>
      <c r="DR1263" s="5">
        <v>0</v>
      </c>
      <c r="DS1263" s="5">
        <v>0</v>
      </c>
      <c r="DT1263" s="5">
        <v>0</v>
      </c>
      <c r="DU1263" s="5">
        <v>0</v>
      </c>
      <c r="DV1263" s="5">
        <v>0</v>
      </c>
      <c r="DW1263" s="5">
        <v>0</v>
      </c>
      <c r="DX1263" s="5">
        <v>0</v>
      </c>
      <c r="DY1263" s="5">
        <v>0</v>
      </c>
      <c r="DZ1263" s="5">
        <v>0</v>
      </c>
      <c r="EA1263" s="5">
        <v>0</v>
      </c>
      <c r="EB1263" s="5">
        <v>0</v>
      </c>
      <c r="EC1263" s="5">
        <v>0</v>
      </c>
      <c r="ED1263" s="5">
        <v>0</v>
      </c>
      <c r="EE1263" s="5">
        <v>0</v>
      </c>
      <c r="EF1263" s="8" t="s">
        <v>374</v>
      </c>
      <c r="EG1263" s="8" t="s">
        <v>374</v>
      </c>
      <c r="EH1263" s="8" t="s">
        <v>374</v>
      </c>
      <c r="EI1263" s="8" t="s">
        <v>374</v>
      </c>
      <c r="EJ1263" s="8" t="s">
        <v>374</v>
      </c>
      <c r="EK1263" s="8" t="s">
        <v>374</v>
      </c>
      <c r="EL1263" s="8" t="s">
        <v>374</v>
      </c>
      <c r="EM1263" s="8" t="s">
        <v>374</v>
      </c>
      <c r="EN1263" s="8" t="s">
        <v>374</v>
      </c>
      <c r="EO1263" s="8" t="s">
        <v>374</v>
      </c>
      <c r="EP1263" s="4">
        <v>45169</v>
      </c>
      <c r="EQ1263" s="5">
        <v>0</v>
      </c>
      <c r="ER1263" s="5">
        <v>0</v>
      </c>
      <c r="ES1263" s="5">
        <v>0</v>
      </c>
      <c r="ET1263" s="5">
        <v>0</v>
      </c>
      <c r="EU1263" s="5">
        <v>0</v>
      </c>
      <c r="EV1263" s="5">
        <v>0</v>
      </c>
      <c r="EW1263" s="5">
        <v>0</v>
      </c>
      <c r="EX1263" s="5">
        <v>0</v>
      </c>
      <c r="EY1263" s="5">
        <v>0</v>
      </c>
      <c r="EZ1263" s="5">
        <v>0</v>
      </c>
      <c r="FA1263" s="5">
        <v>0</v>
      </c>
      <c r="FB1263" s="5">
        <v>0</v>
      </c>
      <c r="FC1263" s="5">
        <v>0</v>
      </c>
      <c r="FD1263" s="5">
        <v>0</v>
      </c>
      <c r="FE1263" s="5">
        <v>0</v>
      </c>
      <c r="FF1263" s="5">
        <v>0</v>
      </c>
      <c r="FG1263" s="5">
        <v>0</v>
      </c>
      <c r="FH1263" s="5">
        <v>0</v>
      </c>
      <c r="FI1263" s="5">
        <v>0</v>
      </c>
      <c r="FJ1263" s="5">
        <v>0</v>
      </c>
      <c r="FK1263" s="8" t="s">
        <v>374</v>
      </c>
      <c r="FL1263" s="8" t="s">
        <v>374</v>
      </c>
      <c r="FM1263" s="8" t="s">
        <v>374</v>
      </c>
      <c r="FN1263" s="8" t="s">
        <v>374</v>
      </c>
      <c r="FO1263" s="8" t="s">
        <v>374</v>
      </c>
      <c r="FP1263" s="8" t="s">
        <v>374</v>
      </c>
      <c r="FQ1263" s="8" t="s">
        <v>374</v>
      </c>
      <c r="FR1263" s="8" t="s">
        <v>374</v>
      </c>
      <c r="FS1263" s="8" t="s">
        <v>374</v>
      </c>
      <c r="FT1263" s="8" t="s">
        <v>374</v>
      </c>
      <c r="FU1263" s="4">
        <v>45169</v>
      </c>
      <c r="FV1263" s="5">
        <v>0</v>
      </c>
      <c r="FW1263" s="5">
        <v>0</v>
      </c>
      <c r="FX1263" s="5">
        <v>0</v>
      </c>
      <c r="FY1263" s="5">
        <v>0</v>
      </c>
      <c r="FZ1263" s="5">
        <v>0</v>
      </c>
      <c r="GA1263" s="5">
        <v>0</v>
      </c>
      <c r="GB1263" s="5">
        <v>0</v>
      </c>
      <c r="GC1263" s="5">
        <v>0</v>
      </c>
      <c r="GD1263" s="5">
        <v>0</v>
      </c>
      <c r="GE1263" s="5">
        <v>0</v>
      </c>
      <c r="GF1263" s="5">
        <v>0</v>
      </c>
      <c r="GG1263" s="5">
        <v>0</v>
      </c>
      <c r="GH1263" s="5">
        <v>0</v>
      </c>
      <c r="GI1263" s="5">
        <v>0</v>
      </c>
      <c r="GJ1263" s="5">
        <v>0</v>
      </c>
      <c r="GK1263" s="5">
        <v>0</v>
      </c>
      <c r="GL1263" s="5">
        <v>0</v>
      </c>
      <c r="GM1263" s="5">
        <v>0</v>
      </c>
      <c r="GN1263" s="5">
        <v>0</v>
      </c>
      <c r="GO1263" s="5">
        <v>0</v>
      </c>
      <c r="GP1263" s="8" t="s">
        <v>374</v>
      </c>
      <c r="GQ1263" s="8" t="s">
        <v>374</v>
      </c>
      <c r="GR1263" s="8" t="s">
        <v>374</v>
      </c>
      <c r="GS1263" s="8" t="s">
        <v>374</v>
      </c>
      <c r="GT1263" s="8" t="s">
        <v>374</v>
      </c>
      <c r="GU1263" s="8" t="s">
        <v>374</v>
      </c>
      <c r="GV1263" s="8" t="s">
        <v>374</v>
      </c>
      <c r="GW1263" s="8" t="s">
        <v>374</v>
      </c>
      <c r="GX1263" s="8" t="s">
        <v>374</v>
      </c>
      <c r="GY1263" s="8" t="s">
        <v>374</v>
      </c>
      <c r="GZ1263" s="4">
        <v>45169</v>
      </c>
    </row>
    <row r="1264" spans="1:208" x14ac:dyDescent="0.25">
      <c r="A1264" s="6">
        <v>45199</v>
      </c>
      <c r="B1264" s="19">
        <v>-8.0772607550482878E-2</v>
      </c>
      <c r="C1264" s="36">
        <v>7.0000000000000007E-2</v>
      </c>
      <c r="D1264" s="36">
        <v>-0.03</v>
      </c>
      <c r="E1264">
        <v>1</v>
      </c>
      <c r="F1264">
        <v>9</v>
      </c>
      <c r="G1264">
        <v>1</v>
      </c>
      <c r="H1264" s="8">
        <v>-8.0772607550482878E-2</v>
      </c>
      <c r="I1264" s="8" t="s">
        <v>374</v>
      </c>
      <c r="J1264" s="8" t="s">
        <v>374</v>
      </c>
      <c r="K1264" s="8" t="s">
        <v>374</v>
      </c>
      <c r="L1264" s="8" t="s">
        <v>374</v>
      </c>
      <c r="M1264" s="17">
        <v>8002064</v>
      </c>
      <c r="N1264" s="17" t="s">
        <v>374</v>
      </c>
      <c r="O1264" s="17">
        <v>5.5</v>
      </c>
      <c r="P1264" s="17">
        <v>5.5</v>
      </c>
      <c r="Q1264" s="32">
        <v>0</v>
      </c>
      <c r="R1264" s="32">
        <v>-1</v>
      </c>
      <c r="S1264" s="32">
        <v>-1</v>
      </c>
      <c r="T1264" s="8">
        <v>-4.5275565303269261E-2</v>
      </c>
      <c r="U1264" s="8">
        <v>-4.0489360521347481E-2</v>
      </c>
      <c r="V1264" s="8">
        <v>-4.7677903979494229E-2</v>
      </c>
      <c r="W1264" s="5">
        <v>14725.990034982555</v>
      </c>
      <c r="X1264" s="5">
        <v>2819.5458461836665</v>
      </c>
      <c r="Y1264" s="5">
        <v>2515.2228729350918</v>
      </c>
      <c r="Z1264" s="5">
        <v>5.2228234043133543</v>
      </c>
      <c r="AA1264" s="4">
        <v>45199</v>
      </c>
      <c r="AB1264" s="5">
        <v>9.5973692412329665</v>
      </c>
      <c r="AC1264" s="5">
        <v>7.9443311035100255</v>
      </c>
      <c r="AD1264" s="13">
        <v>3.3094995068907229E-2</v>
      </c>
      <c r="AE1264" s="13">
        <v>0.189240668125082</v>
      </c>
      <c r="AF1264" s="11">
        <v>1.2080776992027162</v>
      </c>
      <c r="AG1264" s="5">
        <v>1020.466</v>
      </c>
      <c r="AH1264" s="5">
        <v>1525.61</v>
      </c>
      <c r="AI1264" s="5">
        <v>927.65</v>
      </c>
      <c r="AJ1264" s="5">
        <v>1512.36</v>
      </c>
      <c r="AK1264" s="5">
        <v>1830.64</v>
      </c>
      <c r="AL1264" s="5">
        <v>584.23</v>
      </c>
      <c r="AM1264" s="5">
        <v>3738.56</v>
      </c>
      <c r="AN1264" s="5">
        <v>1488.74</v>
      </c>
      <c r="AO1264" s="5">
        <v>921.63</v>
      </c>
      <c r="AP1264" s="5">
        <v>2444.98</v>
      </c>
      <c r="AQ1264" s="8">
        <v>-3.1362867071599965E-2</v>
      </c>
      <c r="AR1264" s="8">
        <v>2.6296316228506811E-2</v>
      </c>
      <c r="AS1264" s="8">
        <v>-4.7841438630345068E-2</v>
      </c>
      <c r="AT1264" s="8">
        <v>-5.9641355982789079E-2</v>
      </c>
      <c r="AU1264" s="8">
        <v>-5.9802370729502563E-2</v>
      </c>
      <c r="AV1264" s="8">
        <v>-3.2635692287313334E-2</v>
      </c>
      <c r="AW1264" s="8">
        <v>-6.8733512849701972E-2</v>
      </c>
      <c r="AX1264" s="8">
        <v>-4.5275565303269261E-2</v>
      </c>
      <c r="AY1264" s="8">
        <v>-5.6277455226860895E-2</v>
      </c>
      <c r="AZ1264" s="8">
        <v>-2.9619663360599513E-2</v>
      </c>
      <c r="BA1264" s="4">
        <v>45199</v>
      </c>
      <c r="BB1264" s="9">
        <v>1020.466</v>
      </c>
      <c r="BC1264" s="9">
        <v>1525.61</v>
      </c>
      <c r="BD1264" s="9">
        <v>927.65</v>
      </c>
      <c r="BE1264" s="9">
        <v>1512.36</v>
      </c>
      <c r="BF1264" s="9">
        <v>1830.64</v>
      </c>
      <c r="BG1264" s="9">
        <v>584.23</v>
      </c>
      <c r="BH1264" s="9">
        <v>3738.56</v>
      </c>
      <c r="BI1264" s="9">
        <v>1488.74</v>
      </c>
      <c r="BJ1264" s="9">
        <v>921.63</v>
      </c>
      <c r="BK1264" s="9">
        <v>2444.98</v>
      </c>
      <c r="BL1264" s="5">
        <v>1022.788</v>
      </c>
      <c r="BM1264" s="5">
        <v>1464.06</v>
      </c>
      <c r="BN1264" s="5">
        <v>856.59</v>
      </c>
      <c r="BO1264" s="5">
        <v>1382.91</v>
      </c>
      <c r="BP1264" s="5">
        <v>1612.71</v>
      </c>
      <c r="BQ1264" s="5">
        <v>422.48</v>
      </c>
      <c r="BR1264" s="5">
        <v>2856.62</v>
      </c>
      <c r="BS1264" s="5">
        <v>1512.17</v>
      </c>
      <c r="BT1264" s="5">
        <v>1011.55</v>
      </c>
      <c r="BU1264" s="5">
        <v>2479.54</v>
      </c>
      <c r="BV1264" s="8" t="s">
        <v>374</v>
      </c>
      <c r="BW1264" s="8" t="s">
        <v>374</v>
      </c>
      <c r="BX1264" s="8" t="s">
        <v>374</v>
      </c>
      <c r="BY1264" s="8" t="s">
        <v>374</v>
      </c>
      <c r="BZ1264" s="8" t="s">
        <v>374</v>
      </c>
      <c r="CA1264" s="8" t="s">
        <v>374</v>
      </c>
      <c r="CB1264" s="8" t="s">
        <v>374</v>
      </c>
      <c r="CC1264" s="8" t="s">
        <v>374</v>
      </c>
      <c r="CD1264" s="8" t="s">
        <v>374</v>
      </c>
      <c r="CE1264" s="8" t="s">
        <v>374</v>
      </c>
      <c r="CF1264" s="4">
        <v>45199</v>
      </c>
      <c r="CG1264" s="9">
        <v>0</v>
      </c>
      <c r="CH1264" s="9">
        <v>0</v>
      </c>
      <c r="CI1264" s="9">
        <v>0</v>
      </c>
      <c r="CJ1264" s="9">
        <v>0</v>
      </c>
      <c r="CK1264" s="9">
        <v>0</v>
      </c>
      <c r="CL1264" s="9">
        <v>0</v>
      </c>
      <c r="CM1264" s="9">
        <v>0</v>
      </c>
      <c r="CN1264" s="9">
        <v>0</v>
      </c>
      <c r="CO1264" s="9">
        <v>0</v>
      </c>
      <c r="CP1264" s="9">
        <v>0</v>
      </c>
      <c r="CQ1264" s="5">
        <v>0</v>
      </c>
      <c r="CR1264" s="5">
        <v>0</v>
      </c>
      <c r="CS1264" s="5">
        <v>0</v>
      </c>
      <c r="CT1264" s="5">
        <v>0</v>
      </c>
      <c r="CU1264" s="5">
        <v>0</v>
      </c>
      <c r="CV1264" s="5">
        <v>0</v>
      </c>
      <c r="CW1264" s="5">
        <v>0</v>
      </c>
      <c r="CX1264" s="5">
        <v>0</v>
      </c>
      <c r="CY1264" s="5">
        <v>0</v>
      </c>
      <c r="CZ1264" s="5">
        <v>0</v>
      </c>
      <c r="DA1264" s="8" t="s">
        <v>374</v>
      </c>
      <c r="DB1264" s="8" t="s">
        <v>374</v>
      </c>
      <c r="DC1264" s="8" t="s">
        <v>374</v>
      </c>
      <c r="DD1264" s="8" t="s">
        <v>374</v>
      </c>
      <c r="DE1264" s="8" t="s">
        <v>374</v>
      </c>
      <c r="DF1264" s="8" t="s">
        <v>374</v>
      </c>
      <c r="DG1264" s="8" t="s">
        <v>374</v>
      </c>
      <c r="DH1264" s="8" t="s">
        <v>374</v>
      </c>
      <c r="DI1264" s="8" t="s">
        <v>374</v>
      </c>
      <c r="DJ1264" s="8" t="s">
        <v>374</v>
      </c>
      <c r="DK1264" s="4">
        <v>45199</v>
      </c>
      <c r="DL1264" s="5">
        <v>0</v>
      </c>
      <c r="DM1264" s="5">
        <v>0</v>
      </c>
      <c r="DN1264" s="5">
        <v>0</v>
      </c>
      <c r="DO1264" s="5">
        <v>0</v>
      </c>
      <c r="DP1264" s="5">
        <v>0</v>
      </c>
      <c r="DQ1264" s="5">
        <v>0</v>
      </c>
      <c r="DR1264" s="5">
        <v>0</v>
      </c>
      <c r="DS1264" s="5">
        <v>0</v>
      </c>
      <c r="DT1264" s="5">
        <v>0</v>
      </c>
      <c r="DU1264" s="5">
        <v>0</v>
      </c>
      <c r="DV1264" s="5">
        <v>0</v>
      </c>
      <c r="DW1264" s="5">
        <v>0</v>
      </c>
      <c r="DX1264" s="5">
        <v>0</v>
      </c>
      <c r="DY1264" s="5">
        <v>0</v>
      </c>
      <c r="DZ1264" s="5">
        <v>0</v>
      </c>
      <c r="EA1264" s="5">
        <v>0</v>
      </c>
      <c r="EB1264" s="5">
        <v>0</v>
      </c>
      <c r="EC1264" s="5">
        <v>0</v>
      </c>
      <c r="ED1264" s="5">
        <v>0</v>
      </c>
      <c r="EE1264" s="5">
        <v>0</v>
      </c>
      <c r="EF1264" s="8" t="s">
        <v>374</v>
      </c>
      <c r="EG1264" s="8" t="s">
        <v>374</v>
      </c>
      <c r="EH1264" s="8" t="s">
        <v>374</v>
      </c>
      <c r="EI1264" s="8" t="s">
        <v>374</v>
      </c>
      <c r="EJ1264" s="8" t="s">
        <v>374</v>
      </c>
      <c r="EK1264" s="8" t="s">
        <v>374</v>
      </c>
      <c r="EL1264" s="8" t="s">
        <v>374</v>
      </c>
      <c r="EM1264" s="8" t="s">
        <v>374</v>
      </c>
      <c r="EN1264" s="8" t="s">
        <v>374</v>
      </c>
      <c r="EO1264" s="8" t="s">
        <v>374</v>
      </c>
      <c r="EP1264" s="4">
        <v>45199</v>
      </c>
      <c r="EQ1264" s="5">
        <v>0</v>
      </c>
      <c r="ER1264" s="5">
        <v>0</v>
      </c>
      <c r="ES1264" s="5">
        <v>0</v>
      </c>
      <c r="ET1264" s="5">
        <v>0</v>
      </c>
      <c r="EU1264" s="5">
        <v>0</v>
      </c>
      <c r="EV1264" s="5">
        <v>0</v>
      </c>
      <c r="EW1264" s="5">
        <v>0</v>
      </c>
      <c r="EX1264" s="5">
        <v>0</v>
      </c>
      <c r="EY1264" s="5">
        <v>0</v>
      </c>
      <c r="EZ1264" s="5">
        <v>0</v>
      </c>
      <c r="FA1264" s="5">
        <v>0</v>
      </c>
      <c r="FB1264" s="5">
        <v>0</v>
      </c>
      <c r="FC1264" s="5">
        <v>0</v>
      </c>
      <c r="FD1264" s="5">
        <v>0</v>
      </c>
      <c r="FE1264" s="5">
        <v>0</v>
      </c>
      <c r="FF1264" s="5">
        <v>0</v>
      </c>
      <c r="FG1264" s="5">
        <v>0</v>
      </c>
      <c r="FH1264" s="5">
        <v>0</v>
      </c>
      <c r="FI1264" s="5">
        <v>0</v>
      </c>
      <c r="FJ1264" s="5">
        <v>0</v>
      </c>
      <c r="FK1264" s="8" t="s">
        <v>374</v>
      </c>
      <c r="FL1264" s="8" t="s">
        <v>374</v>
      </c>
      <c r="FM1264" s="8" t="s">
        <v>374</v>
      </c>
      <c r="FN1264" s="8" t="s">
        <v>374</v>
      </c>
      <c r="FO1264" s="8" t="s">
        <v>374</v>
      </c>
      <c r="FP1264" s="8" t="s">
        <v>374</v>
      </c>
      <c r="FQ1264" s="8" t="s">
        <v>374</v>
      </c>
      <c r="FR1264" s="8" t="s">
        <v>374</v>
      </c>
      <c r="FS1264" s="8" t="s">
        <v>374</v>
      </c>
      <c r="FT1264" s="8" t="s">
        <v>374</v>
      </c>
      <c r="FU1264" s="4">
        <v>45199</v>
      </c>
      <c r="FV1264" s="5">
        <v>0</v>
      </c>
      <c r="FW1264" s="5">
        <v>0</v>
      </c>
      <c r="FX1264" s="5">
        <v>0</v>
      </c>
      <c r="FY1264" s="5">
        <v>0</v>
      </c>
      <c r="FZ1264" s="5">
        <v>0</v>
      </c>
      <c r="GA1264" s="5">
        <v>0</v>
      </c>
      <c r="GB1264" s="5">
        <v>0</v>
      </c>
      <c r="GC1264" s="5">
        <v>0</v>
      </c>
      <c r="GD1264" s="5">
        <v>0</v>
      </c>
      <c r="GE1264" s="5">
        <v>0</v>
      </c>
      <c r="GF1264" s="5">
        <v>0</v>
      </c>
      <c r="GG1264" s="5">
        <v>0</v>
      </c>
      <c r="GH1264" s="5">
        <v>0</v>
      </c>
      <c r="GI1264" s="5">
        <v>0</v>
      </c>
      <c r="GJ1264" s="5">
        <v>0</v>
      </c>
      <c r="GK1264" s="5">
        <v>0</v>
      </c>
      <c r="GL1264" s="5">
        <v>0</v>
      </c>
      <c r="GM1264" s="5">
        <v>0</v>
      </c>
      <c r="GN1264" s="5">
        <v>0</v>
      </c>
      <c r="GO1264" s="5">
        <v>0</v>
      </c>
      <c r="GP1264" s="8" t="s">
        <v>374</v>
      </c>
      <c r="GQ1264" s="8" t="s">
        <v>374</v>
      </c>
      <c r="GR1264" s="8" t="s">
        <v>374</v>
      </c>
      <c r="GS1264" s="8" t="s">
        <v>374</v>
      </c>
      <c r="GT1264" s="8" t="s">
        <v>374</v>
      </c>
      <c r="GU1264" s="8" t="s">
        <v>374</v>
      </c>
      <c r="GV1264" s="8" t="s">
        <v>374</v>
      </c>
      <c r="GW1264" s="8" t="s">
        <v>374</v>
      </c>
      <c r="GX1264" s="8" t="s">
        <v>374</v>
      </c>
      <c r="GY1264" s="8" t="s">
        <v>374</v>
      </c>
      <c r="GZ1264" s="4">
        <v>45199</v>
      </c>
    </row>
    <row r="1265" spans="1:208" x14ac:dyDescent="0.25">
      <c r="A1265" s="6">
        <v>45230</v>
      </c>
      <c r="B1265" s="19">
        <v>-8.0602302922940683E-2</v>
      </c>
      <c r="C1265" s="36">
        <v>7.0000000000000007E-2</v>
      </c>
      <c r="D1265" s="36">
        <v>-0.03</v>
      </c>
      <c r="E1265">
        <v>1</v>
      </c>
      <c r="F1265">
        <v>10</v>
      </c>
      <c r="G1265">
        <v>1</v>
      </c>
      <c r="H1265" s="8">
        <v>-8.0602302922940683E-2</v>
      </c>
      <c r="I1265" s="8" t="s">
        <v>374</v>
      </c>
      <c r="J1265" s="8" t="s">
        <v>374</v>
      </c>
      <c r="K1265" s="8" t="s">
        <v>374</v>
      </c>
      <c r="L1265" s="8" t="s">
        <v>374</v>
      </c>
      <c r="M1265" s="17">
        <v>7907830</v>
      </c>
      <c r="N1265" s="17" t="s">
        <v>374</v>
      </c>
      <c r="O1265" s="241">
        <v>9.25</v>
      </c>
      <c r="P1265" s="17">
        <v>0</v>
      </c>
      <c r="Q1265" s="32">
        <v>0</v>
      </c>
      <c r="R1265" s="32">
        <v>1</v>
      </c>
      <c r="S1265" s="32">
        <v>1</v>
      </c>
      <c r="T1265" s="8">
        <v>-1.2104195494176295E-2</v>
      </c>
      <c r="U1265" s="8">
        <v>-2.3986914962636642E-2</v>
      </c>
      <c r="V1265" s="8">
        <v>-2.1026547845678367E-2</v>
      </c>
      <c r="W1265" s="5">
        <v>14547.743772753834</v>
      </c>
      <c r="X1265" s="5">
        <v>2751.9136397380034</v>
      </c>
      <c r="Y1265" s="5">
        <v>2462.3364188547775</v>
      </c>
      <c r="Z1265" s="5">
        <v>5.2864099958234361</v>
      </c>
      <c r="AA1265" s="4">
        <v>45230</v>
      </c>
      <c r="AB1265" s="5">
        <v>9.5851911934107985</v>
      </c>
      <c r="AC1265" s="5">
        <v>7.9200518176516876</v>
      </c>
      <c r="AD1265" s="13">
        <v>-2.7410939246248822E-2</v>
      </c>
      <c r="AE1265" s="13">
        <v>6.5983143638008057E-2</v>
      </c>
      <c r="AF1265" s="11">
        <v>1.2102434951306704</v>
      </c>
      <c r="AG1265" s="5">
        <v>995.31</v>
      </c>
      <c r="AH1265" s="5">
        <v>1434.48</v>
      </c>
      <c r="AI1265" s="5">
        <v>898.11</v>
      </c>
      <c r="AJ1265" s="5">
        <v>1468.22</v>
      </c>
      <c r="AK1265" s="5">
        <v>1748.87</v>
      </c>
      <c r="AL1265" s="5">
        <v>573.58000000000004</v>
      </c>
      <c r="AM1265" s="5">
        <v>3737.73</v>
      </c>
      <c r="AN1265" s="5">
        <v>1470.72</v>
      </c>
      <c r="AO1265" s="5">
        <v>933.5</v>
      </c>
      <c r="AP1265" s="5">
        <v>2366.4699999999998</v>
      </c>
      <c r="AQ1265" s="8">
        <v>-2.4651482753957565E-2</v>
      </c>
      <c r="AR1265" s="8">
        <v>-5.9733483655717956E-2</v>
      </c>
      <c r="AS1265" s="8">
        <v>-3.1843906645825482E-2</v>
      </c>
      <c r="AT1265" s="8">
        <v>-2.9186172604406257E-2</v>
      </c>
      <c r="AU1265" s="8">
        <v>-4.4667438709959484E-2</v>
      </c>
      <c r="AV1265" s="8">
        <v>-1.8229122092326633E-2</v>
      </c>
      <c r="AW1265" s="8">
        <v>-2.2201061371218689E-4</v>
      </c>
      <c r="AX1265" s="8">
        <v>-1.2104195494176295E-2</v>
      </c>
      <c r="AY1265" s="8">
        <v>1.2879355055716468E-2</v>
      </c>
      <c r="AZ1265" s="8">
        <v>-3.2110692112001016E-2</v>
      </c>
      <c r="BA1265" s="4">
        <v>45230</v>
      </c>
      <c r="BB1265" s="9">
        <v>995.31</v>
      </c>
      <c r="BC1265" s="9">
        <v>1434.48</v>
      </c>
      <c r="BD1265" s="9">
        <v>898.11</v>
      </c>
      <c r="BE1265" s="9">
        <v>1468.22</v>
      </c>
      <c r="BF1265" s="9">
        <v>1748.87</v>
      </c>
      <c r="BG1265" s="9">
        <v>573.58000000000004</v>
      </c>
      <c r="BH1265" s="9">
        <v>3737.73</v>
      </c>
      <c r="BI1265" s="9">
        <v>1470.72</v>
      </c>
      <c r="BJ1265" s="9">
        <v>933.5</v>
      </c>
      <c r="BK1265" s="9">
        <v>2366.4699999999998</v>
      </c>
      <c r="BL1265" s="5">
        <v>1022.788</v>
      </c>
      <c r="BM1265" s="5">
        <v>1464.06</v>
      </c>
      <c r="BN1265" s="5">
        <v>856.59</v>
      </c>
      <c r="BO1265" s="5">
        <v>1382.91</v>
      </c>
      <c r="BP1265" s="5">
        <v>1612.71</v>
      </c>
      <c r="BQ1265" s="5">
        <v>422.48</v>
      </c>
      <c r="BR1265" s="5">
        <v>2856.62</v>
      </c>
      <c r="BS1265" s="5">
        <v>1512.17</v>
      </c>
      <c r="BT1265" s="5">
        <v>1011.55</v>
      </c>
      <c r="BU1265" s="5">
        <v>2479.54</v>
      </c>
      <c r="BV1265" s="8" t="s">
        <v>374</v>
      </c>
      <c r="BW1265" s="8" t="s">
        <v>374</v>
      </c>
      <c r="BX1265" s="8" t="s">
        <v>374</v>
      </c>
      <c r="BY1265" s="8" t="s">
        <v>374</v>
      </c>
      <c r="BZ1265" s="8" t="s">
        <v>374</v>
      </c>
      <c r="CA1265" s="8" t="s">
        <v>374</v>
      </c>
      <c r="CB1265" s="8" t="s">
        <v>374</v>
      </c>
      <c r="CC1265" s="8" t="s">
        <v>374</v>
      </c>
      <c r="CD1265" s="8" t="s">
        <v>374</v>
      </c>
      <c r="CE1265" s="8" t="s">
        <v>374</v>
      </c>
      <c r="CF1265" s="4">
        <v>45230</v>
      </c>
      <c r="CG1265" s="9">
        <v>0</v>
      </c>
      <c r="CH1265" s="9">
        <v>0</v>
      </c>
      <c r="CI1265" s="9">
        <v>0</v>
      </c>
      <c r="CJ1265" s="9">
        <v>0</v>
      </c>
      <c r="CK1265" s="9">
        <v>0</v>
      </c>
      <c r="CL1265" s="9">
        <v>0</v>
      </c>
      <c r="CM1265" s="9">
        <v>0</v>
      </c>
      <c r="CN1265" s="9">
        <v>0</v>
      </c>
      <c r="CO1265" s="9">
        <v>0</v>
      </c>
      <c r="CP1265" s="9">
        <v>0</v>
      </c>
      <c r="CQ1265" s="5">
        <v>0</v>
      </c>
      <c r="CR1265" s="5">
        <v>0</v>
      </c>
      <c r="CS1265" s="5">
        <v>0</v>
      </c>
      <c r="CT1265" s="5">
        <v>0</v>
      </c>
      <c r="CU1265" s="5">
        <v>0</v>
      </c>
      <c r="CV1265" s="5">
        <v>0</v>
      </c>
      <c r="CW1265" s="5">
        <v>0</v>
      </c>
      <c r="CX1265" s="5">
        <v>0</v>
      </c>
      <c r="CY1265" s="5">
        <v>0</v>
      </c>
      <c r="CZ1265" s="5">
        <v>0</v>
      </c>
      <c r="DA1265" s="8" t="s">
        <v>374</v>
      </c>
      <c r="DB1265" s="8" t="s">
        <v>374</v>
      </c>
      <c r="DC1265" s="8" t="s">
        <v>374</v>
      </c>
      <c r="DD1265" s="8" t="s">
        <v>374</v>
      </c>
      <c r="DE1265" s="8" t="s">
        <v>374</v>
      </c>
      <c r="DF1265" s="8" t="s">
        <v>374</v>
      </c>
      <c r="DG1265" s="8" t="s">
        <v>374</v>
      </c>
      <c r="DH1265" s="8" t="s">
        <v>374</v>
      </c>
      <c r="DI1265" s="8" t="s">
        <v>374</v>
      </c>
      <c r="DJ1265" s="8" t="s">
        <v>374</v>
      </c>
      <c r="DK1265" s="4">
        <v>45230</v>
      </c>
      <c r="DL1265" s="5">
        <v>0</v>
      </c>
      <c r="DM1265" s="5">
        <v>0</v>
      </c>
      <c r="DN1265" s="5">
        <v>0</v>
      </c>
      <c r="DO1265" s="5">
        <v>0</v>
      </c>
      <c r="DP1265" s="5">
        <v>0</v>
      </c>
      <c r="DQ1265" s="5">
        <v>0</v>
      </c>
      <c r="DR1265" s="5">
        <v>0</v>
      </c>
      <c r="DS1265" s="5">
        <v>0</v>
      </c>
      <c r="DT1265" s="5">
        <v>0</v>
      </c>
      <c r="DU1265" s="5">
        <v>0</v>
      </c>
      <c r="DV1265" s="5">
        <v>0</v>
      </c>
      <c r="DW1265" s="5">
        <v>0</v>
      </c>
      <c r="DX1265" s="5">
        <v>0</v>
      </c>
      <c r="DY1265" s="5">
        <v>0</v>
      </c>
      <c r="DZ1265" s="5">
        <v>0</v>
      </c>
      <c r="EA1265" s="5">
        <v>0</v>
      </c>
      <c r="EB1265" s="5">
        <v>0</v>
      </c>
      <c r="EC1265" s="5">
        <v>0</v>
      </c>
      <c r="ED1265" s="5">
        <v>0</v>
      </c>
      <c r="EE1265" s="5">
        <v>0</v>
      </c>
      <c r="EF1265" s="8" t="s">
        <v>374</v>
      </c>
      <c r="EG1265" s="8" t="s">
        <v>374</v>
      </c>
      <c r="EH1265" s="8" t="s">
        <v>374</v>
      </c>
      <c r="EI1265" s="8" t="s">
        <v>374</v>
      </c>
      <c r="EJ1265" s="8" t="s">
        <v>374</v>
      </c>
      <c r="EK1265" s="8" t="s">
        <v>374</v>
      </c>
      <c r="EL1265" s="8" t="s">
        <v>374</v>
      </c>
      <c r="EM1265" s="8" t="s">
        <v>374</v>
      </c>
      <c r="EN1265" s="8" t="s">
        <v>374</v>
      </c>
      <c r="EO1265" s="8" t="s">
        <v>374</v>
      </c>
      <c r="EP1265" s="4">
        <v>45230</v>
      </c>
      <c r="EQ1265" s="5">
        <v>0</v>
      </c>
      <c r="ER1265" s="5">
        <v>0</v>
      </c>
      <c r="ES1265" s="5">
        <v>0</v>
      </c>
      <c r="ET1265" s="5">
        <v>0</v>
      </c>
      <c r="EU1265" s="5">
        <v>0</v>
      </c>
      <c r="EV1265" s="5">
        <v>0</v>
      </c>
      <c r="EW1265" s="5">
        <v>0</v>
      </c>
      <c r="EX1265" s="5">
        <v>0</v>
      </c>
      <c r="EY1265" s="5">
        <v>0</v>
      </c>
      <c r="EZ1265" s="5">
        <v>0</v>
      </c>
      <c r="FA1265" s="5">
        <v>0</v>
      </c>
      <c r="FB1265" s="5">
        <v>0</v>
      </c>
      <c r="FC1265" s="5">
        <v>0</v>
      </c>
      <c r="FD1265" s="5">
        <v>0</v>
      </c>
      <c r="FE1265" s="5">
        <v>0</v>
      </c>
      <c r="FF1265" s="5">
        <v>0</v>
      </c>
      <c r="FG1265" s="5">
        <v>0</v>
      </c>
      <c r="FH1265" s="5">
        <v>0</v>
      </c>
      <c r="FI1265" s="5">
        <v>0</v>
      </c>
      <c r="FJ1265" s="5">
        <v>0</v>
      </c>
      <c r="FK1265" s="8" t="s">
        <v>374</v>
      </c>
      <c r="FL1265" s="8" t="s">
        <v>374</v>
      </c>
      <c r="FM1265" s="8" t="s">
        <v>374</v>
      </c>
      <c r="FN1265" s="8" t="s">
        <v>374</v>
      </c>
      <c r="FO1265" s="8" t="s">
        <v>374</v>
      </c>
      <c r="FP1265" s="8" t="s">
        <v>374</v>
      </c>
      <c r="FQ1265" s="8" t="s">
        <v>374</v>
      </c>
      <c r="FR1265" s="8" t="s">
        <v>374</v>
      </c>
      <c r="FS1265" s="8" t="s">
        <v>374</v>
      </c>
      <c r="FT1265" s="8" t="s">
        <v>374</v>
      </c>
      <c r="FU1265" s="4">
        <v>45230</v>
      </c>
      <c r="FV1265" s="5">
        <v>0</v>
      </c>
      <c r="FW1265" s="5">
        <v>0</v>
      </c>
      <c r="FX1265" s="5">
        <v>0</v>
      </c>
      <c r="FY1265" s="5">
        <v>0</v>
      </c>
      <c r="FZ1265" s="5">
        <v>0</v>
      </c>
      <c r="GA1265" s="5">
        <v>0</v>
      </c>
      <c r="GB1265" s="5">
        <v>0</v>
      </c>
      <c r="GC1265" s="5">
        <v>0</v>
      </c>
      <c r="GD1265" s="5">
        <v>0</v>
      </c>
      <c r="GE1265" s="5">
        <v>0</v>
      </c>
      <c r="GF1265" s="5">
        <v>0</v>
      </c>
      <c r="GG1265" s="5">
        <v>0</v>
      </c>
      <c r="GH1265" s="5">
        <v>0</v>
      </c>
      <c r="GI1265" s="5">
        <v>0</v>
      </c>
      <c r="GJ1265" s="5">
        <v>0</v>
      </c>
      <c r="GK1265" s="5">
        <v>0</v>
      </c>
      <c r="GL1265" s="5">
        <v>0</v>
      </c>
      <c r="GM1265" s="5">
        <v>0</v>
      </c>
      <c r="GN1265" s="5">
        <v>0</v>
      </c>
      <c r="GO1265" s="5">
        <v>0</v>
      </c>
      <c r="GP1265" s="8" t="s">
        <v>374</v>
      </c>
      <c r="GQ1265" s="8" t="s">
        <v>374</v>
      </c>
      <c r="GR1265" s="8" t="s">
        <v>374</v>
      </c>
      <c r="GS1265" s="8" t="s">
        <v>374</v>
      </c>
      <c r="GT1265" s="8" t="s">
        <v>374</v>
      </c>
      <c r="GU1265" s="8" t="s">
        <v>374</v>
      </c>
      <c r="GV1265" s="8" t="s">
        <v>374</v>
      </c>
      <c r="GW1265" s="8" t="s">
        <v>374</v>
      </c>
      <c r="GX1265" s="8" t="s">
        <v>374</v>
      </c>
      <c r="GY1265" s="8" t="s">
        <v>374</v>
      </c>
      <c r="GZ1265" s="4">
        <v>45230</v>
      </c>
    </row>
    <row r="1266" spans="1:208" x14ac:dyDescent="0.25">
      <c r="A1266" s="6">
        <v>45260</v>
      </c>
      <c r="B1266" s="19">
        <v>-7.6028622540250446E-2</v>
      </c>
      <c r="C1266" s="36">
        <v>7.0000000000000007E-2</v>
      </c>
      <c r="D1266" s="36">
        <v>-0.03</v>
      </c>
      <c r="E1266">
        <v>1</v>
      </c>
      <c r="F1266">
        <v>0</v>
      </c>
      <c r="G1266">
        <v>1</v>
      </c>
      <c r="H1266" s="8">
        <v>-7.6028622540250446E-2</v>
      </c>
      <c r="I1266" s="8" t="s">
        <v>374</v>
      </c>
      <c r="J1266" s="8" t="s">
        <v>374</v>
      </c>
      <c r="K1266" s="8" t="s">
        <v>374</v>
      </c>
      <c r="L1266" s="8" t="s">
        <v>374</v>
      </c>
      <c r="M1266" s="17">
        <v>7796145</v>
      </c>
      <c r="N1266" s="17" t="s">
        <v>374</v>
      </c>
      <c r="O1266" s="17">
        <v>5.5</v>
      </c>
      <c r="P1266" s="17">
        <v>5.5</v>
      </c>
      <c r="Q1266" s="32">
        <v>0</v>
      </c>
      <c r="R1266" s="32">
        <v>-1</v>
      </c>
      <c r="S1266" s="32">
        <v>-1</v>
      </c>
      <c r="T1266" s="8">
        <v>4.0612761096605832E-2</v>
      </c>
      <c r="U1266" s="8">
        <v>7.3345038780277663E-2</v>
      </c>
      <c r="V1266" s="8">
        <v>9.1325398417553494E-2</v>
      </c>
      <c r="W1266" s="5">
        <v>15138.567815091321</v>
      </c>
      <c r="X1266" s="5">
        <v>2953.7528523645624</v>
      </c>
      <c r="Y1266" s="5">
        <v>2687.2102733447418</v>
      </c>
      <c r="Z1266" s="5">
        <v>5.1251978658175386</v>
      </c>
      <c r="AA1266" s="4">
        <v>45260</v>
      </c>
      <c r="AB1266" s="5">
        <v>9.6250009264199399</v>
      </c>
      <c r="AC1266" s="5">
        <v>7.9908317941763389</v>
      </c>
      <c r="AD1266" s="13">
        <v>-4.854121464940031E-2</v>
      </c>
      <c r="AE1266" s="13">
        <v>7.9420972675166679E-2</v>
      </c>
      <c r="AF1266" s="11">
        <v>1.2045055101065414</v>
      </c>
      <c r="AG1266" s="5">
        <v>1103.99</v>
      </c>
      <c r="AH1266" s="5">
        <v>1420.08</v>
      </c>
      <c r="AI1266" s="5">
        <v>973.17</v>
      </c>
      <c r="AJ1266" s="5">
        <v>1597.71</v>
      </c>
      <c r="AK1266" s="5">
        <v>1939.76</v>
      </c>
      <c r="AL1266" s="5">
        <v>618.49</v>
      </c>
      <c r="AM1266" s="5">
        <v>4218.71</v>
      </c>
      <c r="AN1266" s="5">
        <v>1530.45</v>
      </c>
      <c r="AO1266" s="5">
        <v>981.76</v>
      </c>
      <c r="AP1266" s="5">
        <v>2494.46</v>
      </c>
      <c r="AQ1266" s="8">
        <v>0.1091921110005929</v>
      </c>
      <c r="AR1266" s="8">
        <v>-1.0038480843232445E-2</v>
      </c>
      <c r="AS1266" s="8">
        <v>8.3575508567992784E-2</v>
      </c>
      <c r="AT1266" s="8">
        <v>8.8195229597744174E-2</v>
      </c>
      <c r="AU1266" s="8">
        <v>0.10915048002424421</v>
      </c>
      <c r="AV1266" s="8">
        <v>7.8297709125143777E-2</v>
      </c>
      <c r="AW1266" s="8">
        <v>0.12868238208752381</v>
      </c>
      <c r="AX1266" s="8">
        <v>4.0612761096605832E-2</v>
      </c>
      <c r="AY1266" s="8">
        <v>5.1697911087305926E-2</v>
      </c>
      <c r="AZ1266" s="8">
        <v>5.4084776058855644E-2</v>
      </c>
      <c r="BA1266" s="4">
        <v>45260</v>
      </c>
      <c r="BB1266" s="9">
        <v>1103.99</v>
      </c>
      <c r="BC1266" s="9">
        <v>1420.08</v>
      </c>
      <c r="BD1266" s="9">
        <v>973.17</v>
      </c>
      <c r="BE1266" s="9">
        <v>1597.71</v>
      </c>
      <c r="BF1266" s="9">
        <v>1939.76</v>
      </c>
      <c r="BG1266" s="9">
        <v>618.49</v>
      </c>
      <c r="BH1266" s="9">
        <v>4218.71</v>
      </c>
      <c r="BI1266" s="9">
        <v>1530.45</v>
      </c>
      <c r="BJ1266" s="9">
        <v>981.76</v>
      </c>
      <c r="BK1266" s="9">
        <v>2494.46</v>
      </c>
      <c r="BL1266" s="5">
        <v>1022.788</v>
      </c>
      <c r="BM1266" s="5">
        <v>1464.06</v>
      </c>
      <c r="BN1266" s="5">
        <v>856.59</v>
      </c>
      <c r="BO1266" s="5">
        <v>1382.91</v>
      </c>
      <c r="BP1266" s="5">
        <v>1612.71</v>
      </c>
      <c r="BQ1266" s="5">
        <v>422.48</v>
      </c>
      <c r="BR1266" s="5">
        <v>2856.62</v>
      </c>
      <c r="BS1266" s="5">
        <v>1512.17</v>
      </c>
      <c r="BT1266" s="5">
        <v>1011.55</v>
      </c>
      <c r="BU1266" s="5">
        <v>2479.54</v>
      </c>
      <c r="BV1266" s="8" t="s">
        <v>374</v>
      </c>
      <c r="BW1266" s="8" t="s">
        <v>374</v>
      </c>
      <c r="BX1266" s="8" t="s">
        <v>374</v>
      </c>
      <c r="BY1266" s="8" t="s">
        <v>374</v>
      </c>
      <c r="BZ1266" s="8" t="s">
        <v>374</v>
      </c>
      <c r="CA1266" s="8" t="s">
        <v>374</v>
      </c>
      <c r="CB1266" s="8" t="s">
        <v>374</v>
      </c>
      <c r="CC1266" s="8" t="s">
        <v>374</v>
      </c>
      <c r="CD1266" s="8" t="s">
        <v>374</v>
      </c>
      <c r="CE1266" s="8" t="s">
        <v>374</v>
      </c>
      <c r="CF1266" s="4">
        <v>45260</v>
      </c>
      <c r="CG1266" s="9">
        <v>0</v>
      </c>
      <c r="CH1266" s="9">
        <v>0</v>
      </c>
      <c r="CI1266" s="9">
        <v>0</v>
      </c>
      <c r="CJ1266" s="9">
        <v>0</v>
      </c>
      <c r="CK1266" s="9">
        <v>0</v>
      </c>
      <c r="CL1266" s="9">
        <v>0</v>
      </c>
      <c r="CM1266" s="9">
        <v>0</v>
      </c>
      <c r="CN1266" s="9">
        <v>0</v>
      </c>
      <c r="CO1266" s="9">
        <v>0</v>
      </c>
      <c r="CP1266" s="9">
        <v>0</v>
      </c>
      <c r="CQ1266" s="5">
        <v>0</v>
      </c>
      <c r="CR1266" s="5">
        <v>0</v>
      </c>
      <c r="CS1266" s="5">
        <v>0</v>
      </c>
      <c r="CT1266" s="5">
        <v>0</v>
      </c>
      <c r="CU1266" s="5">
        <v>0</v>
      </c>
      <c r="CV1266" s="5">
        <v>0</v>
      </c>
      <c r="CW1266" s="5">
        <v>0</v>
      </c>
      <c r="CX1266" s="5">
        <v>0</v>
      </c>
      <c r="CY1266" s="5">
        <v>0</v>
      </c>
      <c r="CZ1266" s="5">
        <v>0</v>
      </c>
      <c r="DA1266" s="8" t="s">
        <v>374</v>
      </c>
      <c r="DB1266" s="8" t="s">
        <v>374</v>
      </c>
      <c r="DC1266" s="8" t="s">
        <v>374</v>
      </c>
      <c r="DD1266" s="8" t="s">
        <v>374</v>
      </c>
      <c r="DE1266" s="8" t="s">
        <v>374</v>
      </c>
      <c r="DF1266" s="8" t="s">
        <v>374</v>
      </c>
      <c r="DG1266" s="8" t="s">
        <v>374</v>
      </c>
      <c r="DH1266" s="8" t="s">
        <v>374</v>
      </c>
      <c r="DI1266" s="8" t="s">
        <v>374</v>
      </c>
      <c r="DJ1266" s="8" t="s">
        <v>374</v>
      </c>
      <c r="DK1266" s="4">
        <v>45260</v>
      </c>
      <c r="DL1266" s="5">
        <v>0</v>
      </c>
      <c r="DM1266" s="5">
        <v>0</v>
      </c>
      <c r="DN1266" s="5">
        <v>0</v>
      </c>
      <c r="DO1266" s="5">
        <v>0</v>
      </c>
      <c r="DP1266" s="5">
        <v>0</v>
      </c>
      <c r="DQ1266" s="5">
        <v>0</v>
      </c>
      <c r="DR1266" s="5">
        <v>0</v>
      </c>
      <c r="DS1266" s="5">
        <v>0</v>
      </c>
      <c r="DT1266" s="5">
        <v>0</v>
      </c>
      <c r="DU1266" s="5">
        <v>0</v>
      </c>
      <c r="DV1266" s="5">
        <v>0</v>
      </c>
      <c r="DW1266" s="5">
        <v>0</v>
      </c>
      <c r="DX1266" s="5">
        <v>0</v>
      </c>
      <c r="DY1266" s="5">
        <v>0</v>
      </c>
      <c r="DZ1266" s="5">
        <v>0</v>
      </c>
      <c r="EA1266" s="5">
        <v>0</v>
      </c>
      <c r="EB1266" s="5">
        <v>0</v>
      </c>
      <c r="EC1266" s="5">
        <v>0</v>
      </c>
      <c r="ED1266" s="5">
        <v>0</v>
      </c>
      <c r="EE1266" s="5">
        <v>0</v>
      </c>
      <c r="EF1266" s="8" t="s">
        <v>374</v>
      </c>
      <c r="EG1266" s="8" t="s">
        <v>374</v>
      </c>
      <c r="EH1266" s="8" t="s">
        <v>374</v>
      </c>
      <c r="EI1266" s="8" t="s">
        <v>374</v>
      </c>
      <c r="EJ1266" s="8" t="s">
        <v>374</v>
      </c>
      <c r="EK1266" s="8" t="s">
        <v>374</v>
      </c>
      <c r="EL1266" s="8" t="s">
        <v>374</v>
      </c>
      <c r="EM1266" s="8" t="s">
        <v>374</v>
      </c>
      <c r="EN1266" s="8" t="s">
        <v>374</v>
      </c>
      <c r="EO1266" s="8" t="s">
        <v>374</v>
      </c>
      <c r="EP1266" s="4">
        <v>45260</v>
      </c>
      <c r="EQ1266" s="5">
        <v>0</v>
      </c>
      <c r="ER1266" s="5">
        <v>0</v>
      </c>
      <c r="ES1266" s="5">
        <v>0</v>
      </c>
      <c r="ET1266" s="5">
        <v>0</v>
      </c>
      <c r="EU1266" s="5">
        <v>0</v>
      </c>
      <c r="EV1266" s="5">
        <v>0</v>
      </c>
      <c r="EW1266" s="5">
        <v>0</v>
      </c>
      <c r="EX1266" s="5">
        <v>0</v>
      </c>
      <c r="EY1266" s="5">
        <v>0</v>
      </c>
      <c r="EZ1266" s="5">
        <v>0</v>
      </c>
      <c r="FA1266" s="5">
        <v>0</v>
      </c>
      <c r="FB1266" s="5">
        <v>0</v>
      </c>
      <c r="FC1266" s="5">
        <v>0</v>
      </c>
      <c r="FD1266" s="5">
        <v>0</v>
      </c>
      <c r="FE1266" s="5">
        <v>0</v>
      </c>
      <c r="FF1266" s="5">
        <v>0</v>
      </c>
      <c r="FG1266" s="5">
        <v>0</v>
      </c>
      <c r="FH1266" s="5">
        <v>0</v>
      </c>
      <c r="FI1266" s="5">
        <v>0</v>
      </c>
      <c r="FJ1266" s="5">
        <v>0</v>
      </c>
      <c r="FK1266" s="8" t="s">
        <v>374</v>
      </c>
      <c r="FL1266" s="8" t="s">
        <v>374</v>
      </c>
      <c r="FM1266" s="8" t="s">
        <v>374</v>
      </c>
      <c r="FN1266" s="8" t="s">
        <v>374</v>
      </c>
      <c r="FO1266" s="8" t="s">
        <v>374</v>
      </c>
      <c r="FP1266" s="8" t="s">
        <v>374</v>
      </c>
      <c r="FQ1266" s="8" t="s">
        <v>374</v>
      </c>
      <c r="FR1266" s="8" t="s">
        <v>374</v>
      </c>
      <c r="FS1266" s="8" t="s">
        <v>374</v>
      </c>
      <c r="FT1266" s="8" t="s">
        <v>374</v>
      </c>
      <c r="FU1266" s="4">
        <v>45260</v>
      </c>
      <c r="FV1266" s="5">
        <v>0</v>
      </c>
      <c r="FW1266" s="5">
        <v>0</v>
      </c>
      <c r="FX1266" s="5">
        <v>0</v>
      </c>
      <c r="FY1266" s="5">
        <v>0</v>
      </c>
      <c r="FZ1266" s="5">
        <v>0</v>
      </c>
      <c r="GA1266" s="5">
        <v>0</v>
      </c>
      <c r="GB1266" s="5">
        <v>0</v>
      </c>
      <c r="GC1266" s="5">
        <v>0</v>
      </c>
      <c r="GD1266" s="5">
        <v>0</v>
      </c>
      <c r="GE1266" s="5">
        <v>0</v>
      </c>
      <c r="GF1266" s="5">
        <v>0</v>
      </c>
      <c r="GG1266" s="5">
        <v>0</v>
      </c>
      <c r="GH1266" s="5">
        <v>0</v>
      </c>
      <c r="GI1266" s="5">
        <v>0</v>
      </c>
      <c r="GJ1266" s="5">
        <v>0</v>
      </c>
      <c r="GK1266" s="5">
        <v>0</v>
      </c>
      <c r="GL1266" s="5">
        <v>0</v>
      </c>
      <c r="GM1266" s="5">
        <v>0</v>
      </c>
      <c r="GN1266" s="5">
        <v>0</v>
      </c>
      <c r="GO1266" s="5">
        <v>0</v>
      </c>
      <c r="GP1266" s="8" t="s">
        <v>374</v>
      </c>
      <c r="GQ1266" s="8" t="s">
        <v>374</v>
      </c>
      <c r="GR1266" s="8" t="s">
        <v>374</v>
      </c>
      <c r="GS1266" s="8" t="s">
        <v>374</v>
      </c>
      <c r="GT1266" s="8" t="s">
        <v>374</v>
      </c>
      <c r="GU1266" s="8" t="s">
        <v>374</v>
      </c>
      <c r="GV1266" s="8" t="s">
        <v>374</v>
      </c>
      <c r="GW1266" s="8" t="s">
        <v>374</v>
      </c>
      <c r="GX1266" s="8" t="s">
        <v>374</v>
      </c>
      <c r="GY1266" s="8" t="s">
        <v>374</v>
      </c>
      <c r="GZ1266" s="4">
        <v>45260</v>
      </c>
    </row>
    <row r="1267" spans="1:208" x14ac:dyDescent="0.25">
      <c r="A1267" s="6">
        <v>45291</v>
      </c>
      <c r="B1267" s="19">
        <v>-7.2072072072072113E-2</v>
      </c>
      <c r="C1267" s="36">
        <v>7.0000000000000007E-2</v>
      </c>
      <c r="D1267" s="36">
        <v>-0.03</v>
      </c>
      <c r="E1267">
        <v>1</v>
      </c>
      <c r="F1267">
        <v>0</v>
      </c>
      <c r="G1267">
        <v>1</v>
      </c>
      <c r="H1267" s="8">
        <v>-7.2072072072072113E-2</v>
      </c>
      <c r="I1267" s="8" t="s">
        <v>374</v>
      </c>
      <c r="J1267" s="8" t="s">
        <v>374</v>
      </c>
      <c r="K1267" s="8" t="s">
        <v>374</v>
      </c>
      <c r="L1267" s="8" t="s">
        <v>374</v>
      </c>
      <c r="M1267" s="17">
        <v>7712781</v>
      </c>
      <c r="N1267" s="17" t="s">
        <v>374</v>
      </c>
      <c r="O1267" s="241">
        <v>10.25</v>
      </c>
      <c r="P1267" s="17">
        <v>0</v>
      </c>
      <c r="Q1267" s="32">
        <v>0</v>
      </c>
      <c r="R1267" s="32">
        <v>1</v>
      </c>
      <c r="S1267" s="32">
        <v>1</v>
      </c>
      <c r="T1267" s="8">
        <v>2.6665359861478555E-2</v>
      </c>
      <c r="U1267" s="8">
        <v>4.0562029223658834E-2</v>
      </c>
      <c r="V1267" s="8">
        <v>4.5430831283028272E-2</v>
      </c>
      <c r="W1267" s="5">
        <v>15542.243173668128</v>
      </c>
      <c r="X1267" s="5">
        <v>3073.5630618816394</v>
      </c>
      <c r="Y1267" s="5">
        <v>2809.2924698950869</v>
      </c>
      <c r="Z1267" s="5">
        <v>5.0567510282847898</v>
      </c>
      <c r="AA1267" s="4">
        <v>45291</v>
      </c>
      <c r="AB1267" s="5">
        <v>9.6513169618743078</v>
      </c>
      <c r="AC1267" s="5">
        <v>8.0305927740743126</v>
      </c>
      <c r="AD1267" s="13">
        <v>5.1625202310658924E-3</v>
      </c>
      <c r="AE1267" s="13">
        <v>0.18160943777816674</v>
      </c>
      <c r="AF1267" s="11">
        <v>1.2018187490507906</v>
      </c>
      <c r="AG1267" s="5">
        <v>1163.5889999999999</v>
      </c>
      <c r="AH1267" s="5">
        <v>1419.77</v>
      </c>
      <c r="AI1267" s="5">
        <v>1017.5</v>
      </c>
      <c r="AJ1267" s="5">
        <v>1709.75</v>
      </c>
      <c r="AK1267" s="5">
        <v>2058.0700000000002</v>
      </c>
      <c r="AL1267" s="5">
        <v>648.20000000000005</v>
      </c>
      <c r="AM1267" s="5">
        <v>4380.3100000000004</v>
      </c>
      <c r="AN1267" s="5">
        <v>1571.26</v>
      </c>
      <c r="AO1267" s="5">
        <v>1000.56</v>
      </c>
      <c r="AP1267" s="5">
        <v>2601.79</v>
      </c>
      <c r="AQ1267" s="8">
        <v>5.3985090444659711E-2</v>
      </c>
      <c r="AR1267" s="8">
        <v>-2.1829756070079753E-4</v>
      </c>
      <c r="AS1267" s="8">
        <v>4.5552164575562326E-2</v>
      </c>
      <c r="AT1267" s="8">
        <v>7.0125366931420574E-2</v>
      </c>
      <c r="AU1267" s="8">
        <v>6.0992081494617878E-2</v>
      </c>
      <c r="AV1267" s="8">
        <v>4.8036346586040279E-2</v>
      </c>
      <c r="AW1267" s="8">
        <v>3.8305548378532839E-2</v>
      </c>
      <c r="AX1267" s="8">
        <v>2.6665359861478555E-2</v>
      </c>
      <c r="AY1267" s="8">
        <v>1.9149282920469357E-2</v>
      </c>
      <c r="AZ1267" s="8">
        <v>4.3027348604507631E-2</v>
      </c>
      <c r="BA1267" s="4">
        <v>45291</v>
      </c>
      <c r="BB1267" s="9">
        <v>1163.5889999999999</v>
      </c>
      <c r="BC1267" s="9">
        <v>1419.77</v>
      </c>
      <c r="BD1267" s="9">
        <v>1017.5</v>
      </c>
      <c r="BE1267" s="9">
        <v>1709.75</v>
      </c>
      <c r="BF1267" s="9">
        <v>2058.0700000000002</v>
      </c>
      <c r="BG1267" s="9">
        <v>648.20000000000005</v>
      </c>
      <c r="BH1267" s="9">
        <v>4380.3100000000004</v>
      </c>
      <c r="BI1267" s="9">
        <v>1571.26</v>
      </c>
      <c r="BJ1267" s="9">
        <v>1000.56</v>
      </c>
      <c r="BK1267" s="9">
        <v>2601.79</v>
      </c>
      <c r="BL1267" s="5">
        <v>1022.788</v>
      </c>
      <c r="BM1267" s="5">
        <v>1464.06</v>
      </c>
      <c r="BN1267" s="5">
        <v>856.59</v>
      </c>
      <c r="BO1267" s="5">
        <v>1382.91</v>
      </c>
      <c r="BP1267" s="5">
        <v>1612.71</v>
      </c>
      <c r="BQ1267" s="5">
        <v>422.48</v>
      </c>
      <c r="BR1267" s="5">
        <v>2856.62</v>
      </c>
      <c r="BS1267" s="5">
        <v>1512.17</v>
      </c>
      <c r="BT1267" s="5">
        <v>1011.55</v>
      </c>
      <c r="BU1267" s="5">
        <v>2479.54</v>
      </c>
      <c r="BV1267" s="8" t="s">
        <v>374</v>
      </c>
      <c r="BW1267" s="8" t="s">
        <v>374</v>
      </c>
      <c r="BX1267" s="8" t="s">
        <v>374</v>
      </c>
      <c r="BY1267" s="8" t="s">
        <v>374</v>
      </c>
      <c r="BZ1267" s="8" t="s">
        <v>374</v>
      </c>
      <c r="CA1267" s="8" t="s">
        <v>374</v>
      </c>
      <c r="CB1267" s="8" t="s">
        <v>374</v>
      </c>
      <c r="CC1267" s="8" t="s">
        <v>374</v>
      </c>
      <c r="CD1267" s="8" t="s">
        <v>374</v>
      </c>
      <c r="CE1267" s="8" t="s">
        <v>374</v>
      </c>
      <c r="CF1267" s="4">
        <v>45291</v>
      </c>
      <c r="CG1267" s="9">
        <v>0</v>
      </c>
      <c r="CH1267" s="9">
        <v>0</v>
      </c>
      <c r="CI1267" s="9">
        <v>0</v>
      </c>
      <c r="CJ1267" s="9">
        <v>0</v>
      </c>
      <c r="CK1267" s="9">
        <v>0</v>
      </c>
      <c r="CL1267" s="9">
        <v>0</v>
      </c>
      <c r="CM1267" s="9">
        <v>0</v>
      </c>
      <c r="CN1267" s="9">
        <v>0</v>
      </c>
      <c r="CO1267" s="9">
        <v>0</v>
      </c>
      <c r="CP1267" s="9">
        <v>0</v>
      </c>
      <c r="CQ1267" s="5">
        <v>0</v>
      </c>
      <c r="CR1267" s="5">
        <v>0</v>
      </c>
      <c r="CS1267" s="5">
        <v>0</v>
      </c>
      <c r="CT1267" s="5">
        <v>0</v>
      </c>
      <c r="CU1267" s="5">
        <v>0</v>
      </c>
      <c r="CV1267" s="5">
        <v>0</v>
      </c>
      <c r="CW1267" s="5">
        <v>0</v>
      </c>
      <c r="CX1267" s="5">
        <v>0</v>
      </c>
      <c r="CY1267" s="5">
        <v>0</v>
      </c>
      <c r="CZ1267" s="5">
        <v>0</v>
      </c>
      <c r="DA1267" s="8" t="s">
        <v>374</v>
      </c>
      <c r="DB1267" s="8" t="s">
        <v>374</v>
      </c>
      <c r="DC1267" s="8" t="s">
        <v>374</v>
      </c>
      <c r="DD1267" s="8" t="s">
        <v>374</v>
      </c>
      <c r="DE1267" s="8" t="s">
        <v>374</v>
      </c>
      <c r="DF1267" s="8" t="s">
        <v>374</v>
      </c>
      <c r="DG1267" s="8" t="s">
        <v>374</v>
      </c>
      <c r="DH1267" s="8" t="s">
        <v>374</v>
      </c>
      <c r="DI1267" s="8" t="s">
        <v>374</v>
      </c>
      <c r="DJ1267" s="8" t="s">
        <v>374</v>
      </c>
      <c r="DK1267" s="4">
        <v>45291</v>
      </c>
      <c r="DL1267" s="5">
        <v>0</v>
      </c>
      <c r="DM1267" s="5">
        <v>0</v>
      </c>
      <c r="DN1267" s="5">
        <v>0</v>
      </c>
      <c r="DO1267" s="5">
        <v>0</v>
      </c>
      <c r="DP1267" s="5">
        <v>0</v>
      </c>
      <c r="DQ1267" s="5">
        <v>0</v>
      </c>
      <c r="DR1267" s="5">
        <v>0</v>
      </c>
      <c r="DS1267" s="5">
        <v>0</v>
      </c>
      <c r="DT1267" s="5">
        <v>0</v>
      </c>
      <c r="DU1267" s="5">
        <v>0</v>
      </c>
      <c r="DV1267" s="5">
        <v>0</v>
      </c>
      <c r="DW1267" s="5">
        <v>0</v>
      </c>
      <c r="DX1267" s="5">
        <v>0</v>
      </c>
      <c r="DY1267" s="5">
        <v>0</v>
      </c>
      <c r="DZ1267" s="5">
        <v>0</v>
      </c>
      <c r="EA1267" s="5">
        <v>0</v>
      </c>
      <c r="EB1267" s="5">
        <v>0</v>
      </c>
      <c r="EC1267" s="5">
        <v>0</v>
      </c>
      <c r="ED1267" s="5">
        <v>0</v>
      </c>
      <c r="EE1267" s="5">
        <v>0</v>
      </c>
      <c r="EF1267" s="8" t="s">
        <v>374</v>
      </c>
      <c r="EG1267" s="8" t="s">
        <v>374</v>
      </c>
      <c r="EH1267" s="8" t="s">
        <v>374</v>
      </c>
      <c r="EI1267" s="8" t="s">
        <v>374</v>
      </c>
      <c r="EJ1267" s="8" t="s">
        <v>374</v>
      </c>
      <c r="EK1267" s="8" t="s">
        <v>374</v>
      </c>
      <c r="EL1267" s="8" t="s">
        <v>374</v>
      </c>
      <c r="EM1267" s="8" t="s">
        <v>374</v>
      </c>
      <c r="EN1267" s="8" t="s">
        <v>374</v>
      </c>
      <c r="EO1267" s="8" t="s">
        <v>374</v>
      </c>
      <c r="EP1267" s="4">
        <v>45291</v>
      </c>
      <c r="EQ1267" s="5">
        <v>0</v>
      </c>
      <c r="ER1267" s="5">
        <v>0</v>
      </c>
      <c r="ES1267" s="5">
        <v>0</v>
      </c>
      <c r="ET1267" s="5">
        <v>0</v>
      </c>
      <c r="EU1267" s="5">
        <v>0</v>
      </c>
      <c r="EV1267" s="5">
        <v>0</v>
      </c>
      <c r="EW1267" s="5">
        <v>0</v>
      </c>
      <c r="EX1267" s="5">
        <v>0</v>
      </c>
      <c r="EY1267" s="5">
        <v>0</v>
      </c>
      <c r="EZ1267" s="5">
        <v>0</v>
      </c>
      <c r="FA1267" s="5">
        <v>0</v>
      </c>
      <c r="FB1267" s="5">
        <v>0</v>
      </c>
      <c r="FC1267" s="5">
        <v>0</v>
      </c>
      <c r="FD1267" s="5">
        <v>0</v>
      </c>
      <c r="FE1267" s="5">
        <v>0</v>
      </c>
      <c r="FF1267" s="5">
        <v>0</v>
      </c>
      <c r="FG1267" s="5">
        <v>0</v>
      </c>
      <c r="FH1267" s="5">
        <v>0</v>
      </c>
      <c r="FI1267" s="5">
        <v>0</v>
      </c>
      <c r="FJ1267" s="5">
        <v>0</v>
      </c>
      <c r="FK1267" s="8" t="s">
        <v>374</v>
      </c>
      <c r="FL1267" s="8" t="s">
        <v>374</v>
      </c>
      <c r="FM1267" s="8" t="s">
        <v>374</v>
      </c>
      <c r="FN1267" s="8" t="s">
        <v>374</v>
      </c>
      <c r="FO1267" s="8" t="s">
        <v>374</v>
      </c>
      <c r="FP1267" s="8" t="s">
        <v>374</v>
      </c>
      <c r="FQ1267" s="8" t="s">
        <v>374</v>
      </c>
      <c r="FR1267" s="8" t="s">
        <v>374</v>
      </c>
      <c r="FS1267" s="8" t="s">
        <v>374</v>
      </c>
      <c r="FT1267" s="8" t="s">
        <v>374</v>
      </c>
      <c r="FU1267" s="4">
        <v>45291</v>
      </c>
      <c r="FV1267" s="5">
        <v>0</v>
      </c>
      <c r="FW1267" s="5">
        <v>0</v>
      </c>
      <c r="FX1267" s="5">
        <v>0</v>
      </c>
      <c r="FY1267" s="5">
        <v>0</v>
      </c>
      <c r="FZ1267" s="5">
        <v>0</v>
      </c>
      <c r="GA1267" s="5">
        <v>0</v>
      </c>
      <c r="GB1267" s="5">
        <v>0</v>
      </c>
      <c r="GC1267" s="5">
        <v>0</v>
      </c>
      <c r="GD1267" s="5">
        <v>0</v>
      </c>
      <c r="GE1267" s="5">
        <v>0</v>
      </c>
      <c r="GF1267" s="5">
        <v>0</v>
      </c>
      <c r="GG1267" s="5">
        <v>0</v>
      </c>
      <c r="GH1267" s="5">
        <v>0</v>
      </c>
      <c r="GI1267" s="5">
        <v>0</v>
      </c>
      <c r="GJ1267" s="5">
        <v>0</v>
      </c>
      <c r="GK1267" s="5">
        <v>0</v>
      </c>
      <c r="GL1267" s="5">
        <v>0</v>
      </c>
      <c r="GM1267" s="5">
        <v>0</v>
      </c>
      <c r="GN1267" s="5">
        <v>0</v>
      </c>
      <c r="GO1267" s="5">
        <v>0</v>
      </c>
      <c r="GP1267" s="8" t="s">
        <v>374</v>
      </c>
      <c r="GQ1267" s="8" t="s">
        <v>374</v>
      </c>
      <c r="GR1267" s="8" t="s">
        <v>374</v>
      </c>
      <c r="GS1267" s="8" t="s">
        <v>374</v>
      </c>
      <c r="GT1267" s="8" t="s">
        <v>374</v>
      </c>
      <c r="GU1267" s="8" t="s">
        <v>374</v>
      </c>
      <c r="GV1267" s="8" t="s">
        <v>374</v>
      </c>
      <c r="GW1267" s="8" t="s">
        <v>374</v>
      </c>
      <c r="GX1267" s="8" t="s">
        <v>374</v>
      </c>
      <c r="GY1267" s="8" t="s">
        <v>374</v>
      </c>
      <c r="GZ1267" s="4">
        <v>45291</v>
      </c>
    </row>
    <row r="1268" spans="1:208" x14ac:dyDescent="0.25">
      <c r="A1268" s="6">
        <v>45322</v>
      </c>
      <c r="B1268" s="19">
        <v>-7.1557971014492794E-2</v>
      </c>
      <c r="C1268" s="36">
        <v>7.0000000000000007E-2</v>
      </c>
      <c r="D1268" s="36">
        <v>-0.03</v>
      </c>
      <c r="E1268">
        <v>1</v>
      </c>
      <c r="F1268">
        <v>0</v>
      </c>
      <c r="G1268">
        <v>2</v>
      </c>
      <c r="H1268" s="8" t="s">
        <v>374</v>
      </c>
      <c r="I1268" s="8">
        <v>-7.1557971014492794E-2</v>
      </c>
      <c r="J1268" s="8" t="s">
        <v>374</v>
      </c>
      <c r="K1268" s="8" t="s">
        <v>374</v>
      </c>
      <c r="L1268" s="8" t="s">
        <v>374</v>
      </c>
      <c r="M1268" s="17">
        <v>7630124</v>
      </c>
      <c r="N1268" s="17" t="s">
        <v>374</v>
      </c>
      <c r="O1268" s="17">
        <v>5.5</v>
      </c>
      <c r="P1268" s="17">
        <v>5.5</v>
      </c>
      <c r="Q1268" s="32">
        <v>0</v>
      </c>
      <c r="R1268" s="32">
        <v>-1</v>
      </c>
      <c r="S1268" s="32">
        <v>-1</v>
      </c>
      <c r="T1268" s="8">
        <v>1.5395287858152029E-2</v>
      </c>
      <c r="U1268" s="8">
        <v>4.8575172324952787E-3</v>
      </c>
      <c r="V1268" s="8">
        <v>1.6804110834512054E-2</v>
      </c>
      <c r="W1268" s="5">
        <v>15781.520481288147</v>
      </c>
      <c r="X1268" s="5">
        <v>3088.4929474198902</v>
      </c>
      <c r="Y1268" s="5">
        <v>2856.500131925764</v>
      </c>
      <c r="Z1268" s="5">
        <v>5.1097803200334138</v>
      </c>
      <c r="AA1268" s="4">
        <v>45322</v>
      </c>
      <c r="AB1268" s="5">
        <v>9.6665949447192503</v>
      </c>
      <c r="AC1268" s="5">
        <v>8.0354385316364674</v>
      </c>
      <c r="AD1268" s="13">
        <v>2.9800939791386982E-2</v>
      </c>
      <c r="AE1268" s="13">
        <v>0.12388357643600911</v>
      </c>
      <c r="AF1268" s="11">
        <v>1.2029953196282603</v>
      </c>
      <c r="AG1268" s="5">
        <v>1199.03</v>
      </c>
      <c r="AH1268" s="5">
        <v>1414.42</v>
      </c>
      <c r="AI1268" s="5">
        <v>977.73</v>
      </c>
      <c r="AJ1268" s="5">
        <v>1694.66</v>
      </c>
      <c r="AK1268" s="5">
        <v>1985.42</v>
      </c>
      <c r="AL1268" s="5">
        <v>680.76</v>
      </c>
      <c r="AM1268" s="5">
        <v>4553.33</v>
      </c>
      <c r="AN1268" s="5">
        <v>1595.45</v>
      </c>
      <c r="AO1268" s="5">
        <v>970.4</v>
      </c>
      <c r="AP1268" s="5">
        <v>2680.14</v>
      </c>
      <c r="AQ1268" s="8">
        <v>3.0458349124991679E-2</v>
      </c>
      <c r="AR1268" s="8">
        <v>-3.7682159786444069E-3</v>
      </c>
      <c r="AS1268" s="8">
        <v>-3.9085995085995084E-2</v>
      </c>
      <c r="AT1268" s="8">
        <v>-8.8258517327094443E-3</v>
      </c>
      <c r="AU1268" s="8">
        <v>-3.5300062680083788E-2</v>
      </c>
      <c r="AV1268" s="8">
        <v>5.023141005862386E-2</v>
      </c>
      <c r="AW1268" s="8">
        <v>3.9499487479196516E-2</v>
      </c>
      <c r="AX1268" s="8">
        <v>1.5395287858152029E-2</v>
      </c>
      <c r="AY1268" s="8">
        <v>-3.0143119852882316E-2</v>
      </c>
      <c r="AZ1268" s="8">
        <v>3.0113883134303743E-2</v>
      </c>
      <c r="BA1268" s="4">
        <v>45322</v>
      </c>
      <c r="BB1268" s="9">
        <v>0</v>
      </c>
      <c r="BC1268" s="9">
        <v>0</v>
      </c>
      <c r="BD1268" s="9">
        <v>0</v>
      </c>
      <c r="BE1268" s="9">
        <v>0</v>
      </c>
      <c r="BF1268" s="9">
        <v>0</v>
      </c>
      <c r="BG1268" s="9">
        <v>0</v>
      </c>
      <c r="BH1268" s="9">
        <v>0</v>
      </c>
      <c r="BI1268" s="9">
        <v>0</v>
      </c>
      <c r="BJ1268" s="9">
        <v>0</v>
      </c>
      <c r="BK1268" s="9">
        <v>0</v>
      </c>
      <c r="BL1268" s="5">
        <v>1163.5889999999999</v>
      </c>
      <c r="BM1268" s="5">
        <v>1419.77</v>
      </c>
      <c r="BN1268" s="5">
        <v>1017.5</v>
      </c>
      <c r="BO1268" s="5">
        <v>1709.75</v>
      </c>
      <c r="BP1268" s="5">
        <v>2058.0700000000002</v>
      </c>
      <c r="BQ1268" s="5">
        <v>648.20000000000005</v>
      </c>
      <c r="BR1268" s="5">
        <v>4380.3100000000004</v>
      </c>
      <c r="BS1268" s="5">
        <v>1571.26</v>
      </c>
      <c r="BT1268" s="5">
        <v>1000.56</v>
      </c>
      <c r="BU1268" s="5">
        <v>2601.79</v>
      </c>
      <c r="BV1268" s="8">
        <v>0.13766391471155304</v>
      </c>
      <c r="BW1268" s="8">
        <v>-3.0251492425173776E-2</v>
      </c>
      <c r="BX1268" s="8">
        <v>0.18784949625842007</v>
      </c>
      <c r="BY1268" s="8">
        <v>0.23634220592807909</v>
      </c>
      <c r="BZ1268" s="8">
        <v>0.276156283522766</v>
      </c>
      <c r="CA1268" s="8">
        <v>0.53427381177807232</v>
      </c>
      <c r="CB1268" s="8">
        <v>0.53338911020716817</v>
      </c>
      <c r="CC1268" s="8">
        <v>3.907629433198645E-2</v>
      </c>
      <c r="CD1268" s="8">
        <v>-1.0864514853442753E-2</v>
      </c>
      <c r="CE1268" s="8">
        <v>4.9303499842712872E-2</v>
      </c>
      <c r="CF1268" s="4">
        <v>45322</v>
      </c>
      <c r="CG1268" s="9">
        <v>1199.03</v>
      </c>
      <c r="CH1268" s="9">
        <v>1414.42</v>
      </c>
      <c r="CI1268" s="9">
        <v>977.73</v>
      </c>
      <c r="CJ1268" s="9">
        <v>1694.66</v>
      </c>
      <c r="CK1268" s="9">
        <v>1985.42</v>
      </c>
      <c r="CL1268" s="9">
        <v>680.76</v>
      </c>
      <c r="CM1268" s="9">
        <v>4553.33</v>
      </c>
      <c r="CN1268" s="9">
        <v>1595.45</v>
      </c>
      <c r="CO1268" s="9">
        <v>970.4</v>
      </c>
      <c r="CP1268" s="9">
        <v>2680.14</v>
      </c>
      <c r="CQ1268" s="5">
        <v>1199.03</v>
      </c>
      <c r="CR1268" s="5">
        <v>1414.42</v>
      </c>
      <c r="CS1268" s="5">
        <v>977.73</v>
      </c>
      <c r="CT1268" s="5">
        <v>1694.66</v>
      </c>
      <c r="CU1268" s="5">
        <v>1985.42</v>
      </c>
      <c r="CV1268" s="5">
        <v>680.76</v>
      </c>
      <c r="CW1268" s="5">
        <v>4553.33</v>
      </c>
      <c r="CX1268" s="5">
        <v>1595.45</v>
      </c>
      <c r="CY1268" s="5">
        <v>970.4</v>
      </c>
      <c r="CZ1268" s="5">
        <v>2680.14</v>
      </c>
      <c r="DA1268" s="8" t="s">
        <v>374</v>
      </c>
      <c r="DB1268" s="8" t="s">
        <v>374</v>
      </c>
      <c r="DC1268" s="8" t="s">
        <v>374</v>
      </c>
      <c r="DD1268" s="8" t="s">
        <v>374</v>
      </c>
      <c r="DE1268" s="8" t="s">
        <v>374</v>
      </c>
      <c r="DF1268" s="8" t="s">
        <v>374</v>
      </c>
      <c r="DG1268" s="8" t="s">
        <v>374</v>
      </c>
      <c r="DH1268" s="8" t="s">
        <v>374</v>
      </c>
      <c r="DI1268" s="8" t="s">
        <v>374</v>
      </c>
      <c r="DJ1268" s="8" t="s">
        <v>374</v>
      </c>
      <c r="DK1268" s="4">
        <v>45322</v>
      </c>
      <c r="DL1268" s="5">
        <v>0</v>
      </c>
      <c r="DM1268" s="5">
        <v>0</v>
      </c>
      <c r="DN1268" s="5">
        <v>0</v>
      </c>
      <c r="DO1268" s="5">
        <v>0</v>
      </c>
      <c r="DP1268" s="5">
        <v>0</v>
      </c>
      <c r="DQ1268" s="5">
        <v>0</v>
      </c>
      <c r="DR1268" s="5">
        <v>0</v>
      </c>
      <c r="DS1268" s="5">
        <v>0</v>
      </c>
      <c r="DT1268" s="5">
        <v>0</v>
      </c>
      <c r="DU1268" s="5">
        <v>0</v>
      </c>
      <c r="DV1268" s="5">
        <v>0</v>
      </c>
      <c r="DW1268" s="5">
        <v>0</v>
      </c>
      <c r="DX1268" s="5">
        <v>0</v>
      </c>
      <c r="DY1268" s="5">
        <v>0</v>
      </c>
      <c r="DZ1268" s="5">
        <v>0</v>
      </c>
      <c r="EA1268" s="5">
        <v>0</v>
      </c>
      <c r="EB1268" s="5">
        <v>0</v>
      </c>
      <c r="EC1268" s="5">
        <v>0</v>
      </c>
      <c r="ED1268" s="5">
        <v>0</v>
      </c>
      <c r="EE1268" s="5">
        <v>0</v>
      </c>
      <c r="EF1268" s="8" t="s">
        <v>374</v>
      </c>
      <c r="EG1268" s="8" t="s">
        <v>374</v>
      </c>
      <c r="EH1268" s="8" t="s">
        <v>374</v>
      </c>
      <c r="EI1268" s="8" t="s">
        <v>374</v>
      </c>
      <c r="EJ1268" s="8" t="s">
        <v>374</v>
      </c>
      <c r="EK1268" s="8" t="s">
        <v>374</v>
      </c>
      <c r="EL1268" s="8" t="s">
        <v>374</v>
      </c>
      <c r="EM1268" s="8" t="s">
        <v>374</v>
      </c>
      <c r="EN1268" s="8" t="s">
        <v>374</v>
      </c>
      <c r="EO1268" s="8" t="s">
        <v>374</v>
      </c>
      <c r="EP1268" s="4">
        <v>45322</v>
      </c>
      <c r="EQ1268" s="5">
        <v>0</v>
      </c>
      <c r="ER1268" s="5">
        <v>0</v>
      </c>
      <c r="ES1268" s="5">
        <v>0</v>
      </c>
      <c r="ET1268" s="5">
        <v>0</v>
      </c>
      <c r="EU1268" s="5">
        <v>0</v>
      </c>
      <c r="EV1268" s="5">
        <v>0</v>
      </c>
      <c r="EW1268" s="5">
        <v>0</v>
      </c>
      <c r="EX1268" s="5">
        <v>0</v>
      </c>
      <c r="EY1268" s="5">
        <v>0</v>
      </c>
      <c r="EZ1268" s="5">
        <v>0</v>
      </c>
      <c r="FA1268" s="5">
        <v>0</v>
      </c>
      <c r="FB1268" s="5">
        <v>0</v>
      </c>
      <c r="FC1268" s="5">
        <v>0</v>
      </c>
      <c r="FD1268" s="5">
        <v>0</v>
      </c>
      <c r="FE1268" s="5">
        <v>0</v>
      </c>
      <c r="FF1268" s="5">
        <v>0</v>
      </c>
      <c r="FG1268" s="5">
        <v>0</v>
      </c>
      <c r="FH1268" s="5">
        <v>0</v>
      </c>
      <c r="FI1268" s="5">
        <v>0</v>
      </c>
      <c r="FJ1268" s="5">
        <v>0</v>
      </c>
      <c r="FK1268" s="8" t="s">
        <v>374</v>
      </c>
      <c r="FL1268" s="8" t="s">
        <v>374</v>
      </c>
      <c r="FM1268" s="8" t="s">
        <v>374</v>
      </c>
      <c r="FN1268" s="8" t="s">
        <v>374</v>
      </c>
      <c r="FO1268" s="8" t="s">
        <v>374</v>
      </c>
      <c r="FP1268" s="8" t="s">
        <v>374</v>
      </c>
      <c r="FQ1268" s="8" t="s">
        <v>374</v>
      </c>
      <c r="FR1268" s="8" t="s">
        <v>374</v>
      </c>
      <c r="FS1268" s="8" t="s">
        <v>374</v>
      </c>
      <c r="FT1268" s="8" t="s">
        <v>374</v>
      </c>
      <c r="FU1268" s="4">
        <v>45322</v>
      </c>
      <c r="FV1268" s="5">
        <v>0</v>
      </c>
      <c r="FW1268" s="5">
        <v>0</v>
      </c>
      <c r="FX1268" s="5">
        <v>0</v>
      </c>
      <c r="FY1268" s="5">
        <v>0</v>
      </c>
      <c r="FZ1268" s="5">
        <v>0</v>
      </c>
      <c r="GA1268" s="5">
        <v>0</v>
      </c>
      <c r="GB1268" s="5">
        <v>0</v>
      </c>
      <c r="GC1268" s="5">
        <v>0</v>
      </c>
      <c r="GD1268" s="5">
        <v>0</v>
      </c>
      <c r="GE1268" s="5">
        <v>0</v>
      </c>
      <c r="GF1268" s="5">
        <v>0</v>
      </c>
      <c r="GG1268" s="5">
        <v>0</v>
      </c>
      <c r="GH1268" s="5">
        <v>0</v>
      </c>
      <c r="GI1268" s="5">
        <v>0</v>
      </c>
      <c r="GJ1268" s="5">
        <v>0</v>
      </c>
      <c r="GK1268" s="5">
        <v>0</v>
      </c>
      <c r="GL1268" s="5">
        <v>0</v>
      </c>
      <c r="GM1268" s="5">
        <v>0</v>
      </c>
      <c r="GN1268" s="5">
        <v>0</v>
      </c>
      <c r="GO1268" s="5">
        <v>0</v>
      </c>
      <c r="GP1268" s="8" t="s">
        <v>374</v>
      </c>
      <c r="GQ1268" s="8" t="s">
        <v>374</v>
      </c>
      <c r="GR1268" s="8" t="s">
        <v>374</v>
      </c>
      <c r="GS1268" s="8" t="s">
        <v>374</v>
      </c>
      <c r="GT1268" s="8" t="s">
        <v>374</v>
      </c>
      <c r="GU1268" s="8" t="s">
        <v>374</v>
      </c>
      <c r="GV1268" s="8" t="s">
        <v>374</v>
      </c>
      <c r="GW1268" s="8" t="s">
        <v>374</v>
      </c>
      <c r="GX1268" s="8" t="s">
        <v>374</v>
      </c>
      <c r="GY1268" s="8" t="s">
        <v>374</v>
      </c>
      <c r="GZ1268" s="4">
        <v>45322</v>
      </c>
    </row>
    <row r="1269" spans="1:208" x14ac:dyDescent="0.25">
      <c r="A1269" s="6">
        <v>45351</v>
      </c>
      <c r="B1269" s="19">
        <v>-6.3810391978122105E-2</v>
      </c>
      <c r="C1269" s="36">
        <v>7.0000000000000007E-2</v>
      </c>
      <c r="D1269" s="36">
        <v>-0.03</v>
      </c>
      <c r="E1269">
        <v>1</v>
      </c>
      <c r="F1269">
        <v>0</v>
      </c>
      <c r="G1269">
        <v>2</v>
      </c>
      <c r="H1269" s="8" t="s">
        <v>374</v>
      </c>
      <c r="I1269" s="8">
        <v>-6.3810391978122105E-2</v>
      </c>
      <c r="J1269" s="8" t="s">
        <v>374</v>
      </c>
      <c r="K1269" s="8" t="s">
        <v>374</v>
      </c>
      <c r="L1269" s="8" t="s">
        <v>374</v>
      </c>
      <c r="M1269" s="17">
        <v>7567807</v>
      </c>
      <c r="N1269" s="17" t="s">
        <v>374</v>
      </c>
      <c r="O1269" s="241">
        <v>11.25</v>
      </c>
      <c r="P1269" s="17">
        <v>0</v>
      </c>
      <c r="Q1269" s="32">
        <v>0</v>
      </c>
      <c r="R1269" s="32">
        <v>1</v>
      </c>
      <c r="S1269" s="32">
        <v>1</v>
      </c>
      <c r="T1269" s="8">
        <v>7.5856762791638221E-2</v>
      </c>
      <c r="U1269" s="8">
        <v>4.8406683778365232E-2</v>
      </c>
      <c r="V1269" s="8">
        <v>5.3395553727224598E-2</v>
      </c>
      <c r="W1269" s="5">
        <v>16978.655536928603</v>
      </c>
      <c r="X1269" s="5">
        <v>3237.9966488773562</v>
      </c>
      <c r="Y1269" s="5">
        <v>3009.0245381918303</v>
      </c>
      <c r="Z1269" s="5">
        <v>5.2435679767658998</v>
      </c>
      <c r="AA1269" s="4">
        <v>45351</v>
      </c>
      <c r="AB1269" s="5">
        <v>9.7397122775154585</v>
      </c>
      <c r="AC1269" s="5">
        <v>8.0827100993010834</v>
      </c>
      <c r="AD1269" s="13">
        <v>0.13513763512126542</v>
      </c>
      <c r="AE1269" s="13">
        <v>0.2182631652732927</v>
      </c>
      <c r="AF1269" s="11">
        <v>1.2050057663651277</v>
      </c>
      <c r="AG1269" s="5">
        <v>1248.9110000000001</v>
      </c>
      <c r="AH1269" s="5">
        <v>1459.35</v>
      </c>
      <c r="AI1269" s="5">
        <v>1040.8800000000001</v>
      </c>
      <c r="AJ1269" s="5">
        <v>1817.22</v>
      </c>
      <c r="AK1269" s="5">
        <v>2158.4</v>
      </c>
      <c r="AL1269" s="5">
        <v>719.57</v>
      </c>
      <c r="AM1269" s="5">
        <v>4840.6000000000004</v>
      </c>
      <c r="AN1269" s="5">
        <v>1632.45</v>
      </c>
      <c r="AO1269" s="5">
        <v>981.28</v>
      </c>
      <c r="AP1269" s="5">
        <v>2766.34</v>
      </c>
      <c r="AQ1269" s="8">
        <v>4.1601127578125618E-2</v>
      </c>
      <c r="AR1269" s="8">
        <v>3.1765670734293705E-2</v>
      </c>
      <c r="AS1269" s="8">
        <v>6.4588383296002139E-2</v>
      </c>
      <c r="AT1269" s="8">
        <v>7.2321291586512793E-2</v>
      </c>
      <c r="AU1269" s="8">
        <v>8.7125142287274304E-2</v>
      </c>
      <c r="AV1269" s="8">
        <v>5.7009812562430318E-2</v>
      </c>
      <c r="AW1269" s="8">
        <v>6.3090090109875652E-2</v>
      </c>
      <c r="AX1269" s="8">
        <v>2.3190949261963745E-2</v>
      </c>
      <c r="AY1269" s="8">
        <v>1.1211871393239869E-2</v>
      </c>
      <c r="AZ1269" s="8">
        <v>3.2162498973934195E-2</v>
      </c>
      <c r="BA1269" s="4">
        <v>45351</v>
      </c>
      <c r="BB1269" s="9">
        <v>0</v>
      </c>
      <c r="BC1269" s="9">
        <v>0</v>
      </c>
      <c r="BD1269" s="9">
        <v>0</v>
      </c>
      <c r="BE1269" s="9">
        <v>0</v>
      </c>
      <c r="BF1269" s="9">
        <v>0</v>
      </c>
      <c r="BG1269" s="9">
        <v>0</v>
      </c>
      <c r="BH1269" s="9">
        <v>0</v>
      </c>
      <c r="BI1269" s="9">
        <v>0</v>
      </c>
      <c r="BJ1269" s="9">
        <v>0</v>
      </c>
      <c r="BK1269" s="9">
        <v>0</v>
      </c>
      <c r="BL1269" s="5">
        <v>0</v>
      </c>
      <c r="BM1269" s="5">
        <v>0</v>
      </c>
      <c r="BN1269" s="5">
        <v>0</v>
      </c>
      <c r="BO1269" s="5">
        <v>0</v>
      </c>
      <c r="BP1269" s="5">
        <v>0</v>
      </c>
      <c r="BQ1269" s="5">
        <v>0</v>
      </c>
      <c r="BR1269" s="5">
        <v>0</v>
      </c>
      <c r="BS1269" s="5">
        <v>0</v>
      </c>
      <c r="BT1269" s="5">
        <v>0</v>
      </c>
      <c r="BU1269" s="5">
        <v>0</v>
      </c>
      <c r="BV1269" s="8" t="s">
        <v>374</v>
      </c>
      <c r="BW1269" s="8" t="s">
        <v>374</v>
      </c>
      <c r="BX1269" s="8" t="s">
        <v>374</v>
      </c>
      <c r="BY1269" s="8" t="s">
        <v>374</v>
      </c>
      <c r="BZ1269" s="8" t="s">
        <v>374</v>
      </c>
      <c r="CA1269" s="8" t="s">
        <v>374</v>
      </c>
      <c r="CB1269" s="8" t="s">
        <v>374</v>
      </c>
      <c r="CC1269" s="8" t="s">
        <v>374</v>
      </c>
      <c r="CD1269" s="8" t="s">
        <v>374</v>
      </c>
      <c r="CE1269" s="8" t="s">
        <v>374</v>
      </c>
      <c r="CF1269" s="4">
        <v>45351</v>
      </c>
      <c r="CG1269" s="9">
        <v>1248.9110000000001</v>
      </c>
      <c r="CH1269" s="9">
        <v>1459.35</v>
      </c>
      <c r="CI1269" s="9">
        <v>1040.8800000000001</v>
      </c>
      <c r="CJ1269" s="9">
        <v>1817.22</v>
      </c>
      <c r="CK1269" s="9">
        <v>2158.4</v>
      </c>
      <c r="CL1269" s="9">
        <v>719.57</v>
      </c>
      <c r="CM1269" s="9">
        <v>4840.6000000000004</v>
      </c>
      <c r="CN1269" s="9">
        <v>1632.45</v>
      </c>
      <c r="CO1269" s="9">
        <v>981.28</v>
      </c>
      <c r="CP1269" s="9">
        <v>2766.34</v>
      </c>
      <c r="CQ1269" s="5">
        <v>1199.03</v>
      </c>
      <c r="CR1269" s="5">
        <v>1414.42</v>
      </c>
      <c r="CS1269" s="5">
        <v>977.73</v>
      </c>
      <c r="CT1269" s="5">
        <v>1694.66</v>
      </c>
      <c r="CU1269" s="5">
        <v>1985.42</v>
      </c>
      <c r="CV1269" s="5">
        <v>680.76</v>
      </c>
      <c r="CW1269" s="5">
        <v>4553.33</v>
      </c>
      <c r="CX1269" s="5">
        <v>1595.45</v>
      </c>
      <c r="CY1269" s="5">
        <v>970.4</v>
      </c>
      <c r="CZ1269" s="5">
        <v>2680.14</v>
      </c>
      <c r="DA1269" s="8" t="s">
        <v>374</v>
      </c>
      <c r="DB1269" s="8" t="s">
        <v>374</v>
      </c>
      <c r="DC1269" s="8" t="s">
        <v>374</v>
      </c>
      <c r="DD1269" s="8" t="s">
        <v>374</v>
      </c>
      <c r="DE1269" s="8" t="s">
        <v>374</v>
      </c>
      <c r="DF1269" s="8" t="s">
        <v>374</v>
      </c>
      <c r="DG1269" s="8" t="s">
        <v>374</v>
      </c>
      <c r="DH1269" s="8" t="s">
        <v>374</v>
      </c>
      <c r="DI1269" s="8" t="s">
        <v>374</v>
      </c>
      <c r="DJ1269" s="8" t="s">
        <v>374</v>
      </c>
      <c r="DK1269" s="4">
        <v>45351</v>
      </c>
      <c r="DL1269" s="5">
        <v>0</v>
      </c>
      <c r="DM1269" s="5">
        <v>0</v>
      </c>
      <c r="DN1269" s="5">
        <v>0</v>
      </c>
      <c r="DO1269" s="5">
        <v>0</v>
      </c>
      <c r="DP1269" s="5">
        <v>0</v>
      </c>
      <c r="DQ1269" s="5">
        <v>0</v>
      </c>
      <c r="DR1269" s="5">
        <v>0</v>
      </c>
      <c r="DS1269" s="5">
        <v>0</v>
      </c>
      <c r="DT1269" s="5">
        <v>0</v>
      </c>
      <c r="DU1269" s="5">
        <v>0</v>
      </c>
      <c r="DV1269" s="5">
        <v>0</v>
      </c>
      <c r="DW1269" s="5">
        <v>0</v>
      </c>
      <c r="DX1269" s="5">
        <v>0</v>
      </c>
      <c r="DY1269" s="5">
        <v>0</v>
      </c>
      <c r="DZ1269" s="5">
        <v>0</v>
      </c>
      <c r="EA1269" s="5">
        <v>0</v>
      </c>
      <c r="EB1269" s="5">
        <v>0</v>
      </c>
      <c r="EC1269" s="5">
        <v>0</v>
      </c>
      <c r="ED1269" s="5">
        <v>0</v>
      </c>
      <c r="EE1269" s="5">
        <v>0</v>
      </c>
      <c r="EF1269" s="8" t="s">
        <v>374</v>
      </c>
      <c r="EG1269" s="8" t="s">
        <v>374</v>
      </c>
      <c r="EH1269" s="8" t="s">
        <v>374</v>
      </c>
      <c r="EI1269" s="8" t="s">
        <v>374</v>
      </c>
      <c r="EJ1269" s="8" t="s">
        <v>374</v>
      </c>
      <c r="EK1269" s="8" t="s">
        <v>374</v>
      </c>
      <c r="EL1269" s="8" t="s">
        <v>374</v>
      </c>
      <c r="EM1269" s="8" t="s">
        <v>374</v>
      </c>
      <c r="EN1269" s="8" t="s">
        <v>374</v>
      </c>
      <c r="EO1269" s="8" t="s">
        <v>374</v>
      </c>
      <c r="EP1269" s="4">
        <v>45351</v>
      </c>
      <c r="EQ1269" s="5">
        <v>0</v>
      </c>
      <c r="ER1269" s="5">
        <v>0</v>
      </c>
      <c r="ES1269" s="5">
        <v>0</v>
      </c>
      <c r="ET1269" s="5">
        <v>0</v>
      </c>
      <c r="EU1269" s="5">
        <v>0</v>
      </c>
      <c r="EV1269" s="5">
        <v>0</v>
      </c>
      <c r="EW1269" s="5">
        <v>0</v>
      </c>
      <c r="EX1269" s="5">
        <v>0</v>
      </c>
      <c r="EY1269" s="5">
        <v>0</v>
      </c>
      <c r="EZ1269" s="5">
        <v>0</v>
      </c>
      <c r="FA1269" s="5">
        <v>0</v>
      </c>
      <c r="FB1269" s="5">
        <v>0</v>
      </c>
      <c r="FC1269" s="5">
        <v>0</v>
      </c>
      <c r="FD1269" s="5">
        <v>0</v>
      </c>
      <c r="FE1269" s="5">
        <v>0</v>
      </c>
      <c r="FF1269" s="5">
        <v>0</v>
      </c>
      <c r="FG1269" s="5">
        <v>0</v>
      </c>
      <c r="FH1269" s="5">
        <v>0</v>
      </c>
      <c r="FI1269" s="5">
        <v>0</v>
      </c>
      <c r="FJ1269" s="5">
        <v>0</v>
      </c>
      <c r="FK1269" s="8" t="s">
        <v>374</v>
      </c>
      <c r="FL1269" s="8" t="s">
        <v>374</v>
      </c>
      <c r="FM1269" s="8" t="s">
        <v>374</v>
      </c>
      <c r="FN1269" s="8" t="s">
        <v>374</v>
      </c>
      <c r="FO1269" s="8" t="s">
        <v>374</v>
      </c>
      <c r="FP1269" s="8" t="s">
        <v>374</v>
      </c>
      <c r="FQ1269" s="8" t="s">
        <v>374</v>
      </c>
      <c r="FR1269" s="8" t="s">
        <v>374</v>
      </c>
      <c r="FS1269" s="8" t="s">
        <v>374</v>
      </c>
      <c r="FT1269" s="8" t="s">
        <v>374</v>
      </c>
      <c r="FU1269" s="4">
        <v>45351</v>
      </c>
      <c r="FV1269" s="5">
        <v>0</v>
      </c>
      <c r="FW1269" s="5">
        <v>0</v>
      </c>
      <c r="FX1269" s="5">
        <v>0</v>
      </c>
      <c r="FY1269" s="5">
        <v>0</v>
      </c>
      <c r="FZ1269" s="5">
        <v>0</v>
      </c>
      <c r="GA1269" s="5">
        <v>0</v>
      </c>
      <c r="GB1269" s="5">
        <v>0</v>
      </c>
      <c r="GC1269" s="5">
        <v>0</v>
      </c>
      <c r="GD1269" s="5">
        <v>0</v>
      </c>
      <c r="GE1269" s="5">
        <v>0</v>
      </c>
      <c r="GF1269" s="5">
        <v>0</v>
      </c>
      <c r="GG1269" s="5">
        <v>0</v>
      </c>
      <c r="GH1269" s="5">
        <v>0</v>
      </c>
      <c r="GI1269" s="5">
        <v>0</v>
      </c>
      <c r="GJ1269" s="5">
        <v>0</v>
      </c>
      <c r="GK1269" s="5">
        <v>0</v>
      </c>
      <c r="GL1269" s="5">
        <v>0</v>
      </c>
      <c r="GM1269" s="5">
        <v>0</v>
      </c>
      <c r="GN1269" s="5">
        <v>0</v>
      </c>
      <c r="GO1269" s="5">
        <v>0</v>
      </c>
      <c r="GP1269" s="8" t="s">
        <v>374</v>
      </c>
      <c r="GQ1269" s="8" t="s">
        <v>374</v>
      </c>
      <c r="GR1269" s="8" t="s">
        <v>374</v>
      </c>
      <c r="GS1269" s="8" t="s">
        <v>374</v>
      </c>
      <c r="GT1269" s="8" t="s">
        <v>374</v>
      </c>
      <c r="GU1269" s="8" t="s">
        <v>374</v>
      </c>
      <c r="GV1269" s="8" t="s">
        <v>374</v>
      </c>
      <c r="GW1269" s="8" t="s">
        <v>374</v>
      </c>
      <c r="GX1269" s="8" t="s">
        <v>374</v>
      </c>
      <c r="GY1269" s="8" t="s">
        <v>374</v>
      </c>
      <c r="GZ1269" s="4">
        <v>45351</v>
      </c>
    </row>
    <row r="1270" spans="1:208" x14ac:dyDescent="0.25">
      <c r="A1270" s="6">
        <v>45382</v>
      </c>
      <c r="B1270" s="19">
        <v>-5.5350553505535083E-2</v>
      </c>
      <c r="C1270" s="36">
        <v>7.0000000000000007E-2</v>
      </c>
      <c r="D1270" s="36">
        <v>-0.03</v>
      </c>
      <c r="E1270">
        <v>1</v>
      </c>
      <c r="F1270">
        <v>0</v>
      </c>
      <c r="G1270">
        <v>2</v>
      </c>
      <c r="H1270" s="8" t="s">
        <v>374</v>
      </c>
      <c r="I1270" s="8">
        <v>-5.5350553505535083E-2</v>
      </c>
      <c r="J1270" s="8" t="s">
        <v>374</v>
      </c>
      <c r="K1270" s="8" t="s">
        <v>374</v>
      </c>
      <c r="L1270" s="8" t="s">
        <v>374</v>
      </c>
      <c r="M1270" s="17">
        <v>7484739</v>
      </c>
      <c r="N1270" s="17" t="s">
        <v>374</v>
      </c>
      <c r="O1270" s="17">
        <v>5.5</v>
      </c>
      <c r="P1270" s="17">
        <v>5.5</v>
      </c>
      <c r="Q1270" s="32">
        <v>0</v>
      </c>
      <c r="R1270" s="32">
        <v>-1</v>
      </c>
      <c r="S1270" s="32">
        <v>-1</v>
      </c>
      <c r="T1270" s="8">
        <v>3.2992108405278664E-2</v>
      </c>
      <c r="U1270" s="8">
        <v>4.5182960291656783E-2</v>
      </c>
      <c r="V1270" s="8">
        <v>3.2174611943276199E-2</v>
      </c>
      <c r="W1270" s="5">
        <v>17538.817180978836</v>
      </c>
      <c r="X1270" s="5">
        <v>3384.2989228880997</v>
      </c>
      <c r="Y1270" s="5">
        <v>3105.8387350359485</v>
      </c>
      <c r="Z1270" s="5">
        <v>5.1824078134361509</v>
      </c>
      <c r="AA1270" s="4">
        <v>45382</v>
      </c>
      <c r="AB1270" s="5">
        <v>9.7721718281322758</v>
      </c>
      <c r="AC1270" s="5">
        <v>8.1269020510116707</v>
      </c>
      <c r="AD1270" s="13">
        <v>0.12498862620504325</v>
      </c>
      <c r="AE1270" s="13">
        <v>0.24140633899759867</v>
      </c>
      <c r="AF1270" s="11">
        <v>1.2024473491612706</v>
      </c>
      <c r="AG1270" s="5">
        <v>1308.5519999999999</v>
      </c>
      <c r="AH1270" s="5">
        <v>1614.08</v>
      </c>
      <c r="AI1270" s="5">
        <v>1108.52</v>
      </c>
      <c r="AJ1270" s="5">
        <v>1897.38</v>
      </c>
      <c r="AK1270" s="5">
        <v>2160.56</v>
      </c>
      <c r="AL1270" s="5">
        <v>750.78</v>
      </c>
      <c r="AM1270" s="5">
        <v>4936.01</v>
      </c>
      <c r="AN1270" s="5">
        <v>1689.45</v>
      </c>
      <c r="AO1270" s="5">
        <v>1046.24</v>
      </c>
      <c r="AP1270" s="5">
        <v>2832.05</v>
      </c>
      <c r="AQ1270" s="8">
        <v>4.7754403636447895E-2</v>
      </c>
      <c r="AR1270" s="8">
        <v>0.1060266557028815</v>
      </c>
      <c r="AS1270" s="8">
        <v>6.4983475520713041E-2</v>
      </c>
      <c r="AT1270" s="8">
        <v>4.4111334896160148E-2</v>
      </c>
      <c r="AU1270" s="8">
        <v>1.0007412898442869E-3</v>
      </c>
      <c r="AV1270" s="8">
        <v>4.3373125616687602E-2</v>
      </c>
      <c r="AW1270" s="8">
        <v>1.9710366483493669E-2</v>
      </c>
      <c r="AX1270" s="8">
        <v>3.4916842782320989E-2</v>
      </c>
      <c r="AY1270" s="8">
        <v>6.6199249959236983E-2</v>
      </c>
      <c r="AZ1270" s="8">
        <v>2.3753407028781703E-2</v>
      </c>
      <c r="BA1270" s="4">
        <v>45382</v>
      </c>
      <c r="BB1270" s="9">
        <v>0</v>
      </c>
      <c r="BC1270" s="9">
        <v>0</v>
      </c>
      <c r="BD1270" s="9">
        <v>0</v>
      </c>
      <c r="BE1270" s="9">
        <v>0</v>
      </c>
      <c r="BF1270" s="9">
        <v>0</v>
      </c>
      <c r="BG1270" s="9">
        <v>0</v>
      </c>
      <c r="BH1270" s="9">
        <v>0</v>
      </c>
      <c r="BI1270" s="9">
        <v>0</v>
      </c>
      <c r="BJ1270" s="9">
        <v>0</v>
      </c>
      <c r="BK1270" s="9">
        <v>0</v>
      </c>
      <c r="BL1270" s="5">
        <v>0</v>
      </c>
      <c r="BM1270" s="5">
        <v>0</v>
      </c>
      <c r="BN1270" s="5">
        <v>0</v>
      </c>
      <c r="BO1270" s="5">
        <v>0</v>
      </c>
      <c r="BP1270" s="5">
        <v>0</v>
      </c>
      <c r="BQ1270" s="5">
        <v>0</v>
      </c>
      <c r="BR1270" s="5">
        <v>0</v>
      </c>
      <c r="BS1270" s="5">
        <v>0</v>
      </c>
      <c r="BT1270" s="5">
        <v>0</v>
      </c>
      <c r="BU1270" s="5">
        <v>0</v>
      </c>
      <c r="BV1270" s="8" t="s">
        <v>374</v>
      </c>
      <c r="BW1270" s="8" t="s">
        <v>374</v>
      </c>
      <c r="BX1270" s="8" t="s">
        <v>374</v>
      </c>
      <c r="BY1270" s="8" t="s">
        <v>374</v>
      </c>
      <c r="BZ1270" s="8" t="s">
        <v>374</v>
      </c>
      <c r="CA1270" s="8" t="s">
        <v>374</v>
      </c>
      <c r="CB1270" s="8" t="s">
        <v>374</v>
      </c>
      <c r="CC1270" s="8" t="s">
        <v>374</v>
      </c>
      <c r="CD1270" s="8" t="s">
        <v>374</v>
      </c>
      <c r="CE1270" s="8" t="s">
        <v>374</v>
      </c>
      <c r="CF1270" s="4">
        <v>45382</v>
      </c>
      <c r="CG1270" s="9">
        <v>1308.5519999999999</v>
      </c>
      <c r="CH1270" s="9">
        <v>1614.08</v>
      </c>
      <c r="CI1270" s="9">
        <v>1108.52</v>
      </c>
      <c r="CJ1270" s="9">
        <v>1897.38</v>
      </c>
      <c r="CK1270" s="9">
        <v>2160.56</v>
      </c>
      <c r="CL1270" s="9">
        <v>750.78</v>
      </c>
      <c r="CM1270" s="9">
        <v>4936.01</v>
      </c>
      <c r="CN1270" s="9">
        <v>1689.45</v>
      </c>
      <c r="CO1270" s="9">
        <v>1046.24</v>
      </c>
      <c r="CP1270" s="9">
        <v>2832.05</v>
      </c>
      <c r="CQ1270" s="5">
        <v>1199.03</v>
      </c>
      <c r="CR1270" s="5">
        <v>1414.42</v>
      </c>
      <c r="CS1270" s="5">
        <v>977.73</v>
      </c>
      <c r="CT1270" s="5">
        <v>1694.66</v>
      </c>
      <c r="CU1270" s="5">
        <v>1985.42</v>
      </c>
      <c r="CV1270" s="5">
        <v>680.76</v>
      </c>
      <c r="CW1270" s="5">
        <v>4553.33</v>
      </c>
      <c r="CX1270" s="5">
        <v>1595.45</v>
      </c>
      <c r="CY1270" s="5">
        <v>970.4</v>
      </c>
      <c r="CZ1270" s="5">
        <v>2680.14</v>
      </c>
      <c r="DA1270" s="8" t="s">
        <v>374</v>
      </c>
      <c r="DB1270" s="8" t="s">
        <v>374</v>
      </c>
      <c r="DC1270" s="8" t="s">
        <v>374</v>
      </c>
      <c r="DD1270" s="8" t="s">
        <v>374</v>
      </c>
      <c r="DE1270" s="8" t="s">
        <v>374</v>
      </c>
      <c r="DF1270" s="8" t="s">
        <v>374</v>
      </c>
      <c r="DG1270" s="8" t="s">
        <v>374</v>
      </c>
      <c r="DH1270" s="8" t="s">
        <v>374</v>
      </c>
      <c r="DI1270" s="8" t="s">
        <v>374</v>
      </c>
      <c r="DJ1270" s="8" t="s">
        <v>374</v>
      </c>
      <c r="DK1270" s="4">
        <v>45382</v>
      </c>
      <c r="DL1270" s="5">
        <v>0</v>
      </c>
      <c r="DM1270" s="5">
        <v>0</v>
      </c>
      <c r="DN1270" s="5">
        <v>0</v>
      </c>
      <c r="DO1270" s="5">
        <v>0</v>
      </c>
      <c r="DP1270" s="5">
        <v>0</v>
      </c>
      <c r="DQ1270" s="5">
        <v>0</v>
      </c>
      <c r="DR1270" s="5">
        <v>0</v>
      </c>
      <c r="DS1270" s="5">
        <v>0</v>
      </c>
      <c r="DT1270" s="5">
        <v>0</v>
      </c>
      <c r="DU1270" s="5">
        <v>0</v>
      </c>
      <c r="DV1270" s="5">
        <v>0</v>
      </c>
      <c r="DW1270" s="5">
        <v>0</v>
      </c>
      <c r="DX1270" s="5">
        <v>0</v>
      </c>
      <c r="DY1270" s="5">
        <v>0</v>
      </c>
      <c r="DZ1270" s="5">
        <v>0</v>
      </c>
      <c r="EA1270" s="5">
        <v>0</v>
      </c>
      <c r="EB1270" s="5">
        <v>0</v>
      </c>
      <c r="EC1270" s="5">
        <v>0</v>
      </c>
      <c r="ED1270" s="5">
        <v>0</v>
      </c>
      <c r="EE1270" s="5">
        <v>0</v>
      </c>
      <c r="EF1270" s="8" t="s">
        <v>374</v>
      </c>
      <c r="EG1270" s="8" t="s">
        <v>374</v>
      </c>
      <c r="EH1270" s="8" t="s">
        <v>374</v>
      </c>
      <c r="EI1270" s="8" t="s">
        <v>374</v>
      </c>
      <c r="EJ1270" s="8" t="s">
        <v>374</v>
      </c>
      <c r="EK1270" s="8" t="s">
        <v>374</v>
      </c>
      <c r="EL1270" s="8" t="s">
        <v>374</v>
      </c>
      <c r="EM1270" s="8" t="s">
        <v>374</v>
      </c>
      <c r="EN1270" s="8" t="s">
        <v>374</v>
      </c>
      <c r="EO1270" s="8" t="s">
        <v>374</v>
      </c>
      <c r="EP1270" s="4">
        <v>45382</v>
      </c>
      <c r="EQ1270" s="5">
        <v>0</v>
      </c>
      <c r="ER1270" s="5">
        <v>0</v>
      </c>
      <c r="ES1270" s="5">
        <v>0</v>
      </c>
      <c r="ET1270" s="5">
        <v>0</v>
      </c>
      <c r="EU1270" s="5">
        <v>0</v>
      </c>
      <c r="EV1270" s="5">
        <v>0</v>
      </c>
      <c r="EW1270" s="5">
        <v>0</v>
      </c>
      <c r="EX1270" s="5">
        <v>0</v>
      </c>
      <c r="EY1270" s="5">
        <v>0</v>
      </c>
      <c r="EZ1270" s="5">
        <v>0</v>
      </c>
      <c r="FA1270" s="5">
        <v>0</v>
      </c>
      <c r="FB1270" s="5">
        <v>0</v>
      </c>
      <c r="FC1270" s="5">
        <v>0</v>
      </c>
      <c r="FD1270" s="5">
        <v>0</v>
      </c>
      <c r="FE1270" s="5">
        <v>0</v>
      </c>
      <c r="FF1270" s="5">
        <v>0</v>
      </c>
      <c r="FG1270" s="5">
        <v>0</v>
      </c>
      <c r="FH1270" s="5">
        <v>0</v>
      </c>
      <c r="FI1270" s="5">
        <v>0</v>
      </c>
      <c r="FJ1270" s="5">
        <v>0</v>
      </c>
      <c r="FK1270" s="8" t="s">
        <v>374</v>
      </c>
      <c r="FL1270" s="8" t="s">
        <v>374</v>
      </c>
      <c r="FM1270" s="8" t="s">
        <v>374</v>
      </c>
      <c r="FN1270" s="8" t="s">
        <v>374</v>
      </c>
      <c r="FO1270" s="8" t="s">
        <v>374</v>
      </c>
      <c r="FP1270" s="8" t="s">
        <v>374</v>
      </c>
      <c r="FQ1270" s="8" t="s">
        <v>374</v>
      </c>
      <c r="FR1270" s="8" t="s">
        <v>374</v>
      </c>
      <c r="FS1270" s="8" t="s">
        <v>374</v>
      </c>
      <c r="FT1270" s="8" t="s">
        <v>374</v>
      </c>
      <c r="FU1270" s="4">
        <v>45382</v>
      </c>
      <c r="FV1270" s="5">
        <v>0</v>
      </c>
      <c r="FW1270" s="5">
        <v>0</v>
      </c>
      <c r="FX1270" s="5">
        <v>0</v>
      </c>
      <c r="FY1270" s="5">
        <v>0</v>
      </c>
      <c r="FZ1270" s="5">
        <v>0</v>
      </c>
      <c r="GA1270" s="5">
        <v>0</v>
      </c>
      <c r="GB1270" s="5">
        <v>0</v>
      </c>
      <c r="GC1270" s="5">
        <v>0</v>
      </c>
      <c r="GD1270" s="5">
        <v>0</v>
      </c>
      <c r="GE1270" s="5">
        <v>0</v>
      </c>
      <c r="GF1270" s="5">
        <v>0</v>
      </c>
      <c r="GG1270" s="5">
        <v>0</v>
      </c>
      <c r="GH1270" s="5">
        <v>0</v>
      </c>
      <c r="GI1270" s="5">
        <v>0</v>
      </c>
      <c r="GJ1270" s="5">
        <v>0</v>
      </c>
      <c r="GK1270" s="5">
        <v>0</v>
      </c>
      <c r="GL1270" s="5">
        <v>0</v>
      </c>
      <c r="GM1270" s="5">
        <v>0</v>
      </c>
      <c r="GN1270" s="5">
        <v>0</v>
      </c>
      <c r="GO1270" s="5">
        <v>0</v>
      </c>
      <c r="GP1270" s="8" t="s">
        <v>374</v>
      </c>
      <c r="GQ1270" s="8" t="s">
        <v>374</v>
      </c>
      <c r="GR1270" s="8" t="s">
        <v>374</v>
      </c>
      <c r="GS1270" s="8" t="s">
        <v>374</v>
      </c>
      <c r="GT1270" s="8" t="s">
        <v>374</v>
      </c>
      <c r="GU1270" s="8" t="s">
        <v>374</v>
      </c>
      <c r="GV1270" s="8" t="s">
        <v>374</v>
      </c>
      <c r="GW1270" s="8" t="s">
        <v>374</v>
      </c>
      <c r="GX1270" s="8" t="s">
        <v>374</v>
      </c>
      <c r="GY1270" s="8" t="s">
        <v>374</v>
      </c>
      <c r="GZ1270" s="4">
        <v>45382</v>
      </c>
    </row>
    <row r="1271" spans="1:208" x14ac:dyDescent="0.25">
      <c r="A1271" s="6">
        <v>45412</v>
      </c>
      <c r="B1271" s="19">
        <v>-5.390334572490707E-2</v>
      </c>
      <c r="C1271" s="36">
        <v>7.0000000000000007E-2</v>
      </c>
      <c r="D1271" s="36">
        <v>-0.03</v>
      </c>
      <c r="E1271">
        <v>1</v>
      </c>
      <c r="F1271">
        <v>0</v>
      </c>
      <c r="G1271">
        <v>3</v>
      </c>
      <c r="H1271" s="8" t="s">
        <v>374</v>
      </c>
      <c r="I1271" s="8" t="s">
        <v>374</v>
      </c>
      <c r="J1271" s="8">
        <v>-5.390334572490707E-2</v>
      </c>
      <c r="K1271" s="8" t="s">
        <v>374</v>
      </c>
      <c r="L1271" s="8" t="s">
        <v>374</v>
      </c>
      <c r="M1271" s="17">
        <v>7402434</v>
      </c>
      <c r="N1271" s="17" t="s">
        <v>374</v>
      </c>
      <c r="O1271" s="241">
        <v>12.25</v>
      </c>
      <c r="P1271" s="17">
        <v>0</v>
      </c>
      <c r="Q1271" s="32">
        <v>0</v>
      </c>
      <c r="R1271" s="32">
        <v>1</v>
      </c>
      <c r="S1271" s="32">
        <v>1</v>
      </c>
      <c r="T1271" s="8">
        <v>-4.4590212826342512E-2</v>
      </c>
      <c r="U1271" s="8">
        <v>-2.9270838933930732E-2</v>
      </c>
      <c r="V1271" s="8">
        <v>-4.0844538276581188E-2</v>
      </c>
      <c r="W1271" s="5">
        <v>16756.757590156678</v>
      </c>
      <c r="X1271" s="5">
        <v>3285.2376542119669</v>
      </c>
      <c r="Y1271" s="5">
        <v>2978.9821859418844</v>
      </c>
      <c r="Z1271" s="5">
        <v>5.1006226501370531</v>
      </c>
      <c r="AA1271" s="4">
        <v>45412</v>
      </c>
      <c r="AB1271" s="5">
        <v>9.7265568941122051</v>
      </c>
      <c r="AC1271" s="5">
        <v>8.0971942735719225</v>
      </c>
      <c r="AD1271" s="13">
        <v>3.752681492674248E-2</v>
      </c>
      <c r="AE1271" s="13">
        <v>0.18494216722851964</v>
      </c>
      <c r="AF1271" s="11">
        <v>1.2012255807988068</v>
      </c>
      <c r="AG1271" s="5">
        <v>1253.827</v>
      </c>
      <c r="AH1271" s="5">
        <v>1601.74</v>
      </c>
      <c r="AI1271" s="5">
        <v>1057.68</v>
      </c>
      <c r="AJ1271" s="5">
        <v>1829.52</v>
      </c>
      <c r="AK1271" s="5">
        <v>2066.9699999999998</v>
      </c>
      <c r="AL1271" s="5">
        <v>735.2</v>
      </c>
      <c r="AM1271" s="5">
        <v>4668.0200000000004</v>
      </c>
      <c r="AN1271" s="5">
        <v>1674.36</v>
      </c>
      <c r="AO1271" s="5">
        <v>1063.49</v>
      </c>
      <c r="AP1271" s="5">
        <v>2688.16</v>
      </c>
      <c r="AQ1271" s="8">
        <v>-4.1821035770836734E-2</v>
      </c>
      <c r="AR1271" s="8">
        <v>-7.6452220459951592E-3</v>
      </c>
      <c r="AS1271" s="8">
        <v>-4.5862952405008373E-2</v>
      </c>
      <c r="AT1271" s="8">
        <v>-3.5765107674793684E-2</v>
      </c>
      <c r="AU1271" s="8">
        <v>-4.3317473247676652E-2</v>
      </c>
      <c r="AV1271" s="8">
        <v>-2.0751751511761007E-2</v>
      </c>
      <c r="AW1271" s="8">
        <v>-5.4292839763290579E-2</v>
      </c>
      <c r="AX1271" s="8">
        <v>-8.9319009144989137E-3</v>
      </c>
      <c r="AY1271" s="8">
        <v>1.6487612784829464E-2</v>
      </c>
      <c r="AZ1271" s="8">
        <v>-5.080771879027568E-2</v>
      </c>
      <c r="BA1271" s="4">
        <v>45412</v>
      </c>
      <c r="BB1271" s="9">
        <v>0</v>
      </c>
      <c r="BC1271" s="9">
        <v>0</v>
      </c>
      <c r="BD1271" s="9">
        <v>0</v>
      </c>
      <c r="BE1271" s="9">
        <v>0</v>
      </c>
      <c r="BF1271" s="9">
        <v>0</v>
      </c>
      <c r="BG1271" s="9">
        <v>0</v>
      </c>
      <c r="BH1271" s="9">
        <v>0</v>
      </c>
      <c r="BI1271" s="9">
        <v>0</v>
      </c>
      <c r="BJ1271" s="9">
        <v>0</v>
      </c>
      <c r="BK1271" s="9">
        <v>0</v>
      </c>
      <c r="BL1271" s="5">
        <v>0</v>
      </c>
      <c r="BM1271" s="5">
        <v>0</v>
      </c>
      <c r="BN1271" s="5">
        <v>0</v>
      </c>
      <c r="BO1271" s="5">
        <v>0</v>
      </c>
      <c r="BP1271" s="5">
        <v>0</v>
      </c>
      <c r="BQ1271" s="5">
        <v>0</v>
      </c>
      <c r="BR1271" s="5">
        <v>0</v>
      </c>
      <c r="BS1271" s="5">
        <v>0</v>
      </c>
      <c r="BT1271" s="5">
        <v>0</v>
      </c>
      <c r="BU1271" s="5">
        <v>0</v>
      </c>
      <c r="BV1271" s="8" t="s">
        <v>374</v>
      </c>
      <c r="BW1271" s="8" t="s">
        <v>374</v>
      </c>
      <c r="BX1271" s="8" t="s">
        <v>374</v>
      </c>
      <c r="BY1271" s="8" t="s">
        <v>374</v>
      </c>
      <c r="BZ1271" s="8" t="s">
        <v>374</v>
      </c>
      <c r="CA1271" s="8" t="s">
        <v>374</v>
      </c>
      <c r="CB1271" s="8" t="s">
        <v>374</v>
      </c>
      <c r="CC1271" s="8" t="s">
        <v>374</v>
      </c>
      <c r="CD1271" s="8" t="s">
        <v>374</v>
      </c>
      <c r="CE1271" s="8" t="s">
        <v>374</v>
      </c>
      <c r="CF1271" s="4">
        <v>45412</v>
      </c>
      <c r="CG1271" s="9">
        <v>0</v>
      </c>
      <c r="CH1271" s="9">
        <v>0</v>
      </c>
      <c r="CI1271" s="9">
        <v>0</v>
      </c>
      <c r="CJ1271" s="9">
        <v>0</v>
      </c>
      <c r="CK1271" s="9">
        <v>0</v>
      </c>
      <c r="CL1271" s="9">
        <v>0</v>
      </c>
      <c r="CM1271" s="9">
        <v>0</v>
      </c>
      <c r="CN1271" s="9">
        <v>0</v>
      </c>
      <c r="CO1271" s="9">
        <v>0</v>
      </c>
      <c r="CP1271" s="9">
        <v>0</v>
      </c>
      <c r="CQ1271" s="5">
        <v>1308.5519999999999</v>
      </c>
      <c r="CR1271" s="5">
        <v>1614.08</v>
      </c>
      <c r="CS1271" s="5">
        <v>1108.52</v>
      </c>
      <c r="CT1271" s="5">
        <v>1897.38</v>
      </c>
      <c r="CU1271" s="5">
        <v>2160.56</v>
      </c>
      <c r="CV1271" s="5">
        <v>750.78</v>
      </c>
      <c r="CW1271" s="5">
        <v>4936.01</v>
      </c>
      <c r="CX1271" s="5">
        <v>1689.45</v>
      </c>
      <c r="CY1271" s="5">
        <v>1046.24</v>
      </c>
      <c r="CZ1271" s="5">
        <v>2832.05</v>
      </c>
      <c r="DA1271" s="8">
        <v>9.1342168252670941E-2</v>
      </c>
      <c r="DB1271" s="8">
        <v>0.14116033427129127</v>
      </c>
      <c r="DC1271" s="8">
        <v>0.13376903644155336</v>
      </c>
      <c r="DD1271" s="8">
        <v>0.11962281519596862</v>
      </c>
      <c r="DE1271" s="8">
        <v>8.8213073304388878E-2</v>
      </c>
      <c r="DF1271" s="8">
        <v>0.10285563194077207</v>
      </c>
      <c r="DG1271" s="8">
        <v>8.4043985390911846E-2</v>
      </c>
      <c r="DH1271" s="8">
        <v>5.8917546773637586E-2</v>
      </c>
      <c r="DI1271" s="8">
        <v>7.8153338829348717E-2</v>
      </c>
      <c r="DJ1271" s="8">
        <v>5.6679874931906626E-2</v>
      </c>
      <c r="DK1271" s="4">
        <v>45412</v>
      </c>
      <c r="DL1271" s="5">
        <v>1253.827</v>
      </c>
      <c r="DM1271" s="5">
        <v>1601.74</v>
      </c>
      <c r="DN1271" s="5">
        <v>1057.68</v>
      </c>
      <c r="DO1271" s="5">
        <v>1829.52</v>
      </c>
      <c r="DP1271" s="5">
        <v>2066.9699999999998</v>
      </c>
      <c r="DQ1271" s="5">
        <v>735.2</v>
      </c>
      <c r="DR1271" s="5">
        <v>4668.0200000000004</v>
      </c>
      <c r="DS1271" s="5">
        <v>1674.36</v>
      </c>
      <c r="DT1271" s="5">
        <v>1063.49</v>
      </c>
      <c r="DU1271" s="5">
        <v>2688.16</v>
      </c>
      <c r="DV1271" s="5">
        <v>1253.827</v>
      </c>
      <c r="DW1271" s="5">
        <v>1601.74</v>
      </c>
      <c r="DX1271" s="5">
        <v>1057.68</v>
      </c>
      <c r="DY1271" s="5">
        <v>1829.52</v>
      </c>
      <c r="DZ1271" s="5">
        <v>2066.9699999999998</v>
      </c>
      <c r="EA1271" s="5">
        <v>735.2</v>
      </c>
      <c r="EB1271" s="5">
        <v>4668.0200000000004</v>
      </c>
      <c r="EC1271" s="5">
        <v>1674.36</v>
      </c>
      <c r="ED1271" s="5">
        <v>1063.49</v>
      </c>
      <c r="EE1271" s="5">
        <v>2688.16</v>
      </c>
      <c r="EF1271" s="8" t="s">
        <v>374</v>
      </c>
      <c r="EG1271" s="8" t="s">
        <v>374</v>
      </c>
      <c r="EH1271" s="8" t="s">
        <v>374</v>
      </c>
      <c r="EI1271" s="8" t="s">
        <v>374</v>
      </c>
      <c r="EJ1271" s="8" t="s">
        <v>374</v>
      </c>
      <c r="EK1271" s="8" t="s">
        <v>374</v>
      </c>
      <c r="EL1271" s="8" t="s">
        <v>374</v>
      </c>
      <c r="EM1271" s="8" t="s">
        <v>374</v>
      </c>
      <c r="EN1271" s="8" t="s">
        <v>374</v>
      </c>
      <c r="EO1271" s="8" t="s">
        <v>374</v>
      </c>
      <c r="EP1271" s="4">
        <v>45412</v>
      </c>
      <c r="EQ1271" s="5">
        <v>0</v>
      </c>
      <c r="ER1271" s="5">
        <v>0</v>
      </c>
      <c r="ES1271" s="5">
        <v>0</v>
      </c>
      <c r="ET1271" s="5">
        <v>0</v>
      </c>
      <c r="EU1271" s="5">
        <v>0</v>
      </c>
      <c r="EV1271" s="5">
        <v>0</v>
      </c>
      <c r="EW1271" s="5">
        <v>0</v>
      </c>
      <c r="EX1271" s="5">
        <v>0</v>
      </c>
      <c r="EY1271" s="5">
        <v>0</v>
      </c>
      <c r="EZ1271" s="5">
        <v>0</v>
      </c>
      <c r="FA1271" s="5">
        <v>0</v>
      </c>
      <c r="FB1271" s="5">
        <v>0</v>
      </c>
      <c r="FC1271" s="5">
        <v>0</v>
      </c>
      <c r="FD1271" s="5">
        <v>0</v>
      </c>
      <c r="FE1271" s="5">
        <v>0</v>
      </c>
      <c r="FF1271" s="5">
        <v>0</v>
      </c>
      <c r="FG1271" s="5">
        <v>0</v>
      </c>
      <c r="FH1271" s="5">
        <v>0</v>
      </c>
      <c r="FI1271" s="5">
        <v>0</v>
      </c>
      <c r="FJ1271" s="5">
        <v>0</v>
      </c>
      <c r="FK1271" s="8" t="s">
        <v>374</v>
      </c>
      <c r="FL1271" s="8" t="s">
        <v>374</v>
      </c>
      <c r="FM1271" s="8" t="s">
        <v>374</v>
      </c>
      <c r="FN1271" s="8" t="s">
        <v>374</v>
      </c>
      <c r="FO1271" s="8" t="s">
        <v>374</v>
      </c>
      <c r="FP1271" s="8" t="s">
        <v>374</v>
      </c>
      <c r="FQ1271" s="8" t="s">
        <v>374</v>
      </c>
      <c r="FR1271" s="8" t="s">
        <v>374</v>
      </c>
      <c r="FS1271" s="8" t="s">
        <v>374</v>
      </c>
      <c r="FT1271" s="8" t="s">
        <v>374</v>
      </c>
      <c r="FU1271" s="4">
        <v>45412</v>
      </c>
      <c r="FV1271" s="5">
        <v>0</v>
      </c>
      <c r="FW1271" s="5">
        <v>0</v>
      </c>
      <c r="FX1271" s="5">
        <v>0</v>
      </c>
      <c r="FY1271" s="5">
        <v>0</v>
      </c>
      <c r="FZ1271" s="5">
        <v>0</v>
      </c>
      <c r="GA1271" s="5">
        <v>0</v>
      </c>
      <c r="GB1271" s="5">
        <v>0</v>
      </c>
      <c r="GC1271" s="5">
        <v>0</v>
      </c>
      <c r="GD1271" s="5">
        <v>0</v>
      </c>
      <c r="GE1271" s="5">
        <v>0</v>
      </c>
      <c r="GF1271" s="5">
        <v>0</v>
      </c>
      <c r="GG1271" s="5">
        <v>0</v>
      </c>
      <c r="GH1271" s="5">
        <v>0</v>
      </c>
      <c r="GI1271" s="5">
        <v>0</v>
      </c>
      <c r="GJ1271" s="5">
        <v>0</v>
      </c>
      <c r="GK1271" s="5">
        <v>0</v>
      </c>
      <c r="GL1271" s="5">
        <v>0</v>
      </c>
      <c r="GM1271" s="5">
        <v>0</v>
      </c>
      <c r="GN1271" s="5">
        <v>0</v>
      </c>
      <c r="GO1271" s="5">
        <v>0</v>
      </c>
      <c r="GP1271" s="8" t="s">
        <v>374</v>
      </c>
      <c r="GQ1271" s="8" t="s">
        <v>374</v>
      </c>
      <c r="GR1271" s="8" t="s">
        <v>374</v>
      </c>
      <c r="GS1271" s="8" t="s">
        <v>374</v>
      </c>
      <c r="GT1271" s="8" t="s">
        <v>374</v>
      </c>
      <c r="GU1271" s="8" t="s">
        <v>374</v>
      </c>
      <c r="GV1271" s="8" t="s">
        <v>374</v>
      </c>
      <c r="GW1271" s="8" t="s">
        <v>374</v>
      </c>
      <c r="GX1271" s="8" t="s">
        <v>374</v>
      </c>
      <c r="GY1271" s="8" t="s">
        <v>374</v>
      </c>
      <c r="GZ1271" s="4">
        <v>45412</v>
      </c>
    </row>
    <row r="1272" spans="1:208" x14ac:dyDescent="0.25">
      <c r="A1272" s="6">
        <v>45443</v>
      </c>
      <c r="B1272" s="19">
        <v>-4.7708138447146942E-2</v>
      </c>
      <c r="C1272" s="36">
        <v>7.0000000000000007E-2</v>
      </c>
      <c r="D1272" s="36">
        <v>-0.03</v>
      </c>
      <c r="E1272">
        <v>1</v>
      </c>
      <c r="F1272">
        <v>0</v>
      </c>
      <c r="G1272">
        <v>2</v>
      </c>
      <c r="H1272" s="8" t="s">
        <v>374</v>
      </c>
      <c r="I1272" s="8">
        <v>-4.7708138447146942E-2</v>
      </c>
      <c r="J1272" s="8" t="s">
        <v>374</v>
      </c>
      <c r="K1272" s="8" t="s">
        <v>374</v>
      </c>
      <c r="L1272" s="8" t="s">
        <v>374</v>
      </c>
      <c r="M1272" s="17">
        <v>7284319</v>
      </c>
      <c r="N1272" s="17" t="s">
        <v>374</v>
      </c>
      <c r="O1272" s="17">
        <v>5.5</v>
      </c>
      <c r="P1272" s="17">
        <v>5.5</v>
      </c>
      <c r="Q1272" s="32">
        <v>0</v>
      </c>
      <c r="R1272" s="32">
        <v>-1</v>
      </c>
      <c r="S1272" s="32">
        <v>-1</v>
      </c>
      <c r="T1272" s="8">
        <v>1.473316659703805E-2</v>
      </c>
      <c r="U1272" s="8">
        <v>3.8403389457562942E-2</v>
      </c>
      <c r="V1272" s="8">
        <v>4.9584620124324408E-2</v>
      </c>
      <c r="W1272" s="5">
        <v>17003.637691358639</v>
      </c>
      <c r="X1272" s="5">
        <v>3411.4019153073195</v>
      </c>
      <c r="Y1272" s="5">
        <v>3126.6938859889424</v>
      </c>
      <c r="Z1272" s="5">
        <v>4.9843548527839907</v>
      </c>
      <c r="AA1272" s="4">
        <v>45443</v>
      </c>
      <c r="AB1272" s="5">
        <v>9.7411825819921294</v>
      </c>
      <c r="AC1272" s="5">
        <v>8.1348786046498116</v>
      </c>
      <c r="AD1272" s="13">
        <v>0.12090746508494132</v>
      </c>
      <c r="AE1272" s="13">
        <v>0.2577511408257156</v>
      </c>
      <c r="AF1272" s="11">
        <v>1.1974588749762254</v>
      </c>
      <c r="AG1272" s="5">
        <v>1293.394</v>
      </c>
      <c r="AH1272" s="5">
        <v>1595.55</v>
      </c>
      <c r="AI1272" s="5">
        <v>1091.74</v>
      </c>
      <c r="AJ1272" s="5">
        <v>1859.72</v>
      </c>
      <c r="AK1272" s="5">
        <v>2073.19</v>
      </c>
      <c r="AL1272" s="5">
        <v>783.54</v>
      </c>
      <c r="AM1272" s="5">
        <v>5138.54</v>
      </c>
      <c r="AN1272" s="5">
        <v>1715.44</v>
      </c>
      <c r="AO1272" s="5">
        <v>1158.8800000000001</v>
      </c>
      <c r="AP1272" s="5">
        <v>2752.26</v>
      </c>
      <c r="AQ1272" s="8">
        <v>3.1556985134312709E-2</v>
      </c>
      <c r="AR1272" s="8">
        <v>-3.8645473048060097E-3</v>
      </c>
      <c r="AS1272" s="8">
        <v>3.2202556538839744E-2</v>
      </c>
      <c r="AT1272" s="8">
        <v>1.650706196160745E-2</v>
      </c>
      <c r="AU1272" s="8">
        <v>3.009235741205929E-3</v>
      </c>
      <c r="AV1272" s="8">
        <v>6.5750816104461318E-2</v>
      </c>
      <c r="AW1272" s="8">
        <v>0.10079648330555546</v>
      </c>
      <c r="AX1272" s="8">
        <v>2.4534747605055252E-2</v>
      </c>
      <c r="AY1272" s="8">
        <v>8.9695248662422955E-2</v>
      </c>
      <c r="AZ1272" s="8">
        <v>2.384530682697461E-2</v>
      </c>
      <c r="BA1272" s="4">
        <v>45443</v>
      </c>
      <c r="BB1272" s="9">
        <v>0</v>
      </c>
      <c r="BC1272" s="9">
        <v>0</v>
      </c>
      <c r="BD1272" s="9">
        <v>0</v>
      </c>
      <c r="BE1272" s="9">
        <v>0</v>
      </c>
      <c r="BF1272" s="9">
        <v>0</v>
      </c>
      <c r="BG1272" s="9">
        <v>0</v>
      </c>
      <c r="BH1272" s="9">
        <v>0</v>
      </c>
      <c r="BI1272" s="9">
        <v>0</v>
      </c>
      <c r="BJ1272" s="9">
        <v>0</v>
      </c>
      <c r="BK1272" s="9">
        <v>0</v>
      </c>
      <c r="BL1272" s="5">
        <v>0</v>
      </c>
      <c r="BM1272" s="5">
        <v>0</v>
      </c>
      <c r="BN1272" s="5">
        <v>0</v>
      </c>
      <c r="BO1272" s="5">
        <v>0</v>
      </c>
      <c r="BP1272" s="5">
        <v>0</v>
      </c>
      <c r="BQ1272" s="5">
        <v>0</v>
      </c>
      <c r="BR1272" s="5">
        <v>0</v>
      </c>
      <c r="BS1272" s="5">
        <v>0</v>
      </c>
      <c r="BT1272" s="5">
        <v>0</v>
      </c>
      <c r="BU1272" s="5">
        <v>0</v>
      </c>
      <c r="BV1272" s="8" t="s">
        <v>374</v>
      </c>
      <c r="BW1272" s="8" t="s">
        <v>374</v>
      </c>
      <c r="BX1272" s="8" t="s">
        <v>374</v>
      </c>
      <c r="BY1272" s="8" t="s">
        <v>374</v>
      </c>
      <c r="BZ1272" s="8" t="s">
        <v>374</v>
      </c>
      <c r="CA1272" s="8" t="s">
        <v>374</v>
      </c>
      <c r="CB1272" s="8" t="s">
        <v>374</v>
      </c>
      <c r="CC1272" s="8" t="s">
        <v>374</v>
      </c>
      <c r="CD1272" s="8" t="s">
        <v>374</v>
      </c>
      <c r="CE1272" s="8" t="s">
        <v>374</v>
      </c>
      <c r="CF1272" s="4">
        <v>45443</v>
      </c>
      <c r="CG1272" s="9">
        <v>1293.394</v>
      </c>
      <c r="CH1272" s="9">
        <v>1595.55</v>
      </c>
      <c r="CI1272" s="9">
        <v>1091.74</v>
      </c>
      <c r="CJ1272" s="9">
        <v>1859.72</v>
      </c>
      <c r="CK1272" s="9">
        <v>2073.19</v>
      </c>
      <c r="CL1272" s="9">
        <v>783.54</v>
      </c>
      <c r="CM1272" s="9">
        <v>5138.54</v>
      </c>
      <c r="CN1272" s="9">
        <v>1715.44</v>
      </c>
      <c r="CO1272" s="9">
        <v>1158.8800000000001</v>
      </c>
      <c r="CP1272" s="9">
        <v>2752.26</v>
      </c>
      <c r="CQ1272" s="5">
        <v>1293.394</v>
      </c>
      <c r="CR1272" s="5">
        <v>1595.55</v>
      </c>
      <c r="CS1272" s="5">
        <v>1091.74</v>
      </c>
      <c r="CT1272" s="5">
        <v>1859.72</v>
      </c>
      <c r="CU1272" s="5">
        <v>2073.19</v>
      </c>
      <c r="CV1272" s="5">
        <v>783.54</v>
      </c>
      <c r="CW1272" s="5">
        <v>5138.54</v>
      </c>
      <c r="CX1272" s="5">
        <v>1715.44</v>
      </c>
      <c r="CY1272" s="5">
        <v>1158.8800000000001</v>
      </c>
      <c r="CZ1272" s="5">
        <v>2752.26</v>
      </c>
      <c r="DA1272" s="8" t="s">
        <v>374</v>
      </c>
      <c r="DB1272" s="8" t="s">
        <v>374</v>
      </c>
      <c r="DC1272" s="8" t="s">
        <v>374</v>
      </c>
      <c r="DD1272" s="8" t="s">
        <v>374</v>
      </c>
      <c r="DE1272" s="8" t="s">
        <v>374</v>
      </c>
      <c r="DF1272" s="8" t="s">
        <v>374</v>
      </c>
      <c r="DG1272" s="8" t="s">
        <v>374</v>
      </c>
      <c r="DH1272" s="8" t="s">
        <v>374</v>
      </c>
      <c r="DI1272" s="8" t="s">
        <v>374</v>
      </c>
      <c r="DJ1272" s="8" t="s">
        <v>374</v>
      </c>
      <c r="DK1272" s="4">
        <v>45443</v>
      </c>
      <c r="DL1272" s="5">
        <v>0</v>
      </c>
      <c r="DM1272" s="5">
        <v>0</v>
      </c>
      <c r="DN1272" s="5">
        <v>0</v>
      </c>
      <c r="DO1272" s="5">
        <v>0</v>
      </c>
      <c r="DP1272" s="5">
        <v>0</v>
      </c>
      <c r="DQ1272" s="5">
        <v>0</v>
      </c>
      <c r="DR1272" s="5">
        <v>0</v>
      </c>
      <c r="DS1272" s="5">
        <v>0</v>
      </c>
      <c r="DT1272" s="5">
        <v>0</v>
      </c>
      <c r="DU1272" s="5">
        <v>0</v>
      </c>
      <c r="DV1272" s="5">
        <v>1253.827</v>
      </c>
      <c r="DW1272" s="5">
        <v>1601.74</v>
      </c>
      <c r="DX1272" s="5">
        <v>1057.68</v>
      </c>
      <c r="DY1272" s="5">
        <v>1829.52</v>
      </c>
      <c r="DZ1272" s="5">
        <v>2066.9699999999998</v>
      </c>
      <c r="EA1272" s="5">
        <v>735.2</v>
      </c>
      <c r="EB1272" s="5">
        <v>4668.0200000000004</v>
      </c>
      <c r="EC1272" s="5">
        <v>1674.36</v>
      </c>
      <c r="ED1272" s="5">
        <v>1063.49</v>
      </c>
      <c r="EE1272" s="5">
        <v>2688.16</v>
      </c>
      <c r="EF1272" s="8" t="s">
        <v>374</v>
      </c>
      <c r="EG1272" s="8" t="s">
        <v>374</v>
      </c>
      <c r="EH1272" s="8" t="s">
        <v>374</v>
      </c>
      <c r="EI1272" s="8" t="s">
        <v>374</v>
      </c>
      <c r="EJ1272" s="8" t="s">
        <v>374</v>
      </c>
      <c r="EK1272" s="8" t="s">
        <v>374</v>
      </c>
      <c r="EL1272" s="8" t="s">
        <v>374</v>
      </c>
      <c r="EM1272" s="8" t="s">
        <v>374</v>
      </c>
      <c r="EN1272" s="8" t="s">
        <v>374</v>
      </c>
      <c r="EO1272" s="8" t="s">
        <v>374</v>
      </c>
      <c r="EP1272" s="4">
        <v>45443</v>
      </c>
      <c r="EQ1272" s="5">
        <v>0</v>
      </c>
      <c r="ER1272" s="5">
        <v>0</v>
      </c>
      <c r="ES1272" s="5">
        <v>0</v>
      </c>
      <c r="ET1272" s="5">
        <v>0</v>
      </c>
      <c r="EU1272" s="5">
        <v>0</v>
      </c>
      <c r="EV1272" s="5">
        <v>0</v>
      </c>
      <c r="EW1272" s="5">
        <v>0</v>
      </c>
      <c r="EX1272" s="5">
        <v>0</v>
      </c>
      <c r="EY1272" s="5">
        <v>0</v>
      </c>
      <c r="EZ1272" s="5">
        <v>0</v>
      </c>
      <c r="FA1272" s="5">
        <v>0</v>
      </c>
      <c r="FB1272" s="5">
        <v>0</v>
      </c>
      <c r="FC1272" s="5">
        <v>0</v>
      </c>
      <c r="FD1272" s="5">
        <v>0</v>
      </c>
      <c r="FE1272" s="5">
        <v>0</v>
      </c>
      <c r="FF1272" s="5">
        <v>0</v>
      </c>
      <c r="FG1272" s="5">
        <v>0</v>
      </c>
      <c r="FH1272" s="5">
        <v>0</v>
      </c>
      <c r="FI1272" s="5">
        <v>0</v>
      </c>
      <c r="FJ1272" s="5">
        <v>0</v>
      </c>
      <c r="FK1272" s="8" t="s">
        <v>374</v>
      </c>
      <c r="FL1272" s="8" t="s">
        <v>374</v>
      </c>
      <c r="FM1272" s="8" t="s">
        <v>374</v>
      </c>
      <c r="FN1272" s="8" t="s">
        <v>374</v>
      </c>
      <c r="FO1272" s="8" t="s">
        <v>374</v>
      </c>
      <c r="FP1272" s="8" t="s">
        <v>374</v>
      </c>
      <c r="FQ1272" s="8" t="s">
        <v>374</v>
      </c>
      <c r="FR1272" s="8" t="s">
        <v>374</v>
      </c>
      <c r="FS1272" s="8" t="s">
        <v>374</v>
      </c>
      <c r="FT1272" s="8" t="s">
        <v>374</v>
      </c>
      <c r="FU1272" s="4">
        <v>45443</v>
      </c>
      <c r="FV1272" s="5">
        <v>0</v>
      </c>
      <c r="FW1272" s="5">
        <v>0</v>
      </c>
      <c r="FX1272" s="5">
        <v>0</v>
      </c>
      <c r="FY1272" s="5">
        <v>0</v>
      </c>
      <c r="FZ1272" s="5">
        <v>0</v>
      </c>
      <c r="GA1272" s="5">
        <v>0</v>
      </c>
      <c r="GB1272" s="5">
        <v>0</v>
      </c>
      <c r="GC1272" s="5">
        <v>0</v>
      </c>
      <c r="GD1272" s="5">
        <v>0</v>
      </c>
      <c r="GE1272" s="5">
        <v>0</v>
      </c>
      <c r="GF1272" s="5">
        <v>0</v>
      </c>
      <c r="GG1272" s="5">
        <v>0</v>
      </c>
      <c r="GH1272" s="5">
        <v>0</v>
      </c>
      <c r="GI1272" s="5">
        <v>0</v>
      </c>
      <c r="GJ1272" s="5">
        <v>0</v>
      </c>
      <c r="GK1272" s="5">
        <v>0</v>
      </c>
      <c r="GL1272" s="5">
        <v>0</v>
      </c>
      <c r="GM1272" s="5">
        <v>0</v>
      </c>
      <c r="GN1272" s="5">
        <v>0</v>
      </c>
      <c r="GO1272" s="5">
        <v>0</v>
      </c>
      <c r="GP1272" s="8" t="s">
        <v>374</v>
      </c>
      <c r="GQ1272" s="8" t="s">
        <v>374</v>
      </c>
      <c r="GR1272" s="8" t="s">
        <v>374</v>
      </c>
      <c r="GS1272" s="8" t="s">
        <v>374</v>
      </c>
      <c r="GT1272" s="8" t="s">
        <v>374</v>
      </c>
      <c r="GU1272" s="8" t="s">
        <v>374</v>
      </c>
      <c r="GV1272" s="8" t="s">
        <v>374</v>
      </c>
      <c r="GW1272" s="8" t="s">
        <v>374</v>
      </c>
      <c r="GX1272" s="8" t="s">
        <v>374</v>
      </c>
      <c r="GY1272" s="8" t="s">
        <v>374</v>
      </c>
      <c r="GZ1272" s="4">
        <v>45443</v>
      </c>
    </row>
    <row r="1273" spans="1:208" x14ac:dyDescent="0.25">
      <c r="A1273" s="6">
        <v>45473</v>
      </c>
      <c r="Y1273" s="5"/>
      <c r="AA1273" s="4">
        <v>45473</v>
      </c>
    </row>
    <row r="1274" spans="1:208" x14ac:dyDescent="0.25">
      <c r="A1274" s="6">
        <v>45504</v>
      </c>
      <c r="Y1274" s="5"/>
      <c r="AA1274" s="4">
        <v>45504</v>
      </c>
    </row>
    <row r="1275" spans="1:208" x14ac:dyDescent="0.25">
      <c r="A1275" s="6">
        <v>45535</v>
      </c>
      <c r="Y1275" s="5"/>
      <c r="AA1275" s="4">
        <v>45535</v>
      </c>
    </row>
    <row r="1276" spans="1:208" x14ac:dyDescent="0.25">
      <c r="A1276" s="6">
        <v>45565</v>
      </c>
      <c r="Y1276" s="5"/>
      <c r="AA1276" s="4">
        <v>45565</v>
      </c>
    </row>
    <row r="1277" spans="1:208" x14ac:dyDescent="0.25">
      <c r="A1277" s="6">
        <v>45596</v>
      </c>
      <c r="Y1277" s="5"/>
      <c r="AA1277" s="4">
        <v>45596</v>
      </c>
    </row>
    <row r="1278" spans="1:208" x14ac:dyDescent="0.25">
      <c r="A1278" s="6">
        <v>45626</v>
      </c>
      <c r="Y1278" s="5"/>
      <c r="AA1278" s="4">
        <v>45626</v>
      </c>
    </row>
    <row r="1279" spans="1:208" x14ac:dyDescent="0.25">
      <c r="A1279" s="6">
        <v>45657</v>
      </c>
      <c r="Y1279" s="5"/>
      <c r="AA1279" s="4">
        <v>45657</v>
      </c>
    </row>
    <row r="1280" spans="1:208" x14ac:dyDescent="0.25">
      <c r="A1280" s="6">
        <v>45688</v>
      </c>
      <c r="Y1280" s="5"/>
      <c r="AA1280" s="4">
        <v>45688</v>
      </c>
    </row>
    <row r="1281" spans="1:56" x14ac:dyDescent="0.25">
      <c r="A1281" s="6">
        <v>45716</v>
      </c>
      <c r="Y1281" s="5"/>
      <c r="AA1281" s="4">
        <v>45716</v>
      </c>
    </row>
    <row r="1282" spans="1:56" x14ac:dyDescent="0.25">
      <c r="A1282" s="6">
        <v>45747</v>
      </c>
      <c r="Y1282" s="5"/>
      <c r="AA1282" s="4">
        <v>45747</v>
      </c>
    </row>
    <row r="1283" spans="1:56" x14ac:dyDescent="0.25">
      <c r="A1283" s="6">
        <v>45777</v>
      </c>
      <c r="Y1283" s="5"/>
      <c r="AA1283" s="4">
        <v>45777</v>
      </c>
    </row>
    <row r="1284" spans="1:56" x14ac:dyDescent="0.25">
      <c r="A1284" s="6">
        <v>45808</v>
      </c>
      <c r="Y1284" s="5"/>
      <c r="AA1284" s="4">
        <v>45808</v>
      </c>
    </row>
    <row r="1285" spans="1:56" x14ac:dyDescent="0.25">
      <c r="A1285" s="6">
        <v>45838</v>
      </c>
      <c r="Y1285" s="5"/>
      <c r="AA1285" s="4">
        <v>45838</v>
      </c>
    </row>
    <row r="1286" spans="1:56" x14ac:dyDescent="0.25">
      <c r="A1286" s="6">
        <v>45869</v>
      </c>
      <c r="Y1286" s="5"/>
      <c r="AA1286" s="4">
        <v>45869</v>
      </c>
      <c r="AF1286" s="8" t="s">
        <v>100</v>
      </c>
      <c r="AG1286" s="8" t="s">
        <v>96</v>
      </c>
      <c r="AH1286" s="1" t="s">
        <v>98</v>
      </c>
      <c r="AI1286" s="8"/>
      <c r="AJ1286" s="1"/>
      <c r="AK1286" s="1"/>
      <c r="AQ1286" s="5"/>
      <c r="AR1286" s="5"/>
      <c r="AS1286" s="5"/>
    </row>
    <row r="1287" spans="1:56" x14ac:dyDescent="0.25">
      <c r="A1287" s="6">
        <v>45900</v>
      </c>
      <c r="Y1287" s="5"/>
      <c r="AA1287" s="4">
        <v>45900</v>
      </c>
      <c r="AF1287" s="25">
        <v>33238</v>
      </c>
      <c r="AG1287" s="9">
        <v>100</v>
      </c>
      <c r="AH1287" s="9">
        <v>100</v>
      </c>
      <c r="AI1287" s="8"/>
      <c r="AJ1287" s="85" t="s">
        <v>97</v>
      </c>
      <c r="AK1287" s="85" t="s">
        <v>96</v>
      </c>
      <c r="AL1287" s="85" t="s">
        <v>207</v>
      </c>
      <c r="AM1287" s="85" t="s">
        <v>116</v>
      </c>
      <c r="AQ1287" s="5"/>
      <c r="AR1287" s="5"/>
      <c r="AS1287" s="5"/>
    </row>
    <row r="1288" spans="1:56" x14ac:dyDescent="0.25">
      <c r="A1288" s="6">
        <v>45930</v>
      </c>
      <c r="Y1288" s="5"/>
      <c r="AA1288" s="4">
        <v>45930</v>
      </c>
      <c r="AF1288" s="25">
        <v>33603</v>
      </c>
      <c r="AG1288" s="9">
        <v>129.3842119754878</v>
      </c>
      <c r="AH1288" s="9">
        <v>130.46587474940904</v>
      </c>
      <c r="AJ1288" s="87">
        <v>1991</v>
      </c>
      <c r="AK1288" s="86">
        <v>29.384211975487794</v>
      </c>
      <c r="AL1288" s="86">
        <v>30.46587474940905</v>
      </c>
      <c r="AM1288" s="85">
        <v>-1.0816627739212556</v>
      </c>
      <c r="AQ1288" s="5"/>
      <c r="AR1288" s="5"/>
      <c r="AS1288" s="5"/>
      <c r="AU1288" s="5"/>
      <c r="AZ1288" s="5">
        <v>9957.9674551404132</v>
      </c>
      <c r="BA1288" s="10">
        <v>0.3219039567499522</v>
      </c>
      <c r="BB1288" s="10">
        <v>0.23078480886606675</v>
      </c>
      <c r="BC1288" s="1">
        <v>4</v>
      </c>
      <c r="BD1288" s="5">
        <v>-9.6543442592971438</v>
      </c>
    </row>
    <row r="1289" spans="1:56" x14ac:dyDescent="0.25">
      <c r="A1289" s="6">
        <v>45961</v>
      </c>
      <c r="Y1289" s="5"/>
      <c r="AA1289" s="4">
        <v>45961</v>
      </c>
      <c r="AF1289" s="25">
        <v>33969</v>
      </c>
      <c r="AG1289" s="9">
        <v>144.61874243943143</v>
      </c>
      <c r="AH1289" s="9">
        <v>140.40654895805847</v>
      </c>
      <c r="AJ1289" s="87">
        <v>1992</v>
      </c>
      <c r="AK1289" s="86">
        <v>11.77464408627371</v>
      </c>
      <c r="AL1289" s="86">
        <v>7.6193673079208324</v>
      </c>
      <c r="AM1289" s="85">
        <v>4.1552767783528779</v>
      </c>
      <c r="AQ1289" s="5"/>
      <c r="AR1289" s="5"/>
      <c r="AS1289" s="5"/>
      <c r="AU1289" s="5"/>
    </row>
    <row r="1290" spans="1:56" x14ac:dyDescent="0.25">
      <c r="A1290" s="6">
        <v>45991</v>
      </c>
      <c r="Y1290" s="5"/>
      <c r="AA1290" s="4">
        <v>45991</v>
      </c>
      <c r="AF1290" s="25">
        <v>34334</v>
      </c>
      <c r="AG1290" s="9">
        <v>165.30435119904655</v>
      </c>
      <c r="AH1290" s="9">
        <v>154.55769508012111</v>
      </c>
      <c r="AJ1290" s="87">
        <v>1993</v>
      </c>
      <c r="AK1290" s="86">
        <v>14.303546283621271</v>
      </c>
      <c r="AL1290" s="86">
        <v>10.078693783927273</v>
      </c>
      <c r="AM1290" s="85">
        <v>4.2248524996939985</v>
      </c>
      <c r="AQ1290" s="5"/>
      <c r="AR1290" s="5"/>
      <c r="AS1290" s="7">
        <v>1</v>
      </c>
      <c r="AT1290" s="19">
        <v>-6.6775554829833078E-2</v>
      </c>
      <c r="AU1290" s="19">
        <v>-6.9816585413615682E-4</v>
      </c>
      <c r="AV1290" s="19">
        <v>-1.3571925938367535E-3</v>
      </c>
      <c r="AW1290" s="19">
        <v>-2.5092100994720767E-2</v>
      </c>
      <c r="AX1290" s="19">
        <v>3.3581901052452623E-2</v>
      </c>
      <c r="AY1290" s="19">
        <v>5.3180653780896293E-2</v>
      </c>
      <c r="AZ1290" s="19">
        <v>2.9729366803622481E-3</v>
      </c>
      <c r="BA1290" s="19">
        <v>-5.7314200873756164E-3</v>
      </c>
      <c r="BB1290" s="19">
        <v>-3.8346547148399093E-2</v>
      </c>
      <c r="BC1290" s="19">
        <v>-2.4424063887868107E-3</v>
      </c>
      <c r="BD1290" s="20">
        <v>-5.07078963833771E-3</v>
      </c>
    </row>
    <row r="1291" spans="1:56" x14ac:dyDescent="0.25">
      <c r="A1291" s="6">
        <v>46022</v>
      </c>
      <c r="Y1291" s="5"/>
      <c r="AA1291" s="4">
        <v>46022</v>
      </c>
      <c r="AF1291" s="25">
        <v>34699</v>
      </c>
      <c r="AG1291" s="9">
        <v>172.00210237604426</v>
      </c>
      <c r="AH1291" s="9">
        <v>156.59860022685791</v>
      </c>
      <c r="AJ1291" s="87">
        <v>1994</v>
      </c>
      <c r="AK1291" s="86">
        <v>4.0517694352357303</v>
      </c>
      <c r="AL1291" s="86">
        <v>1.3204810965114389</v>
      </c>
      <c r="AM1291" s="85">
        <v>2.7312883387242914</v>
      </c>
      <c r="AQ1291" s="5"/>
      <c r="AR1291" s="5"/>
      <c r="AS1291" s="7">
        <v>2</v>
      </c>
      <c r="AT1291" s="19">
        <v>8.4278433323455457E-2</v>
      </c>
      <c r="AU1291" s="19">
        <v>-9.2351144768232363E-4</v>
      </c>
      <c r="AV1291" s="19">
        <v>0.11384315127687508</v>
      </c>
      <c r="AW1291" s="19">
        <v>7.4514458534462341E-2</v>
      </c>
      <c r="AX1291" s="19">
        <v>8.782295353710215E-2</v>
      </c>
      <c r="AY1291" s="19">
        <v>-5.2958897748394355E-3</v>
      </c>
      <c r="AZ1291" s="19">
        <v>4.7455041476543933E-2</v>
      </c>
      <c r="BA1291" s="19">
        <v>0.1003871097999208</v>
      </c>
      <c r="BB1291" s="19">
        <v>-9.2730379680574517E-4</v>
      </c>
      <c r="BC1291" s="19">
        <v>6.5136954181894802E-2</v>
      </c>
      <c r="BD1291" s="20">
        <v>5.6629139711092701E-2</v>
      </c>
    </row>
    <row r="1292" spans="1:56" x14ac:dyDescent="0.25">
      <c r="A1292" s="6"/>
      <c r="AF1292" s="25">
        <v>35064</v>
      </c>
      <c r="AG1292" s="9">
        <v>244.12701067627233</v>
      </c>
      <c r="AH1292" s="9">
        <v>215.44483463037665</v>
      </c>
      <c r="AJ1292" s="87">
        <v>1995</v>
      </c>
      <c r="AK1292" s="86">
        <v>41.932573674328147</v>
      </c>
      <c r="AL1292" s="86">
        <v>37.577752494767267</v>
      </c>
      <c r="AM1292" s="85">
        <v>4.3548211795608793</v>
      </c>
      <c r="AQ1292" s="5"/>
      <c r="AR1292" s="5"/>
      <c r="AS1292" s="7">
        <v>3</v>
      </c>
      <c r="AT1292" s="19">
        <v>0.31285700834044089</v>
      </c>
      <c r="AU1292" s="19">
        <v>0.57003152387684564</v>
      </c>
      <c r="AV1292" s="19">
        <v>0.2718833770552756</v>
      </c>
      <c r="AW1292" s="19">
        <v>0.25245079622363498</v>
      </c>
      <c r="AX1292" s="19">
        <v>0.27280595127180413</v>
      </c>
      <c r="AY1292" s="19">
        <v>0.20379677144348479</v>
      </c>
      <c r="AZ1292" s="19">
        <v>0.17490959500450326</v>
      </c>
      <c r="BA1292" s="19">
        <v>0.13733460422658622</v>
      </c>
      <c r="BB1292" s="19">
        <v>0.18717212805639721</v>
      </c>
      <c r="BC1292" s="19">
        <v>3.1093543866854034E-2</v>
      </c>
      <c r="BD1292" s="20">
        <v>0.24143352993658268</v>
      </c>
    </row>
    <row r="1293" spans="1:56" x14ac:dyDescent="0.25">
      <c r="A1293" s="6"/>
      <c r="AF1293" s="25">
        <v>35430</v>
      </c>
      <c r="AG1293" s="9">
        <v>323.10800829866474</v>
      </c>
      <c r="AH1293" s="9">
        <v>264.91155533673714</v>
      </c>
      <c r="AJ1293" s="87">
        <v>1996</v>
      </c>
      <c r="AK1293" s="86">
        <v>32.352420735256594</v>
      </c>
      <c r="AL1293" s="86">
        <v>22.960272308791719</v>
      </c>
      <c r="AM1293" s="85">
        <v>9.3921484264648747</v>
      </c>
      <c r="AQ1293" s="5"/>
      <c r="AR1293" s="5"/>
      <c r="AS1293" s="7">
        <v>4</v>
      </c>
      <c r="AT1293" s="19">
        <v>0.28083468211314638</v>
      </c>
      <c r="AU1293" s="19">
        <v>5.5798465617916494E-2</v>
      </c>
      <c r="AV1293" s="19">
        <v>0.11819691627013897</v>
      </c>
      <c r="AW1293" s="19">
        <v>0.22499353754755838</v>
      </c>
      <c r="AX1293" s="19">
        <v>0.2958355670159204</v>
      </c>
      <c r="AY1293" s="19">
        <v>0.18101068325567715</v>
      </c>
      <c r="AZ1293" s="19">
        <v>0.33356018662741738</v>
      </c>
      <c r="BA1293" s="19">
        <v>0.28158780777457326</v>
      </c>
      <c r="BB1293" s="19">
        <v>0.17132395294681482</v>
      </c>
      <c r="BC1293" s="19">
        <v>0.36338061576961261</v>
      </c>
      <c r="BD1293" s="20">
        <v>0.23065224149387759</v>
      </c>
    </row>
    <row r="1294" spans="1:56" x14ac:dyDescent="0.25">
      <c r="A1294" s="6"/>
      <c r="AF1294" s="25">
        <v>35795</v>
      </c>
      <c r="AG1294" s="9">
        <v>430.46849062738147</v>
      </c>
      <c r="AH1294" s="9">
        <v>353.29474391441425</v>
      </c>
      <c r="AJ1294" s="87">
        <v>1997</v>
      </c>
      <c r="AK1294" s="86">
        <v>33.227428467040077</v>
      </c>
      <c r="AL1294" s="86">
        <v>33.363281743346597</v>
      </c>
      <c r="AM1294" s="85">
        <v>-0.13585327630651989</v>
      </c>
      <c r="AQ1294" s="5"/>
      <c r="AR1294" s="5"/>
      <c r="AS1294" s="43">
        <v>5</v>
      </c>
      <c r="AT1294" s="19">
        <v>0.20674854918363214</v>
      </c>
      <c r="AU1294" s="19">
        <v>0.19192112237940573</v>
      </c>
      <c r="AV1294" s="19">
        <v>9.5789730998948011E-2</v>
      </c>
      <c r="AW1294" s="19">
        <v>0.17338268144541033</v>
      </c>
      <c r="AX1294" s="19">
        <v>0.13984862151036942</v>
      </c>
      <c r="AY1294" s="19">
        <v>0.13153800164425961</v>
      </c>
      <c r="AZ1294" s="19">
        <v>0.32414429673315931</v>
      </c>
      <c r="BA1294" s="19">
        <v>0.16468884105560105</v>
      </c>
      <c r="BB1294" s="19">
        <v>0.28880071531196111</v>
      </c>
      <c r="BC1294" s="19">
        <v>0.28617931077704856</v>
      </c>
      <c r="BD1294" s="20">
        <v>0.20030418710397954</v>
      </c>
    </row>
    <row r="1295" spans="1:56" x14ac:dyDescent="0.25">
      <c r="AF1295" s="25">
        <v>36160</v>
      </c>
      <c r="AG1295" s="9">
        <v>659.0940247088264</v>
      </c>
      <c r="AH1295" s="9">
        <v>454.26147414119066</v>
      </c>
      <c r="AJ1295" s="87">
        <v>1998</v>
      </c>
      <c r="AK1295" s="86">
        <v>53.110863874899941</v>
      </c>
      <c r="AL1295" s="86">
        <v>28.578610909432498</v>
      </c>
      <c r="AM1295" s="85">
        <v>24.532252965467443</v>
      </c>
      <c r="AQ1295" s="5"/>
      <c r="AR1295" s="5"/>
      <c r="AS1295" s="5"/>
    </row>
    <row r="1296" spans="1:56" x14ac:dyDescent="0.25">
      <c r="AF1296" s="44">
        <v>36525</v>
      </c>
      <c r="AG1296" s="9">
        <v>840.02042214677965</v>
      </c>
      <c r="AH1296" s="9">
        <v>549.8450892334979</v>
      </c>
      <c r="AJ1296" s="87">
        <v>1999</v>
      </c>
      <c r="AK1296" s="86">
        <v>27.450771916477713</v>
      </c>
      <c r="AL1296" s="86">
        <v>21.041541168115565</v>
      </c>
      <c r="AM1296" s="85">
        <v>6.4092307483621482</v>
      </c>
      <c r="AQ1296" s="5"/>
      <c r="AR1296" s="5"/>
      <c r="AS1296" s="5"/>
    </row>
    <row r="1297" spans="32:55" x14ac:dyDescent="0.25">
      <c r="AF1297" s="44">
        <v>36891</v>
      </c>
      <c r="AG1297" s="9">
        <v>845.29537522013243</v>
      </c>
      <c r="AH1297" s="9">
        <v>499.78511061363179</v>
      </c>
      <c r="AJ1297" s="87">
        <v>2000</v>
      </c>
      <c r="AK1297" s="86">
        <v>0.627955337070496</v>
      </c>
      <c r="AL1297" s="86">
        <v>-9.1043785968246702</v>
      </c>
      <c r="AM1297" s="85">
        <v>9.7323339338951662</v>
      </c>
      <c r="AQ1297" s="5"/>
      <c r="AR1297" s="5"/>
      <c r="AS1297" s="7">
        <v>1</v>
      </c>
      <c r="BA1297" s="1">
        <v>1</v>
      </c>
    </row>
    <row r="1298" spans="32:55" x14ac:dyDescent="0.25">
      <c r="AF1298" s="44">
        <v>37256</v>
      </c>
      <c r="AG1298" s="9">
        <v>800.62988635045804</v>
      </c>
      <c r="AH1298" s="9">
        <v>440.38152386496267</v>
      </c>
      <c r="AJ1298" s="87">
        <v>2001</v>
      </c>
      <c r="AK1298" s="86">
        <v>-5.2840096112016006</v>
      </c>
      <c r="AL1298" s="86">
        <v>-11.885825625284019</v>
      </c>
      <c r="AM1298" s="85">
        <v>6.6018160140824182</v>
      </c>
      <c r="AQ1298" s="5"/>
      <c r="AR1298" s="5"/>
      <c r="AS1298" s="7">
        <v>2</v>
      </c>
      <c r="AV1298" s="1">
        <v>1</v>
      </c>
      <c r="AX1298" s="1">
        <v>1</v>
      </c>
    </row>
    <row r="1299" spans="32:55" x14ac:dyDescent="0.25">
      <c r="AF1299" s="44">
        <v>37621</v>
      </c>
      <c r="AG1299" s="9">
        <v>679.47087393250956</v>
      </c>
      <c r="AH1299" s="9">
        <v>343.05485663613797</v>
      </c>
      <c r="AJ1299" s="87">
        <v>2002</v>
      </c>
      <c r="AK1299" s="86">
        <v>-15.132961494884011</v>
      </c>
      <c r="AL1299" s="86">
        <v>-22.100533731444351</v>
      </c>
      <c r="AM1299" s="85">
        <v>6.9675722365603399</v>
      </c>
      <c r="AQ1299" s="5"/>
      <c r="AR1299" s="5"/>
      <c r="AS1299" s="7">
        <v>3</v>
      </c>
      <c r="AT1299" s="1">
        <v>1</v>
      </c>
      <c r="AU1299" s="1">
        <v>1</v>
      </c>
      <c r="AW1299" s="1">
        <v>1</v>
      </c>
    </row>
    <row r="1300" spans="32:55" x14ac:dyDescent="0.25">
      <c r="AF1300" s="44">
        <v>37986</v>
      </c>
      <c r="AG1300" s="9">
        <v>884.06457668809799</v>
      </c>
      <c r="AH1300" s="9">
        <v>441.45869091561923</v>
      </c>
      <c r="AJ1300" s="87">
        <v>2003</v>
      </c>
      <c r="AK1300" s="86">
        <v>30.110739194968094</v>
      </c>
      <c r="AL1300" s="86">
        <v>28.684576934543603</v>
      </c>
      <c r="AM1300" s="85">
        <v>1.4261622604244906</v>
      </c>
      <c r="AQ1300" s="5"/>
      <c r="AR1300" s="5"/>
      <c r="AS1300" s="7">
        <v>4</v>
      </c>
      <c r="AZ1300" s="1">
        <v>1</v>
      </c>
      <c r="BC1300" s="1">
        <v>1</v>
      </c>
    </row>
    <row r="1301" spans="32:55" x14ac:dyDescent="0.25">
      <c r="AF1301" s="44">
        <v>38352</v>
      </c>
      <c r="AG1301" s="9">
        <v>1062.3207664784904</v>
      </c>
      <c r="AH1301" s="9">
        <v>489.49843729174086</v>
      </c>
      <c r="AJ1301" s="87">
        <v>2004</v>
      </c>
      <c r="AK1301" s="86">
        <v>20.163254414986255</v>
      </c>
      <c r="AL1301" s="86">
        <v>10.882047938955175</v>
      </c>
      <c r="AM1301" s="85">
        <v>9.2812064760310804</v>
      </c>
      <c r="AQ1301" s="5"/>
      <c r="AR1301" s="5"/>
      <c r="AS1301" s="43">
        <v>5</v>
      </c>
      <c r="AZ1301" s="1">
        <v>1</v>
      </c>
      <c r="BB1301" s="1">
        <v>1</v>
      </c>
    </row>
    <row r="1302" spans="32:55" x14ac:dyDescent="0.25">
      <c r="AF1302" s="44">
        <v>38717</v>
      </c>
      <c r="AG1302" s="9">
        <v>1207.6026728450297</v>
      </c>
      <c r="AH1302" s="9">
        <v>513.54238353131268</v>
      </c>
      <c r="AJ1302" s="87">
        <v>2005</v>
      </c>
      <c r="AK1302" s="86">
        <v>13.675898179806589</v>
      </c>
      <c r="AL1302" s="86">
        <v>4.9119556688679733</v>
      </c>
      <c r="AM1302" s="85">
        <v>8.763942510938616</v>
      </c>
      <c r="AQ1302" s="5"/>
      <c r="AR1302" s="5"/>
      <c r="AS1302" s="5"/>
    </row>
    <row r="1303" spans="32:55" x14ac:dyDescent="0.25">
      <c r="AF1303" s="44">
        <v>39082</v>
      </c>
      <c r="AG1303" s="9">
        <v>1388.1317127573548</v>
      </c>
      <c r="AH1303" s="9">
        <v>594.65251842200473</v>
      </c>
      <c r="AJ1303" s="87">
        <v>2006</v>
      </c>
      <c r="AK1303" s="86">
        <v>14.949373992938497</v>
      </c>
      <c r="AL1303" s="86">
        <v>15.794243570111565</v>
      </c>
      <c r="AM1303" s="85">
        <v>-0.84486957717306765</v>
      </c>
      <c r="AQ1303" s="5"/>
      <c r="AR1303" s="5"/>
      <c r="AS1303" s="5"/>
    </row>
    <row r="1304" spans="32:55" x14ac:dyDescent="0.25">
      <c r="AF1304" s="44">
        <v>39447</v>
      </c>
      <c r="AG1304" s="9">
        <v>1582.4297314042951</v>
      </c>
      <c r="AH1304" s="9">
        <v>627.32250544703788</v>
      </c>
      <c r="AJ1304" s="87">
        <v>2007</v>
      </c>
      <c r="AK1304" s="86">
        <v>13.997088090509147</v>
      </c>
      <c r="AL1304" s="86">
        <v>5.4939626105893868</v>
      </c>
      <c r="AM1304" s="85">
        <v>8.5031254799197598</v>
      </c>
      <c r="AQ1304" s="5"/>
      <c r="AR1304" s="5"/>
      <c r="AS1304" s="5" t="s">
        <v>106</v>
      </c>
    </row>
    <row r="1305" spans="32:55" x14ac:dyDescent="0.25">
      <c r="AF1305" s="44">
        <v>39813</v>
      </c>
      <c r="AG1305" s="9">
        <v>1338.2032083348622</v>
      </c>
      <c r="AH1305" s="9">
        <v>395.22673550380694</v>
      </c>
      <c r="AJ1305" s="87">
        <v>2008</v>
      </c>
      <c r="AK1305" s="86">
        <v>-15.433640952429473</v>
      </c>
      <c r="AL1305" s="86">
        <v>-36.997838899122002</v>
      </c>
      <c r="AM1305" s="85">
        <v>21.564197946692531</v>
      </c>
      <c r="AQ1305" s="5"/>
      <c r="AR1305" s="5"/>
      <c r="AS1305" s="7">
        <v>1</v>
      </c>
      <c r="BA1305" s="1">
        <v>1</v>
      </c>
    </row>
    <row r="1306" spans="32:55" x14ac:dyDescent="0.25">
      <c r="AF1306" s="44">
        <v>40178</v>
      </c>
      <c r="AG1306" s="9">
        <v>1563.1574051125247</v>
      </c>
      <c r="AH1306" s="9">
        <v>499.82156020574973</v>
      </c>
      <c r="AJ1306" s="87">
        <v>2009</v>
      </c>
      <c r="AK1306" s="86">
        <v>16.810167198565829</v>
      </c>
      <c r="AL1306" s="86">
        <v>26.464511457862972</v>
      </c>
      <c r="AM1306" s="85">
        <v>-9.6543442592971438</v>
      </c>
      <c r="AQ1306" s="5"/>
      <c r="AR1306" s="5"/>
      <c r="AS1306" s="7">
        <v>2</v>
      </c>
      <c r="AV1306" s="1">
        <v>1</v>
      </c>
      <c r="AX1306" s="1">
        <v>1</v>
      </c>
    </row>
    <row r="1307" spans="32:55" x14ac:dyDescent="0.25">
      <c r="AF1307" s="44">
        <v>40543</v>
      </c>
      <c r="AG1307" s="9">
        <v>1872.9588926665397</v>
      </c>
      <c r="AH1307" s="9">
        <v>575.11172888031729</v>
      </c>
      <c r="AJ1307" s="87">
        <v>2010</v>
      </c>
      <c r="AK1307" s="86">
        <v>19.818956590089144</v>
      </c>
      <c r="AL1307" s="86">
        <v>15.063409558318108</v>
      </c>
      <c r="AM1307" s="85">
        <v>4.7555470317710355</v>
      </c>
      <c r="AQ1307" s="5"/>
      <c r="AR1307" s="5"/>
      <c r="AS1307" s="7">
        <v>3</v>
      </c>
      <c r="AU1307" s="1">
        <v>1</v>
      </c>
    </row>
    <row r="1308" spans="32:55" x14ac:dyDescent="0.25">
      <c r="AF1308" s="44">
        <v>40908</v>
      </c>
      <c r="AG1308" s="9">
        <v>2110.2767520523535</v>
      </c>
      <c r="AH1308" s="9">
        <v>587.25678737647252</v>
      </c>
      <c r="AJ1308" s="87">
        <v>2011</v>
      </c>
      <c r="AK1308" s="86">
        <v>12.670745755019919</v>
      </c>
      <c r="AL1308" s="86">
        <v>2.1117737452164942</v>
      </c>
      <c r="AM1308" s="85">
        <v>10.558972009803425</v>
      </c>
      <c r="AQ1308" s="5"/>
      <c r="AR1308" s="5"/>
      <c r="AS1308" s="7">
        <v>4</v>
      </c>
      <c r="AZ1308" s="1">
        <v>1</v>
      </c>
      <c r="BC1308" s="1">
        <v>1</v>
      </c>
    </row>
    <row r="1309" spans="32:55" x14ac:dyDescent="0.25">
      <c r="AF1309" s="44">
        <v>41274</v>
      </c>
      <c r="AG1309" s="9">
        <v>2459.790433597409</v>
      </c>
      <c r="AH1309" s="9">
        <v>681.2382524868683</v>
      </c>
      <c r="AJ1309" s="87">
        <v>2012</v>
      </c>
      <c r="AK1309" s="86">
        <v>16.562457090290895</v>
      </c>
      <c r="AL1309" s="86">
        <v>16.003470224712292</v>
      </c>
      <c r="AM1309" s="85">
        <v>0.55898686557860344</v>
      </c>
      <c r="AQ1309" s="5"/>
      <c r="AR1309" s="5"/>
      <c r="AS1309" s="43">
        <v>5</v>
      </c>
      <c r="AZ1309" s="1">
        <v>1</v>
      </c>
      <c r="BB1309" s="1">
        <v>1</v>
      </c>
    </row>
    <row r="1310" spans="32:55" x14ac:dyDescent="0.25">
      <c r="AF1310" s="44">
        <v>41639</v>
      </c>
      <c r="AG1310" s="9">
        <v>3319.5830438338585</v>
      </c>
      <c r="AH1310" s="9">
        <v>901.87851405349329</v>
      </c>
      <c r="AJ1310" s="87">
        <v>2013</v>
      </c>
      <c r="AK1310" s="86">
        <v>34.953896823601148</v>
      </c>
      <c r="AL1310" s="86">
        <v>32.388119833431993</v>
      </c>
      <c r="AM1310" s="85">
        <v>2.5657769901691552</v>
      </c>
      <c r="AQ1310" s="5"/>
      <c r="AR1310" s="5"/>
      <c r="AS1310" s="5"/>
    </row>
    <row r="1311" spans="32:55" x14ac:dyDescent="0.25">
      <c r="AF1311" s="44">
        <v>42004</v>
      </c>
      <c r="AG1311" s="9">
        <v>4074.982227838615</v>
      </c>
      <c r="AH1311" s="9">
        <v>1025.3324665221378</v>
      </c>
      <c r="AJ1311" s="87">
        <v>2014</v>
      </c>
      <c r="AK1311" s="86">
        <v>22.755845358588456</v>
      </c>
      <c r="AL1311" s="86">
        <v>13.688534602491043</v>
      </c>
      <c r="AM1311" s="85">
        <v>9.0673107560974131</v>
      </c>
      <c r="AQ1311" s="5"/>
      <c r="AR1311" s="5"/>
      <c r="AS1311" s="5"/>
    </row>
    <row r="1312" spans="32:55" x14ac:dyDescent="0.25">
      <c r="AF1312" s="44">
        <v>42369</v>
      </c>
      <c r="AG1312" s="9">
        <v>4344.0858744771222</v>
      </c>
      <c r="AH1312" s="9">
        <v>1039.5214222957261</v>
      </c>
      <c r="AJ1312" s="87">
        <v>2015</v>
      </c>
      <c r="AK1312" s="86">
        <v>6.6037992705857862</v>
      </c>
      <c r="AL1312" s="86">
        <v>1.3838395093170419</v>
      </c>
      <c r="AM1312" s="85">
        <v>5.2199597612687443</v>
      </c>
      <c r="AQ1312" s="5"/>
      <c r="AR1312" s="5"/>
      <c r="AS1312" s="5"/>
    </row>
    <row r="1313" spans="32:45" x14ac:dyDescent="0.25">
      <c r="AF1313" s="44">
        <v>42735</v>
      </c>
      <c r="AG1313" s="9">
        <v>5024.0920246794913</v>
      </c>
      <c r="AH1313" s="9">
        <v>1163.8474448563916</v>
      </c>
      <c r="AJ1313" s="87">
        <v>2016</v>
      </c>
      <c r="AK1313" s="86">
        <v>15.653607452781259</v>
      </c>
      <c r="AL1313" s="86">
        <v>11.959928857079083</v>
      </c>
      <c r="AM1313" s="85">
        <v>3.6936785957021758</v>
      </c>
      <c r="AQ1313" s="5"/>
      <c r="AR1313" s="5"/>
      <c r="AS1313" s="5"/>
    </row>
    <row r="1314" spans="32:45" x14ac:dyDescent="0.25">
      <c r="AF1314" s="44">
        <v>43100</v>
      </c>
      <c r="AG1314" s="9">
        <v>6274.9514305455505</v>
      </c>
      <c r="AH1314" s="9">
        <v>1417.9334713340288</v>
      </c>
      <c r="AJ1314" s="87">
        <v>2017</v>
      </c>
      <c r="AK1314" s="86">
        <v>24.897223214096222</v>
      </c>
      <c r="AL1314" s="86">
        <v>21.83155770118903</v>
      </c>
      <c r="AM1314" s="85">
        <v>3.0656655129071915</v>
      </c>
      <c r="AQ1314" s="5"/>
      <c r="AR1314" s="5"/>
      <c r="AS1314" s="5"/>
    </row>
    <row r="1315" spans="32:45" x14ac:dyDescent="0.25">
      <c r="AF1315" s="44">
        <v>43465</v>
      </c>
      <c r="AG1315" s="9">
        <v>6429.7640920156227</v>
      </c>
      <c r="AH1315" s="9">
        <v>1355.7662438695334</v>
      </c>
      <c r="AJ1315" s="87">
        <v>2018</v>
      </c>
      <c r="AK1315" s="86">
        <v>2.4671531434724114</v>
      </c>
      <c r="AL1315" s="86">
        <v>-4.384354324184681</v>
      </c>
      <c r="AM1315" s="85">
        <v>6.8515074676570924</v>
      </c>
      <c r="AQ1315" s="5"/>
      <c r="AR1315" s="5"/>
      <c r="AS1315" s="5"/>
    </row>
    <row r="1316" spans="32:45" x14ac:dyDescent="0.25">
      <c r="AF1316" s="44">
        <v>43830</v>
      </c>
      <c r="AG1316" s="9">
        <v>9004.3179276107367</v>
      </c>
      <c r="AH1316" s="9">
        <v>1782.6486340923386</v>
      </c>
      <c r="AJ1316" s="87">
        <v>2019</v>
      </c>
      <c r="AK1316" s="86">
        <v>40.041186562227907</v>
      </c>
      <c r="AL1316" s="86">
        <v>31.486430065143622</v>
      </c>
      <c r="AM1316" s="85">
        <v>8.5547564970842842</v>
      </c>
      <c r="AQ1316" s="5"/>
      <c r="AR1316" s="5"/>
      <c r="AS1316" s="5"/>
    </row>
    <row r="1317" spans="32:45" x14ac:dyDescent="0.25">
      <c r="AF1317" s="44">
        <v>44196</v>
      </c>
      <c r="AG1317" s="9">
        <v>11442.363585478277</v>
      </c>
      <c r="AH1317" s="9">
        <v>2110.6340324945413</v>
      </c>
      <c r="AJ1317" s="87">
        <v>2020</v>
      </c>
      <c r="AK1317" s="86">
        <v>27.076405758525524</v>
      </c>
      <c r="AL1317" s="86">
        <v>18.39876867093335</v>
      </c>
      <c r="AM1317" s="85">
        <v>8.6776370875921742</v>
      </c>
      <c r="AQ1317" s="5"/>
      <c r="AR1317" s="5"/>
      <c r="AS1317" s="5"/>
    </row>
    <row r="1318" spans="32:45" x14ac:dyDescent="0.25">
      <c r="AF1318" s="44">
        <v>44561</v>
      </c>
      <c r="AG1318" s="9">
        <v>15699.735847802498</v>
      </c>
      <c r="AH1318" s="9">
        <v>2716.5005127423997</v>
      </c>
      <c r="AI1318" s="2"/>
      <c r="AJ1318" s="243">
        <v>2021</v>
      </c>
      <c r="AK1318" s="86">
        <v>37.207105249892017</v>
      </c>
      <c r="AL1318" s="86">
        <v>28.705425522386264</v>
      </c>
      <c r="AM1318" s="85">
        <v>8.5016797275057527</v>
      </c>
      <c r="AQ1318" s="5"/>
      <c r="AR1318" s="5"/>
      <c r="AS1318" s="5"/>
    </row>
    <row r="1319" spans="32:45" x14ac:dyDescent="0.25">
      <c r="AF1319" s="44">
        <v>44926</v>
      </c>
      <c r="AG1319" s="9">
        <v>15462.418127264924</v>
      </c>
      <c r="AH1319" s="9">
        <v>2224.5188789846361</v>
      </c>
      <c r="AI1319" s="2"/>
      <c r="AJ1319" s="243">
        <v>2022</v>
      </c>
      <c r="AK1319" s="86">
        <v>-1.5116032705148497</v>
      </c>
      <c r="AL1319" s="86">
        <v>-18.110861067391859</v>
      </c>
      <c r="AM1319" s="85">
        <v>16.599257796877009</v>
      </c>
      <c r="AQ1319" s="5"/>
      <c r="AR1319" s="5"/>
      <c r="AS1319" s="5"/>
    </row>
    <row r="1320" spans="32:45" x14ac:dyDescent="0.25">
      <c r="AF1320" s="44">
        <v>45107</v>
      </c>
      <c r="AG1320" s="9">
        <v>15660.447548453547</v>
      </c>
      <c r="AH1320" s="9">
        <v>2600.3427349706662</v>
      </c>
      <c r="AI1320" s="2"/>
      <c r="AJ1320" s="243">
        <v>2023</v>
      </c>
      <c r="AK1320" s="86">
        <v>1.2807144365048373</v>
      </c>
      <c r="AL1320" s="86">
        <v>16.894613012121162</v>
      </c>
      <c r="AM1320" s="85">
        <v>-15.613898575616325</v>
      </c>
      <c r="AQ1320" s="5"/>
      <c r="AR1320" s="5"/>
      <c r="AS1320" s="5"/>
    </row>
    <row r="1321" spans="32:45" x14ac:dyDescent="0.25">
      <c r="AF1321" s="1"/>
      <c r="AG1321" s="2"/>
      <c r="AH1321" s="2"/>
      <c r="AI1321" s="2"/>
      <c r="AQ1321" s="5"/>
      <c r="AR1321" s="5"/>
      <c r="AS1321" s="5"/>
    </row>
    <row r="1322" spans="32:45" x14ac:dyDescent="0.25">
      <c r="AF1322" s="1"/>
      <c r="AG1322" s="2"/>
      <c r="AH1322" s="2"/>
      <c r="AI1322" s="2"/>
      <c r="AQ1322" s="5"/>
      <c r="AR1322" s="5"/>
      <c r="AS1322" s="5"/>
    </row>
    <row r="1323" spans="32:45" x14ac:dyDescent="0.25">
      <c r="AF1323" s="1"/>
      <c r="AG1323" s="2"/>
      <c r="AH1323" s="2"/>
      <c r="AI1323" s="2"/>
      <c r="AQ1323" s="5"/>
      <c r="AR1323" s="5"/>
      <c r="AS1323" s="5"/>
    </row>
    <row r="1324" spans="32:45" x14ac:dyDescent="0.25">
      <c r="AF1324" s="1"/>
      <c r="AG1324" s="2"/>
      <c r="AH1324" s="2"/>
      <c r="AI1324" s="2"/>
      <c r="AQ1324" s="5"/>
      <c r="AR1324" s="5"/>
      <c r="AS1324" s="5"/>
    </row>
    <row r="1325" spans="32:45" x14ac:dyDescent="0.25">
      <c r="AF1325" s="1"/>
      <c r="AG1325" s="2"/>
      <c r="AH1325" s="2"/>
      <c r="AI1325" s="2"/>
      <c r="AQ1325" s="5"/>
      <c r="AR1325" s="5"/>
      <c r="AS1325" s="5"/>
    </row>
    <row r="1326" spans="32:45" x14ac:dyDescent="0.25">
      <c r="AF1326" s="1"/>
      <c r="AG1326" s="2"/>
      <c r="AH1326" s="2"/>
      <c r="AI1326" s="2"/>
      <c r="AQ1326" s="5"/>
      <c r="AR1326" s="5"/>
      <c r="AS1326" s="5"/>
    </row>
    <row r="1327" spans="32:45" x14ac:dyDescent="0.25">
      <c r="AF1327" s="1"/>
      <c r="AG1327" s="2"/>
      <c r="AH1327" s="2"/>
      <c r="AI1327" s="2"/>
      <c r="AQ1327" s="5"/>
      <c r="AR1327" s="5"/>
      <c r="AS1327" s="5"/>
    </row>
  </sheetData>
  <conditionalFormatting sqref="AT1290:BD1294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1288:AM1320">
    <cfRule type="cellIs" dxfId="62" priority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F35"/>
  <sheetViews>
    <sheetView showGridLines="0" workbookViewId="0"/>
  </sheetViews>
  <sheetFormatPr defaultRowHeight="18" customHeight="1" x14ac:dyDescent="0.25"/>
  <cols>
    <col min="1" max="1" width="6.7109375" style="50" customWidth="1"/>
    <col min="2" max="2" width="16.140625" style="82" customWidth="1"/>
    <col min="3" max="19" width="6.42578125" style="50" customWidth="1"/>
    <col min="20" max="61" width="9.140625" style="50" customWidth="1"/>
    <col min="62" max="16384" width="9.140625" style="50"/>
  </cols>
  <sheetData>
    <row r="1" spans="1:58" ht="30" customHeight="1" x14ac:dyDescent="0.25">
      <c r="A1" s="138" t="s">
        <v>305</v>
      </c>
      <c r="B1" s="121"/>
      <c r="C1" s="116"/>
      <c r="D1" s="116"/>
      <c r="E1" s="116"/>
      <c r="F1" s="116"/>
      <c r="G1" s="116"/>
      <c r="H1" s="116"/>
      <c r="I1" s="116"/>
      <c r="J1" s="116"/>
    </row>
    <row r="2" spans="1:58" ht="18.75" customHeight="1" x14ac:dyDescent="0.3">
      <c r="A2" s="137" t="s">
        <v>373</v>
      </c>
    </row>
    <row r="4" spans="1:58" ht="18" customHeight="1" x14ac:dyDescent="0.25">
      <c r="B4" s="125" t="s">
        <v>304</v>
      </c>
    </row>
    <row r="6" spans="1:58" ht="18" customHeight="1" x14ac:dyDescent="0.25">
      <c r="B6" s="136" t="s">
        <v>302</v>
      </c>
      <c r="C6" s="134" t="s">
        <v>120</v>
      </c>
      <c r="D6" s="134" t="s">
        <v>257</v>
      </c>
      <c r="E6" s="134" t="s">
        <v>301</v>
      </c>
      <c r="F6" s="135" t="s">
        <v>300</v>
      </c>
      <c r="G6" s="135" t="s">
        <v>299</v>
      </c>
      <c r="H6" s="135" t="s">
        <v>119</v>
      </c>
      <c r="I6" s="135" t="s">
        <v>118</v>
      </c>
      <c r="J6" s="135" t="s">
        <v>117</v>
      </c>
      <c r="K6" s="134" t="s">
        <v>298</v>
      </c>
      <c r="X6" s="140">
        <f>WORKDAY(EOMONTH(MAX(Stats!A:A),0)+1,-1)</f>
        <v>45443</v>
      </c>
      <c r="Y6" s="139">
        <f>WORKDAY(EOMONTH(MAX(Stats!A:A),-1)+1,-1)</f>
        <v>45412</v>
      </c>
      <c r="Z6" s="139">
        <f>WORKDAY(EOMONTH(MAX(Stats!A:A),-3)+1,-1)</f>
        <v>45351</v>
      </c>
      <c r="AA6" s="139">
        <f>WORKDAY(EOMONTH(MAX(Stats!A:A),-6)+1,-1)</f>
        <v>45260</v>
      </c>
      <c r="AB6" s="139">
        <f>WORKDAY(EOMONTH(MAX(Stats!A:A),-12)+1,-1)</f>
        <v>45077</v>
      </c>
      <c r="AC6" s="139">
        <f>WORKDAY(EOMONTH(MAX(Stats!A:A),-36)+1,-1)</f>
        <v>44347</v>
      </c>
      <c r="AD6" s="139">
        <f>WORKDAY(EOMONTH(MAX(Stats!A:A),-60)+1,-1)</f>
        <v>43616</v>
      </c>
      <c r="AE6" s="139">
        <f>WORKDAY(EOMONTH(MAX(Stats!A:A),-120)+1,-1)</f>
        <v>41789</v>
      </c>
      <c r="AF6" s="139">
        <f>AK13</f>
        <v>37986</v>
      </c>
    </row>
    <row r="7" spans="1:58" ht="18" customHeight="1" x14ac:dyDescent="0.25">
      <c r="B7" s="121" t="s">
        <v>297</v>
      </c>
      <c r="C7" s="115">
        <f>S19</f>
        <v>9.8600244324254191</v>
      </c>
      <c r="D7" s="115">
        <f>N26</f>
        <v>1.8038522135246371</v>
      </c>
      <c r="E7" s="115">
        <f>($X$7/Z7-1)*100</f>
        <v>0.56574921848935311</v>
      </c>
      <c r="F7" s="115">
        <f>($X$7/AA7-1)*100</f>
        <v>12.789481518306856</v>
      </c>
      <c r="G7" s="115">
        <f>($X$7/AB7-1)*100</f>
        <v>12.559280891569212</v>
      </c>
      <c r="H7" s="115">
        <f t="shared" ref="H7:K8" si="0">(($X7/AC7)^(1/(($X$6-AC$6)/365))-1)*100</f>
        <v>3.8916878713463499</v>
      </c>
      <c r="I7" s="115">
        <f t="shared" si="0"/>
        <v>18.122768869291541</v>
      </c>
      <c r="J7" s="115">
        <f t="shared" si="0"/>
        <v>17.47227994715519</v>
      </c>
      <c r="K7" s="115">
        <f t="shared" si="0"/>
        <v>15.92452331593508</v>
      </c>
      <c r="V7" s="50">
        <v>2</v>
      </c>
      <c r="W7" s="122" t="str">
        <f>W26</f>
        <v>Factor-Based</v>
      </c>
      <c r="X7" s="240">
        <f>VLOOKUP(X$6,Stats!$A:$C,$V7,TRUE)</f>
        <v>21542.754398485515</v>
      </c>
      <c r="Y7" s="240">
        <f>VLOOKUP(Y$6,Stats!$A:$C,$V7,TRUE)</f>
        <v>21161.040501003321</v>
      </c>
      <c r="Z7" s="240">
        <f>VLOOKUP(Z$6,Stats!$A:$C,$V7,TRUE)</f>
        <v>21421.562078438536</v>
      </c>
      <c r="AA7" s="240">
        <f>VLOOKUP(AA$6,Stats!$A:$C,$V7,TRUE)</f>
        <v>19099.967575424052</v>
      </c>
      <c r="AB7" s="240">
        <f>VLOOKUP(AB$6,Stats!$A:$C,$V7,TRUE)</f>
        <v>19139.029876388526</v>
      </c>
      <c r="AC7" s="240">
        <f>VLOOKUP(AC$6,Stats!$A:$C,$V7,TRUE)</f>
        <v>19209.382181580164</v>
      </c>
      <c r="AD7" s="240">
        <f>VLOOKUP(AD$6,Stats!$A:$C,$V7,TRUE)</f>
        <v>9359.1582135757963</v>
      </c>
      <c r="AE7" s="240">
        <f>VLOOKUP(AE$6,Stats!$A:$C,$V7,TRUE)</f>
        <v>4297.1531981839198</v>
      </c>
      <c r="AF7" s="240">
        <f>VLOOKUP(AF$6,Stats!$A:$C,$V7,TRUE)</f>
        <v>1052.4238395050086</v>
      </c>
    </row>
    <row r="8" spans="1:58" ht="18" customHeight="1" x14ac:dyDescent="0.25">
      <c r="B8" s="121" t="s">
        <v>36</v>
      </c>
      <c r="C8" s="115">
        <f>S20</f>
        <v>11.298268852217763</v>
      </c>
      <c r="D8" s="115">
        <f>N27</f>
        <v>4.9584620124324408</v>
      </c>
      <c r="E8" s="115">
        <f>($X$8/Z8-1)*100</f>
        <v>3.9105479634214513</v>
      </c>
      <c r="F8" s="115">
        <f>($X$8/AA8-1)*100</f>
        <v>16.354641726535981</v>
      </c>
      <c r="G8" s="115">
        <f>($X$8/AB8-1)*100</f>
        <v>28.186597338131246</v>
      </c>
      <c r="H8" s="115">
        <f t="shared" si="0"/>
        <v>9.5585192748015366</v>
      </c>
      <c r="I8" s="115">
        <f t="shared" si="0"/>
        <v>15.785279922855345</v>
      </c>
      <c r="J8" s="115">
        <f t="shared" si="0"/>
        <v>12.937459304259491</v>
      </c>
      <c r="K8" s="115">
        <f t="shared" si="0"/>
        <v>10.056263036445934</v>
      </c>
      <c r="V8" s="50">
        <v>3</v>
      </c>
      <c r="W8" s="122" t="str">
        <f>W27</f>
        <v>S&amp;P 500 TR</v>
      </c>
      <c r="X8" s="240">
        <f>VLOOKUP(X$6,Stats!$A:$C,$V8,TRUE)</f>
        <v>3126.6938859889424</v>
      </c>
      <c r="Y8" s="240">
        <f>VLOOKUP(Y$6,Stats!$A:$C,$V8,TRUE)</f>
        <v>2978.9821859418844</v>
      </c>
      <c r="Z8" s="240">
        <f>VLOOKUP(Z$6,Stats!$A:$C,$V8,TRUE)</f>
        <v>3009.0245381918303</v>
      </c>
      <c r="AA8" s="240">
        <f>VLOOKUP(AA$6,Stats!$A:$C,$V8,TRUE)</f>
        <v>2687.2102733447418</v>
      </c>
      <c r="AB8" s="240">
        <f>VLOOKUP(AB$6,Stats!$A:$C,$V8,TRUE)</f>
        <v>2439.1737911111982</v>
      </c>
      <c r="AC8" s="240">
        <f>VLOOKUP(AC$6,Stats!$A:$C,$V8,TRUE)</f>
        <v>2377.049813535858</v>
      </c>
      <c r="AD8" s="240">
        <f>VLOOKUP(AD$6,Stats!$A:$C,$V8,TRUE)</f>
        <v>1501.3081051380339</v>
      </c>
      <c r="AE8" s="240">
        <f>VLOOKUP(AE$6,Stats!$A:$C,$V8,TRUE)</f>
        <v>924.96688255342951</v>
      </c>
      <c r="AF8" s="240">
        <f>VLOOKUP(AF$6,Stats!$A:$C,$V8,TRUE)</f>
        <v>441.45869091561923</v>
      </c>
    </row>
    <row r="9" spans="1:58" ht="18" customHeight="1" x14ac:dyDescent="0.25">
      <c r="B9" s="120" t="s">
        <v>116</v>
      </c>
      <c r="C9" s="132">
        <f t="shared" ref="C9:K9" si="1">C7-C8</f>
        <v>-1.4382444197923441</v>
      </c>
      <c r="D9" s="132">
        <f t="shared" si="1"/>
        <v>-3.1546097989078037</v>
      </c>
      <c r="E9" s="132">
        <f t="shared" si="1"/>
        <v>-3.3447987449320982</v>
      </c>
      <c r="F9" s="132">
        <f t="shared" si="1"/>
        <v>-3.5651602082291252</v>
      </c>
      <c r="G9" s="132">
        <f t="shared" si="1"/>
        <v>-15.627316446562034</v>
      </c>
      <c r="H9" s="132">
        <f t="shared" si="1"/>
        <v>-5.6668314034551868</v>
      </c>
      <c r="I9" s="132">
        <f t="shared" si="1"/>
        <v>2.3374889464361956</v>
      </c>
      <c r="J9" s="132">
        <f t="shared" si="1"/>
        <v>4.5348206428956992</v>
      </c>
      <c r="K9" s="132">
        <f t="shared" si="1"/>
        <v>5.8682602794891459</v>
      </c>
    </row>
    <row r="11" spans="1:58" ht="18" customHeight="1" x14ac:dyDescent="0.25">
      <c r="B11" s="125" t="s">
        <v>296</v>
      </c>
    </row>
    <row r="12" spans="1:58" ht="18" customHeight="1" x14ac:dyDescent="0.25">
      <c r="W12" s="130"/>
    </row>
    <row r="13" spans="1:58" ht="18" customHeight="1" x14ac:dyDescent="0.25">
      <c r="B13" s="124" t="str">
        <f>B6</f>
        <v>Returns (%)</v>
      </c>
      <c r="C13" s="129">
        <v>33603</v>
      </c>
      <c r="D13" s="129">
        <v>33969</v>
      </c>
      <c r="E13" s="129">
        <v>34334</v>
      </c>
      <c r="F13" s="129">
        <v>34699</v>
      </c>
      <c r="G13" s="129">
        <v>35064</v>
      </c>
      <c r="H13" s="129">
        <v>35430</v>
      </c>
      <c r="I13" s="129">
        <v>35795</v>
      </c>
      <c r="J13" s="129">
        <v>36160</v>
      </c>
      <c r="K13" s="129">
        <v>36525</v>
      </c>
      <c r="L13" s="129">
        <v>36891</v>
      </c>
      <c r="M13" s="129">
        <v>37256</v>
      </c>
      <c r="N13" s="129">
        <v>37621</v>
      </c>
      <c r="O13" s="129">
        <v>37986</v>
      </c>
      <c r="P13" s="129">
        <v>38352</v>
      </c>
      <c r="Q13" s="129">
        <v>38716</v>
      </c>
      <c r="R13" s="129">
        <v>39080</v>
      </c>
      <c r="S13" s="129">
        <v>39447</v>
      </c>
      <c r="W13" s="130" t="s">
        <v>303</v>
      </c>
      <c r="X13" s="139">
        <v>33238</v>
      </c>
      <c r="Y13" s="139">
        <v>33603</v>
      </c>
      <c r="Z13" s="139">
        <v>33969</v>
      </c>
      <c r="AA13" s="139">
        <v>34334</v>
      </c>
      <c r="AB13" s="139">
        <v>34699</v>
      </c>
      <c r="AC13" s="139">
        <v>35064</v>
      </c>
      <c r="AD13" s="139">
        <v>35430</v>
      </c>
      <c r="AE13" s="139">
        <v>35795</v>
      </c>
      <c r="AF13" s="139">
        <v>36160</v>
      </c>
      <c r="AG13" s="139">
        <v>36525</v>
      </c>
      <c r="AH13" s="139">
        <v>36891</v>
      </c>
      <c r="AI13" s="139">
        <v>37256</v>
      </c>
      <c r="AJ13" s="139">
        <v>37621</v>
      </c>
      <c r="AK13" s="139">
        <v>37986</v>
      </c>
      <c r="AL13" s="139">
        <v>38352</v>
      </c>
      <c r="AM13" s="139">
        <v>38717</v>
      </c>
      <c r="AN13" s="139">
        <v>39082</v>
      </c>
      <c r="AO13" s="139">
        <v>39447</v>
      </c>
      <c r="AP13" s="139">
        <v>39813</v>
      </c>
      <c r="AQ13" s="139">
        <v>40178</v>
      </c>
      <c r="AR13" s="139">
        <v>40543</v>
      </c>
      <c r="AS13" s="139">
        <v>40908</v>
      </c>
      <c r="AT13" s="139">
        <v>41274</v>
      </c>
      <c r="AU13" s="139">
        <v>41639</v>
      </c>
      <c r="AV13" s="139">
        <v>42004</v>
      </c>
      <c r="AW13" s="139">
        <v>42369</v>
      </c>
      <c r="AX13" s="139">
        <v>42735</v>
      </c>
      <c r="AY13" s="139">
        <v>43100</v>
      </c>
      <c r="AZ13" s="139">
        <v>43465</v>
      </c>
      <c r="BA13" s="139">
        <v>43830</v>
      </c>
      <c r="BB13" s="139">
        <v>44196</v>
      </c>
      <c r="BC13" s="139">
        <v>44561</v>
      </c>
      <c r="BD13" s="139">
        <v>44926</v>
      </c>
      <c r="BE13" s="139">
        <v>45291</v>
      </c>
      <c r="BF13" s="233">
        <f>EOMONTH(MAX(Stats!$A:$A),AJ24)</f>
        <v>45443</v>
      </c>
    </row>
    <row r="14" spans="1:58" ht="18" customHeight="1" x14ac:dyDescent="0.25">
      <c r="B14" s="121" t="str">
        <f>B7</f>
        <v>Factor-Based</v>
      </c>
      <c r="C14" s="127">
        <f t="shared" ref="C14:R15" si="2">(Y14/X14-1)*100</f>
        <v>29.687047508007502</v>
      </c>
      <c r="D14" s="127">
        <f t="shared" si="2"/>
        <v>12.855371159568008</v>
      </c>
      <c r="E14" s="127">
        <f t="shared" si="2"/>
        <v>14.23764202211828</v>
      </c>
      <c r="F14" s="127">
        <f t="shared" si="2"/>
        <v>4.9951894046025069</v>
      </c>
      <c r="G14" s="127">
        <f t="shared" si="2"/>
        <v>46.835423099075733</v>
      </c>
      <c r="H14" s="127">
        <f t="shared" si="2"/>
        <v>31.755817968431167</v>
      </c>
      <c r="I14" s="127">
        <f t="shared" si="2"/>
        <v>34.798417820520996</v>
      </c>
      <c r="J14" s="127">
        <f t="shared" si="2"/>
        <v>55.028383009252721</v>
      </c>
      <c r="K14" s="127">
        <f t="shared" si="2"/>
        <v>34.993334448332462</v>
      </c>
      <c r="L14" s="127">
        <f t="shared" si="2"/>
        <v>5.7169559468516207</v>
      </c>
      <c r="M14" s="127">
        <f t="shared" si="2"/>
        <v>-6.6974110933022306</v>
      </c>
      <c r="N14" s="127">
        <f t="shared" si="2"/>
        <v>-14.747903831730923</v>
      </c>
      <c r="O14" s="127">
        <f t="shared" si="2"/>
        <v>30.629366775903421</v>
      </c>
      <c r="P14" s="127">
        <f t="shared" si="2"/>
        <v>20.678070272344364</v>
      </c>
      <c r="Q14" s="127">
        <f t="shared" si="2"/>
        <v>15.739830412937028</v>
      </c>
      <c r="R14" s="127">
        <f t="shared" si="2"/>
        <v>15.369480582240191</v>
      </c>
      <c r="S14" s="127">
        <f>(AO14/AN14-1)*100</f>
        <v>14.345227407893635</v>
      </c>
      <c r="V14" s="50">
        <v>2</v>
      </c>
      <c r="W14" s="122" t="str">
        <f>B7</f>
        <v>Factor-Based</v>
      </c>
      <c r="X14" s="133">
        <f>VLOOKUP(X$13,Stats!$A:$C,$V14,TRUE)</f>
        <v>100</v>
      </c>
      <c r="Y14" s="133">
        <f>VLOOKUP(Y$13,Stats!$A:$C,$V14,TRUE)</f>
        <v>129.68704750800751</v>
      </c>
      <c r="Z14" s="133">
        <f>VLOOKUP(Z$13,Stats!$A:$C,$V14,TRUE)</f>
        <v>146.35879881104717</v>
      </c>
      <c r="AA14" s="133">
        <f>VLOOKUP(AA$13,Stats!$A:$C,$V14,TRUE)</f>
        <v>167.19684065363637</v>
      </c>
      <c r="AB14" s="133">
        <f>VLOOKUP(AB$13,Stats!$A:$C,$V14,TRUE)</f>
        <v>175.54863952279695</v>
      </c>
      <c r="AC14" s="133">
        <f>VLOOKUP(AC$13,Stats!$A:$C,$V14,TRUE)</f>
        <v>257.76758758797018</v>
      </c>
      <c r="AD14" s="133">
        <f>VLOOKUP(AD$13,Stats!$A:$C,$V14,TRUE)</f>
        <v>339.62379348402237</v>
      </c>
      <c r="AE14" s="133">
        <f>VLOOKUP(AE$13,Stats!$A:$C,$V14,TRUE)</f>
        <v>457.80750015849583</v>
      </c>
      <c r="AF14" s="133">
        <f>VLOOKUP(AF$13,Stats!$A:$C,$V14,TRUE)</f>
        <v>709.73156479079819</v>
      </c>
      <c r="AG14" s="133">
        <f>VLOOKUP(AG$13,Stats!$A:$C,$V14,TRUE)</f>
        <v>958.09030494342562</v>
      </c>
      <c r="AH14" s="133">
        <f>VLOOKUP(AH$13,Stats!$A:$C,$V14,TRUE)</f>
        <v>1012.8639056080975</v>
      </c>
      <c r="AI14" s="133">
        <f>VLOOKUP(AI$13,Stats!$A:$C,$V14,TRUE)</f>
        <v>945.02824603384659</v>
      </c>
      <c r="AJ14" s="133">
        <f>VLOOKUP(AJ$13,Stats!$A:$C,$V14,TRUE)</f>
        <v>805.65638912608142</v>
      </c>
      <c r="AK14" s="133">
        <f>VLOOKUP(AK$13,Stats!$A:$C,$V14,TRUE)</f>
        <v>1052.4238395050086</v>
      </c>
      <c r="AL14" s="133">
        <f>VLOOKUP(AL$13,Stats!$A:$C,$V14,TRUE)</f>
        <v>1270.0447806007589</v>
      </c>
      <c r="AM14" s="133">
        <f>VLOOKUP(AM$13,Stats!$A:$C,$V14,TRUE)</f>
        <v>1469.9476752356766</v>
      </c>
      <c r="AN14" s="133">
        <f>VLOOKUP(AN$13,Stats!$A:$C,$V14,TRUE)</f>
        <v>1695.8709977501148</v>
      </c>
      <c r="AO14" s="133">
        <f>VLOOKUP(AO$13,Stats!$A:$C,$V14,TRUE)</f>
        <v>1939.1475489218835</v>
      </c>
      <c r="AP14" s="133">
        <f>VLOOKUP(AP$13,Stats!$A:$C,$V14,TRUE)</f>
        <v>1639.8664786834433</v>
      </c>
      <c r="AQ14" s="133">
        <f>VLOOKUP(AQ$13,Stats!$A:$C,$V14,TRUE)</f>
        <v>1917.2861492303209</v>
      </c>
      <c r="AR14" s="133">
        <f>VLOOKUP(AR$13,Stats!$A:$C,$V14,TRUE)</f>
        <v>2303.8465219853583</v>
      </c>
      <c r="AS14" s="133">
        <f>VLOOKUP(AS$13,Stats!$A:$C,$V14,TRUE)</f>
        <v>2608.228315374296</v>
      </c>
      <c r="AT14" s="133">
        <f>VLOOKUP(AT$13,Stats!$A:$C,$V14,TRUE)</f>
        <v>3046.9737789702563</v>
      </c>
      <c r="AU14" s="133">
        <f>VLOOKUP(AU$13,Stats!$A:$C,$V14,TRUE)</f>
        <v>4128.5363214295703</v>
      </c>
      <c r="AV14" s="133">
        <f>VLOOKUP(AV$13,Stats!$A:$C,$V14,TRUE)</f>
        <v>5080.3469367844391</v>
      </c>
      <c r="AW14" s="133">
        <f>VLOOKUP(AW$13,Stats!$A:$C,$V14,TRUE)</f>
        <v>5428.1642933335743</v>
      </c>
      <c r="AX14" s="133">
        <f>VLOOKUP(AX$13,Stats!$A:$C,$V14,TRUE)</f>
        <v>6307.2797533658195</v>
      </c>
      <c r="AY14" s="133">
        <f>VLOOKUP(AY$13,Stats!$A:$C,$V14,TRUE)</f>
        <v>7963.7266596665995</v>
      </c>
      <c r="AZ14" s="133">
        <f>VLOOKUP(AZ$13,Stats!$A:$C,$V14,TRUE)</f>
        <v>8179.7906049766134</v>
      </c>
      <c r="BA14" s="133">
        <f>VLOOKUP(BA$13,Stats!$A:$C,$V14,TRUE)</f>
        <v>11603.407126205955</v>
      </c>
      <c r="BB14" s="133">
        <f>VLOOKUP(BB$13,Stats!$A:$C,$V14,TRUE)</f>
        <v>14774.893234649919</v>
      </c>
      <c r="BC14" s="133">
        <f>VLOOKUP(BC$13,Stats!$A:$C,$V14,TRUE)</f>
        <v>20523.487464013575</v>
      </c>
      <c r="BD14" s="133">
        <f>VLOOKUP(BD$13,Stats!$A:$C,$V14,TRUE)</f>
        <v>21018.574091746261</v>
      </c>
      <c r="BE14" s="133">
        <f>VLOOKUP(BE$13,Stats!$A:$C,$V14,TRUE)</f>
        <v>19609.275084165307</v>
      </c>
      <c r="BF14" s="133">
        <f>VLOOKUP(BF$13,Stats!$A:$C,$V14,TRUE)</f>
        <v>21542.754398485515</v>
      </c>
    </row>
    <row r="15" spans="1:58" ht="18" customHeight="1" x14ac:dyDescent="0.25">
      <c r="B15" s="121" t="str">
        <f>B8</f>
        <v>S&amp;P 500 TR</v>
      </c>
      <c r="C15" s="127">
        <f t="shared" si="2"/>
        <v>30.46587474940905</v>
      </c>
      <c r="D15" s="127">
        <f t="shared" si="2"/>
        <v>7.6193673079208324</v>
      </c>
      <c r="E15" s="127">
        <f t="shared" si="2"/>
        <v>10.078693783927273</v>
      </c>
      <c r="F15" s="127">
        <f t="shared" si="2"/>
        <v>1.3204810965114389</v>
      </c>
      <c r="G15" s="127">
        <f t="shared" si="2"/>
        <v>37.577752494767267</v>
      </c>
      <c r="H15" s="127">
        <f t="shared" si="2"/>
        <v>22.960272308791719</v>
      </c>
      <c r="I15" s="127">
        <f t="shared" si="2"/>
        <v>33.363281743346597</v>
      </c>
      <c r="J15" s="127">
        <f t="shared" si="2"/>
        <v>28.578610909432498</v>
      </c>
      <c r="K15" s="127">
        <f t="shared" si="2"/>
        <v>21.041541168115565</v>
      </c>
      <c r="L15" s="127">
        <f t="shared" si="2"/>
        <v>-9.1043785968246702</v>
      </c>
      <c r="M15" s="127">
        <f t="shared" si="2"/>
        <v>-11.885825625284019</v>
      </c>
      <c r="N15" s="127">
        <f t="shared" si="2"/>
        <v>-22.100533731444351</v>
      </c>
      <c r="O15" s="127">
        <f t="shared" si="2"/>
        <v>28.684576934543603</v>
      </c>
      <c r="P15" s="127">
        <f t="shared" si="2"/>
        <v>10.882047938955175</v>
      </c>
      <c r="Q15" s="127">
        <f t="shared" si="2"/>
        <v>4.9119556688679733</v>
      </c>
      <c r="R15" s="127">
        <f t="shared" si="2"/>
        <v>15.794243570111565</v>
      </c>
      <c r="S15" s="127">
        <f>(AO15/AN15-1)*100</f>
        <v>5.4939626105893868</v>
      </c>
      <c r="V15" s="50">
        <v>3</v>
      </c>
      <c r="W15" s="122" t="str">
        <f>B8</f>
        <v>S&amp;P 500 TR</v>
      </c>
      <c r="X15" s="133">
        <f>VLOOKUP(X$13,Stats!$A:$C,$V15,TRUE)</f>
        <v>100</v>
      </c>
      <c r="Y15" s="133">
        <f>VLOOKUP(Y$13,Stats!$A:$C,$V15,TRUE)</f>
        <v>130.46587474940904</v>
      </c>
      <c r="Z15" s="133">
        <f>VLOOKUP(Z$13,Stats!$A:$C,$V15,TRUE)</f>
        <v>140.40654895805847</v>
      </c>
      <c r="AA15" s="133">
        <f>VLOOKUP(AA$13,Stats!$A:$C,$V15,TRUE)</f>
        <v>154.55769508012111</v>
      </c>
      <c r="AB15" s="133">
        <f>VLOOKUP(AB$13,Stats!$A:$C,$V15,TRUE)</f>
        <v>156.59860022685791</v>
      </c>
      <c r="AC15" s="133">
        <f>VLOOKUP(AC$13,Stats!$A:$C,$V15,TRUE)</f>
        <v>215.44483463037665</v>
      </c>
      <c r="AD15" s="133">
        <f>VLOOKUP(AD$13,Stats!$A:$C,$V15,TRUE)</f>
        <v>264.91155533673714</v>
      </c>
      <c r="AE15" s="133">
        <f>VLOOKUP(AE$13,Stats!$A:$C,$V15,TRUE)</f>
        <v>353.29474391441425</v>
      </c>
      <c r="AF15" s="133">
        <f>VLOOKUP(AF$13,Stats!$A:$C,$V15,TRUE)</f>
        <v>454.26147414119066</v>
      </c>
      <c r="AG15" s="133">
        <f>VLOOKUP(AG$13,Stats!$A:$C,$V15,TRUE)</f>
        <v>549.8450892334979</v>
      </c>
      <c r="AH15" s="133">
        <f>VLOOKUP(AH$13,Stats!$A:$C,$V15,TRUE)</f>
        <v>499.78511061363179</v>
      </c>
      <c r="AI15" s="133">
        <f>VLOOKUP(AI$13,Stats!$A:$C,$V15,TRUE)</f>
        <v>440.38152386496267</v>
      </c>
      <c r="AJ15" s="133">
        <f>VLOOKUP(AJ$13,Stats!$A:$C,$V15,TRUE)</f>
        <v>343.05485663613797</v>
      </c>
      <c r="AK15" s="133">
        <f>VLOOKUP(AK$13,Stats!$A:$C,$V15,TRUE)</f>
        <v>441.45869091561923</v>
      </c>
      <c r="AL15" s="133">
        <f>VLOOKUP(AL$13,Stats!$A:$C,$V15,TRUE)</f>
        <v>489.49843729174086</v>
      </c>
      <c r="AM15" s="133">
        <f>VLOOKUP(AM$13,Stats!$A:$C,$V15,TRUE)</f>
        <v>513.54238353131268</v>
      </c>
      <c r="AN15" s="133">
        <f>VLOOKUP(AN$13,Stats!$A:$C,$V15,TRUE)</f>
        <v>594.65251842200473</v>
      </c>
      <c r="AO15" s="133">
        <f>VLOOKUP(AO$13,Stats!$A:$C,$V15,TRUE)</f>
        <v>627.32250544703788</v>
      </c>
      <c r="AP15" s="133">
        <f>VLOOKUP(AP$13,Stats!$A:$C,$V15,TRUE)</f>
        <v>395.22673550380694</v>
      </c>
      <c r="AQ15" s="133">
        <f>VLOOKUP(AQ$13,Stats!$A:$C,$V15,TRUE)</f>
        <v>499.82156020574973</v>
      </c>
      <c r="AR15" s="133">
        <f>VLOOKUP(AR$13,Stats!$A:$C,$V15,TRUE)</f>
        <v>575.11172888031729</v>
      </c>
      <c r="AS15" s="133">
        <f>VLOOKUP(AS$13,Stats!$A:$C,$V15,TRUE)</f>
        <v>587.25678737647252</v>
      </c>
      <c r="AT15" s="133">
        <f>VLOOKUP(AT$13,Stats!$A:$C,$V15,TRUE)</f>
        <v>681.2382524868683</v>
      </c>
      <c r="AU15" s="133">
        <f>VLOOKUP(AU$13,Stats!$A:$C,$V15,TRUE)</f>
        <v>901.87851405349329</v>
      </c>
      <c r="AV15" s="133">
        <f>VLOOKUP(AV$13,Stats!$A:$C,$V15,TRUE)</f>
        <v>1025.3324665221378</v>
      </c>
      <c r="AW15" s="133">
        <f>VLOOKUP(AW$13,Stats!$A:$C,$V15,TRUE)</f>
        <v>1039.5214222957261</v>
      </c>
      <c r="AX15" s="133">
        <f>VLOOKUP(AX$13,Stats!$A:$C,$V15,TRUE)</f>
        <v>1163.8474448563916</v>
      </c>
      <c r="AY15" s="133">
        <f>VLOOKUP(AY$13,Stats!$A:$C,$V15,TRUE)</f>
        <v>1417.9334713340288</v>
      </c>
      <c r="AZ15" s="133">
        <f>VLOOKUP(AZ$13,Stats!$A:$C,$V15,TRUE)</f>
        <v>1355.7662438695334</v>
      </c>
      <c r="BA15" s="133">
        <f>VLOOKUP(BA$13,Stats!$A:$C,$V15,TRUE)</f>
        <v>1782.6486340923386</v>
      </c>
      <c r="BB15" s="133">
        <f>VLOOKUP(BB$13,Stats!$A:$C,$V15,TRUE)</f>
        <v>2110.6340324945413</v>
      </c>
      <c r="BC15" s="133">
        <f>VLOOKUP(BC$13,Stats!$A:$C,$V15,TRUE)</f>
        <v>2716.5005127423997</v>
      </c>
      <c r="BD15" s="133">
        <f>VLOOKUP(BD$13,Stats!$A:$C,$V15,TRUE)</f>
        <v>2224.5188789846361</v>
      </c>
      <c r="BE15" s="133">
        <f>VLOOKUP(BE$13,Stats!$A:$C,$V15,TRUE)</f>
        <v>2809.2924698950869</v>
      </c>
      <c r="BF15" s="133">
        <f>VLOOKUP(BF$13,Stats!$A:$C,$V15,TRUE)</f>
        <v>3126.6938859889424</v>
      </c>
    </row>
    <row r="16" spans="1:58" ht="18" customHeight="1" x14ac:dyDescent="0.25">
      <c r="B16" s="120" t="str">
        <f>B9</f>
        <v>Difference</v>
      </c>
      <c r="C16" s="126">
        <f t="shared" ref="C16:Q16" si="3">C14-C15</f>
        <v>-0.77882724140154735</v>
      </c>
      <c r="D16" s="126">
        <f t="shared" si="3"/>
        <v>5.2360038516471761</v>
      </c>
      <c r="E16" s="126">
        <f t="shared" si="3"/>
        <v>4.158948238191007</v>
      </c>
      <c r="F16" s="126">
        <f t="shared" si="3"/>
        <v>3.6747083080910681</v>
      </c>
      <c r="G16" s="126">
        <f t="shared" si="3"/>
        <v>9.2576706043084656</v>
      </c>
      <c r="H16" s="126">
        <f t="shared" si="3"/>
        <v>8.7955456596394477</v>
      </c>
      <c r="I16" s="126">
        <f t="shared" si="3"/>
        <v>1.4351360771743984</v>
      </c>
      <c r="J16" s="126">
        <f t="shared" si="3"/>
        <v>26.449772099820223</v>
      </c>
      <c r="K16" s="126">
        <f t="shared" si="3"/>
        <v>13.951793280216897</v>
      </c>
      <c r="L16" s="126">
        <f t="shared" si="3"/>
        <v>14.82133454367629</v>
      </c>
      <c r="M16" s="126">
        <f t="shared" si="3"/>
        <v>5.1884145319817883</v>
      </c>
      <c r="N16" s="126">
        <f t="shared" si="3"/>
        <v>7.3526298997134276</v>
      </c>
      <c r="O16" s="126">
        <f t="shared" si="3"/>
        <v>1.9447898413598175</v>
      </c>
      <c r="P16" s="126">
        <f t="shared" si="3"/>
        <v>9.7960223333891889</v>
      </c>
      <c r="Q16" s="126">
        <f t="shared" si="3"/>
        <v>10.827874744069055</v>
      </c>
      <c r="R16" s="126">
        <f t="shared" ref="R16" si="4">R14-R15</f>
        <v>-0.42476298787137345</v>
      </c>
      <c r="S16" s="126">
        <f t="shared" ref="S16" si="5">S14-S15</f>
        <v>8.851264797304248</v>
      </c>
      <c r="W16" s="130"/>
      <c r="X16" s="131">
        <f t="shared" ref="X16:AH16" si="6">Y16-1</f>
        <v>-12</v>
      </c>
      <c r="Y16" s="131">
        <f t="shared" si="6"/>
        <v>-11</v>
      </c>
      <c r="Z16" s="131">
        <f t="shared" si="6"/>
        <v>-10</v>
      </c>
      <c r="AA16" s="131">
        <f t="shared" si="6"/>
        <v>-9</v>
      </c>
      <c r="AB16" s="131">
        <f t="shared" si="6"/>
        <v>-8</v>
      </c>
      <c r="AC16" s="131">
        <f t="shared" si="6"/>
        <v>-7</v>
      </c>
      <c r="AD16" s="131">
        <f t="shared" si="6"/>
        <v>-6</v>
      </c>
      <c r="AE16" s="131">
        <f t="shared" si="6"/>
        <v>-5</v>
      </c>
      <c r="AF16" s="131">
        <f t="shared" si="6"/>
        <v>-4</v>
      </c>
      <c r="AG16" s="131">
        <f t="shared" si="6"/>
        <v>-3</v>
      </c>
      <c r="AH16" s="131">
        <f t="shared" si="6"/>
        <v>-2</v>
      </c>
      <c r="AI16" s="131">
        <v>-1</v>
      </c>
      <c r="AJ16" s="131">
        <v>0</v>
      </c>
    </row>
    <row r="17" spans="2:36" ht="18" customHeight="1" x14ac:dyDescent="0.25">
      <c r="C17" s="130"/>
      <c r="D17" s="130"/>
      <c r="E17" s="130"/>
      <c r="F17" s="130"/>
      <c r="G17" s="130"/>
      <c r="H17" s="130"/>
      <c r="I17" s="130"/>
      <c r="J17" s="130"/>
      <c r="K17" s="130"/>
      <c r="Y17" s="57"/>
      <c r="Z17" s="57"/>
      <c r="AA17" s="57"/>
      <c r="AB17" s="57"/>
      <c r="AC17" s="57"/>
      <c r="AD17" s="57"/>
      <c r="AE17" s="57"/>
      <c r="AF17" s="57"/>
      <c r="AG17" s="57"/>
      <c r="AH17" s="57"/>
      <c r="AI17" s="57"/>
    </row>
    <row r="18" spans="2:36" ht="18" customHeight="1" x14ac:dyDescent="0.25">
      <c r="B18" s="124" t="str">
        <f>B13</f>
        <v>Returns (%)</v>
      </c>
      <c r="C18" s="129">
        <v>39813</v>
      </c>
      <c r="D18" s="129">
        <v>40178</v>
      </c>
      <c r="E18" s="129">
        <v>40543</v>
      </c>
      <c r="F18" s="129">
        <v>40908</v>
      </c>
      <c r="G18" s="129">
        <v>41274</v>
      </c>
      <c r="H18" s="129">
        <v>41639</v>
      </c>
      <c r="I18" s="129">
        <v>42004</v>
      </c>
      <c r="J18" s="129">
        <v>42369</v>
      </c>
      <c r="K18" s="129">
        <v>42735</v>
      </c>
      <c r="L18" s="129">
        <v>43100</v>
      </c>
      <c r="M18" s="129">
        <v>43465</v>
      </c>
      <c r="N18" s="129">
        <v>43830</v>
      </c>
      <c r="O18" s="129">
        <v>44196</v>
      </c>
      <c r="P18" s="129">
        <v>44561</v>
      </c>
      <c r="Q18" s="129">
        <v>44926</v>
      </c>
      <c r="R18" s="129">
        <v>45291</v>
      </c>
      <c r="S18" s="129" t="s">
        <v>120</v>
      </c>
      <c r="T18" s="128"/>
      <c r="AI18" s="57"/>
    </row>
    <row r="19" spans="2:36" ht="18" customHeight="1" x14ac:dyDescent="0.25">
      <c r="B19" s="121" t="str">
        <f>B14</f>
        <v>Factor-Based</v>
      </c>
      <c r="C19" s="127">
        <f t="shared" ref="C19:P20" si="7">(AP14/AO14-1)*100</f>
        <v>-15.433640952429473</v>
      </c>
      <c r="D19" s="127">
        <f t="shared" si="7"/>
        <v>16.917210892047873</v>
      </c>
      <c r="E19" s="127">
        <f t="shared" si="7"/>
        <v>20.161850796774328</v>
      </c>
      <c r="F19" s="127">
        <f t="shared" si="7"/>
        <v>13.211895431586051</v>
      </c>
      <c r="G19" s="127">
        <f t="shared" si="7"/>
        <v>16.821589621190714</v>
      </c>
      <c r="H19" s="127">
        <f t="shared" si="7"/>
        <v>35.496286509719653</v>
      </c>
      <c r="I19" s="127">
        <f t="shared" si="7"/>
        <v>23.054432400519364</v>
      </c>
      <c r="J19" s="127">
        <f t="shared" si="7"/>
        <v>6.8463307895520131</v>
      </c>
      <c r="K19" s="127">
        <f t="shared" si="7"/>
        <v>16.19544679426712</v>
      </c>
      <c r="L19" s="127">
        <f t="shared" si="7"/>
        <v>26.262461331556342</v>
      </c>
      <c r="M19" s="127">
        <f t="shared" si="7"/>
        <v>2.7131009707339615</v>
      </c>
      <c r="N19" s="127">
        <f t="shared" si="7"/>
        <v>41.854574115215136</v>
      </c>
      <c r="O19" s="127">
        <f t="shared" si="7"/>
        <v>27.332369483798047</v>
      </c>
      <c r="P19" s="127">
        <f t="shared" si="7"/>
        <v>38.907856307767517</v>
      </c>
      <c r="Q19" s="127">
        <f t="shared" ref="Q19" si="8">(BD14/BC14-1)*100</f>
        <v>2.4122928844368285</v>
      </c>
      <c r="R19" s="127">
        <f>(BE14/BD14-1)*100</f>
        <v>-6.7050171977858781</v>
      </c>
      <c r="S19" s="127">
        <f t="shared" ref="S19:S20" si="9">(BF14/BE14-1)*100</f>
        <v>9.8600244324254191</v>
      </c>
      <c r="T19" s="55"/>
    </row>
    <row r="20" spans="2:36" ht="18" customHeight="1" x14ac:dyDescent="0.25">
      <c r="B20" s="121" t="str">
        <f>B15</f>
        <v>S&amp;P 500 TR</v>
      </c>
      <c r="C20" s="127">
        <f t="shared" si="7"/>
        <v>-36.997838899122002</v>
      </c>
      <c r="D20" s="127">
        <f t="shared" si="7"/>
        <v>26.464511457862972</v>
      </c>
      <c r="E20" s="127">
        <f t="shared" si="7"/>
        <v>15.063409558318108</v>
      </c>
      <c r="F20" s="127">
        <f t="shared" si="7"/>
        <v>2.1117737452164942</v>
      </c>
      <c r="G20" s="127">
        <f t="shared" si="7"/>
        <v>16.003470224712292</v>
      </c>
      <c r="H20" s="127">
        <f t="shared" si="7"/>
        <v>32.388119833431993</v>
      </c>
      <c r="I20" s="127">
        <f t="shared" si="7"/>
        <v>13.688534602491043</v>
      </c>
      <c r="J20" s="127">
        <f t="shared" si="7"/>
        <v>1.3838395093170419</v>
      </c>
      <c r="K20" s="127">
        <f t="shared" si="7"/>
        <v>11.959928857079083</v>
      </c>
      <c r="L20" s="127">
        <f t="shared" si="7"/>
        <v>21.83155770118903</v>
      </c>
      <c r="M20" s="127">
        <f t="shared" si="7"/>
        <v>-4.384354324184681</v>
      </c>
      <c r="N20" s="127">
        <f t="shared" si="7"/>
        <v>31.486430065143622</v>
      </c>
      <c r="O20" s="127">
        <f t="shared" si="7"/>
        <v>18.39876867093335</v>
      </c>
      <c r="P20" s="127">
        <f t="shared" si="7"/>
        <v>28.705425522386264</v>
      </c>
      <c r="Q20" s="127">
        <f t="shared" ref="Q20" si="10">(BD15/BC15-1)*100</f>
        <v>-18.110861067391859</v>
      </c>
      <c r="R20" s="127">
        <f>(BE15/BD15-1)*100</f>
        <v>26.287643428648533</v>
      </c>
      <c r="S20" s="127">
        <f t="shared" si="9"/>
        <v>11.298268852217763</v>
      </c>
      <c r="T20" s="55"/>
    </row>
    <row r="21" spans="2:36" ht="18" customHeight="1" x14ac:dyDescent="0.25">
      <c r="B21" s="120" t="str">
        <f>B16</f>
        <v>Difference</v>
      </c>
      <c r="C21" s="126">
        <f t="shared" ref="C21" si="11">C19-C20</f>
        <v>21.564197946692531</v>
      </c>
      <c r="D21" s="126">
        <f t="shared" ref="D21" si="12">D19-D20</f>
        <v>-9.5473005658150996</v>
      </c>
      <c r="E21" s="126">
        <f t="shared" ref="E21:I21" si="13">E19-E20</f>
        <v>5.0984412384562194</v>
      </c>
      <c r="F21" s="126">
        <f t="shared" si="13"/>
        <v>11.100121686369556</v>
      </c>
      <c r="G21" s="126">
        <f t="shared" si="13"/>
        <v>0.8181193964784228</v>
      </c>
      <c r="H21" s="126">
        <f t="shared" si="13"/>
        <v>3.1081666762876594</v>
      </c>
      <c r="I21" s="126">
        <f t="shared" si="13"/>
        <v>9.3658977980283211</v>
      </c>
      <c r="J21" s="126">
        <f t="shared" ref="J21:N21" si="14">J19-J20</f>
        <v>5.4624912802349712</v>
      </c>
      <c r="K21" s="126">
        <f t="shared" si="14"/>
        <v>4.2355179371880372</v>
      </c>
      <c r="L21" s="126">
        <f t="shared" si="14"/>
        <v>4.4309036303673111</v>
      </c>
      <c r="M21" s="126">
        <f t="shared" si="14"/>
        <v>7.0974552949186425</v>
      </c>
      <c r="N21" s="126">
        <f t="shared" si="14"/>
        <v>10.368144050071514</v>
      </c>
      <c r="O21" s="126">
        <f t="shared" ref="O21" si="15">O19-O20</f>
        <v>8.9336008128646966</v>
      </c>
      <c r="P21" s="126">
        <f t="shared" ref="P21" si="16">P19-P20</f>
        <v>10.202430785381253</v>
      </c>
      <c r="Q21" s="126">
        <f t="shared" ref="Q21:R21" si="17">Q19-Q20</f>
        <v>20.523153951828689</v>
      </c>
      <c r="R21" s="126">
        <f t="shared" si="17"/>
        <v>-32.992660626434414</v>
      </c>
      <c r="S21" s="126">
        <f t="shared" ref="S21" si="18">S19-S20</f>
        <v>-1.4382444197923441</v>
      </c>
      <c r="T21" s="55"/>
    </row>
    <row r="23" spans="2:36" ht="18" customHeight="1" x14ac:dyDescent="0.25">
      <c r="B23" s="125" t="s">
        <v>294</v>
      </c>
    </row>
    <row r="24" spans="2:36" ht="18" customHeight="1" x14ac:dyDescent="0.25">
      <c r="X24" s="50">
        <v>-12</v>
      </c>
      <c r="Y24" s="50">
        <f>X24+1</f>
        <v>-11</v>
      </c>
      <c r="Z24" s="50">
        <f t="shared" ref="Z24:AJ24" si="19">Y24+1</f>
        <v>-10</v>
      </c>
      <c r="AA24" s="50">
        <f t="shared" si="19"/>
        <v>-9</v>
      </c>
      <c r="AB24" s="50">
        <f t="shared" si="19"/>
        <v>-8</v>
      </c>
      <c r="AC24" s="50">
        <f t="shared" si="19"/>
        <v>-7</v>
      </c>
      <c r="AD24" s="50">
        <f t="shared" si="19"/>
        <v>-6</v>
      </c>
      <c r="AE24" s="50">
        <f t="shared" si="19"/>
        <v>-5</v>
      </c>
      <c r="AF24" s="50">
        <f t="shared" si="19"/>
        <v>-4</v>
      </c>
      <c r="AG24" s="50">
        <f t="shared" si="19"/>
        <v>-3</v>
      </c>
      <c r="AH24" s="50">
        <f t="shared" si="19"/>
        <v>-2</v>
      </c>
      <c r="AI24" s="50">
        <f t="shared" si="19"/>
        <v>-1</v>
      </c>
      <c r="AJ24" s="50">
        <f t="shared" si="19"/>
        <v>0</v>
      </c>
    </row>
    <row r="25" spans="2:36" ht="18" customHeight="1" x14ac:dyDescent="0.25">
      <c r="B25" s="124" t="str">
        <f>B18</f>
        <v>Returns (%)</v>
      </c>
      <c r="C25" s="123">
        <f t="shared" ref="C25:N25" si="20">Y25</f>
        <v>45107</v>
      </c>
      <c r="D25" s="123">
        <f t="shared" si="20"/>
        <v>45138</v>
      </c>
      <c r="E25" s="123">
        <f t="shared" si="20"/>
        <v>45169</v>
      </c>
      <c r="F25" s="123">
        <f t="shared" si="20"/>
        <v>45199</v>
      </c>
      <c r="G25" s="123">
        <f t="shared" si="20"/>
        <v>45230</v>
      </c>
      <c r="H25" s="123">
        <f t="shared" si="20"/>
        <v>45260</v>
      </c>
      <c r="I25" s="123">
        <f t="shared" si="20"/>
        <v>45291</v>
      </c>
      <c r="J25" s="123">
        <f t="shared" si="20"/>
        <v>45322</v>
      </c>
      <c r="K25" s="123">
        <f t="shared" si="20"/>
        <v>45351</v>
      </c>
      <c r="L25" s="123">
        <f t="shared" si="20"/>
        <v>45382</v>
      </c>
      <c r="M25" s="123">
        <f t="shared" si="20"/>
        <v>45412</v>
      </c>
      <c r="N25" s="123">
        <f t="shared" si="20"/>
        <v>45443</v>
      </c>
      <c r="W25" s="130" t="s">
        <v>295</v>
      </c>
      <c r="X25" s="160">
        <f>EOMONTH(MAX(Stats!$A:$A),X24)</f>
        <v>45077</v>
      </c>
      <c r="Y25" s="160">
        <f>EOMONTH(MAX(Stats!$A:$A),Y24)</f>
        <v>45107</v>
      </c>
      <c r="Z25" s="160">
        <f>EOMONTH(MAX(Stats!$A:$A),Z24)</f>
        <v>45138</v>
      </c>
      <c r="AA25" s="160">
        <f>EOMONTH(MAX(Stats!$A:$A),AA24)</f>
        <v>45169</v>
      </c>
      <c r="AB25" s="160">
        <f>EOMONTH(MAX(Stats!$A:$A),AB24)</f>
        <v>45199</v>
      </c>
      <c r="AC25" s="160">
        <f>EOMONTH(MAX(Stats!$A:$A),AC24)</f>
        <v>45230</v>
      </c>
      <c r="AD25" s="160">
        <f>EOMONTH(MAX(Stats!$A:$A),AD24)</f>
        <v>45260</v>
      </c>
      <c r="AE25" s="160">
        <f>EOMONTH(MAX(Stats!$A:$A),AE24)</f>
        <v>45291</v>
      </c>
      <c r="AF25" s="160">
        <f>EOMONTH(MAX(Stats!$A:$A),AF24)</f>
        <v>45322</v>
      </c>
      <c r="AG25" s="160">
        <f>EOMONTH(MAX(Stats!$A:$A),AG24)</f>
        <v>45351</v>
      </c>
      <c r="AH25" s="160">
        <f>EOMONTH(MAX(Stats!$A:$A),AH24)</f>
        <v>45382</v>
      </c>
      <c r="AI25" s="160">
        <f>EOMONTH(MAX(Stats!$A:$A),AI24)</f>
        <v>45412</v>
      </c>
      <c r="AJ25" s="160">
        <f>EOMONTH(MAX(Stats!$A:$A),AJ24)</f>
        <v>45443</v>
      </c>
    </row>
    <row r="26" spans="2:36" ht="18" customHeight="1" x14ac:dyDescent="0.25">
      <c r="B26" s="121" t="str">
        <f>B19</f>
        <v>Factor-Based</v>
      </c>
      <c r="C26" s="55">
        <f t="shared" ref="C26:N27" si="21">(Y26/X26-1)*100</f>
        <v>3.2362185213683059</v>
      </c>
      <c r="D26" s="55">
        <f t="shared" si="21"/>
        <v>2.1437459338937925</v>
      </c>
      <c r="E26" s="55">
        <f t="shared" si="21"/>
        <v>-3.5748075317688643</v>
      </c>
      <c r="F26" s="55">
        <f t="shared" si="21"/>
        <v>-4.5275565303269261</v>
      </c>
      <c r="G26" s="55">
        <f t="shared" si="21"/>
        <v>-1.2104195494176295</v>
      </c>
      <c r="H26" s="55">
        <f t="shared" si="21"/>
        <v>4.0612761096605832</v>
      </c>
      <c r="I26" s="55">
        <f t="shared" si="21"/>
        <v>2.6665359861478555</v>
      </c>
      <c r="J26" s="55">
        <f t="shared" si="21"/>
        <v>1.5395287858152029</v>
      </c>
      <c r="K26" s="55">
        <f t="shared" si="21"/>
        <v>7.5856762791638221</v>
      </c>
      <c r="L26" s="55">
        <f t="shared" si="21"/>
        <v>3.3982868704013569</v>
      </c>
      <c r="M26" s="55">
        <f t="shared" si="21"/>
        <v>-4.4627935169113897</v>
      </c>
      <c r="N26" s="55">
        <f t="shared" si="21"/>
        <v>1.8038522135246371</v>
      </c>
      <c r="V26" s="50">
        <v>2</v>
      </c>
      <c r="W26" s="122" t="str">
        <f>W14</f>
        <v>Factor-Based</v>
      </c>
      <c r="X26" s="55">
        <f>VLOOKUP(X$25,Stats!$A:$C,$V26,TRUE)</f>
        <v>19139.029876388526</v>
      </c>
      <c r="Y26" s="55">
        <f>VLOOKUP(Y$25,Stats!$A:$C,$V26,TRUE)</f>
        <v>19758.410706058425</v>
      </c>
      <c r="Z26" s="55">
        <f>VLOOKUP(Z$25,Stats!$A:$C,$V26,TRUE)</f>
        <v>20181.980832171586</v>
      </c>
      <c r="AA26" s="55">
        <f>VLOOKUP(AA$25,Stats!$A:$C,$V26,TRUE)</f>
        <v>19460.513861322968</v>
      </c>
      <c r="AB26" s="55">
        <f>VLOOKUP(AB$25,Stats!$A:$C,$V26,TRUE)</f>
        <v>18579.428095159463</v>
      </c>
      <c r="AC26" s="55">
        <f>VLOOKUP(AC$25,Stats!$A:$C,$V26,TRUE)</f>
        <v>18354.539065325662</v>
      </c>
      <c r="AD26" s="55">
        <f>VLOOKUP(AD$25,Stats!$A:$C,$V26,TRUE)</f>
        <v>19099.967575424052</v>
      </c>
      <c r="AE26" s="55">
        <f>VLOOKUP(AE$25,Stats!$A:$C,$V26,TRUE)</f>
        <v>19609.275084165307</v>
      </c>
      <c r="AF26" s="55">
        <f>VLOOKUP(AF$25,Stats!$A:$C,$V26,TRUE)</f>
        <v>19911.165518775721</v>
      </c>
      <c r="AG26" s="55">
        <f>VLOOKUP(AG$25,Stats!$A:$C,$V26,TRUE)</f>
        <v>21421.562078438536</v>
      </c>
      <c r="AH26" s="55">
        <f>VLOOKUP(AH$25,Stats!$A:$C,$V26,TRUE)</f>
        <v>22149.52820998499</v>
      </c>
      <c r="AI26" s="55">
        <f>VLOOKUP(AI$25,Stats!$A:$C,$V26,TRUE)</f>
        <v>21161.040501003321</v>
      </c>
      <c r="AJ26" s="55">
        <f>VLOOKUP(AJ$25,Stats!$A:$C,$V26,TRUE)</f>
        <v>21542.754398485515</v>
      </c>
    </row>
    <row r="27" spans="2:36" ht="18" customHeight="1" x14ac:dyDescent="0.25">
      <c r="B27" s="121" t="str">
        <f>B20</f>
        <v>S&amp;P 500 TR</v>
      </c>
      <c r="C27" s="55">
        <f t="shared" si="21"/>
        <v>6.6075219587385492</v>
      </c>
      <c r="D27" s="55">
        <f t="shared" si="21"/>
        <v>3.2124971730183915</v>
      </c>
      <c r="E27" s="55">
        <f t="shared" si="21"/>
        <v>-1.592152244351519</v>
      </c>
      <c r="F27" s="55">
        <f t="shared" si="21"/>
        <v>-4.767790397949434</v>
      </c>
      <c r="G27" s="55">
        <f t="shared" si="21"/>
        <v>-2.1026547845678367</v>
      </c>
      <c r="H27" s="55">
        <f t="shared" si="21"/>
        <v>9.1325398417553494</v>
      </c>
      <c r="I27" s="55">
        <f t="shared" si="21"/>
        <v>4.5430831283028272</v>
      </c>
      <c r="J27" s="55">
        <f t="shared" si="21"/>
        <v>1.6804110834512054</v>
      </c>
      <c r="K27" s="55">
        <f t="shared" si="21"/>
        <v>5.3395553727224598</v>
      </c>
      <c r="L27" s="55">
        <f t="shared" si="21"/>
        <v>3.2174611943276199</v>
      </c>
      <c r="M27" s="55">
        <f t="shared" si="21"/>
        <v>-4.0844538276581073</v>
      </c>
      <c r="N27" s="55">
        <f t="shared" si="21"/>
        <v>4.9584620124324408</v>
      </c>
      <c r="V27" s="50">
        <v>3</v>
      </c>
      <c r="W27" s="122" t="str">
        <f>W15</f>
        <v>S&amp;P 500 TR</v>
      </c>
      <c r="X27" s="55">
        <f>VLOOKUP(X$25,Stats!$A:$C,$V27,TRUE)</f>
        <v>2439.1737911111982</v>
      </c>
      <c r="Y27" s="55">
        <f>VLOOKUP(Y$25,Stats!$A:$C,$V27,TRUE)</f>
        <v>2600.3427349706662</v>
      </c>
      <c r="Z27" s="55">
        <f>VLOOKUP(Z$25,Stats!$A:$C,$V27,TRUE)</f>
        <v>2683.8786718203878</v>
      </c>
      <c r="AA27" s="55">
        <f>VLOOKUP(AA$25,Stats!$A:$C,$V27,TRUE)</f>
        <v>2641.1472373113279</v>
      </c>
      <c r="AB27" s="55">
        <f>VLOOKUP(AB$25,Stats!$A:$C,$V27,TRUE)</f>
        <v>2515.2228729350918</v>
      </c>
      <c r="AC27" s="55">
        <f>VLOOKUP(AC$25,Stats!$A:$C,$V27,TRUE)</f>
        <v>2462.3364188547775</v>
      </c>
      <c r="AD27" s="55">
        <f>VLOOKUP(AD$25,Stats!$A:$C,$V27,TRUE)</f>
        <v>2687.2102733447418</v>
      </c>
      <c r="AE27" s="55">
        <f>VLOOKUP(AE$25,Stats!$A:$C,$V27,TRUE)</f>
        <v>2809.2924698950869</v>
      </c>
      <c r="AF27" s="55">
        <f>VLOOKUP(AF$25,Stats!$A:$C,$V27,TRUE)</f>
        <v>2856.500131925764</v>
      </c>
      <c r="AG27" s="55">
        <f>VLOOKUP(AG$25,Stats!$A:$C,$V27,TRUE)</f>
        <v>3009.0245381918303</v>
      </c>
      <c r="AH27" s="55">
        <f>VLOOKUP(AH$25,Stats!$A:$C,$V27,TRUE)</f>
        <v>3105.8387350359485</v>
      </c>
      <c r="AI27" s="55">
        <f>VLOOKUP(AI$25,Stats!$A:$C,$V27,TRUE)</f>
        <v>2978.9821859418844</v>
      </c>
      <c r="AJ27" s="55">
        <f>VLOOKUP(AJ$25,Stats!$A:$C,$V27,TRUE)</f>
        <v>3126.6938859889424</v>
      </c>
    </row>
    <row r="28" spans="2:36" ht="18" customHeight="1" x14ac:dyDescent="0.25">
      <c r="B28" s="120" t="str">
        <f>B21</f>
        <v>Difference</v>
      </c>
      <c r="C28" s="119">
        <f t="shared" ref="C28:N28" si="22">C26-C27</f>
        <v>-3.3713034373702433</v>
      </c>
      <c r="D28" s="119">
        <f t="shared" si="22"/>
        <v>-1.068751239124599</v>
      </c>
      <c r="E28" s="119">
        <f t="shared" si="22"/>
        <v>-1.9826552874173453</v>
      </c>
      <c r="F28" s="119">
        <f t="shared" si="22"/>
        <v>0.24023386762250798</v>
      </c>
      <c r="G28" s="119">
        <f t="shared" si="22"/>
        <v>0.8922352351502072</v>
      </c>
      <c r="H28" s="119">
        <f t="shared" si="22"/>
        <v>-5.0712637320947662</v>
      </c>
      <c r="I28" s="119">
        <f t="shared" si="22"/>
        <v>-1.8765471421549718</v>
      </c>
      <c r="J28" s="119">
        <f t="shared" si="22"/>
        <v>-0.14088229763600246</v>
      </c>
      <c r="K28" s="119">
        <f t="shared" si="22"/>
        <v>2.2461209064413623</v>
      </c>
      <c r="L28" s="119">
        <f t="shared" si="22"/>
        <v>0.18082567607373701</v>
      </c>
      <c r="M28" s="119">
        <f t="shared" si="22"/>
        <v>-0.37833968925328243</v>
      </c>
      <c r="N28" s="119">
        <f t="shared" si="22"/>
        <v>-3.1546097989078037</v>
      </c>
    </row>
    <row r="30" spans="2:36" ht="18" customHeight="1" x14ac:dyDescent="0.25">
      <c r="U30" s="118"/>
      <c r="V30" s="118"/>
      <c r="W30" s="118"/>
      <c r="X30" s="118"/>
      <c r="Y30" s="118"/>
      <c r="Z30" s="118"/>
      <c r="AA30" s="118"/>
      <c r="AB30" s="118"/>
      <c r="AC30" s="118"/>
    </row>
    <row r="31" spans="2:36" ht="18" customHeight="1" x14ac:dyDescent="0.25">
      <c r="U31" s="118"/>
      <c r="V31" s="118"/>
      <c r="W31" s="118"/>
      <c r="X31" s="118"/>
      <c r="Y31" s="118"/>
      <c r="Z31" s="118"/>
      <c r="AA31" s="118"/>
      <c r="AB31" s="118"/>
      <c r="AC31" s="118"/>
    </row>
    <row r="32" spans="2:36" ht="18" customHeight="1" x14ac:dyDescent="0.25">
      <c r="U32" s="116"/>
      <c r="V32" s="116"/>
      <c r="W32" s="117"/>
      <c r="X32" s="117"/>
      <c r="Y32" s="117"/>
      <c r="Z32" s="117"/>
      <c r="AA32" s="117"/>
      <c r="AB32" s="117"/>
      <c r="AC32" s="117"/>
    </row>
    <row r="33" spans="14:29" ht="18" customHeight="1" x14ac:dyDescent="0.25">
      <c r="N33" s="50" t="s">
        <v>293</v>
      </c>
      <c r="U33" s="116"/>
      <c r="V33" s="116"/>
      <c r="W33" s="115"/>
      <c r="X33" s="115"/>
      <c r="Y33" s="115"/>
      <c r="Z33" s="115"/>
      <c r="AA33" s="115"/>
      <c r="AB33" s="115"/>
      <c r="AC33" s="115"/>
    </row>
    <row r="34" spans="14:29" ht="18" customHeight="1" x14ac:dyDescent="0.25">
      <c r="U34" s="116"/>
      <c r="V34" s="116"/>
      <c r="W34" s="115"/>
      <c r="X34" s="115"/>
      <c r="Y34" s="115"/>
      <c r="Z34" s="115"/>
      <c r="AA34" s="115"/>
      <c r="AB34" s="115"/>
      <c r="AC34" s="115"/>
    </row>
    <row r="35" spans="14:29" ht="18" customHeight="1" x14ac:dyDescent="0.25">
      <c r="U35" s="116"/>
      <c r="V35" s="116"/>
      <c r="W35" s="115"/>
      <c r="X35" s="115"/>
      <c r="Y35" s="115"/>
      <c r="Z35" s="115"/>
      <c r="AA35" s="115"/>
      <c r="AB35" s="115"/>
      <c r="AC35" s="115"/>
    </row>
  </sheetData>
  <conditionalFormatting sqref="C26:N28 C7:K9 C14:S16 C19:T21">
    <cfRule type="cellIs" dxfId="61" priority="2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L2807"/>
  <sheetViews>
    <sheetView showGridLines="0" topLeftCell="AB1" zoomScale="130" zoomScaleNormal="130" workbookViewId="0">
      <pane ySplit="4" topLeftCell="A5" activePane="bottomLeft" state="frozen"/>
      <selection activeCell="R1" sqref="R1"/>
      <selection pane="bottomLeft"/>
    </sheetView>
  </sheetViews>
  <sheetFormatPr defaultColWidth="10.7109375" defaultRowHeight="15" x14ac:dyDescent="0.25"/>
  <cols>
    <col min="1" max="1" width="12.28515625" style="56" customWidth="1"/>
    <col min="2" max="6" width="10.7109375" style="55"/>
    <col min="7" max="7" width="10.7109375" style="50"/>
    <col min="8" max="8" width="18.140625" style="50" bestFit="1" customWidth="1"/>
    <col min="9" max="9" width="10.7109375" style="50"/>
    <col min="10" max="10" width="11.140625" style="50" bestFit="1" customWidth="1"/>
    <col min="11" max="34" width="11.140625" style="50" customWidth="1"/>
    <col min="35" max="35" width="10.7109375" style="55"/>
    <col min="36" max="36" width="10.7109375" style="52"/>
    <col min="37" max="37" width="14.28515625" style="52" customWidth="1"/>
    <col min="38" max="40" width="6.7109375" style="52" customWidth="1"/>
    <col min="41" max="42" width="6.7109375" style="54" customWidth="1"/>
    <col min="43" max="43" width="10.7109375" style="53"/>
    <col min="44" max="44" width="10.7109375" style="52"/>
    <col min="45" max="45" width="20.7109375" style="52" customWidth="1"/>
    <col min="46" max="47" width="13.5703125" style="51" customWidth="1"/>
    <col min="49" max="49" width="20.7109375" customWidth="1"/>
    <col min="50" max="51" width="13.5703125" customWidth="1"/>
    <col min="53" max="53" width="14.28515625" customWidth="1"/>
    <col min="54" max="56" width="11.28515625" customWidth="1"/>
    <col min="58" max="58" width="19.5703125" bestFit="1" customWidth="1"/>
    <col min="59" max="61" width="7.140625" customWidth="1"/>
    <col min="62" max="62" width="4.28515625" customWidth="1"/>
    <col min="64" max="16384" width="10.7109375" style="50"/>
  </cols>
  <sheetData>
    <row r="1" spans="1:64" s="53" customFormat="1" ht="15" customHeight="1" x14ac:dyDescent="0.25">
      <c r="A1" s="56" t="s">
        <v>149</v>
      </c>
      <c r="B1" s="55"/>
      <c r="C1" s="78"/>
      <c r="D1" s="78"/>
      <c r="E1" s="78"/>
      <c r="F1" s="55"/>
      <c r="G1" s="50"/>
      <c r="H1" s="50"/>
      <c r="I1" s="50"/>
      <c r="J1" s="50"/>
      <c r="K1" s="261" t="s">
        <v>148</v>
      </c>
      <c r="L1" s="261" t="s">
        <v>147</v>
      </c>
      <c r="M1" s="261" t="s">
        <v>146</v>
      </c>
      <c r="N1" s="261" t="s">
        <v>145</v>
      </c>
      <c r="O1" s="261" t="s">
        <v>144</v>
      </c>
      <c r="P1" s="261" t="s">
        <v>143</v>
      </c>
      <c r="Q1" s="261" t="s">
        <v>142</v>
      </c>
      <c r="R1" s="261" t="s">
        <v>141</v>
      </c>
      <c r="S1" s="261" t="s">
        <v>140</v>
      </c>
      <c r="T1" s="261" t="s">
        <v>139</v>
      </c>
      <c r="U1" s="261" t="s">
        <v>138</v>
      </c>
      <c r="V1" s="261" t="s">
        <v>137</v>
      </c>
      <c r="W1" s="261" t="s">
        <v>136</v>
      </c>
      <c r="X1" s="261" t="s">
        <v>135</v>
      </c>
      <c r="Y1" s="114"/>
      <c r="Z1" s="114"/>
      <c r="AA1" s="114"/>
      <c r="AB1" s="114"/>
      <c r="AC1" s="114"/>
      <c r="AD1" s="114"/>
      <c r="AE1" s="114"/>
      <c r="AF1" s="114"/>
      <c r="AG1" s="114"/>
      <c r="AH1" s="114"/>
      <c r="AI1" s="78"/>
      <c r="AJ1" s="52" t="s">
        <v>134</v>
      </c>
      <c r="AK1" s="52"/>
      <c r="AL1" s="52"/>
      <c r="AM1" s="77" t="s">
        <v>133</v>
      </c>
      <c r="AN1" s="52"/>
      <c r="AO1" s="76" t="s">
        <v>96</v>
      </c>
      <c r="AP1" s="75"/>
      <c r="AR1" s="52"/>
      <c r="AS1" s="52"/>
      <c r="AT1" s="51"/>
      <c r="AU1" s="5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</row>
    <row r="2" spans="1:64" s="53" customFormat="1" ht="15" customHeight="1" x14ac:dyDescent="0.25">
      <c r="A2" s="56"/>
      <c r="B2" s="55"/>
      <c r="C2" s="55"/>
      <c r="D2" s="55"/>
      <c r="E2" s="55"/>
      <c r="F2" s="55"/>
      <c r="G2" s="50"/>
      <c r="H2" s="50"/>
      <c r="I2" s="50"/>
      <c r="J2" s="50"/>
      <c r="K2" s="261"/>
      <c r="L2" s="261"/>
      <c r="M2" s="261"/>
      <c r="N2" s="261"/>
      <c r="O2" s="261"/>
      <c r="P2" s="261"/>
      <c r="Q2" s="261"/>
      <c r="R2" s="261"/>
      <c r="S2" s="261"/>
      <c r="T2" s="261"/>
      <c r="U2" s="261"/>
      <c r="V2" s="261"/>
      <c r="W2" s="261"/>
      <c r="X2" s="261"/>
      <c r="Y2" s="114"/>
      <c r="Z2" s="114"/>
      <c r="AA2" s="114"/>
      <c r="AB2" s="114"/>
      <c r="AC2" s="114"/>
      <c r="AI2" s="55"/>
      <c r="AJ2" s="52"/>
      <c r="AK2" s="52"/>
      <c r="AL2" s="52"/>
      <c r="AM2" s="77" t="s">
        <v>131</v>
      </c>
      <c r="AN2" s="52"/>
      <c r="AO2" s="76" t="s">
        <v>36</v>
      </c>
      <c r="AP2" s="75"/>
      <c r="AR2" s="52"/>
      <c r="AS2" s="52"/>
      <c r="AT2" s="51"/>
      <c r="AU2" s="51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</row>
    <row r="3" spans="1:64" s="53" customFormat="1" ht="15" customHeight="1" x14ac:dyDescent="0.25">
      <c r="A3" s="56"/>
      <c r="B3" s="55"/>
      <c r="C3" s="55"/>
      <c r="D3" s="55"/>
      <c r="E3" s="55"/>
      <c r="F3" s="55"/>
      <c r="G3" s="50"/>
      <c r="H3" s="50"/>
      <c r="I3" s="50"/>
      <c r="J3" s="50"/>
      <c r="K3" s="261"/>
      <c r="L3" s="261"/>
      <c r="M3" s="261"/>
      <c r="N3" s="261"/>
      <c r="O3" s="261"/>
      <c r="P3" s="261"/>
      <c r="Q3" s="261"/>
      <c r="R3" s="261"/>
      <c r="S3" s="261"/>
      <c r="T3" s="261"/>
      <c r="U3" s="261"/>
      <c r="V3" s="261"/>
      <c r="W3" s="261"/>
      <c r="X3" s="261"/>
      <c r="Y3" s="58"/>
      <c r="Z3" s="57"/>
      <c r="AA3" s="57"/>
      <c r="AB3" s="58"/>
      <c r="AC3" s="57"/>
      <c r="AD3" s="57"/>
      <c r="AE3" s="57"/>
      <c r="AF3" s="57"/>
      <c r="AG3" s="57"/>
      <c r="AH3" s="57"/>
      <c r="AI3" s="55"/>
      <c r="AJ3" s="52"/>
      <c r="AK3" s="52"/>
      <c r="AL3" s="52"/>
      <c r="AM3" s="54"/>
      <c r="AN3" s="52"/>
      <c r="AO3" s="74"/>
      <c r="AP3" s="54"/>
      <c r="AR3" s="52"/>
      <c r="AS3" s="52"/>
      <c r="AT3" s="51"/>
      <c r="AU3" s="51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</row>
    <row r="4" spans="1:64" s="53" customFormat="1" x14ac:dyDescent="0.25">
      <c r="A4" s="56" t="s">
        <v>35</v>
      </c>
      <c r="B4" s="73" t="str">
        <f>AO1</f>
        <v>Strategy</v>
      </c>
      <c r="C4" s="73" t="str">
        <f>AO2</f>
        <v>S&amp;P 500 TR</v>
      </c>
      <c r="D4" s="73" t="s">
        <v>132</v>
      </c>
      <c r="E4" s="73" t="s">
        <v>131</v>
      </c>
      <c r="F4" s="73" t="s">
        <v>132</v>
      </c>
      <c r="G4" s="73" t="s">
        <v>131</v>
      </c>
      <c r="H4" s="73" t="s">
        <v>132</v>
      </c>
      <c r="I4" s="73" t="s">
        <v>131</v>
      </c>
      <c r="J4" s="58" t="str">
        <f t="shared" ref="J4:J67" si="0">A4</f>
        <v>Date</v>
      </c>
      <c r="K4" s="261"/>
      <c r="L4" s="261"/>
      <c r="M4" s="261"/>
      <c r="N4" s="261"/>
      <c r="O4" s="261"/>
      <c r="P4" s="261"/>
      <c r="Q4" s="261"/>
      <c r="R4" s="261"/>
      <c r="S4" s="261"/>
      <c r="T4" s="261"/>
      <c r="U4" s="261"/>
      <c r="V4" s="261"/>
      <c r="W4" s="261"/>
      <c r="X4" s="261"/>
      <c r="Y4" s="58" t="str">
        <f t="shared" ref="Y4:Y66" si="1">J4</f>
        <v>Date</v>
      </c>
      <c r="Z4" s="57"/>
      <c r="AA4" s="57"/>
      <c r="AB4" s="58" t="str">
        <f t="shared" ref="AB4:AB66" si="2">Y4</f>
        <v>Date</v>
      </c>
      <c r="AC4" s="57"/>
      <c r="AD4" s="114" t="s">
        <v>306</v>
      </c>
      <c r="AE4" s="114" t="s">
        <v>307</v>
      </c>
      <c r="AF4" s="114"/>
      <c r="AG4" s="114"/>
      <c r="AH4" s="114"/>
      <c r="AI4" s="73"/>
      <c r="AJ4" s="52"/>
      <c r="AK4" s="52"/>
      <c r="AL4" s="52"/>
      <c r="AM4" s="52"/>
      <c r="AN4" s="52"/>
      <c r="AO4" s="54"/>
      <c r="AP4" s="54"/>
      <c r="AR4" s="52"/>
      <c r="AS4" s="52"/>
      <c r="AT4" s="51"/>
      <c r="AU4" s="51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</row>
    <row r="5" spans="1:64" s="53" customFormat="1" x14ac:dyDescent="0.25">
      <c r="A5" s="56">
        <f>Equities!A871</f>
        <v>33238</v>
      </c>
      <c r="B5" s="55">
        <f>Subscriber!AN4</f>
        <v>100</v>
      </c>
      <c r="C5" s="55">
        <f>Subscriber!AP4</f>
        <v>100</v>
      </c>
      <c r="D5" s="57">
        <v>0</v>
      </c>
      <c r="E5" s="57">
        <v>0</v>
      </c>
      <c r="F5" s="57">
        <f>B5/MAX(B5:$B$5)-1</f>
        <v>0</v>
      </c>
      <c r="G5" s="57">
        <f>C5/MAX(C5:$C$5)-1</f>
        <v>0</v>
      </c>
      <c r="H5" s="57">
        <f>D5-((1+VLOOKUP(A5,Raw!BO:BP,2,TRUE)/100)^(1/12)-1)</f>
        <v>-5.3678222476871706E-3</v>
      </c>
      <c r="I5" s="57">
        <f>E5-((1+VLOOKUP(A5,Raw!BO:BP,2,TRUE)/100)^(1/12)-1)</f>
        <v>-5.3678222476871706E-3</v>
      </c>
      <c r="J5" s="58">
        <f t="shared" si="0"/>
        <v>33238</v>
      </c>
      <c r="K5" s="57">
        <f t="shared" ref="K5" si="3">D5</f>
        <v>0</v>
      </c>
      <c r="L5" s="57">
        <f t="shared" ref="L5" si="4">E5</f>
        <v>0</v>
      </c>
      <c r="M5" s="57">
        <f>VLOOKUP(J5,Raw!BO:BP,2,TRUE)/100</f>
        <v>6.6349999999999992E-2</v>
      </c>
      <c r="N5" s="57">
        <f t="shared" ref="N5:N68" si="5">(1+M5)^(1/12)-1</f>
        <v>5.3678222476871706E-3</v>
      </c>
      <c r="O5" s="57">
        <f t="shared" ref="O5" si="6">K5-N5</f>
        <v>-5.3678222476871706E-3</v>
      </c>
      <c r="P5" s="57">
        <f t="shared" ref="P5" si="7">L5-N5</f>
        <v>-5.3678222476871706E-3</v>
      </c>
      <c r="Q5" s="57">
        <f t="shared" ref="Q5:Q68" si="8">MIN(0,K5-AVERAGE(K:K))</f>
        <v>-1.4380929436761163E-2</v>
      </c>
      <c r="R5" s="57">
        <f t="shared" ref="R5:R68" si="9">MIN(0,L5-AVERAGE(L:L))</f>
        <v>-9.5184367463144147E-3</v>
      </c>
      <c r="S5" s="57">
        <f t="shared" ref="S5:S68" si="10">Q5^2</f>
        <v>2.0681113146510372E-4</v>
      </c>
      <c r="T5" s="57">
        <f t="shared" ref="T5:T68" si="11">R5^2</f>
        <v>9.060063809358854E-5</v>
      </c>
      <c r="U5" s="57">
        <f t="shared" ref="U5" si="12">IF(L5&gt;=0,K5+1,1)</f>
        <v>1</v>
      </c>
      <c r="V5" s="57">
        <f t="shared" ref="V5" si="13">IF(L5&gt;=0,L5+1,1)</f>
        <v>1</v>
      </c>
      <c r="W5" s="57">
        <f t="shared" ref="W5" si="14">IF(L5&lt;0,K5+1,1)</f>
        <v>1</v>
      </c>
      <c r="X5" s="57">
        <f t="shared" ref="X5" si="15">IF(L5&lt;0,L5+1,1)</f>
        <v>1</v>
      </c>
      <c r="Y5" s="58">
        <f t="shared" si="1"/>
        <v>33238</v>
      </c>
      <c r="Z5" s="57"/>
      <c r="AA5" s="57"/>
      <c r="AB5" s="58">
        <f t="shared" si="2"/>
        <v>33238</v>
      </c>
      <c r="AC5" s="57"/>
      <c r="AD5" s="57"/>
      <c r="AE5" s="57"/>
      <c r="AF5" s="57"/>
      <c r="AG5" s="57"/>
      <c r="AH5" s="57"/>
      <c r="AI5" s="73"/>
      <c r="AJ5" s="52"/>
      <c r="AK5" s="52"/>
      <c r="AL5" s="52"/>
      <c r="AM5" s="52"/>
      <c r="AN5" s="52"/>
      <c r="AO5" s="54"/>
      <c r="AP5" s="54"/>
      <c r="AR5" s="54"/>
      <c r="AS5" s="70" t="s">
        <v>130</v>
      </c>
      <c r="AT5" s="51" t="s">
        <v>96</v>
      </c>
      <c r="AU5" s="51" t="s">
        <v>36</v>
      </c>
      <c r="AV5"/>
      <c r="AW5" s="70" t="s">
        <v>328</v>
      </c>
      <c r="AX5" s="51" t="s">
        <v>260</v>
      </c>
      <c r="AY5" s="51" t="s">
        <v>261</v>
      </c>
      <c r="AZ5"/>
      <c r="BA5" s="141" t="s">
        <v>261</v>
      </c>
      <c r="BB5" s="142" t="s">
        <v>96</v>
      </c>
      <c r="BC5" s="142" t="s">
        <v>36</v>
      </c>
      <c r="BD5" s="142" t="s">
        <v>280</v>
      </c>
      <c r="BE5"/>
      <c r="BF5"/>
      <c r="BG5"/>
      <c r="BH5"/>
      <c r="BI5"/>
      <c r="BJ5"/>
      <c r="BK5"/>
    </row>
    <row r="6" spans="1:64" s="53" customFormat="1" x14ac:dyDescent="0.25">
      <c r="A6" s="56">
        <f>Equities!A872</f>
        <v>33269</v>
      </c>
      <c r="B6" s="55">
        <f>Subscriber!AN5</f>
        <v>102.17254408060454</v>
      </c>
      <c r="C6" s="55">
        <f>Subscriber!AP5</f>
        <v>104.35518223436</v>
      </c>
      <c r="D6" s="57">
        <f t="shared" ref="D6:D69" si="16">B6/B5-1</f>
        <v>2.1725440806045437E-2</v>
      </c>
      <c r="E6" s="57">
        <f t="shared" ref="E6:E69" si="17">C6/C5-1</f>
        <v>4.35518223436E-2</v>
      </c>
      <c r="F6" s="57">
        <f>B6/MAX(B$5:$B6)-1</f>
        <v>0</v>
      </c>
      <c r="G6" s="57">
        <f>C6/MAX(C$5:$C6)-1</f>
        <v>0</v>
      </c>
      <c r="H6" s="57">
        <f>D6-((1+VLOOKUP(A6,Raw!BO:BP,2,TRUE)/100)^(1/12)-1)</f>
        <v>1.6558186080140258E-2</v>
      </c>
      <c r="I6" s="57">
        <f>E6-((1+VLOOKUP(A6,Raw!BO:BP,2,TRUE)/100)^(1/12)-1)</f>
        <v>3.838456761769482E-2</v>
      </c>
      <c r="J6" s="58">
        <f t="shared" si="0"/>
        <v>33269</v>
      </c>
      <c r="K6" s="57">
        <f t="shared" ref="K6:K69" si="18">D6</f>
        <v>2.1725440806045437E-2</v>
      </c>
      <c r="L6" s="57">
        <f t="shared" ref="L6:L69" si="19">E6</f>
        <v>4.35518223436E-2</v>
      </c>
      <c r="M6" s="57">
        <f>VLOOKUP(J6,Raw!BO:BP,2,TRUE)/100</f>
        <v>6.3799999999999996E-2</v>
      </c>
      <c r="N6" s="57">
        <f t="shared" si="5"/>
        <v>5.1672547259051793E-3</v>
      </c>
      <c r="O6" s="57">
        <f t="shared" ref="O6:O69" si="20">K6-N6</f>
        <v>1.6558186080140258E-2</v>
      </c>
      <c r="P6" s="57">
        <f t="shared" ref="P6:P69" si="21">L6-N6</f>
        <v>3.838456761769482E-2</v>
      </c>
      <c r="Q6" s="57">
        <f t="shared" si="8"/>
        <v>0</v>
      </c>
      <c r="R6" s="57">
        <f t="shared" si="9"/>
        <v>0</v>
      </c>
      <c r="S6" s="57">
        <f t="shared" si="10"/>
        <v>0</v>
      </c>
      <c r="T6" s="57">
        <f t="shared" si="11"/>
        <v>0</v>
      </c>
      <c r="U6" s="57">
        <f t="shared" ref="U6:U69" si="22">IF(L6&gt;=0,K6+1,1)</f>
        <v>1.0217254408060454</v>
      </c>
      <c r="V6" s="57">
        <f t="shared" ref="V6:V69" si="23">IF(L6&gt;=0,L6+1,1)</f>
        <v>1.0435518223436</v>
      </c>
      <c r="W6" s="57">
        <f t="shared" ref="W6:W69" si="24">IF(L6&lt;0,K6+1,1)</f>
        <v>1</v>
      </c>
      <c r="X6" s="57">
        <f t="shared" ref="X6:X69" si="25">IF(L6&lt;0,L6+1,1)</f>
        <v>1</v>
      </c>
      <c r="Y6" s="58">
        <f t="shared" si="1"/>
        <v>33269</v>
      </c>
      <c r="Z6" s="57"/>
      <c r="AA6" s="57"/>
      <c r="AB6" s="58">
        <f t="shared" si="2"/>
        <v>33269</v>
      </c>
      <c r="AC6" s="57"/>
      <c r="AD6" s="57"/>
      <c r="AE6" s="57"/>
      <c r="AF6" s="57"/>
      <c r="AG6" s="57"/>
      <c r="AH6" s="57"/>
      <c r="AI6" s="73"/>
      <c r="AJ6" s="52"/>
      <c r="AK6" s="52"/>
      <c r="AL6" s="52"/>
      <c r="AM6" s="52"/>
      <c r="AN6" s="52"/>
      <c r="AO6" s="54"/>
      <c r="AP6" s="54"/>
      <c r="AR6" s="67">
        <f>A14</f>
        <v>33511</v>
      </c>
      <c r="AS6" s="70" t="s">
        <v>129</v>
      </c>
      <c r="AT6" s="88">
        <f>((VLOOKUP($AK$17,$A:$C,AJ$29,TRUE)/VLOOKUP($AR$6,$A:$C,AJ$29,TRUE))^(1/(($AK17-$AR6)/365))-1)*100</f>
        <v>17.100048624950691</v>
      </c>
      <c r="AU6" s="88">
        <f>((VLOOKUP($AK$17,$A:$C,AJ$30,TRUE)/VLOOKUP($AR$6,$A:$C,AJ$30,TRUE))^(1/(($AK17-$AR6)/365))-1)*100</f>
        <v>10.476840307237012</v>
      </c>
      <c r="AV6"/>
      <c r="AW6" s="70" t="s">
        <v>268</v>
      </c>
      <c r="AX6" s="51" t="s">
        <v>269</v>
      </c>
      <c r="AY6" s="88">
        <v>0</v>
      </c>
      <c r="AZ6"/>
      <c r="BA6" s="70" t="s">
        <v>268</v>
      </c>
      <c r="BB6" s="143">
        <f>Table2[[#This Row],[Weight (%)]]</f>
        <v>0</v>
      </c>
      <c r="BC6" s="143">
        <f>VLOOKUP(Table1[[#This Row],[Weight (%)]],$BF$6:$BG$15,2,FALSE)</f>
        <v>10.63475916</v>
      </c>
      <c r="BD6" s="143">
        <f t="shared" ref="BD6:BD15" si="26">BB6-BC6</f>
        <v>-10.63475916</v>
      </c>
      <c r="BE6"/>
      <c r="BF6" s="118" t="s">
        <v>268</v>
      </c>
      <c r="BG6" s="159">
        <f>BL6</f>
        <v>10.63475916</v>
      </c>
      <c r="BH6"/>
      <c r="BI6"/>
      <c r="BJ6"/>
      <c r="BK6" t="e">
        <v>#NAME?</v>
      </c>
      <c r="BL6" s="53">
        <v>10.63475916</v>
      </c>
    </row>
    <row r="7" spans="1:64" s="53" customFormat="1" x14ac:dyDescent="0.25">
      <c r="A7" s="56">
        <f>Equities!A873</f>
        <v>33297</v>
      </c>
      <c r="B7" s="55">
        <f>Subscriber!AN6</f>
        <v>111.49244332493701</v>
      </c>
      <c r="C7" s="55">
        <f>Subscriber!AP6</f>
        <v>111.81810021461737</v>
      </c>
      <c r="D7" s="57">
        <f t="shared" si="16"/>
        <v>9.1217257318952027E-2</v>
      </c>
      <c r="E7" s="57">
        <f t="shared" si="17"/>
        <v>7.1514589122150252E-2</v>
      </c>
      <c r="F7" s="57">
        <f>B7/MAX(B$5:$B7)-1</f>
        <v>0</v>
      </c>
      <c r="G7" s="57">
        <f>C7/MAX(C$5:$C7)-1</f>
        <v>0</v>
      </c>
      <c r="H7" s="57">
        <f>D7-((1+VLOOKUP(A7,Raw!BO:BP,2,TRUE)/100)^(1/12)-1)</f>
        <v>8.6143751633012799E-2</v>
      </c>
      <c r="I7" s="57">
        <f>E7-((1+VLOOKUP(A7,Raw!BO:BP,2,TRUE)/100)^(1/12)-1)</f>
        <v>6.6441083436211024E-2</v>
      </c>
      <c r="J7" s="58">
        <f t="shared" si="0"/>
        <v>33297</v>
      </c>
      <c r="K7" s="57">
        <f t="shared" si="18"/>
        <v>9.1217257318952027E-2</v>
      </c>
      <c r="L7" s="57">
        <f t="shared" si="19"/>
        <v>7.1514589122150252E-2</v>
      </c>
      <c r="M7" s="57">
        <f>VLOOKUP(J7,Raw!BO:BP,2,TRUE)/100</f>
        <v>6.2609999999999999E-2</v>
      </c>
      <c r="N7" s="57">
        <f t="shared" si="5"/>
        <v>5.073505685939228E-3</v>
      </c>
      <c r="O7" s="57">
        <f t="shared" si="20"/>
        <v>8.6143751633012799E-2</v>
      </c>
      <c r="P7" s="57">
        <f t="shared" si="21"/>
        <v>6.6441083436211024E-2</v>
      </c>
      <c r="Q7" s="57">
        <f t="shared" si="8"/>
        <v>0</v>
      </c>
      <c r="R7" s="57">
        <f t="shared" si="9"/>
        <v>0</v>
      </c>
      <c r="S7" s="57">
        <f t="shared" si="10"/>
        <v>0</v>
      </c>
      <c r="T7" s="57">
        <f t="shared" si="11"/>
        <v>0</v>
      </c>
      <c r="U7" s="57">
        <f t="shared" si="22"/>
        <v>1.091217257318952</v>
      </c>
      <c r="V7" s="57">
        <f t="shared" si="23"/>
        <v>1.0715145891221503</v>
      </c>
      <c r="W7" s="57">
        <f t="shared" si="24"/>
        <v>1</v>
      </c>
      <c r="X7" s="57">
        <f t="shared" si="25"/>
        <v>1</v>
      </c>
      <c r="Y7" s="58">
        <f t="shared" si="1"/>
        <v>33297</v>
      </c>
      <c r="Z7" s="57"/>
      <c r="AA7" s="57"/>
      <c r="AB7" s="58">
        <f t="shared" si="2"/>
        <v>33297</v>
      </c>
      <c r="AC7" s="57"/>
      <c r="AD7" s="57"/>
      <c r="AE7" s="57"/>
      <c r="AF7" s="57"/>
      <c r="AG7" s="57"/>
      <c r="AH7" s="57"/>
      <c r="AI7" s="73"/>
      <c r="AJ7" s="52"/>
      <c r="AK7" s="52"/>
      <c r="AL7" s="52"/>
      <c r="AM7" s="52"/>
      <c r="AN7" s="52"/>
      <c r="AO7" s="54"/>
      <c r="AP7" s="54"/>
      <c r="AR7" s="54"/>
      <c r="AS7" s="70" t="s">
        <v>128</v>
      </c>
      <c r="AT7" s="144">
        <f>STDEVA(D:D)*SQRT(12)*100</f>
        <v>14.982111517614062</v>
      </c>
      <c r="AU7" s="144">
        <f>STDEVA(E:E)*SQRT(12)*100</f>
        <v>14.774519893117564</v>
      </c>
      <c r="AV7"/>
      <c r="AW7" s="70" t="s">
        <v>265</v>
      </c>
      <c r="AX7" s="51" t="s">
        <v>263</v>
      </c>
      <c r="AY7" s="88">
        <f>BH18*100</f>
        <v>50</v>
      </c>
      <c r="AZ7"/>
      <c r="BA7" s="70" t="s">
        <v>265</v>
      </c>
      <c r="BB7" s="143">
        <f>Table2[[#This Row],[Weight (%)]]</f>
        <v>50</v>
      </c>
      <c r="BC7" s="143">
        <f>VLOOKUP(Table1[[#This Row],[Weight (%)]],$BF$6:$BG$15,2,FALSE)</f>
        <v>3.71214764</v>
      </c>
      <c r="BD7" s="143">
        <f t="shared" si="26"/>
        <v>46.287852360000002</v>
      </c>
      <c r="BE7"/>
      <c r="BF7" s="118" t="s">
        <v>278</v>
      </c>
      <c r="BG7" s="159">
        <f t="shared" ref="BG7:BG13" si="27">BL7</f>
        <v>5.9627189100000004</v>
      </c>
      <c r="BH7"/>
      <c r="BI7"/>
      <c r="BJ7"/>
      <c r="BK7" t="s">
        <v>357</v>
      </c>
      <c r="BL7" s="53">
        <v>5.9627189100000004</v>
      </c>
    </row>
    <row r="8" spans="1:64" s="53" customFormat="1" x14ac:dyDescent="0.25">
      <c r="A8" s="56">
        <f>Equities!A874</f>
        <v>33328</v>
      </c>
      <c r="B8" s="55">
        <f>Subscriber!AN7</f>
        <v>117.82115869017633</v>
      </c>
      <c r="C8" s="55">
        <f>Subscriber!AP7</f>
        <v>114.52570648285916</v>
      </c>
      <c r="D8" s="57">
        <f t="shared" si="16"/>
        <v>5.6763626094323838E-2</v>
      </c>
      <c r="E8" s="57">
        <f t="shared" si="17"/>
        <v>2.421438267190168E-2</v>
      </c>
      <c r="F8" s="57">
        <f>B8/MAX(B$5:$B8)-1</f>
        <v>0</v>
      </c>
      <c r="G8" s="57">
        <f>C8/MAX(C$5:$C8)-1</f>
        <v>0</v>
      </c>
      <c r="H8" s="57">
        <f>D8-((1+VLOOKUP(A8,Raw!BO:BP,2,TRUE)/100)^(1/12)-1)</f>
        <v>5.1949020213124975E-2</v>
      </c>
      <c r="I8" s="57">
        <f>E8-((1+VLOOKUP(A8,Raw!BO:BP,2,TRUE)/100)^(1/12)-1)</f>
        <v>1.9399776790702816E-2</v>
      </c>
      <c r="J8" s="58">
        <f t="shared" si="0"/>
        <v>33328</v>
      </c>
      <c r="K8" s="57">
        <f t="shared" si="18"/>
        <v>5.6763626094323838E-2</v>
      </c>
      <c r="L8" s="57">
        <f t="shared" si="19"/>
        <v>2.421438267190168E-2</v>
      </c>
      <c r="M8" s="57">
        <f>VLOOKUP(J8,Raw!BO:BP,2,TRUE)/100</f>
        <v>5.9330000000000001E-2</v>
      </c>
      <c r="N8" s="57">
        <f t="shared" si="5"/>
        <v>4.8146058811988635E-3</v>
      </c>
      <c r="O8" s="57">
        <f t="shared" si="20"/>
        <v>5.1949020213124975E-2</v>
      </c>
      <c r="P8" s="57">
        <f t="shared" si="21"/>
        <v>1.9399776790702816E-2</v>
      </c>
      <c r="Q8" s="57">
        <f t="shared" si="8"/>
        <v>0</v>
      </c>
      <c r="R8" s="57">
        <f t="shared" si="9"/>
        <v>0</v>
      </c>
      <c r="S8" s="57">
        <f t="shared" si="10"/>
        <v>0</v>
      </c>
      <c r="T8" s="57">
        <f t="shared" si="11"/>
        <v>0</v>
      </c>
      <c r="U8" s="57">
        <f t="shared" si="22"/>
        <v>1.0567636260943238</v>
      </c>
      <c r="V8" s="57">
        <f t="shared" si="23"/>
        <v>1.0242143826719017</v>
      </c>
      <c r="W8" s="57">
        <f t="shared" si="24"/>
        <v>1</v>
      </c>
      <c r="X8" s="57">
        <f t="shared" si="25"/>
        <v>1</v>
      </c>
      <c r="Y8" s="58">
        <f t="shared" si="1"/>
        <v>33328</v>
      </c>
      <c r="Z8" s="57"/>
      <c r="AA8" s="57"/>
      <c r="AB8" s="58">
        <f t="shared" si="2"/>
        <v>33328</v>
      </c>
      <c r="AC8" s="57"/>
      <c r="AD8" s="57"/>
      <c r="AE8" s="57"/>
      <c r="AF8" s="57"/>
      <c r="AG8" s="57"/>
      <c r="AH8" s="57"/>
      <c r="AI8" s="73"/>
      <c r="AJ8" s="52"/>
      <c r="AK8" s="52"/>
      <c r="AL8" s="52"/>
      <c r="AM8" s="52"/>
      <c r="AN8" s="52"/>
      <c r="AO8" s="54"/>
      <c r="AP8" s="54"/>
      <c r="AR8" s="54"/>
      <c r="AS8" s="70" t="s">
        <v>127</v>
      </c>
      <c r="AT8" s="88">
        <f>MIN(F:F)*100</f>
        <v>-37.233963645753612</v>
      </c>
      <c r="AU8" s="88">
        <f>MIN(G:G)*100</f>
        <v>-50.948747539371084</v>
      </c>
      <c r="AV8"/>
      <c r="AW8" s="70" t="s">
        <v>262</v>
      </c>
      <c r="AX8" s="51" t="s">
        <v>292</v>
      </c>
      <c r="AY8" s="88">
        <f>BG18*100</f>
        <v>50</v>
      </c>
      <c r="AZ8"/>
      <c r="BA8" s="70" t="s">
        <v>262</v>
      </c>
      <c r="BB8" s="143">
        <f>Table2[[#This Row],[Weight (%)]]</f>
        <v>50</v>
      </c>
      <c r="BC8" s="143">
        <f>VLOOKUP(Table1[[#This Row],[Weight (%)]],$BF$6:$BG$15,2,FALSE)</f>
        <v>15.302658210000001</v>
      </c>
      <c r="BD8" s="143">
        <f t="shared" si="26"/>
        <v>34.697341789999996</v>
      </c>
      <c r="BE8"/>
      <c r="BF8" s="118" t="s">
        <v>265</v>
      </c>
      <c r="BG8" s="159">
        <f t="shared" si="27"/>
        <v>3.71214764</v>
      </c>
      <c r="BH8"/>
      <c r="BI8"/>
      <c r="BJ8"/>
      <c r="BK8" t="s">
        <v>358</v>
      </c>
      <c r="BL8" s="53">
        <v>3.71214764</v>
      </c>
    </row>
    <row r="9" spans="1:64" s="53" customFormat="1" x14ac:dyDescent="0.25">
      <c r="A9" s="56">
        <f>Equities!A875</f>
        <v>33358</v>
      </c>
      <c r="B9" s="55">
        <f>Subscriber!AN8</f>
        <v>115.56989924433249</v>
      </c>
      <c r="C9" s="55">
        <f>Subscriber!AP8</f>
        <v>114.79690232869372</v>
      </c>
      <c r="D9" s="57">
        <f t="shared" si="16"/>
        <v>-1.9107429182255609E-2</v>
      </c>
      <c r="E9" s="57">
        <f t="shared" si="17"/>
        <v>2.3679910315606012E-3</v>
      </c>
      <c r="F9" s="57">
        <f>B9/MAX(B$5:$B9)-1</f>
        <v>-1.9107429182255609E-2</v>
      </c>
      <c r="G9" s="57">
        <f>C9/MAX(C$5:$C9)-1</f>
        <v>0</v>
      </c>
      <c r="H9" s="57">
        <f>D9-((1+VLOOKUP(A9,Raw!BO:BP,2,TRUE)/100)^(1/12)-1)</f>
        <v>-2.3727377532087091E-2</v>
      </c>
      <c r="I9" s="57">
        <f>E9-((1+VLOOKUP(A9,Raw!BO:BP,2,TRUE)/100)^(1/12)-1)</f>
        <v>-2.2519573182708807E-3</v>
      </c>
      <c r="J9" s="58">
        <f t="shared" si="0"/>
        <v>33358</v>
      </c>
      <c r="K9" s="57">
        <f t="shared" si="18"/>
        <v>-1.9107429182255609E-2</v>
      </c>
      <c r="L9" s="57">
        <f t="shared" si="19"/>
        <v>2.3679910315606012E-3</v>
      </c>
      <c r="M9" s="57">
        <f>VLOOKUP(J9,Raw!BO:BP,2,TRUE)/100</f>
        <v>5.6870000000000004E-2</v>
      </c>
      <c r="N9" s="57">
        <f t="shared" si="5"/>
        <v>4.6199483498314819E-3</v>
      </c>
      <c r="O9" s="57">
        <f t="shared" si="20"/>
        <v>-2.3727377532087091E-2</v>
      </c>
      <c r="P9" s="57">
        <f t="shared" si="21"/>
        <v>-2.2519573182708807E-3</v>
      </c>
      <c r="Q9" s="57">
        <f t="shared" si="8"/>
        <v>-3.3488358619016771E-2</v>
      </c>
      <c r="R9" s="57">
        <f t="shared" si="9"/>
        <v>-7.1504457147538135E-3</v>
      </c>
      <c r="S9" s="57">
        <f t="shared" si="10"/>
        <v>1.1214701629958749E-3</v>
      </c>
      <c r="T9" s="57">
        <f t="shared" si="11"/>
        <v>5.1128873919641178E-5</v>
      </c>
      <c r="U9" s="57">
        <f t="shared" si="22"/>
        <v>0.98089257081774439</v>
      </c>
      <c r="V9" s="57">
        <f t="shared" si="23"/>
        <v>1.0023679910315606</v>
      </c>
      <c r="W9" s="57">
        <f t="shared" si="24"/>
        <v>1</v>
      </c>
      <c r="X9" s="57">
        <f t="shared" si="25"/>
        <v>1</v>
      </c>
      <c r="Y9" s="58">
        <f t="shared" si="1"/>
        <v>33358</v>
      </c>
      <c r="Z9" s="57"/>
      <c r="AA9" s="57"/>
      <c r="AB9" s="58">
        <f t="shared" si="2"/>
        <v>33358</v>
      </c>
      <c r="AC9" s="57"/>
      <c r="AD9" s="57"/>
      <c r="AE9" s="57"/>
      <c r="AF9" s="57"/>
      <c r="AG9" s="57"/>
      <c r="AH9" s="57"/>
      <c r="AI9" s="73"/>
      <c r="AJ9" s="52"/>
      <c r="AK9" s="52"/>
      <c r="AL9" s="52"/>
      <c r="AM9" s="52"/>
      <c r="AN9" s="52"/>
      <c r="AO9" s="54"/>
      <c r="AP9" s="54"/>
      <c r="AR9" s="52"/>
      <c r="AS9" s="70" t="s">
        <v>308</v>
      </c>
      <c r="AT9" s="69">
        <f>AVERAGE(H:H)*SQRT(12)/STDEVA(D:D)</f>
        <v>0.98497611609807167</v>
      </c>
      <c r="AU9" s="69">
        <f>AVERAGE(I:I)*SQRT(12)/STDEVA(E:E)</f>
        <v>0.60387957440077311</v>
      </c>
      <c r="AV9"/>
      <c r="AW9" s="70" t="s">
        <v>272</v>
      </c>
      <c r="AX9" s="51" t="s">
        <v>273</v>
      </c>
      <c r="AY9" s="88">
        <v>0</v>
      </c>
      <c r="AZ9"/>
      <c r="BA9" s="70" t="s">
        <v>272</v>
      </c>
      <c r="BB9" s="143">
        <f>Table2[[#This Row],[Weight (%)]]</f>
        <v>0</v>
      </c>
      <c r="BC9" s="143">
        <f>VLOOKUP(Table1[[#This Row],[Weight (%)]],$BF$6:$BG$15,2,FALSE)</f>
        <v>12.52380954</v>
      </c>
      <c r="BD9" s="143">
        <f t="shared" si="26"/>
        <v>-12.52380954</v>
      </c>
      <c r="BE9"/>
      <c r="BF9" s="118" t="s">
        <v>262</v>
      </c>
      <c r="BG9" s="159">
        <f>BL9+BL14</f>
        <v>15.302658210000001</v>
      </c>
      <c r="BH9"/>
      <c r="BI9"/>
      <c r="BJ9"/>
      <c r="BK9" t="s">
        <v>359</v>
      </c>
      <c r="BL9" s="53">
        <v>12.988279110000001</v>
      </c>
    </row>
    <row r="10" spans="1:64" s="53" customFormat="1" x14ac:dyDescent="0.25">
      <c r="A10" s="56">
        <f>Equities!A876</f>
        <v>33389</v>
      </c>
      <c r="B10" s="55">
        <f>Subscriber!AN9</f>
        <v>125.97511428109911</v>
      </c>
      <c r="C10" s="55">
        <f>Subscriber!AP9</f>
        <v>119.74942265478155</v>
      </c>
      <c r="D10" s="57">
        <f t="shared" si="16"/>
        <v>9.0033954384336701E-2</v>
      </c>
      <c r="E10" s="57">
        <f t="shared" si="17"/>
        <v>4.3141585056950982E-2</v>
      </c>
      <c r="F10" s="57">
        <f>B10/MAX(B$5:$B10)-1</f>
        <v>0</v>
      </c>
      <c r="G10" s="57">
        <f>C10/MAX(C$5:$C10)-1</f>
        <v>0</v>
      </c>
      <c r="H10" s="57">
        <f>D10-((1+VLOOKUP(A10,Raw!BO:BP,2,TRUE)/100)^(1/12)-1)</f>
        <v>8.5409253350595016E-2</v>
      </c>
      <c r="I10" s="57">
        <f>E10-((1+VLOOKUP(A10,Raw!BO:BP,2,TRUE)/100)^(1/12)-1)</f>
        <v>3.8516884023209297E-2</v>
      </c>
      <c r="J10" s="58">
        <f t="shared" si="0"/>
        <v>33389</v>
      </c>
      <c r="K10" s="57">
        <f t="shared" si="18"/>
        <v>9.0033954384336701E-2</v>
      </c>
      <c r="L10" s="57">
        <f t="shared" si="19"/>
        <v>4.3141585056950982E-2</v>
      </c>
      <c r="M10" s="57">
        <f>VLOOKUP(J10,Raw!BO:BP,2,TRUE)/100</f>
        <v>5.6929999999999994E-2</v>
      </c>
      <c r="N10" s="57">
        <f t="shared" si="5"/>
        <v>4.624701033741685E-3</v>
      </c>
      <c r="O10" s="57">
        <f t="shared" si="20"/>
        <v>8.5409253350595016E-2</v>
      </c>
      <c r="P10" s="57">
        <f t="shared" si="21"/>
        <v>3.8516884023209297E-2</v>
      </c>
      <c r="Q10" s="57">
        <f t="shared" si="8"/>
        <v>0</v>
      </c>
      <c r="R10" s="57">
        <f t="shared" si="9"/>
        <v>0</v>
      </c>
      <c r="S10" s="57">
        <f t="shared" si="10"/>
        <v>0</v>
      </c>
      <c r="T10" s="57">
        <f t="shared" si="11"/>
        <v>0</v>
      </c>
      <c r="U10" s="57">
        <f t="shared" si="22"/>
        <v>1.0900339543843367</v>
      </c>
      <c r="V10" s="57">
        <f t="shared" si="23"/>
        <v>1.043141585056951</v>
      </c>
      <c r="W10" s="57">
        <f t="shared" si="24"/>
        <v>1</v>
      </c>
      <c r="X10" s="57">
        <f t="shared" si="25"/>
        <v>1</v>
      </c>
      <c r="Y10" s="58">
        <f t="shared" si="1"/>
        <v>33389</v>
      </c>
      <c r="Z10" s="57"/>
      <c r="AA10" s="57"/>
      <c r="AB10" s="58">
        <f t="shared" si="2"/>
        <v>33389</v>
      </c>
      <c r="AC10" s="57"/>
      <c r="AD10" s="57"/>
      <c r="AE10" s="57"/>
      <c r="AF10" s="57"/>
      <c r="AG10" s="57"/>
      <c r="AH10" s="57"/>
      <c r="AI10" s="73"/>
      <c r="AJ10" s="52"/>
      <c r="AK10" s="52"/>
      <c r="AL10" s="52"/>
      <c r="AM10" s="52"/>
      <c r="AN10" s="52"/>
      <c r="AO10" s="54"/>
      <c r="AP10" s="54"/>
      <c r="AR10" s="52"/>
      <c r="AS10" s="70" t="s">
        <v>126</v>
      </c>
      <c r="AT10" s="69">
        <f>AVERAGE(O:O)*SQRT(12)/SQRT(SUM(S:S)/(COUNT(S:S)-1))</f>
        <v>1.3726127536595381</v>
      </c>
      <c r="AU10" s="69">
        <f>AVERAGE(P:P)*SQRT(12)/SQRT(SUM(T:T)/(COUNT(T:T)-1))</f>
        <v>0.79581465154033104</v>
      </c>
      <c r="AV10"/>
      <c r="AW10" s="70" t="s">
        <v>270</v>
      </c>
      <c r="AX10" s="51" t="s">
        <v>271</v>
      </c>
      <c r="AY10" s="88">
        <f>BI18*100</f>
        <v>0</v>
      </c>
      <c r="AZ10"/>
      <c r="BA10" s="70" t="s">
        <v>270</v>
      </c>
      <c r="BB10" s="143">
        <f>Table2[[#This Row],[Weight (%)]]</f>
        <v>0</v>
      </c>
      <c r="BC10" s="143">
        <f>VLOOKUP(Table1[[#This Row],[Weight (%)]],$BF$6:$BG$15,2,FALSE)</f>
        <v>8.7377154600000004</v>
      </c>
      <c r="BD10" s="143">
        <f t="shared" si="26"/>
        <v>-8.7377154600000004</v>
      </c>
      <c r="BE10"/>
      <c r="BF10" s="118" t="s">
        <v>272</v>
      </c>
      <c r="BG10" s="159">
        <f t="shared" si="27"/>
        <v>12.52380954</v>
      </c>
      <c r="BH10"/>
      <c r="BI10"/>
      <c r="BJ10"/>
      <c r="BK10" t="s">
        <v>360</v>
      </c>
      <c r="BL10" s="53">
        <v>12.52380954</v>
      </c>
    </row>
    <row r="11" spans="1:64" s="53" customFormat="1" x14ac:dyDescent="0.25">
      <c r="A11" s="56">
        <f>Equities!A877</f>
        <v>33419</v>
      </c>
      <c r="B11" s="55">
        <f>Subscriber!AN10</f>
        <v>120.85845225829934</v>
      </c>
      <c r="C11" s="55">
        <f>Subscriber!AP10</f>
        <v>114.26321501723194</v>
      </c>
      <c r="D11" s="57">
        <f t="shared" si="16"/>
        <v>-4.0616450733138687E-2</v>
      </c>
      <c r="E11" s="57">
        <f t="shared" si="17"/>
        <v>-4.5814063366012792E-2</v>
      </c>
      <c r="F11" s="57">
        <f>B11/MAX(B$5:$B11)-1</f>
        <v>-4.0616450733138687E-2</v>
      </c>
      <c r="G11" s="57">
        <f>C11/MAX(C$5:$C11)-1</f>
        <v>-4.5814063366012792E-2</v>
      </c>
      <c r="H11" s="57">
        <f>D11-((1+VLOOKUP(A11,Raw!BO:BP,2,TRUE)/100)^(1/12)-1)</f>
        <v>-4.5241151766880372E-2</v>
      </c>
      <c r="I11" s="57">
        <f>E11-((1+VLOOKUP(A11,Raw!BO:BP,2,TRUE)/100)^(1/12)-1)</f>
        <v>-5.0438764399754477E-2</v>
      </c>
      <c r="J11" s="58">
        <f t="shared" si="0"/>
        <v>33419</v>
      </c>
      <c r="K11" s="57">
        <f t="shared" si="18"/>
        <v>-4.0616450733138687E-2</v>
      </c>
      <c r="L11" s="57">
        <f t="shared" si="19"/>
        <v>-4.5814063366012792E-2</v>
      </c>
      <c r="M11" s="57">
        <f>VLOOKUP(J11,Raw!BO:BP,2,TRUE)/100</f>
        <v>5.6929999999999994E-2</v>
      </c>
      <c r="N11" s="57">
        <f t="shared" si="5"/>
        <v>4.624701033741685E-3</v>
      </c>
      <c r="O11" s="57">
        <f t="shared" si="20"/>
        <v>-4.5241151766880372E-2</v>
      </c>
      <c r="P11" s="57">
        <f t="shared" si="21"/>
        <v>-5.0438764399754477E-2</v>
      </c>
      <c r="Q11" s="57">
        <f t="shared" si="8"/>
        <v>-5.499738016989985E-2</v>
      </c>
      <c r="R11" s="57">
        <f t="shared" si="9"/>
        <v>-5.533250011232721E-2</v>
      </c>
      <c r="S11" s="57">
        <f t="shared" si="10"/>
        <v>3.0247118255524934E-3</v>
      </c>
      <c r="T11" s="57">
        <f t="shared" si="11"/>
        <v>3.0616855686806908E-3</v>
      </c>
      <c r="U11" s="57">
        <f t="shared" si="22"/>
        <v>1</v>
      </c>
      <c r="V11" s="57">
        <f t="shared" si="23"/>
        <v>1</v>
      </c>
      <c r="W11" s="57">
        <f t="shared" si="24"/>
        <v>0.95938354926686131</v>
      </c>
      <c r="X11" s="57">
        <f t="shared" si="25"/>
        <v>0.95418593663398721</v>
      </c>
      <c r="Y11" s="58">
        <f t="shared" si="1"/>
        <v>33419</v>
      </c>
      <c r="Z11" s="57"/>
      <c r="AA11" s="57"/>
      <c r="AB11" s="58">
        <f t="shared" si="2"/>
        <v>33419</v>
      </c>
      <c r="AC11" s="57"/>
      <c r="AD11" s="57"/>
      <c r="AE11" s="57"/>
      <c r="AF11" s="57"/>
      <c r="AG11" s="57"/>
      <c r="AH11" s="57"/>
      <c r="AI11" s="73"/>
      <c r="AJ11" s="52"/>
      <c r="AK11" s="52"/>
      <c r="AL11" s="52"/>
      <c r="AM11" s="52"/>
      <c r="AN11" s="52"/>
      <c r="AO11" s="54"/>
      <c r="AP11" s="54"/>
      <c r="AR11" s="52"/>
      <c r="AS11" s="70" t="s">
        <v>125</v>
      </c>
      <c r="AT11" s="69">
        <f>CORREL(D:D,E:E)</f>
        <v>0.82617492668821757</v>
      </c>
      <c r="AU11" s="69">
        <v>1</v>
      </c>
      <c r="AV11"/>
      <c r="AW11" s="70" t="s">
        <v>276</v>
      </c>
      <c r="AX11" s="51" t="s">
        <v>277</v>
      </c>
      <c r="AY11" s="88">
        <v>0</v>
      </c>
      <c r="AZ11"/>
      <c r="BA11" s="70" t="s">
        <v>276</v>
      </c>
      <c r="BB11" s="143">
        <f>Table2[[#This Row],[Weight (%)]]</f>
        <v>0</v>
      </c>
      <c r="BC11" s="143">
        <f>VLOOKUP(Table1[[#This Row],[Weight (%)]],$BF$6:$BG$15,2,FALSE)</f>
        <v>29.79934647</v>
      </c>
      <c r="BD11" s="143">
        <f t="shared" si="26"/>
        <v>-29.79934647</v>
      </c>
      <c r="BE11"/>
      <c r="BF11" s="118" t="s">
        <v>270</v>
      </c>
      <c r="BG11" s="159">
        <f t="shared" si="27"/>
        <v>8.7377154600000004</v>
      </c>
      <c r="BH11"/>
      <c r="BI11"/>
      <c r="BJ11"/>
      <c r="BK11" t="s">
        <v>361</v>
      </c>
      <c r="BL11" s="53">
        <v>8.7377154600000004</v>
      </c>
    </row>
    <row r="12" spans="1:64" s="53" customFormat="1" x14ac:dyDescent="0.25">
      <c r="A12" s="56">
        <f>Equities!A878</f>
        <v>33450</v>
      </c>
      <c r="B12" s="55">
        <f>Subscriber!AN11</f>
        <v>125.78112512645495</v>
      </c>
      <c r="C12" s="55">
        <f>Subscriber!AP11</f>
        <v>119.58893564470895</v>
      </c>
      <c r="D12" s="57">
        <f t="shared" si="16"/>
        <v>4.0730894498258507E-2</v>
      </c>
      <c r="E12" s="57">
        <f t="shared" si="17"/>
        <v>4.6609231384517225E-2</v>
      </c>
      <c r="F12" s="57">
        <f>B12/MAX(B$5:$B12)-1</f>
        <v>-1.5399006045851982E-3</v>
      </c>
      <c r="G12" s="57">
        <f>C12/MAX(C$5:$C12)-1</f>
        <v>-1.3401902615869377E-3</v>
      </c>
      <c r="H12" s="57">
        <f>D12-((1+VLOOKUP(A12,Raw!BO:BP,2,TRUE)/100)^(1/12)-1)</f>
        <v>3.6119660044674484E-2</v>
      </c>
      <c r="I12" s="57">
        <f>E12-((1+VLOOKUP(A12,Raw!BO:BP,2,TRUE)/100)^(1/12)-1)</f>
        <v>4.1997996930933201E-2</v>
      </c>
      <c r="J12" s="58">
        <f t="shared" si="0"/>
        <v>33450</v>
      </c>
      <c r="K12" s="57">
        <f t="shared" si="18"/>
        <v>4.0730894498258507E-2</v>
      </c>
      <c r="L12" s="57">
        <f t="shared" si="19"/>
        <v>4.6609231384517225E-2</v>
      </c>
      <c r="M12" s="57">
        <f>VLOOKUP(J12,Raw!BO:BP,2,TRUE)/100</f>
        <v>5.6760000000000005E-2</v>
      </c>
      <c r="N12" s="57">
        <f t="shared" si="5"/>
        <v>4.6112344535840233E-3</v>
      </c>
      <c r="O12" s="57">
        <f t="shared" si="20"/>
        <v>3.6119660044674484E-2</v>
      </c>
      <c r="P12" s="57">
        <f t="shared" si="21"/>
        <v>4.1997996930933201E-2</v>
      </c>
      <c r="Q12" s="57">
        <f t="shared" si="8"/>
        <v>0</v>
      </c>
      <c r="R12" s="57">
        <f t="shared" si="9"/>
        <v>0</v>
      </c>
      <c r="S12" s="57">
        <f t="shared" si="10"/>
        <v>0</v>
      </c>
      <c r="T12" s="57">
        <f t="shared" si="11"/>
        <v>0</v>
      </c>
      <c r="U12" s="57">
        <f t="shared" si="22"/>
        <v>1.0407308944982585</v>
      </c>
      <c r="V12" s="57">
        <f t="shared" si="23"/>
        <v>1.0466092313845172</v>
      </c>
      <c r="W12" s="57">
        <f t="shared" si="24"/>
        <v>1</v>
      </c>
      <c r="X12" s="57">
        <f t="shared" si="25"/>
        <v>1</v>
      </c>
      <c r="Y12" s="58">
        <f t="shared" si="1"/>
        <v>33450</v>
      </c>
      <c r="Z12" s="57"/>
      <c r="AA12" s="57"/>
      <c r="AB12" s="58">
        <f t="shared" si="2"/>
        <v>33450</v>
      </c>
      <c r="AC12" s="57"/>
      <c r="AD12" s="57"/>
      <c r="AE12" s="57"/>
      <c r="AF12" s="57"/>
      <c r="AG12" s="57"/>
      <c r="AH12" s="57"/>
      <c r="AI12" s="73"/>
      <c r="AJ12" s="52"/>
      <c r="AK12" s="52"/>
      <c r="AL12" s="52"/>
      <c r="AM12" s="52"/>
      <c r="AN12" s="52"/>
      <c r="AO12" s="54"/>
      <c r="AP12" s="54"/>
      <c r="AR12" s="54">
        <f>COUNTIF(U:U,"&gt;100%")</f>
        <v>235</v>
      </c>
      <c r="AS12" s="70" t="s">
        <v>124</v>
      </c>
      <c r="AT12" s="69">
        <f>((PRODUCT(U:U)^(1/AR12)-1)/((PRODUCT(V:V)^(1/AR12))-1))</f>
        <v>1.0368857408119203</v>
      </c>
      <c r="AU12" s="69">
        <v>0</v>
      </c>
      <c r="AV12"/>
      <c r="AW12" s="70" t="s">
        <v>266</v>
      </c>
      <c r="AX12" s="51" t="s">
        <v>267</v>
      </c>
      <c r="AY12" s="88">
        <v>0</v>
      </c>
      <c r="AZ12"/>
      <c r="BA12" s="70" t="s">
        <v>266</v>
      </c>
      <c r="BB12" s="143">
        <f>Table2[[#This Row],[Weight (%)]]</f>
        <v>0</v>
      </c>
      <c r="BC12" s="143">
        <f>VLOOKUP(Table1[[#This Row],[Weight (%)]],$BF$6:$BG$15,2,FALSE)</f>
        <v>2.2998283900000001</v>
      </c>
      <c r="BD12" s="143">
        <f t="shared" si="26"/>
        <v>-2.2998283900000001</v>
      </c>
      <c r="BE12"/>
      <c r="BF12" s="118" t="s">
        <v>276</v>
      </c>
      <c r="BG12" s="159">
        <f t="shared" si="27"/>
        <v>29.79934647</v>
      </c>
      <c r="BH12"/>
      <c r="BI12"/>
      <c r="BJ12"/>
      <c r="BK12" t="s">
        <v>362</v>
      </c>
      <c r="BL12" s="53">
        <v>29.79934647</v>
      </c>
    </row>
    <row r="13" spans="1:64" s="53" customFormat="1" x14ac:dyDescent="0.25">
      <c r="A13" s="56">
        <f>Equities!A879</f>
        <v>33481</v>
      </c>
      <c r="B13" s="55">
        <f>Subscriber!AN12</f>
        <v>127.33643064292221</v>
      </c>
      <c r="C13" s="55">
        <f>Subscriber!AP12</f>
        <v>122.42221140219404</v>
      </c>
      <c r="D13" s="57">
        <f t="shared" si="16"/>
        <v>1.2365174145990698E-2</v>
      </c>
      <c r="E13" s="57">
        <f t="shared" si="17"/>
        <v>2.3691788393389146E-2</v>
      </c>
      <c r="F13" s="57">
        <f>B13/MAX(B$5:$B13)-1</f>
        <v>0</v>
      </c>
      <c r="G13" s="57">
        <f>C13/MAX(C$5:$C13)-1</f>
        <v>0</v>
      </c>
      <c r="H13" s="57">
        <f>D13-((1+VLOOKUP(A13,Raw!BO:BP,2,TRUE)/100)^(1/12)-1)</f>
        <v>7.9061708564582833E-3</v>
      </c>
      <c r="I13" s="57">
        <f>E13-((1+VLOOKUP(A13,Raw!BO:BP,2,TRUE)/100)^(1/12)-1)</f>
        <v>1.9232785103856731E-2</v>
      </c>
      <c r="J13" s="58">
        <f t="shared" si="0"/>
        <v>33481</v>
      </c>
      <c r="K13" s="57">
        <f t="shared" si="18"/>
        <v>1.2365174145990698E-2</v>
      </c>
      <c r="L13" s="57">
        <f t="shared" si="19"/>
        <v>2.3691788393389146E-2</v>
      </c>
      <c r="M13" s="57">
        <f>VLOOKUP(J13,Raw!BO:BP,2,TRUE)/100</f>
        <v>5.484E-2</v>
      </c>
      <c r="N13" s="57">
        <f t="shared" si="5"/>
        <v>4.459003289532415E-3</v>
      </c>
      <c r="O13" s="57">
        <f t="shared" si="20"/>
        <v>7.9061708564582833E-3</v>
      </c>
      <c r="P13" s="57">
        <f t="shared" si="21"/>
        <v>1.9232785103856731E-2</v>
      </c>
      <c r="Q13" s="57">
        <f t="shared" si="8"/>
        <v>-2.0157552907704643E-3</v>
      </c>
      <c r="R13" s="57">
        <f t="shared" si="9"/>
        <v>0</v>
      </c>
      <c r="S13" s="57">
        <f t="shared" si="10"/>
        <v>4.0632693922691189E-6</v>
      </c>
      <c r="T13" s="57">
        <f t="shared" si="11"/>
        <v>0</v>
      </c>
      <c r="U13" s="57">
        <f t="shared" si="22"/>
        <v>1.0123651741459907</v>
      </c>
      <c r="V13" s="57">
        <f t="shared" si="23"/>
        <v>1.0236917883933891</v>
      </c>
      <c r="W13" s="57">
        <f t="shared" si="24"/>
        <v>1</v>
      </c>
      <c r="X13" s="57">
        <f t="shared" si="25"/>
        <v>1</v>
      </c>
      <c r="Y13" s="58">
        <f t="shared" si="1"/>
        <v>33481</v>
      </c>
      <c r="Z13" s="57"/>
      <c r="AA13" s="57"/>
      <c r="AB13" s="58">
        <f t="shared" si="2"/>
        <v>33481</v>
      </c>
      <c r="AC13" s="57"/>
      <c r="AD13" s="57"/>
      <c r="AE13" s="57"/>
      <c r="AF13" s="57"/>
      <c r="AG13" s="57"/>
      <c r="AH13" s="57"/>
      <c r="AI13" s="73"/>
      <c r="AJ13" s="52"/>
      <c r="AK13" s="52"/>
      <c r="AL13" s="52"/>
      <c r="AM13" s="52"/>
      <c r="AN13" s="52"/>
      <c r="AO13" s="54"/>
      <c r="AP13" s="54"/>
      <c r="AQ13" s="63"/>
      <c r="AR13" s="54">
        <f>COUNTIF(W:W,"&lt;=100%")</f>
        <v>376</v>
      </c>
      <c r="AS13" s="70" t="s">
        <v>123</v>
      </c>
      <c r="AT13" s="69">
        <f>((PRODUCT(W:W)^(1/AR13)-1)/((PRODUCT(X:X)^(1/AR13))-1))</f>
        <v>0.68850021847820286</v>
      </c>
      <c r="AU13" s="69">
        <v>0</v>
      </c>
      <c r="AV13"/>
      <c r="AW13" s="70" t="s">
        <v>278</v>
      </c>
      <c r="AX13" s="51" t="s">
        <v>279</v>
      </c>
      <c r="AY13" s="88">
        <v>0</v>
      </c>
      <c r="AZ13"/>
      <c r="BA13" s="70" t="s">
        <v>278</v>
      </c>
      <c r="BB13" s="143">
        <f>Table2[[#This Row],[Weight (%)]]</f>
        <v>0</v>
      </c>
      <c r="BC13" s="143">
        <f>VLOOKUP(Table1[[#This Row],[Weight (%)]],$BF$6:$BG$15,2,FALSE)</f>
        <v>5.9627189100000004</v>
      </c>
      <c r="BD13" s="143">
        <f t="shared" si="26"/>
        <v>-5.9627189100000004</v>
      </c>
      <c r="BE13"/>
      <c r="BF13" s="118" t="s">
        <v>266</v>
      </c>
      <c r="BG13" s="159">
        <f t="shared" si="27"/>
        <v>2.2998283900000001</v>
      </c>
      <c r="BH13"/>
      <c r="BI13"/>
      <c r="BJ13"/>
      <c r="BK13" t="s">
        <v>363</v>
      </c>
      <c r="BL13" s="53">
        <v>2.2998283900000001</v>
      </c>
    </row>
    <row r="14" spans="1:64" s="53" customFormat="1" x14ac:dyDescent="0.25">
      <c r="A14" s="56">
        <f>Equities!A880</f>
        <v>33511</v>
      </c>
      <c r="B14" s="55">
        <f>Subscriber!AN13</f>
        <v>123.63523564854773</v>
      </c>
      <c r="C14" s="55">
        <f>Subscriber!AP13</f>
        <v>120.37341791089433</v>
      </c>
      <c r="D14" s="57">
        <f t="shared" si="16"/>
        <v>-2.90662693754421E-2</v>
      </c>
      <c r="E14" s="57">
        <f t="shared" si="17"/>
        <v>-1.6735472001635388E-2</v>
      </c>
      <c r="F14" s="57">
        <f>B14/MAX(B$5:$B14)-1</f>
        <v>-2.90662693754421E-2</v>
      </c>
      <c r="G14" s="57">
        <f>C14/MAX(C$5:$C14)-1</f>
        <v>-1.6735472001635388E-2</v>
      </c>
      <c r="H14" s="57">
        <f>D14-((1+VLOOKUP(A14,Raw!BO:BP,2,TRUE)/100)^(1/12)-1)</f>
        <v>-3.3342577682011654E-2</v>
      </c>
      <c r="I14" s="57">
        <f>E14-((1+VLOOKUP(A14,Raw!BO:BP,2,TRUE)/100)^(1/12)-1)</f>
        <v>-2.1011780308204941E-2</v>
      </c>
      <c r="J14" s="58">
        <f t="shared" si="0"/>
        <v>33511</v>
      </c>
      <c r="K14" s="57">
        <f t="shared" si="18"/>
        <v>-2.90662693754421E-2</v>
      </c>
      <c r="L14" s="57">
        <f t="shared" si="19"/>
        <v>-1.6735472001635388E-2</v>
      </c>
      <c r="M14" s="57">
        <f>VLOOKUP(J14,Raw!BO:BP,2,TRUE)/100</f>
        <v>5.2539999999999996E-2</v>
      </c>
      <c r="N14" s="57">
        <f t="shared" si="5"/>
        <v>4.276308306569554E-3</v>
      </c>
      <c r="O14" s="57">
        <f t="shared" si="20"/>
        <v>-3.3342577682011654E-2</v>
      </c>
      <c r="P14" s="57">
        <f t="shared" si="21"/>
        <v>-2.1011780308204941E-2</v>
      </c>
      <c r="Q14" s="57">
        <f t="shared" si="8"/>
        <v>-4.3447198812203262E-2</v>
      </c>
      <c r="R14" s="57">
        <f t="shared" si="9"/>
        <v>-2.6253908747949802E-2</v>
      </c>
      <c r="S14" s="57">
        <f t="shared" si="10"/>
        <v>1.8876590846271166E-3</v>
      </c>
      <c r="T14" s="57">
        <f t="shared" si="11"/>
        <v>6.8926772454567511E-4</v>
      </c>
      <c r="U14" s="57">
        <f t="shared" si="22"/>
        <v>1</v>
      </c>
      <c r="V14" s="57">
        <f t="shared" si="23"/>
        <v>1</v>
      </c>
      <c r="W14" s="57">
        <f t="shared" si="24"/>
        <v>0.9709337306245579</v>
      </c>
      <c r="X14" s="57">
        <f t="shared" si="25"/>
        <v>0.98326452799836461</v>
      </c>
      <c r="Y14" s="58">
        <f t="shared" si="1"/>
        <v>33511</v>
      </c>
      <c r="Z14" s="57"/>
      <c r="AA14" s="57"/>
      <c r="AB14" s="58">
        <f t="shared" si="2"/>
        <v>33511</v>
      </c>
      <c r="AC14" s="57"/>
      <c r="AD14" s="57"/>
      <c r="AE14" s="57"/>
      <c r="AF14" s="57"/>
      <c r="AG14" s="57"/>
      <c r="AH14" s="57"/>
      <c r="AI14" s="73"/>
      <c r="AJ14" s="52"/>
      <c r="AK14" s="52"/>
      <c r="AL14" s="52"/>
      <c r="AM14" s="52"/>
      <c r="AN14" s="52"/>
      <c r="AO14" s="54"/>
      <c r="AP14" s="54"/>
      <c r="AQ14" s="63"/>
      <c r="AR14" s="52"/>
      <c r="AS14" s="70" t="s">
        <v>122</v>
      </c>
      <c r="AT14" s="69">
        <f>SLOPE(K:K,L:L)</f>
        <v>0.83772005998761956</v>
      </c>
      <c r="AU14" s="69">
        <v>1</v>
      </c>
      <c r="AV14"/>
      <c r="AW14" s="70" t="s">
        <v>327</v>
      </c>
      <c r="AX14" s="51" t="s">
        <v>326</v>
      </c>
      <c r="AY14" s="88">
        <v>0</v>
      </c>
      <c r="AZ14"/>
      <c r="BA14" s="70" t="s">
        <v>327</v>
      </c>
      <c r="BB14" s="143">
        <f>Table2[[#This Row],[Weight (%)]]</f>
        <v>0</v>
      </c>
      <c r="BC14" s="143">
        <f>VLOOKUP(Table1[[#This Row],[Weight (%)]],$BF$6:$BG$15,2,FALSE)</f>
        <v>8.8935051499999993</v>
      </c>
      <c r="BD14" s="143">
        <f t="shared" si="26"/>
        <v>-8.8935051499999993</v>
      </c>
      <c r="BE14"/>
      <c r="BF14" s="118" t="s">
        <v>327</v>
      </c>
      <c r="BG14" s="159">
        <f>BL15</f>
        <v>8.8935051499999993</v>
      </c>
      <c r="BH14"/>
      <c r="BI14"/>
      <c r="BJ14"/>
      <c r="BK14" t="s">
        <v>364</v>
      </c>
      <c r="BL14" s="53">
        <v>2.3143791</v>
      </c>
    </row>
    <row r="15" spans="1:64" s="53" customFormat="1" x14ac:dyDescent="0.25">
      <c r="A15" s="56">
        <f>Equities!A881</f>
        <v>33542</v>
      </c>
      <c r="B15" s="55">
        <f>Subscriber!AN14</f>
        <v>125.63925965303423</v>
      </c>
      <c r="C15" s="55">
        <f>Subscriber!AP14</f>
        <v>121.99188860569429</v>
      </c>
      <c r="D15" s="57">
        <f t="shared" si="16"/>
        <v>1.6209165566548167E-2</v>
      </c>
      <c r="E15" s="57">
        <f t="shared" si="17"/>
        <v>1.3445416129979959E-2</v>
      </c>
      <c r="F15" s="57">
        <f>B15/MAX(B$5:$B15)-1</f>
        <v>-1.3328243781602467E-2</v>
      </c>
      <c r="G15" s="57">
        <f>C15/MAX(C$5:$C15)-1</f>
        <v>-3.5150712568490228E-3</v>
      </c>
      <c r="H15" s="57">
        <f>D15-((1+VLOOKUP(A15,Raw!BO:BP,2,TRUE)/100)^(1/12)-1)</f>
        <v>1.2162936992807571E-2</v>
      </c>
      <c r="I15" s="57">
        <f>E15-((1+VLOOKUP(A15,Raw!BO:BP,2,TRUE)/100)^(1/12)-1)</f>
        <v>9.3991875562393634E-3</v>
      </c>
      <c r="J15" s="58">
        <f t="shared" si="0"/>
        <v>33542</v>
      </c>
      <c r="K15" s="57">
        <f t="shared" si="18"/>
        <v>1.6209165566548167E-2</v>
      </c>
      <c r="L15" s="57">
        <f t="shared" si="19"/>
        <v>1.3445416129979959E-2</v>
      </c>
      <c r="M15" s="57">
        <f>VLOOKUP(J15,Raw!BO:BP,2,TRUE)/100</f>
        <v>4.965E-2</v>
      </c>
      <c r="N15" s="57">
        <f t="shared" si="5"/>
        <v>4.0462285737405956E-3</v>
      </c>
      <c r="O15" s="57">
        <f t="shared" si="20"/>
        <v>1.2162936992807571E-2</v>
      </c>
      <c r="P15" s="57">
        <f t="shared" si="21"/>
        <v>9.3991875562393634E-3</v>
      </c>
      <c r="Q15" s="57">
        <f t="shared" si="8"/>
        <v>0</v>
      </c>
      <c r="R15" s="57">
        <f t="shared" si="9"/>
        <v>0</v>
      </c>
      <c r="S15" s="57">
        <f t="shared" si="10"/>
        <v>0</v>
      </c>
      <c r="T15" s="57">
        <f t="shared" si="11"/>
        <v>0</v>
      </c>
      <c r="U15" s="57">
        <f t="shared" si="22"/>
        <v>1.0162091655665482</v>
      </c>
      <c r="V15" s="57">
        <f t="shared" si="23"/>
        <v>1.01344541612998</v>
      </c>
      <c r="W15" s="57">
        <f t="shared" si="24"/>
        <v>1</v>
      </c>
      <c r="X15" s="57">
        <f t="shared" si="25"/>
        <v>1</v>
      </c>
      <c r="Y15" s="58">
        <f t="shared" si="1"/>
        <v>33542</v>
      </c>
      <c r="Z15" s="73">
        <f t="shared" ref="Z15:AA30" si="28">F15*100</f>
        <v>-1.3328243781602467</v>
      </c>
      <c r="AA15" s="73">
        <f t="shared" si="28"/>
        <v>-0.35150712568490228</v>
      </c>
      <c r="AB15" s="58">
        <f t="shared" si="2"/>
        <v>33542</v>
      </c>
      <c r="AC15" s="57">
        <f>K15-L15</f>
        <v>2.763749436568208E-3</v>
      </c>
      <c r="AD15" s="50">
        <f>IF(AC15&lt;=-0.01,1,IF(AND(AC15&gt;-0.01,AC15&lt;=-0.005),2,IF(AND(AC15&gt;-0.005,AC15&lt;=0),3,IF(AND(AC15&gt;0,AC15&lt;=0.005),4,IF(AND(AC15&gt;0.005,AC15&lt;=0.01),5,6)))))</f>
        <v>4</v>
      </c>
      <c r="AE15" s="50">
        <f t="shared" ref="AE15:AE78" si="29">IF(AC15&lt;0,7,8)</f>
        <v>8</v>
      </c>
      <c r="AF15" s="50"/>
      <c r="AG15" s="50"/>
      <c r="AH15" s="50"/>
      <c r="AI15" s="73"/>
      <c r="AJ15" s="52"/>
      <c r="AK15" s="52"/>
      <c r="AL15" s="52"/>
      <c r="AM15" s="52"/>
      <c r="AN15" s="52"/>
      <c r="AO15" s="54"/>
      <c r="AP15" s="54"/>
      <c r="AQ15" s="63"/>
      <c r="AR15" s="52"/>
      <c r="AS15" s="70" t="s">
        <v>121</v>
      </c>
      <c r="AT15" s="69">
        <f>AT6-AU6</f>
        <v>6.6232083177136793</v>
      </c>
      <c r="AU15" s="69">
        <v>0</v>
      </c>
      <c r="AV15"/>
      <c r="AW15" s="70" t="s">
        <v>274</v>
      </c>
      <c r="AX15" s="51" t="s">
        <v>275</v>
      </c>
      <c r="AY15" s="88">
        <v>0</v>
      </c>
      <c r="AZ15"/>
      <c r="BA15" s="70" t="s">
        <v>274</v>
      </c>
      <c r="BB15" s="143">
        <f>Table2[[#This Row],[Weight (%)]]</f>
        <v>0</v>
      </c>
      <c r="BC15" s="143">
        <f>VLOOKUP(Table1[[#This Row],[Weight (%)]],$BF$6:$BG$15,2,FALSE)</f>
        <v>2.1335110799999999</v>
      </c>
      <c r="BD15" s="143">
        <f t="shared" si="26"/>
        <v>-2.1335110799999999</v>
      </c>
      <c r="BE15"/>
      <c r="BF15" s="118" t="s">
        <v>274</v>
      </c>
      <c r="BG15" s="159">
        <f>BL16</f>
        <v>2.1335110799999999</v>
      </c>
      <c r="BH15"/>
      <c r="BI15"/>
      <c r="BJ15"/>
      <c r="BK15" t="s">
        <v>365</v>
      </c>
      <c r="BL15" s="53">
        <v>8.8935051499999993</v>
      </c>
    </row>
    <row r="16" spans="1:64" s="53" customFormat="1" x14ac:dyDescent="0.25">
      <c r="A16" s="56">
        <f>Equities!A882</f>
        <v>33572</v>
      </c>
      <c r="B16" s="55">
        <f>Subscriber!AN15</f>
        <v>117.02337523916935</v>
      </c>
      <c r="C16" s="55">
        <f>Subscriber!AP15</f>
        <v>117.07636189548758</v>
      </c>
      <c r="D16" s="57">
        <f t="shared" si="16"/>
        <v>-6.8576370456643332E-2</v>
      </c>
      <c r="E16" s="57">
        <f t="shared" si="17"/>
        <v>-4.0293881555476307E-2</v>
      </c>
      <c r="F16" s="57">
        <f>B16/MAX(B$5:$B16)-1</f>
        <v>-8.0990611655142097E-2</v>
      </c>
      <c r="G16" s="57">
        <f>C16/MAX(C$5:$C16)-1</f>
        <v>-4.3667316947442858E-2</v>
      </c>
      <c r="H16" s="57">
        <f>D16-((1+VLOOKUP(A16,Raw!BO:BP,2,TRUE)/100)^(1/12)-1)</f>
        <v>-7.2222361675665869E-2</v>
      </c>
      <c r="I16" s="57">
        <f>E16-((1+VLOOKUP(A16,Raw!BO:BP,2,TRUE)/100)^(1/12)-1)</f>
        <v>-4.3939872774498845E-2</v>
      </c>
      <c r="J16" s="58">
        <f t="shared" si="0"/>
        <v>33572</v>
      </c>
      <c r="K16" s="57">
        <f t="shared" si="18"/>
        <v>-6.8576370456643332E-2</v>
      </c>
      <c r="L16" s="57">
        <f t="shared" si="19"/>
        <v>-4.0293881555476307E-2</v>
      </c>
      <c r="M16" s="57">
        <f>VLOOKUP(J16,Raw!BO:BP,2,TRUE)/100</f>
        <v>4.4640000000000006E-2</v>
      </c>
      <c r="N16" s="57">
        <f t="shared" si="5"/>
        <v>3.6459912190225374E-3</v>
      </c>
      <c r="O16" s="57">
        <f t="shared" si="20"/>
        <v>-7.2222361675665869E-2</v>
      </c>
      <c r="P16" s="57">
        <f t="shared" si="21"/>
        <v>-4.3939872774498845E-2</v>
      </c>
      <c r="Q16" s="57">
        <f t="shared" si="8"/>
        <v>-8.2957299893404501E-2</v>
      </c>
      <c r="R16" s="57">
        <f t="shared" si="9"/>
        <v>-4.9812318301790726E-2</v>
      </c>
      <c r="S16" s="57">
        <f t="shared" si="10"/>
        <v>6.8819136056042507E-3</v>
      </c>
      <c r="T16" s="57">
        <f t="shared" si="11"/>
        <v>2.4812670545989153E-3</v>
      </c>
      <c r="U16" s="57">
        <f t="shared" si="22"/>
        <v>1</v>
      </c>
      <c r="V16" s="57">
        <f t="shared" si="23"/>
        <v>1</v>
      </c>
      <c r="W16" s="57">
        <f t="shared" si="24"/>
        <v>0.93142362954335667</v>
      </c>
      <c r="X16" s="57">
        <f t="shared" si="25"/>
        <v>0.95970611844452369</v>
      </c>
      <c r="Y16" s="58">
        <f t="shared" si="1"/>
        <v>33572</v>
      </c>
      <c r="Z16" s="73">
        <f t="shared" si="28"/>
        <v>-8.0990611655142093</v>
      </c>
      <c r="AA16" s="73">
        <f t="shared" si="28"/>
        <v>-4.3667316947442858</v>
      </c>
      <c r="AB16" s="58">
        <f t="shared" si="2"/>
        <v>33572</v>
      </c>
      <c r="AC16" s="57">
        <f t="shared" ref="AC16:AC79" si="30">K16-L16</f>
        <v>-2.8282488901167024E-2</v>
      </c>
      <c r="AD16" s="50">
        <f t="shared" ref="AD16:AD79" si="31">IF(AC16&lt;=-0.01,1,IF(AND(AC16&gt;-0.01,AC16&lt;=-0.005),2,IF(AND(AC16&gt;-0.005,AC16&lt;=0),3,IF(AND(AC16&gt;0,AC16&lt;=0.005),4,IF(AND(AC16&gt;0.005,AC16&lt;=0.01),5,6)))))</f>
        <v>1</v>
      </c>
      <c r="AE16" s="50">
        <f t="shared" si="29"/>
        <v>7</v>
      </c>
      <c r="AF16" s="50"/>
      <c r="AG16" s="50"/>
      <c r="AH16" s="50"/>
      <c r="AI16" s="73"/>
      <c r="AJ16" s="52"/>
      <c r="AK16" s="52"/>
      <c r="AL16" s="52"/>
      <c r="AM16" s="52"/>
      <c r="AN16" s="52"/>
      <c r="AO16" s="54"/>
      <c r="AP16" s="54"/>
      <c r="AQ16" s="63"/>
      <c r="AR16" s="52"/>
      <c r="AS16" s="52"/>
      <c r="AT16" s="51"/>
      <c r="AU16" s="51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 t="s">
        <v>366</v>
      </c>
      <c r="BL16" s="53">
        <v>2.1335110799999999</v>
      </c>
    </row>
    <row r="17" spans="1:63" s="52" customFormat="1" x14ac:dyDescent="0.25">
      <c r="A17" s="56">
        <f>Equities!A883</f>
        <v>33603</v>
      </c>
      <c r="B17" s="55">
        <f>Subscriber!AN16</f>
        <v>129.68704750800751</v>
      </c>
      <c r="C17" s="55">
        <f>Subscriber!AP16</f>
        <v>130.46587474940904</v>
      </c>
      <c r="D17" s="57">
        <f t="shared" si="16"/>
        <v>0.10821489504089654</v>
      </c>
      <c r="E17" s="57">
        <f t="shared" si="17"/>
        <v>0.11436563826499913</v>
      </c>
      <c r="F17" s="57">
        <f>B17/MAX(B$5:$B17)-1</f>
        <v>0</v>
      </c>
      <c r="G17" s="57">
        <f>C17/MAX(C$5:$C17)-1</f>
        <v>0</v>
      </c>
      <c r="H17" s="57">
        <f>D17-((1+VLOOKUP(A17,Raw!BO:BP,2,TRUE)/100)^(1/12)-1)</f>
        <v>0.10497492552998966</v>
      </c>
      <c r="I17" s="57">
        <f>E17-((1+VLOOKUP(A17,Raw!BO:BP,2,TRUE)/100)^(1/12)-1)</f>
        <v>0.11112566875409224</v>
      </c>
      <c r="J17" s="58">
        <f t="shared" si="0"/>
        <v>33603</v>
      </c>
      <c r="K17" s="57">
        <f t="shared" si="18"/>
        <v>0.10821489504089654</v>
      </c>
      <c r="L17" s="57">
        <f t="shared" si="19"/>
        <v>0.11436563826499913</v>
      </c>
      <c r="M17" s="57">
        <f>VLOOKUP(J17,Raw!BO:BP,2,TRUE)/100</f>
        <v>3.9580000000000004E-2</v>
      </c>
      <c r="N17" s="57">
        <f t="shared" si="5"/>
        <v>3.2399695109068816E-3</v>
      </c>
      <c r="O17" s="57">
        <f t="shared" si="20"/>
        <v>0.10497492552998966</v>
      </c>
      <c r="P17" s="57">
        <f t="shared" si="21"/>
        <v>0.11112566875409224</v>
      </c>
      <c r="Q17" s="57">
        <f t="shared" si="8"/>
        <v>0</v>
      </c>
      <c r="R17" s="57">
        <f t="shared" si="9"/>
        <v>0</v>
      </c>
      <c r="S17" s="57">
        <f t="shared" si="10"/>
        <v>0</v>
      </c>
      <c r="T17" s="57">
        <f t="shared" si="11"/>
        <v>0</v>
      </c>
      <c r="U17" s="57">
        <f t="shared" si="22"/>
        <v>1.1082148950408965</v>
      </c>
      <c r="V17" s="57">
        <f t="shared" si="23"/>
        <v>1.1143656382649991</v>
      </c>
      <c r="W17" s="57">
        <f t="shared" si="24"/>
        <v>1</v>
      </c>
      <c r="X17" s="57">
        <f t="shared" si="25"/>
        <v>1</v>
      </c>
      <c r="Y17" s="58">
        <f t="shared" si="1"/>
        <v>33603</v>
      </c>
      <c r="Z17" s="73">
        <f t="shared" si="28"/>
        <v>0</v>
      </c>
      <c r="AA17" s="73">
        <f t="shared" si="28"/>
        <v>0</v>
      </c>
      <c r="AB17" s="58">
        <f t="shared" si="2"/>
        <v>33603</v>
      </c>
      <c r="AC17" s="57">
        <f t="shared" si="30"/>
        <v>-6.1507432241025839E-3</v>
      </c>
      <c r="AD17" s="50">
        <f t="shared" si="31"/>
        <v>2</v>
      </c>
      <c r="AE17" s="50">
        <f t="shared" si="29"/>
        <v>7</v>
      </c>
      <c r="AF17" s="50"/>
      <c r="AG17" s="50"/>
      <c r="AH17" s="50"/>
      <c r="AI17" s="73"/>
      <c r="AK17" s="66">
        <v>45443</v>
      </c>
      <c r="AL17" s="66">
        <v>45412</v>
      </c>
      <c r="AM17" s="66">
        <v>45351</v>
      </c>
      <c r="AN17" s="66">
        <v>45077</v>
      </c>
      <c r="AO17" s="66">
        <v>44347</v>
      </c>
      <c r="AP17" s="66">
        <v>43616</v>
      </c>
      <c r="AQ17" s="63"/>
      <c r="AT17" s="51"/>
      <c r="AU17" s="51"/>
      <c r="AV17"/>
      <c r="AW17"/>
      <c r="AX17"/>
      <c r="AY17"/>
      <c r="AZ17"/>
      <c r="BA17"/>
      <c r="BB17"/>
      <c r="BC17"/>
      <c r="BD17"/>
      <c r="BE17"/>
      <c r="BF17"/>
      <c r="BG17" s="51" t="s">
        <v>267</v>
      </c>
      <c r="BH17" s="51" t="s">
        <v>269</v>
      </c>
      <c r="BI17" s="51"/>
      <c r="BJ17" s="87"/>
      <c r="BK17" s="87"/>
    </row>
    <row r="18" spans="1:63" s="52" customFormat="1" x14ac:dyDescent="0.25">
      <c r="A18" s="56">
        <f>Equities!A884</f>
        <v>33634</v>
      </c>
      <c r="B18" s="55">
        <f>Subscriber!AN17</f>
        <v>127.38491970494486</v>
      </c>
      <c r="C18" s="55">
        <f>Subscriber!AP17</f>
        <v>128.03463255274988</v>
      </c>
      <c r="D18" s="57">
        <f t="shared" si="16"/>
        <v>-1.7751408851531592E-2</v>
      </c>
      <c r="E18" s="57">
        <f t="shared" si="17"/>
        <v>-1.8635081405991683E-2</v>
      </c>
      <c r="F18" s="57">
        <f>B18/MAX(B$5:$B18)-1</f>
        <v>-1.7751408851531592E-2</v>
      </c>
      <c r="G18" s="57">
        <f>C18/MAX(C$5:$C18)-1</f>
        <v>-1.8635081405991683E-2</v>
      </c>
      <c r="H18" s="57">
        <f>D18-((1+VLOOKUP(A18,Raw!BO:BP,2,TRUE)/100)^(1/12)-1)</f>
        <v>-2.0972879818588863E-2</v>
      </c>
      <c r="I18" s="57">
        <f>E18-((1+VLOOKUP(A18,Raw!BO:BP,2,TRUE)/100)^(1/12)-1)</f>
        <v>-2.1856552373048954E-2</v>
      </c>
      <c r="J18" s="58">
        <f t="shared" si="0"/>
        <v>33634</v>
      </c>
      <c r="K18" s="57">
        <f t="shared" si="18"/>
        <v>-1.7751408851531592E-2</v>
      </c>
      <c r="L18" s="57">
        <f t="shared" si="19"/>
        <v>-1.8635081405991683E-2</v>
      </c>
      <c r="M18" s="57">
        <f>VLOOKUP(J18,Raw!BO:BP,2,TRUE)/100</f>
        <v>3.9350000000000003E-2</v>
      </c>
      <c r="N18" s="57">
        <f t="shared" si="5"/>
        <v>3.2214709670572717E-3</v>
      </c>
      <c r="O18" s="57">
        <f t="shared" si="20"/>
        <v>-2.0972879818588863E-2</v>
      </c>
      <c r="P18" s="57">
        <f t="shared" si="21"/>
        <v>-2.1856552373048954E-2</v>
      </c>
      <c r="Q18" s="57">
        <f t="shared" si="8"/>
        <v>-3.2132338288292754E-2</v>
      </c>
      <c r="R18" s="57">
        <f t="shared" si="9"/>
        <v>-2.8153518152306097E-2</v>
      </c>
      <c r="S18" s="57">
        <f t="shared" si="10"/>
        <v>1.0324871638732844E-3</v>
      </c>
      <c r="T18" s="57">
        <f t="shared" si="11"/>
        <v>7.9262058435222889E-4</v>
      </c>
      <c r="U18" s="57">
        <f t="shared" si="22"/>
        <v>1</v>
      </c>
      <c r="V18" s="57">
        <f t="shared" si="23"/>
        <v>1</v>
      </c>
      <c r="W18" s="57">
        <f t="shared" si="24"/>
        <v>0.98224859114846841</v>
      </c>
      <c r="X18" s="57">
        <f t="shared" si="25"/>
        <v>0.98136491859400832</v>
      </c>
      <c r="Y18" s="58">
        <f t="shared" si="1"/>
        <v>33634</v>
      </c>
      <c r="Z18" s="73">
        <f t="shared" si="28"/>
        <v>-1.7751408851531592</v>
      </c>
      <c r="AA18" s="73">
        <f t="shared" si="28"/>
        <v>-1.8635081405991683</v>
      </c>
      <c r="AB18" s="58">
        <f t="shared" si="2"/>
        <v>33634</v>
      </c>
      <c r="AC18" s="57">
        <f t="shared" si="30"/>
        <v>8.8367255446009096E-4</v>
      </c>
      <c r="AD18" s="50">
        <f t="shared" si="31"/>
        <v>4</v>
      </c>
      <c r="AE18" s="50">
        <f t="shared" si="29"/>
        <v>8</v>
      </c>
      <c r="AF18" s="50"/>
      <c r="AG18" s="50"/>
      <c r="AH18" s="50"/>
      <c r="AI18" s="73"/>
      <c r="AM18" s="65"/>
      <c r="AO18" s="54"/>
      <c r="AP18" s="54"/>
      <c r="AQ18" s="63"/>
      <c r="AT18" s="51"/>
      <c r="AU18" s="51"/>
      <c r="AV18"/>
      <c r="AW18"/>
      <c r="AX18"/>
      <c r="AY18"/>
      <c r="AZ18"/>
      <c r="BA18"/>
      <c r="BB18"/>
      <c r="BC18"/>
      <c r="BD18"/>
      <c r="BE18"/>
      <c r="BF18"/>
      <c r="BG18" s="145">
        <v>0.5</v>
      </c>
      <c r="BH18" s="145">
        <v>0.5</v>
      </c>
      <c r="BI18" s="145"/>
      <c r="BJ18" s="87"/>
      <c r="BK18" s="87"/>
    </row>
    <row r="19" spans="1:63" s="52" customFormat="1" x14ac:dyDescent="0.25">
      <c r="A19" s="56">
        <f>Equities!A885</f>
        <v>33663</v>
      </c>
      <c r="B19" s="55">
        <f>Subscriber!AN18</f>
        <v>129.87400208161856</v>
      </c>
      <c r="C19" s="55">
        <f>Subscriber!AP18</f>
        <v>129.69281698224577</v>
      </c>
      <c r="D19" s="57">
        <f t="shared" si="16"/>
        <v>1.953985120404389E-2</v>
      </c>
      <c r="E19" s="57">
        <f t="shared" si="17"/>
        <v>1.2951061727870528E-2</v>
      </c>
      <c r="F19" s="57">
        <f>B19/MAX(B$5:$B19)-1</f>
        <v>0</v>
      </c>
      <c r="G19" s="57">
        <f>C19/MAX(C$5:$C19)-1</f>
        <v>-5.9253637677140203E-3</v>
      </c>
      <c r="H19" s="57">
        <f>D19-((1+VLOOKUP(A19,Raw!BO:BP,2,TRUE)/100)^(1/12)-1)</f>
        <v>1.625244605653875E-2</v>
      </c>
      <c r="I19" s="57">
        <f>E19-((1+VLOOKUP(A19,Raw!BO:BP,2,TRUE)/100)^(1/12)-1)</f>
        <v>9.6636565803653873E-3</v>
      </c>
      <c r="J19" s="58">
        <f t="shared" si="0"/>
        <v>33663</v>
      </c>
      <c r="K19" s="57">
        <f t="shared" si="18"/>
        <v>1.953985120404389E-2</v>
      </c>
      <c r="L19" s="57">
        <f t="shared" si="19"/>
        <v>1.2951061727870528E-2</v>
      </c>
      <c r="M19" s="57">
        <f>VLOOKUP(J19,Raw!BO:BP,2,TRUE)/100</f>
        <v>4.0170000000000004E-2</v>
      </c>
      <c r="N19" s="57">
        <f t="shared" si="5"/>
        <v>3.2874051475051402E-3</v>
      </c>
      <c r="O19" s="57">
        <f t="shared" si="20"/>
        <v>1.625244605653875E-2</v>
      </c>
      <c r="P19" s="57">
        <f t="shared" si="21"/>
        <v>9.6636565803653873E-3</v>
      </c>
      <c r="Q19" s="57">
        <f t="shared" si="8"/>
        <v>0</v>
      </c>
      <c r="R19" s="57">
        <f t="shared" si="9"/>
        <v>0</v>
      </c>
      <c r="S19" s="57">
        <f t="shared" si="10"/>
        <v>0</v>
      </c>
      <c r="T19" s="57">
        <f t="shared" si="11"/>
        <v>0</v>
      </c>
      <c r="U19" s="57">
        <f t="shared" si="22"/>
        <v>1.0195398512040439</v>
      </c>
      <c r="V19" s="57">
        <f t="shared" si="23"/>
        <v>1.0129510617278705</v>
      </c>
      <c r="W19" s="57">
        <f t="shared" si="24"/>
        <v>1</v>
      </c>
      <c r="X19" s="57">
        <f t="shared" si="25"/>
        <v>1</v>
      </c>
      <c r="Y19" s="58">
        <f t="shared" si="1"/>
        <v>33663</v>
      </c>
      <c r="Z19" s="73">
        <f t="shared" si="28"/>
        <v>0</v>
      </c>
      <c r="AA19" s="73">
        <f t="shared" si="28"/>
        <v>-0.59253637677140203</v>
      </c>
      <c r="AB19" s="58">
        <f t="shared" si="2"/>
        <v>33663</v>
      </c>
      <c r="AC19" s="57">
        <f t="shared" si="30"/>
        <v>6.5887894761733623E-3</v>
      </c>
      <c r="AD19" s="50">
        <f t="shared" si="31"/>
        <v>5</v>
      </c>
      <c r="AE19" s="50">
        <f t="shared" si="29"/>
        <v>8</v>
      </c>
      <c r="AF19" s="50"/>
      <c r="AG19" s="50"/>
      <c r="AH19" s="50"/>
      <c r="AI19" s="73"/>
      <c r="AK19" s="231">
        <v>43830</v>
      </c>
      <c r="AL19" s="231">
        <v>44196</v>
      </c>
      <c r="AM19" s="231">
        <v>44561</v>
      </c>
      <c r="AN19" s="231">
        <v>44926</v>
      </c>
      <c r="AO19" s="231">
        <v>45291</v>
      </c>
      <c r="AP19" s="231">
        <f>MAX(A:A)</f>
        <v>45443</v>
      </c>
      <c r="AQ19" s="53"/>
      <c r="AT19" s="51"/>
      <c r="AU19" s="51"/>
      <c r="AV19"/>
      <c r="AW19"/>
      <c r="AX19"/>
      <c r="AY19"/>
      <c r="AZ19"/>
      <c r="BA19"/>
      <c r="BB19"/>
      <c r="BC19"/>
      <c r="BD19"/>
      <c r="BE19"/>
      <c r="BF19"/>
      <c r="BG19" s="87"/>
      <c r="BH19" s="87"/>
      <c r="BI19" s="87"/>
      <c r="BJ19" s="87"/>
      <c r="BK19" s="87"/>
    </row>
    <row r="20" spans="1:63" s="52" customFormat="1" x14ac:dyDescent="0.25">
      <c r="A20" s="56">
        <f>Equities!A886</f>
        <v>33694</v>
      </c>
      <c r="B20" s="55">
        <f>Subscriber!AN19</f>
        <v>126.76424309706626</v>
      </c>
      <c r="C20" s="55">
        <f>Subscriber!AP19</f>
        <v>127.17045080529115</v>
      </c>
      <c r="D20" s="57">
        <f t="shared" si="16"/>
        <v>-2.394443025323878E-2</v>
      </c>
      <c r="E20" s="57">
        <f t="shared" si="17"/>
        <v>-1.9448773152177856E-2</v>
      </c>
      <c r="F20" s="57">
        <f>B20/MAX(B$5:$B20)-1</f>
        <v>-2.394443025323878E-2</v>
      </c>
      <c r="G20" s="57">
        <f>C20/MAX(C$5:$C20)-1</f>
        <v>-2.5258895864129549E-2</v>
      </c>
      <c r="H20" s="57">
        <f>D20-((1+VLOOKUP(A20,Raw!BO:BP,2,TRUE)/100)^(1/12)-1)</f>
        <v>-2.7333858990379101E-2</v>
      </c>
      <c r="I20" s="57">
        <f>E20-((1+VLOOKUP(A20,Raw!BO:BP,2,TRUE)/100)^(1/12)-1)</f>
        <v>-2.2838201889318177E-2</v>
      </c>
      <c r="J20" s="58">
        <f t="shared" si="0"/>
        <v>33694</v>
      </c>
      <c r="K20" s="57">
        <f t="shared" si="18"/>
        <v>-2.394443025323878E-2</v>
      </c>
      <c r="L20" s="57">
        <f t="shared" si="19"/>
        <v>-1.9448773152177856E-2</v>
      </c>
      <c r="M20" s="57">
        <f>VLOOKUP(J20,Raw!BO:BP,2,TRUE)/100</f>
        <v>4.1440000000000005E-2</v>
      </c>
      <c r="N20" s="57">
        <f t="shared" si="5"/>
        <v>3.3894287371403209E-3</v>
      </c>
      <c r="O20" s="57">
        <f t="shared" si="20"/>
        <v>-2.7333858990379101E-2</v>
      </c>
      <c r="P20" s="57">
        <f t="shared" si="21"/>
        <v>-2.2838201889318177E-2</v>
      </c>
      <c r="Q20" s="57">
        <f t="shared" si="8"/>
        <v>-3.8325359689999942E-2</v>
      </c>
      <c r="R20" s="57">
        <f t="shared" si="9"/>
        <v>-2.8967209898492271E-2</v>
      </c>
      <c r="S20" s="57">
        <f t="shared" si="10"/>
        <v>1.4688331953678724E-3</v>
      </c>
      <c r="T20" s="57">
        <f t="shared" si="11"/>
        <v>8.3909924930330863E-4</v>
      </c>
      <c r="U20" s="57">
        <f t="shared" si="22"/>
        <v>1</v>
      </c>
      <c r="V20" s="57">
        <f t="shared" si="23"/>
        <v>1</v>
      </c>
      <c r="W20" s="57">
        <f t="shared" si="24"/>
        <v>0.97605556974676122</v>
      </c>
      <c r="X20" s="57">
        <f t="shared" si="25"/>
        <v>0.98055122684782214</v>
      </c>
      <c r="Y20" s="58">
        <f t="shared" si="1"/>
        <v>33694</v>
      </c>
      <c r="Z20" s="73">
        <f t="shared" si="28"/>
        <v>-2.394443025323878</v>
      </c>
      <c r="AA20" s="73">
        <f t="shared" si="28"/>
        <v>-2.5258895864129549</v>
      </c>
      <c r="AB20" s="58">
        <f t="shared" si="2"/>
        <v>33694</v>
      </c>
      <c r="AC20" s="57">
        <f t="shared" si="30"/>
        <v>-4.4956571010609236E-3</v>
      </c>
      <c r="AD20" s="50">
        <f t="shared" si="31"/>
        <v>3</v>
      </c>
      <c r="AE20" s="50">
        <f t="shared" si="29"/>
        <v>7</v>
      </c>
      <c r="AF20" s="50"/>
      <c r="AG20" s="50"/>
      <c r="AH20" s="50"/>
      <c r="AI20" s="73"/>
      <c r="AK20" s="64">
        <f t="shared" ref="AK20:AN20" si="32">VLOOKUP(AK$19,$A:$C,$AJ29,FALSE)</f>
        <v>11603.407126205955</v>
      </c>
      <c r="AL20" s="64">
        <f t="shared" si="32"/>
        <v>14774.893234649919</v>
      </c>
      <c r="AM20" s="64">
        <f t="shared" si="32"/>
        <v>20523.487464013575</v>
      </c>
      <c r="AN20" s="64">
        <f t="shared" si="32"/>
        <v>21018.574091746261</v>
      </c>
      <c r="AO20" s="64">
        <f t="shared" ref="AO20:AO21" si="33">VLOOKUP(AO$19,$A:$C,$AJ29,FALSE)</f>
        <v>19609.275084165307</v>
      </c>
      <c r="AP20" s="64">
        <f t="shared" ref="AP20:AP21" si="34">VLOOKUP(AP$19,$A:$C,$AJ29,FALSE)</f>
        <v>21542.754398485515</v>
      </c>
      <c r="AQ20" s="53"/>
      <c r="AS20" s="70" t="s">
        <v>281</v>
      </c>
      <c r="AT20" s="51" t="s">
        <v>96</v>
      </c>
      <c r="AU20" s="51" t="s">
        <v>36</v>
      </c>
      <c r="AV20"/>
      <c r="AW20" s="70" t="s">
        <v>328</v>
      </c>
      <c r="AX20" s="51" t="s">
        <v>260</v>
      </c>
      <c r="AY20" s="51" t="s">
        <v>309</v>
      </c>
      <c r="AZ20"/>
      <c r="BA20" s="141" t="s">
        <v>261</v>
      </c>
      <c r="BB20" s="142" t="s">
        <v>96</v>
      </c>
      <c r="BC20" s="142" t="s">
        <v>98</v>
      </c>
      <c r="BD20" s="142" t="s">
        <v>280</v>
      </c>
      <c r="BE20"/>
      <c r="BF20" s="77"/>
      <c r="BG20" s="51" t="s">
        <v>267</v>
      </c>
      <c r="BH20" s="51" t="s">
        <v>269</v>
      </c>
      <c r="BI20" s="51"/>
      <c r="BJ20" s="87"/>
      <c r="BK20" s="51" t="s">
        <v>325</v>
      </c>
    </row>
    <row r="21" spans="1:63" s="52" customFormat="1" x14ac:dyDescent="0.25">
      <c r="A21" s="56">
        <f>Equities!A887</f>
        <v>33724</v>
      </c>
      <c r="B21" s="55">
        <f>Subscriber!AN20</f>
        <v>132.31937480011365</v>
      </c>
      <c r="C21" s="55">
        <f>Subscriber!AP20</f>
        <v>130.90435790235315</v>
      </c>
      <c r="D21" s="57">
        <f t="shared" si="16"/>
        <v>4.3822544649232853E-2</v>
      </c>
      <c r="E21" s="57">
        <f t="shared" si="17"/>
        <v>2.9361436351113879E-2</v>
      </c>
      <c r="F21" s="57">
        <f>B21/MAX(B$5:$B21)-1</f>
        <v>0</v>
      </c>
      <c r="G21" s="57">
        <f>C21/MAX(C$5:$C21)-1</f>
        <v>0</v>
      </c>
      <c r="H21" s="57">
        <f>D21-((1+VLOOKUP(A21,Raw!BO:BP,2,TRUE)/100)^(1/12)-1)</f>
        <v>4.0733085219511578E-2</v>
      </c>
      <c r="I21" s="57">
        <f>E21-((1+VLOOKUP(A21,Raw!BO:BP,2,TRUE)/100)^(1/12)-1)</f>
        <v>2.6271976921392604E-2</v>
      </c>
      <c r="J21" s="58">
        <f t="shared" si="0"/>
        <v>33724</v>
      </c>
      <c r="K21" s="57">
        <f t="shared" si="18"/>
        <v>4.3822544649232853E-2</v>
      </c>
      <c r="L21" s="57">
        <f t="shared" si="19"/>
        <v>2.9361436351113879E-2</v>
      </c>
      <c r="M21" s="57">
        <f>VLOOKUP(J21,Raw!BO:BP,2,TRUE)/100</f>
        <v>3.771E-2</v>
      </c>
      <c r="N21" s="57">
        <f t="shared" si="5"/>
        <v>3.0894594297212752E-3</v>
      </c>
      <c r="O21" s="57">
        <f t="shared" si="20"/>
        <v>4.0733085219511578E-2</v>
      </c>
      <c r="P21" s="57">
        <f t="shared" si="21"/>
        <v>2.6271976921392604E-2</v>
      </c>
      <c r="Q21" s="57">
        <f t="shared" si="8"/>
        <v>0</v>
      </c>
      <c r="R21" s="57">
        <f t="shared" si="9"/>
        <v>0</v>
      </c>
      <c r="S21" s="57">
        <f t="shared" si="10"/>
        <v>0</v>
      </c>
      <c r="T21" s="57">
        <f t="shared" si="11"/>
        <v>0</v>
      </c>
      <c r="U21" s="57">
        <f t="shared" si="22"/>
        <v>1.0438225446492329</v>
      </c>
      <c r="V21" s="57">
        <f t="shared" si="23"/>
        <v>1.0293614363511139</v>
      </c>
      <c r="W21" s="57">
        <f t="shared" si="24"/>
        <v>1</v>
      </c>
      <c r="X21" s="57">
        <f t="shared" si="25"/>
        <v>1</v>
      </c>
      <c r="Y21" s="58">
        <f t="shared" si="1"/>
        <v>33724</v>
      </c>
      <c r="Z21" s="73">
        <f t="shared" si="28"/>
        <v>0</v>
      </c>
      <c r="AA21" s="73">
        <f t="shared" si="28"/>
        <v>0</v>
      </c>
      <c r="AB21" s="58">
        <f t="shared" si="2"/>
        <v>33724</v>
      </c>
      <c r="AC21" s="57">
        <f t="shared" si="30"/>
        <v>1.4461108298118974E-2</v>
      </c>
      <c r="AD21" s="50">
        <f t="shared" si="31"/>
        <v>6</v>
      </c>
      <c r="AE21" s="50">
        <f t="shared" si="29"/>
        <v>8</v>
      </c>
      <c r="AF21" s="50"/>
      <c r="AG21" s="50"/>
      <c r="AH21" s="50"/>
      <c r="AI21" s="73"/>
      <c r="AK21" s="64">
        <f t="shared" ref="AK21:AN21" si="35">VLOOKUP(AK$19,$A:$C,$AJ30,FALSE)</f>
        <v>1782.6486340923386</v>
      </c>
      <c r="AL21" s="64">
        <f t="shared" si="35"/>
        <v>2110.6340324945413</v>
      </c>
      <c r="AM21" s="64">
        <f t="shared" si="35"/>
        <v>2716.5005127423997</v>
      </c>
      <c r="AN21" s="64">
        <f t="shared" si="35"/>
        <v>2224.5188789846361</v>
      </c>
      <c r="AO21" s="64">
        <f t="shared" si="33"/>
        <v>2809.2924698950869</v>
      </c>
      <c r="AP21" s="64">
        <f t="shared" si="34"/>
        <v>3126.6938859889424</v>
      </c>
      <c r="AQ21" s="53"/>
      <c r="AS21" s="70" t="s">
        <v>282</v>
      </c>
      <c r="AT21" s="109">
        <f>SUMPRODUCT($BG$18:$BI$18,BG21:BI21)</f>
        <v>28.1675</v>
      </c>
      <c r="AU21" s="88">
        <f>BK21</f>
        <v>34.957000000000001</v>
      </c>
      <c r="AV21"/>
      <c r="AW21" s="70" t="str">
        <f>AW6</f>
        <v>Discretionary</v>
      </c>
      <c r="AX21" s="51" t="str">
        <f>AX6</f>
        <v>XLY</v>
      </c>
      <c r="AY21" s="88" t="s">
        <v>264</v>
      </c>
      <c r="AZ21"/>
      <c r="BA21" s="70" t="str">
        <f t="shared" ref="BA21:BA30" si="36">BA6</f>
        <v>Discretionary</v>
      </c>
      <c r="BB21" s="88" t="s">
        <v>264</v>
      </c>
      <c r="BC21" s="143">
        <f t="shared" ref="BC21:BC30" si="37">BC6</f>
        <v>10.63475916</v>
      </c>
      <c r="BD21" s="88" t="s">
        <v>264</v>
      </c>
      <c r="BE21"/>
      <c r="BF21" s="70" t="s">
        <v>282</v>
      </c>
      <c r="BG21" s="88">
        <v>27.335000000000001</v>
      </c>
      <c r="BH21" s="88">
        <v>29</v>
      </c>
      <c r="BI21" s="88"/>
      <c r="BJ21" s="87"/>
      <c r="BK21" s="88">
        <v>34.957000000000001</v>
      </c>
    </row>
    <row r="22" spans="1:63" s="52" customFormat="1" x14ac:dyDescent="0.25">
      <c r="A22" s="56">
        <f>Equities!A888</f>
        <v>33755</v>
      </c>
      <c r="B22" s="55">
        <f>Subscriber!AN21</f>
        <v>134.41738092550167</v>
      </c>
      <c r="C22" s="55">
        <f>Subscriber!AP21</f>
        <v>131.54603393076206</v>
      </c>
      <c r="D22" s="57">
        <f t="shared" si="16"/>
        <v>1.5855623022383192E-2</v>
      </c>
      <c r="E22" s="57">
        <f t="shared" si="17"/>
        <v>4.9018691103284162E-3</v>
      </c>
      <c r="F22" s="57">
        <f>B22/MAX(B$5:$B22)-1</f>
        <v>0</v>
      </c>
      <c r="G22" s="57">
        <f>C22/MAX(C$5:$C22)-1</f>
        <v>0</v>
      </c>
      <c r="H22" s="57">
        <f>D22-((1+VLOOKUP(A22,Raw!BO:BP,2,TRUE)/100)^(1/12)-1)</f>
        <v>1.2766969127517402E-2</v>
      </c>
      <c r="I22" s="57">
        <f>E22-((1+VLOOKUP(A22,Raw!BO:BP,2,TRUE)/100)^(1/12)-1)</f>
        <v>1.8132152154626269E-3</v>
      </c>
      <c r="J22" s="58">
        <f t="shared" si="0"/>
        <v>33755</v>
      </c>
      <c r="K22" s="57">
        <f t="shared" si="18"/>
        <v>1.5855623022383192E-2</v>
      </c>
      <c r="L22" s="57">
        <f t="shared" si="19"/>
        <v>4.9018691103284162E-3</v>
      </c>
      <c r="M22" s="57">
        <f>VLOOKUP(J22,Raw!BO:BP,2,TRUE)/100</f>
        <v>3.7699999999999997E-2</v>
      </c>
      <c r="N22" s="57">
        <f t="shared" si="5"/>
        <v>3.0886538948657893E-3</v>
      </c>
      <c r="O22" s="57">
        <f t="shared" si="20"/>
        <v>1.2766969127517402E-2</v>
      </c>
      <c r="P22" s="57">
        <f t="shared" si="21"/>
        <v>1.8132152154626269E-3</v>
      </c>
      <c r="Q22" s="57">
        <f t="shared" si="8"/>
        <v>0</v>
      </c>
      <c r="R22" s="57">
        <f t="shared" si="9"/>
        <v>-4.6165676359859985E-3</v>
      </c>
      <c r="S22" s="57">
        <f t="shared" si="10"/>
        <v>0</v>
      </c>
      <c r="T22" s="57">
        <f t="shared" si="11"/>
        <v>2.1312696737633349E-5</v>
      </c>
      <c r="U22" s="57">
        <f t="shared" si="22"/>
        <v>1.0158556230223832</v>
      </c>
      <c r="V22" s="57">
        <f t="shared" si="23"/>
        <v>1.0049018691103284</v>
      </c>
      <c r="W22" s="57">
        <f t="shared" si="24"/>
        <v>1</v>
      </c>
      <c r="X22" s="57">
        <f t="shared" si="25"/>
        <v>1</v>
      </c>
      <c r="Y22" s="58">
        <f t="shared" si="1"/>
        <v>33755</v>
      </c>
      <c r="Z22" s="73">
        <f t="shared" si="28"/>
        <v>0</v>
      </c>
      <c r="AA22" s="73">
        <f t="shared" si="28"/>
        <v>0</v>
      </c>
      <c r="AB22" s="58">
        <f t="shared" si="2"/>
        <v>33755</v>
      </c>
      <c r="AC22" s="57">
        <f t="shared" si="30"/>
        <v>1.0953753912054776E-2</v>
      </c>
      <c r="AD22" s="50">
        <f t="shared" si="31"/>
        <v>6</v>
      </c>
      <c r="AE22" s="50">
        <f t="shared" si="29"/>
        <v>8</v>
      </c>
      <c r="AF22" s="50"/>
      <c r="AG22" s="50"/>
      <c r="AH22" s="50"/>
      <c r="AI22" s="73"/>
      <c r="AM22" s="65"/>
      <c r="AO22" s="54"/>
      <c r="AP22" s="54"/>
      <c r="AQ22" s="63"/>
      <c r="AS22" s="70" t="s">
        <v>283</v>
      </c>
      <c r="AT22" s="158">
        <f>BG22+BH22+BI22</f>
        <v>80</v>
      </c>
      <c r="AU22" s="157">
        <f t="shared" ref="AU22:AU30" si="38">BK22</f>
        <v>503</v>
      </c>
      <c r="AV22"/>
      <c r="AW22" s="70" t="str">
        <f t="shared" ref="AW22:AW30" si="39">AW7</f>
        <v>Energy</v>
      </c>
      <c r="AX22" s="51" t="str">
        <f t="shared" ref="AX22:AX30" si="40">AX7</f>
        <v>XLE</v>
      </c>
      <c r="AY22" s="88" t="s">
        <v>264</v>
      </c>
      <c r="AZ22"/>
      <c r="BA22" s="70" t="str">
        <f t="shared" si="36"/>
        <v>Energy</v>
      </c>
      <c r="BB22" s="88" t="s">
        <v>264</v>
      </c>
      <c r="BC22" s="143">
        <f t="shared" si="37"/>
        <v>3.71214764</v>
      </c>
      <c r="BD22" s="88" t="s">
        <v>264</v>
      </c>
      <c r="BE22"/>
      <c r="BF22" s="70" t="s">
        <v>283</v>
      </c>
      <c r="BG22" s="156">
        <v>28</v>
      </c>
      <c r="BH22" s="156">
        <v>52</v>
      </c>
      <c r="BI22" s="156"/>
      <c r="BJ22" s="87"/>
      <c r="BK22" s="157">
        <v>503</v>
      </c>
    </row>
    <row r="23" spans="1:63" s="52" customFormat="1" x14ac:dyDescent="0.25">
      <c r="A23" s="56">
        <f>Equities!A889</f>
        <v>33785</v>
      </c>
      <c r="B23" s="55">
        <f>Subscriber!AN22</f>
        <v>133.06513866493489</v>
      </c>
      <c r="C23" s="55">
        <f>Subscriber!AP22</f>
        <v>129.58890844352078</v>
      </c>
      <c r="D23" s="57">
        <f t="shared" si="16"/>
        <v>-1.0060025357258251E-2</v>
      </c>
      <c r="E23" s="57">
        <f t="shared" si="17"/>
        <v>-1.4877875286391395E-2</v>
      </c>
      <c r="F23" s="57">
        <f>B23/MAX(B$5:$B23)-1</f>
        <v>-1.0060025357258251E-2</v>
      </c>
      <c r="G23" s="57">
        <f>C23/MAX(C$5:$C23)-1</f>
        <v>-1.4877875286391395E-2</v>
      </c>
      <c r="H23" s="57">
        <f>D23-((1+VLOOKUP(A23,Raw!BO:BP,2,TRUE)/100)^(1/12)-1)</f>
        <v>-1.3050350569834057E-2</v>
      </c>
      <c r="I23" s="57">
        <f>E23-((1+VLOOKUP(A23,Raw!BO:BP,2,TRUE)/100)^(1/12)-1)</f>
        <v>-1.7868200498967202E-2</v>
      </c>
      <c r="J23" s="58">
        <f t="shared" si="0"/>
        <v>33785</v>
      </c>
      <c r="K23" s="57">
        <f t="shared" si="18"/>
        <v>-1.0060025357258251E-2</v>
      </c>
      <c r="L23" s="57">
        <f t="shared" si="19"/>
        <v>-1.4877875286391395E-2</v>
      </c>
      <c r="M23" s="57">
        <f>VLOOKUP(J23,Raw!BO:BP,2,TRUE)/100</f>
        <v>3.6479999999999999E-2</v>
      </c>
      <c r="N23" s="57">
        <f t="shared" si="5"/>
        <v>2.9903252125758062E-3</v>
      </c>
      <c r="O23" s="57">
        <f t="shared" si="20"/>
        <v>-1.3050350569834057E-2</v>
      </c>
      <c r="P23" s="57">
        <f t="shared" si="21"/>
        <v>-1.7868200498967202E-2</v>
      </c>
      <c r="Q23" s="57">
        <f t="shared" si="8"/>
        <v>-2.4440954794019414E-2</v>
      </c>
      <c r="R23" s="57">
        <f t="shared" si="9"/>
        <v>-2.439631203270581E-2</v>
      </c>
      <c r="S23" s="57">
        <f t="shared" si="10"/>
        <v>5.9736027124330051E-4</v>
      </c>
      <c r="T23" s="57">
        <f t="shared" si="11"/>
        <v>5.9518004079714632E-4</v>
      </c>
      <c r="U23" s="57">
        <f t="shared" si="22"/>
        <v>1</v>
      </c>
      <c r="V23" s="57">
        <f t="shared" si="23"/>
        <v>1</v>
      </c>
      <c r="W23" s="57">
        <f t="shared" si="24"/>
        <v>0.98993997464274175</v>
      </c>
      <c r="X23" s="57">
        <f t="shared" si="25"/>
        <v>0.9851221247136086</v>
      </c>
      <c r="Y23" s="58">
        <f t="shared" si="1"/>
        <v>33785</v>
      </c>
      <c r="Z23" s="73">
        <f t="shared" si="28"/>
        <v>-1.0060025357258251</v>
      </c>
      <c r="AA23" s="73">
        <f t="shared" si="28"/>
        <v>-1.4877875286391395</v>
      </c>
      <c r="AB23" s="58">
        <f t="shared" si="2"/>
        <v>33785</v>
      </c>
      <c r="AC23" s="57">
        <f t="shared" si="30"/>
        <v>4.8178499291331445E-3</v>
      </c>
      <c r="AD23" s="50">
        <f t="shared" si="31"/>
        <v>4</v>
      </c>
      <c r="AE23" s="50">
        <f t="shared" si="29"/>
        <v>8</v>
      </c>
      <c r="AF23" s="50"/>
      <c r="AG23" s="50"/>
      <c r="AH23" s="50"/>
      <c r="AI23" s="73"/>
      <c r="AK23" s="66">
        <v>45291</v>
      </c>
      <c r="AL23" s="66">
        <v>45322</v>
      </c>
      <c r="AM23" s="66">
        <v>45351</v>
      </c>
      <c r="AN23" s="66">
        <v>45382</v>
      </c>
      <c r="AO23" s="66">
        <v>45412</v>
      </c>
      <c r="AP23" s="66">
        <v>45443</v>
      </c>
      <c r="AQ23" s="63"/>
      <c r="AS23" s="70" t="s">
        <v>284</v>
      </c>
      <c r="AT23" s="109">
        <f t="shared" ref="AT23:AT30" si="41">SUMPRODUCT($BG$18:$BI$18,BG23:BI23)</f>
        <v>4.55</v>
      </c>
      <c r="AU23" s="88">
        <f t="shared" si="38"/>
        <v>4.4800000000000004</v>
      </c>
      <c r="AV23"/>
      <c r="AW23" s="70" t="str">
        <f t="shared" si="39"/>
        <v>Financials</v>
      </c>
      <c r="AX23" s="51" t="str">
        <f t="shared" si="40"/>
        <v>XLF</v>
      </c>
      <c r="AY23" s="88" t="s">
        <v>264</v>
      </c>
      <c r="AZ23"/>
      <c r="BA23" s="70" t="str">
        <f t="shared" si="36"/>
        <v>Financials</v>
      </c>
      <c r="BB23" s="88" t="s">
        <v>264</v>
      </c>
      <c r="BC23" s="143">
        <f t="shared" si="37"/>
        <v>15.302658210000001</v>
      </c>
      <c r="BD23" s="88" t="s">
        <v>264</v>
      </c>
      <c r="BE23"/>
      <c r="BF23" s="70" t="s">
        <v>284</v>
      </c>
      <c r="BG23" s="155">
        <v>3.02</v>
      </c>
      <c r="BH23" s="155">
        <v>6.08</v>
      </c>
      <c r="BI23" s="155"/>
      <c r="BJ23" s="87"/>
      <c r="BK23" s="88">
        <v>4.4800000000000004</v>
      </c>
    </row>
    <row r="24" spans="1:63" s="52" customFormat="1" x14ac:dyDescent="0.25">
      <c r="A24" s="56">
        <f>Equities!A890</f>
        <v>33816</v>
      </c>
      <c r="B24" s="55">
        <f>Subscriber!AN23</f>
        <v>137.15033301277589</v>
      </c>
      <c r="C24" s="55">
        <f>Subscriber!AP23</f>
        <v>134.88307569274625</v>
      </c>
      <c r="D24" s="57">
        <f t="shared" si="16"/>
        <v>3.0700710861074842E-2</v>
      </c>
      <c r="E24" s="57">
        <f t="shared" si="17"/>
        <v>4.085355230484744E-2</v>
      </c>
      <c r="F24" s="57">
        <f>B24/MAX(B$5:$B24)-1</f>
        <v>0</v>
      </c>
      <c r="G24" s="57">
        <f>C24/MAX(C$5:$C24)-1</f>
        <v>0</v>
      </c>
      <c r="H24" s="57">
        <f>D24-((1+VLOOKUP(A24,Raw!BO:BP,2,TRUE)/100)^(1/12)-1)</f>
        <v>2.8036757761799702E-2</v>
      </c>
      <c r="I24" s="57">
        <f>E24-((1+VLOOKUP(A24,Raw!BO:BP,2,TRUE)/100)^(1/12)-1)</f>
        <v>3.81895992055723E-2</v>
      </c>
      <c r="J24" s="58">
        <f t="shared" si="0"/>
        <v>33816</v>
      </c>
      <c r="K24" s="57">
        <f t="shared" si="18"/>
        <v>3.0700710861074842E-2</v>
      </c>
      <c r="L24" s="57">
        <f t="shared" si="19"/>
        <v>4.085355230484744E-2</v>
      </c>
      <c r="M24" s="57">
        <f>VLOOKUP(J24,Raw!BO:BP,2,TRUE)/100</f>
        <v>3.2440000000000004E-2</v>
      </c>
      <c r="N24" s="57">
        <f t="shared" si="5"/>
        <v>2.6639530992751403E-3</v>
      </c>
      <c r="O24" s="57">
        <f t="shared" si="20"/>
        <v>2.8036757761799702E-2</v>
      </c>
      <c r="P24" s="57">
        <f t="shared" si="21"/>
        <v>3.81895992055723E-2</v>
      </c>
      <c r="Q24" s="57">
        <f t="shared" si="8"/>
        <v>0</v>
      </c>
      <c r="R24" s="57">
        <f t="shared" si="9"/>
        <v>0</v>
      </c>
      <c r="S24" s="57">
        <f t="shared" si="10"/>
        <v>0</v>
      </c>
      <c r="T24" s="57">
        <f t="shared" si="11"/>
        <v>0</v>
      </c>
      <c r="U24" s="57">
        <f t="shared" si="22"/>
        <v>1.0307007108610748</v>
      </c>
      <c r="V24" s="57">
        <f t="shared" si="23"/>
        <v>1.0408535523048474</v>
      </c>
      <c r="W24" s="57">
        <f t="shared" si="24"/>
        <v>1</v>
      </c>
      <c r="X24" s="57">
        <f t="shared" si="25"/>
        <v>1</v>
      </c>
      <c r="Y24" s="58">
        <f t="shared" si="1"/>
        <v>33816</v>
      </c>
      <c r="Z24" s="73">
        <f t="shared" si="28"/>
        <v>0</v>
      </c>
      <c r="AA24" s="73">
        <f t="shared" si="28"/>
        <v>0</v>
      </c>
      <c r="AB24" s="58">
        <f t="shared" si="2"/>
        <v>33816</v>
      </c>
      <c r="AC24" s="57">
        <f t="shared" si="30"/>
        <v>-1.0152841443772598E-2</v>
      </c>
      <c r="AD24" s="50">
        <f t="shared" si="31"/>
        <v>1</v>
      </c>
      <c r="AE24" s="50">
        <f t="shared" si="29"/>
        <v>7</v>
      </c>
      <c r="AF24" s="50"/>
      <c r="AG24" s="50"/>
      <c r="AH24" s="50"/>
      <c r="AI24" s="73"/>
      <c r="AK24" s="64">
        <f t="shared" ref="AK24:AO25" si="42">VLOOKUP(AK$23,$A:$C,$AJ29,TRUE)</f>
        <v>19609.275084165307</v>
      </c>
      <c r="AL24" s="64">
        <f t="shared" si="42"/>
        <v>19911.165518775721</v>
      </c>
      <c r="AM24" s="64">
        <f t="shared" si="42"/>
        <v>21421.562078438536</v>
      </c>
      <c r="AN24" s="64">
        <f t="shared" si="42"/>
        <v>22149.52820998499</v>
      </c>
      <c r="AO24" s="64">
        <f t="shared" si="42"/>
        <v>21161.040501003321</v>
      </c>
      <c r="AP24" s="64">
        <f t="shared" ref="AP24" si="43">VLOOKUP(AP$23,$A:$C,$AJ29,TRUE)</f>
        <v>21542.754398485515</v>
      </c>
      <c r="AQ24" s="63"/>
      <c r="AS24" s="70" t="s">
        <v>285</v>
      </c>
      <c r="AT24" s="109">
        <f t="shared" si="41"/>
        <v>22.189999999999998</v>
      </c>
      <c r="AU24" s="88">
        <f t="shared" si="38"/>
        <v>21.71</v>
      </c>
      <c r="AV24"/>
      <c r="AW24" s="70" t="str">
        <f t="shared" si="39"/>
        <v>Health Care</v>
      </c>
      <c r="AX24" s="51" t="str">
        <f t="shared" si="40"/>
        <v>XLV</v>
      </c>
      <c r="AY24" s="88" t="s">
        <v>264</v>
      </c>
      <c r="AZ24"/>
      <c r="BA24" s="70" t="str">
        <f t="shared" si="36"/>
        <v>Health Care</v>
      </c>
      <c r="BB24" s="88" t="s">
        <v>264</v>
      </c>
      <c r="BC24" s="143">
        <f t="shared" si="37"/>
        <v>12.52380954</v>
      </c>
      <c r="BD24" s="88" t="s">
        <v>264</v>
      </c>
      <c r="BE24"/>
      <c r="BF24" s="70" t="s">
        <v>285</v>
      </c>
      <c r="BG24" s="155">
        <v>21.24</v>
      </c>
      <c r="BH24" s="155">
        <v>23.14</v>
      </c>
      <c r="BI24" s="155"/>
      <c r="BJ24" s="87"/>
      <c r="BK24" s="88">
        <v>21.71</v>
      </c>
    </row>
    <row r="25" spans="1:63" s="52" customFormat="1" x14ac:dyDescent="0.25">
      <c r="A25" s="56">
        <f>Equities!A891</f>
        <v>33847</v>
      </c>
      <c r="B25" s="55">
        <f>Subscriber!AN24</f>
        <v>134.78594487225359</v>
      </c>
      <c r="C25" s="55">
        <f>Subscriber!AP24</f>
        <v>132.12242710761603</v>
      </c>
      <c r="D25" s="57">
        <f t="shared" si="16"/>
        <v>-1.7239390445388469E-2</v>
      </c>
      <c r="E25" s="57">
        <f t="shared" si="17"/>
        <v>-2.0466975348477079E-2</v>
      </c>
      <c r="F25" s="57">
        <f>B25/MAX(B$5:$B25)-1</f>
        <v>-1.7239390445388469E-2</v>
      </c>
      <c r="G25" s="57">
        <f>C25/MAX(C$5:$C25)-1</f>
        <v>-2.0466975348477079E-2</v>
      </c>
      <c r="H25" s="57">
        <f>D25-((1+VLOOKUP(A25,Raw!BO:BP,2,TRUE)/100)^(1/12)-1)</f>
        <v>-1.9886346668148924E-2</v>
      </c>
      <c r="I25" s="57">
        <f>E25-((1+VLOOKUP(A25,Raw!BO:BP,2,TRUE)/100)^(1/12)-1)</f>
        <v>-2.3113931571237534E-2</v>
      </c>
      <c r="J25" s="58">
        <f t="shared" si="0"/>
        <v>33847</v>
      </c>
      <c r="K25" s="57">
        <f t="shared" si="18"/>
        <v>-1.7239390445388469E-2</v>
      </c>
      <c r="L25" s="57">
        <f t="shared" si="19"/>
        <v>-2.0466975348477079E-2</v>
      </c>
      <c r="M25" s="57">
        <f>VLOOKUP(J25,Raw!BO:BP,2,TRUE)/100</f>
        <v>3.2230000000000002E-2</v>
      </c>
      <c r="N25" s="57">
        <f t="shared" si="5"/>
        <v>2.6469562227604548E-3</v>
      </c>
      <c r="O25" s="57">
        <f t="shared" si="20"/>
        <v>-1.9886346668148924E-2</v>
      </c>
      <c r="P25" s="57">
        <f t="shared" si="21"/>
        <v>-2.3113931571237534E-2</v>
      </c>
      <c r="Q25" s="57">
        <f t="shared" si="8"/>
        <v>-3.1620319882149632E-2</v>
      </c>
      <c r="R25" s="57">
        <f t="shared" si="9"/>
        <v>-2.9985412094791494E-2</v>
      </c>
      <c r="S25" s="57">
        <f t="shared" si="10"/>
        <v>9.9984462944946732E-4</v>
      </c>
      <c r="T25" s="57">
        <f t="shared" si="11"/>
        <v>8.9912493849446796E-4</v>
      </c>
      <c r="U25" s="57">
        <f t="shared" si="22"/>
        <v>1</v>
      </c>
      <c r="V25" s="57">
        <f t="shared" si="23"/>
        <v>1</v>
      </c>
      <c r="W25" s="57">
        <f t="shared" si="24"/>
        <v>0.98276060955461153</v>
      </c>
      <c r="X25" s="57">
        <f t="shared" si="25"/>
        <v>0.97953302465152292</v>
      </c>
      <c r="Y25" s="58">
        <f t="shared" si="1"/>
        <v>33847</v>
      </c>
      <c r="Z25" s="73">
        <f t="shared" si="28"/>
        <v>-1.7239390445388469</v>
      </c>
      <c r="AA25" s="73">
        <f t="shared" si="28"/>
        <v>-2.0466975348477079</v>
      </c>
      <c r="AB25" s="58">
        <f t="shared" si="2"/>
        <v>33847</v>
      </c>
      <c r="AC25" s="57">
        <f t="shared" si="30"/>
        <v>3.2275849030886095E-3</v>
      </c>
      <c r="AD25" s="50">
        <f t="shared" si="31"/>
        <v>4</v>
      </c>
      <c r="AE25" s="50">
        <f t="shared" si="29"/>
        <v>8</v>
      </c>
      <c r="AF25" s="50"/>
      <c r="AG25" s="50"/>
      <c r="AH25" s="50"/>
      <c r="AI25" s="73"/>
      <c r="AK25" s="64">
        <f t="shared" si="42"/>
        <v>2809.2924698950869</v>
      </c>
      <c r="AL25" s="64">
        <f t="shared" si="42"/>
        <v>2856.500131925764</v>
      </c>
      <c r="AM25" s="64">
        <f t="shared" si="42"/>
        <v>3009.0245381918303</v>
      </c>
      <c r="AN25" s="64">
        <f t="shared" si="42"/>
        <v>3105.8387350359485</v>
      </c>
      <c r="AO25" s="64">
        <f t="shared" si="42"/>
        <v>2978.9821859418844</v>
      </c>
      <c r="AP25" s="64">
        <f>VLOOKUP(AP$23,$A:$C,$AJ30,TRUE)</f>
        <v>3126.6938859889424</v>
      </c>
      <c r="AQ25" s="63"/>
      <c r="AS25" s="70" t="s">
        <v>286</v>
      </c>
      <c r="AT25" s="109">
        <f t="shared" si="41"/>
        <v>24.58</v>
      </c>
      <c r="AU25" s="88">
        <f t="shared" si="38"/>
        <v>25.63</v>
      </c>
      <c r="AV25"/>
      <c r="AW25" s="70" t="str">
        <f t="shared" si="39"/>
        <v>Industrials</v>
      </c>
      <c r="AX25" s="51" t="str">
        <f t="shared" si="40"/>
        <v>XLI</v>
      </c>
      <c r="AY25" s="88" t="s">
        <v>264</v>
      </c>
      <c r="AZ25"/>
      <c r="BA25" s="70" t="str">
        <f t="shared" si="36"/>
        <v>Industrials</v>
      </c>
      <c r="BB25" s="88" t="s">
        <v>264</v>
      </c>
      <c r="BC25" s="143">
        <f t="shared" si="37"/>
        <v>8.7377154600000004</v>
      </c>
      <c r="BD25" s="88" t="s">
        <v>264</v>
      </c>
      <c r="BE25"/>
      <c r="BF25" s="70" t="s">
        <v>286</v>
      </c>
      <c r="BG25" s="155">
        <v>24.81</v>
      </c>
      <c r="BH25" s="155">
        <v>24.35</v>
      </c>
      <c r="BI25" s="155"/>
      <c r="BJ25" s="87"/>
      <c r="BK25" s="88">
        <v>25.63</v>
      </c>
    </row>
    <row r="26" spans="1:63" s="52" customFormat="1" x14ac:dyDescent="0.25">
      <c r="A26" s="56">
        <f>Equities!A892</f>
        <v>33877</v>
      </c>
      <c r="B26" s="55">
        <f>Subscriber!AN25</f>
        <v>138.39346700441484</v>
      </c>
      <c r="C26" s="55">
        <f>Subscriber!AP25</f>
        <v>133.67507092709806</v>
      </c>
      <c r="D26" s="57">
        <f t="shared" si="16"/>
        <v>2.6764824296630962E-2</v>
      </c>
      <c r="E26" s="57">
        <f t="shared" si="17"/>
        <v>1.1751553869180587E-2</v>
      </c>
      <c r="F26" s="57">
        <f>B26/MAX(B$5:$B26)-1</f>
        <v>0</v>
      </c>
      <c r="G26" s="57">
        <f>C26/MAX(C$5:$C26)-1</f>
        <v>-8.9559402426434565E-3</v>
      </c>
      <c r="H26" s="57">
        <f>D26-((1+VLOOKUP(A26,Raw!BO:BP,2,TRUE)/100)^(1/12)-1)</f>
        <v>2.4508860738939431E-2</v>
      </c>
      <c r="I26" s="57">
        <f>E26-((1+VLOOKUP(A26,Raw!BO:BP,2,TRUE)/100)^(1/12)-1)</f>
        <v>9.495590311489055E-3</v>
      </c>
      <c r="J26" s="58">
        <f t="shared" si="0"/>
        <v>33877</v>
      </c>
      <c r="K26" s="57">
        <f t="shared" si="18"/>
        <v>2.6764824296630962E-2</v>
      </c>
      <c r="L26" s="57">
        <f t="shared" si="19"/>
        <v>1.1751553869180587E-2</v>
      </c>
      <c r="M26" s="57">
        <f>VLOOKUP(J26,Raw!BO:BP,2,TRUE)/100</f>
        <v>2.741E-2</v>
      </c>
      <c r="N26" s="57">
        <f t="shared" si="5"/>
        <v>2.2559635576915316E-3</v>
      </c>
      <c r="O26" s="57">
        <f t="shared" si="20"/>
        <v>2.4508860738939431E-2</v>
      </c>
      <c r="P26" s="57">
        <f t="shared" si="21"/>
        <v>9.495590311489055E-3</v>
      </c>
      <c r="Q26" s="57">
        <f t="shared" si="8"/>
        <v>0</v>
      </c>
      <c r="R26" s="57">
        <f t="shared" si="9"/>
        <v>0</v>
      </c>
      <c r="S26" s="57">
        <f t="shared" si="10"/>
        <v>0</v>
      </c>
      <c r="T26" s="57">
        <f t="shared" si="11"/>
        <v>0</v>
      </c>
      <c r="U26" s="57">
        <f t="shared" si="22"/>
        <v>1.026764824296631</v>
      </c>
      <c r="V26" s="57">
        <f t="shared" si="23"/>
        <v>1.0117515538691806</v>
      </c>
      <c r="W26" s="57">
        <f t="shared" si="24"/>
        <v>1</v>
      </c>
      <c r="X26" s="57">
        <f t="shared" si="25"/>
        <v>1</v>
      </c>
      <c r="Y26" s="58">
        <f t="shared" si="1"/>
        <v>33877</v>
      </c>
      <c r="Z26" s="73">
        <f t="shared" si="28"/>
        <v>0</v>
      </c>
      <c r="AA26" s="73">
        <f t="shared" si="28"/>
        <v>-0.89559402426434565</v>
      </c>
      <c r="AB26" s="58">
        <f t="shared" si="2"/>
        <v>33877</v>
      </c>
      <c r="AC26" s="57">
        <f t="shared" si="30"/>
        <v>1.5013270427450376E-2</v>
      </c>
      <c r="AD26" s="50">
        <f t="shared" si="31"/>
        <v>6</v>
      </c>
      <c r="AE26" s="50">
        <f t="shared" si="29"/>
        <v>8</v>
      </c>
      <c r="AF26" s="50"/>
      <c r="AG26" s="50"/>
      <c r="AH26" s="50"/>
      <c r="AI26" s="73"/>
      <c r="AO26" s="54"/>
      <c r="AP26" s="54"/>
      <c r="AQ26" s="63"/>
      <c r="AS26" s="70" t="s">
        <v>287</v>
      </c>
      <c r="AT26" s="109">
        <f t="shared" si="41"/>
        <v>14.774999999999999</v>
      </c>
      <c r="AU26" s="88">
        <f t="shared" si="38"/>
        <v>16.739999999999998</v>
      </c>
      <c r="AV26"/>
      <c r="AW26" s="70" t="str">
        <f t="shared" si="39"/>
        <v>Info Tech</v>
      </c>
      <c r="AX26" s="51" t="str">
        <f t="shared" si="40"/>
        <v>XLK</v>
      </c>
      <c r="AY26" s="88" t="s">
        <v>264</v>
      </c>
      <c r="AZ26"/>
      <c r="BA26" s="70" t="str">
        <f t="shared" si="36"/>
        <v>Info Tech</v>
      </c>
      <c r="BB26" s="88" t="s">
        <v>264</v>
      </c>
      <c r="BC26" s="143">
        <f t="shared" si="37"/>
        <v>29.79934647</v>
      </c>
      <c r="BD26" s="88" t="s">
        <v>264</v>
      </c>
      <c r="BE26"/>
      <c r="BF26" s="70" t="s">
        <v>287</v>
      </c>
      <c r="BG26" s="155">
        <v>13.78</v>
      </c>
      <c r="BH26" s="155">
        <v>15.77</v>
      </c>
      <c r="BI26" s="155"/>
      <c r="BJ26" s="87"/>
      <c r="BK26" s="88">
        <v>16.739999999999998</v>
      </c>
    </row>
    <row r="27" spans="1:63" s="52" customFormat="1" x14ac:dyDescent="0.25">
      <c r="A27" s="56">
        <f>Equities!A893</f>
        <v>33908</v>
      </c>
      <c r="B27" s="55">
        <f>Subscriber!AN26</f>
        <v>137.70346683182345</v>
      </c>
      <c r="C27" s="55">
        <f>Subscriber!AP26</f>
        <v>134.13694710184939</v>
      </c>
      <c r="D27" s="57">
        <f t="shared" si="16"/>
        <v>-4.9857857276556228E-3</v>
      </c>
      <c r="E27" s="57">
        <f t="shared" si="17"/>
        <v>3.4552154829468051E-3</v>
      </c>
      <c r="F27" s="57">
        <f>B27/MAX(B$5:$B27)-1</f>
        <v>-4.9857857276556228E-3</v>
      </c>
      <c r="G27" s="57">
        <f>C27/MAX(C$5:$C27)-1</f>
        <v>-5.5316694630873631E-3</v>
      </c>
      <c r="H27" s="57">
        <f>D27-((1+VLOOKUP(A27,Raw!BO:BP,2,TRUE)/100)^(1/12)-1)</f>
        <v>-7.4577327210902933E-3</v>
      </c>
      <c r="I27" s="57">
        <f>E27-((1+VLOOKUP(A27,Raw!BO:BP,2,TRUE)/100)^(1/12)-1)</f>
        <v>9.8326848951213464E-4</v>
      </c>
      <c r="J27" s="58">
        <f t="shared" si="0"/>
        <v>33908</v>
      </c>
      <c r="K27" s="57">
        <f t="shared" si="18"/>
        <v>-4.9857857276556228E-3</v>
      </c>
      <c r="L27" s="57">
        <f t="shared" si="19"/>
        <v>3.4552154829468051E-3</v>
      </c>
      <c r="M27" s="57">
        <f>VLOOKUP(J27,Raw!BO:BP,2,TRUE)/100</f>
        <v>3.007E-2</v>
      </c>
      <c r="N27" s="57">
        <f t="shared" si="5"/>
        <v>2.4719469934346705E-3</v>
      </c>
      <c r="O27" s="57">
        <f t="shared" si="20"/>
        <v>-7.4577327210902933E-3</v>
      </c>
      <c r="P27" s="57">
        <f t="shared" si="21"/>
        <v>9.8326848951213464E-4</v>
      </c>
      <c r="Q27" s="57">
        <f t="shared" si="8"/>
        <v>-1.9366715164416785E-2</v>
      </c>
      <c r="R27" s="57">
        <f t="shared" si="9"/>
        <v>-6.0632212633676096E-3</v>
      </c>
      <c r="S27" s="57">
        <f t="shared" si="10"/>
        <v>3.7506965625965107E-4</v>
      </c>
      <c r="T27" s="57">
        <f t="shared" si="11"/>
        <v>3.6762652088553109E-5</v>
      </c>
      <c r="U27" s="57">
        <f t="shared" si="22"/>
        <v>0.99501421427234438</v>
      </c>
      <c r="V27" s="57">
        <f t="shared" si="23"/>
        <v>1.0034552154829468</v>
      </c>
      <c r="W27" s="57">
        <f t="shared" si="24"/>
        <v>1</v>
      </c>
      <c r="X27" s="57">
        <f t="shared" si="25"/>
        <v>1</v>
      </c>
      <c r="Y27" s="58">
        <f t="shared" si="1"/>
        <v>33908</v>
      </c>
      <c r="Z27" s="73">
        <f t="shared" si="28"/>
        <v>-0.49857857276556228</v>
      </c>
      <c r="AA27" s="73">
        <f t="shared" si="28"/>
        <v>-0.55316694630873631</v>
      </c>
      <c r="AB27" s="58">
        <f t="shared" si="2"/>
        <v>33908</v>
      </c>
      <c r="AC27" s="57">
        <f t="shared" si="30"/>
        <v>-8.4410012106024279E-3</v>
      </c>
      <c r="AD27" s="50">
        <f t="shared" si="31"/>
        <v>2</v>
      </c>
      <c r="AE27" s="50">
        <f t="shared" si="29"/>
        <v>7</v>
      </c>
      <c r="AF27" s="50"/>
      <c r="AG27" s="50"/>
      <c r="AH27" s="50"/>
      <c r="AI27" s="73"/>
      <c r="AL27" s="59"/>
      <c r="AM27" s="59"/>
      <c r="AO27" s="54"/>
      <c r="AP27" s="62"/>
      <c r="AQ27" s="63"/>
      <c r="AS27" s="70" t="s">
        <v>288</v>
      </c>
      <c r="AT27" s="148">
        <f t="shared" si="41"/>
        <v>10.865</v>
      </c>
      <c r="AU27" s="88">
        <f t="shared" si="38"/>
        <v>15.85</v>
      </c>
      <c r="AV27"/>
      <c r="AW27" s="70" t="str">
        <f t="shared" si="39"/>
        <v>Materials</v>
      </c>
      <c r="AX27" s="51" t="str">
        <f t="shared" si="40"/>
        <v>XLB</v>
      </c>
      <c r="AY27" s="88" t="s">
        <v>264</v>
      </c>
      <c r="AZ27"/>
      <c r="BA27" s="70" t="str">
        <f t="shared" si="36"/>
        <v>Materials</v>
      </c>
      <c r="BB27" s="88" t="s">
        <v>264</v>
      </c>
      <c r="BC27" s="143">
        <f t="shared" si="37"/>
        <v>2.2998283900000001</v>
      </c>
      <c r="BD27" s="88" t="s">
        <v>264</v>
      </c>
      <c r="BE27"/>
      <c r="BF27" s="70" t="s">
        <v>288</v>
      </c>
      <c r="BG27" s="148">
        <v>8.64</v>
      </c>
      <c r="BH27" s="148">
        <v>13.09</v>
      </c>
      <c r="BI27" s="148"/>
      <c r="BJ27" s="87"/>
      <c r="BK27" s="148">
        <v>15.85</v>
      </c>
    </row>
    <row r="28" spans="1:63" s="52" customFormat="1" x14ac:dyDescent="0.25">
      <c r="A28" s="56">
        <f>Equities!A894</f>
        <v>33938</v>
      </c>
      <c r="B28" s="55">
        <f>Subscriber!AN27</f>
        <v>142.47753610287461</v>
      </c>
      <c r="C28" s="55">
        <f>Subscriber!AP27</f>
        <v>138.70429860376299</v>
      </c>
      <c r="D28" s="57">
        <f t="shared" si="16"/>
        <v>3.4669201733909194E-2</v>
      </c>
      <c r="E28" s="57">
        <f t="shared" si="17"/>
        <v>3.4049913917048036E-2</v>
      </c>
      <c r="F28" s="57">
        <f>B28/MAX(B$5:$B28)-1</f>
        <v>0</v>
      </c>
      <c r="G28" s="57">
        <f>C28/MAX(C$5:$C28)-1</f>
        <v>0</v>
      </c>
      <c r="H28" s="57">
        <f>D28-((1+VLOOKUP(A28,Raw!BO:BP,2,TRUE)/100)^(1/12)-1)</f>
        <v>3.1930823461739477E-2</v>
      </c>
      <c r="I28" s="57">
        <f>E28-((1+VLOOKUP(A28,Raw!BO:BP,2,TRUE)/100)^(1/12)-1)</f>
        <v>3.1311535644878319E-2</v>
      </c>
      <c r="J28" s="58">
        <f t="shared" si="0"/>
        <v>33938</v>
      </c>
      <c r="K28" s="57">
        <f t="shared" si="18"/>
        <v>3.4669201733909194E-2</v>
      </c>
      <c r="L28" s="57">
        <f t="shared" si="19"/>
        <v>3.4049913917048036E-2</v>
      </c>
      <c r="M28" s="57">
        <f>VLOOKUP(J28,Raw!BO:BP,2,TRUE)/100</f>
        <v>3.3360000000000001E-2</v>
      </c>
      <c r="N28" s="57">
        <f t="shared" si="5"/>
        <v>2.738378272169717E-3</v>
      </c>
      <c r="O28" s="57">
        <f t="shared" si="20"/>
        <v>3.1930823461739477E-2</v>
      </c>
      <c r="P28" s="57">
        <f t="shared" si="21"/>
        <v>3.1311535644878319E-2</v>
      </c>
      <c r="Q28" s="57">
        <f t="shared" si="8"/>
        <v>0</v>
      </c>
      <c r="R28" s="57">
        <f t="shared" si="9"/>
        <v>0</v>
      </c>
      <c r="S28" s="57">
        <f t="shared" si="10"/>
        <v>0</v>
      </c>
      <c r="T28" s="57">
        <f t="shared" si="11"/>
        <v>0</v>
      </c>
      <c r="U28" s="57">
        <f t="shared" si="22"/>
        <v>1.0346692017339092</v>
      </c>
      <c r="V28" s="57">
        <f t="shared" si="23"/>
        <v>1.034049913917048</v>
      </c>
      <c r="W28" s="57">
        <f t="shared" si="24"/>
        <v>1</v>
      </c>
      <c r="X28" s="57">
        <f t="shared" si="25"/>
        <v>1</v>
      </c>
      <c r="Y28" s="58">
        <f t="shared" si="1"/>
        <v>33938</v>
      </c>
      <c r="Z28" s="73">
        <f t="shared" si="28"/>
        <v>0</v>
      </c>
      <c r="AA28" s="73">
        <f t="shared" si="28"/>
        <v>0</v>
      </c>
      <c r="AB28" s="58">
        <f t="shared" si="2"/>
        <v>33938</v>
      </c>
      <c r="AC28" s="57">
        <f t="shared" si="30"/>
        <v>6.1928781686115819E-4</v>
      </c>
      <c r="AD28" s="50">
        <f t="shared" si="31"/>
        <v>4</v>
      </c>
      <c r="AE28" s="50">
        <f t="shared" si="29"/>
        <v>8</v>
      </c>
      <c r="AF28" s="50"/>
      <c r="AG28" s="50"/>
      <c r="AH28" s="50"/>
      <c r="AI28" s="73"/>
      <c r="AK28" s="72" t="s">
        <v>256</v>
      </c>
      <c r="AL28" s="51" t="s">
        <v>257</v>
      </c>
      <c r="AM28" s="51" t="s">
        <v>301</v>
      </c>
      <c r="AN28" s="71" t="s">
        <v>299</v>
      </c>
      <c r="AO28" s="71" t="s">
        <v>119</v>
      </c>
      <c r="AP28" s="71" t="s">
        <v>118</v>
      </c>
      <c r="AQ28" s="53"/>
      <c r="AS28" s="70" t="s">
        <v>289</v>
      </c>
      <c r="AT28" s="148">
        <f t="shared" si="41"/>
        <v>1.29</v>
      </c>
      <c r="AU28" s="88">
        <f t="shared" si="38"/>
        <v>1.25</v>
      </c>
      <c r="AV28"/>
      <c r="AW28" s="70" t="str">
        <f t="shared" si="39"/>
        <v>Staples</v>
      </c>
      <c r="AX28" s="51" t="str">
        <f t="shared" si="40"/>
        <v>XLP</v>
      </c>
      <c r="AY28" s="88" t="s">
        <v>264</v>
      </c>
      <c r="AZ28"/>
      <c r="BA28" s="70" t="str">
        <f t="shared" si="36"/>
        <v>Staples</v>
      </c>
      <c r="BB28" s="88" t="s">
        <v>264</v>
      </c>
      <c r="BC28" s="143">
        <f t="shared" si="37"/>
        <v>5.9627189100000004</v>
      </c>
      <c r="BD28" s="88" t="s">
        <v>264</v>
      </c>
      <c r="BE28"/>
      <c r="BF28" s="70" t="s">
        <v>289</v>
      </c>
      <c r="BG28" s="88">
        <v>1.77</v>
      </c>
      <c r="BH28" s="88">
        <v>0.81</v>
      </c>
      <c r="BI28" s="88"/>
      <c r="BJ28"/>
      <c r="BK28" s="88">
        <v>1.25</v>
      </c>
    </row>
    <row r="29" spans="1:63" s="52" customFormat="1" x14ac:dyDescent="0.25">
      <c r="A29" s="56">
        <f>Equities!A895</f>
        <v>33969</v>
      </c>
      <c r="B29" s="55">
        <f>Subscriber!AN28</f>
        <v>146.35879881104717</v>
      </c>
      <c r="C29" s="55">
        <f>Subscriber!AP28</f>
        <v>140.40654895805847</v>
      </c>
      <c r="D29" s="57">
        <f t="shared" si="16"/>
        <v>2.724122562991349E-2</v>
      </c>
      <c r="E29" s="57">
        <f t="shared" si="17"/>
        <v>1.2272513335425117E-2</v>
      </c>
      <c r="F29" s="57">
        <f>B29/MAX(B$5:$B29)-1</f>
        <v>0</v>
      </c>
      <c r="G29" s="57">
        <f>C29/MAX(C$5:$C29)-1</f>
        <v>0</v>
      </c>
      <c r="H29" s="57">
        <f>D29-((1+VLOOKUP(A29,Raw!BO:BP,2,TRUE)/100)^(1/12)-1)</f>
        <v>2.4660668530662289E-2</v>
      </c>
      <c r="I29" s="57">
        <f>E29-((1+VLOOKUP(A29,Raw!BO:BP,2,TRUE)/100)^(1/12)-1)</f>
        <v>9.6919562361739153E-3</v>
      </c>
      <c r="J29" s="58">
        <f t="shared" si="0"/>
        <v>33969</v>
      </c>
      <c r="K29" s="57">
        <f t="shared" si="18"/>
        <v>2.724122562991349E-2</v>
      </c>
      <c r="L29" s="57">
        <f t="shared" si="19"/>
        <v>1.2272513335425117E-2</v>
      </c>
      <c r="M29" s="57">
        <f>VLOOKUP(J29,Raw!BO:BP,2,TRUE)/100</f>
        <v>3.141E-2</v>
      </c>
      <c r="N29" s="57">
        <f t="shared" si="5"/>
        <v>2.5805570992512017E-3</v>
      </c>
      <c r="O29" s="57">
        <f t="shared" si="20"/>
        <v>2.4660668530662289E-2</v>
      </c>
      <c r="P29" s="57">
        <f t="shared" si="21"/>
        <v>9.6919562361739153E-3</v>
      </c>
      <c r="Q29" s="57">
        <f t="shared" si="8"/>
        <v>0</v>
      </c>
      <c r="R29" s="57">
        <f t="shared" si="9"/>
        <v>0</v>
      </c>
      <c r="S29" s="57">
        <f t="shared" si="10"/>
        <v>0</v>
      </c>
      <c r="T29" s="57">
        <f t="shared" si="11"/>
        <v>0</v>
      </c>
      <c r="U29" s="57">
        <f t="shared" si="22"/>
        <v>1.0272412256299135</v>
      </c>
      <c r="V29" s="57">
        <f t="shared" si="23"/>
        <v>1.0122725133354251</v>
      </c>
      <c r="W29" s="57">
        <f t="shared" si="24"/>
        <v>1</v>
      </c>
      <c r="X29" s="57">
        <f t="shared" si="25"/>
        <v>1</v>
      </c>
      <c r="Y29" s="58">
        <f t="shared" si="1"/>
        <v>33969</v>
      </c>
      <c r="Z29" s="73">
        <f t="shared" si="28"/>
        <v>0</v>
      </c>
      <c r="AA29" s="73">
        <f t="shared" si="28"/>
        <v>0</v>
      </c>
      <c r="AB29" s="58">
        <f t="shared" si="2"/>
        <v>33969</v>
      </c>
      <c r="AC29" s="57">
        <f t="shared" si="30"/>
        <v>1.4968712294488373E-2</v>
      </c>
      <c r="AD29" s="50">
        <f t="shared" si="31"/>
        <v>6</v>
      </c>
      <c r="AE29" s="50">
        <f t="shared" si="29"/>
        <v>8</v>
      </c>
      <c r="AF29" s="50"/>
      <c r="AG29" s="50"/>
      <c r="AH29" s="50"/>
      <c r="AI29" s="73"/>
      <c r="AJ29" s="54">
        <v>2</v>
      </c>
      <c r="AK29" s="104" t="str">
        <f>AO1</f>
        <v>Strategy</v>
      </c>
      <c r="AL29" s="147">
        <f>AP39</f>
        <v>1.8038522135246371</v>
      </c>
      <c r="AM29" s="147">
        <f>(VLOOKUP($AK$17,$A:$C,AJ$29,TRUE)/VLOOKUP($AM17,$A:$C,AJ$29,TRUE)-1)*100</f>
        <v>0.56574921848935311</v>
      </c>
      <c r="AN29" s="148">
        <f>(AP20/AN20-1)*100</f>
        <v>2.493890900739526</v>
      </c>
      <c r="AO29" s="148">
        <f>((VLOOKUP($AK$17,$A:$C,AJ$29,TRUE)/VLOOKUP($AO$17,$A:$C,AJ$29,TRUE))^(1/(($AK17-$AO17)/365))-1)*100</f>
        <v>3.8916878713463499</v>
      </c>
      <c r="AP29" s="148">
        <f>((VLOOKUP($AK$17,$A:$C,AJ$29,TRUE)/VLOOKUP($AP$17,$A:$C,AJ$29,TRUE))^(1/(($AK17-$AP17)/365))-1)*100</f>
        <v>18.122768869291541</v>
      </c>
      <c r="AQ29" s="53"/>
      <c r="AS29" s="70" t="s">
        <v>290</v>
      </c>
      <c r="AT29" s="148">
        <f t="shared" si="41"/>
        <v>1.33</v>
      </c>
      <c r="AU29" s="88">
        <f t="shared" si="38"/>
        <v>1.29</v>
      </c>
      <c r="AV29"/>
      <c r="AW29" s="70" t="str">
        <f t="shared" si="39"/>
        <v>Telecom</v>
      </c>
      <c r="AX29" s="51" t="str">
        <f t="shared" si="40"/>
        <v>XLT</v>
      </c>
      <c r="AY29" s="88" t="s">
        <v>264</v>
      </c>
      <c r="AZ29"/>
      <c r="BA29" s="70" t="str">
        <f t="shared" si="36"/>
        <v>Telecom</v>
      </c>
      <c r="BB29" s="88" t="s">
        <v>264</v>
      </c>
      <c r="BC29" s="143">
        <f t="shared" si="37"/>
        <v>8.8935051499999993</v>
      </c>
      <c r="BD29" s="88" t="s">
        <v>264</v>
      </c>
      <c r="BE29"/>
      <c r="BF29" s="70" t="s">
        <v>290</v>
      </c>
      <c r="BG29" s="88">
        <v>1.89</v>
      </c>
      <c r="BH29" s="88">
        <v>0.77</v>
      </c>
      <c r="BI29" s="88"/>
      <c r="BJ29" s="87"/>
      <c r="BK29" s="88">
        <v>1.29</v>
      </c>
    </row>
    <row r="30" spans="1:63" s="52" customFormat="1" x14ac:dyDescent="0.25">
      <c r="A30" s="56">
        <f>Equities!A896</f>
        <v>34000</v>
      </c>
      <c r="B30" s="55">
        <f>Subscriber!AN29</f>
        <v>149.62412841304507</v>
      </c>
      <c r="C30" s="55">
        <f>Subscriber!AP29</f>
        <v>141.58055223852179</v>
      </c>
      <c r="D30" s="57">
        <f t="shared" si="16"/>
        <v>2.2310442751129145E-2</v>
      </c>
      <c r="E30" s="57">
        <f t="shared" si="17"/>
        <v>8.3614567067951118E-3</v>
      </c>
      <c r="F30" s="57">
        <f>B30/MAX(B$5:$B30)-1</f>
        <v>0</v>
      </c>
      <c r="G30" s="57">
        <f>C30/MAX(C$5:$C30)-1</f>
        <v>0</v>
      </c>
      <c r="H30" s="57">
        <f>D30-((1+VLOOKUP(A30,Raw!BO:BP,2,TRUE)/100)^(1/12)-1)</f>
        <v>1.9871753084779842E-2</v>
      </c>
      <c r="I30" s="57">
        <f>E30-((1+VLOOKUP(A30,Raw!BO:BP,2,TRUE)/100)^(1/12)-1)</f>
        <v>5.9227670404458088E-3</v>
      </c>
      <c r="J30" s="58">
        <f t="shared" si="0"/>
        <v>34000</v>
      </c>
      <c r="K30" s="57">
        <f t="shared" si="18"/>
        <v>2.2310442751129145E-2</v>
      </c>
      <c r="L30" s="57">
        <f t="shared" si="19"/>
        <v>8.3614567067951118E-3</v>
      </c>
      <c r="M30" s="57">
        <f>VLOOKUP(J30,Raw!BO:BP,2,TRUE)/100</f>
        <v>2.9660000000000002E-2</v>
      </c>
      <c r="N30" s="57">
        <f t="shared" si="5"/>
        <v>2.438689666349303E-3</v>
      </c>
      <c r="O30" s="57">
        <f t="shared" si="20"/>
        <v>1.9871753084779842E-2</v>
      </c>
      <c r="P30" s="57">
        <f t="shared" si="21"/>
        <v>5.9227670404458088E-3</v>
      </c>
      <c r="Q30" s="57">
        <f t="shared" si="8"/>
        <v>0</v>
      </c>
      <c r="R30" s="57">
        <f t="shared" si="9"/>
        <v>-1.1569800395193029E-3</v>
      </c>
      <c r="S30" s="57">
        <f t="shared" si="10"/>
        <v>0</v>
      </c>
      <c r="T30" s="57">
        <f t="shared" si="11"/>
        <v>1.3386028118460878E-6</v>
      </c>
      <c r="U30" s="57">
        <f t="shared" si="22"/>
        <v>1.0223104427511291</v>
      </c>
      <c r="V30" s="57">
        <f t="shared" si="23"/>
        <v>1.0083614567067951</v>
      </c>
      <c r="W30" s="57">
        <f t="shared" si="24"/>
        <v>1</v>
      </c>
      <c r="X30" s="57">
        <f t="shared" si="25"/>
        <v>1</v>
      </c>
      <c r="Y30" s="58">
        <f t="shared" si="1"/>
        <v>34000</v>
      </c>
      <c r="Z30" s="73">
        <f t="shared" si="28"/>
        <v>0</v>
      </c>
      <c r="AA30" s="73">
        <f t="shared" si="28"/>
        <v>0</v>
      </c>
      <c r="AB30" s="58">
        <f t="shared" si="2"/>
        <v>34000</v>
      </c>
      <c r="AC30" s="57">
        <f t="shared" si="30"/>
        <v>1.3948986044334033E-2</v>
      </c>
      <c r="AD30" s="50">
        <f t="shared" si="31"/>
        <v>6</v>
      </c>
      <c r="AE30" s="50">
        <f t="shared" si="29"/>
        <v>8</v>
      </c>
      <c r="AF30" s="50"/>
      <c r="AG30" s="50"/>
      <c r="AH30" s="50"/>
      <c r="AI30" s="73"/>
      <c r="AJ30" s="54">
        <v>3</v>
      </c>
      <c r="AK30" s="104" t="str">
        <f>AO2</f>
        <v>S&amp;P 500 TR</v>
      </c>
      <c r="AL30" s="105">
        <f>AP40</f>
        <v>4.9584620124324408</v>
      </c>
      <c r="AM30" s="105">
        <f>(VLOOKUP($AK$17,$A:$C,AJ$30,TRUE)/VLOOKUP($AM17,$A:$C,AJ$30,TRUE)-1)*100</f>
        <v>3.9105479634214513</v>
      </c>
      <c r="AN30" s="105">
        <f>(AP21/AN21-1)*100</f>
        <v>40.555960910347366</v>
      </c>
      <c r="AO30" s="105">
        <f>((VLOOKUP($AK$17,$A:$C,AJ$30,TRUE)/VLOOKUP($AO$17,$A:$C,AJ$30,TRUE))^(1/(($AK17-$AO17)/365))-1)*100</f>
        <v>9.5585192748015366</v>
      </c>
      <c r="AP30" s="105">
        <f>((VLOOKUP($AK$17,$A:$C,AJ$30,TRUE)/VLOOKUP($AP$17,$A:$C,AJ$30,TRUE))^(1/(($AK17-$AP17)/365))-1)*100</f>
        <v>15.785279922855345</v>
      </c>
      <c r="AQ30" s="53"/>
      <c r="AS30" s="70" t="s">
        <v>291</v>
      </c>
      <c r="AT30" s="146">
        <f t="shared" si="41"/>
        <v>0.09</v>
      </c>
      <c r="AU30" s="69">
        <f t="shared" si="38"/>
        <v>0.09</v>
      </c>
      <c r="AV30"/>
      <c r="AW30" s="70" t="str">
        <f t="shared" si="39"/>
        <v>Utilities</v>
      </c>
      <c r="AX30" s="51" t="str">
        <f t="shared" si="40"/>
        <v>XLU</v>
      </c>
      <c r="AY30" s="88" t="s">
        <v>264</v>
      </c>
      <c r="AZ30"/>
      <c r="BA30" s="70" t="str">
        <f t="shared" si="36"/>
        <v>Utilities</v>
      </c>
      <c r="BB30" s="88" t="s">
        <v>264</v>
      </c>
      <c r="BC30" s="143">
        <f t="shared" si="37"/>
        <v>2.1335110799999999</v>
      </c>
      <c r="BD30" s="88" t="s">
        <v>264</v>
      </c>
      <c r="BE30"/>
      <c r="BF30" s="70" t="s">
        <v>291</v>
      </c>
      <c r="BG30" s="154">
        <v>0.09</v>
      </c>
      <c r="BH30" s="154">
        <v>0.09</v>
      </c>
      <c r="BI30" s="154"/>
      <c r="BJ30" s="87"/>
      <c r="BK30" s="154">
        <v>0.09</v>
      </c>
    </row>
    <row r="31" spans="1:63" s="52" customFormat="1" x14ac:dyDescent="0.25">
      <c r="A31" s="56">
        <f>Equities!A897</f>
        <v>34028</v>
      </c>
      <c r="B31" s="55">
        <f>Subscriber!AN30</f>
        <v>153.69603070827998</v>
      </c>
      <c r="C31" s="55">
        <f>Subscriber!AP30</f>
        <v>143.50993251385219</v>
      </c>
      <c r="D31" s="57">
        <f t="shared" si="16"/>
        <v>2.7214208954281727E-2</v>
      </c>
      <c r="E31" s="57">
        <f t="shared" si="17"/>
        <v>1.3627438548763138E-2</v>
      </c>
      <c r="F31" s="57">
        <f>B31/MAX(B$5:$B31)-1</f>
        <v>0</v>
      </c>
      <c r="G31" s="57">
        <f>C31/MAX(C$5:$C31)-1</f>
        <v>0</v>
      </c>
      <c r="H31" s="57">
        <f>D31-((1+VLOOKUP(A31,Raw!BO:BP,2,TRUE)/100)^(1/12)-1)</f>
        <v>2.4750372385017982E-2</v>
      </c>
      <c r="I31" s="57">
        <f>E31-((1+VLOOKUP(A31,Raw!BO:BP,2,TRUE)/100)^(1/12)-1)</f>
        <v>1.1163601979499393E-2</v>
      </c>
      <c r="J31" s="58">
        <f t="shared" si="0"/>
        <v>34028</v>
      </c>
      <c r="K31" s="57">
        <f t="shared" si="18"/>
        <v>2.7214208954281727E-2</v>
      </c>
      <c r="L31" s="57">
        <f t="shared" si="19"/>
        <v>1.3627438548763138E-2</v>
      </c>
      <c r="M31" s="57">
        <f>VLOOKUP(J31,Raw!BO:BP,2,TRUE)/100</f>
        <v>2.997E-2</v>
      </c>
      <c r="N31" s="57">
        <f t="shared" si="5"/>
        <v>2.4638365692637443E-3</v>
      </c>
      <c r="O31" s="57">
        <f t="shared" si="20"/>
        <v>2.4750372385017982E-2</v>
      </c>
      <c r="P31" s="57">
        <f t="shared" si="21"/>
        <v>1.1163601979499393E-2</v>
      </c>
      <c r="Q31" s="57">
        <f t="shared" si="8"/>
        <v>0</v>
      </c>
      <c r="R31" s="57">
        <f t="shared" si="9"/>
        <v>0</v>
      </c>
      <c r="S31" s="57">
        <f t="shared" si="10"/>
        <v>0</v>
      </c>
      <c r="T31" s="57">
        <f t="shared" si="11"/>
        <v>0</v>
      </c>
      <c r="U31" s="57">
        <f t="shared" si="22"/>
        <v>1.0272142089542817</v>
      </c>
      <c r="V31" s="57">
        <f t="shared" si="23"/>
        <v>1.0136274385487631</v>
      </c>
      <c r="W31" s="57">
        <f t="shared" si="24"/>
        <v>1</v>
      </c>
      <c r="X31" s="57">
        <f t="shared" si="25"/>
        <v>1</v>
      </c>
      <c r="Y31" s="58">
        <f t="shared" si="1"/>
        <v>34028</v>
      </c>
      <c r="Z31" s="73">
        <f t="shared" ref="Z31:AA62" si="44">F31*100</f>
        <v>0</v>
      </c>
      <c r="AA31" s="73">
        <f t="shared" si="44"/>
        <v>0</v>
      </c>
      <c r="AB31" s="58">
        <f t="shared" si="2"/>
        <v>34028</v>
      </c>
      <c r="AC31" s="57">
        <f t="shared" si="30"/>
        <v>1.3586770405518589E-2</v>
      </c>
      <c r="AD31" s="50">
        <f t="shared" si="31"/>
        <v>6</v>
      </c>
      <c r="AE31" s="50">
        <f t="shared" si="29"/>
        <v>8</v>
      </c>
      <c r="AF31" s="50"/>
      <c r="AG31" s="50"/>
      <c r="AH31" s="50"/>
      <c r="AI31" s="73"/>
      <c r="AK31" s="106" t="s">
        <v>116</v>
      </c>
      <c r="AL31" s="107">
        <f>AL29-AL30</f>
        <v>-3.1546097989078037</v>
      </c>
      <c r="AM31" s="107">
        <f>AM29-AM30</f>
        <v>-3.3447987449320982</v>
      </c>
      <c r="AN31" s="107">
        <f>AN29-AN30</f>
        <v>-38.062070009607837</v>
      </c>
      <c r="AO31" s="107">
        <f>AO29-AO30</f>
        <v>-5.6668314034551868</v>
      </c>
      <c r="AP31" s="107">
        <f>AP29-AP30</f>
        <v>2.3374889464361956</v>
      </c>
      <c r="AQ31" s="53"/>
      <c r="AT31" s="51"/>
      <c r="AU31" s="5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</row>
    <row r="32" spans="1:63" s="52" customFormat="1" x14ac:dyDescent="0.25">
      <c r="A32" s="56">
        <f>Equities!A898</f>
        <v>34059</v>
      </c>
      <c r="B32" s="55">
        <f>Subscriber!AN31</f>
        <v>159.12475788457206</v>
      </c>
      <c r="C32" s="55">
        <f>Subscriber!AP31</f>
        <v>146.53796877847626</v>
      </c>
      <c r="D32" s="57">
        <f t="shared" si="16"/>
        <v>3.5321193080099622E-2</v>
      </c>
      <c r="E32" s="57">
        <f t="shared" si="17"/>
        <v>2.109983756233591E-2</v>
      </c>
      <c r="F32" s="57">
        <f>B32/MAX(B$5:$B32)-1</f>
        <v>0</v>
      </c>
      <c r="G32" s="57">
        <f>C32/MAX(C$5:$C32)-1</f>
        <v>0</v>
      </c>
      <c r="H32" s="57">
        <f>D32-((1+VLOOKUP(A32,Raw!BO:BP,2,TRUE)/100)^(1/12)-1)</f>
        <v>3.288980542741049E-2</v>
      </c>
      <c r="I32" s="57">
        <f>E32-((1+VLOOKUP(A32,Raw!BO:BP,2,TRUE)/100)^(1/12)-1)</f>
        <v>1.8668449909646778E-2</v>
      </c>
      <c r="J32" s="58">
        <f t="shared" si="0"/>
        <v>34059</v>
      </c>
      <c r="K32" s="57">
        <f t="shared" si="18"/>
        <v>3.5321193080099622E-2</v>
      </c>
      <c r="L32" s="57">
        <f t="shared" si="19"/>
        <v>2.109983756233591E-2</v>
      </c>
      <c r="M32" s="57">
        <f>VLOOKUP(J32,Raw!BO:BP,2,TRUE)/100</f>
        <v>2.9569999999999999E-2</v>
      </c>
      <c r="N32" s="57">
        <f t="shared" si="5"/>
        <v>2.431387652689132E-3</v>
      </c>
      <c r="O32" s="57">
        <f t="shared" si="20"/>
        <v>3.288980542741049E-2</v>
      </c>
      <c r="P32" s="57">
        <f t="shared" si="21"/>
        <v>1.8668449909646778E-2</v>
      </c>
      <c r="Q32" s="57">
        <f t="shared" si="8"/>
        <v>0</v>
      </c>
      <c r="R32" s="57">
        <f t="shared" si="9"/>
        <v>0</v>
      </c>
      <c r="S32" s="57">
        <f t="shared" si="10"/>
        <v>0</v>
      </c>
      <c r="T32" s="57">
        <f t="shared" si="11"/>
        <v>0</v>
      </c>
      <c r="U32" s="57">
        <f t="shared" si="22"/>
        <v>1.0353211930800996</v>
      </c>
      <c r="V32" s="57">
        <f t="shared" si="23"/>
        <v>1.0210998375623359</v>
      </c>
      <c r="W32" s="57">
        <f t="shared" si="24"/>
        <v>1</v>
      </c>
      <c r="X32" s="57">
        <f t="shared" si="25"/>
        <v>1</v>
      </c>
      <c r="Y32" s="58">
        <f t="shared" si="1"/>
        <v>34059</v>
      </c>
      <c r="Z32" s="73">
        <f t="shared" si="44"/>
        <v>0</v>
      </c>
      <c r="AA32" s="73">
        <f t="shared" si="44"/>
        <v>0</v>
      </c>
      <c r="AB32" s="58">
        <f t="shared" si="2"/>
        <v>34059</v>
      </c>
      <c r="AC32" s="57">
        <f t="shared" si="30"/>
        <v>1.4221355517763712E-2</v>
      </c>
      <c r="AD32" s="50">
        <f t="shared" si="31"/>
        <v>6</v>
      </c>
      <c r="AE32" s="50">
        <f t="shared" si="29"/>
        <v>8</v>
      </c>
      <c r="AF32" s="50"/>
      <c r="AG32" s="50"/>
      <c r="AH32" s="50"/>
      <c r="AI32" s="73"/>
      <c r="AK32" s="70"/>
      <c r="AL32" s="51"/>
      <c r="AM32" s="51"/>
      <c r="AN32" s="51"/>
      <c r="AO32" s="108"/>
      <c r="AP32" s="108"/>
      <c r="AQ32" s="53"/>
      <c r="AT32" s="51"/>
      <c r="AU32" s="51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</row>
    <row r="33" spans="1:63" s="52" customFormat="1" x14ac:dyDescent="0.25">
      <c r="A33" s="56">
        <f>Equities!A899</f>
        <v>34089</v>
      </c>
      <c r="B33" s="55">
        <f>Subscriber!AN32</f>
        <v>158.2073329783023</v>
      </c>
      <c r="C33" s="55">
        <f>Subscriber!AP32</f>
        <v>142.99610206973841</v>
      </c>
      <c r="D33" s="57">
        <f t="shared" si="16"/>
        <v>-5.7654441613369523E-3</v>
      </c>
      <c r="E33" s="57">
        <f t="shared" si="17"/>
        <v>-2.4170300286420199E-2</v>
      </c>
      <c r="F33" s="57">
        <f>B33/MAX(B$5:$B33)-1</f>
        <v>-5.7654441613369523E-3</v>
      </c>
      <c r="G33" s="57">
        <f>C33/MAX(C$5:$C33)-1</f>
        <v>-2.4170300286420199E-2</v>
      </c>
      <c r="H33" s="57">
        <f>D33-((1+VLOOKUP(A33,Raw!BO:BP,2,TRUE)/100)^(1/12)-1)</f>
        <v>-8.1960204430572281E-3</v>
      </c>
      <c r="I33" s="57">
        <f>E33-((1+VLOOKUP(A33,Raw!BO:BP,2,TRUE)/100)^(1/12)-1)</f>
        <v>-2.6600876568140475E-2</v>
      </c>
      <c r="J33" s="58">
        <f t="shared" si="0"/>
        <v>34089</v>
      </c>
      <c r="K33" s="57">
        <f t="shared" si="18"/>
        <v>-5.7654441613369523E-3</v>
      </c>
      <c r="L33" s="57">
        <f t="shared" si="19"/>
        <v>-2.4170300286420199E-2</v>
      </c>
      <c r="M33" s="57">
        <f>VLOOKUP(J33,Raw!BO:BP,2,TRUE)/100</f>
        <v>2.9559999999999999E-2</v>
      </c>
      <c r="N33" s="57">
        <f t="shared" si="5"/>
        <v>2.4305762817202758E-3</v>
      </c>
      <c r="O33" s="57">
        <f t="shared" si="20"/>
        <v>-8.1960204430572281E-3</v>
      </c>
      <c r="P33" s="57">
        <f t="shared" si="21"/>
        <v>-2.6600876568140475E-2</v>
      </c>
      <c r="Q33" s="57">
        <f t="shared" si="8"/>
        <v>-2.0146373598098115E-2</v>
      </c>
      <c r="R33" s="57">
        <f t="shared" si="9"/>
        <v>-3.3688737032734617E-2</v>
      </c>
      <c r="S33" s="57">
        <f t="shared" si="10"/>
        <v>4.0587636915414481E-4</v>
      </c>
      <c r="T33" s="57">
        <f t="shared" si="11"/>
        <v>1.1349310028607449E-3</v>
      </c>
      <c r="U33" s="57">
        <f t="shared" si="22"/>
        <v>1</v>
      </c>
      <c r="V33" s="57">
        <f t="shared" si="23"/>
        <v>1</v>
      </c>
      <c r="W33" s="57">
        <f t="shared" si="24"/>
        <v>0.99423455583866305</v>
      </c>
      <c r="X33" s="57">
        <f t="shared" si="25"/>
        <v>0.9758296997135798</v>
      </c>
      <c r="Y33" s="58">
        <f t="shared" si="1"/>
        <v>34089</v>
      </c>
      <c r="Z33" s="73">
        <f t="shared" si="44"/>
        <v>-0.57654441613369523</v>
      </c>
      <c r="AA33" s="73">
        <f t="shared" si="44"/>
        <v>-2.4170300286420199</v>
      </c>
      <c r="AB33" s="58">
        <f t="shared" si="2"/>
        <v>34089</v>
      </c>
      <c r="AC33" s="57">
        <f t="shared" si="30"/>
        <v>1.8404856125083247E-2</v>
      </c>
      <c r="AD33" s="50">
        <f t="shared" si="31"/>
        <v>6</v>
      </c>
      <c r="AE33" s="50">
        <f t="shared" si="29"/>
        <v>8</v>
      </c>
      <c r="AF33" s="50"/>
      <c r="AG33" s="50"/>
      <c r="AH33" s="50"/>
      <c r="AI33" s="73"/>
      <c r="AK33" s="72" t="s">
        <v>258</v>
      </c>
      <c r="AL33" s="71">
        <v>2020</v>
      </c>
      <c r="AM33" s="71">
        <v>2021</v>
      </c>
      <c r="AN33" s="71">
        <v>2022</v>
      </c>
      <c r="AO33" s="71">
        <v>2023</v>
      </c>
      <c r="AP33" s="71" t="s">
        <v>120</v>
      </c>
      <c r="AQ33" s="53"/>
      <c r="AS33" s="70" t="s">
        <v>310</v>
      </c>
      <c r="AT33" s="51" t="s">
        <v>96</v>
      </c>
      <c r="AU33" s="51" t="s">
        <v>36</v>
      </c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</row>
    <row r="34" spans="1:63" s="52" customFormat="1" x14ac:dyDescent="0.25">
      <c r="A34" s="56">
        <f>Equities!A900</f>
        <v>34120</v>
      </c>
      <c r="B34" s="55">
        <f>Subscriber!AN33</f>
        <v>160.51188677063237</v>
      </c>
      <c r="C34" s="55">
        <f>Subscriber!AP33</f>
        <v>146.82113314709588</v>
      </c>
      <c r="D34" s="57">
        <f t="shared" si="16"/>
        <v>1.4566668617352452E-2</v>
      </c>
      <c r="E34" s="57">
        <f t="shared" si="17"/>
        <v>2.6749198208857683E-2</v>
      </c>
      <c r="F34" s="57">
        <f>B34/MAX(B$5:$B34)-1</f>
        <v>0</v>
      </c>
      <c r="G34" s="57">
        <f>C34/MAX(C$5:$C34)-1</f>
        <v>0</v>
      </c>
      <c r="H34" s="57">
        <f>D34-((1+VLOOKUP(A34,Raw!BO:BP,2,TRUE)/100)^(1/12)-1)</f>
        <v>1.2011226231261718E-2</v>
      </c>
      <c r="I34" s="57">
        <f>E34-((1+VLOOKUP(A34,Raw!BO:BP,2,TRUE)/100)^(1/12)-1)</f>
        <v>2.4193755822766949E-2</v>
      </c>
      <c r="J34" s="58">
        <f t="shared" si="0"/>
        <v>34120</v>
      </c>
      <c r="K34" s="57">
        <f t="shared" si="18"/>
        <v>1.4566668617352452E-2</v>
      </c>
      <c r="L34" s="57">
        <f t="shared" si="19"/>
        <v>2.6749198208857683E-2</v>
      </c>
      <c r="M34" s="57">
        <f>VLOOKUP(J34,Raw!BO:BP,2,TRUE)/100</f>
        <v>3.1099999999999999E-2</v>
      </c>
      <c r="N34" s="57">
        <f t="shared" si="5"/>
        <v>2.5554423860907338E-3</v>
      </c>
      <c r="O34" s="57">
        <f t="shared" si="20"/>
        <v>1.2011226231261718E-2</v>
      </c>
      <c r="P34" s="57">
        <f t="shared" si="21"/>
        <v>2.4193755822766949E-2</v>
      </c>
      <c r="Q34" s="57">
        <f t="shared" si="8"/>
        <v>0</v>
      </c>
      <c r="R34" s="57">
        <f t="shared" si="9"/>
        <v>0</v>
      </c>
      <c r="S34" s="57">
        <f t="shared" si="10"/>
        <v>0</v>
      </c>
      <c r="T34" s="57">
        <f t="shared" si="11"/>
        <v>0</v>
      </c>
      <c r="U34" s="57">
        <f t="shared" si="22"/>
        <v>1.0145666686173525</v>
      </c>
      <c r="V34" s="57">
        <f t="shared" si="23"/>
        <v>1.0267491982088577</v>
      </c>
      <c r="W34" s="57">
        <f t="shared" si="24"/>
        <v>1</v>
      </c>
      <c r="X34" s="57">
        <f t="shared" si="25"/>
        <v>1</v>
      </c>
      <c r="Y34" s="58">
        <f t="shared" si="1"/>
        <v>34120</v>
      </c>
      <c r="Z34" s="73">
        <f t="shared" si="44"/>
        <v>0</v>
      </c>
      <c r="AA34" s="73">
        <f t="shared" si="44"/>
        <v>0</v>
      </c>
      <c r="AB34" s="58">
        <f t="shared" si="2"/>
        <v>34120</v>
      </c>
      <c r="AC34" s="57">
        <f t="shared" si="30"/>
        <v>-1.2182529591505231E-2</v>
      </c>
      <c r="AD34" s="50">
        <f t="shared" si="31"/>
        <v>1</v>
      </c>
      <c r="AE34" s="50">
        <f t="shared" si="29"/>
        <v>7</v>
      </c>
      <c r="AF34" s="50"/>
      <c r="AG34" s="50"/>
      <c r="AH34" s="50"/>
      <c r="AI34" s="73"/>
      <c r="AJ34" s="54">
        <v>2</v>
      </c>
      <c r="AK34" s="104" t="str">
        <f>AK29</f>
        <v>Strategy</v>
      </c>
      <c r="AL34" s="109">
        <f t="shared" ref="AL34:AP35" si="45">(AL20/AK20-1)*100</f>
        <v>27.332369483798047</v>
      </c>
      <c r="AM34" s="109">
        <f t="shared" si="45"/>
        <v>38.907856307767517</v>
      </c>
      <c r="AN34" s="109">
        <f t="shared" si="45"/>
        <v>2.4122928844368285</v>
      </c>
      <c r="AO34" s="109">
        <f t="shared" si="45"/>
        <v>-6.7050171977858781</v>
      </c>
      <c r="AP34" s="109">
        <f t="shared" si="45"/>
        <v>9.8600244324254191</v>
      </c>
      <c r="AQ34" s="53"/>
      <c r="AS34" s="70" t="s">
        <v>129</v>
      </c>
      <c r="AT34" s="88">
        <f>AO29</f>
        <v>3.8916878713463499</v>
      </c>
      <c r="AU34" s="88">
        <f>AO30</f>
        <v>9.5585192748015366</v>
      </c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</row>
    <row r="35" spans="1:63" s="52" customFormat="1" x14ac:dyDescent="0.25">
      <c r="A35" s="56">
        <f>Equities!A901</f>
        <v>34150</v>
      </c>
      <c r="B35" s="55">
        <f>Subscriber!AN34</f>
        <v>163.61264380229761</v>
      </c>
      <c r="C35" s="55">
        <f>Subscriber!AP34</f>
        <v>147.25118393171417</v>
      </c>
      <c r="D35" s="57">
        <f t="shared" si="16"/>
        <v>1.9317927750087005E-2</v>
      </c>
      <c r="E35" s="57">
        <f t="shared" si="17"/>
        <v>2.9290795909293621E-3</v>
      </c>
      <c r="F35" s="57">
        <f>B35/MAX(B$5:$B35)-1</f>
        <v>0</v>
      </c>
      <c r="G35" s="57">
        <f>C35/MAX(C$5:$C35)-1</f>
        <v>0</v>
      </c>
      <c r="H35" s="57">
        <f>D35-((1+VLOOKUP(A35,Raw!BO:BP,2,TRUE)/100)^(1/12)-1)</f>
        <v>1.678679651618209E-2</v>
      </c>
      <c r="I35" s="57">
        <f>E35-((1+VLOOKUP(A35,Raw!BO:BP,2,TRUE)/100)^(1/12)-1)</f>
        <v>3.9794835702444686E-4</v>
      </c>
      <c r="J35" s="58">
        <f t="shared" si="0"/>
        <v>34150</v>
      </c>
      <c r="K35" s="57">
        <f t="shared" si="18"/>
        <v>1.9317927750087005E-2</v>
      </c>
      <c r="L35" s="57">
        <f t="shared" si="19"/>
        <v>2.9290795909293621E-3</v>
      </c>
      <c r="M35" s="57">
        <f>VLOOKUP(J35,Raw!BO:BP,2,TRUE)/100</f>
        <v>3.0800000000000001E-2</v>
      </c>
      <c r="N35" s="57">
        <f t="shared" si="5"/>
        <v>2.5311312339049152E-3</v>
      </c>
      <c r="O35" s="57">
        <f t="shared" si="20"/>
        <v>1.678679651618209E-2</v>
      </c>
      <c r="P35" s="57">
        <f t="shared" si="21"/>
        <v>3.9794835702444686E-4</v>
      </c>
      <c r="Q35" s="57">
        <f t="shared" si="8"/>
        <v>0</v>
      </c>
      <c r="R35" s="57">
        <f t="shared" si="9"/>
        <v>-6.5893571553850526E-3</v>
      </c>
      <c r="S35" s="57">
        <f t="shared" si="10"/>
        <v>0</v>
      </c>
      <c r="T35" s="57">
        <f t="shared" si="11"/>
        <v>4.3419627721224195E-5</v>
      </c>
      <c r="U35" s="57">
        <f t="shared" si="22"/>
        <v>1.019317927750087</v>
      </c>
      <c r="V35" s="57">
        <f t="shared" si="23"/>
        <v>1.0029290795909294</v>
      </c>
      <c r="W35" s="57">
        <f t="shared" si="24"/>
        <v>1</v>
      </c>
      <c r="X35" s="57">
        <f t="shared" si="25"/>
        <v>1</v>
      </c>
      <c r="Y35" s="58">
        <f t="shared" si="1"/>
        <v>34150</v>
      </c>
      <c r="Z35" s="73">
        <f t="shared" si="44"/>
        <v>0</v>
      </c>
      <c r="AA35" s="73">
        <f t="shared" si="44"/>
        <v>0</v>
      </c>
      <c r="AB35" s="58">
        <f t="shared" si="2"/>
        <v>34150</v>
      </c>
      <c r="AC35" s="57">
        <f t="shared" si="30"/>
        <v>1.6388848159157643E-2</v>
      </c>
      <c r="AD35" s="50">
        <f t="shared" si="31"/>
        <v>6</v>
      </c>
      <c r="AE35" s="50">
        <f t="shared" si="29"/>
        <v>8</v>
      </c>
      <c r="AF35" s="50"/>
      <c r="AG35" s="50"/>
      <c r="AH35" s="50"/>
      <c r="AI35" s="73"/>
      <c r="AJ35" s="54">
        <v>3</v>
      </c>
      <c r="AK35" s="110" t="str">
        <f>AK30</f>
        <v>S&amp;P 500 TR</v>
      </c>
      <c r="AL35" s="109">
        <f t="shared" si="45"/>
        <v>18.39876867093335</v>
      </c>
      <c r="AM35" s="109">
        <f t="shared" si="45"/>
        <v>28.705425522386264</v>
      </c>
      <c r="AN35" s="109">
        <f t="shared" si="45"/>
        <v>-18.110861067391859</v>
      </c>
      <c r="AO35" s="109">
        <f t="shared" si="45"/>
        <v>26.287643428648533</v>
      </c>
      <c r="AP35" s="109">
        <f t="shared" si="45"/>
        <v>11.298268852217763</v>
      </c>
      <c r="AQ35" s="53"/>
      <c r="AS35" s="70" t="s">
        <v>128</v>
      </c>
      <c r="AT35" s="144">
        <f ca="1">STDEV(INDIRECT("D"&amp;MATCH($AO$17,$A:$A)&amp;":D"&amp;10000))*SQRT(12)*100</f>
        <v>16.727231618563476</v>
      </c>
      <c r="AU35" s="144">
        <f ca="1">STDEV(INDIRECT("E"&amp;MATCH($AO$17,$A:$A)&amp;":E"&amp;10000))*SQRT(12)*100</f>
        <v>17.562430989991633</v>
      </c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</row>
    <row r="36" spans="1:63" s="52" customFormat="1" x14ac:dyDescent="0.25">
      <c r="A36" s="56">
        <f>Equities!A902</f>
        <v>34181</v>
      </c>
      <c r="B36" s="55">
        <f>Subscriber!AN35</f>
        <v>165.70093497580797</v>
      </c>
      <c r="C36" s="55">
        <f>Subscriber!AP35</f>
        <v>146.65901406573443</v>
      </c>
      <c r="D36" s="57">
        <f t="shared" si="16"/>
        <v>1.2763629539742416E-2</v>
      </c>
      <c r="E36" s="57">
        <f t="shared" si="17"/>
        <v>-4.0214947694705572E-3</v>
      </c>
      <c r="F36" s="57">
        <f>B36/MAX(B$5:$B36)-1</f>
        <v>0</v>
      </c>
      <c r="G36" s="57">
        <f>C36/MAX(C$5:$C36)-1</f>
        <v>-4.0214947694705572E-3</v>
      </c>
      <c r="H36" s="57">
        <f>D36-((1+VLOOKUP(A36,Raw!BO:BP,2,TRUE)/100)^(1/12)-1)</f>
        <v>1.0216290150529161E-2</v>
      </c>
      <c r="I36" s="57">
        <f>E36-((1+VLOOKUP(A36,Raw!BO:BP,2,TRUE)/100)^(1/12)-1)</f>
        <v>-6.5688341586838117E-3</v>
      </c>
      <c r="J36" s="58">
        <f t="shared" si="0"/>
        <v>34181</v>
      </c>
      <c r="K36" s="57">
        <f t="shared" si="18"/>
        <v>1.2763629539742416E-2</v>
      </c>
      <c r="L36" s="57">
        <f t="shared" si="19"/>
        <v>-4.0214947694705572E-3</v>
      </c>
      <c r="M36" s="57">
        <f>VLOOKUP(J36,Raw!BO:BP,2,TRUE)/100</f>
        <v>3.1E-2</v>
      </c>
      <c r="N36" s="57">
        <f t="shared" si="5"/>
        <v>2.5473393892132545E-3</v>
      </c>
      <c r="O36" s="57">
        <f t="shared" si="20"/>
        <v>1.0216290150529161E-2</v>
      </c>
      <c r="P36" s="57">
        <f t="shared" si="21"/>
        <v>-6.5688341586838117E-3</v>
      </c>
      <c r="Q36" s="57">
        <f t="shared" si="8"/>
        <v>-1.6172998970187466E-3</v>
      </c>
      <c r="R36" s="57">
        <f t="shared" si="9"/>
        <v>-1.3539931515784972E-2</v>
      </c>
      <c r="S36" s="57">
        <f t="shared" si="10"/>
        <v>2.6156589568968482E-6</v>
      </c>
      <c r="T36" s="57">
        <f t="shared" si="11"/>
        <v>1.8332974545214712E-4</v>
      </c>
      <c r="U36" s="57">
        <f t="shared" si="22"/>
        <v>1</v>
      </c>
      <c r="V36" s="57">
        <f t="shared" si="23"/>
        <v>1</v>
      </c>
      <c r="W36" s="57">
        <f t="shared" si="24"/>
        <v>1.0127636295397424</v>
      </c>
      <c r="X36" s="57">
        <f t="shared" si="25"/>
        <v>0.99597850523052944</v>
      </c>
      <c r="Y36" s="58">
        <f t="shared" si="1"/>
        <v>34181</v>
      </c>
      <c r="Z36" s="73">
        <f t="shared" si="44"/>
        <v>0</v>
      </c>
      <c r="AA36" s="73">
        <f t="shared" si="44"/>
        <v>-0.40214947694705572</v>
      </c>
      <c r="AB36" s="58">
        <f t="shared" si="2"/>
        <v>34181</v>
      </c>
      <c r="AC36" s="57">
        <f t="shared" si="30"/>
        <v>1.6785124309212973E-2</v>
      </c>
      <c r="AD36" s="50">
        <f t="shared" si="31"/>
        <v>6</v>
      </c>
      <c r="AE36" s="50">
        <f t="shared" si="29"/>
        <v>8</v>
      </c>
      <c r="AF36" s="50"/>
      <c r="AG36" s="50"/>
      <c r="AH36" s="50"/>
      <c r="AI36" s="73"/>
      <c r="AK36" s="68" t="s">
        <v>116</v>
      </c>
      <c r="AL36" s="89">
        <f>AL34-AL35</f>
        <v>8.9336008128646966</v>
      </c>
      <c r="AM36" s="89">
        <f>AM34-AM35</f>
        <v>10.202430785381253</v>
      </c>
      <c r="AN36" s="89">
        <f>AN34-AN35</f>
        <v>20.523153951828689</v>
      </c>
      <c r="AO36" s="89">
        <f>AO34-AO35</f>
        <v>-32.992660626434414</v>
      </c>
      <c r="AP36" s="89">
        <f>AP34-AP35</f>
        <v>-1.4382444197923441</v>
      </c>
      <c r="AQ36" s="53"/>
      <c r="AS36" s="70" t="s">
        <v>127</v>
      </c>
      <c r="AT36" s="88">
        <f ca="1">MIN(INDIRECT("Z"&amp;MATCH($AO$17,$A:$A)&amp;":Z"&amp;10000))</f>
        <v>-22.212972947220734</v>
      </c>
      <c r="AU36" s="88">
        <f ca="1">MIN(INDIRECT("AA"&amp;MATCH($AO$17,$A:$A)&amp;":AA"&amp;10000))</f>
        <v>-23.867288266852583</v>
      </c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</row>
    <row r="37" spans="1:63" s="52" customFormat="1" x14ac:dyDescent="0.25">
      <c r="A37" s="56">
        <f>Equities!A903</f>
        <v>34212</v>
      </c>
      <c r="B37" s="55">
        <f>Subscriber!AN36</f>
        <v>171.34408609413791</v>
      </c>
      <c r="C37" s="55">
        <f>Subscriber!AP36</f>
        <v>152.22356112514996</v>
      </c>
      <c r="D37" s="57">
        <f t="shared" si="16"/>
        <v>3.4056241862207015E-2</v>
      </c>
      <c r="E37" s="57">
        <f t="shared" si="17"/>
        <v>3.7942073283824485E-2</v>
      </c>
      <c r="F37" s="57">
        <f>B37/MAX(B$5:$B37)-1</f>
        <v>0</v>
      </c>
      <c r="G37" s="57">
        <f>C37/MAX(C$5:$C37)-1</f>
        <v>0</v>
      </c>
      <c r="H37" s="57">
        <f>D37-((1+VLOOKUP(A37,Raw!BO:BP,2,TRUE)/100)^(1/12)-1)</f>
        <v>3.1533215787000746E-2</v>
      </c>
      <c r="I37" s="57">
        <f>E37-((1+VLOOKUP(A37,Raw!BO:BP,2,TRUE)/100)^(1/12)-1)</f>
        <v>3.5419047208618215E-2</v>
      </c>
      <c r="J37" s="58">
        <f t="shared" si="0"/>
        <v>34212</v>
      </c>
      <c r="K37" s="57">
        <f t="shared" si="18"/>
        <v>3.4056241862207015E-2</v>
      </c>
      <c r="L37" s="57">
        <f t="shared" si="19"/>
        <v>3.7942073283824485E-2</v>
      </c>
      <c r="M37" s="57">
        <f>VLOOKUP(J37,Raw!BO:BP,2,TRUE)/100</f>
        <v>3.0699999999999998E-2</v>
      </c>
      <c r="N37" s="57">
        <f t="shared" si="5"/>
        <v>2.5230260752062694E-3</v>
      </c>
      <c r="O37" s="57">
        <f t="shared" si="20"/>
        <v>3.1533215787000746E-2</v>
      </c>
      <c r="P37" s="57">
        <f t="shared" si="21"/>
        <v>3.5419047208618215E-2</v>
      </c>
      <c r="Q37" s="57">
        <f t="shared" si="8"/>
        <v>0</v>
      </c>
      <c r="R37" s="57">
        <f t="shared" si="9"/>
        <v>0</v>
      </c>
      <c r="S37" s="57">
        <f t="shared" si="10"/>
        <v>0</v>
      </c>
      <c r="T37" s="57">
        <f t="shared" si="11"/>
        <v>0</v>
      </c>
      <c r="U37" s="57">
        <f t="shared" si="22"/>
        <v>1.034056241862207</v>
      </c>
      <c r="V37" s="57">
        <f t="shared" si="23"/>
        <v>1.0379420732838245</v>
      </c>
      <c r="W37" s="57">
        <f t="shared" si="24"/>
        <v>1</v>
      </c>
      <c r="X37" s="57">
        <f t="shared" si="25"/>
        <v>1</v>
      </c>
      <c r="Y37" s="58">
        <f t="shared" si="1"/>
        <v>34212</v>
      </c>
      <c r="Z37" s="73">
        <f t="shared" si="44"/>
        <v>0</v>
      </c>
      <c r="AA37" s="73">
        <f t="shared" si="44"/>
        <v>0</v>
      </c>
      <c r="AB37" s="58">
        <f t="shared" si="2"/>
        <v>34212</v>
      </c>
      <c r="AC37" s="57">
        <f t="shared" si="30"/>
        <v>-3.8858314216174694E-3</v>
      </c>
      <c r="AD37" s="50">
        <f t="shared" si="31"/>
        <v>3</v>
      </c>
      <c r="AE37" s="50">
        <f t="shared" si="29"/>
        <v>7</v>
      </c>
      <c r="AF37" s="50"/>
      <c r="AG37" s="50"/>
      <c r="AH37" s="50"/>
      <c r="AI37" s="73"/>
      <c r="AJ37" s="61"/>
      <c r="AK37" s="110"/>
      <c r="AL37" s="109"/>
      <c r="AM37" s="88"/>
      <c r="AN37" s="51"/>
      <c r="AO37" s="111"/>
      <c r="AP37" s="112"/>
      <c r="AQ37" s="53"/>
      <c r="AS37" s="70" t="s">
        <v>308</v>
      </c>
      <c r="AT37" s="69">
        <f ca="1">AVERAGE(INDIRECT("O"&amp;MATCH($AO$17,$A:$A)&amp;":O"&amp;"10000"))*SQRT(12)/STDEV(INDIRECT("K"&amp;MATCH($AO$17,$A:$A)&amp;":K"&amp;"10000"))</f>
        <v>0.2108149599305455</v>
      </c>
      <c r="AU37" s="69">
        <f ca="1">AVERAGE(INDIRECT("P"&amp;MATCH($AO$17,$A:$A)&amp;":P"&amp;"10000"))*SQRT(12)/STDEV(INDIRECT("L"&amp;MATCH($AO$17,$A:$A)&amp;":L"&amp;"10000"))</f>
        <v>0.43345446602694843</v>
      </c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</row>
    <row r="38" spans="1:63" s="52" customFormat="1" x14ac:dyDescent="0.25">
      <c r="A38" s="56">
        <f>Equities!A904</f>
        <v>34242</v>
      </c>
      <c r="B38" s="55">
        <f>Subscriber!AN37</f>
        <v>172.2883267284943</v>
      </c>
      <c r="C38" s="55">
        <f>Subscriber!AP37</f>
        <v>151.05635814172365</v>
      </c>
      <c r="D38" s="57">
        <f t="shared" si="16"/>
        <v>5.5107862540269004E-3</v>
      </c>
      <c r="E38" s="57">
        <f t="shared" si="17"/>
        <v>-7.667689382635734E-3</v>
      </c>
      <c r="F38" s="57">
        <f>B38/MAX(B$5:$B38)-1</f>
        <v>0</v>
      </c>
      <c r="G38" s="57">
        <f>C38/MAX(C$5:$C38)-1</f>
        <v>-7.667689382635734E-3</v>
      </c>
      <c r="H38" s="57">
        <f>D38-((1+VLOOKUP(A38,Raw!BO:BP,2,TRUE)/100)^(1/12)-1)</f>
        <v>3.06317269880374E-3</v>
      </c>
      <c r="I38" s="57">
        <f>E38-((1+VLOOKUP(A38,Raw!BO:BP,2,TRUE)/100)^(1/12)-1)</f>
        <v>-1.0115302937858894E-2</v>
      </c>
      <c r="J38" s="58">
        <f t="shared" si="0"/>
        <v>34242</v>
      </c>
      <c r="K38" s="57">
        <f t="shared" si="18"/>
        <v>5.5107862540269004E-3</v>
      </c>
      <c r="L38" s="57">
        <f t="shared" si="19"/>
        <v>-7.667689382635734E-3</v>
      </c>
      <c r="M38" s="57">
        <f>VLOOKUP(J38,Raw!BO:BP,2,TRUE)/100</f>
        <v>2.9769999999999998E-2</v>
      </c>
      <c r="N38" s="57">
        <f t="shared" si="5"/>
        <v>2.4476135552231604E-3</v>
      </c>
      <c r="O38" s="57">
        <f t="shared" si="20"/>
        <v>3.06317269880374E-3</v>
      </c>
      <c r="P38" s="57">
        <f t="shared" si="21"/>
        <v>-1.0115302937858894E-2</v>
      </c>
      <c r="Q38" s="57">
        <f t="shared" si="8"/>
        <v>-8.8701431827342622E-3</v>
      </c>
      <c r="R38" s="57">
        <f t="shared" si="9"/>
        <v>-1.7186126128950149E-2</v>
      </c>
      <c r="S38" s="57">
        <f t="shared" si="10"/>
        <v>7.8679440082207109E-5</v>
      </c>
      <c r="T38" s="57">
        <f t="shared" si="11"/>
        <v>2.95362931320183E-4</v>
      </c>
      <c r="U38" s="57">
        <f t="shared" si="22"/>
        <v>1</v>
      </c>
      <c r="V38" s="57">
        <f t="shared" si="23"/>
        <v>1</v>
      </c>
      <c r="W38" s="57">
        <f t="shared" si="24"/>
        <v>1.0055107862540269</v>
      </c>
      <c r="X38" s="57">
        <f t="shared" si="25"/>
        <v>0.99233231061736427</v>
      </c>
      <c r="Y38" s="58">
        <f t="shared" si="1"/>
        <v>34242</v>
      </c>
      <c r="Z38" s="73">
        <f t="shared" si="44"/>
        <v>0</v>
      </c>
      <c r="AA38" s="73">
        <f t="shared" si="44"/>
        <v>-0.7667689382635734</v>
      </c>
      <c r="AB38" s="58">
        <f t="shared" si="2"/>
        <v>34242</v>
      </c>
      <c r="AC38" s="57">
        <f t="shared" si="30"/>
        <v>1.3178475636662634E-2</v>
      </c>
      <c r="AD38" s="50">
        <f t="shared" si="31"/>
        <v>6</v>
      </c>
      <c r="AE38" s="50">
        <f t="shared" si="29"/>
        <v>8</v>
      </c>
      <c r="AF38" s="50"/>
      <c r="AG38" s="50"/>
      <c r="AH38" s="50"/>
      <c r="AI38" s="73"/>
      <c r="AJ38" s="61"/>
      <c r="AK38" s="72" t="s">
        <v>259</v>
      </c>
      <c r="AL38" s="113">
        <f>AL23</f>
        <v>45322</v>
      </c>
      <c r="AM38" s="113">
        <f>AM23</f>
        <v>45351</v>
      </c>
      <c r="AN38" s="113">
        <f>AN23</f>
        <v>45382</v>
      </c>
      <c r="AO38" s="113">
        <f>AO23</f>
        <v>45412</v>
      </c>
      <c r="AP38" s="113">
        <f>AP23</f>
        <v>45443</v>
      </c>
      <c r="AQ38" s="53"/>
      <c r="AS38" s="70" t="s">
        <v>126</v>
      </c>
      <c r="AT38" s="69">
        <f ca="1">AVERAGE(INDIRECT("O"&amp;MATCH($AO$17,$A:$A)&amp;":O"&amp;"10000"))*SQRT(12)/SQRT(SUM(INDIRECT("S"&amp;MATCH($AO$17,$A:$A)&amp;":S"&amp;"10000"))/(COUNT(INDIRECT("S"&amp;MATCH($AO$17,$A:$A)&amp;":S"&amp;"10000"))-1))</f>
        <v>0.24777108461292521</v>
      </c>
      <c r="AU38" s="69">
        <f ca="1">AVERAGE(INDIRECT("P"&amp;MATCH($AO$17,$A:$A)&amp;":P"&amp;"10000"))*SQRT(12)/SQRT(SUM(INDIRECT("T"&amp;MATCH($AO$17,$A:$A)&amp;":T"&amp;"10000"))/(COUNT(INDIRECT("T"&amp;MATCH($AO$17,$A:$A)&amp;":T"&amp;"10000"))-1))</f>
        <v>0.57521048606663505</v>
      </c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</row>
    <row r="39" spans="1:63" s="52" customFormat="1" x14ac:dyDescent="0.25">
      <c r="A39" s="56">
        <f>Equities!A905</f>
        <v>34273</v>
      </c>
      <c r="B39" s="55">
        <f>Subscriber!AN38</f>
        <v>168.79777418856082</v>
      </c>
      <c r="C39" s="55">
        <f>Subscriber!AP38</f>
        <v>154.18095862427273</v>
      </c>
      <c r="D39" s="57">
        <f t="shared" si="16"/>
        <v>-2.0259947996559058E-2</v>
      </c>
      <c r="E39" s="57">
        <f t="shared" si="17"/>
        <v>2.06849981092323E-2</v>
      </c>
      <c r="F39" s="57">
        <f>B39/MAX(B$5:$B39)-1</f>
        <v>-2.0259947996559058E-2</v>
      </c>
      <c r="G39" s="57">
        <f>C39/MAX(C$5:$C39)-1</f>
        <v>0</v>
      </c>
      <c r="H39" s="57">
        <f>D39-((1+VLOOKUP(A39,Raw!BO:BP,2,TRUE)/100)^(1/12)-1)</f>
        <v>-2.2807287385772312E-2</v>
      </c>
      <c r="I39" s="57">
        <f>E39-((1+VLOOKUP(A39,Raw!BO:BP,2,TRUE)/100)^(1/12)-1)</f>
        <v>1.8137658720019045E-2</v>
      </c>
      <c r="J39" s="58">
        <f t="shared" si="0"/>
        <v>34273</v>
      </c>
      <c r="K39" s="57">
        <f t="shared" si="18"/>
        <v>-2.0259947996559058E-2</v>
      </c>
      <c r="L39" s="57">
        <f t="shared" si="19"/>
        <v>2.06849981092323E-2</v>
      </c>
      <c r="M39" s="57">
        <f>VLOOKUP(J39,Raw!BO:BP,2,TRUE)/100</f>
        <v>3.1E-2</v>
      </c>
      <c r="N39" s="57">
        <f t="shared" si="5"/>
        <v>2.5473393892132545E-3</v>
      </c>
      <c r="O39" s="57">
        <f t="shared" si="20"/>
        <v>-2.2807287385772312E-2</v>
      </c>
      <c r="P39" s="57">
        <f t="shared" si="21"/>
        <v>1.8137658720019045E-2</v>
      </c>
      <c r="Q39" s="57">
        <f t="shared" si="8"/>
        <v>-3.464087743332022E-2</v>
      </c>
      <c r="R39" s="57">
        <f t="shared" si="9"/>
        <v>0</v>
      </c>
      <c r="S39" s="57">
        <f t="shared" si="10"/>
        <v>1.1999903893503141E-3</v>
      </c>
      <c r="T39" s="57">
        <f t="shared" si="11"/>
        <v>0</v>
      </c>
      <c r="U39" s="57">
        <f t="shared" si="22"/>
        <v>0.97974005200344094</v>
      </c>
      <c r="V39" s="57">
        <f t="shared" si="23"/>
        <v>1.0206849981092323</v>
      </c>
      <c r="W39" s="57">
        <f t="shared" si="24"/>
        <v>1</v>
      </c>
      <c r="X39" s="57">
        <f t="shared" si="25"/>
        <v>1</v>
      </c>
      <c r="Y39" s="58">
        <f t="shared" si="1"/>
        <v>34273</v>
      </c>
      <c r="Z39" s="73">
        <f t="shared" si="44"/>
        <v>-2.0259947996559058</v>
      </c>
      <c r="AA39" s="73">
        <f t="shared" si="44"/>
        <v>0</v>
      </c>
      <c r="AB39" s="58">
        <f t="shared" si="2"/>
        <v>34273</v>
      </c>
      <c r="AC39" s="57">
        <f t="shared" si="30"/>
        <v>-4.0944946105791358E-2</v>
      </c>
      <c r="AD39" s="50">
        <f t="shared" si="31"/>
        <v>1</v>
      </c>
      <c r="AE39" s="50">
        <f t="shared" si="29"/>
        <v>7</v>
      </c>
      <c r="AF39" s="50"/>
      <c r="AG39" s="50"/>
      <c r="AH39" s="50"/>
      <c r="AI39" s="73"/>
      <c r="AJ39" s="54">
        <v>2</v>
      </c>
      <c r="AK39" s="104" t="str">
        <f>AK34</f>
        <v>Strategy</v>
      </c>
      <c r="AL39" s="109">
        <f t="shared" ref="AL39:AP40" si="46">(AL24/AK24-1)*100</f>
        <v>1.5395287858152029</v>
      </c>
      <c r="AM39" s="109">
        <f t="shared" si="46"/>
        <v>7.5856762791638221</v>
      </c>
      <c r="AN39" s="109">
        <f t="shared" si="46"/>
        <v>3.3982868704013569</v>
      </c>
      <c r="AO39" s="109">
        <f t="shared" si="46"/>
        <v>-4.4627935169113897</v>
      </c>
      <c r="AP39" s="109">
        <f t="shared" si="46"/>
        <v>1.8038522135246371</v>
      </c>
      <c r="AQ39" s="53"/>
      <c r="AS39" s="70" t="s">
        <v>125</v>
      </c>
      <c r="AT39" s="69">
        <f ca="1">CORREL(INDIRECT("D"&amp;MATCH($AO$17,$A:$A)&amp;":D"&amp;"10000"),INDIRECT("E"&amp;MATCH($AO$17,$A:$A)&amp;":E"&amp;"10000"))</f>
        <v>0.73205390419219885</v>
      </c>
      <c r="AU39" s="69">
        <v>1</v>
      </c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</row>
    <row r="40" spans="1:63" s="52" customFormat="1" x14ac:dyDescent="0.25">
      <c r="A40" s="56">
        <f>Equities!A906</f>
        <v>34303</v>
      </c>
      <c r="B40" s="55">
        <f>Subscriber!AN39</f>
        <v>164.53943329330789</v>
      </c>
      <c r="C40" s="55">
        <f>Subscriber!AP39</f>
        <v>152.71127842864178</v>
      </c>
      <c r="D40" s="57">
        <f t="shared" si="16"/>
        <v>-2.522747065666886E-2</v>
      </c>
      <c r="E40" s="57">
        <f t="shared" si="17"/>
        <v>-9.5321770518528304E-3</v>
      </c>
      <c r="F40" s="57">
        <f>B40/MAX(B$5:$B40)-1</f>
        <v>-4.4976311409639091E-2</v>
      </c>
      <c r="G40" s="57">
        <f>C40/MAX(C$5:$C40)-1</f>
        <v>-9.5321770518528304E-3</v>
      </c>
      <c r="H40" s="57">
        <f>D40-((1+VLOOKUP(A40,Raw!BO:BP,2,TRUE)/100)^(1/12)-1)</f>
        <v>-2.7859046021544653E-2</v>
      </c>
      <c r="I40" s="57">
        <f>E40-((1+VLOOKUP(A40,Raw!BO:BP,2,TRUE)/100)^(1/12)-1)</f>
        <v>-1.2163752416728624E-2</v>
      </c>
      <c r="J40" s="58">
        <f t="shared" si="0"/>
        <v>34303</v>
      </c>
      <c r="K40" s="57">
        <f t="shared" si="18"/>
        <v>-2.522747065666886E-2</v>
      </c>
      <c r="L40" s="57">
        <f t="shared" si="19"/>
        <v>-9.5321770518528304E-3</v>
      </c>
      <c r="M40" s="57">
        <f>VLOOKUP(J40,Raw!BO:BP,2,TRUE)/100</f>
        <v>3.2039999999999999E-2</v>
      </c>
      <c r="N40" s="57">
        <f t="shared" si="5"/>
        <v>2.6315753648757934E-3</v>
      </c>
      <c r="O40" s="57">
        <f t="shared" si="20"/>
        <v>-2.7859046021544653E-2</v>
      </c>
      <c r="P40" s="57">
        <f t="shared" si="21"/>
        <v>-1.2163752416728624E-2</v>
      </c>
      <c r="Q40" s="57">
        <f t="shared" si="8"/>
        <v>-3.9608400093430023E-2</v>
      </c>
      <c r="R40" s="57">
        <f t="shared" si="9"/>
        <v>-1.9050613798167245E-2</v>
      </c>
      <c r="S40" s="57">
        <f t="shared" si="10"/>
        <v>1.5688253579612273E-3</v>
      </c>
      <c r="T40" s="57">
        <f t="shared" si="11"/>
        <v>3.6292588608692025E-4</v>
      </c>
      <c r="U40" s="57">
        <f t="shared" si="22"/>
        <v>1</v>
      </c>
      <c r="V40" s="57">
        <f t="shared" si="23"/>
        <v>1</v>
      </c>
      <c r="W40" s="57">
        <f t="shared" si="24"/>
        <v>0.97477252934333114</v>
      </c>
      <c r="X40" s="57">
        <f t="shared" si="25"/>
        <v>0.99046782294814717</v>
      </c>
      <c r="Y40" s="58">
        <f t="shared" si="1"/>
        <v>34303</v>
      </c>
      <c r="Z40" s="73">
        <f t="shared" si="44"/>
        <v>-4.4976311409639091</v>
      </c>
      <c r="AA40" s="73">
        <f t="shared" si="44"/>
        <v>-0.95321770518528304</v>
      </c>
      <c r="AB40" s="58">
        <f t="shared" si="2"/>
        <v>34303</v>
      </c>
      <c r="AC40" s="57">
        <f t="shared" si="30"/>
        <v>-1.569529360481603E-2</v>
      </c>
      <c r="AD40" s="50">
        <f t="shared" si="31"/>
        <v>1</v>
      </c>
      <c r="AE40" s="50">
        <f t="shared" si="29"/>
        <v>7</v>
      </c>
      <c r="AF40" s="50"/>
      <c r="AG40" s="50"/>
      <c r="AH40" s="50"/>
      <c r="AI40" s="73"/>
      <c r="AJ40" s="54">
        <v>3</v>
      </c>
      <c r="AK40" s="104" t="str">
        <f>AK35</f>
        <v>S&amp;P 500 TR</v>
      </c>
      <c r="AL40" s="109">
        <f t="shared" si="46"/>
        <v>1.6804110834512054</v>
      </c>
      <c r="AM40" s="109">
        <f t="shared" si="46"/>
        <v>5.3395553727224598</v>
      </c>
      <c r="AN40" s="109">
        <f t="shared" si="46"/>
        <v>3.2174611943276199</v>
      </c>
      <c r="AO40" s="109">
        <f t="shared" si="46"/>
        <v>-4.0844538276581073</v>
      </c>
      <c r="AP40" s="109">
        <f t="shared" si="46"/>
        <v>4.9584620124324408</v>
      </c>
      <c r="AQ40" s="53"/>
      <c r="AR40" s="52">
        <f ca="1">COUNTIF(INDIRECT("U"&amp;MATCH($AO$17,$A:$A)&amp;":U"&amp;10000),"&gt;100%")</f>
        <v>19</v>
      </c>
      <c r="AS40" s="70" t="s">
        <v>124</v>
      </c>
      <c r="AT40" s="69">
        <f ca="1">((PRODUCT(INDIRECT("U"&amp;MATCH($AO$17,$A:$A)&amp;":U"&amp;10000))^(1/AR40)-1)/((PRODUCT(INDIRECT("V"&amp;MATCH($AO$17,$A:$A)&amp;":V"&amp;10000))^(1/AR40))-1))</f>
        <v>0.63664699019219684</v>
      </c>
      <c r="AU40" s="69">
        <v>0</v>
      </c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</row>
    <row r="41" spans="1:63" s="52" customFormat="1" x14ac:dyDescent="0.25">
      <c r="A41" s="56">
        <f>Equities!A907</f>
        <v>34334</v>
      </c>
      <c r="B41" s="55">
        <f>Subscriber!AN40</f>
        <v>167.19684065363637</v>
      </c>
      <c r="C41" s="55">
        <f>Subscriber!AP40</f>
        <v>154.55769508012111</v>
      </c>
      <c r="D41" s="57">
        <f t="shared" si="16"/>
        <v>1.6150580484809218E-2</v>
      </c>
      <c r="E41" s="57">
        <f t="shared" si="17"/>
        <v>1.2090899051323989E-2</v>
      </c>
      <c r="F41" s="57">
        <f>B41/MAX(B$5:$B41)-1</f>
        <v>-2.9552124462161045E-2</v>
      </c>
      <c r="G41" s="57">
        <f>C41/MAX(C$5:$C41)-1</f>
        <v>0</v>
      </c>
      <c r="H41" s="57">
        <f>D41-((1+VLOOKUP(A41,Raw!BO:BP,2,TRUE)/100)^(1/12)-1)</f>
        <v>1.3636470916787102E-2</v>
      </c>
      <c r="I41" s="57">
        <f>E41-((1+VLOOKUP(A41,Raw!BO:BP,2,TRUE)/100)^(1/12)-1)</f>
        <v>9.576789483301873E-3</v>
      </c>
      <c r="J41" s="58">
        <f t="shared" si="0"/>
        <v>34334</v>
      </c>
      <c r="K41" s="57">
        <f t="shared" si="18"/>
        <v>1.6150580484809218E-2</v>
      </c>
      <c r="L41" s="57">
        <f t="shared" si="19"/>
        <v>1.2090899051323989E-2</v>
      </c>
      <c r="M41" s="57">
        <f>VLOOKUP(J41,Raw!BO:BP,2,TRUE)/100</f>
        <v>3.0590000000000003E-2</v>
      </c>
      <c r="N41" s="57">
        <f t="shared" si="5"/>
        <v>2.5141095680221159E-3</v>
      </c>
      <c r="O41" s="57">
        <f t="shared" si="20"/>
        <v>1.3636470916787102E-2</v>
      </c>
      <c r="P41" s="57">
        <f t="shared" si="21"/>
        <v>9.576789483301873E-3</v>
      </c>
      <c r="Q41" s="57">
        <f t="shared" si="8"/>
        <v>0</v>
      </c>
      <c r="R41" s="57">
        <f t="shared" si="9"/>
        <v>0</v>
      </c>
      <c r="S41" s="57">
        <f t="shared" si="10"/>
        <v>0</v>
      </c>
      <c r="T41" s="57">
        <f t="shared" si="11"/>
        <v>0</v>
      </c>
      <c r="U41" s="57">
        <f t="shared" si="22"/>
        <v>1.0161505804848092</v>
      </c>
      <c r="V41" s="57">
        <f t="shared" si="23"/>
        <v>1.012090899051324</v>
      </c>
      <c r="W41" s="57">
        <f t="shared" si="24"/>
        <v>1</v>
      </c>
      <c r="X41" s="57">
        <f t="shared" si="25"/>
        <v>1</v>
      </c>
      <c r="Y41" s="58">
        <f t="shared" si="1"/>
        <v>34334</v>
      </c>
      <c r="Z41" s="73">
        <f t="shared" si="44"/>
        <v>-2.9552124462161045</v>
      </c>
      <c r="AA41" s="73">
        <f t="shared" si="44"/>
        <v>0</v>
      </c>
      <c r="AB41" s="58">
        <f t="shared" si="2"/>
        <v>34334</v>
      </c>
      <c r="AC41" s="57">
        <f t="shared" si="30"/>
        <v>4.0596814334852294E-3</v>
      </c>
      <c r="AD41" s="50">
        <f t="shared" si="31"/>
        <v>4</v>
      </c>
      <c r="AE41" s="50">
        <f t="shared" si="29"/>
        <v>8</v>
      </c>
      <c r="AF41" s="50"/>
      <c r="AG41" s="50"/>
      <c r="AH41" s="50"/>
      <c r="AI41" s="73"/>
      <c r="AJ41" s="60"/>
      <c r="AK41" s="68" t="s">
        <v>116</v>
      </c>
      <c r="AL41" s="89">
        <f>AL39-AL40</f>
        <v>-0.14088229763600246</v>
      </c>
      <c r="AM41" s="89">
        <f>AM39-AM40</f>
        <v>2.2461209064413623</v>
      </c>
      <c r="AN41" s="89">
        <f>AN39-AN40</f>
        <v>0.18082567607373701</v>
      </c>
      <c r="AO41" s="89">
        <f>AO39-AO40</f>
        <v>-0.37833968925328243</v>
      </c>
      <c r="AP41" s="89">
        <f>AP39-AP40</f>
        <v>-3.1546097989078037</v>
      </c>
      <c r="AQ41" s="53"/>
      <c r="AR41" s="52">
        <f ca="1">COUNTIF(INDIRECT("W"&amp;MATCH($AO$17,$A:$A)&amp;":W"&amp;10000),"&lt;=100%")</f>
        <v>34</v>
      </c>
      <c r="AS41" s="70" t="s">
        <v>123</v>
      </c>
      <c r="AT41" s="69">
        <f ca="1">((PRODUCT(INDIRECT("W"&amp;MATCH($AO$17,$A:$A)&amp;":W"&amp;10000))^(1/AR41)-1)/((PRODUCT(INDIRECT("X"&amp;MATCH($AO$17,$A:$A)&amp;":X"&amp;10000))^(1/AR41))-1))</f>
        <v>0.67554234440404748</v>
      </c>
      <c r="AU41" s="69">
        <v>0</v>
      </c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</row>
    <row r="42" spans="1:63" s="52" customFormat="1" x14ac:dyDescent="0.25">
      <c r="A42" s="56">
        <f>Equities!A908</f>
        <v>34365</v>
      </c>
      <c r="B42" s="55">
        <f>Subscriber!AN41</f>
        <v>171.99126759412098</v>
      </c>
      <c r="C42" s="55">
        <f>Subscriber!AP41</f>
        <v>159.81214859465061</v>
      </c>
      <c r="D42" s="57">
        <f t="shared" si="16"/>
        <v>2.8675344113808343E-2</v>
      </c>
      <c r="E42" s="57">
        <f t="shared" si="17"/>
        <v>3.3996712436774157E-2</v>
      </c>
      <c r="F42" s="57">
        <f>B42/MAX(B$5:$B42)-1</f>
        <v>-1.7241976865991493E-3</v>
      </c>
      <c r="G42" s="57">
        <f>C42/MAX(C$5:$C42)-1</f>
        <v>0</v>
      </c>
      <c r="H42" s="57">
        <f>D42-((1+VLOOKUP(A42,Raw!BO:BP,2,TRUE)/100)^(1/12)-1)</f>
        <v>2.6187178437058201E-2</v>
      </c>
      <c r="I42" s="57">
        <f>E42-((1+VLOOKUP(A42,Raw!BO:BP,2,TRUE)/100)^(1/12)-1)</f>
        <v>3.1508546760024014E-2</v>
      </c>
      <c r="J42" s="58">
        <f t="shared" si="0"/>
        <v>34365</v>
      </c>
      <c r="K42" s="57">
        <f t="shared" si="18"/>
        <v>2.8675344113808343E-2</v>
      </c>
      <c r="L42" s="57">
        <f t="shared" si="19"/>
        <v>3.3996712436774157E-2</v>
      </c>
      <c r="M42" s="57">
        <f>VLOOKUP(J42,Raw!BO:BP,2,TRUE)/100</f>
        <v>3.0270000000000002E-2</v>
      </c>
      <c r="N42" s="57">
        <f t="shared" si="5"/>
        <v>2.4881656767501426E-3</v>
      </c>
      <c r="O42" s="57">
        <f t="shared" si="20"/>
        <v>2.6187178437058201E-2</v>
      </c>
      <c r="P42" s="57">
        <f t="shared" si="21"/>
        <v>3.1508546760024014E-2</v>
      </c>
      <c r="Q42" s="57">
        <f t="shared" si="8"/>
        <v>0</v>
      </c>
      <c r="R42" s="57">
        <f t="shared" si="9"/>
        <v>0</v>
      </c>
      <c r="S42" s="57">
        <f t="shared" si="10"/>
        <v>0</v>
      </c>
      <c r="T42" s="57">
        <f t="shared" si="11"/>
        <v>0</v>
      </c>
      <c r="U42" s="57">
        <f t="shared" si="22"/>
        <v>1.0286753441138083</v>
      </c>
      <c r="V42" s="57">
        <f t="shared" si="23"/>
        <v>1.0339967124367742</v>
      </c>
      <c r="W42" s="57">
        <f t="shared" si="24"/>
        <v>1</v>
      </c>
      <c r="X42" s="57">
        <f t="shared" si="25"/>
        <v>1</v>
      </c>
      <c r="Y42" s="58">
        <f t="shared" si="1"/>
        <v>34365</v>
      </c>
      <c r="Z42" s="73">
        <f t="shared" si="44"/>
        <v>-0.17241976865991493</v>
      </c>
      <c r="AA42" s="73">
        <f t="shared" si="44"/>
        <v>0</v>
      </c>
      <c r="AB42" s="58">
        <f t="shared" si="2"/>
        <v>34365</v>
      </c>
      <c r="AC42" s="57">
        <f t="shared" si="30"/>
        <v>-5.3213683229658137E-3</v>
      </c>
      <c r="AD42" s="50">
        <f t="shared" si="31"/>
        <v>2</v>
      </c>
      <c r="AE42" s="50">
        <f t="shared" si="29"/>
        <v>7</v>
      </c>
      <c r="AF42" s="50"/>
      <c r="AG42" s="50"/>
      <c r="AH42" s="50"/>
      <c r="AI42" s="73"/>
      <c r="AO42" s="54"/>
      <c r="AP42" s="54"/>
      <c r="AQ42" s="53"/>
      <c r="AS42" s="70" t="s">
        <v>122</v>
      </c>
      <c r="AT42" s="69">
        <f ca="1">SLOPE(INDIRECT("K"&amp;MATCH($AO$17,$A:$A)&amp;":K"&amp;10000),INDIRECT("L"&amp;MATCH($AO$17,$A:$A)&amp;":L"&amp;10000))</f>
        <v>0.69724033191503054</v>
      </c>
      <c r="AU42" s="69">
        <v>1</v>
      </c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</row>
    <row r="43" spans="1:63" s="52" customFormat="1" x14ac:dyDescent="0.25">
      <c r="A43" s="56">
        <f>Equities!A909</f>
        <v>34393</v>
      </c>
      <c r="B43" s="55">
        <f>Subscriber!AN42</f>
        <v>169.78357520591041</v>
      </c>
      <c r="C43" s="55">
        <f>Subscriber!AP42</f>
        <v>155.47464713258674</v>
      </c>
      <c r="D43" s="57">
        <f t="shared" si="16"/>
        <v>-1.2836072546546173E-2</v>
      </c>
      <c r="E43" s="57">
        <f t="shared" si="17"/>
        <v>-2.7141249900003328E-2</v>
      </c>
      <c r="F43" s="57">
        <f>B43/MAX(B$5:$B43)-1</f>
        <v>-1.4538138306555592E-2</v>
      </c>
      <c r="G43" s="57">
        <f>C43/MAX(C$5:$C43)-1</f>
        <v>-2.7141249900003328E-2</v>
      </c>
      <c r="H43" s="57">
        <f>D43-((1+VLOOKUP(A43,Raw!BO:BP,2,TRUE)/100)^(1/12)-1)</f>
        <v>-1.5649623253559675E-2</v>
      </c>
      <c r="I43" s="57">
        <f>E43-((1+VLOOKUP(A43,Raw!BO:BP,2,TRUE)/100)^(1/12)-1)</f>
        <v>-2.9954800607016829E-2</v>
      </c>
      <c r="J43" s="58">
        <f t="shared" si="0"/>
        <v>34393</v>
      </c>
      <c r="K43" s="57">
        <f t="shared" si="18"/>
        <v>-1.2836072546546173E-2</v>
      </c>
      <c r="L43" s="57">
        <f t="shared" si="19"/>
        <v>-2.7141249900003328E-2</v>
      </c>
      <c r="M43" s="57">
        <f>VLOOKUP(J43,Raw!BO:BP,2,TRUE)/100</f>
        <v>3.4290000000000001E-2</v>
      </c>
      <c r="N43" s="57">
        <f t="shared" si="5"/>
        <v>2.8135507070135013E-3</v>
      </c>
      <c r="O43" s="57">
        <f t="shared" si="20"/>
        <v>-1.5649623253559675E-2</v>
      </c>
      <c r="P43" s="57">
        <f t="shared" si="21"/>
        <v>-2.9954800607016829E-2</v>
      </c>
      <c r="Q43" s="57">
        <f t="shared" si="8"/>
        <v>-2.7217001983307336E-2</v>
      </c>
      <c r="R43" s="57">
        <f t="shared" si="9"/>
        <v>-3.6659686646317746E-2</v>
      </c>
      <c r="S43" s="57">
        <f t="shared" si="10"/>
        <v>7.4076519695935551E-4</v>
      </c>
      <c r="T43" s="57">
        <f t="shared" si="11"/>
        <v>1.3439326250062078E-3</v>
      </c>
      <c r="U43" s="57">
        <f t="shared" si="22"/>
        <v>1</v>
      </c>
      <c r="V43" s="57">
        <f t="shared" si="23"/>
        <v>1</v>
      </c>
      <c r="W43" s="57">
        <f t="shared" si="24"/>
        <v>0.98716392745345383</v>
      </c>
      <c r="X43" s="57">
        <f t="shared" si="25"/>
        <v>0.97285875009999667</v>
      </c>
      <c r="Y43" s="58">
        <f t="shared" si="1"/>
        <v>34393</v>
      </c>
      <c r="Z43" s="73">
        <f t="shared" si="44"/>
        <v>-1.4538138306555592</v>
      </c>
      <c r="AA43" s="73">
        <f t="shared" si="44"/>
        <v>-2.7141249900003328</v>
      </c>
      <c r="AB43" s="58">
        <f t="shared" si="2"/>
        <v>34393</v>
      </c>
      <c r="AC43" s="57">
        <f t="shared" si="30"/>
        <v>1.4305177353457155E-2</v>
      </c>
      <c r="AD43" s="50">
        <f t="shared" si="31"/>
        <v>6</v>
      </c>
      <c r="AE43" s="50">
        <f t="shared" si="29"/>
        <v>8</v>
      </c>
      <c r="AF43" s="50"/>
      <c r="AG43" s="50"/>
      <c r="AH43" s="50"/>
      <c r="AI43" s="73"/>
      <c r="AO43" s="54"/>
      <c r="AP43" s="54"/>
      <c r="AQ43" s="53"/>
      <c r="AS43" s="70" t="s">
        <v>121</v>
      </c>
      <c r="AT43" s="69">
        <f>AT34-AU34</f>
        <v>-5.6668314034551868</v>
      </c>
      <c r="AU43" s="69">
        <v>0</v>
      </c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</row>
    <row r="44" spans="1:63" s="52" customFormat="1" x14ac:dyDescent="0.25">
      <c r="A44" s="56">
        <f>Equities!A910</f>
        <v>34424</v>
      </c>
      <c r="B44" s="55">
        <f>Subscriber!AN43</f>
        <v>162.88119799650403</v>
      </c>
      <c r="C44" s="55">
        <f>Subscriber!AP43</f>
        <v>148.69638305801197</v>
      </c>
      <c r="D44" s="57">
        <f t="shared" si="16"/>
        <v>-4.0653974926816661E-2</v>
      </c>
      <c r="E44" s="57">
        <f t="shared" si="17"/>
        <v>-4.3597230799915287E-2</v>
      </c>
      <c r="F44" s="57">
        <f>B44/MAX(B$5:$B44)-1</f>
        <v>-5.4601080123174994E-2</v>
      </c>
      <c r="G44" s="57">
        <f>C44/MAX(C$5:$C44)-1</f>
        <v>-6.9555197363829868E-2</v>
      </c>
      <c r="H44" s="57">
        <f>D44-((1+VLOOKUP(A44,Raw!BO:BP,2,TRUE)/100)^(1/12)-1)</f>
        <v>-4.3567659223018307E-2</v>
      </c>
      <c r="I44" s="57">
        <f>E44-((1+VLOOKUP(A44,Raw!BO:BP,2,TRUE)/100)^(1/12)-1)</f>
        <v>-4.6510915096116934E-2</v>
      </c>
      <c r="J44" s="58">
        <f t="shared" si="0"/>
        <v>34424</v>
      </c>
      <c r="K44" s="57">
        <f t="shared" si="18"/>
        <v>-4.0653974926816661E-2</v>
      </c>
      <c r="L44" s="57">
        <f t="shared" si="19"/>
        <v>-4.3597230799915287E-2</v>
      </c>
      <c r="M44" s="57">
        <f>VLOOKUP(J44,Raw!BO:BP,2,TRUE)/100</f>
        <v>3.5529999999999999E-2</v>
      </c>
      <c r="N44" s="57">
        <f t="shared" si="5"/>
        <v>2.9136842962016463E-3</v>
      </c>
      <c r="O44" s="57">
        <f t="shared" si="20"/>
        <v>-4.3567659223018307E-2</v>
      </c>
      <c r="P44" s="57">
        <f t="shared" si="21"/>
        <v>-4.6510915096116934E-2</v>
      </c>
      <c r="Q44" s="57">
        <f t="shared" si="8"/>
        <v>-5.5034904363577823E-2</v>
      </c>
      <c r="R44" s="57">
        <f t="shared" si="9"/>
        <v>-5.3115667546229706E-2</v>
      </c>
      <c r="S44" s="57">
        <f t="shared" si="10"/>
        <v>3.0288406983081575E-3</v>
      </c>
      <c r="T44" s="57">
        <f t="shared" si="11"/>
        <v>2.8212741388815997E-3</v>
      </c>
      <c r="U44" s="57">
        <f t="shared" si="22"/>
        <v>1</v>
      </c>
      <c r="V44" s="57">
        <f t="shared" si="23"/>
        <v>1</v>
      </c>
      <c r="W44" s="57">
        <f t="shared" si="24"/>
        <v>0.95934602507318334</v>
      </c>
      <c r="X44" s="57">
        <f t="shared" si="25"/>
        <v>0.95640276920008471</v>
      </c>
      <c r="Y44" s="58">
        <f t="shared" si="1"/>
        <v>34424</v>
      </c>
      <c r="Z44" s="73">
        <f t="shared" si="44"/>
        <v>-5.4601080123174999</v>
      </c>
      <c r="AA44" s="73">
        <f t="shared" si="44"/>
        <v>-6.9555197363829873</v>
      </c>
      <c r="AB44" s="58">
        <f t="shared" si="2"/>
        <v>34424</v>
      </c>
      <c r="AC44" s="57">
        <f t="shared" si="30"/>
        <v>2.9432558730986269E-3</v>
      </c>
      <c r="AD44" s="50">
        <f t="shared" si="31"/>
        <v>4</v>
      </c>
      <c r="AE44" s="50">
        <f t="shared" si="29"/>
        <v>8</v>
      </c>
      <c r="AF44" s="50"/>
      <c r="AG44" s="50"/>
      <c r="AH44" s="50"/>
      <c r="AI44" s="73"/>
      <c r="AO44" s="54"/>
      <c r="AP44" s="54"/>
      <c r="AQ44" s="53"/>
      <c r="AT44" s="51"/>
      <c r="AU44" s="51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</row>
    <row r="45" spans="1:63" s="52" customFormat="1" x14ac:dyDescent="0.25">
      <c r="A45" s="56">
        <f>Equities!A911</f>
        <v>34454</v>
      </c>
      <c r="B45" s="55">
        <f>Subscriber!AN44</f>
        <v>160.76445090505902</v>
      </c>
      <c r="C45" s="55">
        <f>Subscriber!AP44</f>
        <v>150.60318634717967</v>
      </c>
      <c r="D45" s="57">
        <f t="shared" si="16"/>
        <v>-1.2995650311280471E-2</v>
      </c>
      <c r="E45" s="57">
        <f t="shared" si="17"/>
        <v>1.2823467860840765E-2</v>
      </c>
      <c r="F45" s="57">
        <f>B45/MAX(B$5:$B45)-1</f>
        <v>-6.688715389055655E-2</v>
      </c>
      <c r="G45" s="57">
        <f>C45/MAX(C$5:$C45)-1</f>
        <v>-5.7623668340938572E-2</v>
      </c>
      <c r="H45" s="57">
        <f>D45-((1+VLOOKUP(A45,Raw!BO:BP,2,TRUE)/100)^(1/12)-1)</f>
        <v>-1.622516458451928E-2</v>
      </c>
      <c r="I45" s="57">
        <f>E45-((1+VLOOKUP(A45,Raw!BO:BP,2,TRUE)/100)^(1/12)-1)</f>
        <v>9.5939535876019555E-3</v>
      </c>
      <c r="J45" s="58">
        <f t="shared" si="0"/>
        <v>34454</v>
      </c>
      <c r="K45" s="57">
        <f t="shared" si="18"/>
        <v>-1.2995650311280471E-2</v>
      </c>
      <c r="L45" s="57">
        <f t="shared" si="19"/>
        <v>1.2823467860840765E-2</v>
      </c>
      <c r="M45" s="57">
        <f>VLOOKUP(J45,Raw!BO:BP,2,TRUE)/100</f>
        <v>3.9449999999999999E-2</v>
      </c>
      <c r="N45" s="57">
        <f t="shared" si="5"/>
        <v>3.2295142732388094E-3</v>
      </c>
      <c r="O45" s="57">
        <f t="shared" si="20"/>
        <v>-1.622516458451928E-2</v>
      </c>
      <c r="P45" s="57">
        <f t="shared" si="21"/>
        <v>9.5939535876019555E-3</v>
      </c>
      <c r="Q45" s="57">
        <f t="shared" si="8"/>
        <v>-2.7376579748041634E-2</v>
      </c>
      <c r="R45" s="57">
        <f t="shared" si="9"/>
        <v>0</v>
      </c>
      <c r="S45" s="57">
        <f t="shared" si="10"/>
        <v>7.4947711870088334E-4</v>
      </c>
      <c r="T45" s="57">
        <f t="shared" si="11"/>
        <v>0</v>
      </c>
      <c r="U45" s="57">
        <f t="shared" si="22"/>
        <v>0.98700434968871953</v>
      </c>
      <c r="V45" s="57">
        <f t="shared" si="23"/>
        <v>1.0128234678608408</v>
      </c>
      <c r="W45" s="57">
        <f t="shared" si="24"/>
        <v>1</v>
      </c>
      <c r="X45" s="57">
        <f t="shared" si="25"/>
        <v>1</v>
      </c>
      <c r="Y45" s="58">
        <f t="shared" si="1"/>
        <v>34454</v>
      </c>
      <c r="Z45" s="73">
        <f t="shared" si="44"/>
        <v>-6.6887153890556554</v>
      </c>
      <c r="AA45" s="73">
        <f t="shared" si="44"/>
        <v>-5.7623668340938572</v>
      </c>
      <c r="AB45" s="58">
        <f t="shared" si="2"/>
        <v>34454</v>
      </c>
      <c r="AC45" s="57">
        <f t="shared" si="30"/>
        <v>-2.5819118172121236E-2</v>
      </c>
      <c r="AD45" s="50">
        <f t="shared" si="31"/>
        <v>1</v>
      </c>
      <c r="AE45" s="50">
        <f t="shared" si="29"/>
        <v>7</v>
      </c>
      <c r="AF45" s="50"/>
      <c r="AG45" s="50"/>
      <c r="AH45" s="50"/>
      <c r="AI45" s="73"/>
      <c r="AO45" s="54"/>
      <c r="AP45" s="54"/>
      <c r="AQ45" s="53"/>
      <c r="AT45" s="51"/>
      <c r="AU45" s="51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</row>
    <row r="46" spans="1:63" s="52" customFormat="1" x14ac:dyDescent="0.25">
      <c r="A46" s="56">
        <f>Equities!A912</f>
        <v>34485</v>
      </c>
      <c r="B46" s="55">
        <f>Subscriber!AN45</f>
        <v>159.82199618188875</v>
      </c>
      <c r="C46" s="55">
        <f>Subscriber!AP45</f>
        <v>153.07468630229772</v>
      </c>
      <c r="D46" s="57">
        <f t="shared" si="16"/>
        <v>-5.8623328594382684E-3</v>
      </c>
      <c r="E46" s="57">
        <f t="shared" si="17"/>
        <v>1.6410675066466318E-2</v>
      </c>
      <c r="F46" s="57">
        <f>B46/MAX(B$5:$B46)-1</f>
        <v>-7.2357371989867802E-2</v>
      </c>
      <c r="G46" s="57">
        <f>C46/MAX(C$5:$C46)-1</f>
        <v>-4.2158636571753116E-2</v>
      </c>
      <c r="H46" s="57">
        <f>D46-((1+VLOOKUP(A46,Raw!BO:BP,2,TRUE)/100)^(1/12)-1)</f>
        <v>-9.3320149086599802E-3</v>
      </c>
      <c r="I46" s="57">
        <f>E46-((1+VLOOKUP(A46,Raw!BO:BP,2,TRUE)/100)^(1/12)-1)</f>
        <v>1.2940993017244606E-2</v>
      </c>
      <c r="J46" s="58">
        <f t="shared" si="0"/>
        <v>34485</v>
      </c>
      <c r="K46" s="57">
        <f t="shared" si="18"/>
        <v>-5.8623328594382684E-3</v>
      </c>
      <c r="L46" s="57">
        <f t="shared" si="19"/>
        <v>1.6410675066466318E-2</v>
      </c>
      <c r="M46" s="57">
        <f>VLOOKUP(J46,Raw!BO:BP,2,TRUE)/100</f>
        <v>4.2439999999999999E-2</v>
      </c>
      <c r="N46" s="57">
        <f t="shared" si="5"/>
        <v>3.4696820492217118E-3</v>
      </c>
      <c r="O46" s="57">
        <f t="shared" si="20"/>
        <v>-9.3320149086599802E-3</v>
      </c>
      <c r="P46" s="57">
        <f t="shared" si="21"/>
        <v>1.2940993017244606E-2</v>
      </c>
      <c r="Q46" s="57">
        <f t="shared" si="8"/>
        <v>-2.0243262296199431E-2</v>
      </c>
      <c r="R46" s="57">
        <f t="shared" si="9"/>
        <v>0</v>
      </c>
      <c r="S46" s="57">
        <f t="shared" si="10"/>
        <v>4.0978966839272949E-4</v>
      </c>
      <c r="T46" s="57">
        <f t="shared" si="11"/>
        <v>0</v>
      </c>
      <c r="U46" s="57">
        <f t="shared" si="22"/>
        <v>0.99413766714056173</v>
      </c>
      <c r="V46" s="57">
        <f t="shared" si="23"/>
        <v>1.0164106750664663</v>
      </c>
      <c r="W46" s="57">
        <f t="shared" si="24"/>
        <v>1</v>
      </c>
      <c r="X46" s="57">
        <f t="shared" si="25"/>
        <v>1</v>
      </c>
      <c r="Y46" s="58">
        <f t="shared" si="1"/>
        <v>34485</v>
      </c>
      <c r="Z46" s="73">
        <f t="shared" si="44"/>
        <v>-7.2357371989867802</v>
      </c>
      <c r="AA46" s="73">
        <f t="shared" si="44"/>
        <v>-4.2158636571753121</v>
      </c>
      <c r="AB46" s="58">
        <f t="shared" si="2"/>
        <v>34485</v>
      </c>
      <c r="AC46" s="57">
        <f t="shared" si="30"/>
        <v>-2.2273007925904587E-2</v>
      </c>
      <c r="AD46" s="50">
        <f t="shared" si="31"/>
        <v>1</v>
      </c>
      <c r="AE46" s="50">
        <f t="shared" si="29"/>
        <v>7</v>
      </c>
      <c r="AF46" s="50"/>
      <c r="AG46" s="50"/>
      <c r="AH46" s="50"/>
      <c r="AI46" s="73"/>
      <c r="AO46" s="54"/>
      <c r="AP46" s="54"/>
      <c r="AQ46" s="53"/>
      <c r="AT46" s="51"/>
      <c r="AU46" s="51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</row>
    <row r="47" spans="1:63" s="52" customFormat="1" x14ac:dyDescent="0.25">
      <c r="A47" s="56">
        <f>Equities!A913</f>
        <v>34515</v>
      </c>
      <c r="B47" s="55">
        <f>Subscriber!AN46</f>
        <v>152.79747366175778</v>
      </c>
      <c r="C47" s="55">
        <f>Subscriber!AP46</f>
        <v>149.32255440917663</v>
      </c>
      <c r="D47" s="57">
        <f t="shared" si="16"/>
        <v>-4.3952163581642223E-2</v>
      </c>
      <c r="E47" s="57">
        <f t="shared" si="17"/>
        <v>-2.4511772545535271E-2</v>
      </c>
      <c r="F47" s="57">
        <f>B47/MAX(B$5:$B47)-1</f>
        <v>-0.11312927252147364</v>
      </c>
      <c r="G47" s="57">
        <f>C47/MAX(C$5:$C47)-1</f>
        <v>-6.5637026206811777E-2</v>
      </c>
      <c r="H47" s="57">
        <f>D47-((1+VLOOKUP(A47,Raw!BO:BP,2,TRUE)/100)^(1/12)-1)</f>
        <v>-4.7398579438146404E-2</v>
      </c>
      <c r="I47" s="57">
        <f>E47-((1+VLOOKUP(A47,Raw!BO:BP,2,TRUE)/100)^(1/12)-1)</f>
        <v>-2.7958188402039452E-2</v>
      </c>
      <c r="J47" s="58">
        <f t="shared" si="0"/>
        <v>34515</v>
      </c>
      <c r="K47" s="57">
        <f t="shared" si="18"/>
        <v>-4.3952163581642223E-2</v>
      </c>
      <c r="L47" s="57">
        <f t="shared" si="19"/>
        <v>-2.4511772545535271E-2</v>
      </c>
      <c r="M47" s="57">
        <f>VLOOKUP(J47,Raw!BO:BP,2,TRUE)/100</f>
        <v>4.215E-2</v>
      </c>
      <c r="N47" s="57">
        <f t="shared" si="5"/>
        <v>3.4464158565041814E-3</v>
      </c>
      <c r="O47" s="57">
        <f t="shared" si="20"/>
        <v>-4.7398579438146404E-2</v>
      </c>
      <c r="P47" s="57">
        <f t="shared" si="21"/>
        <v>-2.7958188402039452E-2</v>
      </c>
      <c r="Q47" s="57">
        <f t="shared" si="8"/>
        <v>-5.8333093018403386E-2</v>
      </c>
      <c r="R47" s="57">
        <f t="shared" si="9"/>
        <v>-3.4030209291849689E-2</v>
      </c>
      <c r="S47" s="57">
        <f t="shared" si="10"/>
        <v>3.4027497410937016E-3</v>
      </c>
      <c r="T47" s="57">
        <f t="shared" si="11"/>
        <v>1.1580551444470928E-3</v>
      </c>
      <c r="U47" s="57">
        <f t="shared" si="22"/>
        <v>1</v>
      </c>
      <c r="V47" s="57">
        <f t="shared" si="23"/>
        <v>1</v>
      </c>
      <c r="W47" s="57">
        <f t="shared" si="24"/>
        <v>0.95604783641835778</v>
      </c>
      <c r="X47" s="57">
        <f t="shared" si="25"/>
        <v>0.97548822745446473</v>
      </c>
      <c r="Y47" s="58">
        <f t="shared" si="1"/>
        <v>34515</v>
      </c>
      <c r="Z47" s="73">
        <f t="shared" si="44"/>
        <v>-11.312927252147364</v>
      </c>
      <c r="AA47" s="73">
        <f t="shared" si="44"/>
        <v>-6.5637026206811777</v>
      </c>
      <c r="AB47" s="58">
        <f t="shared" si="2"/>
        <v>34515</v>
      </c>
      <c r="AC47" s="57">
        <f t="shared" si="30"/>
        <v>-1.9440391036106952E-2</v>
      </c>
      <c r="AD47" s="50">
        <f t="shared" si="31"/>
        <v>1</v>
      </c>
      <c r="AE47" s="50">
        <f t="shared" si="29"/>
        <v>7</v>
      </c>
      <c r="AF47" s="50"/>
      <c r="AG47" s="50"/>
      <c r="AH47" s="50"/>
      <c r="AI47" s="73"/>
      <c r="AK47" s="1"/>
      <c r="AL47" s="1"/>
      <c r="AM47" s="1"/>
      <c r="AN47" s="1"/>
      <c r="AO47" s="1"/>
      <c r="AP47" s="149"/>
      <c r="AQ47" s="149"/>
      <c r="AT47" s="51"/>
      <c r="AU47" s="51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</row>
    <row r="48" spans="1:63" s="52" customFormat="1" x14ac:dyDescent="0.25">
      <c r="A48" s="56">
        <f>Equities!A914</f>
        <v>34546</v>
      </c>
      <c r="B48" s="55">
        <f>Subscriber!AN47</f>
        <v>159.95363950321533</v>
      </c>
      <c r="C48" s="55">
        <f>Subscriber!AP47</f>
        <v>154.22584058471676</v>
      </c>
      <c r="D48" s="57">
        <f t="shared" si="16"/>
        <v>4.6834320424033349E-2</v>
      </c>
      <c r="E48" s="57">
        <f t="shared" si="17"/>
        <v>3.2836875815183575E-2</v>
      </c>
      <c r="F48" s="57">
        <f>B48/MAX(B$5:$B48)-1</f>
        <v>-7.1593284696048864E-2</v>
      </c>
      <c r="G48" s="57">
        <f>C48/MAX(C$5:$C48)-1</f>
        <v>-3.4955465270059216E-2</v>
      </c>
      <c r="H48" s="57">
        <f>D48-((1+VLOOKUP(A48,Raw!BO:BP,2,TRUE)/100)^(1/12)-1)</f>
        <v>4.3272434262389137E-2</v>
      </c>
      <c r="I48" s="57">
        <f>E48-((1+VLOOKUP(A48,Raw!BO:BP,2,TRUE)/100)^(1/12)-1)</f>
        <v>2.9274989653539363E-2</v>
      </c>
      <c r="J48" s="58">
        <f t="shared" si="0"/>
        <v>34546</v>
      </c>
      <c r="K48" s="57">
        <f t="shared" si="18"/>
        <v>4.6834320424033349E-2</v>
      </c>
      <c r="L48" s="57">
        <f t="shared" si="19"/>
        <v>3.2836875815183575E-2</v>
      </c>
      <c r="M48" s="57">
        <f>VLOOKUP(J48,Raw!BO:BP,2,TRUE)/100</f>
        <v>4.3589999999999997E-2</v>
      </c>
      <c r="N48" s="57">
        <f t="shared" si="5"/>
        <v>3.5618861616442121E-3</v>
      </c>
      <c r="O48" s="57">
        <f t="shared" si="20"/>
        <v>4.3272434262389137E-2</v>
      </c>
      <c r="P48" s="57">
        <f t="shared" si="21"/>
        <v>2.9274989653539363E-2</v>
      </c>
      <c r="Q48" s="57">
        <f t="shared" si="8"/>
        <v>0</v>
      </c>
      <c r="R48" s="57">
        <f t="shared" si="9"/>
        <v>0</v>
      </c>
      <c r="S48" s="57">
        <f t="shared" si="10"/>
        <v>0</v>
      </c>
      <c r="T48" s="57">
        <f t="shared" si="11"/>
        <v>0</v>
      </c>
      <c r="U48" s="57">
        <f t="shared" si="22"/>
        <v>1.0468343204240333</v>
      </c>
      <c r="V48" s="57">
        <f t="shared" si="23"/>
        <v>1.0328368758151836</v>
      </c>
      <c r="W48" s="57">
        <f t="shared" si="24"/>
        <v>1</v>
      </c>
      <c r="X48" s="57">
        <f t="shared" si="25"/>
        <v>1</v>
      </c>
      <c r="Y48" s="58">
        <f t="shared" si="1"/>
        <v>34546</v>
      </c>
      <c r="Z48" s="73">
        <f t="shared" si="44"/>
        <v>-7.1593284696048869</v>
      </c>
      <c r="AA48" s="73">
        <f t="shared" si="44"/>
        <v>-3.4955465270059216</v>
      </c>
      <c r="AB48" s="58">
        <f t="shared" si="2"/>
        <v>34546</v>
      </c>
      <c r="AC48" s="57">
        <f t="shared" si="30"/>
        <v>1.3997444608849774E-2</v>
      </c>
      <c r="AD48" s="50">
        <f t="shared" si="31"/>
        <v>6</v>
      </c>
      <c r="AE48" s="50">
        <f t="shared" si="29"/>
        <v>8</v>
      </c>
      <c r="AF48" s="50"/>
      <c r="AG48" s="50"/>
      <c r="AH48" s="50"/>
      <c r="AI48" s="73"/>
      <c r="AK48" s="150"/>
      <c r="AL48" s="5"/>
      <c r="AM48" s="5"/>
      <c r="AN48" s="5"/>
      <c r="AO48" s="1"/>
      <c r="AP48" s="151"/>
      <c r="AQ48" s="151"/>
      <c r="AT48" s="51"/>
      <c r="AU48" s="51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</row>
    <row r="49" spans="1:63" s="52" customFormat="1" x14ac:dyDescent="0.25">
      <c r="A49" s="56">
        <f>Equities!A915</f>
        <v>34577</v>
      </c>
      <c r="B49" s="55">
        <f>Subscriber!AN48</f>
        <v>168.89814401117141</v>
      </c>
      <c r="C49" s="55">
        <f>Subscriber!AP48</f>
        <v>160.54902878157719</v>
      </c>
      <c r="D49" s="57">
        <f t="shared" si="16"/>
        <v>5.5919355981745467E-2</v>
      </c>
      <c r="E49" s="57">
        <f t="shared" si="17"/>
        <v>4.0999537904201411E-2</v>
      </c>
      <c r="F49" s="57">
        <f>B49/MAX(B$5:$B49)-1</f>
        <v>-1.9677379087124192E-2</v>
      </c>
      <c r="G49" s="57">
        <f>C49/MAX(C$5:$C49)-1</f>
        <v>0</v>
      </c>
      <c r="H49" s="57">
        <f>D49-((1+VLOOKUP(A49,Raw!BO:BP,2,TRUE)/100)^(1/12)-1)</f>
        <v>5.2115776525388569E-2</v>
      </c>
      <c r="I49" s="57">
        <f>E49-((1+VLOOKUP(A49,Raw!BO:BP,2,TRUE)/100)^(1/12)-1)</f>
        <v>3.7195958447844513E-2</v>
      </c>
      <c r="J49" s="58">
        <f t="shared" si="0"/>
        <v>34577</v>
      </c>
      <c r="K49" s="57">
        <f t="shared" si="18"/>
        <v>5.5919355981745467E-2</v>
      </c>
      <c r="L49" s="57">
        <f t="shared" si="19"/>
        <v>4.0999537904201411E-2</v>
      </c>
      <c r="M49" s="57">
        <f>VLOOKUP(J49,Raw!BO:BP,2,TRUE)/100</f>
        <v>4.6609999999999999E-2</v>
      </c>
      <c r="N49" s="57">
        <f t="shared" si="5"/>
        <v>3.8035794563568981E-3</v>
      </c>
      <c r="O49" s="57">
        <f t="shared" si="20"/>
        <v>5.2115776525388569E-2</v>
      </c>
      <c r="P49" s="57">
        <f t="shared" si="21"/>
        <v>3.7195958447844513E-2</v>
      </c>
      <c r="Q49" s="57">
        <f t="shared" si="8"/>
        <v>0</v>
      </c>
      <c r="R49" s="57">
        <f t="shared" si="9"/>
        <v>0</v>
      </c>
      <c r="S49" s="57">
        <f t="shared" si="10"/>
        <v>0</v>
      </c>
      <c r="T49" s="57">
        <f t="shared" si="11"/>
        <v>0</v>
      </c>
      <c r="U49" s="57">
        <f t="shared" si="22"/>
        <v>1.0559193559817455</v>
      </c>
      <c r="V49" s="57">
        <f t="shared" si="23"/>
        <v>1.0409995379042014</v>
      </c>
      <c r="W49" s="57">
        <f t="shared" si="24"/>
        <v>1</v>
      </c>
      <c r="X49" s="57">
        <f t="shared" si="25"/>
        <v>1</v>
      </c>
      <c r="Y49" s="58">
        <f t="shared" si="1"/>
        <v>34577</v>
      </c>
      <c r="Z49" s="73">
        <f t="shared" si="44"/>
        <v>-1.9677379087124192</v>
      </c>
      <c r="AA49" s="73">
        <f t="shared" si="44"/>
        <v>0</v>
      </c>
      <c r="AB49" s="58">
        <f t="shared" si="2"/>
        <v>34577</v>
      </c>
      <c r="AC49" s="57">
        <f t="shared" si="30"/>
        <v>1.4919818077544056E-2</v>
      </c>
      <c r="AD49" s="50">
        <f t="shared" si="31"/>
        <v>6</v>
      </c>
      <c r="AE49" s="50">
        <f t="shared" si="29"/>
        <v>8</v>
      </c>
      <c r="AF49" s="50"/>
      <c r="AG49" s="50"/>
      <c r="AH49" s="50"/>
      <c r="AI49" s="73"/>
      <c r="AK49" s="150"/>
      <c r="AL49" s="5"/>
      <c r="AM49" s="5"/>
      <c r="AN49" s="5"/>
      <c r="AO49" s="1"/>
      <c r="AP49" s="152"/>
      <c r="AQ49" s="152"/>
      <c r="AT49" s="51"/>
      <c r="AU49" s="51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</row>
    <row r="50" spans="1:63" s="52" customFormat="1" x14ac:dyDescent="0.25">
      <c r="A50" s="56">
        <f>Equities!A916</f>
        <v>34607</v>
      </c>
      <c r="B50" s="55">
        <f>Subscriber!AN49</f>
        <v>165.61847091200218</v>
      </c>
      <c r="C50" s="55">
        <f>Subscriber!AP49</f>
        <v>156.62308129619103</v>
      </c>
      <c r="D50" s="57">
        <f t="shared" si="16"/>
        <v>-1.9418052923970031E-2</v>
      </c>
      <c r="E50" s="57">
        <f t="shared" si="17"/>
        <v>-2.4453262129211062E-2</v>
      </c>
      <c r="F50" s="57">
        <f>B50/MAX(B$5:$B50)-1</f>
        <v>-3.8713335622575284E-2</v>
      </c>
      <c r="G50" s="57">
        <f>C50/MAX(C$5:$C50)-1</f>
        <v>-2.4453262129211062E-2</v>
      </c>
      <c r="H50" s="57">
        <f>D50-((1+VLOOKUP(A50,Raw!BO:BP,2,TRUE)/100)^(1/12)-1)</f>
        <v>-2.331110449881546E-2</v>
      </c>
      <c r="I50" s="57">
        <f>E50-((1+VLOOKUP(A50,Raw!BO:BP,2,TRUE)/100)^(1/12)-1)</f>
        <v>-2.8346313704056492E-2</v>
      </c>
      <c r="J50" s="58">
        <f t="shared" si="0"/>
        <v>34607</v>
      </c>
      <c r="K50" s="57">
        <f t="shared" si="18"/>
        <v>-1.9418052923970031E-2</v>
      </c>
      <c r="L50" s="57">
        <f t="shared" si="19"/>
        <v>-2.4453262129211062E-2</v>
      </c>
      <c r="M50" s="57">
        <f>VLOOKUP(J50,Raw!BO:BP,2,TRUE)/100</f>
        <v>4.7729999999999995E-2</v>
      </c>
      <c r="N50" s="57">
        <f t="shared" si="5"/>
        <v>3.8930515748454297E-3</v>
      </c>
      <c r="O50" s="57">
        <f t="shared" si="20"/>
        <v>-2.331110449881546E-2</v>
      </c>
      <c r="P50" s="57">
        <f t="shared" si="21"/>
        <v>-2.8346313704056492E-2</v>
      </c>
      <c r="Q50" s="57">
        <f t="shared" si="8"/>
        <v>-3.3798982360731193E-2</v>
      </c>
      <c r="R50" s="57">
        <f t="shared" si="9"/>
        <v>-3.397169887552548E-2</v>
      </c>
      <c r="S50" s="57">
        <f t="shared" si="10"/>
        <v>1.1423712086210183E-3</v>
      </c>
      <c r="T50" s="57">
        <f t="shared" si="11"/>
        <v>1.1540763244893791E-3</v>
      </c>
      <c r="U50" s="57">
        <f t="shared" si="22"/>
        <v>1</v>
      </c>
      <c r="V50" s="57">
        <f t="shared" si="23"/>
        <v>1</v>
      </c>
      <c r="W50" s="57">
        <f t="shared" si="24"/>
        <v>0.98058194707602997</v>
      </c>
      <c r="X50" s="57">
        <f t="shared" si="25"/>
        <v>0.97554673787078894</v>
      </c>
      <c r="Y50" s="58">
        <f t="shared" si="1"/>
        <v>34607</v>
      </c>
      <c r="Z50" s="73">
        <f t="shared" si="44"/>
        <v>-3.8713335622575284</v>
      </c>
      <c r="AA50" s="73">
        <f t="shared" si="44"/>
        <v>-2.4453262129211062</v>
      </c>
      <c r="AB50" s="58">
        <f t="shared" si="2"/>
        <v>34607</v>
      </c>
      <c r="AC50" s="57">
        <f t="shared" si="30"/>
        <v>5.0352092052410313E-3</v>
      </c>
      <c r="AD50" s="50">
        <f t="shared" si="31"/>
        <v>5</v>
      </c>
      <c r="AE50" s="50">
        <f t="shared" si="29"/>
        <v>8</v>
      </c>
      <c r="AF50" s="50"/>
      <c r="AG50" s="50"/>
      <c r="AH50" s="50"/>
      <c r="AI50" s="73"/>
      <c r="AK50" s="150"/>
      <c r="AL50" s="5"/>
      <c r="AM50" s="5"/>
      <c r="AN50" s="5"/>
      <c r="AO50" s="1"/>
      <c r="AP50"/>
      <c r="AQ50"/>
      <c r="AT50" s="51"/>
      <c r="AU50" s="51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</row>
    <row r="51" spans="1:63" s="52" customFormat="1" x14ac:dyDescent="0.25">
      <c r="A51" s="56">
        <f>Equities!A917</f>
        <v>34638</v>
      </c>
      <c r="B51" s="55">
        <f>Subscriber!AN50</f>
        <v>174.95925238832169</v>
      </c>
      <c r="C51" s="55">
        <f>Subscriber!AP50</f>
        <v>160.14182699500316</v>
      </c>
      <c r="D51" s="57">
        <f t="shared" si="16"/>
        <v>5.639939449315734E-2</v>
      </c>
      <c r="E51" s="57">
        <f t="shared" si="17"/>
        <v>2.2466329162288634E-2</v>
      </c>
      <c r="F51" s="57">
        <f>B51/MAX(B$5:$B51)-1</f>
        <v>0</v>
      </c>
      <c r="G51" s="57">
        <f>C51/MAX(C$5:$C51)-1</f>
        <v>-2.5363080030089691E-3</v>
      </c>
      <c r="H51" s="57">
        <f>D51-((1+VLOOKUP(A51,Raw!BO:BP,2,TRUE)/100)^(1/12)-1)</f>
        <v>5.2208999693738711E-2</v>
      </c>
      <c r="I51" s="57">
        <f>E51-((1+VLOOKUP(A51,Raw!BO:BP,2,TRUE)/100)^(1/12)-1)</f>
        <v>1.8275934362870006E-2</v>
      </c>
      <c r="J51" s="58">
        <f t="shared" si="0"/>
        <v>34638</v>
      </c>
      <c r="K51" s="57">
        <f t="shared" si="18"/>
        <v>5.639939449315734E-2</v>
      </c>
      <c r="L51" s="57">
        <f t="shared" si="19"/>
        <v>2.2466329162288634E-2</v>
      </c>
      <c r="M51" s="57">
        <f>VLOOKUP(J51,Raw!BO:BP,2,TRUE)/100</f>
        <v>5.1459999999999999E-2</v>
      </c>
      <c r="N51" s="57">
        <f t="shared" si="5"/>
        <v>4.1903947994186286E-3</v>
      </c>
      <c r="O51" s="57">
        <f t="shared" si="20"/>
        <v>5.2208999693738711E-2</v>
      </c>
      <c r="P51" s="57">
        <f t="shared" si="21"/>
        <v>1.8275934362870006E-2</v>
      </c>
      <c r="Q51" s="57">
        <f t="shared" si="8"/>
        <v>0</v>
      </c>
      <c r="R51" s="57">
        <f t="shared" si="9"/>
        <v>0</v>
      </c>
      <c r="S51" s="57">
        <f t="shared" si="10"/>
        <v>0</v>
      </c>
      <c r="T51" s="57">
        <f t="shared" si="11"/>
        <v>0</v>
      </c>
      <c r="U51" s="57">
        <f t="shared" si="22"/>
        <v>1.0563993944931573</v>
      </c>
      <c r="V51" s="57">
        <f t="shared" si="23"/>
        <v>1.0224663291622886</v>
      </c>
      <c r="W51" s="57">
        <f t="shared" si="24"/>
        <v>1</v>
      </c>
      <c r="X51" s="57">
        <f t="shared" si="25"/>
        <v>1</v>
      </c>
      <c r="Y51" s="58">
        <f t="shared" si="1"/>
        <v>34638</v>
      </c>
      <c r="Z51" s="73">
        <f t="shared" si="44"/>
        <v>0</v>
      </c>
      <c r="AA51" s="73">
        <f t="shared" si="44"/>
        <v>-0.25363080030089691</v>
      </c>
      <c r="AB51" s="58">
        <f t="shared" si="2"/>
        <v>34638</v>
      </c>
      <c r="AC51" s="57">
        <f t="shared" si="30"/>
        <v>3.3933065330868706E-2</v>
      </c>
      <c r="AD51" s="50">
        <f t="shared" si="31"/>
        <v>6</v>
      </c>
      <c r="AE51" s="50">
        <f t="shared" si="29"/>
        <v>8</v>
      </c>
      <c r="AF51" s="50"/>
      <c r="AG51" s="50"/>
      <c r="AH51" s="50"/>
      <c r="AI51" s="73"/>
      <c r="AK51" s="150"/>
      <c r="AL51" s="5"/>
      <c r="AM51" s="5"/>
      <c r="AN51" s="5"/>
      <c r="AO51" s="1"/>
      <c r="AP51"/>
      <c r="AQ51"/>
      <c r="AT51" s="51"/>
      <c r="AU51" s="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</row>
    <row r="52" spans="1:63" s="52" customFormat="1" x14ac:dyDescent="0.25">
      <c r="A52" s="56">
        <f>Equities!A918</f>
        <v>34668</v>
      </c>
      <c r="B52" s="55">
        <f>Subscriber!AN51</f>
        <v>173.1629114846516</v>
      </c>
      <c r="C52" s="55">
        <f>Subscriber!AP51</f>
        <v>154.30962024421225</v>
      </c>
      <c r="D52" s="57">
        <f t="shared" si="16"/>
        <v>-1.0267195813589258E-2</v>
      </c>
      <c r="E52" s="57">
        <f t="shared" si="17"/>
        <v>-3.6419009700525584E-2</v>
      </c>
      <c r="F52" s="57">
        <f>B52/MAX(B$5:$B52)-1</f>
        <v>-1.0267195813589258E-2</v>
      </c>
      <c r="G52" s="57">
        <f>C52/MAX(C$5:$C52)-1</f>
        <v>-3.8862947877769449E-2</v>
      </c>
      <c r="H52" s="57">
        <f>D52-((1+VLOOKUP(A52,Raw!BO:BP,2,TRUE)/100)^(1/12)-1)</f>
        <v>-1.4906945381606973E-2</v>
      </c>
      <c r="I52" s="57">
        <f>E52-((1+VLOOKUP(A52,Raw!BO:BP,2,TRUE)/100)^(1/12)-1)</f>
        <v>-4.1058759268543299E-2</v>
      </c>
      <c r="J52" s="58">
        <f t="shared" si="0"/>
        <v>34668</v>
      </c>
      <c r="K52" s="57">
        <f t="shared" si="18"/>
        <v>-1.0267195813589258E-2</v>
      </c>
      <c r="L52" s="57">
        <f t="shared" si="19"/>
        <v>-3.6419009700525584E-2</v>
      </c>
      <c r="M52" s="57">
        <f>VLOOKUP(J52,Raw!BO:BP,2,TRUE)/100</f>
        <v>5.7119999999999997E-2</v>
      </c>
      <c r="N52" s="57">
        <f t="shared" si="5"/>
        <v>4.6397495680177148E-3</v>
      </c>
      <c r="O52" s="57">
        <f t="shared" si="20"/>
        <v>-1.4906945381606973E-2</v>
      </c>
      <c r="P52" s="57">
        <f t="shared" si="21"/>
        <v>-4.1058759268543299E-2</v>
      </c>
      <c r="Q52" s="57">
        <f t="shared" si="8"/>
        <v>-2.4648125250350421E-2</v>
      </c>
      <c r="R52" s="57">
        <f t="shared" si="9"/>
        <v>-4.5937446446840002E-2</v>
      </c>
      <c r="S52" s="57">
        <f t="shared" si="10"/>
        <v>6.0753007835696198E-4</v>
      </c>
      <c r="T52" s="57">
        <f t="shared" si="11"/>
        <v>2.1102489860562929E-3</v>
      </c>
      <c r="U52" s="57">
        <f t="shared" si="22"/>
        <v>1</v>
      </c>
      <c r="V52" s="57">
        <f t="shared" si="23"/>
        <v>1</v>
      </c>
      <c r="W52" s="57">
        <f t="shared" si="24"/>
        <v>0.98973280418641074</v>
      </c>
      <c r="X52" s="57">
        <f t="shared" si="25"/>
        <v>0.96358099029947442</v>
      </c>
      <c r="Y52" s="58">
        <f t="shared" si="1"/>
        <v>34668</v>
      </c>
      <c r="Z52" s="73">
        <f t="shared" si="44"/>
        <v>-1.0267195813589258</v>
      </c>
      <c r="AA52" s="73">
        <f t="shared" si="44"/>
        <v>-3.8862947877769449</v>
      </c>
      <c r="AB52" s="58">
        <f t="shared" si="2"/>
        <v>34668</v>
      </c>
      <c r="AC52" s="57">
        <f t="shared" si="30"/>
        <v>2.6151813886936326E-2</v>
      </c>
      <c r="AD52" s="50">
        <f t="shared" si="31"/>
        <v>6</v>
      </c>
      <c r="AE52" s="50">
        <f t="shared" si="29"/>
        <v>8</v>
      </c>
      <c r="AF52" s="50"/>
      <c r="AG52" s="50"/>
      <c r="AH52" s="50"/>
      <c r="AI52" s="73"/>
      <c r="AK52" s="150"/>
      <c r="AL52" s="5"/>
      <c r="AM52" s="5"/>
      <c r="AN52" s="5"/>
      <c r="AO52" s="1"/>
      <c r="AP52"/>
      <c r="AQ52"/>
      <c r="AT52" s="51"/>
      <c r="AU52" s="51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</row>
    <row r="53" spans="1:63" s="52" customFormat="1" x14ac:dyDescent="0.25">
      <c r="A53" s="56">
        <f>Equities!A919</f>
        <v>34699</v>
      </c>
      <c r="B53" s="55">
        <f>Subscriber!AN52</f>
        <v>175.54863952279695</v>
      </c>
      <c r="C53" s="55">
        <f>Subscriber!AP52</f>
        <v>156.59860022685791</v>
      </c>
      <c r="D53" s="57">
        <f t="shared" si="16"/>
        <v>1.3777361547520517E-2</v>
      </c>
      <c r="E53" s="57">
        <f t="shared" si="17"/>
        <v>1.4833682948756532E-2</v>
      </c>
      <c r="F53" s="57">
        <f>B53/MAX(B$5:$B53)-1</f>
        <v>0</v>
      </c>
      <c r="G53" s="57">
        <f>C53/MAX(C$5:$C53)-1</f>
        <v>-2.4605745576285809E-2</v>
      </c>
      <c r="H53" s="57">
        <f>D53-((1+VLOOKUP(A53,Raw!BO:BP,2,TRUE)/100)^(1/12)-1)</f>
        <v>9.1574131976890349E-3</v>
      </c>
      <c r="I53" s="57">
        <f>E53-((1+VLOOKUP(A53,Raw!BO:BP,2,TRUE)/100)^(1/12)-1)</f>
        <v>1.0213734598925051E-2</v>
      </c>
      <c r="J53" s="58">
        <f t="shared" si="0"/>
        <v>34699</v>
      </c>
      <c r="K53" s="57">
        <f t="shared" si="18"/>
        <v>1.3777361547520517E-2</v>
      </c>
      <c r="L53" s="57">
        <f t="shared" si="19"/>
        <v>1.4833682948756532E-2</v>
      </c>
      <c r="M53" s="57">
        <f>VLOOKUP(J53,Raw!BO:BP,2,TRUE)/100</f>
        <v>5.6870000000000004E-2</v>
      </c>
      <c r="N53" s="57">
        <f t="shared" si="5"/>
        <v>4.6199483498314819E-3</v>
      </c>
      <c r="O53" s="57">
        <f t="shared" si="20"/>
        <v>9.1574131976890349E-3</v>
      </c>
      <c r="P53" s="57">
        <f t="shared" si="21"/>
        <v>1.0213734598925051E-2</v>
      </c>
      <c r="Q53" s="57">
        <f t="shared" si="8"/>
        <v>-6.0356788924064569E-4</v>
      </c>
      <c r="R53" s="57">
        <f t="shared" si="9"/>
        <v>0</v>
      </c>
      <c r="S53" s="57">
        <f t="shared" si="10"/>
        <v>3.6429419692240836E-7</v>
      </c>
      <c r="T53" s="57">
        <f t="shared" si="11"/>
        <v>0</v>
      </c>
      <c r="U53" s="57">
        <f t="shared" si="22"/>
        <v>1.0137773615475205</v>
      </c>
      <c r="V53" s="57">
        <f t="shared" si="23"/>
        <v>1.0148336829487565</v>
      </c>
      <c r="W53" s="57">
        <f t="shared" si="24"/>
        <v>1</v>
      </c>
      <c r="X53" s="57">
        <f t="shared" si="25"/>
        <v>1</v>
      </c>
      <c r="Y53" s="58">
        <f t="shared" si="1"/>
        <v>34699</v>
      </c>
      <c r="Z53" s="73">
        <f t="shared" si="44"/>
        <v>0</v>
      </c>
      <c r="AA53" s="73">
        <f t="shared" si="44"/>
        <v>-2.4605745576285809</v>
      </c>
      <c r="AB53" s="58">
        <f t="shared" si="2"/>
        <v>34699</v>
      </c>
      <c r="AC53" s="57">
        <f t="shared" si="30"/>
        <v>-1.0563214012360156E-3</v>
      </c>
      <c r="AD53" s="50">
        <f t="shared" si="31"/>
        <v>3</v>
      </c>
      <c r="AE53" s="50">
        <f t="shared" si="29"/>
        <v>7</v>
      </c>
      <c r="AF53" s="50"/>
      <c r="AG53" s="50"/>
      <c r="AH53" s="50"/>
      <c r="AI53" s="73"/>
      <c r="AK53" s="150"/>
      <c r="AL53" s="5"/>
      <c r="AM53" s="5"/>
      <c r="AN53" s="5"/>
      <c r="AO53" s="1"/>
      <c r="AP53"/>
      <c r="AQ53"/>
      <c r="AT53" s="51"/>
      <c r="AU53" s="51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</row>
    <row r="54" spans="1:63" s="52" customFormat="1" x14ac:dyDescent="0.25">
      <c r="A54" s="56">
        <f>Equities!A920</f>
        <v>34730</v>
      </c>
      <c r="B54" s="55">
        <f>Subscriber!AN53</f>
        <v>180.98031012563936</v>
      </c>
      <c r="C54" s="55">
        <f>Subscriber!AP53</f>
        <v>160.65973761733912</v>
      </c>
      <c r="D54" s="57">
        <f t="shared" si="16"/>
        <v>3.0941114768007427E-2</v>
      </c>
      <c r="E54" s="57">
        <f t="shared" si="17"/>
        <v>2.5933420762369597E-2</v>
      </c>
      <c r="F54" s="57">
        <f>B54/MAX(B$5:$B54)-1</f>
        <v>0</v>
      </c>
      <c r="G54" s="57">
        <f>C54/MAX(C$5:$C54)-1</f>
        <v>0</v>
      </c>
      <c r="H54" s="57">
        <f>D54-((1+VLOOKUP(A54,Raw!BO:BP,2,TRUE)/100)^(1/12)-1)</f>
        <v>2.607751423912652E-2</v>
      </c>
      <c r="I54" s="57">
        <f>E54-((1+VLOOKUP(A54,Raw!BO:BP,2,TRUE)/100)^(1/12)-1)</f>
        <v>2.106982023348869E-2</v>
      </c>
      <c r="J54" s="58">
        <f t="shared" si="0"/>
        <v>34730</v>
      </c>
      <c r="K54" s="57">
        <f t="shared" si="18"/>
        <v>3.0941114768007427E-2</v>
      </c>
      <c r="L54" s="57">
        <f t="shared" si="19"/>
        <v>2.5933420762369597E-2</v>
      </c>
      <c r="M54" s="57">
        <f>VLOOKUP(J54,Raw!BO:BP,2,TRUE)/100</f>
        <v>5.9950000000000003E-2</v>
      </c>
      <c r="N54" s="57">
        <f t="shared" si="5"/>
        <v>4.863600528880907E-3</v>
      </c>
      <c r="O54" s="57">
        <f t="shared" si="20"/>
        <v>2.607751423912652E-2</v>
      </c>
      <c r="P54" s="57">
        <f t="shared" si="21"/>
        <v>2.106982023348869E-2</v>
      </c>
      <c r="Q54" s="57">
        <f t="shared" si="8"/>
        <v>0</v>
      </c>
      <c r="R54" s="57">
        <f t="shared" si="9"/>
        <v>0</v>
      </c>
      <c r="S54" s="57">
        <f t="shared" si="10"/>
        <v>0</v>
      </c>
      <c r="T54" s="57">
        <f t="shared" si="11"/>
        <v>0</v>
      </c>
      <c r="U54" s="57">
        <f t="shared" si="22"/>
        <v>1.0309411147680074</v>
      </c>
      <c r="V54" s="57">
        <f t="shared" si="23"/>
        <v>1.0259334207623696</v>
      </c>
      <c r="W54" s="57">
        <f t="shared" si="24"/>
        <v>1</v>
      </c>
      <c r="X54" s="57">
        <f t="shared" si="25"/>
        <v>1</v>
      </c>
      <c r="Y54" s="58">
        <f t="shared" si="1"/>
        <v>34730</v>
      </c>
      <c r="Z54" s="73">
        <f t="shared" si="44"/>
        <v>0</v>
      </c>
      <c r="AA54" s="73">
        <f t="shared" si="44"/>
        <v>0</v>
      </c>
      <c r="AB54" s="58">
        <f t="shared" si="2"/>
        <v>34730</v>
      </c>
      <c r="AC54" s="57">
        <f t="shared" si="30"/>
        <v>5.0076940056378305E-3</v>
      </c>
      <c r="AD54" s="50">
        <f t="shared" si="31"/>
        <v>5</v>
      </c>
      <c r="AE54" s="50">
        <f t="shared" si="29"/>
        <v>8</v>
      </c>
      <c r="AF54" s="50"/>
      <c r="AG54" s="50"/>
      <c r="AH54" s="50"/>
      <c r="AI54" s="73"/>
      <c r="AK54" s="150"/>
      <c r="AL54" s="5"/>
      <c r="AM54" s="5"/>
      <c r="AN54" s="5"/>
      <c r="AO54" s="1"/>
      <c r="AP54"/>
      <c r="AQ54"/>
      <c r="AT54" s="51"/>
      <c r="AU54" s="51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</row>
    <row r="55" spans="1:63" s="52" customFormat="1" x14ac:dyDescent="0.25">
      <c r="A55" s="56">
        <f>Equities!A921</f>
        <v>34758</v>
      </c>
      <c r="B55" s="55">
        <f>Subscriber!AN54</f>
        <v>188.10451297956456</v>
      </c>
      <c r="C55" s="55">
        <f>Subscriber!AP54</f>
        <v>166.92090710522237</v>
      </c>
      <c r="D55" s="57">
        <f t="shared" si="16"/>
        <v>3.9364518985404828E-2</v>
      </c>
      <c r="E55" s="57">
        <f t="shared" si="17"/>
        <v>3.8971615295402495E-2</v>
      </c>
      <c r="F55" s="57">
        <f>B55/MAX(B$5:$B55)-1</f>
        <v>0</v>
      </c>
      <c r="G55" s="57">
        <f>C55/MAX(C$5:$C55)-1</f>
        <v>0</v>
      </c>
      <c r="H55" s="57">
        <f>D55-((1+VLOOKUP(A55,Raw!BO:BP,2,TRUE)/100)^(1/12)-1)</f>
        <v>3.4545960948640486E-2</v>
      </c>
      <c r="I55" s="57">
        <f>E55-((1+VLOOKUP(A55,Raw!BO:BP,2,TRUE)/100)^(1/12)-1)</f>
        <v>3.4153057258638153E-2</v>
      </c>
      <c r="J55" s="58">
        <f t="shared" si="0"/>
        <v>34758</v>
      </c>
      <c r="K55" s="57">
        <f t="shared" si="18"/>
        <v>3.9364518985404828E-2</v>
      </c>
      <c r="L55" s="57">
        <f t="shared" si="19"/>
        <v>3.8971615295402495E-2</v>
      </c>
      <c r="M55" s="57">
        <f>VLOOKUP(J55,Raw!BO:BP,2,TRUE)/100</f>
        <v>5.9379999999999995E-2</v>
      </c>
      <c r="N55" s="57">
        <f t="shared" si="5"/>
        <v>4.8185580367643421E-3</v>
      </c>
      <c r="O55" s="57">
        <f t="shared" si="20"/>
        <v>3.4545960948640486E-2</v>
      </c>
      <c r="P55" s="57">
        <f t="shared" si="21"/>
        <v>3.4153057258638153E-2</v>
      </c>
      <c r="Q55" s="57">
        <f t="shared" si="8"/>
        <v>0</v>
      </c>
      <c r="R55" s="57">
        <f t="shared" si="9"/>
        <v>0</v>
      </c>
      <c r="S55" s="57">
        <f t="shared" si="10"/>
        <v>0</v>
      </c>
      <c r="T55" s="57">
        <f t="shared" si="11"/>
        <v>0</v>
      </c>
      <c r="U55" s="57">
        <f t="shared" si="22"/>
        <v>1.0393645189854048</v>
      </c>
      <c r="V55" s="57">
        <f t="shared" si="23"/>
        <v>1.0389716152954025</v>
      </c>
      <c r="W55" s="57">
        <f t="shared" si="24"/>
        <v>1</v>
      </c>
      <c r="X55" s="57">
        <f t="shared" si="25"/>
        <v>1</v>
      </c>
      <c r="Y55" s="58">
        <f t="shared" si="1"/>
        <v>34758</v>
      </c>
      <c r="Z55" s="73">
        <f t="shared" si="44"/>
        <v>0</v>
      </c>
      <c r="AA55" s="73">
        <f t="shared" si="44"/>
        <v>0</v>
      </c>
      <c r="AB55" s="58">
        <f t="shared" si="2"/>
        <v>34758</v>
      </c>
      <c r="AC55" s="57">
        <f t="shared" si="30"/>
        <v>3.9290369000233305E-4</v>
      </c>
      <c r="AD55" s="50">
        <f t="shared" si="31"/>
        <v>4</v>
      </c>
      <c r="AE55" s="50">
        <f t="shared" si="29"/>
        <v>8</v>
      </c>
      <c r="AF55" s="50"/>
      <c r="AG55" s="50"/>
      <c r="AH55" s="50"/>
      <c r="AI55" s="73"/>
      <c r="AK55" s="150"/>
      <c r="AL55" s="5"/>
      <c r="AM55" s="5"/>
      <c r="AN55" s="5"/>
      <c r="AO55" s="1"/>
      <c r="AP55"/>
      <c r="AQ55"/>
      <c r="AT55" s="51"/>
      <c r="AU55" s="51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</row>
    <row r="56" spans="1:63" s="52" customFormat="1" x14ac:dyDescent="0.25">
      <c r="A56" s="56">
        <f>Equities!A922</f>
        <v>34789</v>
      </c>
      <c r="B56" s="55">
        <f>Subscriber!AN55</f>
        <v>191.98327867498853</v>
      </c>
      <c r="C56" s="55">
        <f>Subscriber!AP55</f>
        <v>171.84622624316231</v>
      </c>
      <c r="D56" s="57">
        <f t="shared" si="16"/>
        <v>2.062026920026816E-2</v>
      </c>
      <c r="E56" s="57">
        <f t="shared" si="17"/>
        <v>2.9506903738757861E-2</v>
      </c>
      <c r="F56" s="57">
        <f>B56/MAX(B$5:$B56)-1</f>
        <v>0</v>
      </c>
      <c r="G56" s="57">
        <f>C56/MAX(C$5:$C56)-1</f>
        <v>0</v>
      </c>
      <c r="H56" s="57">
        <f>D56-((1+VLOOKUP(A56,Raw!BO:BP,2,TRUE)/100)^(1/12)-1)</f>
        <v>1.5855475135515107E-2</v>
      </c>
      <c r="I56" s="57">
        <f>E56-((1+VLOOKUP(A56,Raw!BO:BP,2,TRUE)/100)^(1/12)-1)</f>
        <v>2.4742109674004809E-2</v>
      </c>
      <c r="J56" s="58">
        <f t="shared" si="0"/>
        <v>34789</v>
      </c>
      <c r="K56" s="57">
        <f t="shared" si="18"/>
        <v>2.062026920026816E-2</v>
      </c>
      <c r="L56" s="57">
        <f t="shared" si="19"/>
        <v>2.9506903738757861E-2</v>
      </c>
      <c r="M56" s="57">
        <f>VLOOKUP(J56,Raw!BO:BP,2,TRUE)/100</f>
        <v>5.8700000000000002E-2</v>
      </c>
      <c r="N56" s="57">
        <f t="shared" si="5"/>
        <v>4.7647940647530529E-3</v>
      </c>
      <c r="O56" s="57">
        <f t="shared" si="20"/>
        <v>1.5855475135515107E-2</v>
      </c>
      <c r="P56" s="57">
        <f t="shared" si="21"/>
        <v>2.4742109674004809E-2</v>
      </c>
      <c r="Q56" s="57">
        <f t="shared" si="8"/>
        <v>0</v>
      </c>
      <c r="R56" s="57">
        <f t="shared" si="9"/>
        <v>0</v>
      </c>
      <c r="S56" s="57">
        <f t="shared" si="10"/>
        <v>0</v>
      </c>
      <c r="T56" s="57">
        <f t="shared" si="11"/>
        <v>0</v>
      </c>
      <c r="U56" s="57">
        <f t="shared" si="22"/>
        <v>1.0206202692002682</v>
      </c>
      <c r="V56" s="57">
        <f t="shared" si="23"/>
        <v>1.0295069037387579</v>
      </c>
      <c r="W56" s="57">
        <f t="shared" si="24"/>
        <v>1</v>
      </c>
      <c r="X56" s="57">
        <f t="shared" si="25"/>
        <v>1</v>
      </c>
      <c r="Y56" s="58">
        <f t="shared" si="1"/>
        <v>34789</v>
      </c>
      <c r="Z56" s="73">
        <f t="shared" si="44"/>
        <v>0</v>
      </c>
      <c r="AA56" s="73">
        <f t="shared" si="44"/>
        <v>0</v>
      </c>
      <c r="AB56" s="58">
        <f t="shared" si="2"/>
        <v>34789</v>
      </c>
      <c r="AC56" s="57">
        <f t="shared" si="30"/>
        <v>-8.8866345384897016E-3</v>
      </c>
      <c r="AD56" s="50">
        <f t="shared" si="31"/>
        <v>2</v>
      </c>
      <c r="AE56" s="50">
        <f t="shared" si="29"/>
        <v>7</v>
      </c>
      <c r="AF56" s="50"/>
      <c r="AG56" s="50"/>
      <c r="AH56" s="50"/>
      <c r="AI56" s="73"/>
      <c r="AK56" s="150"/>
      <c r="AL56" s="5"/>
      <c r="AM56" s="5"/>
      <c r="AN56" s="5"/>
      <c r="AO56" s="1"/>
      <c r="AP56"/>
      <c r="AQ56"/>
      <c r="AT56" s="51"/>
      <c r="AU56" s="51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</row>
    <row r="57" spans="1:63" s="52" customFormat="1" x14ac:dyDescent="0.25">
      <c r="A57" s="56">
        <f>Equities!A923</f>
        <v>34819</v>
      </c>
      <c r="B57" s="55">
        <f>Subscriber!AN56</f>
        <v>206.08315216243119</v>
      </c>
      <c r="C57" s="55">
        <f>Subscriber!AP56</f>
        <v>176.90673528619732</v>
      </c>
      <c r="D57" s="57">
        <f t="shared" si="16"/>
        <v>7.3443237269182005E-2</v>
      </c>
      <c r="E57" s="57">
        <f t="shared" si="17"/>
        <v>2.9447891604406751E-2</v>
      </c>
      <c r="F57" s="57">
        <f>B57/MAX(B$5:$B57)-1</f>
        <v>0</v>
      </c>
      <c r="G57" s="57">
        <f>C57/MAX(C$5:$C57)-1</f>
        <v>0</v>
      </c>
      <c r="H57" s="57">
        <f>D57-((1+VLOOKUP(A57,Raw!BO:BP,2,TRUE)/100)^(1/12)-1)</f>
        <v>6.8686352340594947E-2</v>
      </c>
      <c r="I57" s="57">
        <f>E57-((1+VLOOKUP(A57,Raw!BO:BP,2,TRUE)/100)^(1/12)-1)</f>
        <v>2.4691006675819693E-2</v>
      </c>
      <c r="J57" s="58">
        <f t="shared" si="0"/>
        <v>34819</v>
      </c>
      <c r="K57" s="57">
        <f t="shared" si="18"/>
        <v>7.3443237269182005E-2</v>
      </c>
      <c r="L57" s="57">
        <f t="shared" si="19"/>
        <v>2.9447891604406751E-2</v>
      </c>
      <c r="M57" s="57">
        <f>VLOOKUP(J57,Raw!BO:BP,2,TRUE)/100</f>
        <v>5.8600000000000006E-2</v>
      </c>
      <c r="N57" s="57">
        <f t="shared" si="5"/>
        <v>4.7568849285870574E-3</v>
      </c>
      <c r="O57" s="57">
        <f t="shared" si="20"/>
        <v>6.8686352340594947E-2</v>
      </c>
      <c r="P57" s="57">
        <f t="shared" si="21"/>
        <v>2.4691006675819693E-2</v>
      </c>
      <c r="Q57" s="57">
        <f t="shared" si="8"/>
        <v>0</v>
      </c>
      <c r="R57" s="57">
        <f t="shared" si="9"/>
        <v>0</v>
      </c>
      <c r="S57" s="57">
        <f t="shared" si="10"/>
        <v>0</v>
      </c>
      <c r="T57" s="57">
        <f t="shared" si="11"/>
        <v>0</v>
      </c>
      <c r="U57" s="57">
        <f t="shared" si="22"/>
        <v>1.073443237269182</v>
      </c>
      <c r="V57" s="57">
        <f t="shared" si="23"/>
        <v>1.0294478916044068</v>
      </c>
      <c r="W57" s="57">
        <f t="shared" si="24"/>
        <v>1</v>
      </c>
      <c r="X57" s="57">
        <f t="shared" si="25"/>
        <v>1</v>
      </c>
      <c r="Y57" s="58">
        <f t="shared" si="1"/>
        <v>34819</v>
      </c>
      <c r="Z57" s="73">
        <f t="shared" si="44"/>
        <v>0</v>
      </c>
      <c r="AA57" s="73">
        <f t="shared" si="44"/>
        <v>0</v>
      </c>
      <c r="AB57" s="58">
        <f t="shared" si="2"/>
        <v>34819</v>
      </c>
      <c r="AC57" s="57">
        <f t="shared" si="30"/>
        <v>4.3995345664775254E-2</v>
      </c>
      <c r="AD57" s="50">
        <f t="shared" si="31"/>
        <v>6</v>
      </c>
      <c r="AE57" s="50">
        <f t="shared" si="29"/>
        <v>8</v>
      </c>
      <c r="AF57" s="50"/>
      <c r="AG57" s="50"/>
      <c r="AH57" s="50"/>
      <c r="AI57" s="73"/>
      <c r="AK57" s="150"/>
      <c r="AL57" s="5"/>
      <c r="AM57" s="5"/>
      <c r="AN57" s="5"/>
      <c r="AO57" s="1"/>
      <c r="AP57"/>
      <c r="AQ57"/>
      <c r="AT57" s="51"/>
      <c r="AU57" s="51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</row>
    <row r="58" spans="1:63" s="52" customFormat="1" x14ac:dyDescent="0.25">
      <c r="A58" s="56">
        <f>Equities!A924</f>
        <v>34850</v>
      </c>
      <c r="B58" s="55">
        <f>Subscriber!AN57</f>
        <v>217.05651631782814</v>
      </c>
      <c r="C58" s="55">
        <f>Subscriber!AP57</f>
        <v>183.97714012148052</v>
      </c>
      <c r="D58" s="57">
        <f t="shared" si="16"/>
        <v>5.3247264709673781E-2</v>
      </c>
      <c r="E58" s="57">
        <f t="shared" si="17"/>
        <v>3.9966849333603838E-2</v>
      </c>
      <c r="F58" s="57">
        <f>B58/MAX(B$5:$B58)-1</f>
        <v>0</v>
      </c>
      <c r="G58" s="57">
        <f>C58/MAX(C$5:$C58)-1</f>
        <v>0</v>
      </c>
      <c r="H58" s="57">
        <f>D58-((1+VLOOKUP(A58,Raw!BO:BP,2,TRUE)/100)^(1/12)-1)</f>
        <v>4.8537057629736813E-2</v>
      </c>
      <c r="I58" s="57">
        <f>E58-((1+VLOOKUP(A58,Raw!BO:BP,2,TRUE)/100)^(1/12)-1)</f>
        <v>3.525664225366687E-2</v>
      </c>
      <c r="J58" s="58">
        <f t="shared" si="0"/>
        <v>34850</v>
      </c>
      <c r="K58" s="57">
        <f t="shared" si="18"/>
        <v>5.3247264709673781E-2</v>
      </c>
      <c r="L58" s="57">
        <f t="shared" si="19"/>
        <v>3.9966849333603838E-2</v>
      </c>
      <c r="M58" s="57">
        <f>VLOOKUP(J58,Raw!BO:BP,2,TRUE)/100</f>
        <v>5.8009999999999999E-2</v>
      </c>
      <c r="N58" s="57">
        <f t="shared" si="5"/>
        <v>4.7102070799369677E-3</v>
      </c>
      <c r="O58" s="57">
        <f t="shared" si="20"/>
        <v>4.8537057629736813E-2</v>
      </c>
      <c r="P58" s="57">
        <f t="shared" si="21"/>
        <v>3.525664225366687E-2</v>
      </c>
      <c r="Q58" s="57">
        <f t="shared" si="8"/>
        <v>0</v>
      </c>
      <c r="R58" s="57">
        <f t="shared" si="9"/>
        <v>0</v>
      </c>
      <c r="S58" s="57">
        <f t="shared" si="10"/>
        <v>0</v>
      </c>
      <c r="T58" s="57">
        <f t="shared" si="11"/>
        <v>0</v>
      </c>
      <c r="U58" s="57">
        <f t="shared" si="22"/>
        <v>1.0532472647096738</v>
      </c>
      <c r="V58" s="57">
        <f t="shared" si="23"/>
        <v>1.0399668493336038</v>
      </c>
      <c r="W58" s="57">
        <f t="shared" si="24"/>
        <v>1</v>
      </c>
      <c r="X58" s="57">
        <f t="shared" si="25"/>
        <v>1</v>
      </c>
      <c r="Y58" s="58">
        <f t="shared" si="1"/>
        <v>34850</v>
      </c>
      <c r="Z58" s="73">
        <f t="shared" si="44"/>
        <v>0</v>
      </c>
      <c r="AA58" s="73">
        <f t="shared" si="44"/>
        <v>0</v>
      </c>
      <c r="AB58" s="58">
        <f t="shared" si="2"/>
        <v>34850</v>
      </c>
      <c r="AC58" s="57">
        <f t="shared" si="30"/>
        <v>1.3280415376069943E-2</v>
      </c>
      <c r="AD58" s="50">
        <f t="shared" si="31"/>
        <v>6</v>
      </c>
      <c r="AE58" s="50">
        <f t="shared" si="29"/>
        <v>8</v>
      </c>
      <c r="AF58" s="50"/>
      <c r="AG58" s="50"/>
      <c r="AH58" s="50"/>
      <c r="AI58" s="73"/>
      <c r="AK58" s="150"/>
      <c r="AL58" s="5"/>
      <c r="AM58" s="5"/>
      <c r="AN58" s="5"/>
      <c r="AO58" s="1"/>
      <c r="AP58"/>
      <c r="AQ58"/>
      <c r="AT58" s="51"/>
      <c r="AU58" s="51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</row>
    <row r="59" spans="1:63" s="52" customFormat="1" x14ac:dyDescent="0.25">
      <c r="A59" s="56">
        <f>Equities!A925</f>
        <v>34880</v>
      </c>
      <c r="B59" s="55">
        <f>Subscriber!AN58</f>
        <v>227.72093004179231</v>
      </c>
      <c r="C59" s="55">
        <f>Subscriber!AP58</f>
        <v>188.25044677951533</v>
      </c>
      <c r="D59" s="57">
        <f t="shared" si="16"/>
        <v>4.913196758556948E-2</v>
      </c>
      <c r="E59" s="57">
        <f t="shared" si="17"/>
        <v>2.3227378440675572E-2</v>
      </c>
      <c r="F59" s="57">
        <f>B59/MAX(B$5:$B59)-1</f>
        <v>0</v>
      </c>
      <c r="G59" s="57">
        <f>C59/MAX(C$5:$C59)-1</f>
        <v>0</v>
      </c>
      <c r="H59" s="57">
        <f>D59-((1+VLOOKUP(A59,Raw!BO:BP,2,TRUE)/100)^(1/12)-1)</f>
        <v>4.4606331934296861E-2</v>
      </c>
      <c r="I59" s="57">
        <f>E59-((1+VLOOKUP(A59,Raw!BO:BP,2,TRUE)/100)^(1/12)-1)</f>
        <v>1.8701742789402953E-2</v>
      </c>
      <c r="J59" s="58">
        <f t="shared" si="0"/>
        <v>34880</v>
      </c>
      <c r="K59" s="57">
        <f t="shared" si="18"/>
        <v>4.913196758556948E-2</v>
      </c>
      <c r="L59" s="57">
        <f t="shared" si="19"/>
        <v>2.3227378440675572E-2</v>
      </c>
      <c r="M59" s="57">
        <f>VLOOKUP(J59,Raw!BO:BP,2,TRUE)/100</f>
        <v>5.5679999999999993E-2</v>
      </c>
      <c r="N59" s="57">
        <f t="shared" si="5"/>
        <v>4.5256356512726192E-3</v>
      </c>
      <c r="O59" s="57">
        <f t="shared" si="20"/>
        <v>4.4606331934296861E-2</v>
      </c>
      <c r="P59" s="57">
        <f t="shared" si="21"/>
        <v>1.8701742789402953E-2</v>
      </c>
      <c r="Q59" s="57">
        <f t="shared" si="8"/>
        <v>0</v>
      </c>
      <c r="R59" s="57">
        <f t="shared" si="9"/>
        <v>0</v>
      </c>
      <c r="S59" s="57">
        <f t="shared" si="10"/>
        <v>0</v>
      </c>
      <c r="T59" s="57">
        <f t="shared" si="11"/>
        <v>0</v>
      </c>
      <c r="U59" s="57">
        <f t="shared" si="22"/>
        <v>1.0491319675855695</v>
      </c>
      <c r="V59" s="57">
        <f t="shared" si="23"/>
        <v>1.0232273784406756</v>
      </c>
      <c r="W59" s="57">
        <f t="shared" si="24"/>
        <v>1</v>
      </c>
      <c r="X59" s="57">
        <f t="shared" si="25"/>
        <v>1</v>
      </c>
      <c r="Y59" s="58">
        <f t="shared" si="1"/>
        <v>34880</v>
      </c>
      <c r="Z59" s="73">
        <f t="shared" si="44"/>
        <v>0</v>
      </c>
      <c r="AA59" s="73">
        <f t="shared" si="44"/>
        <v>0</v>
      </c>
      <c r="AB59" s="58">
        <f t="shared" si="2"/>
        <v>34880</v>
      </c>
      <c r="AC59" s="57">
        <f t="shared" si="30"/>
        <v>2.5904589144893908E-2</v>
      </c>
      <c r="AD59" s="50">
        <f t="shared" si="31"/>
        <v>6</v>
      </c>
      <c r="AE59" s="50">
        <f t="shared" si="29"/>
        <v>8</v>
      </c>
      <c r="AF59" s="50"/>
      <c r="AG59" s="50"/>
      <c r="AH59" s="50"/>
      <c r="AI59" s="73"/>
      <c r="AK59" s="150"/>
      <c r="AL59" s="5"/>
      <c r="AM59" s="5"/>
      <c r="AN59" s="5"/>
      <c r="AO59" s="1"/>
      <c r="AP59"/>
      <c r="AQ59"/>
      <c r="AT59" s="51"/>
      <c r="AU59" s="51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</row>
    <row r="60" spans="1:63" s="52" customFormat="1" x14ac:dyDescent="0.25">
      <c r="A60" s="56">
        <f>Equities!A926</f>
        <v>34911</v>
      </c>
      <c r="B60" s="55">
        <f>Subscriber!AN59</f>
        <v>235.99822124833116</v>
      </c>
      <c r="C60" s="55">
        <f>Subscriber!AP59</f>
        <v>194.49339147133946</v>
      </c>
      <c r="D60" s="57">
        <f t="shared" si="16"/>
        <v>3.6348398915373226E-2</v>
      </c>
      <c r="E60" s="57">
        <f t="shared" si="17"/>
        <v>3.3162974105108267E-2</v>
      </c>
      <c r="F60" s="57">
        <f>B60/MAX(B$5:$B60)-1</f>
        <v>0</v>
      </c>
      <c r="G60" s="57">
        <f>C60/MAX(C$5:$C60)-1</f>
        <v>0</v>
      </c>
      <c r="H60" s="57">
        <f>D60-((1+VLOOKUP(A60,Raw!BO:BP,2,TRUE)/100)^(1/12)-1)</f>
        <v>3.1815626965317367E-2</v>
      </c>
      <c r="I60" s="57">
        <f>E60-((1+VLOOKUP(A60,Raw!BO:BP,2,TRUE)/100)^(1/12)-1)</f>
        <v>2.8630202155052409E-2</v>
      </c>
      <c r="J60" s="58">
        <f t="shared" si="0"/>
        <v>34911</v>
      </c>
      <c r="K60" s="57">
        <f t="shared" si="18"/>
        <v>3.6348398915373226E-2</v>
      </c>
      <c r="L60" s="57">
        <f t="shared" si="19"/>
        <v>3.3162974105108267E-2</v>
      </c>
      <c r="M60" s="57">
        <f>VLOOKUP(J60,Raw!BO:BP,2,TRUE)/100</f>
        <v>5.577E-2</v>
      </c>
      <c r="N60" s="57">
        <f t="shared" si="5"/>
        <v>4.5327719500558583E-3</v>
      </c>
      <c r="O60" s="57">
        <f t="shared" si="20"/>
        <v>3.1815626965317367E-2</v>
      </c>
      <c r="P60" s="57">
        <f t="shared" si="21"/>
        <v>2.8630202155052409E-2</v>
      </c>
      <c r="Q60" s="57">
        <f t="shared" si="8"/>
        <v>0</v>
      </c>
      <c r="R60" s="57">
        <f t="shared" si="9"/>
        <v>0</v>
      </c>
      <c r="S60" s="57">
        <f t="shared" si="10"/>
        <v>0</v>
      </c>
      <c r="T60" s="57">
        <f t="shared" si="11"/>
        <v>0</v>
      </c>
      <c r="U60" s="57">
        <f t="shared" si="22"/>
        <v>1.0363483989153732</v>
      </c>
      <c r="V60" s="57">
        <f t="shared" si="23"/>
        <v>1.0331629741051083</v>
      </c>
      <c r="W60" s="57">
        <f t="shared" si="24"/>
        <v>1</v>
      </c>
      <c r="X60" s="57">
        <f t="shared" si="25"/>
        <v>1</v>
      </c>
      <c r="Y60" s="58">
        <f t="shared" si="1"/>
        <v>34911</v>
      </c>
      <c r="Z60" s="73">
        <f t="shared" si="44"/>
        <v>0</v>
      </c>
      <c r="AA60" s="73">
        <f t="shared" si="44"/>
        <v>0</v>
      </c>
      <c r="AB60" s="58">
        <f t="shared" si="2"/>
        <v>34911</v>
      </c>
      <c r="AC60" s="57">
        <f t="shared" si="30"/>
        <v>3.1854248102649585E-3</v>
      </c>
      <c r="AD60" s="50">
        <f t="shared" si="31"/>
        <v>4</v>
      </c>
      <c r="AE60" s="50">
        <f t="shared" si="29"/>
        <v>8</v>
      </c>
      <c r="AF60" s="50"/>
      <c r="AG60" s="50"/>
      <c r="AH60" s="50"/>
      <c r="AI60" s="73"/>
      <c r="AK60" s="150"/>
      <c r="AL60" s="5"/>
      <c r="AM60" s="5"/>
      <c r="AN60" s="5"/>
      <c r="AO60" s="1"/>
      <c r="AP60"/>
      <c r="AQ60"/>
      <c r="AT60" s="51"/>
      <c r="AU60" s="51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</row>
    <row r="61" spans="1:63" s="52" customFormat="1" x14ac:dyDescent="0.25">
      <c r="A61" s="56">
        <f>Equities!A927</f>
        <v>34942</v>
      </c>
      <c r="B61" s="55">
        <f>Subscriber!AN60</f>
        <v>235.58720075386771</v>
      </c>
      <c r="C61" s="55">
        <f>Subscriber!AP60</f>
        <v>194.9821968223572</v>
      </c>
      <c r="D61" s="57">
        <f t="shared" si="16"/>
        <v>-1.7416253914513957E-3</v>
      </c>
      <c r="E61" s="57">
        <f t="shared" si="17"/>
        <v>2.5132234433258294E-3</v>
      </c>
      <c r="F61" s="57">
        <f>B61/MAX(B$5:$B61)-1</f>
        <v>-1.7416253914513957E-3</v>
      </c>
      <c r="G61" s="57">
        <f>C61/MAX(C$5:$C61)-1</f>
        <v>0</v>
      </c>
      <c r="H61" s="57">
        <f>D61-((1+VLOOKUP(A61,Raw!BO:BP,2,TRUE)/100)^(1/12)-1)</f>
        <v>-6.169675692072496E-3</v>
      </c>
      <c r="I61" s="57">
        <f>E61-((1+VLOOKUP(A61,Raw!BO:BP,2,TRUE)/100)^(1/12)-1)</f>
        <v>-1.9148268572952709E-3</v>
      </c>
      <c r="J61" s="58">
        <f t="shared" si="0"/>
        <v>34942</v>
      </c>
      <c r="K61" s="57">
        <f t="shared" si="18"/>
        <v>-1.7416253914513957E-3</v>
      </c>
      <c r="L61" s="57">
        <f t="shared" si="19"/>
        <v>2.5132234433258294E-3</v>
      </c>
      <c r="M61" s="57">
        <f>VLOOKUP(J61,Raw!BO:BP,2,TRUE)/100</f>
        <v>5.4450000000000005E-2</v>
      </c>
      <c r="N61" s="57">
        <f t="shared" si="5"/>
        <v>4.4280503006211003E-3</v>
      </c>
      <c r="O61" s="57">
        <f t="shared" si="20"/>
        <v>-6.169675692072496E-3</v>
      </c>
      <c r="P61" s="57">
        <f t="shared" si="21"/>
        <v>-1.9148268572952709E-3</v>
      </c>
      <c r="Q61" s="57">
        <f t="shared" si="8"/>
        <v>-1.6122554828212558E-2</v>
      </c>
      <c r="R61" s="57">
        <f t="shared" si="9"/>
        <v>-7.0052133029885853E-3</v>
      </c>
      <c r="S61" s="57">
        <f t="shared" si="10"/>
        <v>2.5993677418872008E-4</v>
      </c>
      <c r="T61" s="57">
        <f t="shared" si="11"/>
        <v>4.9073013420368247E-5</v>
      </c>
      <c r="U61" s="57">
        <f t="shared" si="22"/>
        <v>0.9982583746085486</v>
      </c>
      <c r="V61" s="57">
        <f t="shared" si="23"/>
        <v>1.0025132234433258</v>
      </c>
      <c r="W61" s="57">
        <f t="shared" si="24"/>
        <v>1</v>
      </c>
      <c r="X61" s="57">
        <f t="shared" si="25"/>
        <v>1</v>
      </c>
      <c r="Y61" s="58">
        <f t="shared" si="1"/>
        <v>34942</v>
      </c>
      <c r="Z61" s="73">
        <f t="shared" si="44"/>
        <v>-0.17416253914513957</v>
      </c>
      <c r="AA61" s="73">
        <f t="shared" si="44"/>
        <v>0</v>
      </c>
      <c r="AB61" s="58">
        <f t="shared" si="2"/>
        <v>34942</v>
      </c>
      <c r="AC61" s="57">
        <f t="shared" si="30"/>
        <v>-4.2548488347772251E-3</v>
      </c>
      <c r="AD61" s="50">
        <f t="shared" si="31"/>
        <v>3</v>
      </c>
      <c r="AE61" s="50">
        <f t="shared" si="29"/>
        <v>7</v>
      </c>
      <c r="AF61" s="50"/>
      <c r="AG61" s="50"/>
      <c r="AH61" s="50"/>
      <c r="AI61" s="73"/>
      <c r="AK61" s="150"/>
      <c r="AL61" s="5"/>
      <c r="AM61" s="5"/>
      <c r="AN61" s="5"/>
      <c r="AO61" s="1"/>
      <c r="AP61"/>
      <c r="AQ61"/>
      <c r="AT61" s="51"/>
      <c r="AU61" s="5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</row>
    <row r="62" spans="1:63" s="52" customFormat="1" x14ac:dyDescent="0.25">
      <c r="A62" s="56">
        <f>Equities!A928</f>
        <v>34972</v>
      </c>
      <c r="B62" s="55">
        <f>Subscriber!AN61</f>
        <v>245.67909242318086</v>
      </c>
      <c r="C62" s="55">
        <f>Subscriber!AP61</f>
        <v>203.21082824897792</v>
      </c>
      <c r="D62" s="57">
        <f t="shared" si="16"/>
        <v>4.2837181464101537E-2</v>
      </c>
      <c r="E62" s="57">
        <f t="shared" si="17"/>
        <v>4.2201962849549801E-2</v>
      </c>
      <c r="F62" s="57">
        <f>B62/MAX(B$5:$B62)-1</f>
        <v>0</v>
      </c>
      <c r="G62" s="57">
        <f>C62/MAX(C$5:$C62)-1</f>
        <v>0</v>
      </c>
      <c r="H62" s="57">
        <f>D62-((1+VLOOKUP(A62,Raw!BO:BP,2,TRUE)/100)^(1/12)-1)</f>
        <v>3.8436124384066517E-2</v>
      </c>
      <c r="I62" s="57">
        <f>E62-((1+VLOOKUP(A62,Raw!BO:BP,2,TRUE)/100)^(1/12)-1)</f>
        <v>3.7800905769514781E-2</v>
      </c>
      <c r="J62" s="58">
        <f t="shared" si="0"/>
        <v>34972</v>
      </c>
      <c r="K62" s="57">
        <f t="shared" si="18"/>
        <v>4.2837181464101537E-2</v>
      </c>
      <c r="L62" s="57">
        <f t="shared" si="19"/>
        <v>4.2201962849549801E-2</v>
      </c>
      <c r="M62" s="57">
        <f>VLOOKUP(J62,Raw!BO:BP,2,TRUE)/100</f>
        <v>5.4109999999999998E-2</v>
      </c>
      <c r="N62" s="57">
        <f t="shared" si="5"/>
        <v>4.4010570800350202E-3</v>
      </c>
      <c r="O62" s="57">
        <f t="shared" si="20"/>
        <v>3.8436124384066517E-2</v>
      </c>
      <c r="P62" s="57">
        <f t="shared" si="21"/>
        <v>3.7800905769514781E-2</v>
      </c>
      <c r="Q62" s="57">
        <f t="shared" si="8"/>
        <v>0</v>
      </c>
      <c r="R62" s="57">
        <f t="shared" si="9"/>
        <v>0</v>
      </c>
      <c r="S62" s="57">
        <f t="shared" si="10"/>
        <v>0</v>
      </c>
      <c r="T62" s="57">
        <f t="shared" si="11"/>
        <v>0</v>
      </c>
      <c r="U62" s="57">
        <f t="shared" si="22"/>
        <v>1.0428371814641015</v>
      </c>
      <c r="V62" s="57">
        <f t="shared" si="23"/>
        <v>1.0422019628495498</v>
      </c>
      <c r="W62" s="57">
        <f t="shared" si="24"/>
        <v>1</v>
      </c>
      <c r="X62" s="57">
        <f t="shared" si="25"/>
        <v>1</v>
      </c>
      <c r="Y62" s="58">
        <f t="shared" si="1"/>
        <v>34972</v>
      </c>
      <c r="Z62" s="73">
        <f t="shared" si="44"/>
        <v>0</v>
      </c>
      <c r="AA62" s="73">
        <f t="shared" si="44"/>
        <v>0</v>
      </c>
      <c r="AB62" s="58">
        <f t="shared" si="2"/>
        <v>34972</v>
      </c>
      <c r="AC62" s="57">
        <f t="shared" si="30"/>
        <v>6.3521861455173578E-4</v>
      </c>
      <c r="AD62" s="50">
        <f t="shared" si="31"/>
        <v>4</v>
      </c>
      <c r="AE62" s="50">
        <f t="shared" si="29"/>
        <v>8</v>
      </c>
      <c r="AF62" s="50"/>
      <c r="AG62" s="50"/>
      <c r="AH62" s="50"/>
      <c r="AI62" s="73"/>
      <c r="AK62" s="150"/>
      <c r="AL62" s="5"/>
      <c r="AM62" s="5"/>
      <c r="AN62" s="5"/>
      <c r="AO62" s="1"/>
      <c r="AP62"/>
      <c r="AQ62"/>
      <c r="AT62" s="51"/>
      <c r="AU62" s="51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</row>
    <row r="63" spans="1:63" s="52" customFormat="1" x14ac:dyDescent="0.25">
      <c r="A63" s="56">
        <f>Equities!A929</f>
        <v>35003</v>
      </c>
      <c r="B63" s="55">
        <f>Subscriber!AN62</f>
        <v>253.72617111044127</v>
      </c>
      <c r="C63" s="55">
        <f>Subscriber!AP62</f>
        <v>202.48455652542901</v>
      </c>
      <c r="D63" s="57">
        <f t="shared" si="16"/>
        <v>3.2754430211747065E-2</v>
      </c>
      <c r="E63" s="57">
        <f t="shared" si="17"/>
        <v>-3.5739814152967453E-3</v>
      </c>
      <c r="F63" s="57">
        <f>B63/MAX(B$5:$B63)-1</f>
        <v>0</v>
      </c>
      <c r="G63" s="57">
        <f>C63/MAX(C$5:$C63)-1</f>
        <v>-3.5739814152967453E-3</v>
      </c>
      <c r="H63" s="57">
        <f>D63-((1+VLOOKUP(A63,Raw!BO:BP,2,TRUE)/100)^(1/12)-1)</f>
        <v>2.8275590779822446E-2</v>
      </c>
      <c r="I63" s="57">
        <f>E63-((1+VLOOKUP(A63,Raw!BO:BP,2,TRUE)/100)^(1/12)-1)</f>
        <v>-8.0528208472213647E-3</v>
      </c>
      <c r="J63" s="58">
        <f t="shared" si="0"/>
        <v>35003</v>
      </c>
      <c r="K63" s="57">
        <f t="shared" si="18"/>
        <v>3.2754430211747065E-2</v>
      </c>
      <c r="L63" s="57">
        <f t="shared" si="19"/>
        <v>-3.5739814152967453E-3</v>
      </c>
      <c r="M63" s="57">
        <f>VLOOKUP(J63,Raw!BO:BP,2,TRUE)/100</f>
        <v>5.509E-2</v>
      </c>
      <c r="N63" s="57">
        <f t="shared" si="5"/>
        <v>4.4788394319246194E-3</v>
      </c>
      <c r="O63" s="57">
        <f t="shared" si="20"/>
        <v>2.8275590779822446E-2</v>
      </c>
      <c r="P63" s="57">
        <f t="shared" si="21"/>
        <v>-8.0528208472213647E-3</v>
      </c>
      <c r="Q63" s="57">
        <f t="shared" si="8"/>
        <v>0</v>
      </c>
      <c r="R63" s="57">
        <f t="shared" si="9"/>
        <v>-1.309241816161116E-2</v>
      </c>
      <c r="S63" s="57">
        <f t="shared" si="10"/>
        <v>0</v>
      </c>
      <c r="T63" s="57">
        <f t="shared" si="11"/>
        <v>1.7141141331848575E-4</v>
      </c>
      <c r="U63" s="57">
        <f t="shared" si="22"/>
        <v>1</v>
      </c>
      <c r="V63" s="57">
        <f t="shared" si="23"/>
        <v>1</v>
      </c>
      <c r="W63" s="57">
        <f t="shared" si="24"/>
        <v>1.0327544302117471</v>
      </c>
      <c r="X63" s="57">
        <f t="shared" si="25"/>
        <v>0.99642601858470325</v>
      </c>
      <c r="Y63" s="58">
        <f t="shared" si="1"/>
        <v>35003</v>
      </c>
      <c r="Z63" s="73">
        <f t="shared" ref="Z63:AA94" si="47">F63*100</f>
        <v>0</v>
      </c>
      <c r="AA63" s="73">
        <f t="shared" si="47"/>
        <v>-0.35739814152967453</v>
      </c>
      <c r="AB63" s="58">
        <f t="shared" si="2"/>
        <v>35003</v>
      </c>
      <c r="AC63" s="57">
        <f t="shared" si="30"/>
        <v>3.6328411627043811E-2</v>
      </c>
      <c r="AD63" s="50">
        <f t="shared" si="31"/>
        <v>6</v>
      </c>
      <c r="AE63" s="50">
        <f t="shared" si="29"/>
        <v>8</v>
      </c>
      <c r="AF63" s="50"/>
      <c r="AG63" s="50"/>
      <c r="AH63" s="50"/>
      <c r="AI63" s="73"/>
      <c r="AK63" s="150"/>
      <c r="AL63" s="5"/>
      <c r="AM63" s="5"/>
      <c r="AN63" s="5"/>
      <c r="AO63" s="1"/>
      <c r="AP63"/>
      <c r="AQ63"/>
      <c r="AT63" s="51"/>
      <c r="AU63" s="51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</row>
    <row r="64" spans="1:63" s="52" customFormat="1" x14ac:dyDescent="0.25">
      <c r="A64" s="56">
        <f>Equities!A930</f>
        <v>35033</v>
      </c>
      <c r="B64" s="55">
        <f>Subscriber!AN63</f>
        <v>256.12717206758691</v>
      </c>
      <c r="C64" s="55">
        <f>Subscriber!AP63</f>
        <v>211.3733607883992</v>
      </c>
      <c r="D64" s="57">
        <f t="shared" si="16"/>
        <v>9.4629613753975939E-3</v>
      </c>
      <c r="E64" s="57">
        <f t="shared" si="17"/>
        <v>4.3898677585586077E-2</v>
      </c>
      <c r="F64" s="57">
        <f>B64/MAX(B$5:$B64)-1</f>
        <v>0</v>
      </c>
      <c r="G64" s="57">
        <f>C64/MAX(C$5:$C64)-1</f>
        <v>0</v>
      </c>
      <c r="H64" s="57">
        <f>D64-((1+VLOOKUP(A64,Raw!BO:BP,2,TRUE)/100)^(1/12)-1)</f>
        <v>5.0015775212528535E-3</v>
      </c>
      <c r="I64" s="57">
        <f>E64-((1+VLOOKUP(A64,Raw!BO:BP,2,TRUE)/100)^(1/12)-1)</f>
        <v>3.9437293731441336E-2</v>
      </c>
      <c r="J64" s="58">
        <f t="shared" si="0"/>
        <v>35033</v>
      </c>
      <c r="K64" s="57">
        <f t="shared" si="18"/>
        <v>9.4629613753975939E-3</v>
      </c>
      <c r="L64" s="57">
        <f t="shared" si="19"/>
        <v>4.3898677585586077E-2</v>
      </c>
      <c r="M64" s="57">
        <f>VLOOKUP(J64,Raw!BO:BP,2,TRUE)/100</f>
        <v>5.4870000000000002E-2</v>
      </c>
      <c r="N64" s="57">
        <f t="shared" si="5"/>
        <v>4.4613838541447404E-3</v>
      </c>
      <c r="O64" s="57">
        <f t="shared" si="20"/>
        <v>5.0015775212528535E-3</v>
      </c>
      <c r="P64" s="57">
        <f t="shared" si="21"/>
        <v>3.9437293731441336E-2</v>
      </c>
      <c r="Q64" s="57">
        <f t="shared" si="8"/>
        <v>-4.9179680613635687E-3</v>
      </c>
      <c r="R64" s="57">
        <f t="shared" si="9"/>
        <v>0</v>
      </c>
      <c r="S64" s="57">
        <f t="shared" si="10"/>
        <v>2.4186409852592137E-5</v>
      </c>
      <c r="T64" s="57">
        <f t="shared" si="11"/>
        <v>0</v>
      </c>
      <c r="U64" s="57">
        <f t="shared" si="22"/>
        <v>1.0094629613753976</v>
      </c>
      <c r="V64" s="57">
        <f t="shared" si="23"/>
        <v>1.0438986775855861</v>
      </c>
      <c r="W64" s="57">
        <f t="shared" si="24"/>
        <v>1</v>
      </c>
      <c r="X64" s="57">
        <f t="shared" si="25"/>
        <v>1</v>
      </c>
      <c r="Y64" s="58">
        <f t="shared" si="1"/>
        <v>35033</v>
      </c>
      <c r="Z64" s="73">
        <f t="shared" si="47"/>
        <v>0</v>
      </c>
      <c r="AA64" s="73">
        <f t="shared" si="47"/>
        <v>0</v>
      </c>
      <c r="AB64" s="58">
        <f t="shared" si="2"/>
        <v>35033</v>
      </c>
      <c r="AC64" s="57">
        <f t="shared" si="30"/>
        <v>-3.4435716210188483E-2</v>
      </c>
      <c r="AD64" s="50">
        <f t="shared" si="31"/>
        <v>1</v>
      </c>
      <c r="AE64" s="50">
        <f t="shared" si="29"/>
        <v>7</v>
      </c>
      <c r="AF64" s="50"/>
      <c r="AG64" s="50"/>
      <c r="AH64" s="50"/>
      <c r="AI64" s="73"/>
      <c r="AK64" s="150"/>
      <c r="AL64" s="5"/>
      <c r="AM64" s="5"/>
      <c r="AN64" s="5"/>
      <c r="AO64" s="1"/>
      <c r="AP64"/>
      <c r="AQ64"/>
      <c r="AT64" s="51"/>
      <c r="AU64" s="51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</row>
    <row r="65" spans="1:63" s="52" customFormat="1" x14ac:dyDescent="0.25">
      <c r="A65" s="56">
        <f>Equities!A931</f>
        <v>35064</v>
      </c>
      <c r="B65" s="55">
        <f>Subscriber!AN64</f>
        <v>257.76758758797018</v>
      </c>
      <c r="C65" s="55">
        <f>Subscriber!AP64</f>
        <v>215.44483463037665</v>
      </c>
      <c r="D65" s="57">
        <f t="shared" si="16"/>
        <v>6.4046914942332833E-3</v>
      </c>
      <c r="E65" s="57">
        <f t="shared" si="17"/>
        <v>1.92620007875699E-2</v>
      </c>
      <c r="F65" s="57">
        <f>B65/MAX(B$5:$B65)-1</f>
        <v>0</v>
      </c>
      <c r="G65" s="57">
        <f>C65/MAX(C$5:$C65)-1</f>
        <v>0</v>
      </c>
      <c r="H65" s="57">
        <f>D65-((1+VLOOKUP(A65,Raw!BO:BP,2,TRUE)/100)^(1/12)-1)</f>
        <v>2.2692282393916852E-3</v>
      </c>
      <c r="I65" s="57">
        <f>E65-((1+VLOOKUP(A65,Raw!BO:BP,2,TRUE)/100)^(1/12)-1)</f>
        <v>1.5126537532728301E-2</v>
      </c>
      <c r="J65" s="58">
        <f t="shared" si="0"/>
        <v>35064</v>
      </c>
      <c r="K65" s="57">
        <f t="shared" si="18"/>
        <v>6.4046914942332833E-3</v>
      </c>
      <c r="L65" s="57">
        <f t="shared" si="19"/>
        <v>1.92620007875699E-2</v>
      </c>
      <c r="M65" s="57">
        <f>VLOOKUP(J65,Raw!BO:BP,2,TRUE)/100</f>
        <v>5.0770000000000003E-2</v>
      </c>
      <c r="N65" s="57">
        <f t="shared" si="5"/>
        <v>4.1354632548415982E-3</v>
      </c>
      <c r="O65" s="57">
        <f t="shared" si="20"/>
        <v>2.2692282393916852E-3</v>
      </c>
      <c r="P65" s="57">
        <f t="shared" si="21"/>
        <v>1.5126537532728301E-2</v>
      </c>
      <c r="Q65" s="57">
        <f t="shared" si="8"/>
        <v>-7.9762379425278793E-3</v>
      </c>
      <c r="R65" s="57">
        <f t="shared" si="9"/>
        <v>0</v>
      </c>
      <c r="S65" s="57">
        <f t="shared" si="10"/>
        <v>6.3620371715821376E-5</v>
      </c>
      <c r="T65" s="57">
        <f t="shared" si="11"/>
        <v>0</v>
      </c>
      <c r="U65" s="57">
        <f t="shared" si="22"/>
        <v>1.0064046914942333</v>
      </c>
      <c r="V65" s="57">
        <f t="shared" si="23"/>
        <v>1.0192620007875699</v>
      </c>
      <c r="W65" s="57">
        <f t="shared" si="24"/>
        <v>1</v>
      </c>
      <c r="X65" s="57">
        <f t="shared" si="25"/>
        <v>1</v>
      </c>
      <c r="Y65" s="58">
        <f t="shared" si="1"/>
        <v>35064</v>
      </c>
      <c r="Z65" s="73">
        <f t="shared" si="47"/>
        <v>0</v>
      </c>
      <c r="AA65" s="73">
        <f t="shared" si="47"/>
        <v>0</v>
      </c>
      <c r="AB65" s="58">
        <f t="shared" si="2"/>
        <v>35064</v>
      </c>
      <c r="AC65" s="57">
        <f t="shared" si="30"/>
        <v>-1.2857309293336616E-2</v>
      </c>
      <c r="AD65" s="50">
        <f t="shared" si="31"/>
        <v>1</v>
      </c>
      <c r="AE65" s="50">
        <f t="shared" si="29"/>
        <v>7</v>
      </c>
      <c r="AF65" s="50"/>
      <c r="AG65" s="50"/>
      <c r="AH65" s="50"/>
      <c r="AI65" s="73"/>
      <c r="AK65" s="150"/>
      <c r="AL65" s="5"/>
      <c r="AM65" s="5"/>
      <c r="AN65" s="5"/>
      <c r="AO65" s="54"/>
      <c r="AP65"/>
      <c r="AQ65"/>
      <c r="AT65" s="51"/>
      <c r="AU65" s="51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</row>
    <row r="66" spans="1:63" s="52" customFormat="1" x14ac:dyDescent="0.25">
      <c r="A66" s="56">
        <f>Equities!A932</f>
        <v>35095</v>
      </c>
      <c r="B66" s="55">
        <f>Subscriber!AN65</f>
        <v>270.43479008127287</v>
      </c>
      <c r="C66" s="55">
        <f>Subscriber!AP65</f>
        <v>222.77773093128707</v>
      </c>
      <c r="D66" s="57">
        <f t="shared" si="16"/>
        <v>4.9141952298326297E-2</v>
      </c>
      <c r="E66" s="57">
        <f t="shared" si="17"/>
        <v>3.4036073844568859E-2</v>
      </c>
      <c r="F66" s="57">
        <f>B66/MAX(B$5:$B66)-1</f>
        <v>0</v>
      </c>
      <c r="G66" s="57">
        <f>C66/MAX(C$5:$C66)-1</f>
        <v>0</v>
      </c>
      <c r="H66" s="57">
        <f>D66-((1+VLOOKUP(A66,Raw!BO:BP,2,TRUE)/100)^(1/12)-1)</f>
        <v>4.5028789536942115E-2</v>
      </c>
      <c r="I66" s="57">
        <f>E66-((1+VLOOKUP(A66,Raw!BO:BP,2,TRUE)/100)^(1/12)-1)</f>
        <v>2.9922911083184678E-2</v>
      </c>
      <c r="J66" s="58">
        <f t="shared" si="0"/>
        <v>35095</v>
      </c>
      <c r="K66" s="57">
        <f t="shared" si="18"/>
        <v>4.9141952298326297E-2</v>
      </c>
      <c r="L66" s="57">
        <f t="shared" si="19"/>
        <v>3.4036073844568859E-2</v>
      </c>
      <c r="M66" s="57">
        <f>VLOOKUP(J66,Raw!BO:BP,2,TRUE)/100</f>
        <v>5.0490000000000007E-2</v>
      </c>
      <c r="N66" s="57">
        <f t="shared" si="5"/>
        <v>4.1131627613841815E-3</v>
      </c>
      <c r="O66" s="57">
        <f t="shared" si="20"/>
        <v>4.5028789536942115E-2</v>
      </c>
      <c r="P66" s="57">
        <f t="shared" si="21"/>
        <v>2.9922911083184678E-2</v>
      </c>
      <c r="Q66" s="57">
        <f t="shared" si="8"/>
        <v>0</v>
      </c>
      <c r="R66" s="57">
        <f t="shared" si="9"/>
        <v>0</v>
      </c>
      <c r="S66" s="57">
        <f t="shared" si="10"/>
        <v>0</v>
      </c>
      <c r="T66" s="57">
        <f t="shared" si="11"/>
        <v>0</v>
      </c>
      <c r="U66" s="57">
        <f t="shared" si="22"/>
        <v>1.0491419522983263</v>
      </c>
      <c r="V66" s="57">
        <f t="shared" si="23"/>
        <v>1.0340360738445689</v>
      </c>
      <c r="W66" s="57">
        <f t="shared" si="24"/>
        <v>1</v>
      </c>
      <c r="X66" s="57">
        <f t="shared" si="25"/>
        <v>1</v>
      </c>
      <c r="Y66" s="58">
        <f t="shared" si="1"/>
        <v>35095</v>
      </c>
      <c r="Z66" s="73">
        <f t="shared" si="47"/>
        <v>0</v>
      </c>
      <c r="AA66" s="73">
        <f t="shared" si="47"/>
        <v>0</v>
      </c>
      <c r="AB66" s="58">
        <f t="shared" si="2"/>
        <v>35095</v>
      </c>
      <c r="AC66" s="57">
        <f t="shared" si="30"/>
        <v>1.5105878453757438E-2</v>
      </c>
      <c r="AD66" s="50">
        <f t="shared" si="31"/>
        <v>6</v>
      </c>
      <c r="AE66" s="50">
        <f t="shared" si="29"/>
        <v>8</v>
      </c>
      <c r="AF66" s="50"/>
      <c r="AG66" s="50"/>
      <c r="AH66" s="50"/>
      <c r="AI66" s="73"/>
      <c r="AK66" s="1"/>
      <c r="AL66" s="1"/>
      <c r="AM66" s="1"/>
      <c r="AO66" s="54"/>
      <c r="AP66" s="54"/>
      <c r="AQ66" s="53"/>
      <c r="AT66" s="51"/>
      <c r="AU66" s="51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</row>
    <row r="67" spans="1:63" s="52" customFormat="1" x14ac:dyDescent="0.25">
      <c r="A67" s="56">
        <f>Equities!A933</f>
        <v>35124</v>
      </c>
      <c r="B67" s="55">
        <f>Subscriber!AN66</f>
        <v>275.72913851747194</v>
      </c>
      <c r="C67" s="55">
        <f>Subscriber!AP66</f>
        <v>224.84311714735696</v>
      </c>
      <c r="D67" s="57">
        <f t="shared" si="16"/>
        <v>1.9577172133097065E-2</v>
      </c>
      <c r="E67" s="57">
        <f t="shared" si="17"/>
        <v>9.2710622710621138E-3</v>
      </c>
      <c r="F67" s="57">
        <f>B67/MAX(B$5:$B67)-1</f>
        <v>0</v>
      </c>
      <c r="G67" s="57">
        <f>C67/MAX(C$5:$C67)-1</f>
        <v>0</v>
      </c>
      <c r="H67" s="57">
        <f>D67-((1+VLOOKUP(A67,Raw!BO:BP,2,TRUE)/100)^(1/12)-1)</f>
        <v>1.5480738317792841E-2</v>
      </c>
      <c r="I67" s="57">
        <f>E67-((1+VLOOKUP(A67,Raw!BO:BP,2,TRUE)/100)^(1/12)-1)</f>
        <v>5.1746284557578903E-3</v>
      </c>
      <c r="J67" s="58">
        <f t="shared" si="0"/>
        <v>35124</v>
      </c>
      <c r="K67" s="57">
        <f t="shared" si="18"/>
        <v>1.9577172133097065E-2</v>
      </c>
      <c r="L67" s="57">
        <f t="shared" si="19"/>
        <v>9.2710622710621138E-3</v>
      </c>
      <c r="M67" s="57">
        <f>VLOOKUP(J67,Raw!BO:BP,2,TRUE)/100</f>
        <v>5.0279999999999998E-2</v>
      </c>
      <c r="N67" s="57">
        <f t="shared" si="5"/>
        <v>4.0964338153042235E-3</v>
      </c>
      <c r="O67" s="57">
        <f t="shared" si="20"/>
        <v>1.5480738317792841E-2</v>
      </c>
      <c r="P67" s="57">
        <f t="shared" si="21"/>
        <v>5.1746284557578903E-3</v>
      </c>
      <c r="Q67" s="57">
        <f t="shared" si="8"/>
        <v>0</v>
      </c>
      <c r="R67" s="57">
        <f t="shared" si="9"/>
        <v>-2.4737447525230091E-4</v>
      </c>
      <c r="S67" s="57">
        <f t="shared" si="10"/>
        <v>0</v>
      </c>
      <c r="T67" s="57">
        <f t="shared" si="11"/>
        <v>6.1194131006351236E-8</v>
      </c>
      <c r="U67" s="57">
        <f t="shared" si="22"/>
        <v>1.0195771721330971</v>
      </c>
      <c r="V67" s="57">
        <f t="shared" si="23"/>
        <v>1.0092710622710621</v>
      </c>
      <c r="W67" s="57">
        <f t="shared" si="24"/>
        <v>1</v>
      </c>
      <c r="X67" s="57">
        <f t="shared" si="25"/>
        <v>1</v>
      </c>
      <c r="Y67" s="58">
        <f t="shared" ref="Y67:Y130" si="48">J67</f>
        <v>35124</v>
      </c>
      <c r="Z67" s="73">
        <f t="shared" si="47"/>
        <v>0</v>
      </c>
      <c r="AA67" s="73">
        <f t="shared" si="47"/>
        <v>0</v>
      </c>
      <c r="AB67" s="58">
        <f t="shared" ref="AB67:AB130" si="49">Y67</f>
        <v>35124</v>
      </c>
      <c r="AC67" s="57">
        <f t="shared" si="30"/>
        <v>1.0306109862034951E-2</v>
      </c>
      <c r="AD67" s="50">
        <f t="shared" si="31"/>
        <v>6</v>
      </c>
      <c r="AE67" s="50">
        <f t="shared" si="29"/>
        <v>8</v>
      </c>
      <c r="AF67" s="50"/>
      <c r="AG67" s="50"/>
      <c r="AH67" s="50"/>
      <c r="AI67" s="73"/>
      <c r="AM67" s="5"/>
      <c r="AN67" s="1"/>
      <c r="AO67" s="54"/>
      <c r="AP67" s="54"/>
      <c r="AQ67" s="53"/>
      <c r="AT67" s="51"/>
      <c r="AU67" s="51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</row>
    <row r="68" spans="1:63" s="52" customFormat="1" x14ac:dyDescent="0.25">
      <c r="A68" s="56">
        <f>Equities!A934</f>
        <v>35155</v>
      </c>
      <c r="B68" s="55">
        <f>Subscriber!AN67</f>
        <v>270.04522732268993</v>
      </c>
      <c r="C68" s="55">
        <f>Subscriber!AP67</f>
        <v>227.00751568828525</v>
      </c>
      <c r="D68" s="57">
        <f t="shared" si="16"/>
        <v>-2.0614111462223472E-2</v>
      </c>
      <c r="E68" s="57">
        <f t="shared" si="17"/>
        <v>9.6262610498758505E-3</v>
      </c>
      <c r="F68" s="57">
        <f>B68/MAX(B$5:$B68)-1</f>
        <v>-2.0614111462223472E-2</v>
      </c>
      <c r="G68" s="57">
        <f>C68/MAX(C$5:$C68)-1</f>
        <v>0</v>
      </c>
      <c r="H68" s="57">
        <f>D68-((1+VLOOKUP(A68,Raw!BO:BP,2,TRUE)/100)^(1/12)-1)</f>
        <v>-2.4799730917551721E-2</v>
      </c>
      <c r="I68" s="57">
        <f>E68-((1+VLOOKUP(A68,Raw!BO:BP,2,TRUE)/100)^(1/12)-1)</f>
        <v>5.4406415945476017E-3</v>
      </c>
      <c r="J68" s="58">
        <f t="shared" ref="J68:J131" si="50">A68</f>
        <v>35155</v>
      </c>
      <c r="K68" s="57">
        <f t="shared" si="18"/>
        <v>-2.0614111462223472E-2</v>
      </c>
      <c r="L68" s="57">
        <f t="shared" si="19"/>
        <v>9.6262610498758505E-3</v>
      </c>
      <c r="M68" s="57">
        <f>VLOOKUP(J68,Raw!BO:BP,2,TRUE)/100</f>
        <v>5.1399999999999994E-2</v>
      </c>
      <c r="N68" s="57">
        <f t="shared" si="5"/>
        <v>4.1856194553282489E-3</v>
      </c>
      <c r="O68" s="57">
        <f t="shared" si="20"/>
        <v>-2.4799730917551721E-2</v>
      </c>
      <c r="P68" s="57">
        <f t="shared" si="21"/>
        <v>5.4406415945476017E-3</v>
      </c>
      <c r="Q68" s="57">
        <f t="shared" si="8"/>
        <v>-3.4995040898984635E-2</v>
      </c>
      <c r="R68" s="57">
        <f t="shared" si="9"/>
        <v>0</v>
      </c>
      <c r="S68" s="57">
        <f t="shared" si="10"/>
        <v>1.2246528875216073E-3</v>
      </c>
      <c r="T68" s="57">
        <f t="shared" si="11"/>
        <v>0</v>
      </c>
      <c r="U68" s="57">
        <f t="shared" si="22"/>
        <v>0.97938588853777653</v>
      </c>
      <c r="V68" s="57">
        <f t="shared" si="23"/>
        <v>1.0096262610498759</v>
      </c>
      <c r="W68" s="57">
        <f t="shared" si="24"/>
        <v>1</v>
      </c>
      <c r="X68" s="57">
        <f t="shared" si="25"/>
        <v>1</v>
      </c>
      <c r="Y68" s="58">
        <f t="shared" si="48"/>
        <v>35155</v>
      </c>
      <c r="Z68" s="73">
        <f t="shared" si="47"/>
        <v>-2.0614111462223472</v>
      </c>
      <c r="AA68" s="73">
        <f t="shared" si="47"/>
        <v>0</v>
      </c>
      <c r="AB68" s="58">
        <f t="shared" si="49"/>
        <v>35155</v>
      </c>
      <c r="AC68" s="57">
        <f t="shared" si="30"/>
        <v>-3.0240372512099323E-2</v>
      </c>
      <c r="AD68" s="50">
        <f t="shared" si="31"/>
        <v>1</v>
      </c>
      <c r="AE68" s="50">
        <f t="shared" si="29"/>
        <v>7</v>
      </c>
      <c r="AF68" s="50"/>
      <c r="AG68" s="50"/>
      <c r="AH68" s="50"/>
      <c r="AI68" s="73"/>
      <c r="AO68" s="54"/>
      <c r="AP68" s="54"/>
      <c r="AQ68" s="53"/>
      <c r="AT68" s="51"/>
      <c r="AU68" s="51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</row>
    <row r="69" spans="1:63" s="52" customFormat="1" x14ac:dyDescent="0.25">
      <c r="A69" s="56">
        <f>Equities!A935</f>
        <v>35185</v>
      </c>
      <c r="B69" s="55">
        <f>Subscriber!AN68</f>
        <v>279.78434777456414</v>
      </c>
      <c r="C69" s="55">
        <f>Subscriber!AP68</f>
        <v>230.35434987800269</v>
      </c>
      <c r="D69" s="57">
        <f t="shared" si="16"/>
        <v>3.606477532830632E-2</v>
      </c>
      <c r="E69" s="57">
        <f t="shared" si="17"/>
        <v>1.4743274818764807E-2</v>
      </c>
      <c r="F69" s="57">
        <f>B69/MAX(B$5:$B69)-1</f>
        <v>0</v>
      </c>
      <c r="G69" s="57">
        <f>C69/MAX(C$5:$C69)-1</f>
        <v>0</v>
      </c>
      <c r="H69" s="57">
        <f>D69-((1+VLOOKUP(A69,Raw!BO:BP,2,TRUE)/100)^(1/12)-1)</f>
        <v>3.1868013791980676E-2</v>
      </c>
      <c r="I69" s="57">
        <f>E69-((1+VLOOKUP(A69,Raw!BO:BP,2,TRUE)/100)^(1/12)-1)</f>
        <v>1.0546513282439163E-2</v>
      </c>
      <c r="J69" s="58">
        <f t="shared" si="50"/>
        <v>35185</v>
      </c>
      <c r="K69" s="57">
        <f t="shared" si="18"/>
        <v>3.606477532830632E-2</v>
      </c>
      <c r="L69" s="57">
        <f t="shared" si="19"/>
        <v>1.4743274818764807E-2</v>
      </c>
      <c r="M69" s="57">
        <f>VLOOKUP(J69,Raw!BO:BP,2,TRUE)/100</f>
        <v>5.1540000000000002E-2</v>
      </c>
      <c r="N69" s="57">
        <f t="shared" ref="N69:N132" si="51">(1+M69)^(1/12)-1</f>
        <v>4.1967615363256439E-3</v>
      </c>
      <c r="O69" s="57">
        <f t="shared" si="20"/>
        <v>3.1868013791980676E-2</v>
      </c>
      <c r="P69" s="57">
        <f t="shared" si="21"/>
        <v>1.0546513282439163E-2</v>
      </c>
      <c r="Q69" s="57">
        <f t="shared" ref="Q69:Q132" si="52">MIN(0,K69-AVERAGE(K:K))</f>
        <v>0</v>
      </c>
      <c r="R69" s="57">
        <f t="shared" ref="R69:R132" si="53">MIN(0,L69-AVERAGE(L:L))</f>
        <v>0</v>
      </c>
      <c r="S69" s="57">
        <f t="shared" ref="S69:S132" si="54">Q69^2</f>
        <v>0</v>
      </c>
      <c r="T69" s="57">
        <f t="shared" ref="T69:T132" si="55">R69^2</f>
        <v>0</v>
      </c>
      <c r="U69" s="57">
        <f t="shared" si="22"/>
        <v>1.0360647753283063</v>
      </c>
      <c r="V69" s="57">
        <f t="shared" si="23"/>
        <v>1.0147432748187648</v>
      </c>
      <c r="W69" s="57">
        <f t="shared" si="24"/>
        <v>1</v>
      </c>
      <c r="X69" s="57">
        <f t="shared" si="25"/>
        <v>1</v>
      </c>
      <c r="Y69" s="58">
        <f t="shared" si="48"/>
        <v>35185</v>
      </c>
      <c r="Z69" s="73">
        <f t="shared" si="47"/>
        <v>0</v>
      </c>
      <c r="AA69" s="73">
        <f t="shared" si="47"/>
        <v>0</v>
      </c>
      <c r="AB69" s="58">
        <f t="shared" si="49"/>
        <v>35185</v>
      </c>
      <c r="AC69" s="57">
        <f t="shared" si="30"/>
        <v>2.1321500509541513E-2</v>
      </c>
      <c r="AD69" s="50">
        <f t="shared" si="31"/>
        <v>6</v>
      </c>
      <c r="AE69" s="50">
        <f t="shared" si="29"/>
        <v>8</v>
      </c>
      <c r="AF69" s="50"/>
      <c r="AG69" s="50"/>
      <c r="AH69" s="50"/>
      <c r="AI69" s="73"/>
      <c r="AO69" s="54"/>
      <c r="AP69" s="54"/>
      <c r="AQ69" s="53"/>
      <c r="AT69" s="51"/>
      <c r="AU69" s="51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</row>
    <row r="70" spans="1:63" s="52" customFormat="1" x14ac:dyDescent="0.25">
      <c r="A70" s="56">
        <f>Equities!A936</f>
        <v>35216</v>
      </c>
      <c r="B70" s="55">
        <f>Subscriber!AN69</f>
        <v>289.83707638548503</v>
      </c>
      <c r="C70" s="55">
        <f>Subscriber!AP69</f>
        <v>236.29508936950367</v>
      </c>
      <c r="D70" s="57">
        <f t="shared" ref="D70:D133" si="56">B70/B69-1</f>
        <v>3.5930275195454664E-2</v>
      </c>
      <c r="E70" s="57">
        <f t="shared" ref="E70:E133" si="57">C70/C69-1</f>
        <v>2.5789569394488288E-2</v>
      </c>
      <c r="F70" s="57">
        <f>B70/MAX(B$5:$B70)-1</f>
        <v>0</v>
      </c>
      <c r="G70" s="57">
        <f>C70/MAX(C$5:$C70)-1</f>
        <v>0</v>
      </c>
      <c r="H70" s="57">
        <f>D70-((1+VLOOKUP(A70,Raw!BO:BP,2,TRUE)/100)^(1/12)-1)</f>
        <v>3.1711233575985043E-2</v>
      </c>
      <c r="I70" s="57">
        <f>E70-((1+VLOOKUP(A70,Raw!BO:BP,2,TRUE)/100)^(1/12)-1)</f>
        <v>2.1570527775018666E-2</v>
      </c>
      <c r="J70" s="58">
        <f t="shared" si="50"/>
        <v>35216</v>
      </c>
      <c r="K70" s="57">
        <f t="shared" ref="K70:K133" si="58">D70</f>
        <v>3.5930275195454664E-2</v>
      </c>
      <c r="L70" s="57">
        <f t="shared" ref="L70:L133" si="59">E70</f>
        <v>2.5789569394488288E-2</v>
      </c>
      <c r="M70" s="57">
        <f>VLOOKUP(J70,Raw!BO:BP,2,TRUE)/100</f>
        <v>5.1820000000000005E-2</v>
      </c>
      <c r="N70" s="57">
        <f t="shared" si="51"/>
        <v>4.2190416194696212E-3</v>
      </c>
      <c r="O70" s="57">
        <f t="shared" ref="O70:O133" si="60">K70-N70</f>
        <v>3.1711233575985043E-2</v>
      </c>
      <c r="P70" s="57">
        <f t="shared" ref="P70:P133" si="61">L70-N70</f>
        <v>2.1570527775018666E-2</v>
      </c>
      <c r="Q70" s="57">
        <f t="shared" si="52"/>
        <v>0</v>
      </c>
      <c r="R70" s="57">
        <f t="shared" si="53"/>
        <v>0</v>
      </c>
      <c r="S70" s="57">
        <f t="shared" si="54"/>
        <v>0</v>
      </c>
      <c r="T70" s="57">
        <f t="shared" si="55"/>
        <v>0</v>
      </c>
      <c r="U70" s="57">
        <f t="shared" ref="U70:U133" si="62">IF(L70&gt;=0,K70+1,1)</f>
        <v>1.0359302751954547</v>
      </c>
      <c r="V70" s="57">
        <f t="shared" ref="V70:V133" si="63">IF(L70&gt;=0,L70+1,1)</f>
        <v>1.0257895693944883</v>
      </c>
      <c r="W70" s="57">
        <f t="shared" ref="W70:W133" si="64">IF(L70&lt;0,K70+1,1)</f>
        <v>1</v>
      </c>
      <c r="X70" s="57">
        <f t="shared" ref="X70:X133" si="65">IF(L70&lt;0,L70+1,1)</f>
        <v>1</v>
      </c>
      <c r="Y70" s="58">
        <f t="shared" si="48"/>
        <v>35216</v>
      </c>
      <c r="Z70" s="73">
        <f t="shared" si="47"/>
        <v>0</v>
      </c>
      <c r="AA70" s="73">
        <f t="shared" si="47"/>
        <v>0</v>
      </c>
      <c r="AB70" s="58">
        <f t="shared" si="49"/>
        <v>35216</v>
      </c>
      <c r="AC70" s="57">
        <f t="shared" si="30"/>
        <v>1.0140705800966376E-2</v>
      </c>
      <c r="AD70" s="50">
        <f t="shared" si="31"/>
        <v>6</v>
      </c>
      <c r="AE70" s="50">
        <f t="shared" si="29"/>
        <v>8</v>
      </c>
      <c r="AF70" s="50"/>
      <c r="AG70" s="50"/>
      <c r="AH70" s="50"/>
      <c r="AI70" s="73"/>
      <c r="AO70" s="54"/>
      <c r="AP70" s="54"/>
      <c r="AQ70" s="53"/>
      <c r="AT70" s="51"/>
      <c r="AU70" s="51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</row>
    <row r="71" spans="1:63" s="52" customFormat="1" x14ac:dyDescent="0.25">
      <c r="A71" s="56">
        <f>Equities!A937</f>
        <v>35246</v>
      </c>
      <c r="B71" s="55">
        <f>Subscriber!AN70</f>
        <v>288.60105762386416</v>
      </c>
      <c r="C71" s="55">
        <f>Subscriber!AP70</f>
        <v>237.19653674472505</v>
      </c>
      <c r="D71" s="57">
        <f t="shared" si="56"/>
        <v>-4.2645294971750403E-3</v>
      </c>
      <c r="E71" s="57">
        <f t="shared" si="57"/>
        <v>3.8149221705228165E-3</v>
      </c>
      <c r="F71" s="57">
        <f>B71/MAX(B$5:$B71)-1</f>
        <v>-4.2645294971750403E-3</v>
      </c>
      <c r="G71" s="57">
        <f>C71/MAX(C$5:$C71)-1</f>
        <v>0</v>
      </c>
      <c r="H71" s="57">
        <f>D71-((1+VLOOKUP(A71,Raw!BO:BP,2,TRUE)/100)^(1/12)-1)</f>
        <v>-8.4636784453699931E-3</v>
      </c>
      <c r="I71" s="57">
        <f>E71-((1+VLOOKUP(A71,Raw!BO:BP,2,TRUE)/100)^(1/12)-1)</f>
        <v>-3.8422677767213642E-4</v>
      </c>
      <c r="J71" s="58">
        <f t="shared" si="50"/>
        <v>35246</v>
      </c>
      <c r="K71" s="57">
        <f t="shared" si="58"/>
        <v>-4.2645294971750403E-3</v>
      </c>
      <c r="L71" s="57">
        <f t="shared" si="59"/>
        <v>3.8149221705228165E-3</v>
      </c>
      <c r="M71" s="57">
        <f>VLOOKUP(J71,Raw!BO:BP,2,TRUE)/100</f>
        <v>5.1569999999999998E-2</v>
      </c>
      <c r="N71" s="57">
        <f t="shared" si="51"/>
        <v>4.1991489481949529E-3</v>
      </c>
      <c r="O71" s="57">
        <f t="shared" si="60"/>
        <v>-8.4636784453699931E-3</v>
      </c>
      <c r="P71" s="57">
        <f t="shared" si="61"/>
        <v>-3.8422677767213642E-4</v>
      </c>
      <c r="Q71" s="57">
        <f t="shared" si="52"/>
        <v>-1.8645458933936203E-2</v>
      </c>
      <c r="R71" s="57">
        <f t="shared" si="53"/>
        <v>-5.7035145757915982E-3</v>
      </c>
      <c r="S71" s="57">
        <f t="shared" si="54"/>
        <v>3.4765313885710134E-4</v>
      </c>
      <c r="T71" s="57">
        <f t="shared" si="55"/>
        <v>3.2530078516267214E-5</v>
      </c>
      <c r="U71" s="57">
        <f t="shared" si="62"/>
        <v>0.99573547050282496</v>
      </c>
      <c r="V71" s="57">
        <f t="shared" si="63"/>
        <v>1.0038149221705228</v>
      </c>
      <c r="W71" s="57">
        <f t="shared" si="64"/>
        <v>1</v>
      </c>
      <c r="X71" s="57">
        <f t="shared" si="65"/>
        <v>1</v>
      </c>
      <c r="Y71" s="58">
        <f t="shared" si="48"/>
        <v>35246</v>
      </c>
      <c r="Z71" s="73">
        <f t="shared" si="47"/>
        <v>-0.42645294971750403</v>
      </c>
      <c r="AA71" s="73">
        <f t="shared" si="47"/>
        <v>0</v>
      </c>
      <c r="AB71" s="58">
        <f t="shared" si="49"/>
        <v>35246</v>
      </c>
      <c r="AC71" s="57">
        <f t="shared" si="30"/>
        <v>-8.0794516676978567E-3</v>
      </c>
      <c r="AD71" s="50">
        <f t="shared" si="31"/>
        <v>2</v>
      </c>
      <c r="AE71" s="50">
        <f t="shared" si="29"/>
        <v>7</v>
      </c>
      <c r="AF71" s="50"/>
      <c r="AG71" s="50"/>
      <c r="AH71" s="50"/>
      <c r="AI71" s="73"/>
      <c r="AK71" s="50" t="s">
        <v>311</v>
      </c>
      <c r="AL71" s="50" t="s">
        <v>312</v>
      </c>
      <c r="AM71" s="50" t="s">
        <v>313</v>
      </c>
      <c r="AN71" s="50" t="s">
        <v>314</v>
      </c>
      <c r="AO71" s="54"/>
      <c r="AP71" s="54"/>
      <c r="AQ71" s="53"/>
      <c r="AT71" s="51"/>
      <c r="AU71" s="5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</row>
    <row r="72" spans="1:63" s="52" customFormat="1" x14ac:dyDescent="0.25">
      <c r="A72" s="56">
        <f>Equities!A938</f>
        <v>35277</v>
      </c>
      <c r="B72" s="55">
        <f>Subscriber!AN71</f>
        <v>274.74327241344918</v>
      </c>
      <c r="C72" s="55">
        <f>Subscriber!AP71</f>
        <v>226.71700699886571</v>
      </c>
      <c r="D72" s="57">
        <f t="shared" si="56"/>
        <v>-4.8017097804526898E-2</v>
      </c>
      <c r="E72" s="57">
        <f t="shared" si="57"/>
        <v>-4.4180787332226412E-2</v>
      </c>
      <c r="F72" s="57">
        <f>B72/MAX(B$5:$B72)-1</f>
        <v>-5.20768569717458E-2</v>
      </c>
      <c r="G72" s="57">
        <f>C72/MAX(C$5:$C72)-1</f>
        <v>-4.4180787332226412E-2</v>
      </c>
      <c r="H72" s="57">
        <f>D72-((1+VLOOKUP(A72,Raw!BO:BP,2,TRUE)/100)^(1/12)-1)</f>
        <v>-5.2334743056897226E-2</v>
      </c>
      <c r="I72" s="57">
        <f>E72-((1+VLOOKUP(A72,Raw!BO:BP,2,TRUE)/100)^(1/12)-1)</f>
        <v>-4.849843258459674E-2</v>
      </c>
      <c r="J72" s="58">
        <f t="shared" si="50"/>
        <v>35277</v>
      </c>
      <c r="K72" s="57">
        <f t="shared" si="58"/>
        <v>-4.8017097804526898E-2</v>
      </c>
      <c r="L72" s="57">
        <f t="shared" si="59"/>
        <v>-4.4180787332226412E-2</v>
      </c>
      <c r="M72" s="57">
        <f>VLOOKUP(J72,Raw!BO:BP,2,TRUE)/100</f>
        <v>5.3060000000000003E-2</v>
      </c>
      <c r="N72" s="57">
        <f t="shared" si="51"/>
        <v>4.3176452523703279E-3</v>
      </c>
      <c r="O72" s="57">
        <f t="shared" si="60"/>
        <v>-5.2334743056897226E-2</v>
      </c>
      <c r="P72" s="57">
        <f t="shared" si="61"/>
        <v>-4.849843258459674E-2</v>
      </c>
      <c r="Q72" s="57">
        <f t="shared" si="52"/>
        <v>-6.2398027241288061E-2</v>
      </c>
      <c r="R72" s="57">
        <f t="shared" si="53"/>
        <v>-5.369922407854083E-2</v>
      </c>
      <c r="S72" s="57">
        <f t="shared" si="54"/>
        <v>3.893513803604527E-3</v>
      </c>
      <c r="T72" s="57">
        <f t="shared" si="55"/>
        <v>2.8836066666373394E-3</v>
      </c>
      <c r="U72" s="57">
        <f t="shared" si="62"/>
        <v>1</v>
      </c>
      <c r="V72" s="57">
        <f t="shared" si="63"/>
        <v>1</v>
      </c>
      <c r="W72" s="57">
        <f t="shared" si="64"/>
        <v>0.9519829021954731</v>
      </c>
      <c r="X72" s="57">
        <f t="shared" si="65"/>
        <v>0.95581921266777359</v>
      </c>
      <c r="Y72" s="58">
        <f t="shared" si="48"/>
        <v>35277</v>
      </c>
      <c r="Z72" s="73">
        <f t="shared" si="47"/>
        <v>-5.20768569717458</v>
      </c>
      <c r="AA72" s="73">
        <f t="shared" si="47"/>
        <v>-4.4180787332226412</v>
      </c>
      <c r="AB72" s="58">
        <f t="shared" si="49"/>
        <v>35277</v>
      </c>
      <c r="AC72" s="57">
        <f t="shared" si="30"/>
        <v>-3.8363104723004859E-3</v>
      </c>
      <c r="AD72" s="50">
        <f t="shared" si="31"/>
        <v>3</v>
      </c>
      <c r="AE72" s="50">
        <f t="shared" si="29"/>
        <v>7</v>
      </c>
      <c r="AF72" s="50"/>
      <c r="AG72" s="50"/>
      <c r="AH72" s="50"/>
      <c r="AI72" s="73"/>
      <c r="AK72" s="153" t="s">
        <v>315</v>
      </c>
      <c r="AL72" s="50">
        <v>1</v>
      </c>
      <c r="AM72" s="73">
        <f>(SUMIF($AD$3:$AD$500,AL72,$AC$3:$AC$500)/AN72)*100</f>
        <v>-2.6620204202388296</v>
      </c>
      <c r="AN72" s="50">
        <f t="shared" ref="AN72:AN77" si="66">COUNTIF($AD$3:$AD$500,AL72)</f>
        <v>90</v>
      </c>
      <c r="AO72" s="54"/>
      <c r="AP72" s="54"/>
      <c r="AQ72" s="53"/>
      <c r="AT72" s="51"/>
      <c r="AU72" s="51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</row>
    <row r="73" spans="1:63" s="52" customFormat="1" x14ac:dyDescent="0.25">
      <c r="A73" s="56">
        <f>Equities!A939</f>
        <v>35308</v>
      </c>
      <c r="B73" s="55">
        <f>Subscriber!AN72</f>
        <v>284.72702076766456</v>
      </c>
      <c r="C73" s="55">
        <f>Subscriber!AP72</f>
        <v>231.49951989902917</v>
      </c>
      <c r="D73" s="57">
        <f t="shared" si="56"/>
        <v>3.633846341901048E-2</v>
      </c>
      <c r="E73" s="57">
        <f t="shared" si="57"/>
        <v>2.1094636716809667E-2</v>
      </c>
      <c r="F73" s="57">
        <f>B73/MAX(B$5:$B73)-1</f>
        <v>-1.7630786514780006E-2</v>
      </c>
      <c r="G73" s="57">
        <f>C73/MAX(C$5:$C73)-1</f>
        <v>-2.4018128274052808E-2</v>
      </c>
      <c r="H73" s="57">
        <f>D73-((1+VLOOKUP(A73,Raw!BO:BP,2,TRUE)/100)^(1/12)-1)</f>
        <v>3.2040689362281105E-2</v>
      </c>
      <c r="I73" s="57">
        <f>E73-((1+VLOOKUP(A73,Raw!BO:BP,2,TRUE)/100)^(1/12)-1)</f>
        <v>1.6796862660080292E-2</v>
      </c>
      <c r="J73" s="58">
        <f t="shared" si="50"/>
        <v>35308</v>
      </c>
      <c r="K73" s="57">
        <f t="shared" si="58"/>
        <v>3.633846341901048E-2</v>
      </c>
      <c r="L73" s="57">
        <f t="shared" si="59"/>
        <v>2.1094636716809667E-2</v>
      </c>
      <c r="M73" s="57">
        <f>VLOOKUP(J73,Raw!BO:BP,2,TRUE)/100</f>
        <v>5.2809999999999996E-2</v>
      </c>
      <c r="N73" s="57">
        <f t="shared" si="51"/>
        <v>4.2977740567293754E-3</v>
      </c>
      <c r="O73" s="57">
        <f t="shared" si="60"/>
        <v>3.2040689362281105E-2</v>
      </c>
      <c r="P73" s="57">
        <f t="shared" si="61"/>
        <v>1.6796862660080292E-2</v>
      </c>
      <c r="Q73" s="57">
        <f t="shared" si="52"/>
        <v>0</v>
      </c>
      <c r="R73" s="57">
        <f t="shared" si="53"/>
        <v>0</v>
      </c>
      <c r="S73" s="57">
        <f t="shared" si="54"/>
        <v>0</v>
      </c>
      <c r="T73" s="57">
        <f t="shared" si="55"/>
        <v>0</v>
      </c>
      <c r="U73" s="57">
        <f t="shared" si="62"/>
        <v>1.0363384634190105</v>
      </c>
      <c r="V73" s="57">
        <f t="shared" si="63"/>
        <v>1.0210946367168097</v>
      </c>
      <c r="W73" s="57">
        <f t="shared" si="64"/>
        <v>1</v>
      </c>
      <c r="X73" s="57">
        <f t="shared" si="65"/>
        <v>1</v>
      </c>
      <c r="Y73" s="58">
        <f t="shared" si="48"/>
        <v>35308</v>
      </c>
      <c r="Z73" s="73">
        <f t="shared" si="47"/>
        <v>-1.7630786514780006</v>
      </c>
      <c r="AA73" s="73">
        <f t="shared" si="47"/>
        <v>-2.4018128274052808</v>
      </c>
      <c r="AB73" s="58">
        <f t="shared" si="49"/>
        <v>35308</v>
      </c>
      <c r="AC73" s="57">
        <f t="shared" si="30"/>
        <v>1.5243826702200813E-2</v>
      </c>
      <c r="AD73" s="50">
        <f t="shared" si="31"/>
        <v>6</v>
      </c>
      <c r="AE73" s="50">
        <f t="shared" si="29"/>
        <v>8</v>
      </c>
      <c r="AF73" s="50"/>
      <c r="AG73" s="50"/>
      <c r="AH73" s="50"/>
      <c r="AI73" s="73"/>
      <c r="AK73" s="153" t="s">
        <v>316</v>
      </c>
      <c r="AL73" s="50">
        <v>2</v>
      </c>
      <c r="AM73" s="73">
        <f t="shared" ref="AM73:AM77" si="67">(SUMIF($AD$3:$AD$500,AL73,$AC$3:$AC$500)/AN73)*100</f>
        <v>-0.74467347328754885</v>
      </c>
      <c r="AN73" s="50">
        <f t="shared" si="66"/>
        <v>26</v>
      </c>
      <c r="AO73" s="54"/>
      <c r="AP73" s="54"/>
      <c r="AQ73" s="53"/>
      <c r="AT73" s="51"/>
      <c r="AU73" s="51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</row>
    <row r="74" spans="1:63" s="52" customFormat="1" x14ac:dyDescent="0.25">
      <c r="A74" s="56">
        <f>Equities!A940</f>
        <v>35338</v>
      </c>
      <c r="B74" s="55">
        <f>Subscriber!AN73</f>
        <v>311.73904777780518</v>
      </c>
      <c r="C74" s="55">
        <f>Subscriber!AP73</f>
        <v>244.52943304563544</v>
      </c>
      <c r="D74" s="57">
        <f t="shared" si="56"/>
        <v>9.4869910615832609E-2</v>
      </c>
      <c r="E74" s="57">
        <f t="shared" si="57"/>
        <v>5.6284838743032362E-2</v>
      </c>
      <c r="F74" s="57">
        <f>B74/MAX(B$5:$B74)-1</f>
        <v>0</v>
      </c>
      <c r="G74" s="57">
        <f>C74/MAX(C$5:$C74)-1</f>
        <v>0</v>
      </c>
      <c r="H74" s="57">
        <f>D74-((1+VLOOKUP(A74,Raw!BO:BP,2,TRUE)/100)^(1/12)-1)</f>
        <v>9.0770290098229678E-2</v>
      </c>
      <c r="I74" s="57">
        <f>E74-((1+VLOOKUP(A74,Raw!BO:BP,2,TRUE)/100)^(1/12)-1)</f>
        <v>5.2185218225429431E-2</v>
      </c>
      <c r="J74" s="58">
        <f t="shared" si="50"/>
        <v>35338</v>
      </c>
      <c r="K74" s="57">
        <f t="shared" si="58"/>
        <v>9.4869910615832609E-2</v>
      </c>
      <c r="L74" s="57">
        <f t="shared" si="59"/>
        <v>5.6284838743032362E-2</v>
      </c>
      <c r="M74" s="57">
        <f>VLOOKUP(J74,Raw!BO:BP,2,TRUE)/100</f>
        <v>5.0320000000000004E-2</v>
      </c>
      <c r="N74" s="57">
        <f t="shared" si="51"/>
        <v>4.099620517602931E-3</v>
      </c>
      <c r="O74" s="57">
        <f t="shared" si="60"/>
        <v>9.0770290098229678E-2</v>
      </c>
      <c r="P74" s="57">
        <f t="shared" si="61"/>
        <v>5.2185218225429431E-2</v>
      </c>
      <c r="Q74" s="57">
        <f t="shared" si="52"/>
        <v>0</v>
      </c>
      <c r="R74" s="57">
        <f t="shared" si="53"/>
        <v>0</v>
      </c>
      <c r="S74" s="57">
        <f t="shared" si="54"/>
        <v>0</v>
      </c>
      <c r="T74" s="57">
        <f t="shared" si="55"/>
        <v>0</v>
      </c>
      <c r="U74" s="57">
        <f t="shared" si="62"/>
        <v>1.0948699106158326</v>
      </c>
      <c r="V74" s="57">
        <f t="shared" si="63"/>
        <v>1.0562848387430324</v>
      </c>
      <c r="W74" s="57">
        <f t="shared" si="64"/>
        <v>1</v>
      </c>
      <c r="X74" s="57">
        <f t="shared" si="65"/>
        <v>1</v>
      </c>
      <c r="Y74" s="58">
        <f t="shared" si="48"/>
        <v>35338</v>
      </c>
      <c r="Z74" s="73">
        <f t="shared" si="47"/>
        <v>0</v>
      </c>
      <c r="AA74" s="73">
        <f t="shared" si="47"/>
        <v>0</v>
      </c>
      <c r="AB74" s="58">
        <f t="shared" si="49"/>
        <v>35338</v>
      </c>
      <c r="AC74" s="57">
        <f t="shared" si="30"/>
        <v>3.8585071872800247E-2</v>
      </c>
      <c r="AD74" s="50">
        <f t="shared" si="31"/>
        <v>6</v>
      </c>
      <c r="AE74" s="50">
        <f t="shared" si="29"/>
        <v>8</v>
      </c>
      <c r="AF74" s="50"/>
      <c r="AG74" s="50"/>
      <c r="AH74" s="50"/>
      <c r="AI74" s="73"/>
      <c r="AK74" s="153" t="s">
        <v>317</v>
      </c>
      <c r="AL74" s="50">
        <v>3</v>
      </c>
      <c r="AM74" s="73">
        <f t="shared" si="67"/>
        <v>-0.26184605898422925</v>
      </c>
      <c r="AN74" s="50">
        <f t="shared" si="66"/>
        <v>32</v>
      </c>
      <c r="AO74" s="54"/>
      <c r="AP74" s="54"/>
      <c r="AQ74" s="53"/>
      <c r="AT74" s="51"/>
      <c r="AU74" s="51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</row>
    <row r="75" spans="1:63" s="52" customFormat="1" x14ac:dyDescent="0.25">
      <c r="A75" s="56">
        <f>Equities!A941</f>
        <v>35369</v>
      </c>
      <c r="B75" s="55">
        <f>Subscriber!AN74</f>
        <v>314.77912458221624</v>
      </c>
      <c r="C75" s="55">
        <f>Subscriber!AP74</f>
        <v>251.27369563502535</v>
      </c>
      <c r="D75" s="57">
        <f t="shared" si="56"/>
        <v>9.7519923348772242E-3</v>
      </c>
      <c r="E75" s="57">
        <f t="shared" si="57"/>
        <v>2.7580575906096527E-2</v>
      </c>
      <c r="F75" s="57">
        <f>B75/MAX(B$5:$B75)-1</f>
        <v>0</v>
      </c>
      <c r="G75" s="57">
        <f>C75/MAX(C$5:$C75)-1</f>
        <v>0</v>
      </c>
      <c r="H75" s="57">
        <f>D75-((1+VLOOKUP(A75,Raw!BO:BP,2,TRUE)/100)^(1/12)-1)</f>
        <v>5.5592099570838105E-3</v>
      </c>
      <c r="I75" s="57">
        <f>E75-((1+VLOOKUP(A75,Raw!BO:BP,2,TRUE)/100)^(1/12)-1)</f>
        <v>2.3387793528303114E-2</v>
      </c>
      <c r="J75" s="58">
        <f t="shared" si="50"/>
        <v>35369</v>
      </c>
      <c r="K75" s="57">
        <f t="shared" si="58"/>
        <v>9.7519923348772242E-3</v>
      </c>
      <c r="L75" s="57">
        <f t="shared" si="59"/>
        <v>2.7580575906096527E-2</v>
      </c>
      <c r="M75" s="57">
        <f>VLOOKUP(J75,Raw!BO:BP,2,TRUE)/100</f>
        <v>5.1490000000000001E-2</v>
      </c>
      <c r="N75" s="57">
        <f t="shared" si="51"/>
        <v>4.1927823777934137E-3</v>
      </c>
      <c r="O75" s="57">
        <f t="shared" si="60"/>
        <v>5.5592099570838105E-3</v>
      </c>
      <c r="P75" s="57">
        <f t="shared" si="61"/>
        <v>2.3387793528303114E-2</v>
      </c>
      <c r="Q75" s="57">
        <f t="shared" si="52"/>
        <v>-4.6289371018839384E-3</v>
      </c>
      <c r="R75" s="57">
        <f t="shared" si="53"/>
        <v>0</v>
      </c>
      <c r="S75" s="57">
        <f t="shared" si="54"/>
        <v>2.1427058693197675E-5</v>
      </c>
      <c r="T75" s="57">
        <f t="shared" si="55"/>
        <v>0</v>
      </c>
      <c r="U75" s="57">
        <f t="shared" si="62"/>
        <v>1.0097519923348772</v>
      </c>
      <c r="V75" s="57">
        <f t="shared" si="63"/>
        <v>1.0275805759060965</v>
      </c>
      <c r="W75" s="57">
        <f t="shared" si="64"/>
        <v>1</v>
      </c>
      <c r="X75" s="57">
        <f t="shared" si="65"/>
        <v>1</v>
      </c>
      <c r="Y75" s="58">
        <f t="shared" si="48"/>
        <v>35369</v>
      </c>
      <c r="Z75" s="73">
        <f t="shared" si="47"/>
        <v>0</v>
      </c>
      <c r="AA75" s="73">
        <f t="shared" si="47"/>
        <v>0</v>
      </c>
      <c r="AB75" s="58">
        <f t="shared" si="49"/>
        <v>35369</v>
      </c>
      <c r="AC75" s="57">
        <f t="shared" si="30"/>
        <v>-1.7828583571219303E-2</v>
      </c>
      <c r="AD75" s="50">
        <f t="shared" si="31"/>
        <v>1</v>
      </c>
      <c r="AE75" s="50">
        <f t="shared" si="29"/>
        <v>7</v>
      </c>
      <c r="AF75" s="50"/>
      <c r="AG75" s="50"/>
      <c r="AH75" s="50"/>
      <c r="AI75" s="73"/>
      <c r="AK75" s="153" t="s">
        <v>318</v>
      </c>
      <c r="AL75" s="50">
        <v>4</v>
      </c>
      <c r="AM75" s="73">
        <f t="shared" si="67"/>
        <v>0.24429756423761684</v>
      </c>
      <c r="AN75" s="50">
        <f t="shared" si="66"/>
        <v>49</v>
      </c>
      <c r="AO75" s="54"/>
      <c r="AP75" s="54"/>
      <c r="AQ75" s="53"/>
      <c r="AT75" s="51"/>
      <c r="AU75" s="51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</row>
    <row r="76" spans="1:63" s="52" customFormat="1" x14ac:dyDescent="0.25">
      <c r="A76" s="56">
        <f>Equities!A942</f>
        <v>35399</v>
      </c>
      <c r="B76" s="55">
        <f>Subscriber!AN75</f>
        <v>352.0197397183066</v>
      </c>
      <c r="C76" s="55">
        <f>Subscriber!AP75</f>
        <v>270.26665324741384</v>
      </c>
      <c r="D76" s="57">
        <f t="shared" si="56"/>
        <v>0.11830713102565849</v>
      </c>
      <c r="E76" s="57">
        <f t="shared" si="57"/>
        <v>7.5586732484627994E-2</v>
      </c>
      <c r="F76" s="57">
        <f>B76/MAX(B$5:$B76)-1</f>
        <v>0</v>
      </c>
      <c r="G76" s="57">
        <f>C76/MAX(C$5:$C76)-1</f>
        <v>0</v>
      </c>
      <c r="H76" s="57">
        <f>D76-((1+VLOOKUP(A76,Raw!BO:BP,2,TRUE)/100)^(1/12)-1)</f>
        <v>0.11413345102353722</v>
      </c>
      <c r="I76" s="57">
        <f>E76-((1+VLOOKUP(A76,Raw!BO:BP,2,TRUE)/100)^(1/12)-1)</f>
        <v>7.1413052482506734E-2</v>
      </c>
      <c r="J76" s="58">
        <f t="shared" si="50"/>
        <v>35399</v>
      </c>
      <c r="K76" s="57">
        <f t="shared" si="58"/>
        <v>0.11830713102565849</v>
      </c>
      <c r="L76" s="57">
        <f t="shared" si="59"/>
        <v>7.5586732484627994E-2</v>
      </c>
      <c r="M76" s="57">
        <f>VLOOKUP(J76,Raw!BO:BP,2,TRUE)/100</f>
        <v>5.1249999999999997E-2</v>
      </c>
      <c r="N76" s="57">
        <f t="shared" si="51"/>
        <v>4.1736800021212606E-3</v>
      </c>
      <c r="O76" s="57">
        <f t="shared" si="60"/>
        <v>0.11413345102353722</v>
      </c>
      <c r="P76" s="57">
        <f t="shared" si="61"/>
        <v>7.1413052482506734E-2</v>
      </c>
      <c r="Q76" s="57">
        <f t="shared" si="52"/>
        <v>0</v>
      </c>
      <c r="R76" s="57">
        <f t="shared" si="53"/>
        <v>0</v>
      </c>
      <c r="S76" s="57">
        <f t="shared" si="54"/>
        <v>0</v>
      </c>
      <c r="T76" s="57">
        <f t="shared" si="55"/>
        <v>0</v>
      </c>
      <c r="U76" s="57">
        <f t="shared" si="62"/>
        <v>1.1183071310256585</v>
      </c>
      <c r="V76" s="57">
        <f t="shared" si="63"/>
        <v>1.075586732484628</v>
      </c>
      <c r="W76" s="57">
        <f t="shared" si="64"/>
        <v>1</v>
      </c>
      <c r="X76" s="57">
        <f t="shared" si="65"/>
        <v>1</v>
      </c>
      <c r="Y76" s="58">
        <f t="shared" si="48"/>
        <v>35399</v>
      </c>
      <c r="Z76" s="73">
        <f t="shared" si="47"/>
        <v>0</v>
      </c>
      <c r="AA76" s="73">
        <f t="shared" si="47"/>
        <v>0</v>
      </c>
      <c r="AB76" s="58">
        <f t="shared" si="49"/>
        <v>35399</v>
      </c>
      <c r="AC76" s="57">
        <f t="shared" si="30"/>
        <v>4.2720398541030491E-2</v>
      </c>
      <c r="AD76" s="50">
        <f t="shared" si="31"/>
        <v>6</v>
      </c>
      <c r="AE76" s="50">
        <f t="shared" si="29"/>
        <v>8</v>
      </c>
      <c r="AF76" s="50"/>
      <c r="AG76" s="50"/>
      <c r="AH76" s="50"/>
      <c r="AI76" s="73"/>
      <c r="AK76" s="153" t="s">
        <v>319</v>
      </c>
      <c r="AL76" s="50">
        <v>5</v>
      </c>
      <c r="AM76" s="73">
        <f t="shared" si="67"/>
        <v>0.76976393543372668</v>
      </c>
      <c r="AN76" s="50">
        <f t="shared" si="66"/>
        <v>39</v>
      </c>
      <c r="AO76" s="54"/>
      <c r="AP76" s="54"/>
      <c r="AQ76" s="53"/>
      <c r="AT76" s="51"/>
      <c r="AU76" s="51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</row>
    <row r="77" spans="1:63" s="52" customFormat="1" x14ac:dyDescent="0.25">
      <c r="A77" s="56">
        <f>Equities!A943</f>
        <v>35430</v>
      </c>
      <c r="B77" s="55">
        <f>Subscriber!AN76</f>
        <v>339.62379348402237</v>
      </c>
      <c r="C77" s="55">
        <f>Subscriber!AP76</f>
        <v>264.91155533673714</v>
      </c>
      <c r="D77" s="57">
        <f t="shared" si="56"/>
        <v>-3.5213781602712713E-2</v>
      </c>
      <c r="E77" s="57">
        <f t="shared" si="57"/>
        <v>-1.9814127441665552E-2</v>
      </c>
      <c r="F77" s="57">
        <f>B77/MAX(B$5:$B77)-1</f>
        <v>-3.5213781602712713E-2</v>
      </c>
      <c r="G77" s="57">
        <f>C77/MAX(C$5:$C77)-1</f>
        <v>-1.9814127441665552E-2</v>
      </c>
      <c r="H77" s="57">
        <f>D77-((1+VLOOKUP(A77,Raw!BO:BP,2,TRUE)/100)^(1/12)-1)</f>
        <v>-3.9424070980846437E-2</v>
      </c>
      <c r="I77" s="57">
        <f>E77-((1+VLOOKUP(A77,Raw!BO:BP,2,TRUE)/100)^(1/12)-1)</f>
        <v>-2.4024416819799277E-2</v>
      </c>
      <c r="J77" s="58">
        <f t="shared" si="50"/>
        <v>35430</v>
      </c>
      <c r="K77" s="57">
        <f t="shared" si="58"/>
        <v>-3.5213781602712713E-2</v>
      </c>
      <c r="L77" s="57">
        <f t="shared" si="59"/>
        <v>-1.9814127441665552E-2</v>
      </c>
      <c r="M77" s="57">
        <f>VLOOKUP(J77,Raw!BO:BP,2,TRUE)/100</f>
        <v>5.1710000000000006E-2</v>
      </c>
      <c r="N77" s="57">
        <f t="shared" si="51"/>
        <v>4.2102893781337247E-3</v>
      </c>
      <c r="O77" s="57">
        <f t="shared" si="60"/>
        <v>-3.9424070980846437E-2</v>
      </c>
      <c r="P77" s="57">
        <f t="shared" si="61"/>
        <v>-2.4024416819799277E-2</v>
      </c>
      <c r="Q77" s="57">
        <f t="shared" si="52"/>
        <v>-4.9594711039473875E-2</v>
      </c>
      <c r="R77" s="57">
        <f t="shared" si="53"/>
        <v>-2.9332564187979967E-2</v>
      </c>
      <c r="S77" s="57">
        <f t="shared" si="54"/>
        <v>2.4596353630889117E-3</v>
      </c>
      <c r="T77" s="57">
        <f t="shared" si="55"/>
        <v>8.6039932184196484E-4</v>
      </c>
      <c r="U77" s="57">
        <f t="shared" si="62"/>
        <v>1</v>
      </c>
      <c r="V77" s="57">
        <f t="shared" si="63"/>
        <v>1</v>
      </c>
      <c r="W77" s="57">
        <f t="shared" si="64"/>
        <v>0.96478621839728729</v>
      </c>
      <c r="X77" s="57">
        <f t="shared" si="65"/>
        <v>0.98018587255833445</v>
      </c>
      <c r="Y77" s="58">
        <f t="shared" si="48"/>
        <v>35430</v>
      </c>
      <c r="Z77" s="73">
        <f t="shared" si="47"/>
        <v>-3.5213781602712713</v>
      </c>
      <c r="AA77" s="73">
        <f t="shared" si="47"/>
        <v>-1.9814127441665552</v>
      </c>
      <c r="AB77" s="58">
        <f t="shared" si="49"/>
        <v>35430</v>
      </c>
      <c r="AC77" s="57">
        <f t="shared" si="30"/>
        <v>-1.539965416104716E-2</v>
      </c>
      <c r="AD77" s="50">
        <f t="shared" si="31"/>
        <v>1</v>
      </c>
      <c r="AE77" s="50">
        <f t="shared" si="29"/>
        <v>7</v>
      </c>
      <c r="AF77" s="50"/>
      <c r="AG77" s="50"/>
      <c r="AH77" s="50"/>
      <c r="AI77" s="73"/>
      <c r="AK77" s="153" t="s">
        <v>320</v>
      </c>
      <c r="AL77" s="50">
        <v>6</v>
      </c>
      <c r="AM77" s="73">
        <f t="shared" si="67"/>
        <v>2.6772616648000103</v>
      </c>
      <c r="AN77" s="50">
        <f t="shared" si="66"/>
        <v>156</v>
      </c>
      <c r="AO77" s="54"/>
      <c r="AP77" s="54"/>
      <c r="AQ77" s="53"/>
      <c r="AT77" s="51"/>
      <c r="AU77" s="51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</row>
    <row r="78" spans="1:63" s="52" customFormat="1" x14ac:dyDescent="0.25">
      <c r="A78" s="56">
        <f>Equities!A944</f>
        <v>35461</v>
      </c>
      <c r="B78" s="55">
        <f>Subscriber!AN77</f>
        <v>380.62483481388296</v>
      </c>
      <c r="C78" s="55">
        <f>Subscriber!AP77</f>
        <v>281.46184625344438</v>
      </c>
      <c r="D78" s="57">
        <f t="shared" si="56"/>
        <v>0.12072487887038896</v>
      </c>
      <c r="E78" s="57">
        <f t="shared" si="57"/>
        <v>6.2474779160424543E-2</v>
      </c>
      <c r="F78" s="57">
        <f>B78/MAX(B$5:$B78)-1</f>
        <v>0</v>
      </c>
      <c r="G78" s="57">
        <f>C78/MAX(C$5:$C78)-1</f>
        <v>0</v>
      </c>
      <c r="H78" s="57">
        <f>D78-((1+VLOOKUP(A78,Raw!BO:BP,2,TRUE)/100)^(1/12)-1)</f>
        <v>0.11653368820457377</v>
      </c>
      <c r="I78" s="57">
        <f>E78-((1+VLOOKUP(A78,Raw!BO:BP,2,TRUE)/100)^(1/12)-1)</f>
        <v>5.8283588494609351E-2</v>
      </c>
      <c r="J78" s="58">
        <f t="shared" si="50"/>
        <v>35461</v>
      </c>
      <c r="K78" s="57">
        <f t="shared" si="58"/>
        <v>0.12072487887038896</v>
      </c>
      <c r="L78" s="57">
        <f t="shared" si="59"/>
        <v>6.2474779160424543E-2</v>
      </c>
      <c r="M78" s="57">
        <f>VLOOKUP(J78,Raw!BO:BP,2,TRUE)/100</f>
        <v>5.1470000000000002E-2</v>
      </c>
      <c r="N78" s="57">
        <f t="shared" si="51"/>
        <v>4.1911906658151921E-3</v>
      </c>
      <c r="O78" s="57">
        <f t="shared" si="60"/>
        <v>0.11653368820457377</v>
      </c>
      <c r="P78" s="57">
        <f t="shared" si="61"/>
        <v>5.8283588494609351E-2</v>
      </c>
      <c r="Q78" s="57">
        <f t="shared" si="52"/>
        <v>0</v>
      </c>
      <c r="R78" s="57">
        <f t="shared" si="53"/>
        <v>0</v>
      </c>
      <c r="S78" s="57">
        <f t="shared" si="54"/>
        <v>0</v>
      </c>
      <c r="T78" s="57">
        <f t="shared" si="55"/>
        <v>0</v>
      </c>
      <c r="U78" s="57">
        <f t="shared" si="62"/>
        <v>1.120724878870389</v>
      </c>
      <c r="V78" s="57">
        <f t="shared" si="63"/>
        <v>1.0624747791604245</v>
      </c>
      <c r="W78" s="57">
        <f t="shared" si="64"/>
        <v>1</v>
      </c>
      <c r="X78" s="57">
        <f t="shared" si="65"/>
        <v>1</v>
      </c>
      <c r="Y78" s="58">
        <f t="shared" si="48"/>
        <v>35461</v>
      </c>
      <c r="Z78" s="73">
        <f t="shared" si="47"/>
        <v>0</v>
      </c>
      <c r="AA78" s="73">
        <f t="shared" si="47"/>
        <v>0</v>
      </c>
      <c r="AB78" s="58">
        <f t="shared" si="49"/>
        <v>35461</v>
      </c>
      <c r="AC78" s="57">
        <f t="shared" si="30"/>
        <v>5.825009970996442E-2</v>
      </c>
      <c r="AD78" s="50">
        <f t="shared" si="31"/>
        <v>6</v>
      </c>
      <c r="AE78" s="50">
        <f t="shared" si="29"/>
        <v>8</v>
      </c>
      <c r="AF78" s="50"/>
      <c r="AG78" s="50"/>
      <c r="AH78" s="50"/>
      <c r="AI78" s="73"/>
      <c r="AK78" s="50" t="s">
        <v>321</v>
      </c>
      <c r="AL78" s="50" t="s">
        <v>322</v>
      </c>
      <c r="AM78" s="73">
        <f>AVERAGE(AM72:AM77)</f>
        <v>3.7972019934576404E-3</v>
      </c>
      <c r="AN78" s="50">
        <f>SUM(AN72:AN77)</f>
        <v>392</v>
      </c>
      <c r="AO78" s="54"/>
      <c r="AP78" s="54"/>
      <c r="AQ78" s="53"/>
      <c r="AT78" s="51"/>
      <c r="AU78" s="51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</row>
    <row r="79" spans="1:63" s="52" customFormat="1" x14ac:dyDescent="0.25">
      <c r="A79" s="56">
        <f>Equities!A945</f>
        <v>35489</v>
      </c>
      <c r="B79" s="55">
        <f>Subscriber!AN78</f>
        <v>371.42890188904761</v>
      </c>
      <c r="C79" s="55">
        <f>Subscriber!AP78</f>
        <v>283.66786261223899</v>
      </c>
      <c r="D79" s="57">
        <f t="shared" si="56"/>
        <v>-2.4160096987186797E-2</v>
      </c>
      <c r="E79" s="57">
        <f t="shared" si="57"/>
        <v>7.8377101129656346E-3</v>
      </c>
      <c r="F79" s="57">
        <f>B79/MAX(B$5:$B79)-1</f>
        <v>-2.4160096987186797E-2</v>
      </c>
      <c r="G79" s="57">
        <f>C79/MAX(C$5:$C79)-1</f>
        <v>0</v>
      </c>
      <c r="H79" s="57">
        <f>D79-((1+VLOOKUP(A79,Raw!BO:BP,2,TRUE)/100)^(1/12)-1)</f>
        <v>-2.8409367167804622E-2</v>
      </c>
      <c r="I79" s="57">
        <f>E79-((1+VLOOKUP(A79,Raw!BO:BP,2,TRUE)/100)^(1/12)-1)</f>
        <v>3.5884399323478089E-3</v>
      </c>
      <c r="J79" s="58">
        <f t="shared" si="50"/>
        <v>35489</v>
      </c>
      <c r="K79" s="57">
        <f t="shared" si="58"/>
        <v>-2.4160096987186797E-2</v>
      </c>
      <c r="L79" s="57">
        <f t="shared" si="59"/>
        <v>7.8377101129656346E-3</v>
      </c>
      <c r="M79" s="57">
        <f>VLOOKUP(J79,Raw!BO:BP,2,TRUE)/100</f>
        <v>5.2199999999999996E-2</v>
      </c>
      <c r="N79" s="57">
        <f t="shared" si="51"/>
        <v>4.2492701806178257E-3</v>
      </c>
      <c r="O79" s="57">
        <f t="shared" si="60"/>
        <v>-2.8409367167804622E-2</v>
      </c>
      <c r="P79" s="57">
        <f t="shared" si="61"/>
        <v>3.5884399323478089E-3</v>
      </c>
      <c r="Q79" s="57">
        <f t="shared" si="52"/>
        <v>-3.8541026423947959E-2</v>
      </c>
      <c r="R79" s="57">
        <f t="shared" si="53"/>
        <v>-1.6807266333487801E-3</v>
      </c>
      <c r="S79" s="57">
        <f t="shared" si="54"/>
        <v>1.4854107178114547E-3</v>
      </c>
      <c r="T79" s="57">
        <f t="shared" si="55"/>
        <v>2.8248420160479247E-6</v>
      </c>
      <c r="U79" s="57">
        <f t="shared" si="62"/>
        <v>0.9758399030128132</v>
      </c>
      <c r="V79" s="57">
        <f t="shared" si="63"/>
        <v>1.0078377101129656</v>
      </c>
      <c r="W79" s="57">
        <f t="shared" si="64"/>
        <v>1</v>
      </c>
      <c r="X79" s="57">
        <f t="shared" si="65"/>
        <v>1</v>
      </c>
      <c r="Y79" s="58">
        <f t="shared" si="48"/>
        <v>35489</v>
      </c>
      <c r="Z79" s="73">
        <f t="shared" si="47"/>
        <v>-2.4160096987186797</v>
      </c>
      <c r="AA79" s="73">
        <f t="shared" si="47"/>
        <v>0</v>
      </c>
      <c r="AB79" s="58">
        <f t="shared" si="49"/>
        <v>35489</v>
      </c>
      <c r="AC79" s="57">
        <f t="shared" si="30"/>
        <v>-3.1997807100152431E-2</v>
      </c>
      <c r="AD79" s="50">
        <f t="shared" si="31"/>
        <v>1</v>
      </c>
      <c r="AE79" s="50">
        <f t="shared" ref="AE79:AE142" si="68">IF(AC79&lt;0,7,8)</f>
        <v>7</v>
      </c>
      <c r="AF79" s="50"/>
      <c r="AG79" s="50"/>
      <c r="AH79" s="50"/>
      <c r="AI79" s="73"/>
      <c r="AK79" s="50" t="s">
        <v>323</v>
      </c>
      <c r="AL79" s="50">
        <v>8</v>
      </c>
      <c r="AM79" s="73">
        <f>(SUMIF($AE$3:$AE$500,AL79,$AC$3:$AC$500)/AN79)*100</f>
        <v>1.8837876796654107</v>
      </c>
      <c r="AN79" s="50">
        <f>COUNTIF($AE$3:$AE$500,AL79)</f>
        <v>244</v>
      </c>
      <c r="AO79" s="54"/>
      <c r="AP79" s="54"/>
      <c r="AQ79" s="53"/>
      <c r="AT79" s="51"/>
      <c r="AU79" s="51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</row>
    <row r="80" spans="1:63" s="52" customFormat="1" x14ac:dyDescent="0.25">
      <c r="A80" s="56">
        <f>Equities!A946</f>
        <v>35520</v>
      </c>
      <c r="B80" s="55">
        <f>Subscriber!AN79</f>
        <v>350.58104327362935</v>
      </c>
      <c r="C80" s="55">
        <f>Subscriber!AP79</f>
        <v>272.012425502746</v>
      </c>
      <c r="D80" s="57">
        <f t="shared" si="56"/>
        <v>-5.6128800180568317E-2</v>
      </c>
      <c r="E80" s="57">
        <f t="shared" si="57"/>
        <v>-4.1088324218896299E-2</v>
      </c>
      <c r="F80" s="57">
        <f>B80/MAX(B$5:$B80)-1</f>
        <v>-7.8932819911618046E-2</v>
      </c>
      <c r="G80" s="57">
        <f>C80/MAX(C$5:$C80)-1</f>
        <v>-4.1088324218896299E-2</v>
      </c>
      <c r="H80" s="57">
        <f>D80-((1+VLOOKUP(A80,Raw!BO:BP,2,TRUE)/100)^(1/12)-1)</f>
        <v>-6.0459160728845052E-2</v>
      </c>
      <c r="I80" s="57">
        <f>E80-((1+VLOOKUP(A80,Raw!BO:BP,2,TRUE)/100)^(1/12)-1)</f>
        <v>-4.5418684767173034E-2</v>
      </c>
      <c r="J80" s="58">
        <f t="shared" si="50"/>
        <v>35520</v>
      </c>
      <c r="K80" s="57">
        <f t="shared" si="58"/>
        <v>-5.6128800180568317E-2</v>
      </c>
      <c r="L80" s="57">
        <f t="shared" si="59"/>
        <v>-4.1088324218896299E-2</v>
      </c>
      <c r="M80" s="57">
        <f>VLOOKUP(J80,Raw!BO:BP,2,TRUE)/100</f>
        <v>5.3220000000000003E-2</v>
      </c>
      <c r="N80" s="57">
        <f t="shared" si="51"/>
        <v>4.3303605482767349E-3</v>
      </c>
      <c r="O80" s="57">
        <f t="shared" si="60"/>
        <v>-6.0459160728845052E-2</v>
      </c>
      <c r="P80" s="57">
        <f t="shared" si="61"/>
        <v>-4.5418684767173034E-2</v>
      </c>
      <c r="Q80" s="57">
        <f t="shared" si="52"/>
        <v>-7.0509729617329486E-2</v>
      </c>
      <c r="R80" s="57">
        <f t="shared" si="53"/>
        <v>-5.0606760965210718E-2</v>
      </c>
      <c r="S80" s="57">
        <f t="shared" si="54"/>
        <v>4.9716219707089107E-3</v>
      </c>
      <c r="T80" s="57">
        <f t="shared" si="55"/>
        <v>2.5610442553899754E-3</v>
      </c>
      <c r="U80" s="57">
        <f t="shared" si="62"/>
        <v>1</v>
      </c>
      <c r="V80" s="57">
        <f t="shared" si="63"/>
        <v>1</v>
      </c>
      <c r="W80" s="57">
        <f t="shared" si="64"/>
        <v>0.94387119981943168</v>
      </c>
      <c r="X80" s="57">
        <f t="shared" si="65"/>
        <v>0.9589116757811037</v>
      </c>
      <c r="Y80" s="58">
        <f t="shared" si="48"/>
        <v>35520</v>
      </c>
      <c r="Z80" s="73">
        <f t="shared" si="47"/>
        <v>-7.8932819911618051</v>
      </c>
      <c r="AA80" s="73">
        <f t="shared" si="47"/>
        <v>-4.1088324218896304</v>
      </c>
      <c r="AB80" s="58">
        <f t="shared" si="49"/>
        <v>35520</v>
      </c>
      <c r="AC80" s="57">
        <f t="shared" ref="AC80:AC143" si="69">K80-L80</f>
        <v>-1.5040475961672017E-2</v>
      </c>
      <c r="AD80" s="50">
        <f t="shared" ref="AD80:AD143" si="70">IF(AC80&lt;=-0.01,1,IF(AND(AC80&gt;-0.01,AC80&lt;=-0.005),2,IF(AND(AC80&gt;-0.005,AC80&lt;=0),3,IF(AND(AC80&gt;0,AC80&lt;=0.005),4,IF(AND(AC80&gt;0.005,AC80&lt;=0.01),5,6)))))</f>
        <v>1</v>
      </c>
      <c r="AE80" s="50">
        <f t="shared" si="68"/>
        <v>7</v>
      </c>
      <c r="AF80" s="50"/>
      <c r="AG80" s="50"/>
      <c r="AH80" s="50"/>
      <c r="AI80" s="73"/>
      <c r="AK80" s="50" t="s">
        <v>324</v>
      </c>
      <c r="AL80" s="50">
        <v>7</v>
      </c>
      <c r="AM80" s="73">
        <f>(SUMIF($AE$3:$AE$500,AL80,$AC$3:$AC$500)/AN80)*100</f>
        <v>-1.8062325811788262</v>
      </c>
      <c r="AN80" s="50">
        <f>COUNTIF($AE$3:$AE$500,AL80)</f>
        <v>148</v>
      </c>
      <c r="AO80" s="54"/>
      <c r="AP80" s="54"/>
      <c r="AQ80" s="53"/>
      <c r="AT80" s="51"/>
      <c r="AU80" s="51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</row>
    <row r="81" spans="1:63" s="52" customFormat="1" x14ac:dyDescent="0.25">
      <c r="A81" s="56">
        <f>Equities!A947</f>
        <v>35550</v>
      </c>
      <c r="B81" s="55">
        <f>Subscriber!AN80</f>
        <v>367.27271131481058</v>
      </c>
      <c r="C81" s="55">
        <f>Subscriber!AP80</f>
        <v>288.25126281515986</v>
      </c>
      <c r="D81" s="57">
        <f t="shared" si="56"/>
        <v>4.7611439241891151E-2</v>
      </c>
      <c r="E81" s="57">
        <f t="shared" si="57"/>
        <v>5.9698880602238935E-2</v>
      </c>
      <c r="F81" s="57">
        <f>B81/MAX(B$5:$B81)-1</f>
        <v>-3.507948582914E-2</v>
      </c>
      <c r="G81" s="57">
        <f>C81/MAX(C$5:$C81)-1</f>
        <v>0</v>
      </c>
      <c r="H81" s="57">
        <f>D81-((1+VLOOKUP(A81,Raw!BO:BP,2,TRUE)/100)^(1/12)-1)</f>
        <v>4.3351830008743208E-2</v>
      </c>
      <c r="I81" s="57">
        <f>E81-((1+VLOOKUP(A81,Raw!BO:BP,2,TRUE)/100)^(1/12)-1)</f>
        <v>5.5439271369090992E-2</v>
      </c>
      <c r="J81" s="58">
        <f t="shared" si="50"/>
        <v>35550</v>
      </c>
      <c r="K81" s="57">
        <f t="shared" si="58"/>
        <v>4.7611439241891151E-2</v>
      </c>
      <c r="L81" s="57">
        <f t="shared" si="59"/>
        <v>5.9698880602238935E-2</v>
      </c>
      <c r="M81" s="57">
        <f>VLOOKUP(J81,Raw!BO:BP,2,TRUE)/100</f>
        <v>5.2329999999999995E-2</v>
      </c>
      <c r="N81" s="57">
        <f t="shared" si="51"/>
        <v>4.2596092331479429E-3</v>
      </c>
      <c r="O81" s="57">
        <f t="shared" si="60"/>
        <v>4.3351830008743208E-2</v>
      </c>
      <c r="P81" s="57">
        <f t="shared" si="61"/>
        <v>5.5439271369090992E-2</v>
      </c>
      <c r="Q81" s="57">
        <f t="shared" si="52"/>
        <v>0</v>
      </c>
      <c r="R81" s="57">
        <f t="shared" si="53"/>
        <v>0</v>
      </c>
      <c r="S81" s="57">
        <f t="shared" si="54"/>
        <v>0</v>
      </c>
      <c r="T81" s="57">
        <f t="shared" si="55"/>
        <v>0</v>
      </c>
      <c r="U81" s="57">
        <f t="shared" si="62"/>
        <v>1.0476114392418912</v>
      </c>
      <c r="V81" s="57">
        <f t="shared" si="63"/>
        <v>1.0596988806022389</v>
      </c>
      <c r="W81" s="57">
        <f t="shared" si="64"/>
        <v>1</v>
      </c>
      <c r="X81" s="57">
        <f t="shared" si="65"/>
        <v>1</v>
      </c>
      <c r="Y81" s="58">
        <f t="shared" si="48"/>
        <v>35550</v>
      </c>
      <c r="Z81" s="73">
        <f t="shared" si="47"/>
        <v>-3.507948582914</v>
      </c>
      <c r="AA81" s="73">
        <f t="shared" si="47"/>
        <v>0</v>
      </c>
      <c r="AB81" s="58">
        <f t="shared" si="49"/>
        <v>35550</v>
      </c>
      <c r="AC81" s="57">
        <f t="shared" si="69"/>
        <v>-1.2087441360347784E-2</v>
      </c>
      <c r="AD81" s="50">
        <f t="shared" si="70"/>
        <v>1</v>
      </c>
      <c r="AE81" s="50">
        <f t="shared" si="68"/>
        <v>7</v>
      </c>
      <c r="AF81" s="50"/>
      <c r="AG81" s="50"/>
      <c r="AH81" s="50"/>
      <c r="AI81" s="73"/>
      <c r="AO81" s="54"/>
      <c r="AP81" s="54"/>
      <c r="AQ81" s="53"/>
      <c r="AT81" s="51"/>
      <c r="AU81" s="5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</row>
    <row r="82" spans="1:63" s="52" customFormat="1" x14ac:dyDescent="0.25">
      <c r="A82" s="56">
        <f>Equities!A948</f>
        <v>35581</v>
      </c>
      <c r="B82" s="55">
        <f>Subscriber!AN81</f>
        <v>390.98777762608506</v>
      </c>
      <c r="C82" s="55">
        <f>Subscriber!AP81</f>
        <v>305.80092538442091</v>
      </c>
      <c r="D82" s="57">
        <f t="shared" si="56"/>
        <v>6.457072791053875E-2</v>
      </c>
      <c r="E82" s="57">
        <f t="shared" si="57"/>
        <v>6.0883211396422166E-2</v>
      </c>
      <c r="F82" s="57">
        <f>B82/MAX(B$5:$B82)-1</f>
        <v>0</v>
      </c>
      <c r="G82" s="57">
        <f>C82/MAX(C$5:$C82)-1</f>
        <v>0</v>
      </c>
      <c r="H82" s="57">
        <f>D82-((1+VLOOKUP(A82,Raw!BO:BP,2,TRUE)/100)^(1/12)-1)</f>
        <v>6.0544429707444003E-2</v>
      </c>
      <c r="I82" s="57">
        <f>E82-((1+VLOOKUP(A82,Raw!BO:BP,2,TRUE)/100)^(1/12)-1)</f>
        <v>5.6856913193327419E-2</v>
      </c>
      <c r="J82" s="58">
        <f t="shared" si="50"/>
        <v>35581</v>
      </c>
      <c r="K82" s="57">
        <f t="shared" si="58"/>
        <v>6.457072791053875E-2</v>
      </c>
      <c r="L82" s="57">
        <f t="shared" si="59"/>
        <v>6.0883211396422166E-2</v>
      </c>
      <c r="M82" s="57">
        <f>VLOOKUP(J82,Raw!BO:BP,2,TRUE)/100</f>
        <v>4.9400000000000006E-2</v>
      </c>
      <c r="N82" s="57">
        <f t="shared" si="51"/>
        <v>4.026298203094747E-3</v>
      </c>
      <c r="O82" s="57">
        <f t="shared" si="60"/>
        <v>6.0544429707444003E-2</v>
      </c>
      <c r="P82" s="57">
        <f t="shared" si="61"/>
        <v>5.6856913193327419E-2</v>
      </c>
      <c r="Q82" s="57">
        <f t="shared" si="52"/>
        <v>0</v>
      </c>
      <c r="R82" s="57">
        <f t="shared" si="53"/>
        <v>0</v>
      </c>
      <c r="S82" s="57">
        <f t="shared" si="54"/>
        <v>0</v>
      </c>
      <c r="T82" s="57">
        <f t="shared" si="55"/>
        <v>0</v>
      </c>
      <c r="U82" s="57">
        <f t="shared" si="62"/>
        <v>1.0645707279105387</v>
      </c>
      <c r="V82" s="57">
        <f t="shared" si="63"/>
        <v>1.0608832113964222</v>
      </c>
      <c r="W82" s="57">
        <f t="shared" si="64"/>
        <v>1</v>
      </c>
      <c r="X82" s="57">
        <f t="shared" si="65"/>
        <v>1</v>
      </c>
      <c r="Y82" s="58">
        <f t="shared" si="48"/>
        <v>35581</v>
      </c>
      <c r="Z82" s="73">
        <f t="shared" si="47"/>
        <v>0</v>
      </c>
      <c r="AA82" s="73">
        <f t="shared" si="47"/>
        <v>0</v>
      </c>
      <c r="AB82" s="58">
        <f t="shared" si="49"/>
        <v>35581</v>
      </c>
      <c r="AC82" s="57">
        <f t="shared" si="69"/>
        <v>3.6875165141165844E-3</v>
      </c>
      <c r="AD82" s="50">
        <f t="shared" si="70"/>
        <v>4</v>
      </c>
      <c r="AE82" s="50">
        <f t="shared" si="68"/>
        <v>8</v>
      </c>
      <c r="AF82" s="50"/>
      <c r="AG82" s="50"/>
      <c r="AH82" s="50"/>
      <c r="AI82" s="73"/>
      <c r="AO82" s="54"/>
      <c r="AP82" s="54"/>
      <c r="AQ82" s="53"/>
      <c r="AT82" s="51"/>
      <c r="AU82" s="51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</row>
    <row r="83" spans="1:63" s="52" customFormat="1" x14ac:dyDescent="0.25">
      <c r="A83" s="56">
        <f>Equities!A949</f>
        <v>35611</v>
      </c>
      <c r="B83" s="55">
        <f>Subscriber!AN82</f>
        <v>400.34718642418261</v>
      </c>
      <c r="C83" s="55">
        <f>Subscriber!AP82</f>
        <v>319.50134781887283</v>
      </c>
      <c r="D83" s="57">
        <f t="shared" si="56"/>
        <v>2.3937855180343526E-2</v>
      </c>
      <c r="E83" s="57">
        <f t="shared" si="57"/>
        <v>4.4801769050336171E-2</v>
      </c>
      <c r="F83" s="57">
        <f>B83/MAX(B$5:$B83)-1</f>
        <v>0</v>
      </c>
      <c r="G83" s="57">
        <f>C83/MAX(C$5:$C83)-1</f>
        <v>0</v>
      </c>
      <c r="H83" s="57">
        <f>D83-((1+VLOOKUP(A83,Raw!BO:BP,2,TRUE)/100)^(1/12)-1)</f>
        <v>1.9730748643471907E-2</v>
      </c>
      <c r="I83" s="57">
        <f>E83-((1+VLOOKUP(A83,Raw!BO:BP,2,TRUE)/100)^(1/12)-1)</f>
        <v>4.0594662513464552E-2</v>
      </c>
      <c r="J83" s="58">
        <f t="shared" si="50"/>
        <v>35611</v>
      </c>
      <c r="K83" s="57">
        <f t="shared" si="58"/>
        <v>2.3937855180343526E-2</v>
      </c>
      <c r="L83" s="57">
        <f t="shared" si="59"/>
        <v>4.4801769050336171E-2</v>
      </c>
      <c r="M83" s="57">
        <f>VLOOKUP(J83,Raw!BO:BP,2,TRUE)/100</f>
        <v>5.1670000000000001E-2</v>
      </c>
      <c r="N83" s="57">
        <f t="shared" si="51"/>
        <v>4.2071065368716187E-3</v>
      </c>
      <c r="O83" s="57">
        <f t="shared" si="60"/>
        <v>1.9730748643471907E-2</v>
      </c>
      <c r="P83" s="57">
        <f t="shared" si="61"/>
        <v>4.0594662513464552E-2</v>
      </c>
      <c r="Q83" s="57">
        <f t="shared" si="52"/>
        <v>0</v>
      </c>
      <c r="R83" s="57">
        <f t="shared" si="53"/>
        <v>0</v>
      </c>
      <c r="S83" s="57">
        <f t="shared" si="54"/>
        <v>0</v>
      </c>
      <c r="T83" s="57">
        <f t="shared" si="55"/>
        <v>0</v>
      </c>
      <c r="U83" s="57">
        <f t="shared" si="62"/>
        <v>1.0239378551803435</v>
      </c>
      <c r="V83" s="57">
        <f t="shared" si="63"/>
        <v>1.0448017690503362</v>
      </c>
      <c r="W83" s="57">
        <f t="shared" si="64"/>
        <v>1</v>
      </c>
      <c r="X83" s="57">
        <f t="shared" si="65"/>
        <v>1</v>
      </c>
      <c r="Y83" s="58">
        <f t="shared" si="48"/>
        <v>35611</v>
      </c>
      <c r="Z83" s="73">
        <f t="shared" si="47"/>
        <v>0</v>
      </c>
      <c r="AA83" s="73">
        <f t="shared" si="47"/>
        <v>0</v>
      </c>
      <c r="AB83" s="58">
        <f t="shared" si="49"/>
        <v>35611</v>
      </c>
      <c r="AC83" s="57">
        <f t="shared" si="69"/>
        <v>-2.0863913869992645E-2</v>
      </c>
      <c r="AD83" s="50">
        <f t="shared" si="70"/>
        <v>1</v>
      </c>
      <c r="AE83" s="50">
        <f t="shared" si="68"/>
        <v>7</v>
      </c>
      <c r="AF83" s="50"/>
      <c r="AG83" s="50"/>
      <c r="AH83" s="50"/>
      <c r="AI83" s="73"/>
      <c r="AO83" s="54"/>
      <c r="AP83" s="54"/>
      <c r="AQ83" s="53"/>
      <c r="AT83" s="51"/>
      <c r="AU83" s="51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</row>
    <row r="84" spans="1:63" s="52" customFormat="1" x14ac:dyDescent="0.25">
      <c r="A84" s="56">
        <f>Equities!A950</f>
        <v>35642</v>
      </c>
      <c r="B84" s="55">
        <f>Subscriber!AN83</f>
        <v>445.70617388545435</v>
      </c>
      <c r="C84" s="55">
        <f>Subscriber!AP83</f>
        <v>344.92330625001711</v>
      </c>
      <c r="D84" s="57">
        <f t="shared" si="56"/>
        <v>0.11329912885465432</v>
      </c>
      <c r="E84" s="57">
        <f t="shared" si="57"/>
        <v>7.9567609353423219E-2</v>
      </c>
      <c r="F84" s="57">
        <f>B84/MAX(B$5:$B84)-1</f>
        <v>0</v>
      </c>
      <c r="G84" s="57">
        <f>C84/MAX(C$5:$C84)-1</f>
        <v>0</v>
      </c>
      <c r="H84" s="57">
        <f>D84-((1+VLOOKUP(A84,Raw!BO:BP,2,TRUE)/100)^(1/12)-1)</f>
        <v>0.10903951962150638</v>
      </c>
      <c r="I84" s="57">
        <f>E84-((1+VLOOKUP(A84,Raw!BO:BP,2,TRUE)/100)^(1/12)-1)</f>
        <v>7.5308000120275276E-2</v>
      </c>
      <c r="J84" s="58">
        <f t="shared" si="50"/>
        <v>35642</v>
      </c>
      <c r="K84" s="57">
        <f t="shared" si="58"/>
        <v>0.11329912885465432</v>
      </c>
      <c r="L84" s="57">
        <f t="shared" si="59"/>
        <v>7.9567609353423219E-2</v>
      </c>
      <c r="M84" s="57">
        <f>VLOOKUP(J84,Raw!BO:BP,2,TRUE)/100</f>
        <v>5.2329999999999995E-2</v>
      </c>
      <c r="N84" s="57">
        <f t="shared" si="51"/>
        <v>4.2596092331479429E-3</v>
      </c>
      <c r="O84" s="57">
        <f t="shared" si="60"/>
        <v>0.10903951962150638</v>
      </c>
      <c r="P84" s="57">
        <f t="shared" si="61"/>
        <v>7.5308000120275276E-2</v>
      </c>
      <c r="Q84" s="57">
        <f t="shared" si="52"/>
        <v>0</v>
      </c>
      <c r="R84" s="57">
        <f t="shared" si="53"/>
        <v>0</v>
      </c>
      <c r="S84" s="57">
        <f t="shared" si="54"/>
        <v>0</v>
      </c>
      <c r="T84" s="57">
        <f t="shared" si="55"/>
        <v>0</v>
      </c>
      <c r="U84" s="57">
        <f t="shared" si="62"/>
        <v>1.1132991288546543</v>
      </c>
      <c r="V84" s="57">
        <f t="shared" si="63"/>
        <v>1.0795676093534232</v>
      </c>
      <c r="W84" s="57">
        <f t="shared" si="64"/>
        <v>1</v>
      </c>
      <c r="X84" s="57">
        <f t="shared" si="65"/>
        <v>1</v>
      </c>
      <c r="Y84" s="58">
        <f t="shared" si="48"/>
        <v>35642</v>
      </c>
      <c r="Z84" s="73">
        <f t="shared" si="47"/>
        <v>0</v>
      </c>
      <c r="AA84" s="73">
        <f t="shared" si="47"/>
        <v>0</v>
      </c>
      <c r="AB84" s="58">
        <f t="shared" si="49"/>
        <v>35642</v>
      </c>
      <c r="AC84" s="57">
        <f t="shared" si="69"/>
        <v>3.37315195012311E-2</v>
      </c>
      <c r="AD84" s="50">
        <f t="shared" si="70"/>
        <v>6</v>
      </c>
      <c r="AE84" s="50">
        <f t="shared" si="68"/>
        <v>8</v>
      </c>
      <c r="AF84" s="50"/>
      <c r="AG84" s="50"/>
      <c r="AH84" s="50"/>
      <c r="AI84" s="73"/>
      <c r="AO84" s="54"/>
      <c r="AP84" s="54"/>
      <c r="AQ84" s="53"/>
      <c r="AT84" s="51"/>
      <c r="AU84" s="51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</row>
    <row r="85" spans="1:63" s="52" customFormat="1" x14ac:dyDescent="0.25">
      <c r="A85" s="56">
        <f>Equities!A951</f>
        <v>35673</v>
      </c>
      <c r="B85" s="55">
        <f>Subscriber!AN84</f>
        <v>434.22892907914843</v>
      </c>
      <c r="C85" s="55">
        <f>Subscriber!AP84</f>
        <v>325.60012621351308</v>
      </c>
      <c r="D85" s="57">
        <f t="shared" si="56"/>
        <v>-2.5750697384899879E-2</v>
      </c>
      <c r="E85" s="57">
        <f t="shared" si="57"/>
        <v>-5.6021671155203512E-2</v>
      </c>
      <c r="F85" s="57">
        <f>B85/MAX(B$5:$B85)-1</f>
        <v>-2.5750697384899879E-2</v>
      </c>
      <c r="G85" s="57">
        <f>C85/MAX(C$5:$C85)-1</f>
        <v>-5.6021671155203512E-2</v>
      </c>
      <c r="H85" s="57">
        <f>D85-((1+VLOOKUP(A85,Raw!BO:BP,2,TRUE)/100)^(1/12)-1)</f>
        <v>-2.9999967565517704E-2</v>
      </c>
      <c r="I85" s="57">
        <f>E85-((1+VLOOKUP(A85,Raw!BO:BP,2,TRUE)/100)^(1/12)-1)</f>
        <v>-6.0270941335821338E-2</v>
      </c>
      <c r="J85" s="58">
        <f t="shared" si="50"/>
        <v>35673</v>
      </c>
      <c r="K85" s="57">
        <f t="shared" si="58"/>
        <v>-2.5750697384899879E-2</v>
      </c>
      <c r="L85" s="57">
        <f t="shared" si="59"/>
        <v>-5.6021671155203512E-2</v>
      </c>
      <c r="M85" s="57">
        <f>VLOOKUP(J85,Raw!BO:BP,2,TRUE)/100</f>
        <v>5.2199999999999996E-2</v>
      </c>
      <c r="N85" s="57">
        <f t="shared" si="51"/>
        <v>4.2492701806178257E-3</v>
      </c>
      <c r="O85" s="57">
        <f t="shared" si="60"/>
        <v>-2.9999967565517704E-2</v>
      </c>
      <c r="P85" s="57">
        <f t="shared" si="61"/>
        <v>-6.0270941335821338E-2</v>
      </c>
      <c r="Q85" s="57">
        <f t="shared" si="52"/>
        <v>-4.0131626821661041E-2</v>
      </c>
      <c r="R85" s="57">
        <f t="shared" si="53"/>
        <v>-6.554010790151793E-2</v>
      </c>
      <c r="S85" s="57">
        <f t="shared" si="54"/>
        <v>1.6105474713530639E-3</v>
      </c>
      <c r="T85" s="57">
        <f t="shared" si="55"/>
        <v>4.2955057437426133E-3</v>
      </c>
      <c r="U85" s="57">
        <f t="shared" si="62"/>
        <v>1</v>
      </c>
      <c r="V85" s="57">
        <f t="shared" si="63"/>
        <v>1</v>
      </c>
      <c r="W85" s="57">
        <f t="shared" si="64"/>
        <v>0.97424930261510012</v>
      </c>
      <c r="X85" s="57">
        <f t="shared" si="65"/>
        <v>0.94397832884479649</v>
      </c>
      <c r="Y85" s="58">
        <f t="shared" si="48"/>
        <v>35673</v>
      </c>
      <c r="Z85" s="73">
        <f t="shared" si="47"/>
        <v>-2.5750697384899879</v>
      </c>
      <c r="AA85" s="73">
        <f t="shared" si="47"/>
        <v>-5.6021671155203512</v>
      </c>
      <c r="AB85" s="58">
        <f t="shared" si="49"/>
        <v>35673</v>
      </c>
      <c r="AC85" s="57">
        <f t="shared" si="69"/>
        <v>3.0270973770303633E-2</v>
      </c>
      <c r="AD85" s="50">
        <f t="shared" si="70"/>
        <v>6</v>
      </c>
      <c r="AE85" s="50">
        <f t="shared" si="68"/>
        <v>8</v>
      </c>
      <c r="AF85" s="50"/>
      <c r="AG85" s="50"/>
      <c r="AH85" s="50"/>
      <c r="AI85" s="73"/>
      <c r="AO85" s="54"/>
      <c r="AP85" s="54"/>
      <c r="AQ85" s="53"/>
      <c r="AT85" s="51"/>
      <c r="AU85" s="51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</row>
    <row r="86" spans="1:63" s="52" customFormat="1" x14ac:dyDescent="0.25">
      <c r="A86" s="56">
        <f>Equities!A952</f>
        <v>35703</v>
      </c>
      <c r="B86" s="55">
        <f>Subscriber!AN85</f>
        <v>450.37205618210783</v>
      </c>
      <c r="C86" s="55">
        <f>Subscriber!AP85</f>
        <v>343.4321371157493</v>
      </c>
      <c r="D86" s="57">
        <f t="shared" si="56"/>
        <v>3.7176535283343526E-2</v>
      </c>
      <c r="E86" s="57">
        <f t="shared" si="57"/>
        <v>5.476659702073583E-2</v>
      </c>
      <c r="F86" s="57">
        <f>B86/MAX(B$5:$B86)-1</f>
        <v>0</v>
      </c>
      <c r="G86" s="57">
        <f>C86/MAX(C$5:$C86)-1</f>
        <v>-4.3231904230528473E-3</v>
      </c>
      <c r="H86" s="57">
        <f>D86-((1+VLOOKUP(A86,Raw!BO:BP,2,TRUE)/100)^(1/12)-1)</f>
        <v>3.3022757840651007E-2</v>
      </c>
      <c r="I86" s="57">
        <f>E86-((1+VLOOKUP(A86,Raw!BO:BP,2,TRUE)/100)^(1/12)-1)</f>
        <v>5.0612819578043311E-2</v>
      </c>
      <c r="J86" s="58">
        <f t="shared" si="50"/>
        <v>35703</v>
      </c>
      <c r="K86" s="57">
        <f t="shared" si="58"/>
        <v>3.7176535283343526E-2</v>
      </c>
      <c r="L86" s="57">
        <f t="shared" si="59"/>
        <v>5.476659702073583E-2</v>
      </c>
      <c r="M86" s="57">
        <f>VLOOKUP(J86,Raw!BO:BP,2,TRUE)/100</f>
        <v>5.0999999999999997E-2</v>
      </c>
      <c r="N86" s="57">
        <f t="shared" si="51"/>
        <v>4.1537774426925189E-3</v>
      </c>
      <c r="O86" s="57">
        <f t="shared" si="60"/>
        <v>3.3022757840651007E-2</v>
      </c>
      <c r="P86" s="57">
        <f t="shared" si="61"/>
        <v>5.0612819578043311E-2</v>
      </c>
      <c r="Q86" s="57">
        <f t="shared" si="52"/>
        <v>0</v>
      </c>
      <c r="R86" s="57">
        <f t="shared" si="53"/>
        <v>0</v>
      </c>
      <c r="S86" s="57">
        <f t="shared" si="54"/>
        <v>0</v>
      </c>
      <c r="T86" s="57">
        <f t="shared" si="55"/>
        <v>0</v>
      </c>
      <c r="U86" s="57">
        <f t="shared" si="62"/>
        <v>1.0371765352833435</v>
      </c>
      <c r="V86" s="57">
        <f t="shared" si="63"/>
        <v>1.0547665970207358</v>
      </c>
      <c r="W86" s="57">
        <f t="shared" si="64"/>
        <v>1</v>
      </c>
      <c r="X86" s="57">
        <f t="shared" si="65"/>
        <v>1</v>
      </c>
      <c r="Y86" s="58">
        <f t="shared" si="48"/>
        <v>35703</v>
      </c>
      <c r="Z86" s="73">
        <f t="shared" si="47"/>
        <v>0</v>
      </c>
      <c r="AA86" s="73">
        <f t="shared" si="47"/>
        <v>-0.43231904230528473</v>
      </c>
      <c r="AB86" s="58">
        <f t="shared" si="49"/>
        <v>35703</v>
      </c>
      <c r="AC86" s="57">
        <f t="shared" si="69"/>
        <v>-1.7590061737392304E-2</v>
      </c>
      <c r="AD86" s="50">
        <f t="shared" si="70"/>
        <v>1</v>
      </c>
      <c r="AE86" s="50">
        <f t="shared" si="68"/>
        <v>7</v>
      </c>
      <c r="AF86" s="50"/>
      <c r="AG86" s="50"/>
      <c r="AH86" s="50"/>
      <c r="AI86" s="73"/>
      <c r="AO86" s="54"/>
      <c r="AP86" s="54"/>
      <c r="AQ86" s="53"/>
      <c r="AT86" s="51"/>
      <c r="AU86" s="51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</row>
    <row r="87" spans="1:63" s="52" customFormat="1" x14ac:dyDescent="0.25">
      <c r="A87" s="56">
        <f>Equities!A953</f>
        <v>35734</v>
      </c>
      <c r="B87" s="55">
        <f>Subscriber!AN86</f>
        <v>431.22711844038685</v>
      </c>
      <c r="C87" s="55">
        <f>Subscriber!AP86</f>
        <v>331.96248412130643</v>
      </c>
      <c r="D87" s="57">
        <f t="shared" si="56"/>
        <v>-4.250915987998094E-2</v>
      </c>
      <c r="E87" s="57">
        <f t="shared" si="57"/>
        <v>-3.3397145330569811E-2</v>
      </c>
      <c r="F87" s="57">
        <f>B87/MAX(B$5:$B87)-1</f>
        <v>-4.250915987998094E-2</v>
      </c>
      <c r="G87" s="57">
        <f>C87/MAX(C$5:$C87)-1</f>
        <v>-3.7575953534772277E-2</v>
      </c>
      <c r="H87" s="57">
        <f>D87-((1+VLOOKUP(A87,Raw!BO:BP,2,TRUE)/100)^(1/12)-1)</f>
        <v>-4.674172604040483E-2</v>
      </c>
      <c r="I87" s="57">
        <f>E87-((1+VLOOKUP(A87,Raw!BO:BP,2,TRUE)/100)^(1/12)-1)</f>
        <v>-3.76297114909937E-2</v>
      </c>
      <c r="J87" s="58">
        <f t="shared" si="50"/>
        <v>35734</v>
      </c>
      <c r="K87" s="57">
        <f t="shared" si="58"/>
        <v>-4.250915987998094E-2</v>
      </c>
      <c r="L87" s="57">
        <f t="shared" si="59"/>
        <v>-3.3397145330569811E-2</v>
      </c>
      <c r="M87" s="57">
        <f>VLOOKUP(J87,Raw!BO:BP,2,TRUE)/100</f>
        <v>5.1990000000000001E-2</v>
      </c>
      <c r="N87" s="57">
        <f t="shared" si="51"/>
        <v>4.2325661604238896E-3</v>
      </c>
      <c r="O87" s="57">
        <f t="shared" si="60"/>
        <v>-4.674172604040483E-2</v>
      </c>
      <c r="P87" s="57">
        <f t="shared" si="61"/>
        <v>-3.76297114909937E-2</v>
      </c>
      <c r="Q87" s="57">
        <f t="shared" si="52"/>
        <v>-5.6890089316742103E-2</v>
      </c>
      <c r="R87" s="57">
        <f t="shared" si="53"/>
        <v>-4.2915582076884229E-2</v>
      </c>
      <c r="S87" s="57">
        <f t="shared" si="54"/>
        <v>3.2364822624668939E-3</v>
      </c>
      <c r="T87" s="57">
        <f t="shared" si="55"/>
        <v>1.841747184997787E-3</v>
      </c>
      <c r="U87" s="57">
        <f t="shared" si="62"/>
        <v>1</v>
      </c>
      <c r="V87" s="57">
        <f t="shared" si="63"/>
        <v>1</v>
      </c>
      <c r="W87" s="57">
        <f t="shared" si="64"/>
        <v>0.95749084012001906</v>
      </c>
      <c r="X87" s="57">
        <f t="shared" si="65"/>
        <v>0.96660285466943019</v>
      </c>
      <c r="Y87" s="58">
        <f t="shared" si="48"/>
        <v>35734</v>
      </c>
      <c r="Z87" s="73">
        <f t="shared" si="47"/>
        <v>-4.250915987998094</v>
      </c>
      <c r="AA87" s="73">
        <f t="shared" si="47"/>
        <v>-3.7575953534772277</v>
      </c>
      <c r="AB87" s="58">
        <f t="shared" si="49"/>
        <v>35734</v>
      </c>
      <c r="AC87" s="57">
        <f t="shared" si="69"/>
        <v>-9.1120145494111293E-3</v>
      </c>
      <c r="AD87" s="50">
        <f t="shared" si="70"/>
        <v>2</v>
      </c>
      <c r="AE87" s="50">
        <f t="shared" si="68"/>
        <v>7</v>
      </c>
      <c r="AF87" s="50"/>
      <c r="AG87" s="50"/>
      <c r="AH87" s="50"/>
      <c r="AI87" s="73"/>
      <c r="AO87" s="54"/>
      <c r="AP87" s="54"/>
      <c r="AQ87" s="53"/>
      <c r="AT87" s="51"/>
      <c r="AU87" s="51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</row>
    <row r="88" spans="1:63" s="52" customFormat="1" x14ac:dyDescent="0.25">
      <c r="A88" s="56">
        <f>Equities!A954</f>
        <v>35764</v>
      </c>
      <c r="B88" s="55">
        <f>Subscriber!AN87</f>
        <v>452.78206553245172</v>
      </c>
      <c r="C88" s="55">
        <f>Subscriber!AP87</f>
        <v>347.32979536546162</v>
      </c>
      <c r="D88" s="57">
        <f t="shared" si="56"/>
        <v>4.9985138156483089E-2</v>
      </c>
      <c r="E88" s="57">
        <f t="shared" si="57"/>
        <v>4.6292313075171565E-2</v>
      </c>
      <c r="F88" s="57">
        <f>B88/MAX(B$5:$B88)-1</f>
        <v>0</v>
      </c>
      <c r="G88" s="57">
        <f>C88/MAX(C$5:$C88)-1</f>
        <v>0</v>
      </c>
      <c r="H88" s="57">
        <f>D88-((1+VLOOKUP(A88,Raw!BO:BP,2,TRUE)/100)^(1/12)-1)</f>
        <v>4.5753367501831788E-2</v>
      </c>
      <c r="I88" s="57">
        <f>E88-((1+VLOOKUP(A88,Raw!BO:BP,2,TRUE)/100)^(1/12)-1)</f>
        <v>4.2060542420520264E-2</v>
      </c>
      <c r="J88" s="58">
        <f t="shared" si="50"/>
        <v>35764</v>
      </c>
      <c r="K88" s="57">
        <f t="shared" si="58"/>
        <v>4.9985138156483089E-2</v>
      </c>
      <c r="L88" s="57">
        <f t="shared" si="59"/>
        <v>4.6292313075171565E-2</v>
      </c>
      <c r="M88" s="57">
        <f>VLOOKUP(J88,Raw!BO:BP,2,TRUE)/100</f>
        <v>5.1980000000000005E-2</v>
      </c>
      <c r="N88" s="57">
        <f t="shared" si="51"/>
        <v>4.2317706546513012E-3</v>
      </c>
      <c r="O88" s="57">
        <f t="shared" si="60"/>
        <v>4.5753367501831788E-2</v>
      </c>
      <c r="P88" s="57">
        <f t="shared" si="61"/>
        <v>4.2060542420520264E-2</v>
      </c>
      <c r="Q88" s="57">
        <f t="shared" si="52"/>
        <v>0</v>
      </c>
      <c r="R88" s="57">
        <f t="shared" si="53"/>
        <v>0</v>
      </c>
      <c r="S88" s="57">
        <f t="shared" si="54"/>
        <v>0</v>
      </c>
      <c r="T88" s="57">
        <f t="shared" si="55"/>
        <v>0</v>
      </c>
      <c r="U88" s="57">
        <f t="shared" si="62"/>
        <v>1.0499851381564831</v>
      </c>
      <c r="V88" s="57">
        <f t="shared" si="63"/>
        <v>1.0462923130751716</v>
      </c>
      <c r="W88" s="57">
        <f t="shared" si="64"/>
        <v>1</v>
      </c>
      <c r="X88" s="57">
        <f t="shared" si="65"/>
        <v>1</v>
      </c>
      <c r="Y88" s="58">
        <f t="shared" si="48"/>
        <v>35764</v>
      </c>
      <c r="Z88" s="73">
        <f t="shared" si="47"/>
        <v>0</v>
      </c>
      <c r="AA88" s="73">
        <f t="shared" si="47"/>
        <v>0</v>
      </c>
      <c r="AB88" s="58">
        <f t="shared" si="49"/>
        <v>35764</v>
      </c>
      <c r="AC88" s="57">
        <f t="shared" si="69"/>
        <v>3.6928250813115238E-3</v>
      </c>
      <c r="AD88" s="50">
        <f t="shared" si="70"/>
        <v>4</v>
      </c>
      <c r="AE88" s="50">
        <f t="shared" si="68"/>
        <v>8</v>
      </c>
      <c r="AF88" s="50"/>
      <c r="AG88" s="50"/>
      <c r="AH88" s="50"/>
      <c r="AI88" s="73"/>
      <c r="AO88" s="54"/>
      <c r="AP88" s="54"/>
      <c r="AQ88" s="53"/>
      <c r="AT88" s="51"/>
      <c r="AU88" s="51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</row>
    <row r="89" spans="1:63" s="52" customFormat="1" x14ac:dyDescent="0.25">
      <c r="A89" s="56">
        <f>Equities!A955</f>
        <v>35795</v>
      </c>
      <c r="B89" s="55">
        <f>Subscriber!AN88</f>
        <v>457.80750015849583</v>
      </c>
      <c r="C89" s="55">
        <f>Subscriber!AP88</f>
        <v>353.29474391441425</v>
      </c>
      <c r="D89" s="57">
        <f t="shared" si="56"/>
        <v>1.1099014313065592E-2</v>
      </c>
      <c r="E89" s="57">
        <f t="shared" si="57"/>
        <v>1.71737312161091E-2</v>
      </c>
      <c r="F89" s="57">
        <f>B89/MAX(B$5:$B89)-1</f>
        <v>0</v>
      </c>
      <c r="G89" s="57">
        <f>C89/MAX(C$5:$C89)-1</f>
        <v>0</v>
      </c>
      <c r="H89" s="57">
        <f>D89-((1+VLOOKUP(A89,Raw!BO:BP,2,TRUE)/100)^(1/12)-1)</f>
        <v>6.7487896593025898E-3</v>
      </c>
      <c r="I89" s="57">
        <f>E89-((1+VLOOKUP(A89,Raw!BO:BP,2,TRUE)/100)^(1/12)-1)</f>
        <v>1.2823506562346099E-2</v>
      </c>
      <c r="J89" s="58">
        <f t="shared" si="50"/>
        <v>35795</v>
      </c>
      <c r="K89" s="57">
        <f t="shared" si="58"/>
        <v>1.1099014313065592E-2</v>
      </c>
      <c r="L89" s="57">
        <f t="shared" si="59"/>
        <v>1.71737312161091E-2</v>
      </c>
      <c r="M89" s="57">
        <f>VLOOKUP(J89,Raw!BO:BP,2,TRUE)/100</f>
        <v>5.3470000000000004E-2</v>
      </c>
      <c r="N89" s="57">
        <f t="shared" si="51"/>
        <v>4.3502246537630018E-3</v>
      </c>
      <c r="O89" s="57">
        <f t="shared" si="60"/>
        <v>6.7487896593025898E-3</v>
      </c>
      <c r="P89" s="57">
        <f t="shared" si="61"/>
        <v>1.2823506562346099E-2</v>
      </c>
      <c r="Q89" s="57">
        <f t="shared" si="52"/>
        <v>-3.281915123695571E-3</v>
      </c>
      <c r="R89" s="57">
        <f t="shared" si="53"/>
        <v>0</v>
      </c>
      <c r="S89" s="57">
        <f t="shared" si="54"/>
        <v>1.0770966879141714E-5</v>
      </c>
      <c r="T89" s="57">
        <f t="shared" si="55"/>
        <v>0</v>
      </c>
      <c r="U89" s="57">
        <f t="shared" si="62"/>
        <v>1.0110990143130656</v>
      </c>
      <c r="V89" s="57">
        <f t="shared" si="63"/>
        <v>1.0171737312161091</v>
      </c>
      <c r="W89" s="57">
        <f t="shared" si="64"/>
        <v>1</v>
      </c>
      <c r="X89" s="57">
        <f t="shared" si="65"/>
        <v>1</v>
      </c>
      <c r="Y89" s="58">
        <f t="shared" si="48"/>
        <v>35795</v>
      </c>
      <c r="Z89" s="73">
        <f t="shared" si="47"/>
        <v>0</v>
      </c>
      <c r="AA89" s="73">
        <f t="shared" si="47"/>
        <v>0</v>
      </c>
      <c r="AB89" s="58">
        <f t="shared" si="49"/>
        <v>35795</v>
      </c>
      <c r="AC89" s="57">
        <f t="shared" si="69"/>
        <v>-6.0747169030435089E-3</v>
      </c>
      <c r="AD89" s="50">
        <f t="shared" si="70"/>
        <v>2</v>
      </c>
      <c r="AE89" s="50">
        <f t="shared" si="68"/>
        <v>7</v>
      </c>
      <c r="AF89" s="50"/>
      <c r="AG89" s="50"/>
      <c r="AH89" s="50"/>
      <c r="AI89" s="73"/>
      <c r="AO89" s="54"/>
      <c r="AP89" s="54"/>
      <c r="AQ89" s="53"/>
      <c r="AT89" s="51"/>
      <c r="AU89" s="51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</row>
    <row r="90" spans="1:63" s="52" customFormat="1" x14ac:dyDescent="0.25">
      <c r="A90" s="56">
        <f>Equities!A956</f>
        <v>35826</v>
      </c>
      <c r="B90" s="55">
        <f>Subscriber!AN89</f>
        <v>467.57947369050248</v>
      </c>
      <c r="C90" s="55">
        <f>Subscriber!AP89</f>
        <v>357.20246660374136</v>
      </c>
      <c r="D90" s="57">
        <f t="shared" si="56"/>
        <v>2.1345158234899131E-2</v>
      </c>
      <c r="E90" s="57">
        <f t="shared" si="57"/>
        <v>1.1060800526015546E-2</v>
      </c>
      <c r="F90" s="57">
        <f>B90/MAX(B$5:$B90)-1</f>
        <v>0</v>
      </c>
      <c r="G90" s="57">
        <f>C90/MAX(C$5:$C90)-1</f>
        <v>0</v>
      </c>
      <c r="H90" s="57">
        <f>D90-((1+VLOOKUP(A90,Raw!BO:BP,2,TRUE)/100)^(1/12)-1)</f>
        <v>1.7129299151559474E-2</v>
      </c>
      <c r="I90" s="57">
        <f>E90-((1+VLOOKUP(A90,Raw!BO:BP,2,TRUE)/100)^(1/12)-1)</f>
        <v>6.8449414426758892E-3</v>
      </c>
      <c r="J90" s="58">
        <f t="shared" si="50"/>
        <v>35826</v>
      </c>
      <c r="K90" s="57">
        <f t="shared" si="58"/>
        <v>2.1345158234899131E-2</v>
      </c>
      <c r="L90" s="57">
        <f t="shared" si="59"/>
        <v>1.1060800526015546E-2</v>
      </c>
      <c r="M90" s="57">
        <f>VLOOKUP(J90,Raw!BO:BP,2,TRUE)/100</f>
        <v>5.178E-2</v>
      </c>
      <c r="N90" s="57">
        <f t="shared" si="51"/>
        <v>4.215859083339657E-3</v>
      </c>
      <c r="O90" s="57">
        <f t="shared" si="60"/>
        <v>1.7129299151559474E-2</v>
      </c>
      <c r="P90" s="57">
        <f t="shared" si="61"/>
        <v>6.8449414426758892E-3</v>
      </c>
      <c r="Q90" s="57">
        <f t="shared" si="52"/>
        <v>0</v>
      </c>
      <c r="R90" s="57">
        <f t="shared" si="53"/>
        <v>0</v>
      </c>
      <c r="S90" s="57">
        <f t="shared" si="54"/>
        <v>0</v>
      </c>
      <c r="T90" s="57">
        <f t="shared" si="55"/>
        <v>0</v>
      </c>
      <c r="U90" s="57">
        <f t="shared" si="62"/>
        <v>1.0213451582348991</v>
      </c>
      <c r="V90" s="57">
        <f t="shared" si="63"/>
        <v>1.0110608005260155</v>
      </c>
      <c r="W90" s="57">
        <f t="shared" si="64"/>
        <v>1</v>
      </c>
      <c r="X90" s="57">
        <f t="shared" si="65"/>
        <v>1</v>
      </c>
      <c r="Y90" s="58">
        <f t="shared" si="48"/>
        <v>35826</v>
      </c>
      <c r="Z90" s="73">
        <f t="shared" si="47"/>
        <v>0</v>
      </c>
      <c r="AA90" s="73">
        <f t="shared" si="47"/>
        <v>0</v>
      </c>
      <c r="AB90" s="58">
        <f t="shared" si="49"/>
        <v>35826</v>
      </c>
      <c r="AC90" s="57">
        <f t="shared" si="69"/>
        <v>1.0284357708883585E-2</v>
      </c>
      <c r="AD90" s="50">
        <f t="shared" si="70"/>
        <v>6</v>
      </c>
      <c r="AE90" s="50">
        <f t="shared" si="68"/>
        <v>8</v>
      </c>
      <c r="AF90" s="50"/>
      <c r="AG90" s="50"/>
      <c r="AH90" s="50"/>
      <c r="AI90" s="73"/>
      <c r="AO90" s="54"/>
      <c r="AP90" s="54"/>
      <c r="AQ90" s="53"/>
      <c r="AT90" s="51"/>
      <c r="AU90" s="51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</row>
    <row r="91" spans="1:63" s="52" customFormat="1" x14ac:dyDescent="0.25">
      <c r="A91" s="56">
        <f>Equities!A957</f>
        <v>35854</v>
      </c>
      <c r="B91" s="55">
        <f>Subscriber!AN90</f>
        <v>500.2547503338356</v>
      </c>
      <c r="C91" s="55">
        <f>Subscriber!AP90</f>
        <v>382.96579994614183</v>
      </c>
      <c r="D91" s="57">
        <f t="shared" si="56"/>
        <v>6.9881760175301011E-2</v>
      </c>
      <c r="E91" s="57">
        <f t="shared" si="57"/>
        <v>7.2125295178828486E-2</v>
      </c>
      <c r="F91" s="57">
        <f>B91/MAX(B$5:$B91)-1</f>
        <v>0</v>
      </c>
      <c r="G91" s="57">
        <f>C91/MAX(C$5:$C91)-1</f>
        <v>0</v>
      </c>
      <c r="H91" s="57">
        <f>D91-((1+VLOOKUP(A91,Raw!BO:BP,2,TRUE)/100)^(1/12)-1)</f>
        <v>6.555775705362632E-2</v>
      </c>
      <c r="I91" s="57">
        <f>E91-((1+VLOOKUP(A91,Raw!BO:BP,2,TRUE)/100)^(1/12)-1)</f>
        <v>6.7801292057153795E-2</v>
      </c>
      <c r="J91" s="58">
        <f t="shared" si="50"/>
        <v>35854</v>
      </c>
      <c r="K91" s="57">
        <f t="shared" si="58"/>
        <v>6.9881760175301011E-2</v>
      </c>
      <c r="L91" s="57">
        <f t="shared" si="59"/>
        <v>7.2125295178828486E-2</v>
      </c>
      <c r="M91" s="57">
        <f>VLOOKUP(J91,Raw!BO:BP,2,TRUE)/100</f>
        <v>5.314E-2</v>
      </c>
      <c r="N91" s="57">
        <f t="shared" si="51"/>
        <v>4.324003121674691E-3</v>
      </c>
      <c r="O91" s="57">
        <f t="shared" si="60"/>
        <v>6.555775705362632E-2</v>
      </c>
      <c r="P91" s="57">
        <f t="shared" si="61"/>
        <v>6.7801292057153795E-2</v>
      </c>
      <c r="Q91" s="57">
        <f t="shared" si="52"/>
        <v>0</v>
      </c>
      <c r="R91" s="57">
        <f t="shared" si="53"/>
        <v>0</v>
      </c>
      <c r="S91" s="57">
        <f t="shared" si="54"/>
        <v>0</v>
      </c>
      <c r="T91" s="57">
        <f t="shared" si="55"/>
        <v>0</v>
      </c>
      <c r="U91" s="57">
        <f t="shared" si="62"/>
        <v>1.069881760175301</v>
      </c>
      <c r="V91" s="57">
        <f t="shared" si="63"/>
        <v>1.0721252951788285</v>
      </c>
      <c r="W91" s="57">
        <f t="shared" si="64"/>
        <v>1</v>
      </c>
      <c r="X91" s="57">
        <f t="shared" si="65"/>
        <v>1</v>
      </c>
      <c r="Y91" s="58">
        <f t="shared" si="48"/>
        <v>35854</v>
      </c>
      <c r="Z91" s="73">
        <f t="shared" si="47"/>
        <v>0</v>
      </c>
      <c r="AA91" s="73">
        <f t="shared" si="47"/>
        <v>0</v>
      </c>
      <c r="AB91" s="58">
        <f t="shared" si="49"/>
        <v>35854</v>
      </c>
      <c r="AC91" s="57">
        <f t="shared" si="69"/>
        <v>-2.2435350035274748E-3</v>
      </c>
      <c r="AD91" s="50">
        <f t="shared" si="70"/>
        <v>3</v>
      </c>
      <c r="AE91" s="50">
        <f t="shared" si="68"/>
        <v>7</v>
      </c>
      <c r="AF91" s="50"/>
      <c r="AG91" s="50"/>
      <c r="AH91" s="50"/>
      <c r="AI91" s="73"/>
      <c r="AO91" s="54"/>
      <c r="AP91" s="54"/>
      <c r="AQ91" s="53"/>
      <c r="AT91" s="51"/>
      <c r="AU91" s="5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</row>
    <row r="92" spans="1:63" s="52" customFormat="1" x14ac:dyDescent="0.25">
      <c r="A92" s="56">
        <f>Equities!A958</f>
        <v>35885</v>
      </c>
      <c r="B92" s="55">
        <f>Subscriber!AN91</f>
        <v>520.40431042093098</v>
      </c>
      <c r="C92" s="55">
        <f>Subscriber!AP91</f>
        <v>402.57676855325064</v>
      </c>
      <c r="D92" s="57">
        <f t="shared" si="56"/>
        <v>4.0278598201514138E-2</v>
      </c>
      <c r="E92" s="57">
        <f t="shared" si="57"/>
        <v>5.1208146027313051E-2</v>
      </c>
      <c r="F92" s="57">
        <f>B92/MAX(B$5:$B92)-1</f>
        <v>0</v>
      </c>
      <c r="G92" s="57">
        <f>C92/MAX(C$5:$C92)-1</f>
        <v>0</v>
      </c>
      <c r="H92" s="57">
        <f>D92-((1+VLOOKUP(A92,Raw!BO:BP,2,TRUE)/100)^(1/12)-1)</f>
        <v>3.6108898364161313E-2</v>
      </c>
      <c r="I92" s="57">
        <f>E92-((1+VLOOKUP(A92,Raw!BO:BP,2,TRUE)/100)^(1/12)-1)</f>
        <v>4.7038446189960226E-2</v>
      </c>
      <c r="J92" s="58">
        <f t="shared" si="50"/>
        <v>35885</v>
      </c>
      <c r="K92" s="57">
        <f t="shared" si="58"/>
        <v>4.0278598201514138E-2</v>
      </c>
      <c r="L92" s="57">
        <f t="shared" si="59"/>
        <v>5.1208146027313051E-2</v>
      </c>
      <c r="M92" s="57">
        <f>VLOOKUP(J92,Raw!BO:BP,2,TRUE)/100</f>
        <v>5.1200000000000002E-2</v>
      </c>
      <c r="N92" s="57">
        <f t="shared" si="51"/>
        <v>4.1696998373528249E-3</v>
      </c>
      <c r="O92" s="57">
        <f t="shared" si="60"/>
        <v>3.6108898364161313E-2</v>
      </c>
      <c r="P92" s="57">
        <f t="shared" si="61"/>
        <v>4.7038446189960226E-2</v>
      </c>
      <c r="Q92" s="57">
        <f t="shared" si="52"/>
        <v>0</v>
      </c>
      <c r="R92" s="57">
        <f t="shared" si="53"/>
        <v>0</v>
      </c>
      <c r="S92" s="57">
        <f t="shared" si="54"/>
        <v>0</v>
      </c>
      <c r="T92" s="57">
        <f t="shared" si="55"/>
        <v>0</v>
      </c>
      <c r="U92" s="57">
        <f t="shared" si="62"/>
        <v>1.0402785982015141</v>
      </c>
      <c r="V92" s="57">
        <f t="shared" si="63"/>
        <v>1.0512081460273131</v>
      </c>
      <c r="W92" s="57">
        <f t="shared" si="64"/>
        <v>1</v>
      </c>
      <c r="X92" s="57">
        <f t="shared" si="65"/>
        <v>1</v>
      </c>
      <c r="Y92" s="58">
        <f t="shared" si="48"/>
        <v>35885</v>
      </c>
      <c r="Z92" s="73">
        <f t="shared" si="47"/>
        <v>0</v>
      </c>
      <c r="AA92" s="73">
        <f t="shared" si="47"/>
        <v>0</v>
      </c>
      <c r="AB92" s="58">
        <f t="shared" si="49"/>
        <v>35885</v>
      </c>
      <c r="AC92" s="57">
        <f t="shared" si="69"/>
        <v>-1.0929547825798913E-2</v>
      </c>
      <c r="AD92" s="50">
        <f t="shared" si="70"/>
        <v>1</v>
      </c>
      <c r="AE92" s="50">
        <f t="shared" si="68"/>
        <v>7</v>
      </c>
      <c r="AF92" s="50"/>
      <c r="AG92" s="50"/>
      <c r="AH92" s="50"/>
      <c r="AI92" s="73"/>
      <c r="AO92" s="54"/>
      <c r="AP92" s="54"/>
      <c r="AQ92" s="53"/>
      <c r="AT92" s="51"/>
      <c r="AU92" s="51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</row>
    <row r="93" spans="1:63" s="52" customFormat="1" x14ac:dyDescent="0.25">
      <c r="A93" s="56">
        <f>Equities!A959</f>
        <v>35915</v>
      </c>
      <c r="B93" s="55">
        <f>Subscriber!AN92</f>
        <v>529.64582729881965</v>
      </c>
      <c r="C93" s="55">
        <f>Subscriber!AP92</f>
        <v>406.62702546847265</v>
      </c>
      <c r="D93" s="57">
        <f t="shared" si="56"/>
        <v>1.7758340376569093E-2</v>
      </c>
      <c r="E93" s="57">
        <f t="shared" si="57"/>
        <v>1.0060831204387499E-2</v>
      </c>
      <c r="F93" s="57">
        <f>B93/MAX(B$5:$B93)-1</f>
        <v>0</v>
      </c>
      <c r="G93" s="57">
        <f>C93/MAX(C$5:$C93)-1</f>
        <v>0</v>
      </c>
      <c r="H93" s="57">
        <f>D93-((1+VLOOKUP(A93,Raw!BO:BP,2,TRUE)/100)^(1/12)-1)</f>
        <v>1.3705735003217923E-2</v>
      </c>
      <c r="I93" s="57">
        <f>E93-((1+VLOOKUP(A93,Raw!BO:BP,2,TRUE)/100)^(1/12)-1)</f>
        <v>6.008225831036329E-3</v>
      </c>
      <c r="J93" s="58">
        <f t="shared" si="50"/>
        <v>35915</v>
      </c>
      <c r="K93" s="57">
        <f t="shared" si="58"/>
        <v>1.7758340376569093E-2</v>
      </c>
      <c r="L93" s="57">
        <f t="shared" si="59"/>
        <v>1.0060831204387499E-2</v>
      </c>
      <c r="M93" s="57">
        <f>VLOOKUP(J93,Raw!BO:BP,2,TRUE)/100</f>
        <v>4.9729999999999996E-2</v>
      </c>
      <c r="N93" s="57">
        <f t="shared" si="51"/>
        <v>4.0526053733511702E-3</v>
      </c>
      <c r="O93" s="57">
        <f t="shared" si="60"/>
        <v>1.3705735003217923E-2</v>
      </c>
      <c r="P93" s="57">
        <f t="shared" si="61"/>
        <v>6.008225831036329E-3</v>
      </c>
      <c r="Q93" s="57">
        <f t="shared" si="52"/>
        <v>0</v>
      </c>
      <c r="R93" s="57">
        <f t="shared" si="53"/>
        <v>0</v>
      </c>
      <c r="S93" s="57">
        <f t="shared" si="54"/>
        <v>0</v>
      </c>
      <c r="T93" s="57">
        <f t="shared" si="55"/>
        <v>0</v>
      </c>
      <c r="U93" s="57">
        <f t="shared" si="62"/>
        <v>1.0177583403765691</v>
      </c>
      <c r="V93" s="57">
        <f t="shared" si="63"/>
        <v>1.0100608312043875</v>
      </c>
      <c r="W93" s="57">
        <f t="shared" si="64"/>
        <v>1</v>
      </c>
      <c r="X93" s="57">
        <f t="shared" si="65"/>
        <v>1</v>
      </c>
      <c r="Y93" s="58">
        <f t="shared" si="48"/>
        <v>35915</v>
      </c>
      <c r="Z93" s="73">
        <f t="shared" si="47"/>
        <v>0</v>
      </c>
      <c r="AA93" s="73">
        <f t="shared" si="47"/>
        <v>0</v>
      </c>
      <c r="AB93" s="58">
        <f t="shared" si="49"/>
        <v>35915</v>
      </c>
      <c r="AC93" s="57">
        <f t="shared" si="69"/>
        <v>7.6975091721815936E-3</v>
      </c>
      <c r="AD93" s="50">
        <f t="shared" si="70"/>
        <v>5</v>
      </c>
      <c r="AE93" s="50">
        <f t="shared" si="68"/>
        <v>8</v>
      </c>
      <c r="AF93" s="50"/>
      <c r="AG93" s="50"/>
      <c r="AH93" s="50"/>
      <c r="AI93" s="73"/>
      <c r="AO93" s="54"/>
      <c r="AP93" s="54"/>
      <c r="AQ93" s="53"/>
      <c r="AT93" s="51"/>
      <c r="AU93" s="51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</row>
    <row r="94" spans="1:63" s="52" customFormat="1" x14ac:dyDescent="0.25">
      <c r="A94" s="56">
        <f>Equities!A960</f>
        <v>35946</v>
      </c>
      <c r="B94" s="55">
        <f>Subscriber!AN93</f>
        <v>511.83322261596203</v>
      </c>
      <c r="C94" s="55">
        <f>Subscriber!AP93</f>
        <v>399.63795218575166</v>
      </c>
      <c r="D94" s="57">
        <f t="shared" si="56"/>
        <v>-3.3631162117714553E-2</v>
      </c>
      <c r="E94" s="57">
        <f t="shared" si="57"/>
        <v>-1.7187921227490799E-2</v>
      </c>
      <c r="F94" s="57">
        <f>B94/MAX(B$5:$B94)-1</f>
        <v>-3.3631162117714553E-2</v>
      </c>
      <c r="G94" s="57">
        <f>C94/MAX(C$5:$C94)-1</f>
        <v>-1.7187921227490799E-2</v>
      </c>
      <c r="H94" s="57">
        <f>D94-((1+VLOOKUP(A94,Raw!BO:BP,2,TRUE)/100)^(1/12)-1)</f>
        <v>-3.7714848011203506E-2</v>
      </c>
      <c r="I94" s="57">
        <f>E94-((1+VLOOKUP(A94,Raw!BO:BP,2,TRUE)/100)^(1/12)-1)</f>
        <v>-2.1271607120979752E-2</v>
      </c>
      <c r="J94" s="58">
        <f t="shared" si="50"/>
        <v>35946</v>
      </c>
      <c r="K94" s="57">
        <f t="shared" si="58"/>
        <v>-3.3631162117714553E-2</v>
      </c>
      <c r="L94" s="57">
        <f t="shared" si="59"/>
        <v>-1.7187921227490799E-2</v>
      </c>
      <c r="M94" s="57">
        <f>VLOOKUP(J94,Raw!BO:BP,2,TRUE)/100</f>
        <v>5.0119999999999998E-2</v>
      </c>
      <c r="N94" s="57">
        <f t="shared" si="51"/>
        <v>4.0836858934889531E-3</v>
      </c>
      <c r="O94" s="57">
        <f t="shared" si="60"/>
        <v>-3.7714848011203506E-2</v>
      </c>
      <c r="P94" s="57">
        <f t="shared" si="61"/>
        <v>-2.1271607120979752E-2</v>
      </c>
      <c r="Q94" s="57">
        <f t="shared" si="52"/>
        <v>-4.8012091554475715E-2</v>
      </c>
      <c r="R94" s="57">
        <f t="shared" si="53"/>
        <v>-2.6706357973805214E-2</v>
      </c>
      <c r="S94" s="57">
        <f t="shared" si="54"/>
        <v>2.3051609354353582E-3</v>
      </c>
      <c r="T94" s="57">
        <f t="shared" si="55"/>
        <v>7.1322955622502926E-4</v>
      </c>
      <c r="U94" s="57">
        <f t="shared" si="62"/>
        <v>1</v>
      </c>
      <c r="V94" s="57">
        <f t="shared" si="63"/>
        <v>1</v>
      </c>
      <c r="W94" s="57">
        <f t="shared" si="64"/>
        <v>0.96636883788228545</v>
      </c>
      <c r="X94" s="57">
        <f t="shared" si="65"/>
        <v>0.9828120787725092</v>
      </c>
      <c r="Y94" s="58">
        <f t="shared" si="48"/>
        <v>35946</v>
      </c>
      <c r="Z94" s="73">
        <f t="shared" si="47"/>
        <v>-3.3631162117714553</v>
      </c>
      <c r="AA94" s="73">
        <f t="shared" si="47"/>
        <v>-1.7187921227490799</v>
      </c>
      <c r="AB94" s="58">
        <f t="shared" si="49"/>
        <v>35946</v>
      </c>
      <c r="AC94" s="57">
        <f t="shared" si="69"/>
        <v>-1.6443240890223754E-2</v>
      </c>
      <c r="AD94" s="50">
        <f t="shared" si="70"/>
        <v>1</v>
      </c>
      <c r="AE94" s="50">
        <f t="shared" si="68"/>
        <v>7</v>
      </c>
      <c r="AF94" s="50"/>
      <c r="AG94" s="50"/>
      <c r="AH94" s="50"/>
      <c r="AI94" s="73"/>
      <c r="AO94" s="54"/>
      <c r="AP94" s="54"/>
      <c r="AQ94" s="53"/>
      <c r="AT94" s="51"/>
      <c r="AU94" s="51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</row>
    <row r="95" spans="1:63" s="52" customFormat="1" x14ac:dyDescent="0.25">
      <c r="A95" s="56">
        <f>Equities!A961</f>
        <v>35976</v>
      </c>
      <c r="B95" s="55">
        <f>Subscriber!AN94</f>
        <v>547.37369346725791</v>
      </c>
      <c r="C95" s="55">
        <f>Subscriber!AP94</f>
        <v>415.87080523677292</v>
      </c>
      <c r="D95" s="57">
        <f t="shared" si="56"/>
        <v>6.943760053255188E-2</v>
      </c>
      <c r="E95" s="57">
        <f t="shared" si="57"/>
        <v>4.0618897585273039E-2</v>
      </c>
      <c r="F95" s="57">
        <f>B95/MAX(B$5:$B95)-1</f>
        <v>0</v>
      </c>
      <c r="G95" s="57">
        <f>C95/MAX(C$5:$C95)-1</f>
        <v>0</v>
      </c>
      <c r="H95" s="57">
        <f>D95-((1+VLOOKUP(A95,Raw!BO:BP,2,TRUE)/100)^(1/12)-1)</f>
        <v>6.5301340932265584E-2</v>
      </c>
      <c r="I95" s="57">
        <f>E95-((1+VLOOKUP(A95,Raw!BO:BP,2,TRUE)/100)^(1/12)-1)</f>
        <v>3.6482637984986743E-2</v>
      </c>
      <c r="J95" s="58">
        <f t="shared" si="50"/>
        <v>35976</v>
      </c>
      <c r="K95" s="57">
        <f t="shared" si="58"/>
        <v>6.943760053255188E-2</v>
      </c>
      <c r="L95" s="57">
        <f t="shared" si="59"/>
        <v>4.0618897585273039E-2</v>
      </c>
      <c r="M95" s="57">
        <f>VLOOKUP(J95,Raw!BO:BP,2,TRUE)/100</f>
        <v>5.0780000000000006E-2</v>
      </c>
      <c r="N95" s="57">
        <f t="shared" si="51"/>
        <v>4.1362596002862961E-3</v>
      </c>
      <c r="O95" s="57">
        <f t="shared" si="60"/>
        <v>6.5301340932265584E-2</v>
      </c>
      <c r="P95" s="57">
        <f t="shared" si="61"/>
        <v>3.6482637984986743E-2</v>
      </c>
      <c r="Q95" s="57">
        <f t="shared" si="52"/>
        <v>0</v>
      </c>
      <c r="R95" s="57">
        <f t="shared" si="53"/>
        <v>0</v>
      </c>
      <c r="S95" s="57">
        <f t="shared" si="54"/>
        <v>0</v>
      </c>
      <c r="T95" s="57">
        <f t="shared" si="55"/>
        <v>0</v>
      </c>
      <c r="U95" s="57">
        <f t="shared" si="62"/>
        <v>1.0694376005325519</v>
      </c>
      <c r="V95" s="57">
        <f t="shared" si="63"/>
        <v>1.040618897585273</v>
      </c>
      <c r="W95" s="57">
        <f t="shared" si="64"/>
        <v>1</v>
      </c>
      <c r="X95" s="57">
        <f t="shared" si="65"/>
        <v>1</v>
      </c>
      <c r="Y95" s="58">
        <f t="shared" si="48"/>
        <v>35976</v>
      </c>
      <c r="Z95" s="73">
        <f t="shared" ref="Z95:AA126" si="71">F95*100</f>
        <v>0</v>
      </c>
      <c r="AA95" s="73">
        <f t="shared" si="71"/>
        <v>0</v>
      </c>
      <c r="AB95" s="58">
        <f t="shared" si="49"/>
        <v>35976</v>
      </c>
      <c r="AC95" s="57">
        <f t="shared" si="69"/>
        <v>2.881870294727884E-2</v>
      </c>
      <c r="AD95" s="50">
        <f t="shared" si="70"/>
        <v>6</v>
      </c>
      <c r="AE95" s="50">
        <f t="shared" si="68"/>
        <v>8</v>
      </c>
      <c r="AF95" s="50"/>
      <c r="AG95" s="50"/>
      <c r="AH95" s="50"/>
      <c r="AI95" s="73"/>
      <c r="AO95" s="54"/>
      <c r="AP95" s="54"/>
      <c r="AQ95" s="53"/>
      <c r="AT95" s="51"/>
      <c r="AU95" s="51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</row>
    <row r="96" spans="1:63" s="52" customFormat="1" x14ac:dyDescent="0.25">
      <c r="A96" s="56">
        <f>Equities!A962</f>
        <v>36007</v>
      </c>
      <c r="B96" s="55">
        <f>Subscriber!AN95</f>
        <v>547.61830039638289</v>
      </c>
      <c r="C96" s="55">
        <f>Subscriber!AP95</f>
        <v>411.44245180629508</v>
      </c>
      <c r="D96" s="57">
        <f t="shared" si="56"/>
        <v>4.4687373917362549E-4</v>
      </c>
      <c r="E96" s="57">
        <f t="shared" si="57"/>
        <v>-1.0648387371064882E-2</v>
      </c>
      <c r="F96" s="57">
        <f>B96/MAX(B$5:$B96)-1</f>
        <v>0</v>
      </c>
      <c r="G96" s="57">
        <f>C96/MAX(C$5:$C96)-1</f>
        <v>-1.0648387371064882E-2</v>
      </c>
      <c r="H96" s="57">
        <f>D96-((1+VLOOKUP(A96,Raw!BO:BP,2,TRUE)/100)^(1/12)-1)</f>
        <v>-3.686996803937248E-3</v>
      </c>
      <c r="I96" s="57">
        <f>E96-((1+VLOOKUP(A96,Raw!BO:BP,2,TRUE)/100)^(1/12)-1)</f>
        <v>-1.4782257914175756E-2</v>
      </c>
      <c r="J96" s="58">
        <f t="shared" si="50"/>
        <v>36007</v>
      </c>
      <c r="K96" s="57">
        <f t="shared" si="58"/>
        <v>4.4687373917362549E-4</v>
      </c>
      <c r="L96" s="57">
        <f t="shared" si="59"/>
        <v>-1.0648387371064882E-2</v>
      </c>
      <c r="M96" s="57">
        <f>VLOOKUP(J96,Raw!BO:BP,2,TRUE)/100</f>
        <v>5.0750000000000003E-2</v>
      </c>
      <c r="N96" s="57">
        <f t="shared" si="51"/>
        <v>4.1338705431108735E-3</v>
      </c>
      <c r="O96" s="57">
        <f t="shared" si="60"/>
        <v>-3.686996803937248E-3</v>
      </c>
      <c r="P96" s="57">
        <f t="shared" si="61"/>
        <v>-1.4782257914175756E-2</v>
      </c>
      <c r="Q96" s="57">
        <f t="shared" si="52"/>
        <v>-1.3934055697587537E-2</v>
      </c>
      <c r="R96" s="57">
        <f t="shared" si="53"/>
        <v>-2.0166824117379297E-2</v>
      </c>
      <c r="S96" s="57">
        <f t="shared" si="54"/>
        <v>1.9415790818347171E-4</v>
      </c>
      <c r="T96" s="57">
        <f t="shared" si="55"/>
        <v>4.0670079498131127E-4</v>
      </c>
      <c r="U96" s="57">
        <f t="shared" si="62"/>
        <v>1</v>
      </c>
      <c r="V96" s="57">
        <f t="shared" si="63"/>
        <v>1</v>
      </c>
      <c r="W96" s="57">
        <f t="shared" si="64"/>
        <v>1.0004468737391736</v>
      </c>
      <c r="X96" s="57">
        <f t="shared" si="65"/>
        <v>0.98935161262893512</v>
      </c>
      <c r="Y96" s="58">
        <f t="shared" si="48"/>
        <v>36007</v>
      </c>
      <c r="Z96" s="73">
        <f t="shared" si="71"/>
        <v>0</v>
      </c>
      <c r="AA96" s="73">
        <f t="shared" si="71"/>
        <v>-1.0648387371064882</v>
      </c>
      <c r="AB96" s="58">
        <f t="shared" si="49"/>
        <v>36007</v>
      </c>
      <c r="AC96" s="57">
        <f t="shared" si="69"/>
        <v>1.1095261110238508E-2</v>
      </c>
      <c r="AD96" s="50">
        <f t="shared" si="70"/>
        <v>6</v>
      </c>
      <c r="AE96" s="50">
        <f t="shared" si="68"/>
        <v>8</v>
      </c>
      <c r="AF96" s="50"/>
      <c r="AG96" s="50"/>
      <c r="AH96" s="50"/>
      <c r="AI96" s="73"/>
      <c r="AO96" s="54"/>
      <c r="AP96" s="54"/>
      <c r="AQ96" s="53"/>
      <c r="AT96" s="51"/>
      <c r="AU96" s="51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</row>
    <row r="97" spans="1:63" s="52" customFormat="1" x14ac:dyDescent="0.25">
      <c r="A97" s="56">
        <f>Equities!A963</f>
        <v>36038</v>
      </c>
      <c r="B97" s="55">
        <f>Subscriber!AN96</f>
        <v>510.02740764435509</v>
      </c>
      <c r="C97" s="55">
        <f>Subscriber!AP96</f>
        <v>351.95726149318222</v>
      </c>
      <c r="D97" s="57">
        <f t="shared" si="56"/>
        <v>-6.8644332603235436E-2</v>
      </c>
      <c r="E97" s="57">
        <f t="shared" si="57"/>
        <v>-0.14457718218420057</v>
      </c>
      <c r="F97" s="57">
        <f>B97/MAX(B$5:$B97)-1</f>
        <v>-6.8644332603235436E-2</v>
      </c>
      <c r="G97" s="57">
        <f>C97/MAX(C$5:$C97)-1</f>
        <v>-0.15368605571435101</v>
      </c>
      <c r="H97" s="57">
        <f>D97-((1+VLOOKUP(A97,Raw!BO:BP,2,TRUE)/100)^(1/12)-1)</f>
        <v>-7.257889500597281E-2</v>
      </c>
      <c r="I97" s="57">
        <f>E97-((1+VLOOKUP(A97,Raw!BO:BP,2,TRUE)/100)^(1/12)-1)</f>
        <v>-0.14851174458693794</v>
      </c>
      <c r="J97" s="58">
        <f t="shared" si="50"/>
        <v>36038</v>
      </c>
      <c r="K97" s="57">
        <f t="shared" si="58"/>
        <v>-6.8644332603235436E-2</v>
      </c>
      <c r="L97" s="57">
        <f t="shared" si="59"/>
        <v>-0.14457718218420057</v>
      </c>
      <c r="M97" s="57">
        <f>VLOOKUP(J97,Raw!BO:BP,2,TRUE)/100</f>
        <v>4.8250000000000001E-2</v>
      </c>
      <c r="N97" s="57">
        <f t="shared" si="51"/>
        <v>3.9345624027373738E-3</v>
      </c>
      <c r="O97" s="57">
        <f t="shared" si="60"/>
        <v>-7.257889500597281E-2</v>
      </c>
      <c r="P97" s="57">
        <f t="shared" si="61"/>
        <v>-0.14851174458693794</v>
      </c>
      <c r="Q97" s="57">
        <f t="shared" si="52"/>
        <v>-8.3025262039996606E-2</v>
      </c>
      <c r="R97" s="57">
        <f t="shared" si="53"/>
        <v>-0.15409561893051499</v>
      </c>
      <c r="S97" s="57">
        <f t="shared" si="54"/>
        <v>6.8931941368101015E-3</v>
      </c>
      <c r="T97" s="57">
        <f t="shared" si="55"/>
        <v>2.3745459773578489E-2</v>
      </c>
      <c r="U97" s="57">
        <f t="shared" si="62"/>
        <v>1</v>
      </c>
      <c r="V97" s="57">
        <f t="shared" si="63"/>
        <v>1</v>
      </c>
      <c r="W97" s="57">
        <f t="shared" si="64"/>
        <v>0.93135566739676456</v>
      </c>
      <c r="X97" s="57">
        <f t="shared" si="65"/>
        <v>0.85542281781579943</v>
      </c>
      <c r="Y97" s="58">
        <f t="shared" si="48"/>
        <v>36038</v>
      </c>
      <c r="Z97" s="73">
        <f t="shared" si="71"/>
        <v>-6.8644332603235441</v>
      </c>
      <c r="AA97" s="73">
        <f t="shared" si="71"/>
        <v>-15.368605571435101</v>
      </c>
      <c r="AB97" s="58">
        <f t="shared" si="49"/>
        <v>36038</v>
      </c>
      <c r="AC97" s="57">
        <f t="shared" si="69"/>
        <v>7.5932849580965134E-2</v>
      </c>
      <c r="AD97" s="50">
        <f t="shared" si="70"/>
        <v>6</v>
      </c>
      <c r="AE97" s="50">
        <f t="shared" si="68"/>
        <v>8</v>
      </c>
      <c r="AF97" s="50"/>
      <c r="AG97" s="50"/>
      <c r="AH97" s="50"/>
      <c r="AI97" s="73"/>
      <c r="AO97" s="54"/>
      <c r="AP97" s="54"/>
      <c r="AQ97" s="53"/>
      <c r="AT97" s="51"/>
      <c r="AU97" s="51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</row>
    <row r="98" spans="1:63" s="52" customFormat="1" x14ac:dyDescent="0.25">
      <c r="A98" s="56">
        <f>Equities!A964</f>
        <v>36068</v>
      </c>
      <c r="B98" s="55">
        <f>Subscriber!AN97</f>
        <v>564.2170727758745</v>
      </c>
      <c r="C98" s="55">
        <f>Subscriber!AP97</f>
        <v>374.50378232521211</v>
      </c>
      <c r="D98" s="57">
        <f t="shared" si="56"/>
        <v>0.10624853550871549</v>
      </c>
      <c r="E98" s="57">
        <f t="shared" si="57"/>
        <v>6.4060393970495344E-2</v>
      </c>
      <c r="F98" s="57">
        <f>B98/MAX(B$5:$B98)-1</f>
        <v>0</v>
      </c>
      <c r="G98" s="57">
        <f>C98/MAX(C$5:$C98)-1</f>
        <v>-9.9470851020688533E-2</v>
      </c>
      <c r="H98" s="57">
        <f>D98-((1+VLOOKUP(A98,Raw!BO:BP,2,TRUE)/100)^(1/12)-1)</f>
        <v>0.10268504662142997</v>
      </c>
      <c r="I98" s="57">
        <f>E98-((1+VLOOKUP(A98,Raw!BO:BP,2,TRUE)/100)^(1/12)-1)</f>
        <v>6.0496905083209818E-2</v>
      </c>
      <c r="J98" s="58">
        <f t="shared" si="50"/>
        <v>36068</v>
      </c>
      <c r="K98" s="57">
        <f t="shared" si="58"/>
        <v>0.10624853550871549</v>
      </c>
      <c r="L98" s="57">
        <f t="shared" si="59"/>
        <v>6.4060393970495344E-2</v>
      </c>
      <c r="M98" s="57">
        <f>VLOOKUP(J98,Raw!BO:BP,2,TRUE)/100</f>
        <v>4.3609999999999996E-2</v>
      </c>
      <c r="N98" s="57">
        <f t="shared" si="51"/>
        <v>3.5634888872855264E-3</v>
      </c>
      <c r="O98" s="57">
        <f t="shared" si="60"/>
        <v>0.10268504662142997</v>
      </c>
      <c r="P98" s="57">
        <f t="shared" si="61"/>
        <v>6.0496905083209818E-2</v>
      </c>
      <c r="Q98" s="57">
        <f t="shared" si="52"/>
        <v>0</v>
      </c>
      <c r="R98" s="57">
        <f t="shared" si="53"/>
        <v>0</v>
      </c>
      <c r="S98" s="57">
        <f t="shared" si="54"/>
        <v>0</v>
      </c>
      <c r="T98" s="57">
        <f t="shared" si="55"/>
        <v>0</v>
      </c>
      <c r="U98" s="57">
        <f t="shared" si="62"/>
        <v>1.1062485355087155</v>
      </c>
      <c r="V98" s="57">
        <f t="shared" si="63"/>
        <v>1.0640603939704953</v>
      </c>
      <c r="W98" s="57">
        <f t="shared" si="64"/>
        <v>1</v>
      </c>
      <c r="X98" s="57">
        <f t="shared" si="65"/>
        <v>1</v>
      </c>
      <c r="Y98" s="58">
        <f t="shared" si="48"/>
        <v>36068</v>
      </c>
      <c r="Z98" s="73">
        <f t="shared" si="71"/>
        <v>0</v>
      </c>
      <c r="AA98" s="73">
        <f t="shared" si="71"/>
        <v>-9.9470851020688542</v>
      </c>
      <c r="AB98" s="58">
        <f t="shared" si="49"/>
        <v>36068</v>
      </c>
      <c r="AC98" s="57">
        <f t="shared" si="69"/>
        <v>4.2188141538220147E-2</v>
      </c>
      <c r="AD98" s="50">
        <f t="shared" si="70"/>
        <v>6</v>
      </c>
      <c r="AE98" s="50">
        <f t="shared" si="68"/>
        <v>8</v>
      </c>
      <c r="AF98" s="50"/>
      <c r="AG98" s="50"/>
      <c r="AH98" s="50"/>
      <c r="AI98" s="73"/>
      <c r="AO98" s="54"/>
      <c r="AP98" s="54"/>
      <c r="AQ98" s="53"/>
      <c r="AT98" s="51"/>
      <c r="AU98" s="51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</row>
    <row r="99" spans="1:63" s="52" customFormat="1" x14ac:dyDescent="0.25">
      <c r="A99" s="56">
        <f>Equities!A965</f>
        <v>36099</v>
      </c>
      <c r="B99" s="55">
        <f>Subscriber!AN98</f>
        <v>593.08684051518333</v>
      </c>
      <c r="C99" s="55">
        <f>Subscriber!AP98</f>
        <v>404.96666494392491</v>
      </c>
      <c r="D99" s="57">
        <f t="shared" si="56"/>
        <v>5.1167837933852933E-2</v>
      </c>
      <c r="E99" s="57">
        <f t="shared" si="57"/>
        <v>8.1341989203888465E-2</v>
      </c>
      <c r="F99" s="57">
        <f>B99/MAX(B$5:$B99)-1</f>
        <v>0</v>
      </c>
      <c r="G99" s="57">
        <f>C99/MAX(C$5:$C99)-1</f>
        <v>-2.6220018706626491E-2</v>
      </c>
      <c r="H99" s="57">
        <f>D99-((1+VLOOKUP(A99,Raw!BO:BP,2,TRUE)/100)^(1/12)-1)</f>
        <v>4.7638813854266715E-2</v>
      </c>
      <c r="I99" s="57">
        <f>E99-((1+VLOOKUP(A99,Raw!BO:BP,2,TRUE)/100)^(1/12)-1)</f>
        <v>7.7812965124302247E-2</v>
      </c>
      <c r="J99" s="58">
        <f t="shared" si="50"/>
        <v>36099</v>
      </c>
      <c r="K99" s="57">
        <f t="shared" si="58"/>
        <v>5.1167837933852933E-2</v>
      </c>
      <c r="L99" s="57">
        <f t="shared" si="59"/>
        <v>8.1341989203888465E-2</v>
      </c>
      <c r="M99" s="57">
        <f>VLOOKUP(J99,Raw!BO:BP,2,TRUE)/100</f>
        <v>4.3179999999999996E-2</v>
      </c>
      <c r="N99" s="57">
        <f t="shared" si="51"/>
        <v>3.5290240795862182E-3</v>
      </c>
      <c r="O99" s="57">
        <f t="shared" si="60"/>
        <v>4.7638813854266715E-2</v>
      </c>
      <c r="P99" s="57">
        <f t="shared" si="61"/>
        <v>7.7812965124302247E-2</v>
      </c>
      <c r="Q99" s="57">
        <f t="shared" si="52"/>
        <v>0</v>
      </c>
      <c r="R99" s="57">
        <f t="shared" si="53"/>
        <v>0</v>
      </c>
      <c r="S99" s="57">
        <f t="shared" si="54"/>
        <v>0</v>
      </c>
      <c r="T99" s="57">
        <f t="shared" si="55"/>
        <v>0</v>
      </c>
      <c r="U99" s="57">
        <f t="shared" si="62"/>
        <v>1.0511678379338529</v>
      </c>
      <c r="V99" s="57">
        <f t="shared" si="63"/>
        <v>1.0813419892038885</v>
      </c>
      <c r="W99" s="57">
        <f t="shared" si="64"/>
        <v>1</v>
      </c>
      <c r="X99" s="57">
        <f t="shared" si="65"/>
        <v>1</v>
      </c>
      <c r="Y99" s="58">
        <f t="shared" si="48"/>
        <v>36099</v>
      </c>
      <c r="Z99" s="73">
        <f t="shared" si="71"/>
        <v>0</v>
      </c>
      <c r="AA99" s="73">
        <f t="shared" si="71"/>
        <v>-2.6220018706626491</v>
      </c>
      <c r="AB99" s="58">
        <f t="shared" si="49"/>
        <v>36099</v>
      </c>
      <c r="AC99" s="57">
        <f t="shared" si="69"/>
        <v>-3.0174151270035532E-2</v>
      </c>
      <c r="AD99" s="50">
        <f t="shared" si="70"/>
        <v>1</v>
      </c>
      <c r="AE99" s="50">
        <f t="shared" si="68"/>
        <v>7</v>
      </c>
      <c r="AF99" s="50"/>
      <c r="AG99" s="50"/>
      <c r="AH99" s="50"/>
      <c r="AI99" s="73"/>
      <c r="AO99" s="54"/>
      <c r="AP99" s="54"/>
      <c r="AQ99" s="53"/>
      <c r="AT99" s="51"/>
      <c r="AU99" s="51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</row>
    <row r="100" spans="1:63" s="52" customFormat="1" x14ac:dyDescent="0.25">
      <c r="A100" s="56">
        <f>Equities!A966</f>
        <v>36129</v>
      </c>
      <c r="B100" s="55">
        <f>Subscriber!AN99</f>
        <v>645.82307938056078</v>
      </c>
      <c r="C100" s="55">
        <f>Subscriber!AP99</f>
        <v>429.51084103353656</v>
      </c>
      <c r="D100" s="57">
        <f t="shared" si="56"/>
        <v>8.8918241415655519E-2</v>
      </c>
      <c r="E100" s="57">
        <f t="shared" si="57"/>
        <v>6.0607892486682191E-2</v>
      </c>
      <c r="F100" s="57">
        <f>B100/MAX(B$5:$B100)-1</f>
        <v>0</v>
      </c>
      <c r="G100" s="57">
        <f>C100/MAX(C$5:$C100)-1</f>
        <v>0</v>
      </c>
      <c r="H100" s="57">
        <f>D100-((1+VLOOKUP(A100,Raw!BO:BP,2,TRUE)/100)^(1/12)-1)</f>
        <v>8.5257039466649198E-2</v>
      </c>
      <c r="I100" s="57">
        <f>E100-((1+VLOOKUP(A100,Raw!BO:BP,2,TRUE)/100)^(1/12)-1)</f>
        <v>5.694669053767587E-2</v>
      </c>
      <c r="J100" s="58">
        <f t="shared" si="50"/>
        <v>36129</v>
      </c>
      <c r="K100" s="57">
        <f t="shared" si="58"/>
        <v>8.8918241415655519E-2</v>
      </c>
      <c r="L100" s="57">
        <f t="shared" si="59"/>
        <v>6.0607892486682191E-2</v>
      </c>
      <c r="M100" s="57">
        <f>VLOOKUP(J100,Raw!BO:BP,2,TRUE)/100</f>
        <v>4.4829999999999995E-2</v>
      </c>
      <c r="N100" s="57">
        <f t="shared" si="51"/>
        <v>3.6612019490063208E-3</v>
      </c>
      <c r="O100" s="57">
        <f t="shared" si="60"/>
        <v>8.5257039466649198E-2</v>
      </c>
      <c r="P100" s="57">
        <f t="shared" si="61"/>
        <v>5.694669053767587E-2</v>
      </c>
      <c r="Q100" s="57">
        <f t="shared" si="52"/>
        <v>0</v>
      </c>
      <c r="R100" s="57">
        <f t="shared" si="53"/>
        <v>0</v>
      </c>
      <c r="S100" s="57">
        <f t="shared" si="54"/>
        <v>0</v>
      </c>
      <c r="T100" s="57">
        <f t="shared" si="55"/>
        <v>0</v>
      </c>
      <c r="U100" s="57">
        <f t="shared" si="62"/>
        <v>1.0889182414156555</v>
      </c>
      <c r="V100" s="57">
        <f t="shared" si="63"/>
        <v>1.0606078924866822</v>
      </c>
      <c r="W100" s="57">
        <f t="shared" si="64"/>
        <v>1</v>
      </c>
      <c r="X100" s="57">
        <f t="shared" si="65"/>
        <v>1</v>
      </c>
      <c r="Y100" s="58">
        <f t="shared" si="48"/>
        <v>36129</v>
      </c>
      <c r="Z100" s="73">
        <f t="shared" si="71"/>
        <v>0</v>
      </c>
      <c r="AA100" s="73">
        <f t="shared" si="71"/>
        <v>0</v>
      </c>
      <c r="AB100" s="58">
        <f t="shared" si="49"/>
        <v>36129</v>
      </c>
      <c r="AC100" s="57">
        <f t="shared" si="69"/>
        <v>2.8310348928973328E-2</v>
      </c>
      <c r="AD100" s="50">
        <f t="shared" si="70"/>
        <v>6</v>
      </c>
      <c r="AE100" s="50">
        <f t="shared" si="68"/>
        <v>8</v>
      </c>
      <c r="AF100" s="50"/>
      <c r="AG100" s="50"/>
      <c r="AH100" s="50"/>
      <c r="AI100" s="73"/>
      <c r="AO100" s="54"/>
      <c r="AP100" s="54"/>
      <c r="AQ100" s="53"/>
      <c r="AT100" s="51"/>
      <c r="AU100" s="51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</row>
    <row r="101" spans="1:63" s="52" customFormat="1" x14ac:dyDescent="0.25">
      <c r="A101" s="56">
        <f>Equities!A967</f>
        <v>36160</v>
      </c>
      <c r="B101" s="55">
        <f>Subscriber!AN100</f>
        <v>709.73156479079819</v>
      </c>
      <c r="C101" s="55">
        <f>Subscriber!AP100</f>
        <v>454.26147414119066</v>
      </c>
      <c r="D101" s="57">
        <f t="shared" si="56"/>
        <v>9.8956645326975679E-2</v>
      </c>
      <c r="E101" s="57">
        <f t="shared" si="57"/>
        <v>5.7625165055430028E-2</v>
      </c>
      <c r="F101" s="57">
        <f>B101/MAX(B$5:$B101)-1</f>
        <v>0</v>
      </c>
      <c r="G101" s="57">
        <f>C101/MAX(C$5:$C101)-1</f>
        <v>0</v>
      </c>
      <c r="H101" s="57">
        <f>D101-((1+VLOOKUP(A101,Raw!BO:BP,2,TRUE)/100)^(1/12)-1)</f>
        <v>9.5320262191472382E-2</v>
      </c>
      <c r="I101" s="57">
        <f>E101-((1+VLOOKUP(A101,Raw!BO:BP,2,TRUE)/100)^(1/12)-1)</f>
        <v>5.3988781919926732E-2</v>
      </c>
      <c r="J101" s="58">
        <f t="shared" si="50"/>
        <v>36160</v>
      </c>
      <c r="K101" s="57">
        <f t="shared" si="58"/>
        <v>9.8956645326975679E-2</v>
      </c>
      <c r="L101" s="57">
        <f t="shared" si="59"/>
        <v>5.7625165055430028E-2</v>
      </c>
      <c r="M101" s="57">
        <f>VLOOKUP(J101,Raw!BO:BP,2,TRUE)/100</f>
        <v>4.4519999999999997E-2</v>
      </c>
      <c r="N101" s="57">
        <f t="shared" si="51"/>
        <v>3.6363831355032961E-3</v>
      </c>
      <c r="O101" s="57">
        <f t="shared" si="60"/>
        <v>9.5320262191472382E-2</v>
      </c>
      <c r="P101" s="57">
        <f t="shared" si="61"/>
        <v>5.3988781919926732E-2</v>
      </c>
      <c r="Q101" s="57">
        <f t="shared" si="52"/>
        <v>0</v>
      </c>
      <c r="R101" s="57">
        <f t="shared" si="53"/>
        <v>0</v>
      </c>
      <c r="S101" s="57">
        <f t="shared" si="54"/>
        <v>0</v>
      </c>
      <c r="T101" s="57">
        <f t="shared" si="55"/>
        <v>0</v>
      </c>
      <c r="U101" s="57">
        <f t="shared" si="62"/>
        <v>1.0989566453269757</v>
      </c>
      <c r="V101" s="57">
        <f t="shared" si="63"/>
        <v>1.05762516505543</v>
      </c>
      <c r="W101" s="57">
        <f t="shared" si="64"/>
        <v>1</v>
      </c>
      <c r="X101" s="57">
        <f t="shared" si="65"/>
        <v>1</v>
      </c>
      <c r="Y101" s="58">
        <f t="shared" si="48"/>
        <v>36160</v>
      </c>
      <c r="Z101" s="73">
        <f t="shared" si="71"/>
        <v>0</v>
      </c>
      <c r="AA101" s="73">
        <f t="shared" si="71"/>
        <v>0</v>
      </c>
      <c r="AB101" s="58">
        <f t="shared" si="49"/>
        <v>36160</v>
      </c>
      <c r="AC101" s="57">
        <f t="shared" si="69"/>
        <v>4.1331480271545651E-2</v>
      </c>
      <c r="AD101" s="50">
        <f t="shared" si="70"/>
        <v>6</v>
      </c>
      <c r="AE101" s="50">
        <f t="shared" si="68"/>
        <v>8</v>
      </c>
      <c r="AF101" s="50"/>
      <c r="AG101" s="50"/>
      <c r="AH101" s="50"/>
      <c r="AI101" s="73"/>
      <c r="AO101" s="54"/>
      <c r="AP101" s="54"/>
      <c r="AQ101" s="53"/>
      <c r="AT101" s="51"/>
      <c r="AU101" s="5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</row>
    <row r="102" spans="1:63" s="52" customFormat="1" x14ac:dyDescent="0.25">
      <c r="A102" s="56">
        <f>Equities!A968</f>
        <v>36191</v>
      </c>
      <c r="B102" s="55">
        <f>Subscriber!AN101</f>
        <v>779.33436315669007</v>
      </c>
      <c r="C102" s="55">
        <f>Subscriber!AP101</f>
        <v>473.25687986051247</v>
      </c>
      <c r="D102" s="57">
        <f t="shared" si="56"/>
        <v>9.8069188153422582E-2</v>
      </c>
      <c r="E102" s="57">
        <f t="shared" si="57"/>
        <v>4.1816017427482199E-2</v>
      </c>
      <c r="F102" s="57">
        <f>B102/MAX(B$5:$B102)-1</f>
        <v>0</v>
      </c>
      <c r="G102" s="57">
        <f>C102/MAX(C$5:$C102)-1</f>
        <v>0</v>
      </c>
      <c r="H102" s="57">
        <f>D102-((1+VLOOKUP(A102,Raw!BO:BP,2,TRUE)/100)^(1/12)-1)</f>
        <v>9.4432805017919286E-2</v>
      </c>
      <c r="I102" s="57">
        <f>E102-((1+VLOOKUP(A102,Raw!BO:BP,2,TRUE)/100)^(1/12)-1)</f>
        <v>3.8179634291978903E-2</v>
      </c>
      <c r="J102" s="58">
        <f t="shared" si="50"/>
        <v>36191</v>
      </c>
      <c r="K102" s="57">
        <f t="shared" si="58"/>
        <v>9.8069188153422582E-2</v>
      </c>
      <c r="L102" s="57">
        <f t="shared" si="59"/>
        <v>4.1816017427482199E-2</v>
      </c>
      <c r="M102" s="57">
        <f>VLOOKUP(J102,Raw!BO:BP,2,TRUE)/100</f>
        <v>4.4519999999999997E-2</v>
      </c>
      <c r="N102" s="57">
        <f t="shared" si="51"/>
        <v>3.6363831355032961E-3</v>
      </c>
      <c r="O102" s="57">
        <f t="shared" si="60"/>
        <v>9.4432805017919286E-2</v>
      </c>
      <c r="P102" s="57">
        <f t="shared" si="61"/>
        <v>3.8179634291978903E-2</v>
      </c>
      <c r="Q102" s="57">
        <f t="shared" si="52"/>
        <v>0</v>
      </c>
      <c r="R102" s="57">
        <f t="shared" si="53"/>
        <v>0</v>
      </c>
      <c r="S102" s="57">
        <f t="shared" si="54"/>
        <v>0</v>
      </c>
      <c r="T102" s="57">
        <f t="shared" si="55"/>
        <v>0</v>
      </c>
      <c r="U102" s="57">
        <f t="shared" si="62"/>
        <v>1.0980691881534226</v>
      </c>
      <c r="V102" s="57">
        <f t="shared" si="63"/>
        <v>1.0418160174274822</v>
      </c>
      <c r="W102" s="57">
        <f t="shared" si="64"/>
        <v>1</v>
      </c>
      <c r="X102" s="57">
        <f t="shared" si="65"/>
        <v>1</v>
      </c>
      <c r="Y102" s="58">
        <f t="shared" si="48"/>
        <v>36191</v>
      </c>
      <c r="Z102" s="73">
        <f t="shared" si="71"/>
        <v>0</v>
      </c>
      <c r="AA102" s="73">
        <f t="shared" si="71"/>
        <v>0</v>
      </c>
      <c r="AB102" s="58">
        <f t="shared" si="49"/>
        <v>36191</v>
      </c>
      <c r="AC102" s="57">
        <f t="shared" si="69"/>
        <v>5.6253170725940382E-2</v>
      </c>
      <c r="AD102" s="50">
        <f t="shared" si="70"/>
        <v>6</v>
      </c>
      <c r="AE102" s="50">
        <f t="shared" si="68"/>
        <v>8</v>
      </c>
      <c r="AF102" s="50"/>
      <c r="AG102" s="50"/>
      <c r="AH102" s="50"/>
      <c r="AI102" s="73"/>
      <c r="AO102" s="54"/>
      <c r="AP102" s="54"/>
      <c r="AQ102" s="53"/>
      <c r="AT102" s="51"/>
      <c r="AU102" s="51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</row>
    <row r="103" spans="1:63" s="52" customFormat="1" x14ac:dyDescent="0.25">
      <c r="A103" s="56">
        <f>Equities!A969</f>
        <v>36219</v>
      </c>
      <c r="B103" s="55">
        <f>Subscriber!AN102</f>
        <v>730.8809004642527</v>
      </c>
      <c r="C103" s="55">
        <f>Subscriber!AP102</f>
        <v>458.54865340518097</v>
      </c>
      <c r="D103" s="57">
        <f t="shared" si="56"/>
        <v>-6.2172881093266352E-2</v>
      </c>
      <c r="E103" s="57">
        <f t="shared" si="57"/>
        <v>-3.1078737745273921E-2</v>
      </c>
      <c r="F103" s="57">
        <f>B103/MAX(B$5:$B103)-1</f>
        <v>-6.2172881093266352E-2</v>
      </c>
      <c r="G103" s="57">
        <f>C103/MAX(C$5:$C103)-1</f>
        <v>-3.1078737745273921E-2</v>
      </c>
      <c r="H103" s="57">
        <f>D103-((1+VLOOKUP(A103,Raw!BO:BP,2,TRUE)/100)^(1/12)-1)</f>
        <v>-6.5983653515618967E-2</v>
      </c>
      <c r="I103" s="57">
        <f>E103-((1+VLOOKUP(A103,Raw!BO:BP,2,TRUE)/100)^(1/12)-1)</f>
        <v>-3.4889510167626536E-2</v>
      </c>
      <c r="J103" s="58">
        <f t="shared" si="50"/>
        <v>36219</v>
      </c>
      <c r="K103" s="57">
        <f t="shared" si="58"/>
        <v>-6.2172881093266352E-2</v>
      </c>
      <c r="L103" s="57">
        <f t="shared" si="59"/>
        <v>-3.1078737745273921E-2</v>
      </c>
      <c r="M103" s="57">
        <f>VLOOKUP(J103,Raw!BO:BP,2,TRUE)/100</f>
        <v>4.6699999999999998E-2</v>
      </c>
      <c r="N103" s="57">
        <f t="shared" si="51"/>
        <v>3.8107724223526152E-3</v>
      </c>
      <c r="O103" s="57">
        <f t="shared" si="60"/>
        <v>-6.5983653515618967E-2</v>
      </c>
      <c r="P103" s="57">
        <f t="shared" si="61"/>
        <v>-3.4889510167626536E-2</v>
      </c>
      <c r="Q103" s="57">
        <f t="shared" si="52"/>
        <v>-7.6553810530027522E-2</v>
      </c>
      <c r="R103" s="57">
        <f t="shared" si="53"/>
        <v>-4.0597174491588339E-2</v>
      </c>
      <c r="S103" s="57">
        <f t="shared" si="54"/>
        <v>5.8604859066673527E-3</v>
      </c>
      <c r="T103" s="57">
        <f t="shared" si="55"/>
        <v>1.6481305767004708E-3</v>
      </c>
      <c r="U103" s="57">
        <f t="shared" si="62"/>
        <v>1</v>
      </c>
      <c r="V103" s="57">
        <f t="shared" si="63"/>
        <v>1</v>
      </c>
      <c r="W103" s="57">
        <f t="shared" si="64"/>
        <v>0.93782711890673365</v>
      </c>
      <c r="X103" s="57">
        <f t="shared" si="65"/>
        <v>0.96892126225472608</v>
      </c>
      <c r="Y103" s="58">
        <f t="shared" si="48"/>
        <v>36219</v>
      </c>
      <c r="Z103" s="73">
        <f t="shared" si="71"/>
        <v>-6.2172881093266348</v>
      </c>
      <c r="AA103" s="73">
        <f t="shared" si="71"/>
        <v>-3.1078737745273921</v>
      </c>
      <c r="AB103" s="58">
        <f t="shared" si="49"/>
        <v>36219</v>
      </c>
      <c r="AC103" s="57">
        <f t="shared" si="69"/>
        <v>-3.1094143347992431E-2</v>
      </c>
      <c r="AD103" s="50">
        <f t="shared" si="70"/>
        <v>1</v>
      </c>
      <c r="AE103" s="50">
        <f t="shared" si="68"/>
        <v>7</v>
      </c>
      <c r="AF103" s="50"/>
      <c r="AG103" s="50"/>
      <c r="AH103" s="50"/>
      <c r="AI103" s="73"/>
      <c r="AO103" s="54"/>
      <c r="AP103" s="54"/>
      <c r="AQ103" s="53"/>
      <c r="AT103" s="51"/>
      <c r="AU103" s="51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</row>
    <row r="104" spans="1:63" s="52" customFormat="1" x14ac:dyDescent="0.25">
      <c r="A104" s="56">
        <f>Equities!A970</f>
        <v>36250</v>
      </c>
      <c r="B104" s="55">
        <f>Subscriber!AN103</f>
        <v>775.53774456691519</v>
      </c>
      <c r="C104" s="55">
        <f>Subscriber!AP103</f>
        <v>476.89449475153094</v>
      </c>
      <c r="D104" s="57">
        <f t="shared" si="56"/>
        <v>6.1100028847787202E-2</v>
      </c>
      <c r="E104" s="57">
        <f t="shared" si="57"/>
        <v>4.0008494649616422E-2</v>
      </c>
      <c r="F104" s="57">
        <f>B104/MAX(B$5:$B104)-1</f>
        <v>-4.871617073827883E-3</v>
      </c>
      <c r="G104" s="57">
        <f>C104/MAX(C$5:$C104)-1</f>
        <v>0</v>
      </c>
      <c r="H104" s="57">
        <f>D104-((1+VLOOKUP(A104,Raw!BO:BP,2,TRUE)/100)^(1/12)-1)</f>
        <v>5.7445231107603245E-2</v>
      </c>
      <c r="I104" s="57">
        <f>E104-((1+VLOOKUP(A104,Raw!BO:BP,2,TRUE)/100)^(1/12)-1)</f>
        <v>3.6353696909432465E-2</v>
      </c>
      <c r="J104" s="58">
        <f t="shared" si="50"/>
        <v>36250</v>
      </c>
      <c r="K104" s="57">
        <f t="shared" si="58"/>
        <v>6.1100028847787202E-2</v>
      </c>
      <c r="L104" s="57">
        <f t="shared" si="59"/>
        <v>4.0008494649616422E-2</v>
      </c>
      <c r="M104" s="57">
        <f>VLOOKUP(J104,Raw!BO:BP,2,TRUE)/100</f>
        <v>4.4749999999999998E-2</v>
      </c>
      <c r="N104" s="57">
        <f t="shared" si="51"/>
        <v>3.6547977401839571E-3</v>
      </c>
      <c r="O104" s="57">
        <f t="shared" si="60"/>
        <v>5.7445231107603245E-2</v>
      </c>
      <c r="P104" s="57">
        <f t="shared" si="61"/>
        <v>3.6353696909432465E-2</v>
      </c>
      <c r="Q104" s="57">
        <f t="shared" si="52"/>
        <v>0</v>
      </c>
      <c r="R104" s="57">
        <f t="shared" si="53"/>
        <v>0</v>
      </c>
      <c r="S104" s="57">
        <f t="shared" si="54"/>
        <v>0</v>
      </c>
      <c r="T104" s="57">
        <f t="shared" si="55"/>
        <v>0</v>
      </c>
      <c r="U104" s="57">
        <f t="shared" si="62"/>
        <v>1.0611000288477872</v>
      </c>
      <c r="V104" s="57">
        <f t="shared" si="63"/>
        <v>1.0400084946496164</v>
      </c>
      <c r="W104" s="57">
        <f t="shared" si="64"/>
        <v>1</v>
      </c>
      <c r="X104" s="57">
        <f t="shared" si="65"/>
        <v>1</v>
      </c>
      <c r="Y104" s="58">
        <f t="shared" si="48"/>
        <v>36250</v>
      </c>
      <c r="Z104" s="73">
        <f t="shared" si="71"/>
        <v>-0.4871617073827883</v>
      </c>
      <c r="AA104" s="73">
        <f t="shared" si="71"/>
        <v>0</v>
      </c>
      <c r="AB104" s="58">
        <f t="shared" si="49"/>
        <v>36250</v>
      </c>
      <c r="AC104" s="57">
        <f t="shared" si="69"/>
        <v>2.109153419817078E-2</v>
      </c>
      <c r="AD104" s="50">
        <f t="shared" si="70"/>
        <v>6</v>
      </c>
      <c r="AE104" s="50">
        <f t="shared" si="68"/>
        <v>8</v>
      </c>
      <c r="AF104" s="50"/>
      <c r="AG104" s="50"/>
      <c r="AH104" s="50"/>
      <c r="AI104" s="73"/>
      <c r="AO104" s="54"/>
      <c r="AP104" s="54"/>
      <c r="AQ104" s="53"/>
      <c r="AT104" s="51"/>
      <c r="AU104" s="51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</row>
    <row r="105" spans="1:63" s="52" customFormat="1" x14ac:dyDescent="0.25">
      <c r="A105" s="56">
        <f>Equities!A971</f>
        <v>36280</v>
      </c>
      <c r="B105" s="55">
        <f>Subscriber!AN104</f>
        <v>758.58259388696627</v>
      </c>
      <c r="C105" s="55">
        <f>Subscriber!AP104</f>
        <v>495.36246943266508</v>
      </c>
      <c r="D105" s="57">
        <f t="shared" si="56"/>
        <v>-2.1862444218517352E-2</v>
      </c>
      <c r="E105" s="57">
        <f t="shared" si="57"/>
        <v>3.8725493551264867E-2</v>
      </c>
      <c r="F105" s="57">
        <f>B105/MAX(B$5:$B105)-1</f>
        <v>-2.6627555835814665E-2</v>
      </c>
      <c r="G105" s="57">
        <f>C105/MAX(C$5:$C105)-1</f>
        <v>0</v>
      </c>
      <c r="H105" s="57">
        <f>D105-((1+VLOOKUP(A105,Raw!BO:BP,2,TRUE)/100)^(1/12)-1)</f>
        <v>-2.55652625718501E-2</v>
      </c>
      <c r="I105" s="57">
        <f>E105-((1+VLOOKUP(A105,Raw!BO:BP,2,TRUE)/100)^(1/12)-1)</f>
        <v>3.5022675197932118E-2</v>
      </c>
      <c r="J105" s="58">
        <f t="shared" si="50"/>
        <v>36280</v>
      </c>
      <c r="K105" s="57">
        <f t="shared" si="58"/>
        <v>-2.1862444218517352E-2</v>
      </c>
      <c r="L105" s="57">
        <f t="shared" si="59"/>
        <v>3.8725493551264867E-2</v>
      </c>
      <c r="M105" s="57">
        <f>VLOOKUP(J105,Raw!BO:BP,2,TRUE)/100</f>
        <v>4.5350000000000001E-2</v>
      </c>
      <c r="N105" s="57">
        <f t="shared" si="51"/>
        <v>3.7028183533327486E-3</v>
      </c>
      <c r="O105" s="57">
        <f t="shared" si="60"/>
        <v>-2.55652625718501E-2</v>
      </c>
      <c r="P105" s="57">
        <f t="shared" si="61"/>
        <v>3.5022675197932118E-2</v>
      </c>
      <c r="Q105" s="57">
        <f t="shared" si="52"/>
        <v>-3.6243373655278514E-2</v>
      </c>
      <c r="R105" s="57">
        <f t="shared" si="53"/>
        <v>0</v>
      </c>
      <c r="S105" s="57">
        <f t="shared" si="54"/>
        <v>1.3135821339161366E-3</v>
      </c>
      <c r="T105" s="57">
        <f t="shared" si="55"/>
        <v>0</v>
      </c>
      <c r="U105" s="57">
        <f t="shared" si="62"/>
        <v>0.97813755578148265</v>
      </c>
      <c r="V105" s="57">
        <f t="shared" si="63"/>
        <v>1.0387254935512649</v>
      </c>
      <c r="W105" s="57">
        <f t="shared" si="64"/>
        <v>1</v>
      </c>
      <c r="X105" s="57">
        <f t="shared" si="65"/>
        <v>1</v>
      </c>
      <c r="Y105" s="58">
        <f t="shared" si="48"/>
        <v>36280</v>
      </c>
      <c r="Z105" s="73">
        <f t="shared" si="71"/>
        <v>-2.6627555835814665</v>
      </c>
      <c r="AA105" s="73">
        <f t="shared" si="71"/>
        <v>0</v>
      </c>
      <c r="AB105" s="58">
        <f t="shared" si="49"/>
        <v>36280</v>
      </c>
      <c r="AC105" s="57">
        <f t="shared" si="69"/>
        <v>-6.0587937769782219E-2</v>
      </c>
      <c r="AD105" s="50">
        <f t="shared" si="70"/>
        <v>1</v>
      </c>
      <c r="AE105" s="50">
        <f t="shared" si="68"/>
        <v>7</v>
      </c>
      <c r="AF105" s="50"/>
      <c r="AG105" s="50"/>
      <c r="AH105" s="50"/>
      <c r="AI105" s="73"/>
      <c r="AO105" s="54"/>
      <c r="AP105" s="54"/>
      <c r="AQ105" s="53"/>
      <c r="AT105" s="51"/>
      <c r="AU105" s="51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</row>
    <row r="106" spans="1:63" s="52" customFormat="1" x14ac:dyDescent="0.25">
      <c r="A106" s="56">
        <f>Equities!A972</f>
        <v>36311</v>
      </c>
      <c r="B106" s="55">
        <f>Subscriber!AN105</f>
        <v>744.00936980969709</v>
      </c>
      <c r="C106" s="55">
        <f>Subscriber!AP105</f>
        <v>483.66514249342436</v>
      </c>
      <c r="D106" s="57">
        <f t="shared" si="56"/>
        <v>-1.9211123738808955E-2</v>
      </c>
      <c r="E106" s="57">
        <f t="shared" si="57"/>
        <v>-2.3613672131111541E-2</v>
      </c>
      <c r="F106" s="57">
        <f>B106/MAX(B$5:$B106)-1</f>
        <v>-4.532713430459967E-2</v>
      </c>
      <c r="G106" s="57">
        <f>C106/MAX(C$5:$C106)-1</f>
        <v>-2.3613672131111541E-2</v>
      </c>
      <c r="H106" s="57">
        <f>D106-((1+VLOOKUP(A106,Raw!BO:BP,2,TRUE)/100)^(1/12)-1)</f>
        <v>-2.2987524650159075E-2</v>
      </c>
      <c r="I106" s="57">
        <f>E106-((1+VLOOKUP(A106,Raw!BO:BP,2,TRUE)/100)^(1/12)-1)</f>
        <v>-2.739007304246166E-2</v>
      </c>
      <c r="J106" s="58">
        <f t="shared" si="50"/>
        <v>36311</v>
      </c>
      <c r="K106" s="57">
        <f t="shared" si="58"/>
        <v>-1.9211123738808955E-2</v>
      </c>
      <c r="L106" s="57">
        <f t="shared" si="59"/>
        <v>-2.3613672131111541E-2</v>
      </c>
      <c r="M106" s="57">
        <f>VLOOKUP(J106,Raw!BO:BP,2,TRUE)/100</f>
        <v>4.6269999999999999E-2</v>
      </c>
      <c r="N106" s="57">
        <f t="shared" si="51"/>
        <v>3.7764009113501196E-3</v>
      </c>
      <c r="O106" s="57">
        <f t="shared" si="60"/>
        <v>-2.2987524650159075E-2</v>
      </c>
      <c r="P106" s="57">
        <f t="shared" si="61"/>
        <v>-2.739007304246166E-2</v>
      </c>
      <c r="Q106" s="57">
        <f t="shared" si="52"/>
        <v>-3.3592053175570118E-2</v>
      </c>
      <c r="R106" s="57">
        <f t="shared" si="53"/>
        <v>-3.3132108877425959E-2</v>
      </c>
      <c r="S106" s="57">
        <f t="shared" si="54"/>
        <v>1.1284260365503303E-3</v>
      </c>
      <c r="T106" s="57">
        <f t="shared" si="55"/>
        <v>1.097736638665608E-3</v>
      </c>
      <c r="U106" s="57">
        <f t="shared" si="62"/>
        <v>1</v>
      </c>
      <c r="V106" s="57">
        <f t="shared" si="63"/>
        <v>1</v>
      </c>
      <c r="W106" s="57">
        <f t="shared" si="64"/>
        <v>0.98078887626119104</v>
      </c>
      <c r="X106" s="57">
        <f t="shared" si="65"/>
        <v>0.97638632786888846</v>
      </c>
      <c r="Y106" s="58">
        <f t="shared" si="48"/>
        <v>36311</v>
      </c>
      <c r="Z106" s="73">
        <f t="shared" si="71"/>
        <v>-4.5327134304599674</v>
      </c>
      <c r="AA106" s="73">
        <f t="shared" si="71"/>
        <v>-2.3613672131111541</v>
      </c>
      <c r="AB106" s="58">
        <f t="shared" si="49"/>
        <v>36311</v>
      </c>
      <c r="AC106" s="57">
        <f t="shared" si="69"/>
        <v>4.4025483923025854E-3</v>
      </c>
      <c r="AD106" s="50">
        <f t="shared" si="70"/>
        <v>4</v>
      </c>
      <c r="AE106" s="50">
        <f t="shared" si="68"/>
        <v>8</v>
      </c>
      <c r="AF106" s="50"/>
      <c r="AG106" s="50"/>
      <c r="AH106" s="50"/>
      <c r="AI106" s="73"/>
      <c r="AO106" s="54"/>
      <c r="AP106" s="54"/>
      <c r="AQ106" s="53"/>
      <c r="AT106" s="51"/>
      <c r="AU106" s="51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</row>
    <row r="107" spans="1:63" s="52" customFormat="1" x14ac:dyDescent="0.25">
      <c r="A107" s="56">
        <f>Equities!A973</f>
        <v>36341</v>
      </c>
      <c r="B107" s="55">
        <f>Subscriber!AN106</f>
        <v>810.53165066816257</v>
      </c>
      <c r="C107" s="55">
        <f>Subscriber!AP106</f>
        <v>510.50727495777039</v>
      </c>
      <c r="D107" s="57">
        <f t="shared" si="56"/>
        <v>8.9410541799333165E-2</v>
      </c>
      <c r="E107" s="57">
        <f t="shared" si="57"/>
        <v>5.5497347454000145E-2</v>
      </c>
      <c r="F107" s="57">
        <f>B107/MAX(B$5:$B107)-1</f>
        <v>0</v>
      </c>
      <c r="G107" s="57">
        <f>C107/MAX(C$5:$C107)-1</f>
        <v>0</v>
      </c>
      <c r="H107" s="57">
        <f>D107-((1+VLOOKUP(A107,Raw!BO:BP,2,TRUE)/100)^(1/12)-1)</f>
        <v>8.5512699549871396E-2</v>
      </c>
      <c r="I107" s="57">
        <f>E107-((1+VLOOKUP(A107,Raw!BO:BP,2,TRUE)/100)^(1/12)-1)</f>
        <v>5.1599505204538376E-2</v>
      </c>
      <c r="J107" s="58">
        <f t="shared" si="50"/>
        <v>36341</v>
      </c>
      <c r="K107" s="57">
        <f t="shared" si="58"/>
        <v>8.9410541799333165E-2</v>
      </c>
      <c r="L107" s="57">
        <f t="shared" si="59"/>
        <v>5.5497347454000145E-2</v>
      </c>
      <c r="M107" s="57">
        <f>VLOOKUP(J107,Raw!BO:BP,2,TRUE)/100</f>
        <v>4.7789999999999999E-2</v>
      </c>
      <c r="N107" s="57">
        <f t="shared" si="51"/>
        <v>3.8978422494617693E-3</v>
      </c>
      <c r="O107" s="57">
        <f t="shared" si="60"/>
        <v>8.5512699549871396E-2</v>
      </c>
      <c r="P107" s="57">
        <f t="shared" si="61"/>
        <v>5.1599505204538376E-2</v>
      </c>
      <c r="Q107" s="57">
        <f t="shared" si="52"/>
        <v>0</v>
      </c>
      <c r="R107" s="57">
        <f t="shared" si="53"/>
        <v>0</v>
      </c>
      <c r="S107" s="57">
        <f t="shared" si="54"/>
        <v>0</v>
      </c>
      <c r="T107" s="57">
        <f t="shared" si="55"/>
        <v>0</v>
      </c>
      <c r="U107" s="57">
        <f t="shared" si="62"/>
        <v>1.0894105417993332</v>
      </c>
      <c r="V107" s="57">
        <f t="shared" si="63"/>
        <v>1.0554973474540001</v>
      </c>
      <c r="W107" s="57">
        <f t="shared" si="64"/>
        <v>1</v>
      </c>
      <c r="X107" s="57">
        <f t="shared" si="65"/>
        <v>1</v>
      </c>
      <c r="Y107" s="58">
        <f t="shared" si="48"/>
        <v>36341</v>
      </c>
      <c r="Z107" s="73">
        <f t="shared" si="71"/>
        <v>0</v>
      </c>
      <c r="AA107" s="73">
        <f t="shared" si="71"/>
        <v>0</v>
      </c>
      <c r="AB107" s="58">
        <f t="shared" si="49"/>
        <v>36341</v>
      </c>
      <c r="AC107" s="57">
        <f t="shared" si="69"/>
        <v>3.391319434533302E-2</v>
      </c>
      <c r="AD107" s="50">
        <f t="shared" si="70"/>
        <v>6</v>
      </c>
      <c r="AE107" s="50">
        <f t="shared" si="68"/>
        <v>8</v>
      </c>
      <c r="AF107" s="50"/>
      <c r="AG107" s="50"/>
      <c r="AH107" s="50"/>
      <c r="AI107" s="73"/>
      <c r="AO107" s="54"/>
      <c r="AP107" s="54"/>
      <c r="AQ107" s="53"/>
      <c r="AT107" s="51"/>
      <c r="AU107" s="51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</row>
    <row r="108" spans="1:63" s="52" customFormat="1" x14ac:dyDescent="0.25">
      <c r="A108" s="56">
        <f>Equities!A974</f>
        <v>36372</v>
      </c>
      <c r="B108" s="55">
        <f>Subscriber!AN107</f>
        <v>802.7876280176248</v>
      </c>
      <c r="C108" s="55">
        <f>Subscriber!AP107</f>
        <v>494.56683467933908</v>
      </c>
      <c r="D108" s="57">
        <f t="shared" si="56"/>
        <v>-9.5542507737408355E-3</v>
      </c>
      <c r="E108" s="57">
        <f t="shared" si="57"/>
        <v>-3.1224707384924E-2</v>
      </c>
      <c r="F108" s="57">
        <f>B108/MAX(B$5:$B108)-1</f>
        <v>-9.5542507737408355E-3</v>
      </c>
      <c r="G108" s="57">
        <f>C108/MAX(C$5:$C108)-1</f>
        <v>-3.1224707384924E-2</v>
      </c>
      <c r="H108" s="57">
        <f>D108-((1+VLOOKUP(A108,Raw!BO:BP,2,TRUE)/100)^(1/12)-1)</f>
        <v>-1.342494254133586E-2</v>
      </c>
      <c r="I108" s="57">
        <f>E108-((1+VLOOKUP(A108,Raw!BO:BP,2,TRUE)/100)^(1/12)-1)</f>
        <v>-3.5095399152519025E-2</v>
      </c>
      <c r="J108" s="58">
        <f t="shared" si="50"/>
        <v>36372</v>
      </c>
      <c r="K108" s="57">
        <f t="shared" si="58"/>
        <v>-9.5542507737408355E-3</v>
      </c>
      <c r="L108" s="57">
        <f t="shared" si="59"/>
        <v>-3.1224707384924E-2</v>
      </c>
      <c r="M108" s="57">
        <f>VLOOKUP(J108,Raw!BO:BP,2,TRUE)/100</f>
        <v>4.7449999999999999E-2</v>
      </c>
      <c r="N108" s="57">
        <f t="shared" si="51"/>
        <v>3.8706917675950248E-3</v>
      </c>
      <c r="O108" s="57">
        <f t="shared" si="60"/>
        <v>-1.342494254133586E-2</v>
      </c>
      <c r="P108" s="57">
        <f t="shared" si="61"/>
        <v>-3.5095399152519025E-2</v>
      </c>
      <c r="Q108" s="57">
        <f t="shared" si="52"/>
        <v>-2.3935180210501998E-2</v>
      </c>
      <c r="R108" s="57">
        <f t="shared" si="53"/>
        <v>-4.0743144131238418E-2</v>
      </c>
      <c r="S108" s="57">
        <f t="shared" si="54"/>
        <v>5.728928517092065E-4</v>
      </c>
      <c r="T108" s="57">
        <f t="shared" si="55"/>
        <v>1.6600037936988674E-3</v>
      </c>
      <c r="U108" s="57">
        <f t="shared" si="62"/>
        <v>1</v>
      </c>
      <c r="V108" s="57">
        <f t="shared" si="63"/>
        <v>1</v>
      </c>
      <c r="W108" s="57">
        <f t="shared" si="64"/>
        <v>0.99044574922625916</v>
      </c>
      <c r="X108" s="57">
        <f t="shared" si="65"/>
        <v>0.968775292615076</v>
      </c>
      <c r="Y108" s="58">
        <f t="shared" si="48"/>
        <v>36372</v>
      </c>
      <c r="Z108" s="73">
        <f t="shared" si="71"/>
        <v>-0.95542507737408355</v>
      </c>
      <c r="AA108" s="73">
        <f t="shared" si="71"/>
        <v>-3.1224707384924</v>
      </c>
      <c r="AB108" s="58">
        <f t="shared" si="49"/>
        <v>36372</v>
      </c>
      <c r="AC108" s="57">
        <f t="shared" si="69"/>
        <v>2.1670456611183164E-2</v>
      </c>
      <c r="AD108" s="50">
        <f t="shared" si="70"/>
        <v>6</v>
      </c>
      <c r="AE108" s="50">
        <f t="shared" si="68"/>
        <v>8</v>
      </c>
      <c r="AF108" s="50"/>
      <c r="AG108" s="50"/>
      <c r="AH108" s="50"/>
      <c r="AI108" s="73"/>
      <c r="AO108" s="54"/>
      <c r="AP108" s="54"/>
      <c r="AQ108" s="53"/>
      <c r="AT108" s="51"/>
      <c r="AU108" s="51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</row>
    <row r="109" spans="1:63" s="52" customFormat="1" x14ac:dyDescent="0.25">
      <c r="A109" s="56">
        <f>Equities!A975</f>
        <v>36403</v>
      </c>
      <c r="B109" s="55">
        <f>Subscriber!AN108</f>
        <v>832.05026638479603</v>
      </c>
      <c r="C109" s="55">
        <f>Subscriber!AP108</f>
        <v>492.12008780543562</v>
      </c>
      <c r="D109" s="57">
        <f t="shared" si="56"/>
        <v>3.6451282189576606E-2</v>
      </c>
      <c r="E109" s="57">
        <f t="shared" si="57"/>
        <v>-4.9472522262635765E-3</v>
      </c>
      <c r="F109" s="57">
        <f>B109/MAX(B$5:$B109)-1</f>
        <v>0</v>
      </c>
      <c r="G109" s="57">
        <f>C109/MAX(C$5:$C109)-1</f>
        <v>-3.6017483108062964E-2</v>
      </c>
      <c r="H109" s="57">
        <f>D109-((1+VLOOKUP(A109,Raw!BO:BP,2,TRUE)/100)^(1/12)-1)</f>
        <v>3.2403459374167554E-2</v>
      </c>
      <c r="I109" s="57">
        <f>E109-((1+VLOOKUP(A109,Raw!BO:BP,2,TRUE)/100)^(1/12)-1)</f>
        <v>-8.9950750416726288E-3</v>
      </c>
      <c r="J109" s="58">
        <f t="shared" si="50"/>
        <v>36403</v>
      </c>
      <c r="K109" s="57">
        <f t="shared" si="58"/>
        <v>3.6451282189576606E-2</v>
      </c>
      <c r="L109" s="57">
        <f t="shared" si="59"/>
        <v>-4.9472522262635765E-3</v>
      </c>
      <c r="M109" s="57">
        <f>VLOOKUP(J109,Raw!BO:BP,2,TRUE)/100</f>
        <v>4.9669999999999999E-2</v>
      </c>
      <c r="N109" s="57">
        <f t="shared" si="51"/>
        <v>4.0478228154090523E-3</v>
      </c>
      <c r="O109" s="57">
        <f t="shared" si="60"/>
        <v>3.2403459374167554E-2</v>
      </c>
      <c r="P109" s="57">
        <f t="shared" si="61"/>
        <v>-8.9950750416726288E-3</v>
      </c>
      <c r="Q109" s="57">
        <f t="shared" si="52"/>
        <v>0</v>
      </c>
      <c r="R109" s="57">
        <f t="shared" si="53"/>
        <v>-1.4465688972577991E-2</v>
      </c>
      <c r="S109" s="57">
        <f t="shared" si="54"/>
        <v>0</v>
      </c>
      <c r="T109" s="57">
        <f t="shared" si="55"/>
        <v>2.092561574513645E-4</v>
      </c>
      <c r="U109" s="57">
        <f t="shared" si="62"/>
        <v>1</v>
      </c>
      <c r="V109" s="57">
        <f t="shared" si="63"/>
        <v>1</v>
      </c>
      <c r="W109" s="57">
        <f t="shared" si="64"/>
        <v>1.0364512821895766</v>
      </c>
      <c r="X109" s="57">
        <f t="shared" si="65"/>
        <v>0.99505274777373642</v>
      </c>
      <c r="Y109" s="58">
        <f t="shared" si="48"/>
        <v>36403</v>
      </c>
      <c r="Z109" s="73">
        <f t="shared" si="71"/>
        <v>0</v>
      </c>
      <c r="AA109" s="73">
        <f t="shared" si="71"/>
        <v>-3.6017483108062964</v>
      </c>
      <c r="AB109" s="58">
        <f t="shared" si="49"/>
        <v>36403</v>
      </c>
      <c r="AC109" s="57">
        <f t="shared" si="69"/>
        <v>4.1398534415840182E-2</v>
      </c>
      <c r="AD109" s="50">
        <f t="shared" si="70"/>
        <v>6</v>
      </c>
      <c r="AE109" s="50">
        <f t="shared" si="68"/>
        <v>8</v>
      </c>
      <c r="AF109" s="50"/>
      <c r="AG109" s="50"/>
      <c r="AH109" s="50"/>
      <c r="AI109" s="73"/>
      <c r="AO109" s="54"/>
      <c r="AP109" s="54"/>
      <c r="AQ109" s="53"/>
      <c r="AT109" s="51"/>
      <c r="AU109" s="51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</row>
    <row r="110" spans="1:63" s="52" customFormat="1" x14ac:dyDescent="0.25">
      <c r="A110" s="56">
        <f>Equities!A976</f>
        <v>36433</v>
      </c>
      <c r="B110" s="55">
        <f>Subscriber!AN109</f>
        <v>811.11867202439271</v>
      </c>
      <c r="C110" s="55">
        <f>Subscriber!AP109</f>
        <v>478.62911451972246</v>
      </c>
      <c r="D110" s="57">
        <f t="shared" si="56"/>
        <v>-2.5156646426362839E-2</v>
      </c>
      <c r="E110" s="57">
        <f t="shared" si="57"/>
        <v>-2.7413986179419925E-2</v>
      </c>
      <c r="F110" s="57">
        <f>B110/MAX(B$5:$B110)-1</f>
        <v>-2.5156646426362839E-2</v>
      </c>
      <c r="G110" s="57">
        <f>C110/MAX(C$5:$C110)-1</f>
        <v>-6.2444086503341101E-2</v>
      </c>
      <c r="H110" s="57">
        <f>D110-((1+VLOOKUP(A110,Raw!BO:BP,2,TRUE)/100)^(1/12)-1)</f>
        <v>-2.9111957165012026E-2</v>
      </c>
      <c r="I110" s="57">
        <f>E110-((1+VLOOKUP(A110,Raw!BO:BP,2,TRUE)/100)^(1/12)-1)</f>
        <v>-3.1369296918069112E-2</v>
      </c>
      <c r="J110" s="58">
        <f t="shared" si="50"/>
        <v>36433</v>
      </c>
      <c r="K110" s="57">
        <f t="shared" si="58"/>
        <v>-2.5156646426362839E-2</v>
      </c>
      <c r="L110" s="57">
        <f t="shared" si="59"/>
        <v>-2.7413986179419925E-2</v>
      </c>
      <c r="M110" s="57">
        <f>VLOOKUP(J110,Raw!BO:BP,2,TRUE)/100</f>
        <v>4.8509999999999998E-2</v>
      </c>
      <c r="N110" s="57">
        <f t="shared" si="51"/>
        <v>3.955310738649187E-3</v>
      </c>
      <c r="O110" s="57">
        <f t="shared" si="60"/>
        <v>-2.9111957165012026E-2</v>
      </c>
      <c r="P110" s="57">
        <f t="shared" si="61"/>
        <v>-3.1369296918069112E-2</v>
      </c>
      <c r="Q110" s="57">
        <f t="shared" si="52"/>
        <v>-3.9537575863124001E-2</v>
      </c>
      <c r="R110" s="57">
        <f t="shared" si="53"/>
        <v>-3.6932422925734343E-2</v>
      </c>
      <c r="S110" s="57">
        <f t="shared" si="54"/>
        <v>1.5632199051322856E-3</v>
      </c>
      <c r="T110" s="57">
        <f t="shared" si="55"/>
        <v>1.3640038631653076E-3</v>
      </c>
      <c r="U110" s="57">
        <f t="shared" si="62"/>
        <v>1</v>
      </c>
      <c r="V110" s="57">
        <f t="shared" si="63"/>
        <v>1</v>
      </c>
      <c r="W110" s="57">
        <f t="shared" si="64"/>
        <v>0.97484335357363716</v>
      </c>
      <c r="X110" s="57">
        <f t="shared" si="65"/>
        <v>0.97258601382058008</v>
      </c>
      <c r="Y110" s="58">
        <f t="shared" si="48"/>
        <v>36433</v>
      </c>
      <c r="Z110" s="73">
        <f t="shared" si="71"/>
        <v>-2.5156646426362839</v>
      </c>
      <c r="AA110" s="73">
        <f t="shared" si="71"/>
        <v>-6.2444086503341101</v>
      </c>
      <c r="AB110" s="58">
        <f t="shared" si="49"/>
        <v>36433</v>
      </c>
      <c r="AC110" s="57">
        <f t="shared" si="69"/>
        <v>2.257339753057086E-3</v>
      </c>
      <c r="AD110" s="50">
        <f t="shared" si="70"/>
        <v>4</v>
      </c>
      <c r="AE110" s="50">
        <f t="shared" si="68"/>
        <v>8</v>
      </c>
      <c r="AF110" s="50"/>
      <c r="AG110" s="50"/>
      <c r="AH110" s="50"/>
      <c r="AI110" s="73"/>
      <c r="AO110" s="54"/>
      <c r="AP110" s="54"/>
      <c r="AQ110" s="53"/>
      <c r="AT110" s="51"/>
      <c r="AU110" s="51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</row>
    <row r="111" spans="1:63" s="52" customFormat="1" x14ac:dyDescent="0.25">
      <c r="A111" s="56">
        <f>Equities!A977</f>
        <v>36464</v>
      </c>
      <c r="B111" s="55">
        <f>Subscriber!AN110</f>
        <v>824.23275664628716</v>
      </c>
      <c r="C111" s="55">
        <f>Subscriber!AP110</f>
        <v>508.91709349864425</v>
      </c>
      <c r="D111" s="57">
        <f t="shared" si="56"/>
        <v>1.616789882196179E-2</v>
      </c>
      <c r="E111" s="57">
        <f t="shared" si="57"/>
        <v>6.328068656942043E-2</v>
      </c>
      <c r="F111" s="57">
        <f>B111/MAX(B$5:$B111)-1</f>
        <v>-9.3954777185222271E-3</v>
      </c>
      <c r="G111" s="57">
        <f>C111/MAX(C$5:$C111)-1</f>
        <v>-3.1149046000523706E-3</v>
      </c>
      <c r="H111" s="57">
        <f>D111-((1+VLOOKUP(A111,Raw!BO:BP,2,TRUE)/100)^(1/12)-1)</f>
        <v>1.2023676149295559E-2</v>
      </c>
      <c r="I111" s="57">
        <f>E111-((1+VLOOKUP(A111,Raw!BO:BP,2,TRUE)/100)^(1/12)-1)</f>
        <v>5.9136463896754199E-2</v>
      </c>
      <c r="J111" s="58">
        <f t="shared" si="50"/>
        <v>36464</v>
      </c>
      <c r="K111" s="57">
        <f t="shared" si="58"/>
        <v>1.616789882196179E-2</v>
      </c>
      <c r="L111" s="57">
        <f t="shared" si="59"/>
        <v>6.328068656942043E-2</v>
      </c>
      <c r="M111" s="57">
        <f>VLOOKUP(J111,Raw!BO:BP,2,TRUE)/100</f>
        <v>5.0880000000000002E-2</v>
      </c>
      <c r="N111" s="57">
        <f t="shared" si="51"/>
        <v>4.1442226726662312E-3</v>
      </c>
      <c r="O111" s="57">
        <f t="shared" si="60"/>
        <v>1.2023676149295559E-2</v>
      </c>
      <c r="P111" s="57">
        <f t="shared" si="61"/>
        <v>5.9136463896754199E-2</v>
      </c>
      <c r="Q111" s="57">
        <f t="shared" si="52"/>
        <v>0</v>
      </c>
      <c r="R111" s="57">
        <f t="shared" si="53"/>
        <v>0</v>
      </c>
      <c r="S111" s="57">
        <f t="shared" si="54"/>
        <v>0</v>
      </c>
      <c r="T111" s="57">
        <f t="shared" si="55"/>
        <v>0</v>
      </c>
      <c r="U111" s="57">
        <f t="shared" si="62"/>
        <v>1.0161678988219618</v>
      </c>
      <c r="V111" s="57">
        <f t="shared" si="63"/>
        <v>1.0632806865694204</v>
      </c>
      <c r="W111" s="57">
        <f t="shared" si="64"/>
        <v>1</v>
      </c>
      <c r="X111" s="57">
        <f t="shared" si="65"/>
        <v>1</v>
      </c>
      <c r="Y111" s="58">
        <f t="shared" si="48"/>
        <v>36464</v>
      </c>
      <c r="Z111" s="73">
        <f t="shared" si="71"/>
        <v>-0.93954777185222271</v>
      </c>
      <c r="AA111" s="73">
        <f t="shared" si="71"/>
        <v>-0.31149046000523706</v>
      </c>
      <c r="AB111" s="58">
        <f t="shared" si="49"/>
        <v>36464</v>
      </c>
      <c r="AC111" s="57">
        <f t="shared" si="69"/>
        <v>-4.711278774745864E-2</v>
      </c>
      <c r="AD111" s="50">
        <f t="shared" si="70"/>
        <v>1</v>
      </c>
      <c r="AE111" s="50">
        <f t="shared" si="68"/>
        <v>7</v>
      </c>
      <c r="AF111" s="50"/>
      <c r="AG111" s="50"/>
      <c r="AH111" s="50"/>
      <c r="AI111" s="73"/>
      <c r="AO111" s="54"/>
      <c r="AP111" s="54"/>
      <c r="AQ111" s="53"/>
      <c r="AT111" s="51"/>
      <c r="AU111" s="5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</row>
    <row r="112" spans="1:63" s="52" customFormat="1" x14ac:dyDescent="0.25">
      <c r="A112" s="56">
        <f>Equities!A978</f>
        <v>36494</v>
      </c>
      <c r="B112" s="55">
        <f>Subscriber!AN111</f>
        <v>850.90213442010361</v>
      </c>
      <c r="C112" s="55">
        <f>Subscriber!AP111</f>
        <v>519.2625213869344</v>
      </c>
      <c r="D112" s="57">
        <f t="shared" si="56"/>
        <v>3.2356609900255906E-2</v>
      </c>
      <c r="E112" s="57">
        <f t="shared" si="57"/>
        <v>2.0328316773894572E-2</v>
      </c>
      <c r="F112" s="57">
        <f>B112/MAX(B$5:$B112)-1</f>
        <v>0</v>
      </c>
      <c r="G112" s="57">
        <f>C112/MAX(C$5:$C112)-1</f>
        <v>0</v>
      </c>
      <c r="H112" s="57">
        <f>D112-((1+VLOOKUP(A112,Raw!BO:BP,2,TRUE)/100)^(1/12)-1)</f>
        <v>2.8042938541039231E-2</v>
      </c>
      <c r="I112" s="57">
        <f>E112-((1+VLOOKUP(A112,Raw!BO:BP,2,TRUE)/100)^(1/12)-1)</f>
        <v>1.6014645414677897E-2</v>
      </c>
      <c r="J112" s="58">
        <f t="shared" si="50"/>
        <v>36494</v>
      </c>
      <c r="K112" s="57">
        <f t="shared" si="58"/>
        <v>3.2356609900255906E-2</v>
      </c>
      <c r="L112" s="57">
        <f t="shared" si="59"/>
        <v>2.0328316773894572E-2</v>
      </c>
      <c r="M112" s="57">
        <f>VLOOKUP(J112,Raw!BO:BP,2,TRUE)/100</f>
        <v>5.3010000000000002E-2</v>
      </c>
      <c r="N112" s="57">
        <f t="shared" si="51"/>
        <v>4.3136713592166753E-3</v>
      </c>
      <c r="O112" s="57">
        <f t="shared" si="60"/>
        <v>2.8042938541039231E-2</v>
      </c>
      <c r="P112" s="57">
        <f t="shared" si="61"/>
        <v>1.6014645414677897E-2</v>
      </c>
      <c r="Q112" s="57">
        <f t="shared" si="52"/>
        <v>0</v>
      </c>
      <c r="R112" s="57">
        <f t="shared" si="53"/>
        <v>0</v>
      </c>
      <c r="S112" s="57">
        <f t="shared" si="54"/>
        <v>0</v>
      </c>
      <c r="T112" s="57">
        <f t="shared" si="55"/>
        <v>0</v>
      </c>
      <c r="U112" s="57">
        <f t="shared" si="62"/>
        <v>1.0323566099002559</v>
      </c>
      <c r="V112" s="57">
        <f t="shared" si="63"/>
        <v>1.0203283167738946</v>
      </c>
      <c r="W112" s="57">
        <f t="shared" si="64"/>
        <v>1</v>
      </c>
      <c r="X112" s="57">
        <f t="shared" si="65"/>
        <v>1</v>
      </c>
      <c r="Y112" s="58">
        <f t="shared" si="48"/>
        <v>36494</v>
      </c>
      <c r="Z112" s="73">
        <f t="shared" si="71"/>
        <v>0</v>
      </c>
      <c r="AA112" s="73">
        <f t="shared" si="71"/>
        <v>0</v>
      </c>
      <c r="AB112" s="58">
        <f t="shared" si="49"/>
        <v>36494</v>
      </c>
      <c r="AC112" s="57">
        <f t="shared" si="69"/>
        <v>1.2028293126361334E-2</v>
      </c>
      <c r="AD112" s="50">
        <f t="shared" si="70"/>
        <v>6</v>
      </c>
      <c r="AE112" s="50">
        <f t="shared" si="68"/>
        <v>8</v>
      </c>
      <c r="AF112" s="50"/>
      <c r="AG112" s="50"/>
      <c r="AH112" s="50"/>
      <c r="AI112" s="73"/>
      <c r="AO112" s="54"/>
      <c r="AP112" s="54"/>
      <c r="AQ112" s="53"/>
      <c r="AT112" s="51"/>
      <c r="AU112" s="51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</row>
    <row r="113" spans="1:63" s="52" customFormat="1" x14ac:dyDescent="0.25">
      <c r="A113" s="56">
        <f>Equities!A979</f>
        <v>36525</v>
      </c>
      <c r="B113" s="55">
        <f>Subscriber!AN112</f>
        <v>958.09030494342562</v>
      </c>
      <c r="C113" s="55">
        <f>Subscriber!AP112</f>
        <v>549.8450892334979</v>
      </c>
      <c r="D113" s="57">
        <f t="shared" si="56"/>
        <v>0.12597003367064241</v>
      </c>
      <c r="E113" s="57">
        <f t="shared" si="57"/>
        <v>5.8896158661477127E-2</v>
      </c>
      <c r="F113" s="57">
        <f>B113/MAX(B$5:$B113)-1</f>
        <v>0</v>
      </c>
      <c r="G113" s="57">
        <f>C113/MAX(C$5:$C113)-1</f>
        <v>0</v>
      </c>
      <c r="H113" s="57">
        <f>D113-((1+VLOOKUP(A113,Raw!BO:BP,2,TRUE)/100)^(1/12)-1)</f>
        <v>0.12163490534289889</v>
      </c>
      <c r="I113" s="57">
        <f>E113-((1+VLOOKUP(A113,Raw!BO:BP,2,TRUE)/100)^(1/12)-1)</f>
        <v>5.4561030333733607E-2</v>
      </c>
      <c r="J113" s="58">
        <f t="shared" si="50"/>
        <v>36525</v>
      </c>
      <c r="K113" s="57">
        <f t="shared" si="58"/>
        <v>0.12597003367064241</v>
      </c>
      <c r="L113" s="57">
        <f t="shared" si="59"/>
        <v>5.8896158661477127E-2</v>
      </c>
      <c r="M113" s="57">
        <f>VLOOKUP(J113,Raw!BO:BP,2,TRUE)/100</f>
        <v>5.3280000000000001E-2</v>
      </c>
      <c r="N113" s="57">
        <f t="shared" si="51"/>
        <v>4.3351283277435204E-3</v>
      </c>
      <c r="O113" s="57">
        <f t="shared" si="60"/>
        <v>0.12163490534289889</v>
      </c>
      <c r="P113" s="57">
        <f t="shared" si="61"/>
        <v>5.4561030333733607E-2</v>
      </c>
      <c r="Q113" s="57">
        <f t="shared" si="52"/>
        <v>0</v>
      </c>
      <c r="R113" s="57">
        <f t="shared" si="53"/>
        <v>0</v>
      </c>
      <c r="S113" s="57">
        <f t="shared" si="54"/>
        <v>0</v>
      </c>
      <c r="T113" s="57">
        <f t="shared" si="55"/>
        <v>0</v>
      </c>
      <c r="U113" s="57">
        <f t="shared" si="62"/>
        <v>1.1259700336706424</v>
      </c>
      <c r="V113" s="57">
        <f t="shared" si="63"/>
        <v>1.0588961586614771</v>
      </c>
      <c r="W113" s="57">
        <f t="shared" si="64"/>
        <v>1</v>
      </c>
      <c r="X113" s="57">
        <f t="shared" si="65"/>
        <v>1</v>
      </c>
      <c r="Y113" s="58">
        <f t="shared" si="48"/>
        <v>36525</v>
      </c>
      <c r="Z113" s="73">
        <f t="shared" si="71"/>
        <v>0</v>
      </c>
      <c r="AA113" s="73">
        <f t="shared" si="71"/>
        <v>0</v>
      </c>
      <c r="AB113" s="58">
        <f t="shared" si="49"/>
        <v>36525</v>
      </c>
      <c r="AC113" s="57">
        <f t="shared" si="69"/>
        <v>6.7073875009165285E-2</v>
      </c>
      <c r="AD113" s="50">
        <f t="shared" si="70"/>
        <v>6</v>
      </c>
      <c r="AE113" s="50">
        <f t="shared" si="68"/>
        <v>8</v>
      </c>
      <c r="AF113" s="50"/>
      <c r="AG113" s="50"/>
      <c r="AH113" s="50"/>
      <c r="AI113" s="73"/>
      <c r="AO113" s="54"/>
      <c r="AP113" s="54"/>
      <c r="AQ113" s="53"/>
      <c r="AT113" s="51"/>
      <c r="AU113" s="51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</row>
    <row r="114" spans="1:63" s="52" customFormat="1" x14ac:dyDescent="0.25">
      <c r="A114" s="56">
        <f>Equities!A980</f>
        <v>36556</v>
      </c>
      <c r="B114" s="55">
        <f>Subscriber!AN113</f>
        <v>961.31958309244112</v>
      </c>
      <c r="C114" s="55">
        <f>Subscriber!AP113</f>
        <v>522.21956255049236</v>
      </c>
      <c r="D114" s="57">
        <f t="shared" si="56"/>
        <v>3.3705362974174591E-3</v>
      </c>
      <c r="E114" s="57">
        <f t="shared" si="57"/>
        <v>-5.0242381397852309E-2</v>
      </c>
      <c r="F114" s="57">
        <f>B114/MAX(B$5:$B114)-1</f>
        <v>0</v>
      </c>
      <c r="G114" s="57">
        <f>C114/MAX(C$5:$C114)-1</f>
        <v>-5.0242381397852309E-2</v>
      </c>
      <c r="H114" s="57">
        <f>D114-((1+VLOOKUP(A114,Raw!BO:BP,2,TRUE)/100)^(1/12)-1)</f>
        <v>-1.2533726395143052E-3</v>
      </c>
      <c r="I114" s="57">
        <f>E114-((1+VLOOKUP(A114,Raw!BO:BP,2,TRUE)/100)^(1/12)-1)</f>
        <v>-5.4866290334784074E-2</v>
      </c>
      <c r="J114" s="58">
        <f t="shared" si="50"/>
        <v>36556</v>
      </c>
      <c r="K114" s="57">
        <f t="shared" si="58"/>
        <v>3.3705362974174591E-3</v>
      </c>
      <c r="L114" s="57">
        <f t="shared" si="59"/>
        <v>-5.0242381397852309E-2</v>
      </c>
      <c r="M114" s="57">
        <f>VLOOKUP(J114,Raw!BO:BP,2,TRUE)/100</f>
        <v>5.6919999999999998E-2</v>
      </c>
      <c r="N114" s="57">
        <f t="shared" si="51"/>
        <v>4.6239089369317643E-3</v>
      </c>
      <c r="O114" s="57">
        <f t="shared" si="60"/>
        <v>-1.2533726395143052E-3</v>
      </c>
      <c r="P114" s="57">
        <f t="shared" si="61"/>
        <v>-5.4866290334784074E-2</v>
      </c>
      <c r="Q114" s="57">
        <f t="shared" si="52"/>
        <v>-1.1010393139343704E-2</v>
      </c>
      <c r="R114" s="57">
        <f t="shared" si="53"/>
        <v>-5.9760818144166727E-2</v>
      </c>
      <c r="S114" s="57">
        <f t="shared" si="54"/>
        <v>1.2122875708290689E-4</v>
      </c>
      <c r="T114" s="57">
        <f t="shared" si="55"/>
        <v>3.5713553852601671E-3</v>
      </c>
      <c r="U114" s="57">
        <f t="shared" si="62"/>
        <v>1</v>
      </c>
      <c r="V114" s="57">
        <f t="shared" si="63"/>
        <v>1</v>
      </c>
      <c r="W114" s="57">
        <f t="shared" si="64"/>
        <v>1.0033705362974175</v>
      </c>
      <c r="X114" s="57">
        <f t="shared" si="65"/>
        <v>0.94975761860214769</v>
      </c>
      <c r="Y114" s="58">
        <f t="shared" si="48"/>
        <v>36556</v>
      </c>
      <c r="Z114" s="73">
        <f t="shared" si="71"/>
        <v>0</v>
      </c>
      <c r="AA114" s="73">
        <f t="shared" si="71"/>
        <v>-5.0242381397852309</v>
      </c>
      <c r="AB114" s="58">
        <f t="shared" si="49"/>
        <v>36556</v>
      </c>
      <c r="AC114" s="57">
        <f t="shared" si="69"/>
        <v>5.3612917695269768E-2</v>
      </c>
      <c r="AD114" s="50">
        <f t="shared" si="70"/>
        <v>6</v>
      </c>
      <c r="AE114" s="50">
        <f t="shared" si="68"/>
        <v>8</v>
      </c>
      <c r="AF114" s="50"/>
      <c r="AG114" s="50"/>
      <c r="AH114" s="50"/>
      <c r="AI114" s="73"/>
      <c r="AO114" s="54"/>
      <c r="AP114" s="54"/>
      <c r="AQ114" s="53"/>
      <c r="AT114" s="51"/>
      <c r="AU114" s="51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</row>
    <row r="115" spans="1:63" s="52" customFormat="1" x14ac:dyDescent="0.25">
      <c r="A115" s="56">
        <f>Equities!A981</f>
        <v>36585</v>
      </c>
      <c r="B115" s="55">
        <f>Subscriber!AN114</f>
        <v>1017.9935522548798</v>
      </c>
      <c r="C115" s="55">
        <f>Subscriber!AP114</f>
        <v>512.3341067537832</v>
      </c>
      <c r="D115" s="57">
        <f t="shared" si="56"/>
        <v>5.8954347918437122E-2</v>
      </c>
      <c r="E115" s="57">
        <f t="shared" si="57"/>
        <v>-1.8929692615169635E-2</v>
      </c>
      <c r="F115" s="57">
        <f>B115/MAX(B$5:$B115)-1</f>
        <v>0</v>
      </c>
      <c r="G115" s="57">
        <f>C115/MAX(C$5:$C115)-1</f>
        <v>-6.8221001176906437E-2</v>
      </c>
      <c r="H115" s="57">
        <f>D115-((1+VLOOKUP(A115,Raw!BO:BP,2,TRUE)/100)^(1/12)-1)</f>
        <v>5.4259969253265261E-2</v>
      </c>
      <c r="I115" s="57">
        <f>E115-((1+VLOOKUP(A115,Raw!BO:BP,2,TRUE)/100)^(1/12)-1)</f>
        <v>-2.3624071280341497E-2</v>
      </c>
      <c r="J115" s="58">
        <f t="shared" si="50"/>
        <v>36585</v>
      </c>
      <c r="K115" s="57">
        <f t="shared" si="58"/>
        <v>5.8954347918437122E-2</v>
      </c>
      <c r="L115" s="57">
        <f t="shared" si="59"/>
        <v>-1.8929692615169635E-2</v>
      </c>
      <c r="M115" s="57">
        <f>VLOOKUP(J115,Raw!BO:BP,2,TRUE)/100</f>
        <v>5.781E-2</v>
      </c>
      <c r="N115" s="57">
        <f t="shared" si="51"/>
        <v>4.6943786651718611E-3</v>
      </c>
      <c r="O115" s="57">
        <f t="shared" si="60"/>
        <v>5.4259969253265261E-2</v>
      </c>
      <c r="P115" s="57">
        <f t="shared" si="61"/>
        <v>-2.3624071280341497E-2</v>
      </c>
      <c r="Q115" s="57">
        <f t="shared" si="52"/>
        <v>0</v>
      </c>
      <c r="R115" s="57">
        <f t="shared" si="53"/>
        <v>-2.844812936148405E-2</v>
      </c>
      <c r="S115" s="57">
        <f t="shared" si="54"/>
        <v>0</v>
      </c>
      <c r="T115" s="57">
        <f t="shared" si="55"/>
        <v>8.0929606416773095E-4</v>
      </c>
      <c r="U115" s="57">
        <f t="shared" si="62"/>
        <v>1</v>
      </c>
      <c r="V115" s="57">
        <f t="shared" si="63"/>
        <v>1</v>
      </c>
      <c r="W115" s="57">
        <f t="shared" si="64"/>
        <v>1.0589543479184371</v>
      </c>
      <c r="X115" s="57">
        <f t="shared" si="65"/>
        <v>0.98107030738483036</v>
      </c>
      <c r="Y115" s="58">
        <f t="shared" si="48"/>
        <v>36585</v>
      </c>
      <c r="Z115" s="73">
        <f t="shared" si="71"/>
        <v>0</v>
      </c>
      <c r="AA115" s="73">
        <f t="shared" si="71"/>
        <v>-6.8221001176906437</v>
      </c>
      <c r="AB115" s="58">
        <f t="shared" si="49"/>
        <v>36585</v>
      </c>
      <c r="AC115" s="57">
        <f t="shared" si="69"/>
        <v>7.7884040533606758E-2</v>
      </c>
      <c r="AD115" s="50">
        <f t="shared" si="70"/>
        <v>6</v>
      </c>
      <c r="AE115" s="50">
        <f t="shared" si="68"/>
        <v>8</v>
      </c>
      <c r="AF115" s="50"/>
      <c r="AG115" s="50"/>
      <c r="AH115" s="50"/>
      <c r="AI115" s="73"/>
      <c r="AO115" s="54"/>
      <c r="AP115" s="54"/>
      <c r="AQ115" s="53"/>
      <c r="AT115" s="51"/>
      <c r="AU115" s="51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</row>
    <row r="116" spans="1:63" s="52" customFormat="1" x14ac:dyDescent="0.25">
      <c r="A116" s="56">
        <f>Equities!A982</f>
        <v>36616</v>
      </c>
      <c r="B116" s="55">
        <f>Subscriber!AN115</f>
        <v>1083.9982112721891</v>
      </c>
      <c r="C116" s="55">
        <f>Subscriber!AP115</f>
        <v>562.45528804698222</v>
      </c>
      <c r="D116" s="57">
        <f t="shared" si="56"/>
        <v>6.4837993198588961E-2</v>
      </c>
      <c r="E116" s="57">
        <f t="shared" si="57"/>
        <v>9.7829093617782803E-2</v>
      </c>
      <c r="F116" s="57">
        <f>B116/MAX(B$5:$B116)-1</f>
        <v>0</v>
      </c>
      <c r="G116" s="57">
        <f>C116/MAX(C$5:$C116)-1</f>
        <v>0</v>
      </c>
      <c r="H116" s="57">
        <f>D116-((1+VLOOKUP(A116,Raw!BO:BP,2,TRUE)/100)^(1/12)-1)</f>
        <v>6.0072408257884069E-2</v>
      </c>
      <c r="I116" s="57">
        <f>E116-((1+VLOOKUP(A116,Raw!BO:BP,2,TRUE)/100)^(1/12)-1)</f>
        <v>9.3063508677077911E-2</v>
      </c>
      <c r="J116" s="58">
        <f t="shared" si="50"/>
        <v>36616</v>
      </c>
      <c r="K116" s="57">
        <f t="shared" si="58"/>
        <v>6.4837993198588961E-2</v>
      </c>
      <c r="L116" s="57">
        <f t="shared" si="59"/>
        <v>9.7829093617782803E-2</v>
      </c>
      <c r="M116" s="57">
        <f>VLOOKUP(J116,Raw!BO:BP,2,TRUE)/100</f>
        <v>5.8710000000000005E-2</v>
      </c>
      <c r="N116" s="57">
        <f t="shared" si="51"/>
        <v>4.7655849407048922E-3</v>
      </c>
      <c r="O116" s="57">
        <f t="shared" si="60"/>
        <v>6.0072408257884069E-2</v>
      </c>
      <c r="P116" s="57">
        <f t="shared" si="61"/>
        <v>9.3063508677077911E-2</v>
      </c>
      <c r="Q116" s="57">
        <f t="shared" si="52"/>
        <v>0</v>
      </c>
      <c r="R116" s="57">
        <f t="shared" si="53"/>
        <v>0</v>
      </c>
      <c r="S116" s="57">
        <f t="shared" si="54"/>
        <v>0</v>
      </c>
      <c r="T116" s="57">
        <f t="shared" si="55"/>
        <v>0</v>
      </c>
      <c r="U116" s="57">
        <f t="shared" si="62"/>
        <v>1.064837993198589</v>
      </c>
      <c r="V116" s="57">
        <f t="shared" si="63"/>
        <v>1.0978290936177828</v>
      </c>
      <c r="W116" s="57">
        <f t="shared" si="64"/>
        <v>1</v>
      </c>
      <c r="X116" s="57">
        <f t="shared" si="65"/>
        <v>1</v>
      </c>
      <c r="Y116" s="58">
        <f t="shared" si="48"/>
        <v>36616</v>
      </c>
      <c r="Z116" s="73">
        <f t="shared" si="71"/>
        <v>0</v>
      </c>
      <c r="AA116" s="73">
        <f t="shared" si="71"/>
        <v>0</v>
      </c>
      <c r="AB116" s="58">
        <f t="shared" si="49"/>
        <v>36616</v>
      </c>
      <c r="AC116" s="57">
        <f t="shared" si="69"/>
        <v>-3.2991100419193842E-2</v>
      </c>
      <c r="AD116" s="50">
        <f t="shared" si="70"/>
        <v>1</v>
      </c>
      <c r="AE116" s="50">
        <f t="shared" si="68"/>
        <v>7</v>
      </c>
      <c r="AF116" s="50"/>
      <c r="AG116" s="50"/>
      <c r="AH116" s="50"/>
      <c r="AI116" s="73"/>
      <c r="AO116" s="54"/>
      <c r="AP116" s="54"/>
      <c r="AQ116" s="53"/>
      <c r="AT116" s="51"/>
      <c r="AU116" s="51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</row>
    <row r="117" spans="1:63" s="52" customFormat="1" x14ac:dyDescent="0.25">
      <c r="A117" s="56">
        <f>Equities!A983</f>
        <v>36646</v>
      </c>
      <c r="B117" s="55">
        <f>Subscriber!AN116</f>
        <v>1061.7839384342299</v>
      </c>
      <c r="C117" s="55">
        <f>Subscriber!AP116</f>
        <v>545.53315688829321</v>
      </c>
      <c r="D117" s="57">
        <f t="shared" si="56"/>
        <v>-2.0492905437443865E-2</v>
      </c>
      <c r="E117" s="57">
        <f t="shared" si="57"/>
        <v>-3.0086180214338176E-2</v>
      </c>
      <c r="F117" s="57">
        <f>B117/MAX(B$5:$B117)-1</f>
        <v>-2.0492905437443865E-2</v>
      </c>
      <c r="G117" s="57">
        <f>C117/MAX(C$5:$C117)-1</f>
        <v>-3.0086180214338176E-2</v>
      </c>
      <c r="H117" s="57">
        <f>D117-((1+VLOOKUP(A117,Raw!BO:BP,2,TRUE)/100)^(1/12)-1)</f>
        <v>-2.5225267690823117E-2</v>
      </c>
      <c r="I117" s="57">
        <f>E117-((1+VLOOKUP(A117,Raw!BO:BP,2,TRUE)/100)^(1/12)-1)</f>
        <v>-3.4818542467717428E-2</v>
      </c>
      <c r="J117" s="58">
        <f t="shared" si="50"/>
        <v>36646</v>
      </c>
      <c r="K117" s="57">
        <f t="shared" si="58"/>
        <v>-2.0492905437443865E-2</v>
      </c>
      <c r="L117" s="57">
        <f t="shared" si="59"/>
        <v>-3.0086180214338176E-2</v>
      </c>
      <c r="M117" s="57">
        <f>VLOOKUP(J117,Raw!BO:BP,2,TRUE)/100</f>
        <v>5.8289999999999995E-2</v>
      </c>
      <c r="N117" s="57">
        <f t="shared" si="51"/>
        <v>4.732362253379252E-3</v>
      </c>
      <c r="O117" s="57">
        <f t="shared" si="60"/>
        <v>-2.5225267690823117E-2</v>
      </c>
      <c r="P117" s="57">
        <f t="shared" si="61"/>
        <v>-3.4818542467717428E-2</v>
      </c>
      <c r="Q117" s="57">
        <f t="shared" si="52"/>
        <v>-3.4873834874205027E-2</v>
      </c>
      <c r="R117" s="57">
        <f t="shared" si="53"/>
        <v>-3.9604616960652594E-2</v>
      </c>
      <c r="S117" s="57">
        <f t="shared" si="54"/>
        <v>1.2161843588333187E-3</v>
      </c>
      <c r="T117" s="57">
        <f t="shared" si="55"/>
        <v>1.5685256846000111E-3</v>
      </c>
      <c r="U117" s="57">
        <f t="shared" si="62"/>
        <v>1</v>
      </c>
      <c r="V117" s="57">
        <f t="shared" si="63"/>
        <v>1</v>
      </c>
      <c r="W117" s="57">
        <f t="shared" si="64"/>
        <v>0.97950709456255614</v>
      </c>
      <c r="X117" s="57">
        <f t="shared" si="65"/>
        <v>0.96991381978566182</v>
      </c>
      <c r="Y117" s="58">
        <f t="shared" si="48"/>
        <v>36646</v>
      </c>
      <c r="Z117" s="73">
        <f t="shared" si="71"/>
        <v>-2.0492905437443865</v>
      </c>
      <c r="AA117" s="73">
        <f t="shared" si="71"/>
        <v>-3.0086180214338176</v>
      </c>
      <c r="AB117" s="58">
        <f t="shared" si="49"/>
        <v>36646</v>
      </c>
      <c r="AC117" s="57">
        <f t="shared" si="69"/>
        <v>9.5932747768943116E-3</v>
      </c>
      <c r="AD117" s="50">
        <f t="shared" si="70"/>
        <v>5</v>
      </c>
      <c r="AE117" s="50">
        <f t="shared" si="68"/>
        <v>8</v>
      </c>
      <c r="AF117" s="50"/>
      <c r="AG117" s="50"/>
      <c r="AH117" s="50"/>
      <c r="AI117" s="73"/>
      <c r="AO117" s="54"/>
      <c r="AP117" s="54"/>
      <c r="AQ117" s="53"/>
      <c r="AT117" s="51"/>
      <c r="AU117" s="51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</row>
    <row r="118" spans="1:63" s="52" customFormat="1" x14ac:dyDescent="0.25">
      <c r="A118" s="56">
        <f>Equities!A984</f>
        <v>36677</v>
      </c>
      <c r="B118" s="55">
        <f>Subscriber!AN117</f>
        <v>1022.0608298778754</v>
      </c>
      <c r="C118" s="55">
        <f>Subscriber!AP117</f>
        <v>534.34041198919601</v>
      </c>
      <c r="D118" s="57">
        <f t="shared" si="56"/>
        <v>-3.7411668342744453E-2</v>
      </c>
      <c r="E118" s="57">
        <f t="shared" si="57"/>
        <v>-2.051707537437375E-2</v>
      </c>
      <c r="F118" s="57">
        <f>B118/MAX(B$5:$B118)-1</f>
        <v>-5.713789999858343E-2</v>
      </c>
      <c r="G118" s="57">
        <f>C118/MAX(C$5:$C118)-1</f>
        <v>-4.9985975161527474E-2</v>
      </c>
      <c r="H118" s="57">
        <f>D118-((1+VLOOKUP(A118,Raw!BO:BP,2,TRUE)/100)^(1/12)-1)</f>
        <v>-4.1977735648912495E-2</v>
      </c>
      <c r="I118" s="57">
        <f>E118-((1+VLOOKUP(A118,Raw!BO:BP,2,TRUE)/100)^(1/12)-1)</f>
        <v>-2.5083142680541792E-2</v>
      </c>
      <c r="J118" s="58">
        <f t="shared" si="50"/>
        <v>36677</v>
      </c>
      <c r="K118" s="57">
        <f t="shared" si="58"/>
        <v>-3.7411668342744453E-2</v>
      </c>
      <c r="L118" s="57">
        <f t="shared" si="59"/>
        <v>-2.051707537437375E-2</v>
      </c>
      <c r="M118" s="57">
        <f>VLOOKUP(J118,Raw!BO:BP,2,TRUE)/100</f>
        <v>5.6189999999999997E-2</v>
      </c>
      <c r="N118" s="57">
        <f t="shared" si="51"/>
        <v>4.5660673061680424E-3</v>
      </c>
      <c r="O118" s="57">
        <f t="shared" si="60"/>
        <v>-4.1977735648912495E-2</v>
      </c>
      <c r="P118" s="57">
        <f t="shared" si="61"/>
        <v>-2.5083142680541792E-2</v>
      </c>
      <c r="Q118" s="57">
        <f t="shared" si="52"/>
        <v>-5.1792597779505616E-2</v>
      </c>
      <c r="R118" s="57">
        <f t="shared" si="53"/>
        <v>-3.0035512120688165E-2</v>
      </c>
      <c r="S118" s="57">
        <f t="shared" si="54"/>
        <v>2.6824731847496499E-3</v>
      </c>
      <c r="T118" s="57">
        <f t="shared" si="55"/>
        <v>9.0213198835200562E-4</v>
      </c>
      <c r="U118" s="57">
        <f t="shared" si="62"/>
        <v>1</v>
      </c>
      <c r="V118" s="57">
        <f t="shared" si="63"/>
        <v>1</v>
      </c>
      <c r="W118" s="57">
        <f t="shared" si="64"/>
        <v>0.96258833165725555</v>
      </c>
      <c r="X118" s="57">
        <f t="shared" si="65"/>
        <v>0.97948292462562625</v>
      </c>
      <c r="Y118" s="58">
        <f t="shared" si="48"/>
        <v>36677</v>
      </c>
      <c r="Z118" s="73">
        <f t="shared" si="71"/>
        <v>-5.713789999858343</v>
      </c>
      <c r="AA118" s="73">
        <f t="shared" si="71"/>
        <v>-4.9985975161527474</v>
      </c>
      <c r="AB118" s="58">
        <f t="shared" si="49"/>
        <v>36677</v>
      </c>
      <c r="AC118" s="57">
        <f t="shared" si="69"/>
        <v>-1.6894592968370703E-2</v>
      </c>
      <c r="AD118" s="50">
        <f t="shared" si="70"/>
        <v>1</v>
      </c>
      <c r="AE118" s="50">
        <f t="shared" si="68"/>
        <v>7</v>
      </c>
      <c r="AF118" s="50"/>
      <c r="AG118" s="50"/>
      <c r="AH118" s="50"/>
      <c r="AI118" s="73"/>
      <c r="AO118" s="54"/>
      <c r="AP118" s="54"/>
      <c r="AQ118" s="53"/>
      <c r="AT118" s="51"/>
      <c r="AU118" s="51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</row>
    <row r="119" spans="1:63" s="52" customFormat="1" x14ac:dyDescent="0.25">
      <c r="A119" s="56">
        <f>Equities!A985</f>
        <v>36707</v>
      </c>
      <c r="B119" s="55">
        <f>Subscriber!AN118</f>
        <v>1066.0643838557114</v>
      </c>
      <c r="C119" s="55">
        <f>Subscriber!AP118</f>
        <v>547.51367539734156</v>
      </c>
      <c r="D119" s="57">
        <f t="shared" si="56"/>
        <v>4.3053752469012885E-2</v>
      </c>
      <c r="E119" s="57">
        <f t="shared" si="57"/>
        <v>2.4653316710793627E-2</v>
      </c>
      <c r="F119" s="57">
        <f>B119/MAX(B$5:$B119)-1</f>
        <v>-1.6544148532708802E-2</v>
      </c>
      <c r="G119" s="57">
        <f>C119/MAX(C$5:$C119)-1</f>
        <v>-2.6564978527488847E-2</v>
      </c>
      <c r="H119" s="57">
        <f>D119-((1+VLOOKUP(A119,Raw!BO:BP,2,TRUE)/100)^(1/12)-1)</f>
        <v>3.8300822365338494E-2</v>
      </c>
      <c r="I119" s="57">
        <f>E119-((1+VLOOKUP(A119,Raw!BO:BP,2,TRUE)/100)^(1/12)-1)</f>
        <v>1.9900386607119236E-2</v>
      </c>
      <c r="J119" s="58">
        <f t="shared" si="50"/>
        <v>36707</v>
      </c>
      <c r="K119" s="57">
        <f t="shared" si="58"/>
        <v>4.3053752469012885E-2</v>
      </c>
      <c r="L119" s="57">
        <f t="shared" si="59"/>
        <v>2.4653316710793627E-2</v>
      </c>
      <c r="M119" s="57">
        <f>VLOOKUP(J119,Raw!BO:BP,2,TRUE)/100</f>
        <v>5.8550000000000005E-2</v>
      </c>
      <c r="N119" s="57">
        <f t="shared" si="51"/>
        <v>4.7529301036743909E-3</v>
      </c>
      <c r="O119" s="57">
        <f t="shared" si="60"/>
        <v>3.8300822365338494E-2</v>
      </c>
      <c r="P119" s="57">
        <f t="shared" si="61"/>
        <v>1.9900386607119236E-2</v>
      </c>
      <c r="Q119" s="57">
        <f t="shared" si="52"/>
        <v>0</v>
      </c>
      <c r="R119" s="57">
        <f t="shared" si="53"/>
        <v>0</v>
      </c>
      <c r="S119" s="57">
        <f t="shared" si="54"/>
        <v>0</v>
      </c>
      <c r="T119" s="57">
        <f t="shared" si="55"/>
        <v>0</v>
      </c>
      <c r="U119" s="57">
        <f t="shared" si="62"/>
        <v>1.0430537524690129</v>
      </c>
      <c r="V119" s="57">
        <f t="shared" si="63"/>
        <v>1.0246533167107936</v>
      </c>
      <c r="W119" s="57">
        <f t="shared" si="64"/>
        <v>1</v>
      </c>
      <c r="X119" s="57">
        <f t="shared" si="65"/>
        <v>1</v>
      </c>
      <c r="Y119" s="58">
        <f t="shared" si="48"/>
        <v>36707</v>
      </c>
      <c r="Z119" s="73">
        <f t="shared" si="71"/>
        <v>-1.6544148532708802</v>
      </c>
      <c r="AA119" s="73">
        <f t="shared" si="71"/>
        <v>-2.6564978527488847</v>
      </c>
      <c r="AB119" s="58">
        <f t="shared" si="49"/>
        <v>36707</v>
      </c>
      <c r="AC119" s="57">
        <f t="shared" si="69"/>
        <v>1.8400435758219258E-2</v>
      </c>
      <c r="AD119" s="50">
        <f t="shared" si="70"/>
        <v>6</v>
      </c>
      <c r="AE119" s="50">
        <f t="shared" si="68"/>
        <v>8</v>
      </c>
      <c r="AF119" s="50"/>
      <c r="AG119" s="50"/>
      <c r="AH119" s="50"/>
      <c r="AI119" s="73"/>
      <c r="AO119" s="54"/>
      <c r="AP119" s="54"/>
      <c r="AQ119" s="53"/>
      <c r="AT119" s="51"/>
      <c r="AU119" s="51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</row>
    <row r="120" spans="1:63" s="52" customFormat="1" x14ac:dyDescent="0.25">
      <c r="A120" s="56">
        <f>Equities!A986</f>
        <v>36738</v>
      </c>
      <c r="B120" s="55">
        <f>Subscriber!AN119</f>
        <v>1070.8619954322803</v>
      </c>
      <c r="C120" s="55">
        <f>Subscriber!AP119</f>
        <v>538.95373349907948</v>
      </c>
      <c r="D120" s="57">
        <f t="shared" si="56"/>
        <v>4.5003019041092163E-3</v>
      </c>
      <c r="E120" s="57">
        <f t="shared" si="57"/>
        <v>-1.5634206564886233E-2</v>
      </c>
      <c r="F120" s="57">
        <f>B120/MAX(B$5:$B120)-1</f>
        <v>-1.21183002917431E-2</v>
      </c>
      <c r="G120" s="57">
        <f>C120/MAX(C$5:$C120)-1</f>
        <v>-4.1783862730684573E-2</v>
      </c>
      <c r="H120" s="57">
        <f>D120-((1+VLOOKUP(A120,Raw!BO:BP,2,TRUE)/100)^(1/12)-1)</f>
        <v>-5.4009290672318855E-4</v>
      </c>
      <c r="I120" s="57">
        <f>E120-((1+VLOOKUP(A120,Raw!BO:BP,2,TRUE)/100)^(1/12)-1)</f>
        <v>-2.0674601375718638E-2</v>
      </c>
      <c r="J120" s="58">
        <f t="shared" si="50"/>
        <v>36738</v>
      </c>
      <c r="K120" s="57">
        <f t="shared" si="58"/>
        <v>4.5003019041092163E-3</v>
      </c>
      <c r="L120" s="57">
        <f t="shared" si="59"/>
        <v>-1.5634206564886233E-2</v>
      </c>
      <c r="M120" s="57">
        <f>VLOOKUP(J120,Raw!BO:BP,2,TRUE)/100</f>
        <v>6.2190000000000002E-2</v>
      </c>
      <c r="N120" s="57">
        <f t="shared" si="51"/>
        <v>5.0403948108324048E-3</v>
      </c>
      <c r="O120" s="57">
        <f t="shared" si="60"/>
        <v>-5.4009290672318855E-4</v>
      </c>
      <c r="P120" s="57">
        <f t="shared" si="61"/>
        <v>-2.0674601375718638E-2</v>
      </c>
      <c r="Q120" s="57">
        <f t="shared" si="52"/>
        <v>-9.8806275326519463E-3</v>
      </c>
      <c r="R120" s="57">
        <f t="shared" si="53"/>
        <v>-2.5152643311200647E-2</v>
      </c>
      <c r="S120" s="57">
        <f t="shared" si="54"/>
        <v>9.7626800438999685E-5</v>
      </c>
      <c r="T120" s="57">
        <f t="shared" si="55"/>
        <v>6.3265546554048667E-4</v>
      </c>
      <c r="U120" s="57">
        <f t="shared" si="62"/>
        <v>1</v>
      </c>
      <c r="V120" s="57">
        <f t="shared" si="63"/>
        <v>1</v>
      </c>
      <c r="W120" s="57">
        <f t="shared" si="64"/>
        <v>1.0045003019041092</v>
      </c>
      <c r="X120" s="57">
        <f t="shared" si="65"/>
        <v>0.98436579343511377</v>
      </c>
      <c r="Y120" s="58">
        <f t="shared" si="48"/>
        <v>36738</v>
      </c>
      <c r="Z120" s="73">
        <f t="shared" si="71"/>
        <v>-1.21183002917431</v>
      </c>
      <c r="AA120" s="73">
        <f t="shared" si="71"/>
        <v>-4.1783862730684573</v>
      </c>
      <c r="AB120" s="58">
        <f t="shared" si="49"/>
        <v>36738</v>
      </c>
      <c r="AC120" s="57">
        <f t="shared" si="69"/>
        <v>2.0134508468995449E-2</v>
      </c>
      <c r="AD120" s="50">
        <f t="shared" si="70"/>
        <v>6</v>
      </c>
      <c r="AE120" s="50">
        <f t="shared" si="68"/>
        <v>8</v>
      </c>
      <c r="AF120" s="50"/>
      <c r="AG120" s="50"/>
      <c r="AH120" s="50"/>
      <c r="AI120" s="73"/>
      <c r="AO120" s="54"/>
      <c r="AP120" s="54"/>
      <c r="AQ120" s="53"/>
      <c r="AT120" s="51"/>
      <c r="AU120" s="51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</row>
    <row r="121" spans="1:63" s="52" customFormat="1" x14ac:dyDescent="0.25">
      <c r="A121" s="56">
        <f>Equities!A987</f>
        <v>36769</v>
      </c>
      <c r="B121" s="55">
        <f>Subscriber!AN120</f>
        <v>1202.7310729577275</v>
      </c>
      <c r="C121" s="55">
        <f>Subscriber!AP120</f>
        <v>572.43050776457937</v>
      </c>
      <c r="D121" s="57">
        <f t="shared" si="56"/>
        <v>0.12314292419371453</v>
      </c>
      <c r="E121" s="57">
        <f t="shared" si="57"/>
        <v>6.2114374917039195E-2</v>
      </c>
      <c r="F121" s="57">
        <f>B121/MAX(B$5:$B121)-1</f>
        <v>0</v>
      </c>
      <c r="G121" s="57">
        <f>C121/MAX(C$5:$C121)-1</f>
        <v>0</v>
      </c>
      <c r="H121" s="57">
        <f>D121-((1+VLOOKUP(A121,Raw!BO:BP,2,TRUE)/100)^(1/12)-1)</f>
        <v>0.11803316797795227</v>
      </c>
      <c r="I121" s="57">
        <f>E121-((1+VLOOKUP(A121,Raw!BO:BP,2,TRUE)/100)^(1/12)-1)</f>
        <v>5.7004618701276932E-2</v>
      </c>
      <c r="J121" s="58">
        <f t="shared" si="50"/>
        <v>36769</v>
      </c>
      <c r="K121" s="57">
        <f t="shared" si="58"/>
        <v>0.12314292419371453</v>
      </c>
      <c r="L121" s="57">
        <f t="shared" si="59"/>
        <v>6.2114374917039195E-2</v>
      </c>
      <c r="M121" s="57">
        <f>VLOOKUP(J121,Raw!BO:BP,2,TRUE)/100</f>
        <v>6.3070000000000001E-2</v>
      </c>
      <c r="N121" s="57">
        <f t="shared" si="51"/>
        <v>5.1097562157622622E-3</v>
      </c>
      <c r="O121" s="57">
        <f t="shared" si="60"/>
        <v>0.11803316797795227</v>
      </c>
      <c r="P121" s="57">
        <f t="shared" si="61"/>
        <v>5.7004618701276932E-2</v>
      </c>
      <c r="Q121" s="57">
        <f t="shared" si="52"/>
        <v>0</v>
      </c>
      <c r="R121" s="57">
        <f t="shared" si="53"/>
        <v>0</v>
      </c>
      <c r="S121" s="57">
        <f t="shared" si="54"/>
        <v>0</v>
      </c>
      <c r="T121" s="57">
        <f t="shared" si="55"/>
        <v>0</v>
      </c>
      <c r="U121" s="57">
        <f t="shared" si="62"/>
        <v>1.1231429241937145</v>
      </c>
      <c r="V121" s="57">
        <f t="shared" si="63"/>
        <v>1.0621143749170392</v>
      </c>
      <c r="W121" s="57">
        <f t="shared" si="64"/>
        <v>1</v>
      </c>
      <c r="X121" s="57">
        <f t="shared" si="65"/>
        <v>1</v>
      </c>
      <c r="Y121" s="58">
        <f t="shared" si="48"/>
        <v>36769</v>
      </c>
      <c r="Z121" s="73">
        <f t="shared" si="71"/>
        <v>0</v>
      </c>
      <c r="AA121" s="73">
        <f t="shared" si="71"/>
        <v>0</v>
      </c>
      <c r="AB121" s="58">
        <f t="shared" si="49"/>
        <v>36769</v>
      </c>
      <c r="AC121" s="57">
        <f t="shared" si="69"/>
        <v>6.1028549276675337E-2</v>
      </c>
      <c r="AD121" s="50">
        <f t="shared" si="70"/>
        <v>6</v>
      </c>
      <c r="AE121" s="50">
        <f t="shared" si="68"/>
        <v>8</v>
      </c>
      <c r="AF121" s="50"/>
      <c r="AG121" s="50"/>
      <c r="AH121" s="50"/>
      <c r="AI121" s="73"/>
      <c r="AO121" s="54"/>
      <c r="AP121" s="54"/>
      <c r="AQ121" s="53"/>
      <c r="AT121" s="51"/>
      <c r="AU121" s="5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</row>
    <row r="122" spans="1:63" s="52" customFormat="1" x14ac:dyDescent="0.25">
      <c r="A122" s="56">
        <f>Equities!A988</f>
        <v>36799</v>
      </c>
      <c r="B122" s="55">
        <f>Subscriber!AN121</f>
        <v>1151.9922583495279</v>
      </c>
      <c r="C122" s="55">
        <f>Subscriber!AP121</f>
        <v>542.20998773226438</v>
      </c>
      <c r="D122" s="57">
        <f t="shared" si="56"/>
        <v>-4.2186333877135107E-2</v>
      </c>
      <c r="E122" s="57">
        <f t="shared" si="57"/>
        <v>-5.2793342811741972E-2</v>
      </c>
      <c r="F122" s="57">
        <f>B122/MAX(B$5:$B122)-1</f>
        <v>-4.2186333877135107E-2</v>
      </c>
      <c r="G122" s="57">
        <f>C122/MAX(C$5:$C122)-1</f>
        <v>-5.2793342811741972E-2</v>
      </c>
      <c r="H122" s="57">
        <f>D122-((1+VLOOKUP(A122,Raw!BO:BP,2,TRUE)/100)^(1/12)-1)</f>
        <v>-4.7219631939074747E-2</v>
      </c>
      <c r="I122" s="57">
        <f>E122-((1+VLOOKUP(A122,Raw!BO:BP,2,TRUE)/100)^(1/12)-1)</f>
        <v>-5.7826640873681612E-2</v>
      </c>
      <c r="J122" s="58">
        <f t="shared" si="50"/>
        <v>36799</v>
      </c>
      <c r="K122" s="57">
        <f t="shared" si="58"/>
        <v>-4.2186333877135107E-2</v>
      </c>
      <c r="L122" s="57">
        <f t="shared" si="59"/>
        <v>-5.2793342811741972E-2</v>
      </c>
      <c r="M122" s="57">
        <f>VLOOKUP(J122,Raw!BO:BP,2,TRUE)/100</f>
        <v>6.2100000000000002E-2</v>
      </c>
      <c r="N122" s="57">
        <f t="shared" si="51"/>
        <v>5.0332980619396395E-3</v>
      </c>
      <c r="O122" s="57">
        <f t="shared" si="60"/>
        <v>-4.7219631939074747E-2</v>
      </c>
      <c r="P122" s="57">
        <f t="shared" si="61"/>
        <v>-5.7826640873681612E-2</v>
      </c>
      <c r="Q122" s="57">
        <f t="shared" si="52"/>
        <v>-5.656726331389627E-2</v>
      </c>
      <c r="R122" s="57">
        <f t="shared" si="53"/>
        <v>-6.231177955805639E-2</v>
      </c>
      <c r="S122" s="57">
        <f t="shared" si="54"/>
        <v>3.1998552788236748E-3</v>
      </c>
      <c r="T122" s="57">
        <f t="shared" si="55"/>
        <v>3.8827578716918144E-3</v>
      </c>
      <c r="U122" s="57">
        <f t="shared" si="62"/>
        <v>1</v>
      </c>
      <c r="V122" s="57">
        <f t="shared" si="63"/>
        <v>1</v>
      </c>
      <c r="W122" s="57">
        <f t="shared" si="64"/>
        <v>0.95781366612286489</v>
      </c>
      <c r="X122" s="57">
        <f t="shared" si="65"/>
        <v>0.94720665718825803</v>
      </c>
      <c r="Y122" s="58">
        <f t="shared" si="48"/>
        <v>36799</v>
      </c>
      <c r="Z122" s="73">
        <f t="shared" si="71"/>
        <v>-4.2186333877135107</v>
      </c>
      <c r="AA122" s="73">
        <f t="shared" si="71"/>
        <v>-5.2793342811741972</v>
      </c>
      <c r="AB122" s="58">
        <f t="shared" si="49"/>
        <v>36799</v>
      </c>
      <c r="AC122" s="57">
        <f t="shared" si="69"/>
        <v>1.0607008934606865E-2</v>
      </c>
      <c r="AD122" s="50">
        <f t="shared" si="70"/>
        <v>6</v>
      </c>
      <c r="AE122" s="50">
        <f t="shared" si="68"/>
        <v>8</v>
      </c>
      <c r="AF122" s="50"/>
      <c r="AG122" s="50"/>
      <c r="AH122" s="50"/>
      <c r="AI122" s="73"/>
      <c r="AO122" s="54"/>
      <c r="AP122" s="54"/>
      <c r="AQ122" s="53"/>
      <c r="AT122" s="51"/>
      <c r="AU122" s="51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</row>
    <row r="123" spans="1:63" s="52" customFormat="1" x14ac:dyDescent="0.25">
      <c r="A123" s="56">
        <f>Equities!A989</f>
        <v>36830</v>
      </c>
      <c r="B123" s="55">
        <f>Subscriber!AN122</f>
        <v>1096.9719871945306</v>
      </c>
      <c r="C123" s="55">
        <f>Subscriber!AP122</f>
        <v>539.91774360704096</v>
      </c>
      <c r="D123" s="57">
        <f t="shared" si="56"/>
        <v>-4.7760973006733098E-2</v>
      </c>
      <c r="E123" s="57">
        <f t="shared" si="57"/>
        <v>-4.2275948010668252E-3</v>
      </c>
      <c r="F123" s="57">
        <f>B123/MAX(B$5:$B123)-1</f>
        <v>-8.7932446530309294E-2</v>
      </c>
      <c r="G123" s="57">
        <f>C123/MAX(C$5:$C123)-1</f>
        <v>-5.6797748751207022E-2</v>
      </c>
      <c r="H123" s="57">
        <f>D123-((1+VLOOKUP(A123,Raw!BO:BP,2,TRUE)/100)^(1/12)-1)</f>
        <v>-5.2935314085432839E-2</v>
      </c>
      <c r="I123" s="57">
        <f>E123-((1+VLOOKUP(A123,Raw!BO:BP,2,TRUE)/100)^(1/12)-1)</f>
        <v>-9.4019358797665653E-3</v>
      </c>
      <c r="J123" s="58">
        <f t="shared" si="50"/>
        <v>36830</v>
      </c>
      <c r="K123" s="57">
        <f t="shared" si="58"/>
        <v>-4.7760973006733098E-2</v>
      </c>
      <c r="L123" s="57">
        <f t="shared" si="59"/>
        <v>-4.2275948010668252E-3</v>
      </c>
      <c r="M123" s="57">
        <f>VLOOKUP(J123,Raw!BO:BP,2,TRUE)/100</f>
        <v>6.3890000000000002E-2</v>
      </c>
      <c r="N123" s="57">
        <f t="shared" si="51"/>
        <v>5.1743410786997401E-3</v>
      </c>
      <c r="O123" s="57">
        <f t="shared" si="60"/>
        <v>-5.2935314085432839E-2</v>
      </c>
      <c r="P123" s="57">
        <f t="shared" si="61"/>
        <v>-9.4019358797665653E-3</v>
      </c>
      <c r="Q123" s="57">
        <f t="shared" si="52"/>
        <v>-6.2141902443494261E-2</v>
      </c>
      <c r="R123" s="57">
        <f t="shared" si="53"/>
        <v>-1.374603154738124E-2</v>
      </c>
      <c r="S123" s="57">
        <f t="shared" si="54"/>
        <v>3.8616160392967581E-3</v>
      </c>
      <c r="T123" s="57">
        <f t="shared" si="55"/>
        <v>1.8895338330160029E-4</v>
      </c>
      <c r="U123" s="57">
        <f t="shared" si="62"/>
        <v>1</v>
      </c>
      <c r="V123" s="57">
        <f t="shared" si="63"/>
        <v>1</v>
      </c>
      <c r="W123" s="57">
        <f t="shared" si="64"/>
        <v>0.9522390269932669</v>
      </c>
      <c r="X123" s="57">
        <f t="shared" si="65"/>
        <v>0.99577240519893317</v>
      </c>
      <c r="Y123" s="58">
        <f t="shared" si="48"/>
        <v>36830</v>
      </c>
      <c r="Z123" s="73">
        <f t="shared" si="71"/>
        <v>-8.7932446530309285</v>
      </c>
      <c r="AA123" s="73">
        <f t="shared" si="71"/>
        <v>-5.6797748751207022</v>
      </c>
      <c r="AB123" s="58">
        <f t="shared" si="49"/>
        <v>36830</v>
      </c>
      <c r="AC123" s="57">
        <f t="shared" si="69"/>
        <v>-4.3533378205666273E-2</v>
      </c>
      <c r="AD123" s="50">
        <f t="shared" si="70"/>
        <v>1</v>
      </c>
      <c r="AE123" s="50">
        <f t="shared" si="68"/>
        <v>7</v>
      </c>
      <c r="AF123" s="50"/>
      <c r="AG123" s="50"/>
      <c r="AH123" s="50"/>
      <c r="AI123" s="73"/>
      <c r="AO123" s="54"/>
      <c r="AP123" s="54"/>
      <c r="AQ123" s="53"/>
      <c r="AT123" s="51"/>
      <c r="AU123" s="51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</row>
    <row r="124" spans="1:63" s="52" customFormat="1" x14ac:dyDescent="0.25">
      <c r="A124" s="56">
        <f>Equities!A990</f>
        <v>36860</v>
      </c>
      <c r="B124" s="55">
        <f>Subscriber!AN123</f>
        <v>994.5780386029486</v>
      </c>
      <c r="C124" s="55">
        <f>Subscriber!AP123</f>
        <v>497.35087628627639</v>
      </c>
      <c r="D124" s="57">
        <f t="shared" si="56"/>
        <v>-9.3342354943311778E-2</v>
      </c>
      <c r="E124" s="57">
        <f t="shared" si="57"/>
        <v>-7.8839541439010952E-2</v>
      </c>
      <c r="F124" s="57">
        <f>B124/MAX(B$5:$B124)-1</f>
        <v>-0.17306697983855523</v>
      </c>
      <c r="G124" s="57">
        <f>C124/MAX(C$5:$C124)-1</f>
        <v>-0.13115938172390462</v>
      </c>
      <c r="H124" s="57">
        <f>D124-((1+VLOOKUP(A124,Raw!BO:BP,2,TRUE)/100)^(1/12)-1)</f>
        <v>-9.8369344321220908E-2</v>
      </c>
      <c r="I124" s="57">
        <f>E124-((1+VLOOKUP(A124,Raw!BO:BP,2,TRUE)/100)^(1/12)-1)</f>
        <v>-8.3866530816920082E-2</v>
      </c>
      <c r="J124" s="58">
        <f t="shared" si="50"/>
        <v>36860</v>
      </c>
      <c r="K124" s="57">
        <f t="shared" si="58"/>
        <v>-9.3342354943311778E-2</v>
      </c>
      <c r="L124" s="57">
        <f t="shared" si="59"/>
        <v>-7.8839541439010952E-2</v>
      </c>
      <c r="M124" s="57">
        <f>VLOOKUP(J124,Raw!BO:BP,2,TRUE)/100</f>
        <v>6.2019999999999999E-2</v>
      </c>
      <c r="N124" s="57">
        <f t="shared" si="51"/>
        <v>5.0269893779091301E-3</v>
      </c>
      <c r="O124" s="57">
        <f t="shared" si="60"/>
        <v>-9.8369344321220908E-2</v>
      </c>
      <c r="P124" s="57">
        <f t="shared" si="61"/>
        <v>-8.3866530816920082E-2</v>
      </c>
      <c r="Q124" s="57">
        <f t="shared" si="52"/>
        <v>-0.10772328438007295</v>
      </c>
      <c r="R124" s="57">
        <f t="shared" si="53"/>
        <v>-8.835797818532537E-2</v>
      </c>
      <c r="S124" s="57">
        <f t="shared" si="54"/>
        <v>1.1604305997630068E-2</v>
      </c>
      <c r="T124" s="57">
        <f t="shared" si="55"/>
        <v>7.8071323089984341E-3</v>
      </c>
      <c r="U124" s="57">
        <f t="shared" si="62"/>
        <v>1</v>
      </c>
      <c r="V124" s="57">
        <f t="shared" si="63"/>
        <v>1</v>
      </c>
      <c r="W124" s="57">
        <f t="shared" si="64"/>
        <v>0.90665764505668822</v>
      </c>
      <c r="X124" s="57">
        <f t="shared" si="65"/>
        <v>0.92116045856098905</v>
      </c>
      <c r="Y124" s="58">
        <f t="shared" si="48"/>
        <v>36860</v>
      </c>
      <c r="Z124" s="73">
        <f t="shared" si="71"/>
        <v>-17.306697983855525</v>
      </c>
      <c r="AA124" s="73">
        <f t="shared" si="71"/>
        <v>-13.115938172390463</v>
      </c>
      <c r="AB124" s="58">
        <f t="shared" si="49"/>
        <v>36860</v>
      </c>
      <c r="AC124" s="57">
        <f t="shared" si="69"/>
        <v>-1.4502813504300827E-2</v>
      </c>
      <c r="AD124" s="50">
        <f t="shared" si="70"/>
        <v>1</v>
      </c>
      <c r="AE124" s="50">
        <f t="shared" si="68"/>
        <v>7</v>
      </c>
      <c r="AF124" s="50"/>
      <c r="AG124" s="50"/>
      <c r="AH124" s="50"/>
      <c r="AI124" s="73"/>
      <c r="AO124" s="54"/>
      <c r="AP124" s="54"/>
      <c r="AQ124" s="53"/>
      <c r="AT124" s="51"/>
      <c r="AU124" s="51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</row>
    <row r="125" spans="1:63" s="52" customFormat="1" x14ac:dyDescent="0.25">
      <c r="A125" s="56">
        <f>Equities!A991</f>
        <v>36891</v>
      </c>
      <c r="B125" s="55">
        <f>Subscriber!AN124</f>
        <v>1012.8639056080975</v>
      </c>
      <c r="C125" s="55">
        <f>Subscriber!AP124</f>
        <v>499.78511061363179</v>
      </c>
      <c r="D125" s="57">
        <f t="shared" si="56"/>
        <v>1.8385552762490542E-2</v>
      </c>
      <c r="E125" s="57">
        <f t="shared" si="57"/>
        <v>4.8944003990338825E-3</v>
      </c>
      <c r="F125" s="57">
        <f>B125/MAX(B$5:$B125)-1</f>
        <v>-0.15786335916533123</v>
      </c>
      <c r="G125" s="57">
        <f>C125/MAX(C$5:$C125)-1</f>
        <v>-0.12690692785511726</v>
      </c>
      <c r="H125" s="57">
        <f>D125-((1+VLOOKUP(A125,Raw!BO:BP,2,TRUE)/100)^(1/12)-1)</f>
        <v>1.360098885294847E-2</v>
      </c>
      <c r="I125" s="57">
        <f>E125-((1+VLOOKUP(A125,Raw!BO:BP,2,TRUE)/100)^(1/12)-1)</f>
        <v>1.0983648949181024E-4</v>
      </c>
      <c r="J125" s="58">
        <f t="shared" si="50"/>
        <v>36891</v>
      </c>
      <c r="K125" s="57">
        <f t="shared" si="58"/>
        <v>1.8385552762490542E-2</v>
      </c>
      <c r="L125" s="57">
        <f t="shared" si="59"/>
        <v>4.8944003990338825E-3</v>
      </c>
      <c r="M125" s="57">
        <f>VLOOKUP(J125,Raw!BO:BP,2,TRUE)/100</f>
        <v>5.8949999999999995E-2</v>
      </c>
      <c r="N125" s="57">
        <f t="shared" si="51"/>
        <v>4.7845639095420722E-3</v>
      </c>
      <c r="O125" s="57">
        <f t="shared" si="60"/>
        <v>1.360098885294847E-2</v>
      </c>
      <c r="P125" s="57">
        <f t="shared" si="61"/>
        <v>1.0983648949181024E-4</v>
      </c>
      <c r="Q125" s="57">
        <f t="shared" si="52"/>
        <v>0</v>
      </c>
      <c r="R125" s="57">
        <f t="shared" si="53"/>
        <v>-4.6240363472805322E-3</v>
      </c>
      <c r="S125" s="57">
        <f t="shared" si="54"/>
        <v>0</v>
      </c>
      <c r="T125" s="57">
        <f t="shared" si="55"/>
        <v>2.1381712140971489E-5</v>
      </c>
      <c r="U125" s="57">
        <f t="shared" si="62"/>
        <v>1.0183855527624905</v>
      </c>
      <c r="V125" s="57">
        <f t="shared" si="63"/>
        <v>1.0048944003990339</v>
      </c>
      <c r="W125" s="57">
        <f t="shared" si="64"/>
        <v>1</v>
      </c>
      <c r="X125" s="57">
        <f t="shared" si="65"/>
        <v>1</v>
      </c>
      <c r="Y125" s="58">
        <f t="shared" si="48"/>
        <v>36891</v>
      </c>
      <c r="Z125" s="73">
        <f t="shared" si="71"/>
        <v>-15.786335916533123</v>
      </c>
      <c r="AA125" s="73">
        <f t="shared" si="71"/>
        <v>-12.690692785511725</v>
      </c>
      <c r="AB125" s="58">
        <f t="shared" si="49"/>
        <v>36891</v>
      </c>
      <c r="AC125" s="57">
        <f t="shared" si="69"/>
        <v>1.349115236345666E-2</v>
      </c>
      <c r="AD125" s="50">
        <f t="shared" si="70"/>
        <v>6</v>
      </c>
      <c r="AE125" s="50">
        <f t="shared" si="68"/>
        <v>8</v>
      </c>
      <c r="AF125" s="50"/>
      <c r="AG125" s="50"/>
      <c r="AH125" s="50"/>
      <c r="AI125" s="73"/>
      <c r="AO125" s="54"/>
      <c r="AP125" s="54"/>
      <c r="AQ125" s="53"/>
      <c r="AT125" s="51"/>
      <c r="AU125" s="51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</row>
    <row r="126" spans="1:63" s="52" customFormat="1" x14ac:dyDescent="0.25">
      <c r="A126" s="56">
        <f>Equities!A992</f>
        <v>36922</v>
      </c>
      <c r="B126" s="55">
        <f>Subscriber!AN125</f>
        <v>1036.4831598172516</v>
      </c>
      <c r="C126" s="55">
        <f>Subscriber!AP125</f>
        <v>517.51702114348382</v>
      </c>
      <c r="D126" s="57">
        <f t="shared" si="56"/>
        <v>2.33192772280435E-2</v>
      </c>
      <c r="E126" s="57">
        <f t="shared" si="57"/>
        <v>3.5479069210527125E-2</v>
      </c>
      <c r="F126" s="57">
        <f>B126/MAX(B$5:$B126)-1</f>
        <v>-0.13822534137381437</v>
      </c>
      <c r="G126" s="57">
        <f>C126/MAX(C$5:$C126)-1</f>
        <v>-9.593039832125716E-2</v>
      </c>
      <c r="H126" s="57">
        <f>D126-((1+VLOOKUP(A126,Raw!BO:BP,2,TRUE)/100)^(1/12)-1)</f>
        <v>1.9249934874975727E-2</v>
      </c>
      <c r="I126" s="57">
        <f>E126-((1+VLOOKUP(A126,Raw!BO:BP,2,TRUE)/100)^(1/12)-1)</f>
        <v>3.1409726857459352E-2</v>
      </c>
      <c r="J126" s="58">
        <f t="shared" si="50"/>
        <v>36922</v>
      </c>
      <c r="K126" s="57">
        <f t="shared" si="58"/>
        <v>2.33192772280435E-2</v>
      </c>
      <c r="L126" s="57">
        <f t="shared" si="59"/>
        <v>3.5479069210527125E-2</v>
      </c>
      <c r="M126" s="57">
        <f>VLOOKUP(J126,Raw!BO:BP,2,TRUE)/100</f>
        <v>4.9939999999999998E-2</v>
      </c>
      <c r="N126" s="57">
        <f t="shared" si="51"/>
        <v>4.069342353067773E-3</v>
      </c>
      <c r="O126" s="57">
        <f t="shared" si="60"/>
        <v>1.9249934874975727E-2</v>
      </c>
      <c r="P126" s="57">
        <f t="shared" si="61"/>
        <v>3.1409726857459352E-2</v>
      </c>
      <c r="Q126" s="57">
        <f t="shared" si="52"/>
        <v>0</v>
      </c>
      <c r="R126" s="57">
        <f t="shared" si="53"/>
        <v>0</v>
      </c>
      <c r="S126" s="57">
        <f t="shared" si="54"/>
        <v>0</v>
      </c>
      <c r="T126" s="57">
        <f t="shared" si="55"/>
        <v>0</v>
      </c>
      <c r="U126" s="57">
        <f t="shared" si="62"/>
        <v>1.0233192772280435</v>
      </c>
      <c r="V126" s="57">
        <f t="shared" si="63"/>
        <v>1.0354790692105271</v>
      </c>
      <c r="W126" s="57">
        <f t="shared" si="64"/>
        <v>1</v>
      </c>
      <c r="X126" s="57">
        <f t="shared" si="65"/>
        <v>1</v>
      </c>
      <c r="Y126" s="58">
        <f t="shared" si="48"/>
        <v>36922</v>
      </c>
      <c r="Z126" s="73">
        <f t="shared" si="71"/>
        <v>-13.822534137381437</v>
      </c>
      <c r="AA126" s="73">
        <f t="shared" si="71"/>
        <v>-9.5930398321257151</v>
      </c>
      <c r="AB126" s="58">
        <f t="shared" si="49"/>
        <v>36922</v>
      </c>
      <c r="AC126" s="57">
        <f t="shared" si="69"/>
        <v>-1.2159791982483625E-2</v>
      </c>
      <c r="AD126" s="50">
        <f t="shared" si="70"/>
        <v>1</v>
      </c>
      <c r="AE126" s="50">
        <f t="shared" si="68"/>
        <v>7</v>
      </c>
      <c r="AF126" s="50"/>
      <c r="AG126" s="50"/>
      <c r="AH126" s="50"/>
      <c r="AI126" s="73"/>
      <c r="AO126" s="54"/>
      <c r="AP126" s="54"/>
      <c r="AQ126" s="53"/>
      <c r="AT126" s="51"/>
      <c r="AU126" s="51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</row>
    <row r="127" spans="1:63" s="52" customFormat="1" x14ac:dyDescent="0.25">
      <c r="A127" s="56">
        <f>Equities!A993</f>
        <v>36950</v>
      </c>
      <c r="B127" s="55">
        <f>Subscriber!AN126</f>
        <v>1049.5818223305405</v>
      </c>
      <c r="C127" s="55">
        <f>Subscriber!AP126</f>
        <v>470.32894396827277</v>
      </c>
      <c r="D127" s="57">
        <f t="shared" si="56"/>
        <v>1.2637602829551398E-2</v>
      </c>
      <c r="E127" s="57">
        <f t="shared" si="57"/>
        <v>-9.1181691127658504E-2</v>
      </c>
      <c r="F127" s="57">
        <f>B127/MAX(B$5:$B127)-1</f>
        <v>-0.12733457550952443</v>
      </c>
      <c r="G127" s="57">
        <f>C127/MAX(C$5:$C127)-1</f>
        <v>-0.17836499349943347</v>
      </c>
      <c r="H127" s="57">
        <f>D127-((1+VLOOKUP(A127,Raw!BO:BP,2,TRUE)/100)^(1/12)-1)</f>
        <v>8.6759089363694919E-3</v>
      </c>
      <c r="I127" s="57">
        <f>E127-((1+VLOOKUP(A127,Raw!BO:BP,2,TRUE)/100)^(1/12)-1)</f>
        <v>-9.514338502084041E-2</v>
      </c>
      <c r="J127" s="58">
        <f t="shared" si="50"/>
        <v>36950</v>
      </c>
      <c r="K127" s="57">
        <f t="shared" si="58"/>
        <v>1.2637602829551398E-2</v>
      </c>
      <c r="L127" s="57">
        <f t="shared" si="59"/>
        <v>-9.1181691127658504E-2</v>
      </c>
      <c r="M127" s="57">
        <f>VLOOKUP(J127,Raw!BO:BP,2,TRUE)/100</f>
        <v>4.8590000000000001E-2</v>
      </c>
      <c r="N127" s="57">
        <f t="shared" si="51"/>
        <v>3.9616938931819057E-3</v>
      </c>
      <c r="O127" s="57">
        <f t="shared" si="60"/>
        <v>8.6759089363694919E-3</v>
      </c>
      <c r="P127" s="57">
        <f t="shared" si="61"/>
        <v>-9.514338502084041E-2</v>
      </c>
      <c r="Q127" s="57">
        <f t="shared" si="52"/>
        <v>-1.743326607209765E-3</v>
      </c>
      <c r="R127" s="57">
        <f t="shared" si="53"/>
        <v>-0.10070012787397292</v>
      </c>
      <c r="S127" s="57">
        <f t="shared" si="54"/>
        <v>3.0391876594055101E-6</v>
      </c>
      <c r="T127" s="57">
        <f t="shared" si="55"/>
        <v>1.0140515753834498E-2</v>
      </c>
      <c r="U127" s="57">
        <f t="shared" si="62"/>
        <v>1</v>
      </c>
      <c r="V127" s="57">
        <f t="shared" si="63"/>
        <v>1</v>
      </c>
      <c r="W127" s="57">
        <f t="shared" si="64"/>
        <v>1.0126376028295514</v>
      </c>
      <c r="X127" s="57">
        <f t="shared" si="65"/>
        <v>0.9088183088723415</v>
      </c>
      <c r="Y127" s="58">
        <f t="shared" si="48"/>
        <v>36950</v>
      </c>
      <c r="Z127" s="73">
        <f t="shared" ref="Z127:AA158" si="72">F127*100</f>
        <v>-12.733457550952442</v>
      </c>
      <c r="AA127" s="73">
        <f t="shared" si="72"/>
        <v>-17.836499349943345</v>
      </c>
      <c r="AB127" s="58">
        <f t="shared" si="49"/>
        <v>36950</v>
      </c>
      <c r="AC127" s="57">
        <f t="shared" si="69"/>
        <v>0.1038192939572099</v>
      </c>
      <c r="AD127" s="50">
        <f t="shared" si="70"/>
        <v>6</v>
      </c>
      <c r="AE127" s="50">
        <f t="shared" si="68"/>
        <v>8</v>
      </c>
      <c r="AF127" s="50"/>
      <c r="AG127" s="50"/>
      <c r="AH127" s="50"/>
      <c r="AI127" s="73"/>
      <c r="AO127" s="54"/>
      <c r="AP127" s="54"/>
      <c r="AQ127" s="53"/>
      <c r="AT127" s="51"/>
      <c r="AU127" s="51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</row>
    <row r="128" spans="1:63" s="52" customFormat="1" x14ac:dyDescent="0.25">
      <c r="A128" s="56">
        <f>Equities!A994</f>
        <v>36981</v>
      </c>
      <c r="B128" s="55">
        <f>Subscriber!AN127</f>
        <v>996.48692931283836</v>
      </c>
      <c r="C128" s="55">
        <f>Subscriber!AP127</f>
        <v>440.53330649482791</v>
      </c>
      <c r="D128" s="57">
        <f t="shared" si="56"/>
        <v>-5.0586711667517048E-2</v>
      </c>
      <c r="E128" s="57">
        <f t="shared" si="57"/>
        <v>-6.3350635455373561E-2</v>
      </c>
      <c r="F128" s="57">
        <f>B128/MAX(B$5:$B128)-1</f>
        <v>-0.1714798497204354</v>
      </c>
      <c r="G128" s="57">
        <f>C128/MAX(C$5:$C128)-1</f>
        <v>-0.23041609327362433</v>
      </c>
      <c r="H128" s="57">
        <f>D128-((1+VLOOKUP(A128,Raw!BO:BP,2,TRUE)/100)^(1/12)-1)</f>
        <v>-5.4090079065452934E-2</v>
      </c>
      <c r="I128" s="57">
        <f>E128-((1+VLOOKUP(A128,Raw!BO:BP,2,TRUE)/100)^(1/12)-1)</f>
        <v>-6.6854002853309447E-2</v>
      </c>
      <c r="J128" s="58">
        <f t="shared" si="50"/>
        <v>36981</v>
      </c>
      <c r="K128" s="57">
        <f t="shared" si="58"/>
        <v>-5.0586711667517048E-2</v>
      </c>
      <c r="L128" s="57">
        <f t="shared" si="59"/>
        <v>-6.3350635455373561E-2</v>
      </c>
      <c r="M128" s="57">
        <f>VLOOKUP(J128,Raw!BO:BP,2,TRUE)/100</f>
        <v>4.2859999999999995E-2</v>
      </c>
      <c r="N128" s="57">
        <f t="shared" si="51"/>
        <v>3.5033673979358859E-3</v>
      </c>
      <c r="O128" s="57">
        <f t="shared" si="60"/>
        <v>-5.4090079065452934E-2</v>
      </c>
      <c r="P128" s="57">
        <f t="shared" si="61"/>
        <v>-6.6854002853309447E-2</v>
      </c>
      <c r="Q128" s="57">
        <f t="shared" si="52"/>
        <v>-6.4967641104278218E-2</v>
      </c>
      <c r="R128" s="57">
        <f t="shared" si="53"/>
        <v>-7.2869072201687979E-2</v>
      </c>
      <c r="S128" s="57">
        <f t="shared" si="54"/>
        <v>4.2207943906543005E-3</v>
      </c>
      <c r="T128" s="57">
        <f t="shared" si="55"/>
        <v>5.3099016835348161E-3</v>
      </c>
      <c r="U128" s="57">
        <f t="shared" si="62"/>
        <v>1</v>
      </c>
      <c r="V128" s="57">
        <f t="shared" si="63"/>
        <v>1</v>
      </c>
      <c r="W128" s="57">
        <f t="shared" si="64"/>
        <v>0.94941328833248295</v>
      </c>
      <c r="X128" s="57">
        <f t="shared" si="65"/>
        <v>0.93664936454462644</v>
      </c>
      <c r="Y128" s="58">
        <f t="shared" si="48"/>
        <v>36981</v>
      </c>
      <c r="Z128" s="73">
        <f t="shared" si="72"/>
        <v>-17.147984972043538</v>
      </c>
      <c r="AA128" s="73">
        <f t="shared" si="72"/>
        <v>-23.041609327362433</v>
      </c>
      <c r="AB128" s="58">
        <f t="shared" si="49"/>
        <v>36981</v>
      </c>
      <c r="AC128" s="57">
        <f t="shared" si="69"/>
        <v>1.2763923787856513E-2</v>
      </c>
      <c r="AD128" s="50">
        <f t="shared" si="70"/>
        <v>6</v>
      </c>
      <c r="AE128" s="50">
        <f t="shared" si="68"/>
        <v>8</v>
      </c>
      <c r="AF128" s="50"/>
      <c r="AG128" s="50"/>
      <c r="AH128" s="50"/>
      <c r="AI128" s="73"/>
      <c r="AO128" s="54"/>
      <c r="AP128" s="54"/>
      <c r="AQ128" s="53"/>
      <c r="AT128" s="51"/>
      <c r="AU128" s="51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</row>
    <row r="129" spans="1:63" s="52" customFormat="1" x14ac:dyDescent="0.25">
      <c r="A129" s="56">
        <f>Equities!A995</f>
        <v>37011</v>
      </c>
      <c r="B129" s="55">
        <f>Subscriber!AN128</f>
        <v>988.78425670282274</v>
      </c>
      <c r="C129" s="55">
        <f>Subscriber!AP128</f>
        <v>474.76736183836539</v>
      </c>
      <c r="D129" s="57">
        <f t="shared" si="56"/>
        <v>-7.7298280423279131E-3</v>
      </c>
      <c r="E129" s="57">
        <f t="shared" si="57"/>
        <v>7.7710481452415214E-2</v>
      </c>
      <c r="F129" s="57">
        <f>B129/MAX(B$5:$B129)-1</f>
        <v>-0.17788416801170015</v>
      </c>
      <c r="G129" s="57">
        <f>C129/MAX(C$5:$C129)-1</f>
        <v>-0.17061135736388711</v>
      </c>
      <c r="H129" s="57">
        <f>D129-((1+VLOOKUP(A129,Raw!BO:BP,2,TRUE)/100)^(1/12)-1)</f>
        <v>-1.0909462378439816E-2</v>
      </c>
      <c r="I129" s="57">
        <f>E129-((1+VLOOKUP(A129,Raw!BO:BP,2,TRUE)/100)^(1/12)-1)</f>
        <v>7.4530847116303311E-2</v>
      </c>
      <c r="J129" s="58">
        <f t="shared" si="50"/>
        <v>37011</v>
      </c>
      <c r="K129" s="57">
        <f t="shared" si="58"/>
        <v>-7.7298280423279131E-3</v>
      </c>
      <c r="L129" s="57">
        <f t="shared" si="59"/>
        <v>7.7710481452415214E-2</v>
      </c>
      <c r="M129" s="57">
        <f>VLOOKUP(J129,Raw!BO:BP,2,TRUE)/100</f>
        <v>3.8830000000000003E-2</v>
      </c>
      <c r="N129" s="57">
        <f t="shared" si="51"/>
        <v>3.1796343361119028E-3</v>
      </c>
      <c r="O129" s="57">
        <f t="shared" si="60"/>
        <v>-1.0909462378439816E-2</v>
      </c>
      <c r="P129" s="57">
        <f t="shared" si="61"/>
        <v>7.4530847116303311E-2</v>
      </c>
      <c r="Q129" s="57">
        <f t="shared" si="52"/>
        <v>-2.2110757479089076E-2</v>
      </c>
      <c r="R129" s="57">
        <f t="shared" si="53"/>
        <v>0</v>
      </c>
      <c r="S129" s="57">
        <f t="shared" si="54"/>
        <v>4.8888559629909354E-4</v>
      </c>
      <c r="T129" s="57">
        <f t="shared" si="55"/>
        <v>0</v>
      </c>
      <c r="U129" s="57">
        <f t="shared" si="62"/>
        <v>0.99227017195767209</v>
      </c>
      <c r="V129" s="57">
        <f t="shared" si="63"/>
        <v>1.0777104814524152</v>
      </c>
      <c r="W129" s="57">
        <f t="shared" si="64"/>
        <v>1</v>
      </c>
      <c r="X129" s="57">
        <f t="shared" si="65"/>
        <v>1</v>
      </c>
      <c r="Y129" s="58">
        <f t="shared" si="48"/>
        <v>37011</v>
      </c>
      <c r="Z129" s="73">
        <f t="shared" si="72"/>
        <v>-17.788416801170015</v>
      </c>
      <c r="AA129" s="73">
        <f t="shared" si="72"/>
        <v>-17.06113573638871</v>
      </c>
      <c r="AB129" s="58">
        <f t="shared" si="49"/>
        <v>37011</v>
      </c>
      <c r="AC129" s="57">
        <f t="shared" si="69"/>
        <v>-8.5440309494743127E-2</v>
      </c>
      <c r="AD129" s="50">
        <f t="shared" si="70"/>
        <v>1</v>
      </c>
      <c r="AE129" s="50">
        <f t="shared" si="68"/>
        <v>7</v>
      </c>
      <c r="AF129" s="50"/>
      <c r="AG129" s="50"/>
      <c r="AH129" s="50"/>
      <c r="AI129" s="73"/>
      <c r="AO129" s="54"/>
      <c r="AP129" s="54"/>
      <c r="AQ129" s="53"/>
      <c r="AT129" s="51"/>
      <c r="AU129" s="51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</row>
    <row r="130" spans="1:63" s="52" customFormat="1" x14ac:dyDescent="0.25">
      <c r="A130" s="56">
        <f>Equities!A996</f>
        <v>37042</v>
      </c>
      <c r="B130" s="55">
        <f>Subscriber!AN129</f>
        <v>1007.8967705586906</v>
      </c>
      <c r="C130" s="55">
        <f>Subscriber!AP129</f>
        <v>477.9482687803806</v>
      </c>
      <c r="D130" s="57">
        <f t="shared" si="56"/>
        <v>1.9329306394501033E-2</v>
      </c>
      <c r="E130" s="57">
        <f t="shared" si="57"/>
        <v>6.6999275807382297E-3</v>
      </c>
      <c r="F130" s="57">
        <f>B130/MAX(B$5:$B130)-1</f>
        <v>-0.16199323920342812</v>
      </c>
      <c r="G130" s="57">
        <f>C130/MAX(C$5:$C130)-1</f>
        <v>-0.16505451352193834</v>
      </c>
      <c r="H130" s="57">
        <f>D130-((1+VLOOKUP(A130,Raw!BO:BP,2,TRUE)/100)^(1/12)-1)</f>
        <v>1.6364789874961705E-2</v>
      </c>
      <c r="I130" s="57">
        <f>E130-((1+VLOOKUP(A130,Raw!BO:BP,2,TRUE)/100)^(1/12)-1)</f>
        <v>3.7354110611989011E-3</v>
      </c>
      <c r="J130" s="58">
        <f t="shared" si="50"/>
        <v>37042</v>
      </c>
      <c r="K130" s="57">
        <f t="shared" si="58"/>
        <v>1.9329306394501033E-2</v>
      </c>
      <c r="L130" s="57">
        <f t="shared" si="59"/>
        <v>6.6999275807382297E-3</v>
      </c>
      <c r="M130" s="57">
        <f>VLOOKUP(J130,Raw!BO:BP,2,TRUE)/100</f>
        <v>3.6159999999999998E-2</v>
      </c>
      <c r="N130" s="57">
        <f t="shared" si="51"/>
        <v>2.9645165195393286E-3</v>
      </c>
      <c r="O130" s="57">
        <f t="shared" si="60"/>
        <v>1.6364789874961705E-2</v>
      </c>
      <c r="P130" s="57">
        <f t="shared" si="61"/>
        <v>3.7354110611989011E-3</v>
      </c>
      <c r="Q130" s="57">
        <f t="shared" si="52"/>
        <v>0</v>
      </c>
      <c r="R130" s="57">
        <f t="shared" si="53"/>
        <v>-2.818509165576185E-3</v>
      </c>
      <c r="S130" s="57">
        <f t="shared" si="54"/>
        <v>0</v>
      </c>
      <c r="T130" s="57">
        <f t="shared" si="55"/>
        <v>7.9439939164369632E-6</v>
      </c>
      <c r="U130" s="57">
        <f t="shared" si="62"/>
        <v>1.019329306394501</v>
      </c>
      <c r="V130" s="57">
        <f t="shared" si="63"/>
        <v>1.0066999275807382</v>
      </c>
      <c r="W130" s="57">
        <f t="shared" si="64"/>
        <v>1</v>
      </c>
      <c r="X130" s="57">
        <f t="shared" si="65"/>
        <v>1</v>
      </c>
      <c r="Y130" s="58">
        <f t="shared" si="48"/>
        <v>37042</v>
      </c>
      <c r="Z130" s="73">
        <f t="shared" si="72"/>
        <v>-16.199323920342813</v>
      </c>
      <c r="AA130" s="73">
        <f t="shared" si="72"/>
        <v>-16.505451352193834</v>
      </c>
      <c r="AB130" s="58">
        <f t="shared" si="49"/>
        <v>37042</v>
      </c>
      <c r="AC130" s="57">
        <f t="shared" si="69"/>
        <v>1.2629378813762804E-2</v>
      </c>
      <c r="AD130" s="50">
        <f t="shared" si="70"/>
        <v>6</v>
      </c>
      <c r="AE130" s="50">
        <f t="shared" si="68"/>
        <v>8</v>
      </c>
      <c r="AF130" s="50"/>
      <c r="AG130" s="50"/>
      <c r="AH130" s="50"/>
      <c r="AI130" s="73"/>
      <c r="AO130" s="54"/>
      <c r="AP130" s="54"/>
      <c r="AQ130" s="53"/>
      <c r="AT130" s="51"/>
      <c r="AU130" s="51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</row>
    <row r="131" spans="1:63" s="52" customFormat="1" x14ac:dyDescent="0.25">
      <c r="A131" s="56">
        <f>Equities!A997</f>
        <v>37072</v>
      </c>
      <c r="B131" s="55">
        <f>Subscriber!AN130</f>
        <v>979.08111206427111</v>
      </c>
      <c r="C131" s="55">
        <f>Subscriber!AP130</f>
        <v>466.31568066893186</v>
      </c>
      <c r="D131" s="57">
        <f t="shared" si="56"/>
        <v>-2.8589890687363395E-2</v>
      </c>
      <c r="E131" s="57">
        <f t="shared" si="57"/>
        <v>-2.4338592419494653E-2</v>
      </c>
      <c r="F131" s="57">
        <f>B131/MAX(B$5:$B131)-1</f>
        <v>-0.18595176088987353</v>
      </c>
      <c r="G131" s="57">
        <f>C131/MAX(C$5:$C131)-1</f>
        <v>-0.18537591140982446</v>
      </c>
      <c r="H131" s="57">
        <f>D131-((1+VLOOKUP(A131,Raw!BO:BP,2,TRUE)/100)^(1/12)-1)</f>
        <v>-3.15866669319258E-2</v>
      </c>
      <c r="I131" s="57">
        <f>E131-((1+VLOOKUP(A131,Raw!BO:BP,2,TRUE)/100)^(1/12)-1)</f>
        <v>-2.7335368664057058E-2</v>
      </c>
      <c r="J131" s="58">
        <f t="shared" si="50"/>
        <v>37072</v>
      </c>
      <c r="K131" s="57">
        <f t="shared" si="58"/>
        <v>-2.8589890687363395E-2</v>
      </c>
      <c r="L131" s="57">
        <f t="shared" si="59"/>
        <v>-2.4338592419494653E-2</v>
      </c>
      <c r="M131" s="57">
        <f>VLOOKUP(J131,Raw!BO:BP,2,TRUE)/100</f>
        <v>3.6560000000000002E-2</v>
      </c>
      <c r="N131" s="57">
        <f t="shared" si="51"/>
        <v>2.9967762445624047E-3</v>
      </c>
      <c r="O131" s="57">
        <f t="shared" si="60"/>
        <v>-3.15866669319258E-2</v>
      </c>
      <c r="P131" s="57">
        <f t="shared" si="61"/>
        <v>-2.7335368664057058E-2</v>
      </c>
      <c r="Q131" s="57">
        <f t="shared" si="52"/>
        <v>-4.2970820124124558E-2</v>
      </c>
      <c r="R131" s="57">
        <f t="shared" si="53"/>
        <v>-3.3857029165809072E-2</v>
      </c>
      <c r="S131" s="57">
        <f t="shared" si="54"/>
        <v>1.8464913821398682E-3</v>
      </c>
      <c r="T131" s="57">
        <f t="shared" si="55"/>
        <v>1.1462984239344462E-3</v>
      </c>
      <c r="U131" s="57">
        <f t="shared" si="62"/>
        <v>1</v>
      </c>
      <c r="V131" s="57">
        <f t="shared" si="63"/>
        <v>1</v>
      </c>
      <c r="W131" s="57">
        <f t="shared" si="64"/>
        <v>0.9714101093126366</v>
      </c>
      <c r="X131" s="57">
        <f t="shared" si="65"/>
        <v>0.97566140758050535</v>
      </c>
      <c r="Y131" s="58">
        <f t="shared" ref="Y131:Y194" si="73">J131</f>
        <v>37072</v>
      </c>
      <c r="Z131" s="73">
        <f t="shared" si="72"/>
        <v>-18.595176088987351</v>
      </c>
      <c r="AA131" s="73">
        <f t="shared" si="72"/>
        <v>-18.537591140982446</v>
      </c>
      <c r="AB131" s="58">
        <f t="shared" ref="AB131:AB194" si="74">Y131</f>
        <v>37072</v>
      </c>
      <c r="AC131" s="57">
        <f t="shared" si="69"/>
        <v>-4.2512982678687417E-3</v>
      </c>
      <c r="AD131" s="50">
        <f t="shared" si="70"/>
        <v>3</v>
      </c>
      <c r="AE131" s="50">
        <f t="shared" si="68"/>
        <v>7</v>
      </c>
      <c r="AF131" s="50"/>
      <c r="AG131" s="50"/>
      <c r="AH131" s="50"/>
      <c r="AI131" s="73"/>
      <c r="AO131" s="54"/>
      <c r="AP131" s="54"/>
      <c r="AQ131" s="53"/>
      <c r="AT131" s="51"/>
      <c r="AU131" s="5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</row>
    <row r="132" spans="1:63" s="52" customFormat="1" x14ac:dyDescent="0.25">
      <c r="A132" s="56">
        <f>Equities!A998</f>
        <v>37103</v>
      </c>
      <c r="B132" s="55">
        <f>Subscriber!AN131</f>
        <v>981.16461044723746</v>
      </c>
      <c r="C132" s="55">
        <f>Subscriber!AP131</f>
        <v>461.72520815709254</v>
      </c>
      <c r="D132" s="57">
        <f t="shared" si="56"/>
        <v>2.1280140708399564E-3</v>
      </c>
      <c r="E132" s="57">
        <f t="shared" si="57"/>
        <v>-9.8441307083095841E-3</v>
      </c>
      <c r="F132" s="57">
        <f>B132/MAX(B$5:$B132)-1</f>
        <v>-0.18421945478270474</v>
      </c>
      <c r="G132" s="57">
        <f>C132/MAX(C$5:$C132)-1</f>
        <v>-0.19339517741604373</v>
      </c>
      <c r="H132" s="57">
        <f>D132-((1+VLOOKUP(A132,Raw!BO:BP,2,TRUE)/100)^(1/12)-1)</f>
        <v>-7.6226173672355735E-4</v>
      </c>
      <c r="I132" s="57">
        <f>E132-((1+VLOOKUP(A132,Raw!BO:BP,2,TRUE)/100)^(1/12)-1)</f>
        <v>-1.2734406515873098E-2</v>
      </c>
      <c r="J132" s="58">
        <f t="shared" ref="J132:J195" si="75">A132</f>
        <v>37103</v>
      </c>
      <c r="K132" s="57">
        <f t="shared" si="58"/>
        <v>2.1280140708399564E-3</v>
      </c>
      <c r="L132" s="57">
        <f t="shared" si="59"/>
        <v>-9.8441307083095841E-3</v>
      </c>
      <c r="M132" s="57">
        <f>VLOOKUP(J132,Raw!BO:BP,2,TRUE)/100</f>
        <v>3.524E-2</v>
      </c>
      <c r="N132" s="57">
        <f t="shared" si="51"/>
        <v>2.8902758075635138E-3</v>
      </c>
      <c r="O132" s="57">
        <f t="shared" si="60"/>
        <v>-7.6226173672355735E-4</v>
      </c>
      <c r="P132" s="57">
        <f t="shared" si="61"/>
        <v>-1.2734406515873098E-2</v>
      </c>
      <c r="Q132" s="57">
        <f t="shared" si="52"/>
        <v>-1.2252915365921206E-2</v>
      </c>
      <c r="R132" s="57">
        <f t="shared" si="53"/>
        <v>-1.9362567454623999E-2</v>
      </c>
      <c r="S132" s="57">
        <f t="shared" si="54"/>
        <v>1.50133934964428E-4</v>
      </c>
      <c r="T132" s="57">
        <f t="shared" si="55"/>
        <v>3.7490901843486446E-4</v>
      </c>
      <c r="U132" s="57">
        <f t="shared" si="62"/>
        <v>1</v>
      </c>
      <c r="V132" s="57">
        <f t="shared" si="63"/>
        <v>1</v>
      </c>
      <c r="W132" s="57">
        <f t="shared" si="64"/>
        <v>1.00212801407084</v>
      </c>
      <c r="X132" s="57">
        <f t="shared" si="65"/>
        <v>0.99015586929169042</v>
      </c>
      <c r="Y132" s="58">
        <f t="shared" si="73"/>
        <v>37103</v>
      </c>
      <c r="Z132" s="73">
        <f t="shared" si="72"/>
        <v>-18.421945478270473</v>
      </c>
      <c r="AA132" s="73">
        <f t="shared" si="72"/>
        <v>-19.339517741604372</v>
      </c>
      <c r="AB132" s="58">
        <f t="shared" si="74"/>
        <v>37103</v>
      </c>
      <c r="AC132" s="57">
        <f t="shared" si="69"/>
        <v>1.1972144779149541E-2</v>
      </c>
      <c r="AD132" s="50">
        <f t="shared" si="70"/>
        <v>6</v>
      </c>
      <c r="AE132" s="50">
        <f t="shared" si="68"/>
        <v>8</v>
      </c>
      <c r="AF132" s="50"/>
      <c r="AG132" s="50"/>
      <c r="AH132" s="50"/>
      <c r="AI132" s="73"/>
      <c r="AO132" s="54"/>
      <c r="AP132" s="54"/>
      <c r="AQ132" s="53"/>
      <c r="AT132" s="51"/>
      <c r="AU132" s="51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</row>
    <row r="133" spans="1:63" s="52" customFormat="1" x14ac:dyDescent="0.25">
      <c r="A133" s="56">
        <f>Equities!A999</f>
        <v>37134</v>
      </c>
      <c r="B133" s="55">
        <f>Subscriber!AN132</f>
        <v>928.3291827587899</v>
      </c>
      <c r="C133" s="55">
        <f>Subscriber!AP132</f>
        <v>432.82040959549136</v>
      </c>
      <c r="D133" s="57">
        <f t="shared" si="56"/>
        <v>-5.3849707914316203E-2</v>
      </c>
      <c r="E133" s="57">
        <f t="shared" si="57"/>
        <v>-6.2601733782243318E-2</v>
      </c>
      <c r="F133" s="57">
        <f>B133/MAX(B$5:$B133)-1</f>
        <v>-0.22814899886483775</v>
      </c>
      <c r="G133" s="57">
        <f>C133/MAX(C$5:$C133)-1</f>
        <v>-0.2438900377869182</v>
      </c>
      <c r="H133" s="57">
        <f>D133-((1+VLOOKUP(A133,Raw!BO:BP,2,TRUE)/100)^(1/12)-1)</f>
        <v>-5.6613150552956681E-2</v>
      </c>
      <c r="I133" s="57">
        <f>E133-((1+VLOOKUP(A133,Raw!BO:BP,2,TRUE)/100)^(1/12)-1)</f>
        <v>-6.5365176420883797E-2</v>
      </c>
      <c r="J133" s="58">
        <f t="shared" si="75"/>
        <v>37134</v>
      </c>
      <c r="K133" s="57">
        <f t="shared" si="58"/>
        <v>-5.3849707914316203E-2</v>
      </c>
      <c r="L133" s="57">
        <f t="shared" si="59"/>
        <v>-6.2601733782243318E-2</v>
      </c>
      <c r="M133" s="57">
        <f>VLOOKUP(J133,Raw!BO:BP,2,TRUE)/100</f>
        <v>3.3669999999999999E-2</v>
      </c>
      <c r="N133" s="57">
        <f t="shared" ref="N133:N196" si="76">(1+M133)^(1/12)-1</f>
        <v>2.7634426386404787E-3</v>
      </c>
      <c r="O133" s="57">
        <f t="shared" si="60"/>
        <v>-5.6613150552956681E-2</v>
      </c>
      <c r="P133" s="57">
        <f t="shared" si="61"/>
        <v>-6.5365176420883797E-2</v>
      </c>
      <c r="Q133" s="57">
        <f t="shared" ref="Q133:Q196" si="77">MIN(0,K133-AVERAGE(K:K))</f>
        <v>-6.8230637351077372E-2</v>
      </c>
      <c r="R133" s="57">
        <f t="shared" ref="R133:R196" si="78">MIN(0,L133-AVERAGE(L:L))</f>
        <v>-7.2120170528557737E-2</v>
      </c>
      <c r="S133" s="57">
        <f t="shared" ref="S133:S196" si="79">Q133^2</f>
        <v>4.6554198733342348E-3</v>
      </c>
      <c r="T133" s="57">
        <f t="shared" ref="T133:T196" si="80">R133^2</f>
        <v>5.2013189970682482E-3</v>
      </c>
      <c r="U133" s="57">
        <f t="shared" si="62"/>
        <v>1</v>
      </c>
      <c r="V133" s="57">
        <f t="shared" si="63"/>
        <v>1</v>
      </c>
      <c r="W133" s="57">
        <f t="shared" si="64"/>
        <v>0.9461502920856838</v>
      </c>
      <c r="X133" s="57">
        <f t="shared" si="65"/>
        <v>0.93739826621775668</v>
      </c>
      <c r="Y133" s="58">
        <f t="shared" si="73"/>
        <v>37134</v>
      </c>
      <c r="Z133" s="73">
        <f t="shared" si="72"/>
        <v>-22.814899886483776</v>
      </c>
      <c r="AA133" s="73">
        <f t="shared" si="72"/>
        <v>-24.389003778691819</v>
      </c>
      <c r="AB133" s="58">
        <f t="shared" si="74"/>
        <v>37134</v>
      </c>
      <c r="AC133" s="57">
        <f t="shared" si="69"/>
        <v>8.7520258679271157E-3</v>
      </c>
      <c r="AD133" s="50">
        <f t="shared" si="70"/>
        <v>5</v>
      </c>
      <c r="AE133" s="50">
        <f t="shared" si="68"/>
        <v>8</v>
      </c>
      <c r="AF133" s="50"/>
      <c r="AG133" s="50"/>
      <c r="AH133" s="50"/>
      <c r="AI133" s="73"/>
      <c r="AO133" s="54"/>
      <c r="AP133" s="54"/>
      <c r="AQ133" s="53"/>
      <c r="AT133" s="51"/>
      <c r="AU133" s="51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</row>
    <row r="134" spans="1:63" s="52" customFormat="1" x14ac:dyDescent="0.25">
      <c r="A134" s="56">
        <f>Equities!A1000</f>
        <v>37164</v>
      </c>
      <c r="B134" s="55">
        <f>Subscriber!AN133</f>
        <v>818.41575010217673</v>
      </c>
      <c r="C134" s="55">
        <f>Subscriber!AP133</f>
        <v>397.8690589204939</v>
      </c>
      <c r="D134" s="57">
        <f t="shared" ref="D134:D197" si="81">B134/B133-1</f>
        <v>-0.11839920008759675</v>
      </c>
      <c r="E134" s="57">
        <f t="shared" ref="E134:E197" si="82">C134/C133-1</f>
        <v>-8.0752547477284109E-2</v>
      </c>
      <c r="F134" s="57">
        <f>B134/MAX(B$5:$B134)-1</f>
        <v>-0.31953553998605166</v>
      </c>
      <c r="G134" s="57">
        <f>C134/MAX(C$5:$C134)-1</f>
        <v>-0.3049478434085775</v>
      </c>
      <c r="H134" s="57">
        <f>D134-((1+VLOOKUP(A134,Raw!BO:BP,2,TRUE)/100)^(1/12)-1)</f>
        <v>-0.12035388160692062</v>
      </c>
      <c r="I134" s="57">
        <f>E134-((1+VLOOKUP(A134,Raw!BO:BP,2,TRUE)/100)^(1/12)-1)</f>
        <v>-8.2707228996607984E-2</v>
      </c>
      <c r="J134" s="58">
        <f t="shared" si="75"/>
        <v>37164</v>
      </c>
      <c r="K134" s="57">
        <f t="shared" ref="K134:K197" si="83">D134</f>
        <v>-0.11839920008759675</v>
      </c>
      <c r="L134" s="57">
        <f t="shared" ref="L134:L197" si="84">E134</f>
        <v>-8.0752547477284109E-2</v>
      </c>
      <c r="M134" s="57">
        <f>VLOOKUP(J134,Raw!BO:BP,2,TRUE)/100</f>
        <v>2.3709999999999998E-2</v>
      </c>
      <c r="N134" s="57">
        <f t="shared" si="76"/>
        <v>1.9546815193238753E-3</v>
      </c>
      <c r="O134" s="57">
        <f t="shared" ref="O134:O197" si="85">K134-N134</f>
        <v>-0.12035388160692062</v>
      </c>
      <c r="P134" s="57">
        <f t="shared" ref="P134:P197" si="86">L134-N134</f>
        <v>-8.2707228996607984E-2</v>
      </c>
      <c r="Q134" s="57">
        <f t="shared" si="77"/>
        <v>-0.13278012952435791</v>
      </c>
      <c r="R134" s="57">
        <f t="shared" si="78"/>
        <v>-9.0270984223598527E-2</v>
      </c>
      <c r="S134" s="57">
        <f t="shared" si="79"/>
        <v>1.7630562796505263E-2</v>
      </c>
      <c r="T134" s="57">
        <f t="shared" si="80"/>
        <v>8.1488505926971735E-3</v>
      </c>
      <c r="U134" s="57">
        <f t="shared" ref="U134:U197" si="87">IF(L134&gt;=0,K134+1,1)</f>
        <v>1</v>
      </c>
      <c r="V134" s="57">
        <f t="shared" ref="V134:V197" si="88">IF(L134&gt;=0,L134+1,1)</f>
        <v>1</v>
      </c>
      <c r="W134" s="57">
        <f t="shared" ref="W134:W197" si="89">IF(L134&lt;0,K134+1,1)</f>
        <v>0.88160079991240325</v>
      </c>
      <c r="X134" s="57">
        <f t="shared" ref="X134:X197" si="90">IF(L134&lt;0,L134+1,1)</f>
        <v>0.91924745252271589</v>
      </c>
      <c r="Y134" s="58">
        <f t="shared" si="73"/>
        <v>37164</v>
      </c>
      <c r="Z134" s="73">
        <f t="shared" si="72"/>
        <v>-31.953553998605166</v>
      </c>
      <c r="AA134" s="73">
        <f t="shared" si="72"/>
        <v>-30.494784340857748</v>
      </c>
      <c r="AB134" s="58">
        <f t="shared" si="74"/>
        <v>37164</v>
      </c>
      <c r="AC134" s="57">
        <f t="shared" si="69"/>
        <v>-3.7646652610312636E-2</v>
      </c>
      <c r="AD134" s="50">
        <f t="shared" si="70"/>
        <v>1</v>
      </c>
      <c r="AE134" s="50">
        <f t="shared" si="68"/>
        <v>7</v>
      </c>
      <c r="AF134" s="50"/>
      <c r="AG134" s="50"/>
      <c r="AH134" s="50"/>
      <c r="AI134" s="73"/>
      <c r="AO134" s="54"/>
      <c r="AP134" s="54"/>
      <c r="AQ134" s="53"/>
      <c r="AT134" s="51"/>
      <c r="AU134" s="51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</row>
    <row r="135" spans="1:63" s="52" customFormat="1" x14ac:dyDescent="0.25">
      <c r="A135" s="56">
        <f>Equities!A1001</f>
        <v>37195</v>
      </c>
      <c r="B135" s="55">
        <f>Subscriber!AN134</f>
        <v>837.97258550525225</v>
      </c>
      <c r="C135" s="55">
        <f>Subscriber!AP134</f>
        <v>405.45601431870568</v>
      </c>
      <c r="D135" s="57">
        <f t="shared" si="81"/>
        <v>2.389596656788906E-2</v>
      </c>
      <c r="E135" s="57">
        <f t="shared" si="82"/>
        <v>1.9068975654444875E-2</v>
      </c>
      <c r="F135" s="57">
        <f>B135/MAX(B$5:$B135)-1</f>
        <v>-0.30327518399892162</v>
      </c>
      <c r="G135" s="57">
        <f>C135/MAX(C$5:$C135)-1</f>
        <v>-0.29169391075596629</v>
      </c>
      <c r="H135" s="57">
        <f>D135-((1+VLOOKUP(A135,Raw!BO:BP,2,TRUE)/100)^(1/12)-1)</f>
        <v>2.223456568190274E-2</v>
      </c>
      <c r="I135" s="57">
        <f>E135-((1+VLOOKUP(A135,Raw!BO:BP,2,TRUE)/100)^(1/12)-1)</f>
        <v>1.7407574768458556E-2</v>
      </c>
      <c r="J135" s="58">
        <f t="shared" si="75"/>
        <v>37195</v>
      </c>
      <c r="K135" s="57">
        <f t="shared" si="83"/>
        <v>2.389596656788906E-2</v>
      </c>
      <c r="L135" s="57">
        <f t="shared" si="84"/>
        <v>1.9068975654444875E-2</v>
      </c>
      <c r="M135" s="57">
        <f>VLOOKUP(J135,Raw!BO:BP,2,TRUE)/100</f>
        <v>2.0119999999999999E-2</v>
      </c>
      <c r="N135" s="57">
        <f t="shared" si="76"/>
        <v>1.6614008859863194E-3</v>
      </c>
      <c r="O135" s="57">
        <f t="shared" si="85"/>
        <v>2.223456568190274E-2</v>
      </c>
      <c r="P135" s="57">
        <f t="shared" si="86"/>
        <v>1.7407574768458556E-2</v>
      </c>
      <c r="Q135" s="57">
        <f t="shared" si="77"/>
        <v>0</v>
      </c>
      <c r="R135" s="57">
        <f t="shared" si="78"/>
        <v>0</v>
      </c>
      <c r="S135" s="57">
        <f t="shared" si="79"/>
        <v>0</v>
      </c>
      <c r="T135" s="57">
        <f t="shared" si="80"/>
        <v>0</v>
      </c>
      <c r="U135" s="57">
        <f t="shared" si="87"/>
        <v>1.0238959665678891</v>
      </c>
      <c r="V135" s="57">
        <f t="shared" si="88"/>
        <v>1.0190689756544449</v>
      </c>
      <c r="W135" s="57">
        <f t="shared" si="89"/>
        <v>1</v>
      </c>
      <c r="X135" s="57">
        <f t="shared" si="90"/>
        <v>1</v>
      </c>
      <c r="Y135" s="58">
        <f t="shared" si="73"/>
        <v>37195</v>
      </c>
      <c r="Z135" s="73">
        <f t="shared" si="72"/>
        <v>-30.327518399892163</v>
      </c>
      <c r="AA135" s="73">
        <f t="shared" si="72"/>
        <v>-29.169391075596629</v>
      </c>
      <c r="AB135" s="58">
        <f t="shared" si="74"/>
        <v>37195</v>
      </c>
      <c r="AC135" s="57">
        <f t="shared" si="69"/>
        <v>4.8269909134441846E-3</v>
      </c>
      <c r="AD135" s="50">
        <f t="shared" si="70"/>
        <v>4</v>
      </c>
      <c r="AE135" s="50">
        <f t="shared" si="68"/>
        <v>8</v>
      </c>
      <c r="AF135" s="50"/>
      <c r="AG135" s="50"/>
      <c r="AH135" s="50"/>
      <c r="AI135" s="73"/>
      <c r="AO135" s="54"/>
      <c r="AP135" s="54"/>
      <c r="AQ135" s="53"/>
      <c r="AT135" s="51"/>
      <c r="AU135" s="51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</row>
    <row r="136" spans="1:63" s="52" customFormat="1" x14ac:dyDescent="0.25">
      <c r="A136" s="56">
        <f>Equities!A1002</f>
        <v>37225</v>
      </c>
      <c r="B136" s="55">
        <f>Subscriber!AN135</f>
        <v>944.93337746453858</v>
      </c>
      <c r="C136" s="55">
        <f>Subscriber!AP135</f>
        <v>436.55703681136816</v>
      </c>
      <c r="D136" s="57">
        <f t="shared" si="81"/>
        <v>0.12764235227909593</v>
      </c>
      <c r="E136" s="57">
        <f t="shared" si="82"/>
        <v>7.6706279828952617E-2</v>
      </c>
      <c r="F136" s="57">
        <f>B136/MAX(B$5:$B136)-1</f>
        <v>-0.21434358959332367</v>
      </c>
      <c r="G136" s="57">
        <f>C136/MAX(C$5:$C136)-1</f>
        <v>-0.23736238566986234</v>
      </c>
      <c r="H136" s="57">
        <f>D136-((1+VLOOKUP(A136,Raw!BO:BP,2,TRUE)/100)^(1/12)-1)</f>
        <v>0.1262152734467954</v>
      </c>
      <c r="I136" s="57">
        <f>E136-((1+VLOOKUP(A136,Raw!BO:BP,2,TRUE)/100)^(1/12)-1)</f>
        <v>7.5279200996652085E-2</v>
      </c>
      <c r="J136" s="58">
        <f t="shared" si="75"/>
        <v>37225</v>
      </c>
      <c r="K136" s="57">
        <f t="shared" si="83"/>
        <v>0.12764235227909593</v>
      </c>
      <c r="L136" s="57">
        <f t="shared" si="84"/>
        <v>7.6706279828952617E-2</v>
      </c>
      <c r="M136" s="57">
        <f>VLOOKUP(J136,Raw!BO:BP,2,TRUE)/100</f>
        <v>1.7260000000000001E-2</v>
      </c>
      <c r="N136" s="57">
        <f t="shared" si="76"/>
        <v>1.4270788323005323E-3</v>
      </c>
      <c r="O136" s="57">
        <f t="shared" si="85"/>
        <v>0.1262152734467954</v>
      </c>
      <c r="P136" s="57">
        <f t="shared" si="86"/>
        <v>7.5279200996652085E-2</v>
      </c>
      <c r="Q136" s="57">
        <f t="shared" si="77"/>
        <v>0</v>
      </c>
      <c r="R136" s="57">
        <f t="shared" si="78"/>
        <v>0</v>
      </c>
      <c r="S136" s="57">
        <f t="shared" si="79"/>
        <v>0</v>
      </c>
      <c r="T136" s="57">
        <f t="shared" si="80"/>
        <v>0</v>
      </c>
      <c r="U136" s="57">
        <f t="shared" si="87"/>
        <v>1.1276423522790959</v>
      </c>
      <c r="V136" s="57">
        <f t="shared" si="88"/>
        <v>1.0767062798289526</v>
      </c>
      <c r="W136" s="57">
        <f t="shared" si="89"/>
        <v>1</v>
      </c>
      <c r="X136" s="57">
        <f t="shared" si="90"/>
        <v>1</v>
      </c>
      <c r="Y136" s="58">
        <f t="shared" si="73"/>
        <v>37225</v>
      </c>
      <c r="Z136" s="73">
        <f t="shared" si="72"/>
        <v>-21.434358959332368</v>
      </c>
      <c r="AA136" s="73">
        <f t="shared" si="72"/>
        <v>-23.736238566986234</v>
      </c>
      <c r="AB136" s="58">
        <f t="shared" si="74"/>
        <v>37225</v>
      </c>
      <c r="AC136" s="57">
        <f t="shared" si="69"/>
        <v>5.093607245014331E-2</v>
      </c>
      <c r="AD136" s="50">
        <f t="shared" si="70"/>
        <v>6</v>
      </c>
      <c r="AE136" s="50">
        <f t="shared" si="68"/>
        <v>8</v>
      </c>
      <c r="AF136" s="50"/>
      <c r="AG136" s="50"/>
      <c r="AH136" s="50"/>
      <c r="AI136" s="73"/>
      <c r="AO136" s="54"/>
      <c r="AP136" s="54"/>
      <c r="AQ136" s="53"/>
      <c r="AT136" s="51"/>
      <c r="AU136" s="51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</row>
    <row r="137" spans="1:63" s="52" customFormat="1" x14ac:dyDescent="0.25">
      <c r="A137" s="56">
        <f>Equities!A1003</f>
        <v>37256</v>
      </c>
      <c r="B137" s="55">
        <f>Subscriber!AN136</f>
        <v>945.02824603384659</v>
      </c>
      <c r="C137" s="55">
        <f>Subscriber!AP136</f>
        <v>440.38152386496267</v>
      </c>
      <c r="D137" s="57">
        <f t="shared" si="81"/>
        <v>1.0039709843101541E-4</v>
      </c>
      <c r="E137" s="57">
        <f t="shared" si="82"/>
        <v>8.7605667326513537E-3</v>
      </c>
      <c r="F137" s="57">
        <f>B137/MAX(B$5:$B137)-1</f>
        <v>-0.21426471196935515</v>
      </c>
      <c r="G137" s="57">
        <f>C137/MAX(C$5:$C137)-1</f>
        <v>-0.2306812479566932</v>
      </c>
      <c r="H137" s="57">
        <f>D137-((1+VLOOKUP(A137,Raw!BO:BP,2,TRUE)/100)^(1/12)-1)</f>
        <v>-1.3258613670747987E-3</v>
      </c>
      <c r="I137" s="57">
        <f>E137-((1+VLOOKUP(A137,Raw!BO:BP,2,TRUE)/100)^(1/12)-1)</f>
        <v>7.3343082671455395E-3</v>
      </c>
      <c r="J137" s="58">
        <f t="shared" si="75"/>
        <v>37256</v>
      </c>
      <c r="K137" s="57">
        <f t="shared" si="83"/>
        <v>1.0039709843101541E-4</v>
      </c>
      <c r="L137" s="57">
        <f t="shared" si="84"/>
        <v>8.7605667326513537E-3</v>
      </c>
      <c r="M137" s="57">
        <f>VLOOKUP(J137,Raw!BO:BP,2,TRUE)/100</f>
        <v>1.7250000000000001E-2</v>
      </c>
      <c r="N137" s="57">
        <f t="shared" si="76"/>
        <v>1.4262584655058141E-3</v>
      </c>
      <c r="O137" s="57">
        <f t="shared" si="85"/>
        <v>-1.3258613670747987E-3</v>
      </c>
      <c r="P137" s="57">
        <f t="shared" si="86"/>
        <v>7.3343082671455395E-3</v>
      </c>
      <c r="Q137" s="57">
        <f t="shared" si="77"/>
        <v>-1.4280532338330147E-2</v>
      </c>
      <c r="R137" s="57">
        <f t="shared" si="78"/>
        <v>-7.5787001366306103E-4</v>
      </c>
      <c r="S137" s="57">
        <f t="shared" si="79"/>
        <v>2.0393360386609309E-4</v>
      </c>
      <c r="T137" s="57">
        <f t="shared" si="80"/>
        <v>5.7436695760964831E-7</v>
      </c>
      <c r="U137" s="57">
        <f t="shared" si="87"/>
        <v>1.000100397098431</v>
      </c>
      <c r="V137" s="57">
        <f t="shared" si="88"/>
        <v>1.0087605667326514</v>
      </c>
      <c r="W137" s="57">
        <f t="shared" si="89"/>
        <v>1</v>
      </c>
      <c r="X137" s="57">
        <f t="shared" si="90"/>
        <v>1</v>
      </c>
      <c r="Y137" s="58">
        <f t="shared" si="73"/>
        <v>37256</v>
      </c>
      <c r="Z137" s="73">
        <f t="shared" si="72"/>
        <v>-21.426471196935516</v>
      </c>
      <c r="AA137" s="73">
        <f t="shared" si="72"/>
        <v>-23.06812479566932</v>
      </c>
      <c r="AB137" s="58">
        <f t="shared" si="74"/>
        <v>37256</v>
      </c>
      <c r="AC137" s="57">
        <f t="shared" si="69"/>
        <v>-8.6601696342203383E-3</v>
      </c>
      <c r="AD137" s="50">
        <f t="shared" si="70"/>
        <v>2</v>
      </c>
      <c r="AE137" s="50">
        <f t="shared" si="68"/>
        <v>7</v>
      </c>
      <c r="AF137" s="50"/>
      <c r="AG137" s="50"/>
      <c r="AH137" s="50"/>
      <c r="AI137" s="73"/>
      <c r="AO137" s="54"/>
      <c r="AP137" s="54"/>
      <c r="AQ137" s="53"/>
      <c r="AT137" s="51"/>
      <c r="AU137" s="51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</row>
    <row r="138" spans="1:63" s="52" customFormat="1" x14ac:dyDescent="0.25">
      <c r="A138" s="56">
        <f>Equities!A1004</f>
        <v>37287</v>
      </c>
      <c r="B138" s="55">
        <f>Subscriber!AN137</f>
        <v>950.49276446354668</v>
      </c>
      <c r="C138" s="55">
        <f>Subscriber!AP137</f>
        <v>433.95497115314021</v>
      </c>
      <c r="D138" s="57">
        <f t="shared" si="81"/>
        <v>5.7823863494386174E-3</v>
      </c>
      <c r="E138" s="57">
        <f t="shared" si="82"/>
        <v>-1.4593147903709691E-2</v>
      </c>
      <c r="F138" s="57">
        <f>B138/MAX(B$5:$B138)-1</f>
        <v>-0.20972128696557446</v>
      </c>
      <c r="G138" s="57">
        <f>C138/MAX(C$5:$C138)-1</f>
        <v>-0.24190803029035846</v>
      </c>
      <c r="H138" s="57">
        <f>D138-((1+VLOOKUP(A138,Raw!BO:BP,2,TRUE)/100)^(1/12)-1)</f>
        <v>4.3298798124389304E-3</v>
      </c>
      <c r="I138" s="57">
        <f>E138-((1+VLOOKUP(A138,Raw!BO:BP,2,TRUE)/100)^(1/12)-1)</f>
        <v>-1.6045654440709378E-2</v>
      </c>
      <c r="J138" s="58">
        <f t="shared" si="75"/>
        <v>37287</v>
      </c>
      <c r="K138" s="57">
        <f t="shared" si="83"/>
        <v>5.7823863494386174E-3</v>
      </c>
      <c r="L138" s="57">
        <f t="shared" si="84"/>
        <v>-1.4593147903709691E-2</v>
      </c>
      <c r="M138" s="57">
        <f>VLOOKUP(J138,Raw!BO:BP,2,TRUE)/100</f>
        <v>1.7569999999999999E-2</v>
      </c>
      <c r="N138" s="57">
        <f t="shared" si="76"/>
        <v>1.452506536999687E-3</v>
      </c>
      <c r="O138" s="57">
        <f t="shared" si="85"/>
        <v>4.3298798124389304E-3</v>
      </c>
      <c r="P138" s="57">
        <f t="shared" si="86"/>
        <v>-1.6045654440709378E-2</v>
      </c>
      <c r="Q138" s="57">
        <f t="shared" si="77"/>
        <v>-8.5985430873225452E-3</v>
      </c>
      <c r="R138" s="57">
        <f t="shared" si="78"/>
        <v>-2.4111584650024106E-2</v>
      </c>
      <c r="S138" s="57">
        <f t="shared" si="79"/>
        <v>7.3934943224542322E-5</v>
      </c>
      <c r="T138" s="57">
        <f t="shared" si="80"/>
        <v>5.8136851433527811E-4</v>
      </c>
      <c r="U138" s="57">
        <f t="shared" si="87"/>
        <v>1</v>
      </c>
      <c r="V138" s="57">
        <f t="shared" si="88"/>
        <v>1</v>
      </c>
      <c r="W138" s="57">
        <f t="shared" si="89"/>
        <v>1.0057823863494386</v>
      </c>
      <c r="X138" s="57">
        <f t="shared" si="90"/>
        <v>0.98540685209629031</v>
      </c>
      <c r="Y138" s="58">
        <f t="shared" si="73"/>
        <v>37287</v>
      </c>
      <c r="Z138" s="73">
        <f t="shared" si="72"/>
        <v>-20.972128696557448</v>
      </c>
      <c r="AA138" s="73">
        <f t="shared" si="72"/>
        <v>-24.190803029035845</v>
      </c>
      <c r="AB138" s="58">
        <f t="shared" si="74"/>
        <v>37287</v>
      </c>
      <c r="AC138" s="57">
        <f t="shared" si="69"/>
        <v>2.0375534253148309E-2</v>
      </c>
      <c r="AD138" s="50">
        <f t="shared" si="70"/>
        <v>6</v>
      </c>
      <c r="AE138" s="50">
        <f t="shared" si="68"/>
        <v>8</v>
      </c>
      <c r="AF138" s="50"/>
      <c r="AG138" s="50"/>
      <c r="AH138" s="50"/>
      <c r="AI138" s="73"/>
      <c r="AO138" s="54"/>
      <c r="AP138" s="54"/>
      <c r="AQ138" s="53"/>
      <c r="AT138" s="51"/>
      <c r="AU138" s="51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</row>
    <row r="139" spans="1:63" s="52" customFormat="1" x14ac:dyDescent="0.25">
      <c r="A139" s="56">
        <f>Equities!A1005</f>
        <v>37315</v>
      </c>
      <c r="B139" s="55">
        <f>Subscriber!AN138</f>
        <v>983.09804429233134</v>
      </c>
      <c r="C139" s="55">
        <f>Subscriber!AP138</f>
        <v>425.58598159567629</v>
      </c>
      <c r="D139" s="57">
        <f t="shared" si="81"/>
        <v>3.4303553954129207E-2</v>
      </c>
      <c r="E139" s="57">
        <f t="shared" si="82"/>
        <v>-1.9285386995856246E-2</v>
      </c>
      <c r="F139" s="57">
        <f>B139/MAX(B$5:$B139)-1</f>
        <v>-0.18261191849419833</v>
      </c>
      <c r="G139" s="57">
        <f>C139/MAX(C$5:$C139)-1</f>
        <v>-0.25652812730465979</v>
      </c>
      <c r="H139" s="57">
        <f>D139-((1+VLOOKUP(A139,Raw!BO:BP,2,TRUE)/100)^(1/12)-1)</f>
        <v>3.285104741712952E-2</v>
      </c>
      <c r="I139" s="57">
        <f>E139-((1+VLOOKUP(A139,Raw!BO:BP,2,TRUE)/100)^(1/12)-1)</f>
        <v>-2.0737893532855933E-2</v>
      </c>
      <c r="J139" s="58">
        <f t="shared" si="75"/>
        <v>37315</v>
      </c>
      <c r="K139" s="57">
        <f t="shared" si="83"/>
        <v>3.4303553954129207E-2</v>
      </c>
      <c r="L139" s="57">
        <f t="shared" si="84"/>
        <v>-1.9285386995856246E-2</v>
      </c>
      <c r="M139" s="57">
        <f>VLOOKUP(J139,Raw!BO:BP,2,TRUE)/100</f>
        <v>1.7569999999999999E-2</v>
      </c>
      <c r="N139" s="57">
        <f t="shared" si="76"/>
        <v>1.452506536999687E-3</v>
      </c>
      <c r="O139" s="57">
        <f t="shared" si="85"/>
        <v>3.285104741712952E-2</v>
      </c>
      <c r="P139" s="57">
        <f t="shared" si="86"/>
        <v>-2.0737893532855933E-2</v>
      </c>
      <c r="Q139" s="57">
        <f t="shared" si="77"/>
        <v>0</v>
      </c>
      <c r="R139" s="57">
        <f t="shared" si="78"/>
        <v>-2.8803823742170661E-2</v>
      </c>
      <c r="S139" s="57">
        <f t="shared" si="79"/>
        <v>0</v>
      </c>
      <c r="T139" s="57">
        <f t="shared" si="80"/>
        <v>8.2966026217003424E-4</v>
      </c>
      <c r="U139" s="57">
        <f t="shared" si="87"/>
        <v>1</v>
      </c>
      <c r="V139" s="57">
        <f t="shared" si="88"/>
        <v>1</v>
      </c>
      <c r="W139" s="57">
        <f t="shared" si="89"/>
        <v>1.0343035539541292</v>
      </c>
      <c r="X139" s="57">
        <f t="shared" si="90"/>
        <v>0.98071461300414375</v>
      </c>
      <c r="Y139" s="58">
        <f t="shared" si="73"/>
        <v>37315</v>
      </c>
      <c r="Z139" s="73">
        <f t="shared" si="72"/>
        <v>-18.261191849419834</v>
      </c>
      <c r="AA139" s="73">
        <f t="shared" si="72"/>
        <v>-25.652812730465978</v>
      </c>
      <c r="AB139" s="58">
        <f t="shared" si="74"/>
        <v>37315</v>
      </c>
      <c r="AC139" s="57">
        <f t="shared" si="69"/>
        <v>5.3588940949985453E-2</v>
      </c>
      <c r="AD139" s="50">
        <f t="shared" si="70"/>
        <v>6</v>
      </c>
      <c r="AE139" s="50">
        <f t="shared" si="68"/>
        <v>8</v>
      </c>
      <c r="AF139" s="50"/>
      <c r="AG139" s="50"/>
      <c r="AH139" s="50"/>
      <c r="AI139" s="73"/>
      <c r="AO139" s="54"/>
      <c r="AP139" s="54"/>
      <c r="AQ139" s="53"/>
      <c r="AT139" s="51"/>
      <c r="AU139" s="51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</row>
    <row r="140" spans="1:63" s="52" customFormat="1" x14ac:dyDescent="0.25">
      <c r="A140" s="56">
        <f>Equities!A1006</f>
        <v>37346</v>
      </c>
      <c r="B140" s="55">
        <f>Subscriber!AN139</f>
        <v>1009.772967596071</v>
      </c>
      <c r="C140" s="55">
        <f>Subscriber!AP139</f>
        <v>441.59197673754409</v>
      </c>
      <c r="D140" s="57">
        <f t="shared" si="81"/>
        <v>2.7133533078016914E-2</v>
      </c>
      <c r="E140" s="57">
        <f t="shared" si="82"/>
        <v>3.760931006668855E-2</v>
      </c>
      <c r="F140" s="57">
        <f>B140/MAX(B$5:$B140)-1</f>
        <v>-0.16043329194708389</v>
      </c>
      <c r="G140" s="57">
        <f>C140/MAX(C$5:$C140)-1</f>
        <v>-0.22856666311859919</v>
      </c>
      <c r="H140" s="57">
        <f>D140-((1+VLOOKUP(A140,Raw!BO:BP,2,TRUE)/100)^(1/12)-1)</f>
        <v>2.5664625338427838E-2</v>
      </c>
      <c r="I140" s="57">
        <f>E140-((1+VLOOKUP(A140,Raw!BO:BP,2,TRUE)/100)^(1/12)-1)</f>
        <v>3.6140402327099475E-2</v>
      </c>
      <c r="J140" s="58">
        <f t="shared" si="75"/>
        <v>37346</v>
      </c>
      <c r="K140" s="57">
        <f t="shared" si="83"/>
        <v>2.7133533078016914E-2</v>
      </c>
      <c r="L140" s="57">
        <f t="shared" si="84"/>
        <v>3.760931006668855E-2</v>
      </c>
      <c r="M140" s="57">
        <f>VLOOKUP(J140,Raw!BO:BP,2,TRUE)/100</f>
        <v>1.7769999999999998E-2</v>
      </c>
      <c r="N140" s="57">
        <f t="shared" si="76"/>
        <v>1.4689077395890759E-3</v>
      </c>
      <c r="O140" s="57">
        <f t="shared" si="85"/>
        <v>2.5664625338427838E-2</v>
      </c>
      <c r="P140" s="57">
        <f t="shared" si="86"/>
        <v>3.6140402327099475E-2</v>
      </c>
      <c r="Q140" s="57">
        <f t="shared" si="77"/>
        <v>0</v>
      </c>
      <c r="R140" s="57">
        <f t="shared" si="78"/>
        <v>0</v>
      </c>
      <c r="S140" s="57">
        <f t="shared" si="79"/>
        <v>0</v>
      </c>
      <c r="T140" s="57">
        <f t="shared" si="80"/>
        <v>0</v>
      </c>
      <c r="U140" s="57">
        <f t="shared" si="87"/>
        <v>1.0271335330780169</v>
      </c>
      <c r="V140" s="57">
        <f t="shared" si="88"/>
        <v>1.0376093100666886</v>
      </c>
      <c r="W140" s="57">
        <f t="shared" si="89"/>
        <v>1</v>
      </c>
      <c r="X140" s="57">
        <f t="shared" si="90"/>
        <v>1</v>
      </c>
      <c r="Y140" s="58">
        <f t="shared" si="73"/>
        <v>37346</v>
      </c>
      <c r="Z140" s="73">
        <f t="shared" si="72"/>
        <v>-16.043329194708388</v>
      </c>
      <c r="AA140" s="73">
        <f t="shared" si="72"/>
        <v>-22.856666311859918</v>
      </c>
      <c r="AB140" s="58">
        <f t="shared" si="74"/>
        <v>37346</v>
      </c>
      <c r="AC140" s="57">
        <f t="shared" si="69"/>
        <v>-1.0475776988671637E-2</v>
      </c>
      <c r="AD140" s="50">
        <f t="shared" si="70"/>
        <v>1</v>
      </c>
      <c r="AE140" s="50">
        <f t="shared" si="68"/>
        <v>7</v>
      </c>
      <c r="AF140" s="50"/>
      <c r="AG140" s="50"/>
      <c r="AH140" s="50"/>
      <c r="AI140" s="73"/>
      <c r="AO140" s="54"/>
      <c r="AP140" s="54"/>
      <c r="AQ140" s="53"/>
      <c r="AT140" s="51"/>
      <c r="AU140" s="51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</row>
    <row r="141" spans="1:63" s="52" customFormat="1" x14ac:dyDescent="0.25">
      <c r="A141" s="56">
        <f>Equities!A1007</f>
        <v>37376</v>
      </c>
      <c r="B141" s="55">
        <f>Subscriber!AN140</f>
        <v>952.26076884736517</v>
      </c>
      <c r="C141" s="55">
        <f>Subscriber!AP140</f>
        <v>414.81920730297514</v>
      </c>
      <c r="D141" s="57">
        <f t="shared" si="81"/>
        <v>-5.6955573771818258E-2</v>
      </c>
      <c r="E141" s="57">
        <f t="shared" si="82"/>
        <v>-6.0627843903244383E-2</v>
      </c>
      <c r="F141" s="57">
        <f>B141/MAX(B$5:$B141)-1</f>
        <v>-0.20825129552395427</v>
      </c>
      <c r="G141" s="57">
        <f>C141/MAX(C$5:$C141)-1</f>
        <v>-0.27533700304880371</v>
      </c>
      <c r="H141" s="57">
        <f>D141-((1+VLOOKUP(A141,Raw!BO:BP,2,TRUE)/100)^(1/12)-1)</f>
        <v>-5.8412016866914773E-2</v>
      </c>
      <c r="I141" s="57">
        <f>E141-((1+VLOOKUP(A141,Raw!BO:BP,2,TRUE)/100)^(1/12)-1)</f>
        <v>-6.2084286998340898E-2</v>
      </c>
      <c r="J141" s="58">
        <f t="shared" si="75"/>
        <v>37376</v>
      </c>
      <c r="K141" s="57">
        <f t="shared" si="83"/>
        <v>-5.6955573771818258E-2</v>
      </c>
      <c r="L141" s="57">
        <f t="shared" si="84"/>
        <v>-6.0627843903244383E-2</v>
      </c>
      <c r="M141" s="57">
        <f>VLOOKUP(J141,Raw!BO:BP,2,TRUE)/100</f>
        <v>1.7618000000000002E-2</v>
      </c>
      <c r="N141" s="57">
        <f t="shared" si="76"/>
        <v>1.4564430950965157E-3</v>
      </c>
      <c r="O141" s="57">
        <f t="shared" si="85"/>
        <v>-5.8412016866914773E-2</v>
      </c>
      <c r="P141" s="57">
        <f t="shared" si="86"/>
        <v>-6.2084286998340898E-2</v>
      </c>
      <c r="Q141" s="57">
        <f t="shared" si="77"/>
        <v>-7.1336503208579427E-2</v>
      </c>
      <c r="R141" s="57">
        <f t="shared" si="78"/>
        <v>-7.0146280649558801E-2</v>
      </c>
      <c r="S141" s="57">
        <f t="shared" si="79"/>
        <v>5.0888966900276625E-3</v>
      </c>
      <c r="T141" s="57">
        <f t="shared" si="80"/>
        <v>4.9205006889666671E-3</v>
      </c>
      <c r="U141" s="57">
        <f t="shared" si="87"/>
        <v>1</v>
      </c>
      <c r="V141" s="57">
        <f t="shared" si="88"/>
        <v>1</v>
      </c>
      <c r="W141" s="57">
        <f t="shared" si="89"/>
        <v>0.94304442622818174</v>
      </c>
      <c r="X141" s="57">
        <f t="shared" si="90"/>
        <v>0.93937215609675562</v>
      </c>
      <c r="Y141" s="58">
        <f t="shared" si="73"/>
        <v>37376</v>
      </c>
      <c r="Z141" s="73">
        <f t="shared" si="72"/>
        <v>-20.825129552395428</v>
      </c>
      <c r="AA141" s="73">
        <f t="shared" si="72"/>
        <v>-27.533700304880369</v>
      </c>
      <c r="AB141" s="58">
        <f t="shared" si="74"/>
        <v>37376</v>
      </c>
      <c r="AC141" s="57">
        <f t="shared" si="69"/>
        <v>3.6722701314261252E-3</v>
      </c>
      <c r="AD141" s="50">
        <f t="shared" si="70"/>
        <v>4</v>
      </c>
      <c r="AE141" s="50">
        <f t="shared" si="68"/>
        <v>8</v>
      </c>
      <c r="AF141" s="50"/>
      <c r="AG141" s="50"/>
      <c r="AH141" s="50"/>
      <c r="AI141" s="73"/>
      <c r="AO141" s="54"/>
      <c r="AP141" s="54"/>
      <c r="AQ141" s="53"/>
      <c r="AT141" s="51"/>
      <c r="AU141" s="5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</row>
    <row r="142" spans="1:63" s="52" customFormat="1" x14ac:dyDescent="0.25">
      <c r="A142" s="56">
        <f>Equities!A1008</f>
        <v>37407</v>
      </c>
      <c r="B142" s="55">
        <f>Subscriber!AN141</f>
        <v>954.95276538473354</v>
      </c>
      <c r="C142" s="55">
        <f>Subscriber!AP141</f>
        <v>411.76315381455879</v>
      </c>
      <c r="D142" s="57">
        <f t="shared" si="81"/>
        <v>2.8269531051108299E-3</v>
      </c>
      <c r="E142" s="57">
        <f t="shared" si="82"/>
        <v>-7.3671937909670637E-3</v>
      </c>
      <c r="F142" s="57">
        <f>B142/MAX(B$5:$B142)-1</f>
        <v>-0.20601305906536815</v>
      </c>
      <c r="G142" s="57">
        <f>C142/MAX(C$5:$C142)-1</f>
        <v>-0.2806757357804861</v>
      </c>
      <c r="H142" s="57">
        <f>D142-((1+VLOOKUP(A142,Raw!BO:BP,2,TRUE)/100)^(1/12)-1)</f>
        <v>1.4043863816666224E-3</v>
      </c>
      <c r="I142" s="57">
        <f>E142-((1+VLOOKUP(A142,Raw!BO:BP,2,TRUE)/100)^(1/12)-1)</f>
        <v>-8.7897605144112712E-3</v>
      </c>
      <c r="J142" s="58">
        <f t="shared" si="75"/>
        <v>37407</v>
      </c>
      <c r="K142" s="57">
        <f t="shared" si="83"/>
        <v>2.8269531051108299E-3</v>
      </c>
      <c r="L142" s="57">
        <f t="shared" si="84"/>
        <v>-7.3671937909670637E-3</v>
      </c>
      <c r="M142" s="57">
        <f>VLOOKUP(J142,Raw!BO:BP,2,TRUE)/100</f>
        <v>1.7204999999999998E-2</v>
      </c>
      <c r="N142" s="57">
        <f t="shared" si="76"/>
        <v>1.4225667234442074E-3</v>
      </c>
      <c r="O142" s="57">
        <f t="shared" si="85"/>
        <v>1.4043863816666224E-3</v>
      </c>
      <c r="P142" s="57">
        <f t="shared" si="86"/>
        <v>-8.7897605144112712E-3</v>
      </c>
      <c r="Q142" s="57">
        <f t="shared" si="77"/>
        <v>-1.1553976331650333E-2</v>
      </c>
      <c r="R142" s="57">
        <f t="shared" si="78"/>
        <v>-1.6885630537281478E-2</v>
      </c>
      <c r="S142" s="57">
        <f t="shared" si="79"/>
        <v>1.3349436907233607E-4</v>
      </c>
      <c r="T142" s="57">
        <f t="shared" si="80"/>
        <v>2.8512451864157277E-4</v>
      </c>
      <c r="U142" s="57">
        <f t="shared" si="87"/>
        <v>1</v>
      </c>
      <c r="V142" s="57">
        <f t="shared" si="88"/>
        <v>1</v>
      </c>
      <c r="W142" s="57">
        <f t="shared" si="89"/>
        <v>1.0028269531051108</v>
      </c>
      <c r="X142" s="57">
        <f t="shared" si="90"/>
        <v>0.99263280620903294</v>
      </c>
      <c r="Y142" s="58">
        <f t="shared" si="73"/>
        <v>37407</v>
      </c>
      <c r="Z142" s="73">
        <f t="shared" si="72"/>
        <v>-20.601305906536815</v>
      </c>
      <c r="AA142" s="73">
        <f t="shared" si="72"/>
        <v>-28.067573578048609</v>
      </c>
      <c r="AB142" s="58">
        <f t="shared" si="74"/>
        <v>37407</v>
      </c>
      <c r="AC142" s="57">
        <f t="shared" si="69"/>
        <v>1.0194146896077894E-2</v>
      </c>
      <c r="AD142" s="50">
        <f t="shared" si="70"/>
        <v>6</v>
      </c>
      <c r="AE142" s="50">
        <f t="shared" si="68"/>
        <v>8</v>
      </c>
      <c r="AF142" s="50"/>
      <c r="AG142" s="50"/>
      <c r="AH142" s="50"/>
      <c r="AI142" s="73"/>
      <c r="AO142" s="54"/>
      <c r="AP142" s="54"/>
      <c r="AQ142" s="53"/>
      <c r="AT142" s="51"/>
      <c r="AU142" s="51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</row>
    <row r="143" spans="1:63" s="52" customFormat="1" x14ac:dyDescent="0.25">
      <c r="A143" s="56">
        <f>Equities!A1009</f>
        <v>37437</v>
      </c>
      <c r="B143" s="55">
        <f>Subscriber!AN142</f>
        <v>921.74906533582975</v>
      </c>
      <c r="C143" s="55">
        <f>Subscriber!AP142</f>
        <v>382.43320068220595</v>
      </c>
      <c r="D143" s="57">
        <f t="shared" si="81"/>
        <v>-3.4769992037801623E-2</v>
      </c>
      <c r="E143" s="57">
        <f t="shared" si="82"/>
        <v>-7.1230154666927392E-2</v>
      </c>
      <c r="F143" s="57">
        <f>B143/MAX(B$5:$B143)-1</f>
        <v>-0.23361997867978379</v>
      </c>
      <c r="G143" s="57">
        <f>C143/MAX(C$5:$C143)-1</f>
        <v>-0.33191331437651583</v>
      </c>
      <c r="H143" s="57">
        <f>D143-((1+VLOOKUP(A143,Raw!BO:BP,2,TRUE)/100)^(1/12)-1)</f>
        <v>-3.6158998062233771E-2</v>
      </c>
      <c r="I143" s="57">
        <f>E143-((1+VLOOKUP(A143,Raw!BO:BP,2,TRUE)/100)^(1/12)-1)</f>
        <v>-7.2619160691359541E-2</v>
      </c>
      <c r="J143" s="58">
        <f t="shared" si="75"/>
        <v>37437</v>
      </c>
      <c r="K143" s="57">
        <f t="shared" si="83"/>
        <v>-3.4769992037801623E-2</v>
      </c>
      <c r="L143" s="57">
        <f t="shared" si="84"/>
        <v>-7.1230154666927392E-2</v>
      </c>
      <c r="M143" s="57">
        <f>VLOOKUP(J143,Raw!BO:BP,2,TRUE)/100</f>
        <v>1.6795999999999998E-2</v>
      </c>
      <c r="N143" s="57">
        <f t="shared" si="76"/>
        <v>1.3890060244321489E-3</v>
      </c>
      <c r="O143" s="57">
        <f t="shared" si="85"/>
        <v>-3.6158998062233771E-2</v>
      </c>
      <c r="P143" s="57">
        <f t="shared" si="86"/>
        <v>-7.2619160691359541E-2</v>
      </c>
      <c r="Q143" s="57">
        <f t="shared" si="77"/>
        <v>-4.9150921474562785E-2</v>
      </c>
      <c r="R143" s="57">
        <f t="shared" si="78"/>
        <v>-8.074859141324181E-2</v>
      </c>
      <c r="S143" s="57">
        <f t="shared" si="79"/>
        <v>2.415813081798637E-3</v>
      </c>
      <c r="T143" s="57">
        <f t="shared" si="80"/>
        <v>6.520335015222669E-3</v>
      </c>
      <c r="U143" s="57">
        <f t="shared" si="87"/>
        <v>1</v>
      </c>
      <c r="V143" s="57">
        <f t="shared" si="88"/>
        <v>1</v>
      </c>
      <c r="W143" s="57">
        <f t="shared" si="89"/>
        <v>0.96523000796219838</v>
      </c>
      <c r="X143" s="57">
        <f t="shared" si="90"/>
        <v>0.92876984533307261</v>
      </c>
      <c r="Y143" s="58">
        <f t="shared" si="73"/>
        <v>37437</v>
      </c>
      <c r="Z143" s="73">
        <f t="shared" si="72"/>
        <v>-23.361997867978378</v>
      </c>
      <c r="AA143" s="73">
        <f t="shared" si="72"/>
        <v>-33.191331437651584</v>
      </c>
      <c r="AB143" s="58">
        <f t="shared" si="74"/>
        <v>37437</v>
      </c>
      <c r="AC143" s="57">
        <f t="shared" si="69"/>
        <v>3.646016262912577E-2</v>
      </c>
      <c r="AD143" s="50">
        <f t="shared" si="70"/>
        <v>6</v>
      </c>
      <c r="AE143" s="50">
        <f t="shared" ref="AE143:AE206" si="91">IF(AC143&lt;0,7,8)</f>
        <v>8</v>
      </c>
      <c r="AF143" s="50"/>
      <c r="AG143" s="50"/>
      <c r="AH143" s="50"/>
      <c r="AI143" s="73"/>
      <c r="AO143" s="54"/>
      <c r="AP143" s="54"/>
      <c r="AQ143" s="53"/>
      <c r="AT143" s="51"/>
      <c r="AU143" s="51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</row>
    <row r="144" spans="1:63" s="52" customFormat="1" x14ac:dyDescent="0.25">
      <c r="A144" s="56">
        <f>Equities!A1010</f>
        <v>37468</v>
      </c>
      <c r="B144" s="55">
        <f>Subscriber!AN143</f>
        <v>845.62665800087723</v>
      </c>
      <c r="C144" s="55">
        <f>Subscriber!AP143</f>
        <v>352.6209704839909</v>
      </c>
      <c r="D144" s="57">
        <f t="shared" si="81"/>
        <v>-8.2584740465365236E-2</v>
      </c>
      <c r="E144" s="57">
        <f t="shared" si="82"/>
        <v>-7.7954084909558907E-2</v>
      </c>
      <c r="F144" s="57">
        <f>B144/MAX(B$5:$B144)-1</f>
        <v>-0.29691127383835492</v>
      </c>
      <c r="G144" s="57">
        <f>C144/MAX(C$5:$C144)-1</f>
        <v>-0.38399340059455467</v>
      </c>
      <c r="H144" s="57">
        <f>D144-((1+VLOOKUP(A144,Raw!BO:BP,2,TRUE)/100)^(1/12)-1)</f>
        <v>-8.3982363497650425E-2</v>
      </c>
      <c r="I144" s="57">
        <f>E144-((1+VLOOKUP(A144,Raw!BO:BP,2,TRUE)/100)^(1/12)-1)</f>
        <v>-7.9351707941844096E-2</v>
      </c>
      <c r="J144" s="58">
        <f t="shared" si="75"/>
        <v>37468</v>
      </c>
      <c r="K144" s="57">
        <f t="shared" si="83"/>
        <v>-8.2584740465365236E-2</v>
      </c>
      <c r="L144" s="57">
        <f t="shared" si="84"/>
        <v>-7.7954084909558907E-2</v>
      </c>
      <c r="M144" s="57">
        <f>VLOOKUP(J144,Raw!BO:BP,2,TRUE)/100</f>
        <v>1.6900999999999999E-2</v>
      </c>
      <c r="N144" s="57">
        <f t="shared" si="76"/>
        <v>1.397623032285189E-3</v>
      </c>
      <c r="O144" s="57">
        <f t="shared" si="85"/>
        <v>-8.3982363497650425E-2</v>
      </c>
      <c r="P144" s="57">
        <f t="shared" si="86"/>
        <v>-7.9351707941844096E-2</v>
      </c>
      <c r="Q144" s="57">
        <f t="shared" si="77"/>
        <v>-9.6965669902126406E-2</v>
      </c>
      <c r="R144" s="57">
        <f t="shared" si="78"/>
        <v>-8.7472521655873325E-2</v>
      </c>
      <c r="S144" s="57">
        <f t="shared" si="79"/>
        <v>9.4023411395681433E-3</v>
      </c>
      <c r="T144" s="57">
        <f t="shared" si="80"/>
        <v>7.6514420448372282E-3</v>
      </c>
      <c r="U144" s="57">
        <f t="shared" si="87"/>
        <v>1</v>
      </c>
      <c r="V144" s="57">
        <f t="shared" si="88"/>
        <v>1</v>
      </c>
      <c r="W144" s="57">
        <f t="shared" si="89"/>
        <v>0.91741525953463476</v>
      </c>
      <c r="X144" s="57">
        <f t="shared" si="90"/>
        <v>0.92204591509044109</v>
      </c>
      <c r="Y144" s="58">
        <f t="shared" si="73"/>
        <v>37468</v>
      </c>
      <c r="Z144" s="73">
        <f t="shared" si="72"/>
        <v>-29.691127383835493</v>
      </c>
      <c r="AA144" s="73">
        <f t="shared" si="72"/>
        <v>-38.399340059455469</v>
      </c>
      <c r="AB144" s="58">
        <f t="shared" si="74"/>
        <v>37468</v>
      </c>
      <c r="AC144" s="57">
        <f t="shared" ref="AC144:AC207" si="92">K144-L144</f>
        <v>-4.6306555558063289E-3</v>
      </c>
      <c r="AD144" s="50">
        <f t="shared" ref="AD144:AD207" si="93">IF(AC144&lt;=-0.01,1,IF(AND(AC144&gt;-0.01,AC144&lt;=-0.005),2,IF(AND(AC144&gt;-0.005,AC144&lt;=0),3,IF(AND(AC144&gt;0,AC144&lt;=0.005),4,IF(AND(AC144&gt;0.005,AC144&lt;=0.01),5,6)))))</f>
        <v>3</v>
      </c>
      <c r="AE144" s="50">
        <f t="shared" si="91"/>
        <v>7</v>
      </c>
      <c r="AF144" s="50"/>
      <c r="AG144" s="50"/>
      <c r="AH144" s="50"/>
      <c r="AI144" s="73"/>
      <c r="AO144" s="54"/>
      <c r="AP144" s="54"/>
      <c r="AQ144" s="53"/>
      <c r="AT144" s="51"/>
      <c r="AU144" s="51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</row>
    <row r="145" spans="1:63" s="52" customFormat="1" x14ac:dyDescent="0.25">
      <c r="A145" s="56">
        <f>Equities!A1011</f>
        <v>37499</v>
      </c>
      <c r="B145" s="55">
        <f>Subscriber!AN144</f>
        <v>845.67680874182236</v>
      </c>
      <c r="C145" s="55">
        <f>Subscriber!AP144</f>
        <v>354.93606360725852</v>
      </c>
      <c r="D145" s="57">
        <f t="shared" si="81"/>
        <v>5.9306007527792914E-5</v>
      </c>
      <c r="E145" s="57">
        <f t="shared" si="82"/>
        <v>6.565386965188269E-3</v>
      </c>
      <c r="F145" s="57">
        <f>B145/MAX(B$5:$B145)-1</f>
        <v>-0.29686957645306844</v>
      </c>
      <c r="G145" s="57">
        <f>C145/MAX(C$5:$C145)-1</f>
        <v>-0.37994907889634821</v>
      </c>
      <c r="H145" s="57">
        <f>D145-((1+VLOOKUP(A145,Raw!BO:BP,2,TRUE)/100)^(1/12)-1)</f>
        <v>-1.3213284281785587E-3</v>
      </c>
      <c r="I145" s="57">
        <f>E145-((1+VLOOKUP(A145,Raw!BO:BP,2,TRUE)/100)^(1/12)-1)</f>
        <v>5.1847525294819174E-3</v>
      </c>
      <c r="J145" s="58">
        <f t="shared" si="75"/>
        <v>37499</v>
      </c>
      <c r="K145" s="57">
        <f t="shared" si="83"/>
        <v>5.9306007527792914E-5</v>
      </c>
      <c r="L145" s="57">
        <f t="shared" si="84"/>
        <v>6.565386965188269E-3</v>
      </c>
      <c r="M145" s="57">
        <f>VLOOKUP(J145,Raw!BO:BP,2,TRUE)/100</f>
        <v>1.6694000000000001E-2</v>
      </c>
      <c r="N145" s="57">
        <f t="shared" si="76"/>
        <v>1.3806344357063516E-3</v>
      </c>
      <c r="O145" s="57">
        <f t="shared" si="85"/>
        <v>-1.3213284281785587E-3</v>
      </c>
      <c r="P145" s="57">
        <f t="shared" si="86"/>
        <v>5.1847525294819174E-3</v>
      </c>
      <c r="Q145" s="57">
        <f t="shared" si="77"/>
        <v>-1.432162342923337E-2</v>
      </c>
      <c r="R145" s="57">
        <f t="shared" si="78"/>
        <v>-2.9530497811261457E-3</v>
      </c>
      <c r="S145" s="57">
        <f t="shared" si="79"/>
        <v>2.0510889764876618E-4</v>
      </c>
      <c r="T145" s="57">
        <f t="shared" si="80"/>
        <v>8.7205030098091773E-6</v>
      </c>
      <c r="U145" s="57">
        <f t="shared" si="87"/>
        <v>1.0000593060075278</v>
      </c>
      <c r="V145" s="57">
        <f t="shared" si="88"/>
        <v>1.0065653869651883</v>
      </c>
      <c r="W145" s="57">
        <f t="shared" si="89"/>
        <v>1</v>
      </c>
      <c r="X145" s="57">
        <f t="shared" si="90"/>
        <v>1</v>
      </c>
      <c r="Y145" s="58">
        <f t="shared" si="73"/>
        <v>37499</v>
      </c>
      <c r="Z145" s="73">
        <f t="shared" si="72"/>
        <v>-29.686957645306844</v>
      </c>
      <c r="AA145" s="73">
        <f t="shared" si="72"/>
        <v>-37.994907889634824</v>
      </c>
      <c r="AB145" s="58">
        <f t="shared" si="74"/>
        <v>37499</v>
      </c>
      <c r="AC145" s="57">
        <f t="shared" si="92"/>
        <v>-6.5060809576604761E-3</v>
      </c>
      <c r="AD145" s="50">
        <f t="shared" si="93"/>
        <v>2</v>
      </c>
      <c r="AE145" s="50">
        <f t="shared" si="91"/>
        <v>7</v>
      </c>
      <c r="AF145" s="50"/>
      <c r="AG145" s="50"/>
      <c r="AH145" s="50"/>
      <c r="AI145" s="73"/>
      <c r="AO145" s="54"/>
      <c r="AP145" s="54"/>
      <c r="AQ145" s="53"/>
      <c r="AT145" s="51"/>
      <c r="AU145" s="51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</row>
    <row r="146" spans="1:63" s="52" customFormat="1" x14ac:dyDescent="0.25">
      <c r="A146" s="56">
        <f>Equities!A1012</f>
        <v>37529</v>
      </c>
      <c r="B146" s="55">
        <f>Subscriber!AN145</f>
        <v>754.90662249646493</v>
      </c>
      <c r="C146" s="55">
        <f>Subscriber!AP145</f>
        <v>316.36178668284248</v>
      </c>
      <c r="D146" s="57">
        <f t="shared" si="81"/>
        <v>-0.10733436852833078</v>
      </c>
      <c r="E146" s="57">
        <f t="shared" si="82"/>
        <v>-0.1086795084511305</v>
      </c>
      <c r="F146" s="57">
        <f>B146/MAX(B$5:$B146)-1</f>
        <v>-0.37233963645753609</v>
      </c>
      <c r="G146" s="57">
        <f>C146/MAX(C$5:$C146)-1</f>
        <v>-0.44733590821656377</v>
      </c>
      <c r="H146" s="57">
        <f>D146-((1+VLOOKUP(A146,Raw!BO:BP,2,TRUE)/100)^(1/12)-1)</f>
        <v>-0.10861423729578346</v>
      </c>
      <c r="I146" s="57">
        <f>E146-((1+VLOOKUP(A146,Raw!BO:BP,2,TRUE)/100)^(1/12)-1)</f>
        <v>-0.10995937721858318</v>
      </c>
      <c r="J146" s="58">
        <f t="shared" si="75"/>
        <v>37529</v>
      </c>
      <c r="K146" s="57">
        <f t="shared" si="83"/>
        <v>-0.10733436852833078</v>
      </c>
      <c r="L146" s="57">
        <f t="shared" si="84"/>
        <v>-0.1086795084511305</v>
      </c>
      <c r="M146" s="57">
        <f>VLOOKUP(J146,Raw!BO:BP,2,TRUE)/100</f>
        <v>1.5467E-2</v>
      </c>
      <c r="N146" s="57">
        <f t="shared" si="76"/>
        <v>1.2798687674526743E-3</v>
      </c>
      <c r="O146" s="57">
        <f t="shared" si="85"/>
        <v>-0.10861423729578346</v>
      </c>
      <c r="P146" s="57">
        <f t="shared" si="86"/>
        <v>-0.10995937721858318</v>
      </c>
      <c r="Q146" s="57">
        <f t="shared" si="77"/>
        <v>-0.12171529796509195</v>
      </c>
      <c r="R146" s="57">
        <f t="shared" si="78"/>
        <v>-0.11819794519744492</v>
      </c>
      <c r="S146" s="57">
        <f t="shared" si="79"/>
        <v>1.4814613758731117E-2</v>
      </c>
      <c r="T146" s="57">
        <f t="shared" si="80"/>
        <v>1.3970754248898192E-2</v>
      </c>
      <c r="U146" s="57">
        <f t="shared" si="87"/>
        <v>1</v>
      </c>
      <c r="V146" s="57">
        <f t="shared" si="88"/>
        <v>1</v>
      </c>
      <c r="W146" s="57">
        <f t="shared" si="89"/>
        <v>0.89266563147166922</v>
      </c>
      <c r="X146" s="57">
        <f t="shared" si="90"/>
        <v>0.8913204915488695</v>
      </c>
      <c r="Y146" s="58">
        <f t="shared" si="73"/>
        <v>37529</v>
      </c>
      <c r="Z146" s="73">
        <f t="shared" si="72"/>
        <v>-37.233963645753612</v>
      </c>
      <c r="AA146" s="73">
        <f t="shared" si="72"/>
        <v>-44.733590821656378</v>
      </c>
      <c r="AB146" s="58">
        <f t="shared" si="74"/>
        <v>37529</v>
      </c>
      <c r="AC146" s="57">
        <f t="shared" si="92"/>
        <v>1.3451399227997207E-3</v>
      </c>
      <c r="AD146" s="50">
        <f t="shared" si="93"/>
        <v>4</v>
      </c>
      <c r="AE146" s="50">
        <f t="shared" si="91"/>
        <v>8</v>
      </c>
      <c r="AF146" s="50"/>
      <c r="AG146" s="50"/>
      <c r="AH146" s="50"/>
      <c r="AI146" s="73"/>
      <c r="AO146" s="54"/>
      <c r="AP146" s="54"/>
      <c r="AQ146" s="53"/>
      <c r="AT146" s="51"/>
      <c r="AU146" s="51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</row>
    <row r="147" spans="1:63" s="52" customFormat="1" x14ac:dyDescent="0.25">
      <c r="A147" s="56">
        <f>Equities!A1013</f>
        <v>37560</v>
      </c>
      <c r="B147" s="55">
        <f>Subscriber!AN146</f>
        <v>795.21929742030852</v>
      </c>
      <c r="C147" s="55">
        <f>Subscriber!AP146</f>
        <v>344.20682695420152</v>
      </c>
      <c r="D147" s="57">
        <f t="shared" si="81"/>
        <v>5.3400875979243922E-2</v>
      </c>
      <c r="E147" s="57">
        <f t="shared" si="82"/>
        <v>8.8016446497295009E-2</v>
      </c>
      <c r="F147" s="57">
        <f>B147/MAX(B$5:$B147)-1</f>
        <v>-0.3388220232269179</v>
      </c>
      <c r="G147" s="57">
        <f>C147/MAX(C$5:$C147)-1</f>
        <v>-0.39869237875113095</v>
      </c>
      <c r="H147" s="57">
        <f>D147-((1+VLOOKUP(A147,Raw!BO:BP,2,TRUE)/100)^(1/12)-1)</f>
        <v>5.2204693794125179E-2</v>
      </c>
      <c r="I147" s="57">
        <f>E147-((1+VLOOKUP(A147,Raw!BO:BP,2,TRUE)/100)^(1/12)-1)</f>
        <v>8.6820264312176265E-2</v>
      </c>
      <c r="J147" s="58">
        <f t="shared" si="75"/>
        <v>37560</v>
      </c>
      <c r="K147" s="57">
        <f t="shared" si="83"/>
        <v>5.3400875979243922E-2</v>
      </c>
      <c r="L147" s="57">
        <f t="shared" si="84"/>
        <v>8.8016446497295009E-2</v>
      </c>
      <c r="M147" s="57">
        <f>VLOOKUP(J147,Raw!BO:BP,2,TRUE)/100</f>
        <v>1.4449E-2</v>
      </c>
      <c r="N147" s="57">
        <f t="shared" si="76"/>
        <v>1.1961821851187437E-3</v>
      </c>
      <c r="O147" s="57">
        <f t="shared" si="85"/>
        <v>5.2204693794125179E-2</v>
      </c>
      <c r="P147" s="57">
        <f t="shared" si="86"/>
        <v>8.6820264312176265E-2</v>
      </c>
      <c r="Q147" s="57">
        <f t="shared" si="77"/>
        <v>0</v>
      </c>
      <c r="R147" s="57">
        <f t="shared" si="78"/>
        <v>0</v>
      </c>
      <c r="S147" s="57">
        <f t="shared" si="79"/>
        <v>0</v>
      </c>
      <c r="T147" s="57">
        <f t="shared" si="80"/>
        <v>0</v>
      </c>
      <c r="U147" s="57">
        <f t="shared" si="87"/>
        <v>1.0534008759792439</v>
      </c>
      <c r="V147" s="57">
        <f t="shared" si="88"/>
        <v>1.088016446497295</v>
      </c>
      <c r="W147" s="57">
        <f t="shared" si="89"/>
        <v>1</v>
      </c>
      <c r="X147" s="57">
        <f t="shared" si="90"/>
        <v>1</v>
      </c>
      <c r="Y147" s="58">
        <f t="shared" si="73"/>
        <v>37560</v>
      </c>
      <c r="Z147" s="73">
        <f t="shared" si="72"/>
        <v>-33.882202322691789</v>
      </c>
      <c r="AA147" s="73">
        <f t="shared" si="72"/>
        <v>-39.869237875113093</v>
      </c>
      <c r="AB147" s="58">
        <f t="shared" si="74"/>
        <v>37560</v>
      </c>
      <c r="AC147" s="57">
        <f t="shared" si="92"/>
        <v>-3.4615570518051086E-2</v>
      </c>
      <c r="AD147" s="50">
        <f t="shared" si="93"/>
        <v>1</v>
      </c>
      <c r="AE147" s="50">
        <f t="shared" si="91"/>
        <v>7</v>
      </c>
      <c r="AF147" s="50"/>
      <c r="AG147" s="50"/>
      <c r="AH147" s="50"/>
      <c r="AI147" s="73"/>
      <c r="AO147" s="54"/>
      <c r="AP147" s="54"/>
      <c r="AQ147" s="53"/>
      <c r="AT147" s="51"/>
      <c r="AU147" s="51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</row>
    <row r="148" spans="1:63" s="52" customFormat="1" x14ac:dyDescent="0.25">
      <c r="A148" s="56">
        <f>Equities!A1014</f>
        <v>37590</v>
      </c>
      <c r="B148" s="55">
        <f>Subscriber!AN147</f>
        <v>832.82119226183386</v>
      </c>
      <c r="C148" s="55">
        <f>Subscriber!AP147</f>
        <v>364.46654389863767</v>
      </c>
      <c r="D148" s="57">
        <f t="shared" si="81"/>
        <v>4.728493758074781E-2</v>
      </c>
      <c r="E148" s="57">
        <f t="shared" si="82"/>
        <v>5.8859137466009015E-2</v>
      </c>
      <c r="F148" s="57">
        <f>B148/MAX(B$5:$B148)-1</f>
        <v>-0.30755826386543761</v>
      </c>
      <c r="G148" s="57">
        <f>C148/MAX(C$5:$C148)-1</f>
        <v>-0.36329993081268475</v>
      </c>
      <c r="H148" s="57">
        <f>D148-((1+VLOOKUP(A148,Raw!BO:BP,2,TRUE)/100)^(1/12)-1)</f>
        <v>4.6282153444215046E-2</v>
      </c>
      <c r="I148" s="57">
        <f>E148-((1+VLOOKUP(A148,Raw!BO:BP,2,TRUE)/100)^(1/12)-1)</f>
        <v>5.7856353329476251E-2</v>
      </c>
      <c r="J148" s="58">
        <f t="shared" si="75"/>
        <v>37590</v>
      </c>
      <c r="K148" s="57">
        <f t="shared" si="83"/>
        <v>4.728493758074781E-2</v>
      </c>
      <c r="L148" s="57">
        <f t="shared" si="84"/>
        <v>5.8859137466009015E-2</v>
      </c>
      <c r="M148" s="57">
        <f>VLOOKUP(J148,Raw!BO:BP,2,TRUE)/100</f>
        <v>1.21E-2</v>
      </c>
      <c r="N148" s="57">
        <f t="shared" si="76"/>
        <v>1.0027841365327639E-3</v>
      </c>
      <c r="O148" s="57">
        <f t="shared" si="85"/>
        <v>4.6282153444215046E-2</v>
      </c>
      <c r="P148" s="57">
        <f t="shared" si="86"/>
        <v>5.7856353329476251E-2</v>
      </c>
      <c r="Q148" s="57">
        <f t="shared" si="77"/>
        <v>0</v>
      </c>
      <c r="R148" s="57">
        <f t="shared" si="78"/>
        <v>0</v>
      </c>
      <c r="S148" s="57">
        <f t="shared" si="79"/>
        <v>0</v>
      </c>
      <c r="T148" s="57">
        <f t="shared" si="80"/>
        <v>0</v>
      </c>
      <c r="U148" s="57">
        <f t="shared" si="87"/>
        <v>1.0472849375807478</v>
      </c>
      <c r="V148" s="57">
        <f t="shared" si="88"/>
        <v>1.058859137466009</v>
      </c>
      <c r="W148" s="57">
        <f t="shared" si="89"/>
        <v>1</v>
      </c>
      <c r="X148" s="57">
        <f t="shared" si="90"/>
        <v>1</v>
      </c>
      <c r="Y148" s="58">
        <f t="shared" si="73"/>
        <v>37590</v>
      </c>
      <c r="Z148" s="73">
        <f t="shared" si="72"/>
        <v>-30.75582638654376</v>
      </c>
      <c r="AA148" s="73">
        <f t="shared" si="72"/>
        <v>-36.329993081268476</v>
      </c>
      <c r="AB148" s="58">
        <f t="shared" si="74"/>
        <v>37590</v>
      </c>
      <c r="AC148" s="57">
        <f t="shared" si="92"/>
        <v>-1.1574199885261205E-2</v>
      </c>
      <c r="AD148" s="50">
        <f t="shared" si="93"/>
        <v>1</v>
      </c>
      <c r="AE148" s="50">
        <f t="shared" si="91"/>
        <v>7</v>
      </c>
      <c r="AF148" s="50"/>
      <c r="AG148" s="50"/>
      <c r="AH148" s="50"/>
      <c r="AI148" s="73"/>
      <c r="AO148" s="54"/>
      <c r="AP148" s="54"/>
      <c r="AQ148" s="53"/>
      <c r="AT148" s="51"/>
      <c r="AU148" s="51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</row>
    <row r="149" spans="1:63" s="52" customFormat="1" x14ac:dyDescent="0.25">
      <c r="A149" s="56">
        <f>Equities!A1015</f>
        <v>37621</v>
      </c>
      <c r="B149" s="55">
        <f>Subscriber!AN148</f>
        <v>805.65638912608142</v>
      </c>
      <c r="C149" s="55">
        <f>Subscriber!AP148</f>
        <v>343.05485663613797</v>
      </c>
      <c r="D149" s="57">
        <f t="shared" si="81"/>
        <v>-3.2617809666894204E-2</v>
      </c>
      <c r="E149" s="57">
        <f t="shared" si="82"/>
        <v>-5.8748018497013388E-2</v>
      </c>
      <c r="F149" s="57">
        <f>B149/MAX(B$5:$B149)-1</f>
        <v>-0.33014419662008854</v>
      </c>
      <c r="G149" s="57">
        <f>C149/MAX(C$5:$C149)-1</f>
        <v>-0.4007047982543509</v>
      </c>
      <c r="H149" s="57">
        <f>D149-((1+VLOOKUP(A149,Raw!BO:BP,2,TRUE)/100)^(1/12)-1)</f>
        <v>-3.3603943516767987E-2</v>
      </c>
      <c r="I149" s="57">
        <f>E149-((1+VLOOKUP(A149,Raw!BO:BP,2,TRUE)/100)^(1/12)-1)</f>
        <v>-5.973415234688717E-2</v>
      </c>
      <c r="J149" s="58">
        <f t="shared" si="75"/>
        <v>37621</v>
      </c>
      <c r="K149" s="57">
        <f t="shared" si="83"/>
        <v>-3.2617809666894204E-2</v>
      </c>
      <c r="L149" s="57">
        <f t="shared" si="84"/>
        <v>-5.8748018497013388E-2</v>
      </c>
      <c r="M149" s="57">
        <f>VLOOKUP(J149,Raw!BO:BP,2,TRUE)/100</f>
        <v>1.1897999999999999E-2</v>
      </c>
      <c r="N149" s="57">
        <f t="shared" si="76"/>
        <v>9.8613384987378261E-4</v>
      </c>
      <c r="O149" s="57">
        <f t="shared" si="85"/>
        <v>-3.3603943516767987E-2</v>
      </c>
      <c r="P149" s="57">
        <f t="shared" si="86"/>
        <v>-5.973415234688717E-2</v>
      </c>
      <c r="Q149" s="57">
        <f t="shared" si="77"/>
        <v>-4.6998739103655367E-2</v>
      </c>
      <c r="R149" s="57">
        <f t="shared" si="78"/>
        <v>-6.8266455243327806E-2</v>
      </c>
      <c r="S149" s="57">
        <f t="shared" si="79"/>
        <v>2.2088814773334642E-3</v>
      </c>
      <c r="T149" s="57">
        <f t="shared" si="80"/>
        <v>4.6603089114892783E-3</v>
      </c>
      <c r="U149" s="57">
        <f t="shared" si="87"/>
        <v>1</v>
      </c>
      <c r="V149" s="57">
        <f t="shared" si="88"/>
        <v>1</v>
      </c>
      <c r="W149" s="57">
        <f t="shared" si="89"/>
        <v>0.9673821903331058</v>
      </c>
      <c r="X149" s="57">
        <f t="shared" si="90"/>
        <v>0.94125198150298661</v>
      </c>
      <c r="Y149" s="58">
        <f t="shared" si="73"/>
        <v>37621</v>
      </c>
      <c r="Z149" s="73">
        <f t="shared" si="72"/>
        <v>-33.014419662008855</v>
      </c>
      <c r="AA149" s="73">
        <f t="shared" si="72"/>
        <v>-40.070479825435093</v>
      </c>
      <c r="AB149" s="58">
        <f t="shared" si="74"/>
        <v>37621</v>
      </c>
      <c r="AC149" s="57">
        <f t="shared" si="92"/>
        <v>2.6130208830119184E-2</v>
      </c>
      <c r="AD149" s="50">
        <f t="shared" si="93"/>
        <v>6</v>
      </c>
      <c r="AE149" s="50">
        <f t="shared" si="91"/>
        <v>8</v>
      </c>
      <c r="AF149" s="50"/>
      <c r="AG149" s="50"/>
      <c r="AH149" s="50"/>
      <c r="AI149" s="73"/>
      <c r="AO149" s="54"/>
      <c r="AP149" s="54"/>
      <c r="AQ149" s="53"/>
      <c r="AT149" s="51"/>
      <c r="AU149" s="51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</row>
    <row r="150" spans="1:63" s="52" customFormat="1" x14ac:dyDescent="0.25">
      <c r="A150" s="56">
        <f>Equities!A1016</f>
        <v>37652</v>
      </c>
      <c r="B150" s="55">
        <f>Subscriber!AN149</f>
        <v>781.53001936274393</v>
      </c>
      <c r="C150" s="55">
        <f>Subscriber!AP149</f>
        <v>334.06812809583533</v>
      </c>
      <c r="D150" s="57">
        <f t="shared" si="81"/>
        <v>-2.9946227807500003E-2</v>
      </c>
      <c r="E150" s="57">
        <f t="shared" si="82"/>
        <v>-2.6196185147830287E-2</v>
      </c>
      <c r="F150" s="57">
        <f>B150/MAX(B$5:$B150)-1</f>
        <v>-0.35020385110627938</v>
      </c>
      <c r="G150" s="57">
        <f>C150/MAX(C$5:$C150)-1</f>
        <v>-0.41640404631748618</v>
      </c>
      <c r="H150" s="57">
        <f>D150-((1+VLOOKUP(A150,Raw!BO:BP,2,TRUE)/100)^(1/12)-1)</f>
        <v>-3.0915378523848958E-2</v>
      </c>
      <c r="I150" s="57">
        <f>E150-((1+VLOOKUP(A150,Raw!BO:BP,2,TRUE)/100)^(1/12)-1)</f>
        <v>-2.7165335864179241E-2</v>
      </c>
      <c r="J150" s="58">
        <f t="shared" si="75"/>
        <v>37652</v>
      </c>
      <c r="K150" s="57">
        <f t="shared" si="83"/>
        <v>-2.9946227807500003E-2</v>
      </c>
      <c r="L150" s="57">
        <f t="shared" si="84"/>
        <v>-2.6196185147830287E-2</v>
      </c>
      <c r="M150" s="57">
        <f>VLOOKUP(J150,Raw!BO:BP,2,TRUE)/100</f>
        <v>1.1692000000000001E-2</v>
      </c>
      <c r="N150" s="57">
        <f t="shared" si="76"/>
        <v>9.6915071634895433E-4</v>
      </c>
      <c r="O150" s="57">
        <f t="shared" si="85"/>
        <v>-3.0915378523848958E-2</v>
      </c>
      <c r="P150" s="57">
        <f t="shared" si="86"/>
        <v>-2.7165335864179241E-2</v>
      </c>
      <c r="Q150" s="57">
        <f t="shared" si="77"/>
        <v>-4.4327157244261166E-2</v>
      </c>
      <c r="R150" s="57">
        <f t="shared" si="78"/>
        <v>-3.5714621894144705E-2</v>
      </c>
      <c r="S150" s="57">
        <f t="shared" si="79"/>
        <v>1.9648968693574552E-3</v>
      </c>
      <c r="T150" s="57">
        <f t="shared" si="80"/>
        <v>1.2755342170417204E-3</v>
      </c>
      <c r="U150" s="57">
        <f t="shared" si="87"/>
        <v>1</v>
      </c>
      <c r="V150" s="57">
        <f t="shared" si="88"/>
        <v>1</v>
      </c>
      <c r="W150" s="57">
        <f t="shared" si="89"/>
        <v>0.9700537721925</v>
      </c>
      <c r="X150" s="57">
        <f t="shared" si="90"/>
        <v>0.97380381485216971</v>
      </c>
      <c r="Y150" s="58">
        <f t="shared" si="73"/>
        <v>37652</v>
      </c>
      <c r="Z150" s="73">
        <f t="shared" si="72"/>
        <v>-35.020385110627942</v>
      </c>
      <c r="AA150" s="73">
        <f t="shared" si="72"/>
        <v>-41.640404631748616</v>
      </c>
      <c r="AB150" s="58">
        <f t="shared" si="74"/>
        <v>37652</v>
      </c>
      <c r="AC150" s="57">
        <f t="shared" si="92"/>
        <v>-3.7500426596697167E-3</v>
      </c>
      <c r="AD150" s="50">
        <f t="shared" si="93"/>
        <v>3</v>
      </c>
      <c r="AE150" s="50">
        <f t="shared" si="91"/>
        <v>7</v>
      </c>
      <c r="AF150" s="50"/>
      <c r="AG150" s="50"/>
      <c r="AH150" s="50"/>
      <c r="AI150" s="73"/>
      <c r="AO150" s="54"/>
      <c r="AP150" s="54"/>
      <c r="AQ150" s="53"/>
      <c r="AT150" s="51"/>
      <c r="AU150" s="51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</row>
    <row r="151" spans="1:63" s="52" customFormat="1" x14ac:dyDescent="0.25">
      <c r="A151" s="56">
        <f>Equities!A1017</f>
        <v>37680</v>
      </c>
      <c r="B151" s="55">
        <f>Subscriber!AN150</f>
        <v>775.64785040146762</v>
      </c>
      <c r="C151" s="55">
        <f>Subscriber!AP150</f>
        <v>329.05576515582214</v>
      </c>
      <c r="D151" s="57">
        <f t="shared" si="81"/>
        <v>-7.5264785939670453E-3</v>
      </c>
      <c r="E151" s="57">
        <f t="shared" si="82"/>
        <v>-1.5004014206872474E-2</v>
      </c>
      <c r="F151" s="57">
        <f>B151/MAX(B$5:$B151)-1</f>
        <v>-0.35509452791137008</v>
      </c>
      <c r="G151" s="57">
        <f>C151/MAX(C$5:$C151)-1</f>
        <v>-0.42516032829761186</v>
      </c>
      <c r="H151" s="57">
        <f>D151-((1+VLOOKUP(A151,Raw!BO:BP,2,TRUE)/100)^(1/12)-1)</f>
        <v>-8.5124475742854866E-3</v>
      </c>
      <c r="I151" s="57">
        <f>E151-((1+VLOOKUP(A151,Raw!BO:BP,2,TRUE)/100)^(1/12)-1)</f>
        <v>-1.5989983187190915E-2</v>
      </c>
      <c r="J151" s="58">
        <f t="shared" si="75"/>
        <v>37680</v>
      </c>
      <c r="K151" s="57">
        <f t="shared" si="83"/>
        <v>-7.5264785939670453E-3</v>
      </c>
      <c r="L151" s="57">
        <f t="shared" si="84"/>
        <v>-1.5004014206872474E-2</v>
      </c>
      <c r="M151" s="57">
        <f>VLOOKUP(J151,Raw!BO:BP,2,TRUE)/100</f>
        <v>1.1896E-2</v>
      </c>
      <c r="N151" s="57">
        <f t="shared" si="76"/>
        <v>9.8596898031844127E-4</v>
      </c>
      <c r="O151" s="57">
        <f t="shared" si="85"/>
        <v>-8.5124475742854866E-3</v>
      </c>
      <c r="P151" s="57">
        <f t="shared" si="86"/>
        <v>-1.5989983187190915E-2</v>
      </c>
      <c r="Q151" s="57">
        <f t="shared" si="77"/>
        <v>-2.1907408030728208E-2</v>
      </c>
      <c r="R151" s="57">
        <f t="shared" si="78"/>
        <v>-2.4522450953186888E-2</v>
      </c>
      <c r="S151" s="57">
        <f t="shared" si="79"/>
        <v>4.7993452662481478E-4</v>
      </c>
      <c r="T151" s="57">
        <f t="shared" si="80"/>
        <v>6.0135060075145656E-4</v>
      </c>
      <c r="U151" s="57">
        <f t="shared" si="87"/>
        <v>1</v>
      </c>
      <c r="V151" s="57">
        <f t="shared" si="88"/>
        <v>1</v>
      </c>
      <c r="W151" s="57">
        <f t="shared" si="89"/>
        <v>0.99247352140603295</v>
      </c>
      <c r="X151" s="57">
        <f t="shared" si="90"/>
        <v>0.98499598579312753</v>
      </c>
      <c r="Y151" s="58">
        <f t="shared" si="73"/>
        <v>37680</v>
      </c>
      <c r="Z151" s="73">
        <f t="shared" si="72"/>
        <v>-35.509452791137008</v>
      </c>
      <c r="AA151" s="73">
        <f t="shared" si="72"/>
        <v>-42.516032829761187</v>
      </c>
      <c r="AB151" s="58">
        <f t="shared" si="74"/>
        <v>37680</v>
      </c>
      <c r="AC151" s="57">
        <f t="shared" si="92"/>
        <v>7.4775356129054282E-3</v>
      </c>
      <c r="AD151" s="50">
        <f t="shared" si="93"/>
        <v>5</v>
      </c>
      <c r="AE151" s="50">
        <f t="shared" si="91"/>
        <v>8</v>
      </c>
      <c r="AF151" s="50"/>
      <c r="AG151" s="50"/>
      <c r="AH151" s="50"/>
      <c r="AI151" s="73"/>
      <c r="AO151" s="54"/>
      <c r="AP151" s="54"/>
      <c r="AQ151" s="53"/>
      <c r="AT151" s="51"/>
      <c r="AU151" s="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</row>
    <row r="152" spans="1:63" s="52" customFormat="1" x14ac:dyDescent="0.25">
      <c r="A152" s="56">
        <f>Equities!A1018</f>
        <v>37711</v>
      </c>
      <c r="B152" s="55">
        <f>Subscriber!AN151</f>
        <v>781.07956337407995</v>
      </c>
      <c r="C152" s="55">
        <f>Subscriber!AP151</f>
        <v>332.25054470379274</v>
      </c>
      <c r="D152" s="57">
        <f t="shared" si="81"/>
        <v>7.0028080008226468E-3</v>
      </c>
      <c r="E152" s="57">
        <f t="shared" si="82"/>
        <v>9.7089304800896947E-3</v>
      </c>
      <c r="F152" s="57">
        <f>B152/MAX(B$5:$B152)-1</f>
        <v>-0.35057837871165354</v>
      </c>
      <c r="G152" s="57">
        <f>C152/MAX(C$5:$C152)-1</f>
        <v>-0.41957924988785578</v>
      </c>
      <c r="H152" s="57">
        <f>D152-((1+VLOOKUP(A152,Raw!BO:BP,2,TRUE)/100)^(1/12)-1)</f>
        <v>6.0841307349273066E-3</v>
      </c>
      <c r="I152" s="57">
        <f>E152-((1+VLOOKUP(A152,Raw!BO:BP,2,TRUE)/100)^(1/12)-1)</f>
        <v>8.7902532141943546E-3</v>
      </c>
      <c r="J152" s="58">
        <f t="shared" si="75"/>
        <v>37711</v>
      </c>
      <c r="K152" s="57">
        <f t="shared" si="83"/>
        <v>7.0028080008226468E-3</v>
      </c>
      <c r="L152" s="57">
        <f t="shared" si="84"/>
        <v>9.7089304800896947E-3</v>
      </c>
      <c r="M152" s="57">
        <f>VLOOKUP(J152,Raw!BO:BP,2,TRUE)/100</f>
        <v>1.1080000000000001E-2</v>
      </c>
      <c r="N152" s="57">
        <f t="shared" si="76"/>
        <v>9.1867726589534016E-4</v>
      </c>
      <c r="O152" s="57">
        <f t="shared" si="85"/>
        <v>6.0841307349273066E-3</v>
      </c>
      <c r="P152" s="57">
        <f t="shared" si="86"/>
        <v>8.7902532141943546E-3</v>
      </c>
      <c r="Q152" s="57">
        <f t="shared" si="77"/>
        <v>-7.3781214359385158E-3</v>
      </c>
      <c r="R152" s="57">
        <f t="shared" si="78"/>
        <v>0</v>
      </c>
      <c r="S152" s="57">
        <f t="shared" si="79"/>
        <v>5.4436675923455429E-5</v>
      </c>
      <c r="T152" s="57">
        <f t="shared" si="80"/>
        <v>0</v>
      </c>
      <c r="U152" s="57">
        <f t="shared" si="87"/>
        <v>1.0070028080008226</v>
      </c>
      <c r="V152" s="57">
        <f t="shared" si="88"/>
        <v>1.0097089304800897</v>
      </c>
      <c r="W152" s="57">
        <f t="shared" si="89"/>
        <v>1</v>
      </c>
      <c r="X152" s="57">
        <f t="shared" si="90"/>
        <v>1</v>
      </c>
      <c r="Y152" s="58">
        <f t="shared" si="73"/>
        <v>37711</v>
      </c>
      <c r="Z152" s="73">
        <f t="shared" si="72"/>
        <v>-35.057837871165354</v>
      </c>
      <c r="AA152" s="73">
        <f t="shared" si="72"/>
        <v>-41.957924988785578</v>
      </c>
      <c r="AB152" s="58">
        <f t="shared" si="74"/>
        <v>37711</v>
      </c>
      <c r="AC152" s="57">
        <f t="shared" si="92"/>
        <v>-2.706122479267048E-3</v>
      </c>
      <c r="AD152" s="50">
        <f t="shared" si="93"/>
        <v>3</v>
      </c>
      <c r="AE152" s="50">
        <f t="shared" si="91"/>
        <v>7</v>
      </c>
      <c r="AF152" s="50"/>
      <c r="AG152" s="50"/>
      <c r="AH152" s="50"/>
      <c r="AI152" s="73"/>
      <c r="AO152" s="54"/>
      <c r="AP152" s="54"/>
      <c r="AQ152" s="53"/>
      <c r="AT152" s="51"/>
      <c r="AU152" s="51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</row>
    <row r="153" spans="1:63" s="52" customFormat="1" x14ac:dyDescent="0.25">
      <c r="A153" s="56">
        <f>Equities!A1019</f>
        <v>37741</v>
      </c>
      <c r="B153" s="55">
        <f>Subscriber!AN152</f>
        <v>840.30799085515753</v>
      </c>
      <c r="C153" s="55">
        <f>Subscriber!AP152</f>
        <v>359.6182041231562</v>
      </c>
      <c r="D153" s="57">
        <f t="shared" si="81"/>
        <v>7.5828929930293887E-2</v>
      </c>
      <c r="E153" s="57">
        <f t="shared" si="82"/>
        <v>8.2370547936233551E-2</v>
      </c>
      <c r="F153" s="57">
        <f>B153/MAX(B$5:$B153)-1</f>
        <v>-0.30133343209576169</v>
      </c>
      <c r="G153" s="57">
        <f>C153/MAX(C$5:$C153)-1</f>
        <v>-0.37176967466755884</v>
      </c>
      <c r="H153" s="57">
        <f>D153-((1+VLOOKUP(A153,Raw!BO:BP,2,TRUE)/100)^(1/12)-1)</f>
        <v>7.4910087672876324E-2</v>
      </c>
      <c r="I153" s="57">
        <f>E153-((1+VLOOKUP(A153,Raw!BO:BP,2,TRUE)/100)^(1/12)-1)</f>
        <v>8.1451705678815989E-2</v>
      </c>
      <c r="J153" s="58">
        <f t="shared" si="75"/>
        <v>37741</v>
      </c>
      <c r="K153" s="57">
        <f t="shared" si="83"/>
        <v>7.5828929930293887E-2</v>
      </c>
      <c r="L153" s="57">
        <f t="shared" si="84"/>
        <v>8.2370547936233551E-2</v>
      </c>
      <c r="M153" s="57">
        <f>VLOOKUP(J153,Raw!BO:BP,2,TRUE)/100</f>
        <v>1.1082000000000002E-2</v>
      </c>
      <c r="N153" s="57">
        <f t="shared" si="76"/>
        <v>9.1884225741756254E-4</v>
      </c>
      <c r="O153" s="57">
        <f t="shared" si="85"/>
        <v>7.4910087672876324E-2</v>
      </c>
      <c r="P153" s="57">
        <f t="shared" si="86"/>
        <v>8.1451705678815989E-2</v>
      </c>
      <c r="Q153" s="57">
        <f t="shared" si="77"/>
        <v>0</v>
      </c>
      <c r="R153" s="57">
        <f t="shared" si="78"/>
        <v>0</v>
      </c>
      <c r="S153" s="57">
        <f t="shared" si="79"/>
        <v>0</v>
      </c>
      <c r="T153" s="57">
        <f t="shared" si="80"/>
        <v>0</v>
      </c>
      <c r="U153" s="57">
        <f t="shared" si="87"/>
        <v>1.0758289299302939</v>
      </c>
      <c r="V153" s="57">
        <f t="shared" si="88"/>
        <v>1.0823705479362336</v>
      </c>
      <c r="W153" s="57">
        <f t="shared" si="89"/>
        <v>1</v>
      </c>
      <c r="X153" s="57">
        <f t="shared" si="90"/>
        <v>1</v>
      </c>
      <c r="Y153" s="58">
        <f t="shared" si="73"/>
        <v>37741</v>
      </c>
      <c r="Z153" s="73">
        <f t="shared" si="72"/>
        <v>-30.133343209576168</v>
      </c>
      <c r="AA153" s="73">
        <f t="shared" si="72"/>
        <v>-37.176967466755883</v>
      </c>
      <c r="AB153" s="58">
        <f t="shared" si="74"/>
        <v>37741</v>
      </c>
      <c r="AC153" s="57">
        <f t="shared" si="92"/>
        <v>-6.5416180059396645E-3</v>
      </c>
      <c r="AD153" s="50">
        <f t="shared" si="93"/>
        <v>2</v>
      </c>
      <c r="AE153" s="50">
        <f t="shared" si="91"/>
        <v>7</v>
      </c>
      <c r="AF153" s="50"/>
      <c r="AG153" s="50"/>
      <c r="AH153" s="50"/>
      <c r="AI153" s="73"/>
      <c r="AO153" s="54"/>
      <c r="AP153" s="54"/>
      <c r="AQ153" s="53"/>
      <c r="AT153" s="51"/>
      <c r="AU153" s="51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</row>
    <row r="154" spans="1:63" s="52" customFormat="1" x14ac:dyDescent="0.25">
      <c r="A154" s="56">
        <f>Equities!A1020</f>
        <v>37772</v>
      </c>
      <c r="B154" s="55">
        <f>Subscriber!AN153</f>
        <v>887.54376533292714</v>
      </c>
      <c r="C154" s="55">
        <f>Subscriber!AP153</f>
        <v>378.56546373945628</v>
      </c>
      <c r="D154" s="57">
        <f t="shared" si="81"/>
        <v>5.6212454233237841E-2</v>
      </c>
      <c r="E154" s="57">
        <f t="shared" si="82"/>
        <v>5.2687153762136285E-2</v>
      </c>
      <c r="F154" s="57">
        <f>B154/MAX(B$5:$B154)-1</f>
        <v>-0.2620596696231513</v>
      </c>
      <c r="G154" s="57">
        <f>C154/MAX(C$5:$C154)-1</f>
        <v>-0.3386700069187315</v>
      </c>
      <c r="H154" s="57">
        <f>D154-((1+VLOOKUP(A154,Raw!BO:BP,2,TRUE)/100)^(1/12)-1)</f>
        <v>5.530210942827285E-2</v>
      </c>
      <c r="I154" s="57">
        <f>E154-((1+VLOOKUP(A154,Raw!BO:BP,2,TRUE)/100)^(1/12)-1)</f>
        <v>5.1776808957171294E-2</v>
      </c>
      <c r="J154" s="58">
        <f t="shared" si="75"/>
        <v>37772</v>
      </c>
      <c r="K154" s="57">
        <f t="shared" si="83"/>
        <v>5.6212454233237841E-2</v>
      </c>
      <c r="L154" s="57">
        <f t="shared" si="84"/>
        <v>5.2687153762136285E-2</v>
      </c>
      <c r="M154" s="57">
        <f>VLOOKUP(J154,Raw!BO:BP,2,TRUE)/100</f>
        <v>1.0979000000000001E-2</v>
      </c>
      <c r="N154" s="57">
        <f t="shared" si="76"/>
        <v>9.1034480496499093E-4</v>
      </c>
      <c r="O154" s="57">
        <f t="shared" si="85"/>
        <v>5.530210942827285E-2</v>
      </c>
      <c r="P154" s="57">
        <f t="shared" si="86"/>
        <v>5.1776808957171294E-2</v>
      </c>
      <c r="Q154" s="57">
        <f t="shared" si="77"/>
        <v>0</v>
      </c>
      <c r="R154" s="57">
        <f t="shared" si="78"/>
        <v>0</v>
      </c>
      <c r="S154" s="57">
        <f t="shared" si="79"/>
        <v>0</v>
      </c>
      <c r="T154" s="57">
        <f t="shared" si="80"/>
        <v>0</v>
      </c>
      <c r="U154" s="57">
        <f t="shared" si="87"/>
        <v>1.0562124542332378</v>
      </c>
      <c r="V154" s="57">
        <f t="shared" si="88"/>
        <v>1.0526871537621363</v>
      </c>
      <c r="W154" s="57">
        <f t="shared" si="89"/>
        <v>1</v>
      </c>
      <c r="X154" s="57">
        <f t="shared" si="90"/>
        <v>1</v>
      </c>
      <c r="Y154" s="58">
        <f t="shared" si="73"/>
        <v>37772</v>
      </c>
      <c r="Z154" s="73">
        <f t="shared" si="72"/>
        <v>-26.205966962315131</v>
      </c>
      <c r="AA154" s="73">
        <f t="shared" si="72"/>
        <v>-33.867000691873152</v>
      </c>
      <c r="AB154" s="58">
        <f t="shared" si="74"/>
        <v>37772</v>
      </c>
      <c r="AC154" s="57">
        <f t="shared" si="92"/>
        <v>3.5253004711015556E-3</v>
      </c>
      <c r="AD154" s="50">
        <f t="shared" si="93"/>
        <v>4</v>
      </c>
      <c r="AE154" s="50">
        <f t="shared" si="91"/>
        <v>8</v>
      </c>
      <c r="AF154" s="50"/>
      <c r="AG154" s="50"/>
      <c r="AH154" s="50"/>
      <c r="AI154" s="73"/>
      <c r="AO154" s="54"/>
      <c r="AP154" s="54"/>
      <c r="AQ154" s="53"/>
      <c r="AT154" s="51"/>
      <c r="AU154" s="51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</row>
    <row r="155" spans="1:63" s="52" customFormat="1" x14ac:dyDescent="0.25">
      <c r="A155" s="56">
        <f>Equities!A1021</f>
        <v>37802</v>
      </c>
      <c r="B155" s="55">
        <f>Subscriber!AN154</f>
        <v>890.58798387787954</v>
      </c>
      <c r="C155" s="55">
        <f>Subscriber!AP154</f>
        <v>383.39476268323415</v>
      </c>
      <c r="D155" s="57">
        <f t="shared" si="81"/>
        <v>3.4299362621408314E-3</v>
      </c>
      <c r="E155" s="57">
        <f t="shared" si="82"/>
        <v>1.2756839718220059E-2</v>
      </c>
      <c r="F155" s="57">
        <f>B155/MAX(B$5:$B155)-1</f>
        <v>-0.25952858132469558</v>
      </c>
      <c r="G155" s="57">
        <f>C155/MAX(C$5:$C155)-1</f>
        <v>-0.33023352619614221</v>
      </c>
      <c r="H155" s="57">
        <f>D155-((1+VLOOKUP(A155,Raw!BO:BP,2,TRUE)/100)^(1/12)-1)</f>
        <v>2.7280686772153118E-3</v>
      </c>
      <c r="I155" s="57">
        <f>E155-((1+VLOOKUP(A155,Raw!BO:BP,2,TRUE)/100)^(1/12)-1)</f>
        <v>1.2054972133294539E-2</v>
      </c>
      <c r="J155" s="58">
        <f t="shared" si="75"/>
        <v>37802</v>
      </c>
      <c r="K155" s="57">
        <f t="shared" si="83"/>
        <v>3.4299362621408314E-3</v>
      </c>
      <c r="L155" s="57">
        <f t="shared" si="84"/>
        <v>1.2756839718220059E-2</v>
      </c>
      <c r="M155" s="57">
        <f>VLOOKUP(J155,Raw!BO:BP,2,TRUE)/100</f>
        <v>8.4550000000000007E-3</v>
      </c>
      <c r="N155" s="57">
        <f t="shared" si="76"/>
        <v>7.0186758492551959E-4</v>
      </c>
      <c r="O155" s="57">
        <f t="shared" si="85"/>
        <v>2.7280686772153118E-3</v>
      </c>
      <c r="P155" s="57">
        <f t="shared" si="86"/>
        <v>1.2054972133294539E-2</v>
      </c>
      <c r="Q155" s="57">
        <f t="shared" si="77"/>
        <v>-1.0950993174620331E-2</v>
      </c>
      <c r="R155" s="57">
        <f t="shared" si="78"/>
        <v>0</v>
      </c>
      <c r="S155" s="57">
        <f t="shared" si="79"/>
        <v>1.1992425151058108E-4</v>
      </c>
      <c r="T155" s="57">
        <f t="shared" si="80"/>
        <v>0</v>
      </c>
      <c r="U155" s="57">
        <f t="shared" si="87"/>
        <v>1.0034299362621408</v>
      </c>
      <c r="V155" s="57">
        <f t="shared" si="88"/>
        <v>1.0127568397182201</v>
      </c>
      <c r="W155" s="57">
        <f t="shared" si="89"/>
        <v>1</v>
      </c>
      <c r="X155" s="57">
        <f t="shared" si="90"/>
        <v>1</v>
      </c>
      <c r="Y155" s="58">
        <f t="shared" si="73"/>
        <v>37802</v>
      </c>
      <c r="Z155" s="73">
        <f t="shared" si="72"/>
        <v>-25.952858132469558</v>
      </c>
      <c r="AA155" s="73">
        <f t="shared" si="72"/>
        <v>-33.023352619614222</v>
      </c>
      <c r="AB155" s="58">
        <f t="shared" si="74"/>
        <v>37802</v>
      </c>
      <c r="AC155" s="57">
        <f t="shared" si="92"/>
        <v>-9.3269034560792274E-3</v>
      </c>
      <c r="AD155" s="50">
        <f t="shared" si="93"/>
        <v>2</v>
      </c>
      <c r="AE155" s="50">
        <f t="shared" si="91"/>
        <v>7</v>
      </c>
      <c r="AF155" s="50"/>
      <c r="AG155" s="50"/>
      <c r="AH155" s="50"/>
      <c r="AI155" s="73"/>
      <c r="AO155" s="54"/>
      <c r="AP155" s="54"/>
      <c r="AQ155" s="53"/>
      <c r="AT155" s="51"/>
      <c r="AU155" s="51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</row>
    <row r="156" spans="1:63" s="52" customFormat="1" x14ac:dyDescent="0.25">
      <c r="A156" s="56">
        <f>Equities!A1022</f>
        <v>37833</v>
      </c>
      <c r="B156" s="55">
        <f>Subscriber!AN155</f>
        <v>906.531138041085</v>
      </c>
      <c r="C156" s="55">
        <f>Subscriber!AP155</f>
        <v>390.15452994986828</v>
      </c>
      <c r="D156" s="57">
        <f t="shared" si="81"/>
        <v>1.7901829411378634E-2</v>
      </c>
      <c r="E156" s="57">
        <f t="shared" si="82"/>
        <v>1.7631350045903327E-2</v>
      </c>
      <c r="F156" s="57">
        <f>B156/MAX(B$5:$B156)-1</f>
        <v>-0.24627278830356869</v>
      </c>
      <c r="G156" s="57">
        <f>C156/MAX(C$5:$C156)-1</f>
        <v>-0.31842463904749607</v>
      </c>
      <c r="H156" s="57">
        <f>D156-((1+VLOOKUP(A156,Raw!BO:BP,2,TRUE)/100)^(1/12)-1)</f>
        <v>1.7123916374784942E-2</v>
      </c>
      <c r="I156" s="57">
        <f>E156-((1+VLOOKUP(A156,Raw!BO:BP,2,TRUE)/100)^(1/12)-1)</f>
        <v>1.6853437009309635E-2</v>
      </c>
      <c r="J156" s="58">
        <f t="shared" si="75"/>
        <v>37833</v>
      </c>
      <c r="K156" s="57">
        <f t="shared" si="83"/>
        <v>1.7901829411378634E-2</v>
      </c>
      <c r="L156" s="57">
        <f t="shared" si="84"/>
        <v>1.7631350045903327E-2</v>
      </c>
      <c r="M156" s="57">
        <f>VLOOKUP(J156,Raw!BO:BP,2,TRUE)/100</f>
        <v>9.3749999999999997E-3</v>
      </c>
      <c r="N156" s="57">
        <f t="shared" si="76"/>
        <v>7.7791303659369149E-4</v>
      </c>
      <c r="O156" s="57">
        <f t="shared" si="85"/>
        <v>1.7123916374784942E-2</v>
      </c>
      <c r="P156" s="57">
        <f t="shared" si="86"/>
        <v>1.6853437009309635E-2</v>
      </c>
      <c r="Q156" s="57">
        <f t="shared" si="77"/>
        <v>0</v>
      </c>
      <c r="R156" s="57">
        <f t="shared" si="78"/>
        <v>0</v>
      </c>
      <c r="S156" s="57">
        <f t="shared" si="79"/>
        <v>0</v>
      </c>
      <c r="T156" s="57">
        <f t="shared" si="80"/>
        <v>0</v>
      </c>
      <c r="U156" s="57">
        <f t="shared" si="87"/>
        <v>1.0179018294113786</v>
      </c>
      <c r="V156" s="57">
        <f t="shared" si="88"/>
        <v>1.0176313500459033</v>
      </c>
      <c r="W156" s="57">
        <f t="shared" si="89"/>
        <v>1</v>
      </c>
      <c r="X156" s="57">
        <f t="shared" si="90"/>
        <v>1</v>
      </c>
      <c r="Y156" s="58">
        <f t="shared" si="73"/>
        <v>37833</v>
      </c>
      <c r="Z156" s="73">
        <f t="shared" si="72"/>
        <v>-24.627278830356868</v>
      </c>
      <c r="AA156" s="73">
        <f t="shared" si="72"/>
        <v>-31.842463904749607</v>
      </c>
      <c r="AB156" s="58">
        <f t="shared" si="74"/>
        <v>37833</v>
      </c>
      <c r="AC156" s="57">
        <f t="shared" si="92"/>
        <v>2.7047936547530682E-4</v>
      </c>
      <c r="AD156" s="50">
        <f t="shared" si="93"/>
        <v>4</v>
      </c>
      <c r="AE156" s="50">
        <f t="shared" si="91"/>
        <v>8</v>
      </c>
      <c r="AF156" s="50"/>
      <c r="AG156" s="50"/>
      <c r="AH156" s="50"/>
      <c r="AI156" s="73"/>
      <c r="AO156" s="54"/>
      <c r="AP156" s="54"/>
      <c r="AQ156" s="53"/>
      <c r="AT156" s="51"/>
      <c r="AU156" s="51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</row>
    <row r="157" spans="1:63" s="52" customFormat="1" x14ac:dyDescent="0.25">
      <c r="A157" s="56">
        <f>Equities!A1023</f>
        <v>37864</v>
      </c>
      <c r="B157" s="55">
        <f>Subscriber!AN156</f>
        <v>934.83191361092031</v>
      </c>
      <c r="C157" s="55">
        <f>Subscriber!AP156</f>
        <v>397.76351831047981</v>
      </c>
      <c r="D157" s="57">
        <f t="shared" si="81"/>
        <v>3.1218757285039533E-2</v>
      </c>
      <c r="E157" s="57">
        <f t="shared" si="82"/>
        <v>1.9502499077965973E-2</v>
      </c>
      <c r="F157" s="57">
        <f>B157/MAX(B$5:$B157)-1</f>
        <v>-0.22274236142248827</v>
      </c>
      <c r="G157" s="57">
        <f>C157/MAX(C$5:$C157)-1</f>
        <v>-0.30513221619895559</v>
      </c>
      <c r="H157" s="57">
        <f>D157-((1+VLOOKUP(A157,Raw!BO:BP,2,TRUE)/100)^(1/12)-1)</f>
        <v>3.0415564950310836E-2</v>
      </c>
      <c r="I157" s="57">
        <f>E157-((1+VLOOKUP(A157,Raw!BO:BP,2,TRUE)/100)^(1/12)-1)</f>
        <v>1.8699306743237276E-2</v>
      </c>
      <c r="J157" s="58">
        <f t="shared" si="75"/>
        <v>37864</v>
      </c>
      <c r="K157" s="57">
        <f t="shared" si="83"/>
        <v>3.1218757285039533E-2</v>
      </c>
      <c r="L157" s="57">
        <f t="shared" si="84"/>
        <v>1.9502499077965973E-2</v>
      </c>
      <c r="M157" s="57">
        <f>VLOOKUP(J157,Raw!BO:BP,2,TRUE)/100</f>
        <v>9.6810000000000004E-3</v>
      </c>
      <c r="N157" s="57">
        <f t="shared" si="76"/>
        <v>8.0319233472869733E-4</v>
      </c>
      <c r="O157" s="57">
        <f t="shared" si="85"/>
        <v>3.0415564950310836E-2</v>
      </c>
      <c r="P157" s="57">
        <f t="shared" si="86"/>
        <v>1.8699306743237276E-2</v>
      </c>
      <c r="Q157" s="57">
        <f t="shared" si="77"/>
        <v>0</v>
      </c>
      <c r="R157" s="57">
        <f t="shared" si="78"/>
        <v>0</v>
      </c>
      <c r="S157" s="57">
        <f t="shared" si="79"/>
        <v>0</v>
      </c>
      <c r="T157" s="57">
        <f t="shared" si="80"/>
        <v>0</v>
      </c>
      <c r="U157" s="57">
        <f t="shared" si="87"/>
        <v>1.0312187572850395</v>
      </c>
      <c r="V157" s="57">
        <f t="shared" si="88"/>
        <v>1.019502499077966</v>
      </c>
      <c r="W157" s="57">
        <f t="shared" si="89"/>
        <v>1</v>
      </c>
      <c r="X157" s="57">
        <f t="shared" si="90"/>
        <v>1</v>
      </c>
      <c r="Y157" s="58">
        <f t="shared" si="73"/>
        <v>37864</v>
      </c>
      <c r="Z157" s="73">
        <f t="shared" si="72"/>
        <v>-22.274236142248828</v>
      </c>
      <c r="AA157" s="73">
        <f t="shared" si="72"/>
        <v>-30.51322161989556</v>
      </c>
      <c r="AB157" s="58">
        <f t="shared" si="74"/>
        <v>37864</v>
      </c>
      <c r="AC157" s="57">
        <f t="shared" si="92"/>
        <v>1.171625820707356E-2</v>
      </c>
      <c r="AD157" s="50">
        <f t="shared" si="93"/>
        <v>6</v>
      </c>
      <c r="AE157" s="50">
        <f t="shared" si="91"/>
        <v>8</v>
      </c>
      <c r="AF157" s="50"/>
      <c r="AG157" s="50"/>
      <c r="AH157" s="50"/>
      <c r="AI157" s="73"/>
      <c r="AO157" s="54"/>
      <c r="AP157" s="54"/>
      <c r="AQ157" s="53"/>
      <c r="AT157" s="51"/>
      <c r="AU157" s="51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</row>
    <row r="158" spans="1:63" s="52" customFormat="1" x14ac:dyDescent="0.25">
      <c r="A158" s="56">
        <f>Equities!A1024</f>
        <v>37894</v>
      </c>
      <c r="B158" s="55">
        <f>Subscriber!AN157</f>
        <v>921.62644112786836</v>
      </c>
      <c r="C158" s="55">
        <f>Subscriber!AP157</f>
        <v>393.5394458029927</v>
      </c>
      <c r="D158" s="57">
        <f t="shared" si="81"/>
        <v>-1.4126039441725857E-2</v>
      </c>
      <c r="E158" s="57">
        <f t="shared" si="82"/>
        <v>-1.0619557382811395E-2</v>
      </c>
      <c r="F158" s="57">
        <f>B158/MAX(B$5:$B158)-1</f>
        <v>-0.2337219334814169</v>
      </c>
      <c r="G158" s="57">
        <f>C158/MAX(C$5:$C158)-1</f>
        <v>-0.31251140450249781</v>
      </c>
      <c r="H158" s="57">
        <f>D158-((1+VLOOKUP(A158,Raw!BO:BP,2,TRUE)/100)^(1/12)-1)</f>
        <v>-1.490403510184557E-2</v>
      </c>
      <c r="I158" s="57">
        <f>E158-((1+VLOOKUP(A158,Raw!BO:BP,2,TRUE)/100)^(1/12)-1)</f>
        <v>-1.1397553042931108E-2</v>
      </c>
      <c r="J158" s="58">
        <f t="shared" si="75"/>
        <v>37894</v>
      </c>
      <c r="K158" s="57">
        <f t="shared" si="83"/>
        <v>-1.4126039441725857E-2</v>
      </c>
      <c r="L158" s="57">
        <f t="shared" si="84"/>
        <v>-1.0619557382811395E-2</v>
      </c>
      <c r="M158" s="57">
        <f>VLOOKUP(J158,Raw!BO:BP,2,TRUE)/100</f>
        <v>9.3760000000000007E-3</v>
      </c>
      <c r="N158" s="57">
        <f t="shared" si="76"/>
        <v>7.7799566011971244E-4</v>
      </c>
      <c r="O158" s="57">
        <f t="shared" si="85"/>
        <v>-1.490403510184557E-2</v>
      </c>
      <c r="P158" s="57">
        <f t="shared" si="86"/>
        <v>-1.1397553042931108E-2</v>
      </c>
      <c r="Q158" s="57">
        <f t="shared" si="77"/>
        <v>-2.850696887848702E-2</v>
      </c>
      <c r="R158" s="57">
        <f t="shared" si="78"/>
        <v>-2.013799412912581E-2</v>
      </c>
      <c r="S158" s="57">
        <f t="shared" si="79"/>
        <v>8.1264727463902745E-4</v>
      </c>
      <c r="T158" s="57">
        <f t="shared" si="80"/>
        <v>4.0553880754470558E-4</v>
      </c>
      <c r="U158" s="57">
        <f t="shared" si="87"/>
        <v>1</v>
      </c>
      <c r="V158" s="57">
        <f t="shared" si="88"/>
        <v>1</v>
      </c>
      <c r="W158" s="57">
        <f t="shared" si="89"/>
        <v>0.98587396055827414</v>
      </c>
      <c r="X158" s="57">
        <f t="shared" si="90"/>
        <v>0.9893804426171886</v>
      </c>
      <c r="Y158" s="58">
        <f t="shared" si="73"/>
        <v>37894</v>
      </c>
      <c r="Z158" s="73">
        <f t="shared" si="72"/>
        <v>-23.372193348141689</v>
      </c>
      <c r="AA158" s="73">
        <f t="shared" si="72"/>
        <v>-31.251140450249782</v>
      </c>
      <c r="AB158" s="58">
        <f t="shared" si="74"/>
        <v>37894</v>
      </c>
      <c r="AC158" s="57">
        <f t="shared" si="92"/>
        <v>-3.5064820589144619E-3</v>
      </c>
      <c r="AD158" s="50">
        <f t="shared" si="93"/>
        <v>3</v>
      </c>
      <c r="AE158" s="50">
        <f t="shared" si="91"/>
        <v>7</v>
      </c>
      <c r="AF158" s="50"/>
      <c r="AG158" s="50"/>
      <c r="AH158" s="50"/>
      <c r="AI158" s="73"/>
      <c r="AO158" s="54"/>
      <c r="AP158" s="54"/>
      <c r="AQ158" s="53"/>
      <c r="AT158" s="51"/>
      <c r="AU158" s="51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</row>
    <row r="159" spans="1:63" s="52" customFormat="1" x14ac:dyDescent="0.25">
      <c r="A159" s="56">
        <f>Equities!A1025</f>
        <v>37925</v>
      </c>
      <c r="B159" s="55">
        <f>Subscriber!AN158</f>
        <v>963.90583018617076</v>
      </c>
      <c r="C159" s="55">
        <f>Subscriber!AP158</f>
        <v>415.80171421887718</v>
      </c>
      <c r="D159" s="57">
        <f t="shared" si="81"/>
        <v>4.5874757029064517E-2</v>
      </c>
      <c r="E159" s="57">
        <f t="shared" si="82"/>
        <v>5.6569344326995452E-2</v>
      </c>
      <c r="F159" s="57">
        <f>B159/MAX(B$5:$B159)-1</f>
        <v>-0.19856911336317551</v>
      </c>
      <c r="G159" s="57">
        <f>C159/MAX(C$5:$C159)-1</f>
        <v>-0.2736206254229171</v>
      </c>
      <c r="H159" s="57">
        <f>D159-((1+VLOOKUP(A159,Raw!BO:BP,2,TRUE)/100)^(1/12)-1)</f>
        <v>4.5088499395246728E-2</v>
      </c>
      <c r="I159" s="57">
        <f>E159-((1+VLOOKUP(A159,Raw!BO:BP,2,TRUE)/100)^(1/12)-1)</f>
        <v>5.5783086693177664E-2</v>
      </c>
      <c r="J159" s="58">
        <f t="shared" si="75"/>
        <v>37925</v>
      </c>
      <c r="K159" s="57">
        <f t="shared" si="83"/>
        <v>4.5874757029064517E-2</v>
      </c>
      <c r="L159" s="57">
        <f t="shared" si="84"/>
        <v>5.6569344326995452E-2</v>
      </c>
      <c r="M159" s="57">
        <f>VLOOKUP(J159,Raw!BO:BP,2,TRUE)/100</f>
        <v>9.476E-3</v>
      </c>
      <c r="N159" s="57">
        <f t="shared" si="76"/>
        <v>7.8625763381778846E-4</v>
      </c>
      <c r="O159" s="57">
        <f t="shared" si="85"/>
        <v>4.5088499395246728E-2</v>
      </c>
      <c r="P159" s="57">
        <f t="shared" si="86"/>
        <v>5.5783086693177664E-2</v>
      </c>
      <c r="Q159" s="57">
        <f t="shared" si="77"/>
        <v>0</v>
      </c>
      <c r="R159" s="57">
        <f t="shared" si="78"/>
        <v>0</v>
      </c>
      <c r="S159" s="57">
        <f t="shared" si="79"/>
        <v>0</v>
      </c>
      <c r="T159" s="57">
        <f t="shared" si="80"/>
        <v>0</v>
      </c>
      <c r="U159" s="57">
        <f t="shared" si="87"/>
        <v>1.0458747570290645</v>
      </c>
      <c r="V159" s="57">
        <f t="shared" si="88"/>
        <v>1.0565693443269955</v>
      </c>
      <c r="W159" s="57">
        <f t="shared" si="89"/>
        <v>1</v>
      </c>
      <c r="X159" s="57">
        <f t="shared" si="90"/>
        <v>1</v>
      </c>
      <c r="Y159" s="58">
        <f t="shared" si="73"/>
        <v>37925</v>
      </c>
      <c r="Z159" s="73">
        <f t="shared" ref="Z159:AA190" si="94">F159*100</f>
        <v>-19.856911336317552</v>
      </c>
      <c r="AA159" s="73">
        <f t="shared" si="94"/>
        <v>-27.36206254229171</v>
      </c>
      <c r="AB159" s="58">
        <f t="shared" si="74"/>
        <v>37925</v>
      </c>
      <c r="AC159" s="57">
        <f t="shared" si="92"/>
        <v>-1.0694587297930935E-2</v>
      </c>
      <c r="AD159" s="50">
        <f t="shared" si="93"/>
        <v>1</v>
      </c>
      <c r="AE159" s="50">
        <f t="shared" si="91"/>
        <v>7</v>
      </c>
      <c r="AF159" s="50"/>
      <c r="AG159" s="50"/>
      <c r="AH159" s="50"/>
      <c r="AI159" s="73"/>
      <c r="AO159" s="54"/>
      <c r="AP159" s="54"/>
      <c r="AQ159" s="53"/>
      <c r="AT159" s="51"/>
      <c r="AU159" s="51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</row>
    <row r="160" spans="1:63" s="52" customFormat="1" x14ac:dyDescent="0.25">
      <c r="A160" s="56">
        <f>Equities!A1026</f>
        <v>37955</v>
      </c>
      <c r="B160" s="55">
        <f>Subscriber!AN159</f>
        <v>969.06017087476482</v>
      </c>
      <c r="C160" s="55">
        <f>Subscriber!AP159</f>
        <v>419.46027402476949</v>
      </c>
      <c r="D160" s="57">
        <f t="shared" si="81"/>
        <v>5.3473488043935813E-3</v>
      </c>
      <c r="E160" s="57">
        <f t="shared" si="82"/>
        <v>8.7988088571622214E-3</v>
      </c>
      <c r="F160" s="57">
        <f>B160/MAX(B$5:$B160)-1</f>
        <v>-0.19428358286971403</v>
      </c>
      <c r="G160" s="57">
        <f>C160/MAX(C$5:$C160)-1</f>
        <v>-0.26722935214822829</v>
      </c>
      <c r="H160" s="57">
        <f>D160-((1+VLOOKUP(A160,Raw!BO:BP,2,TRUE)/100)^(1/12)-1)</f>
        <v>4.5779463928896647E-3</v>
      </c>
      <c r="I160" s="57">
        <f>E160-((1+VLOOKUP(A160,Raw!BO:BP,2,TRUE)/100)^(1/12)-1)</f>
        <v>8.0294064456583047E-3</v>
      </c>
      <c r="J160" s="58">
        <f t="shared" si="75"/>
        <v>37955</v>
      </c>
      <c r="K160" s="57">
        <f t="shared" si="83"/>
        <v>5.3473488043935813E-3</v>
      </c>
      <c r="L160" s="57">
        <f t="shared" si="84"/>
        <v>8.7988088571622214E-3</v>
      </c>
      <c r="M160" s="57">
        <f>VLOOKUP(J160,Raw!BO:BP,2,TRUE)/100</f>
        <v>9.2720000000000007E-3</v>
      </c>
      <c r="N160" s="57">
        <f t="shared" si="76"/>
        <v>7.6940241150391664E-4</v>
      </c>
      <c r="O160" s="57">
        <f t="shared" si="85"/>
        <v>4.5779463928896647E-3</v>
      </c>
      <c r="P160" s="57">
        <f t="shared" si="86"/>
        <v>8.0294064456583047E-3</v>
      </c>
      <c r="Q160" s="57">
        <f t="shared" si="77"/>
        <v>-9.0335806323675813E-3</v>
      </c>
      <c r="R160" s="57">
        <f t="shared" si="78"/>
        <v>-7.1962788915219331E-4</v>
      </c>
      <c r="S160" s="57">
        <f t="shared" si="79"/>
        <v>8.1605579041486663E-5</v>
      </c>
      <c r="T160" s="57">
        <f t="shared" si="80"/>
        <v>5.1786429884564141E-7</v>
      </c>
      <c r="U160" s="57">
        <f t="shared" si="87"/>
        <v>1.0053473488043936</v>
      </c>
      <c r="V160" s="57">
        <f t="shared" si="88"/>
        <v>1.0087988088571622</v>
      </c>
      <c r="W160" s="57">
        <f t="shared" si="89"/>
        <v>1</v>
      </c>
      <c r="X160" s="57">
        <f t="shared" si="90"/>
        <v>1</v>
      </c>
      <c r="Y160" s="58">
        <f t="shared" si="73"/>
        <v>37955</v>
      </c>
      <c r="Z160" s="73">
        <f t="shared" si="94"/>
        <v>-19.428358286971402</v>
      </c>
      <c r="AA160" s="73">
        <f t="shared" si="94"/>
        <v>-26.722935214822829</v>
      </c>
      <c r="AB160" s="58">
        <f t="shared" si="74"/>
        <v>37955</v>
      </c>
      <c r="AC160" s="57">
        <f t="shared" si="92"/>
        <v>-3.4514600527686401E-3</v>
      </c>
      <c r="AD160" s="50">
        <f t="shared" si="93"/>
        <v>3</v>
      </c>
      <c r="AE160" s="50">
        <f t="shared" si="91"/>
        <v>7</v>
      </c>
      <c r="AF160" s="50"/>
      <c r="AG160" s="50"/>
      <c r="AH160" s="50"/>
      <c r="AI160" s="73"/>
      <c r="AO160" s="54"/>
      <c r="AP160" s="54"/>
      <c r="AQ160" s="53"/>
      <c r="AT160" s="51"/>
      <c r="AU160" s="51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</row>
    <row r="161" spans="1:63" s="52" customFormat="1" x14ac:dyDescent="0.25">
      <c r="A161" s="56">
        <f>Equities!A1027</f>
        <v>37986</v>
      </c>
      <c r="B161" s="55">
        <f>Subscriber!AN160</f>
        <v>1052.4238395050086</v>
      </c>
      <c r="C161" s="55">
        <f>Subscriber!AP160</f>
        <v>441.45869091561923</v>
      </c>
      <c r="D161" s="57">
        <f t="shared" si="81"/>
        <v>8.6025275969181525E-2</v>
      </c>
      <c r="E161" s="57">
        <f t="shared" si="82"/>
        <v>5.2444577599142894E-2</v>
      </c>
      <c r="F161" s="57">
        <f>B161/MAX(B$5:$B161)-1</f>
        <v>-0.12497160573318111</v>
      </c>
      <c r="G161" s="57">
        <f>C161/MAX(C$5:$C161)-1</f>
        <v>-0.22879950504459179</v>
      </c>
      <c r="H161" s="57">
        <f>D161-((1+VLOOKUP(A161,Raw!BO:BP,2,TRUE)/100)^(1/12)-1)</f>
        <v>8.5264219701070232E-2</v>
      </c>
      <c r="I161" s="57">
        <f>E161-((1+VLOOKUP(A161,Raw!BO:BP,2,TRUE)/100)^(1/12)-1)</f>
        <v>5.1683521331031601E-2</v>
      </c>
      <c r="J161" s="58">
        <f t="shared" si="75"/>
        <v>37986</v>
      </c>
      <c r="K161" s="57">
        <f t="shared" si="83"/>
        <v>8.6025275969181525E-2</v>
      </c>
      <c r="L161" s="57">
        <f t="shared" si="84"/>
        <v>5.2444577599142894E-2</v>
      </c>
      <c r="M161" s="57">
        <f>VLOOKUP(J161,Raw!BO:BP,2,TRUE)/100</f>
        <v>9.1710000000000003E-3</v>
      </c>
      <c r="N161" s="57">
        <f t="shared" si="76"/>
        <v>7.6105626811129312E-4</v>
      </c>
      <c r="O161" s="57">
        <f t="shared" si="85"/>
        <v>8.5264219701070232E-2</v>
      </c>
      <c r="P161" s="57">
        <f t="shared" si="86"/>
        <v>5.1683521331031601E-2</v>
      </c>
      <c r="Q161" s="57">
        <f t="shared" si="77"/>
        <v>0</v>
      </c>
      <c r="R161" s="57">
        <f t="shared" si="78"/>
        <v>0</v>
      </c>
      <c r="S161" s="57">
        <f t="shared" si="79"/>
        <v>0</v>
      </c>
      <c r="T161" s="57">
        <f t="shared" si="80"/>
        <v>0</v>
      </c>
      <c r="U161" s="57">
        <f t="shared" si="87"/>
        <v>1.0860252759691815</v>
      </c>
      <c r="V161" s="57">
        <f t="shared" si="88"/>
        <v>1.0524445775991429</v>
      </c>
      <c r="W161" s="57">
        <f t="shared" si="89"/>
        <v>1</v>
      </c>
      <c r="X161" s="57">
        <f t="shared" si="90"/>
        <v>1</v>
      </c>
      <c r="Y161" s="58">
        <f t="shared" si="73"/>
        <v>37986</v>
      </c>
      <c r="Z161" s="73">
        <f t="shared" si="94"/>
        <v>-12.497160573318112</v>
      </c>
      <c r="AA161" s="73">
        <f t="shared" si="94"/>
        <v>-22.879950504459178</v>
      </c>
      <c r="AB161" s="58">
        <f t="shared" si="74"/>
        <v>37986</v>
      </c>
      <c r="AC161" s="57">
        <f t="shared" si="92"/>
        <v>3.3580698370038631E-2</v>
      </c>
      <c r="AD161" s="50">
        <f t="shared" si="93"/>
        <v>6</v>
      </c>
      <c r="AE161" s="50">
        <f t="shared" si="91"/>
        <v>8</v>
      </c>
      <c r="AF161" s="50"/>
      <c r="AG161" s="50"/>
      <c r="AH161" s="50"/>
      <c r="AI161" s="73"/>
      <c r="AO161" s="54"/>
      <c r="AP161" s="54"/>
      <c r="AQ161" s="53"/>
      <c r="AT161" s="51"/>
      <c r="AU161" s="5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</row>
    <row r="162" spans="1:63" s="52" customFormat="1" x14ac:dyDescent="0.25">
      <c r="A162" s="56">
        <f>Equities!A1028</f>
        <v>38017</v>
      </c>
      <c r="B162" s="55">
        <f>Subscriber!AN161</f>
        <v>1072.1142599531956</v>
      </c>
      <c r="C162" s="55">
        <f>Subscriber!AP161</f>
        <v>449.56165285299664</v>
      </c>
      <c r="D162" s="57">
        <f t="shared" si="81"/>
        <v>1.8709591809938697E-2</v>
      </c>
      <c r="E162" s="57">
        <f t="shared" si="82"/>
        <v>1.8354972059948071E-2</v>
      </c>
      <c r="F162" s="57">
        <f>B162/MAX(B$5:$B162)-1</f>
        <v>-0.10860018165434282</v>
      </c>
      <c r="G162" s="57">
        <f>C162/MAX(C$5:$C162)-1</f>
        <v>-0.21464414150706723</v>
      </c>
      <c r="H162" s="57">
        <f>D162-((1+VLOOKUP(A162,Raw!BO:BP,2,TRUE)/100)^(1/12)-1)</f>
        <v>1.7957047744008525E-2</v>
      </c>
      <c r="I162" s="57">
        <f>E162-((1+VLOOKUP(A162,Raw!BO:BP,2,TRUE)/100)^(1/12)-1)</f>
        <v>1.76024279940179E-2</v>
      </c>
      <c r="J162" s="58">
        <f t="shared" si="75"/>
        <v>38017</v>
      </c>
      <c r="K162" s="57">
        <f t="shared" si="83"/>
        <v>1.8709591809938697E-2</v>
      </c>
      <c r="L162" s="57">
        <f t="shared" si="84"/>
        <v>1.8354972059948071E-2</v>
      </c>
      <c r="M162" s="57">
        <f>VLOOKUP(J162,Raw!BO:BP,2,TRUE)/100</f>
        <v>9.0679999999999997E-3</v>
      </c>
      <c r="N162" s="57">
        <f t="shared" si="76"/>
        <v>7.5254406593017187E-4</v>
      </c>
      <c r="O162" s="57">
        <f t="shared" si="85"/>
        <v>1.7957047744008525E-2</v>
      </c>
      <c r="P162" s="57">
        <f t="shared" si="86"/>
        <v>1.76024279940179E-2</v>
      </c>
      <c r="Q162" s="57">
        <f t="shared" si="77"/>
        <v>0</v>
      </c>
      <c r="R162" s="57">
        <f t="shared" si="78"/>
        <v>0</v>
      </c>
      <c r="S162" s="57">
        <f t="shared" si="79"/>
        <v>0</v>
      </c>
      <c r="T162" s="57">
        <f t="shared" si="80"/>
        <v>0</v>
      </c>
      <c r="U162" s="57">
        <f t="shared" si="87"/>
        <v>1.0187095918099387</v>
      </c>
      <c r="V162" s="57">
        <f t="shared" si="88"/>
        <v>1.0183549720599481</v>
      </c>
      <c r="W162" s="57">
        <f t="shared" si="89"/>
        <v>1</v>
      </c>
      <c r="X162" s="57">
        <f t="shared" si="90"/>
        <v>1</v>
      </c>
      <c r="Y162" s="58">
        <f t="shared" si="73"/>
        <v>38017</v>
      </c>
      <c r="Z162" s="73">
        <f t="shared" si="94"/>
        <v>-10.860018165434282</v>
      </c>
      <c r="AA162" s="73">
        <f t="shared" si="94"/>
        <v>-21.464414150706723</v>
      </c>
      <c r="AB162" s="58">
        <f t="shared" si="74"/>
        <v>38017</v>
      </c>
      <c r="AC162" s="57">
        <f t="shared" si="92"/>
        <v>3.5461974999062562E-4</v>
      </c>
      <c r="AD162" s="50">
        <f t="shared" si="93"/>
        <v>4</v>
      </c>
      <c r="AE162" s="50">
        <f t="shared" si="91"/>
        <v>8</v>
      </c>
      <c r="AF162" s="50"/>
      <c r="AG162" s="50"/>
      <c r="AH162" s="50"/>
      <c r="AI162" s="73"/>
      <c r="AO162" s="54"/>
      <c r="AP162" s="54"/>
      <c r="AQ162" s="53"/>
      <c r="AT162" s="51"/>
      <c r="AU162" s="51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</row>
    <row r="163" spans="1:63" s="52" customFormat="1" x14ac:dyDescent="0.25">
      <c r="A163" s="56">
        <f>Equities!A1029</f>
        <v>38046</v>
      </c>
      <c r="B163" s="55">
        <f>Subscriber!AN162</f>
        <v>1095.5318412818094</v>
      </c>
      <c r="C163" s="55">
        <f>Subscriber!AP162</f>
        <v>455.81030979433183</v>
      </c>
      <c r="D163" s="57">
        <f t="shared" si="81"/>
        <v>2.1842430609621877E-2</v>
      </c>
      <c r="E163" s="57">
        <f t="shared" si="82"/>
        <v>1.3899443828627511E-2</v>
      </c>
      <c r="F163" s="57">
        <f>B163/MAX(B$5:$B163)-1</f>
        <v>-8.9129842976698237E-2</v>
      </c>
      <c r="G163" s="57">
        <f>C163/MAX(C$5:$C163)-1</f>
        <v>-0.20372813186646122</v>
      </c>
      <c r="H163" s="57">
        <f>D163-((1+VLOOKUP(A163,Raw!BO:BP,2,TRUE)/100)^(1/12)-1)</f>
        <v>2.1064600196629257E-2</v>
      </c>
      <c r="I163" s="57">
        <f>E163-((1+VLOOKUP(A163,Raw!BO:BP,2,TRUE)/100)^(1/12)-1)</f>
        <v>1.3121613415634892E-2</v>
      </c>
      <c r="J163" s="58">
        <f t="shared" si="75"/>
        <v>38046</v>
      </c>
      <c r="K163" s="57">
        <f t="shared" si="83"/>
        <v>2.1842430609621877E-2</v>
      </c>
      <c r="L163" s="57">
        <f t="shared" si="84"/>
        <v>1.3899443828627511E-2</v>
      </c>
      <c r="M163" s="57">
        <f>VLOOKUP(J163,Raw!BO:BP,2,TRUE)/100</f>
        <v>9.3740000000000004E-3</v>
      </c>
      <c r="N163" s="57">
        <f t="shared" si="76"/>
        <v>7.7783041299261946E-4</v>
      </c>
      <c r="O163" s="57">
        <f t="shared" si="85"/>
        <v>2.1064600196629257E-2</v>
      </c>
      <c r="P163" s="57">
        <f t="shared" si="86"/>
        <v>1.3121613415634892E-2</v>
      </c>
      <c r="Q163" s="57">
        <f t="shared" si="77"/>
        <v>0</v>
      </c>
      <c r="R163" s="57">
        <f t="shared" si="78"/>
        <v>0</v>
      </c>
      <c r="S163" s="57">
        <f t="shared" si="79"/>
        <v>0</v>
      </c>
      <c r="T163" s="57">
        <f t="shared" si="80"/>
        <v>0</v>
      </c>
      <c r="U163" s="57">
        <f t="shared" si="87"/>
        <v>1.0218424306096219</v>
      </c>
      <c r="V163" s="57">
        <f t="shared" si="88"/>
        <v>1.0138994438286275</v>
      </c>
      <c r="W163" s="57">
        <f t="shared" si="89"/>
        <v>1</v>
      </c>
      <c r="X163" s="57">
        <f t="shared" si="90"/>
        <v>1</v>
      </c>
      <c r="Y163" s="58">
        <f t="shared" si="73"/>
        <v>38046</v>
      </c>
      <c r="Z163" s="73">
        <f t="shared" si="94"/>
        <v>-8.9129842976698228</v>
      </c>
      <c r="AA163" s="73">
        <f t="shared" si="94"/>
        <v>-20.37281318664612</v>
      </c>
      <c r="AB163" s="58">
        <f t="shared" si="74"/>
        <v>38046</v>
      </c>
      <c r="AC163" s="57">
        <f t="shared" si="92"/>
        <v>7.9429867809943655E-3</v>
      </c>
      <c r="AD163" s="50">
        <f t="shared" si="93"/>
        <v>5</v>
      </c>
      <c r="AE163" s="50">
        <f t="shared" si="91"/>
        <v>8</v>
      </c>
      <c r="AF163" s="50"/>
      <c r="AG163" s="50"/>
      <c r="AH163" s="50"/>
      <c r="AI163" s="73"/>
      <c r="AO163" s="54"/>
      <c r="AP163" s="54"/>
      <c r="AQ163" s="53"/>
      <c r="AT163" s="51"/>
      <c r="AU163" s="51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</row>
    <row r="164" spans="1:63" s="52" customFormat="1" x14ac:dyDescent="0.25">
      <c r="A164" s="56">
        <f>Equities!A1030</f>
        <v>38077</v>
      </c>
      <c r="B164" s="55">
        <f>Subscriber!AN163</f>
        <v>1084.8104606082265</v>
      </c>
      <c r="C164" s="55">
        <f>Subscriber!AP163</f>
        <v>448.93384943054315</v>
      </c>
      <c r="D164" s="57">
        <f t="shared" si="81"/>
        <v>-9.7864619444000267E-3</v>
      </c>
      <c r="E164" s="57">
        <f t="shared" si="82"/>
        <v>-1.5086232619203943E-2</v>
      </c>
      <c r="F164" s="57">
        <f>B164/MAX(B$5:$B164)-1</f>
        <v>-9.8044039104696501E-2</v>
      </c>
      <c r="G164" s="57">
        <f>C164/MAX(C$5:$C164)-1</f>
        <v>-0.21574087449725177</v>
      </c>
      <c r="H164" s="57">
        <f>D164-((1+VLOOKUP(A164,Raw!BO:BP,2,TRUE)/100)^(1/12)-1)</f>
        <v>-1.0564374980993718E-2</v>
      </c>
      <c r="I164" s="57">
        <f>E164-((1+VLOOKUP(A164,Raw!BO:BP,2,TRUE)/100)^(1/12)-1)</f>
        <v>-1.5864145655797635E-2</v>
      </c>
      <c r="J164" s="58">
        <f t="shared" si="75"/>
        <v>38077</v>
      </c>
      <c r="K164" s="57">
        <f t="shared" si="83"/>
        <v>-9.7864619444000267E-3</v>
      </c>
      <c r="L164" s="57">
        <f t="shared" si="84"/>
        <v>-1.5086232619203943E-2</v>
      </c>
      <c r="M164" s="57">
        <f>VLOOKUP(J164,Raw!BO:BP,2,TRUE)/100</f>
        <v>9.3749999999999997E-3</v>
      </c>
      <c r="N164" s="57">
        <f t="shared" si="76"/>
        <v>7.7791303659369149E-4</v>
      </c>
      <c r="O164" s="57">
        <f t="shared" si="85"/>
        <v>-1.0564374980993718E-2</v>
      </c>
      <c r="P164" s="57">
        <f t="shared" si="86"/>
        <v>-1.5864145655797635E-2</v>
      </c>
      <c r="Q164" s="57">
        <f t="shared" si="77"/>
        <v>-2.4167391381161189E-2</v>
      </c>
      <c r="R164" s="57">
        <f t="shared" si="78"/>
        <v>-2.4604669365518358E-2</v>
      </c>
      <c r="S164" s="57">
        <f t="shared" si="79"/>
        <v>5.840628061702241E-4</v>
      </c>
      <c r="T164" s="57">
        <f t="shared" si="80"/>
        <v>6.0538975458647752E-4</v>
      </c>
      <c r="U164" s="57">
        <f t="shared" si="87"/>
        <v>1</v>
      </c>
      <c r="V164" s="57">
        <f t="shared" si="88"/>
        <v>1</v>
      </c>
      <c r="W164" s="57">
        <f t="shared" si="89"/>
        <v>0.99021353805559997</v>
      </c>
      <c r="X164" s="57">
        <f t="shared" si="90"/>
        <v>0.98491376738079606</v>
      </c>
      <c r="Y164" s="58">
        <f t="shared" si="73"/>
        <v>38077</v>
      </c>
      <c r="Z164" s="73">
        <f t="shared" si="94"/>
        <v>-9.8044039104696505</v>
      </c>
      <c r="AA164" s="73">
        <f t="shared" si="94"/>
        <v>-21.574087449725177</v>
      </c>
      <c r="AB164" s="58">
        <f t="shared" si="74"/>
        <v>38077</v>
      </c>
      <c r="AC164" s="57">
        <f t="shared" si="92"/>
        <v>5.2997706748039164E-3</v>
      </c>
      <c r="AD164" s="50">
        <f t="shared" si="93"/>
        <v>5</v>
      </c>
      <c r="AE164" s="50">
        <f t="shared" si="91"/>
        <v>8</v>
      </c>
      <c r="AF164" s="50"/>
      <c r="AG164" s="50"/>
      <c r="AH164" s="50"/>
      <c r="AI164" s="73"/>
      <c r="AO164" s="54"/>
      <c r="AP164" s="54"/>
      <c r="AQ164" s="53"/>
      <c r="AT164" s="51"/>
      <c r="AU164" s="51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</row>
    <row r="165" spans="1:63" s="52" customFormat="1" x14ac:dyDescent="0.25">
      <c r="A165" s="56">
        <f>Equities!A1031</f>
        <v>38107</v>
      </c>
      <c r="B165" s="55">
        <f>Subscriber!AN164</f>
        <v>1073.8053976009178</v>
      </c>
      <c r="C165" s="55">
        <f>Subscriber!AP164</f>
        <v>441.88629359330417</v>
      </c>
      <c r="D165" s="57">
        <f t="shared" si="81"/>
        <v>-1.0144687396486329E-2</v>
      </c>
      <c r="E165" s="57">
        <f t="shared" si="82"/>
        <v>-1.5698428278862364E-2</v>
      </c>
      <c r="F165" s="57">
        <f>B165/MAX(B$5:$B165)-1</f>
        <v>-0.10719410037337673</v>
      </c>
      <c r="G165" s="57">
        <f>C165/MAX(C$5:$C165)-1</f>
        <v>-0.22805251013100003</v>
      </c>
      <c r="H165" s="57">
        <f>D165-((1+VLOOKUP(A165,Raw!BO:BP,2,TRUE)/100)^(1/12)-1)</f>
        <v>-1.0939371470616743E-2</v>
      </c>
      <c r="I165" s="57">
        <f>E165-((1+VLOOKUP(A165,Raw!BO:BP,2,TRUE)/100)^(1/12)-1)</f>
        <v>-1.6493112352992778E-2</v>
      </c>
      <c r="J165" s="58">
        <f t="shared" si="75"/>
        <v>38107</v>
      </c>
      <c r="K165" s="57">
        <f t="shared" si="83"/>
        <v>-1.0144687396486329E-2</v>
      </c>
      <c r="L165" s="57">
        <f t="shared" si="84"/>
        <v>-1.5698428278862364E-2</v>
      </c>
      <c r="M165" s="57">
        <f>VLOOKUP(J165,Raw!BO:BP,2,TRUE)/100</f>
        <v>9.5779999999999997E-3</v>
      </c>
      <c r="N165" s="57">
        <f t="shared" si="76"/>
        <v>7.9468407413041398E-4</v>
      </c>
      <c r="O165" s="57">
        <f t="shared" si="85"/>
        <v>-1.0939371470616743E-2</v>
      </c>
      <c r="P165" s="57">
        <f t="shared" si="86"/>
        <v>-1.6493112352992778E-2</v>
      </c>
      <c r="Q165" s="57">
        <f t="shared" si="77"/>
        <v>-2.4525616833247492E-2</v>
      </c>
      <c r="R165" s="57">
        <f t="shared" si="78"/>
        <v>-2.5216865025176779E-2</v>
      </c>
      <c r="S165" s="57">
        <f t="shared" si="79"/>
        <v>6.0150588105127275E-4</v>
      </c>
      <c r="T165" s="57">
        <f t="shared" si="80"/>
        <v>6.3589028169798391E-4</v>
      </c>
      <c r="U165" s="57">
        <f t="shared" si="87"/>
        <v>1</v>
      </c>
      <c r="V165" s="57">
        <f t="shared" si="88"/>
        <v>1</v>
      </c>
      <c r="W165" s="57">
        <f t="shared" si="89"/>
        <v>0.98985531260351367</v>
      </c>
      <c r="X165" s="57">
        <f t="shared" si="90"/>
        <v>0.98430157172113764</v>
      </c>
      <c r="Y165" s="58">
        <f t="shared" si="73"/>
        <v>38107</v>
      </c>
      <c r="Z165" s="73">
        <f t="shared" si="94"/>
        <v>-10.719410037337674</v>
      </c>
      <c r="AA165" s="73">
        <f t="shared" si="94"/>
        <v>-22.805251013100005</v>
      </c>
      <c r="AB165" s="58">
        <f t="shared" si="74"/>
        <v>38107</v>
      </c>
      <c r="AC165" s="57">
        <f t="shared" si="92"/>
        <v>5.5537408823760348E-3</v>
      </c>
      <c r="AD165" s="50">
        <f t="shared" si="93"/>
        <v>5</v>
      </c>
      <c r="AE165" s="50">
        <f t="shared" si="91"/>
        <v>8</v>
      </c>
      <c r="AF165" s="50"/>
      <c r="AG165" s="50"/>
      <c r="AH165" s="50"/>
      <c r="AI165" s="73"/>
      <c r="AO165" s="54"/>
      <c r="AP165" s="54"/>
      <c r="AQ165" s="53"/>
      <c r="AT165" s="51"/>
      <c r="AU165" s="51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</row>
    <row r="166" spans="1:63" s="52" customFormat="1" x14ac:dyDescent="0.25">
      <c r="A166" s="56">
        <f>Equities!A1032</f>
        <v>38138</v>
      </c>
      <c r="B166" s="55">
        <f>Subscriber!AN165</f>
        <v>1091.0382456926627</v>
      </c>
      <c r="C166" s="55">
        <f>Subscriber!AP165</f>
        <v>447.95025446711514</v>
      </c>
      <c r="D166" s="57">
        <f t="shared" si="81"/>
        <v>1.604839026721816E-2</v>
      </c>
      <c r="E166" s="57">
        <f t="shared" si="82"/>
        <v>1.3722898767690728E-2</v>
      </c>
      <c r="F166" s="57">
        <f>B166/MAX(B$5:$B166)-1</f>
        <v>-9.2866002863293828E-2</v>
      </c>
      <c r="G166" s="57">
        <f>C166/MAX(C$5:$C166)-1</f>
        <v>-0.21745915287355477</v>
      </c>
      <c r="H166" s="57">
        <f>D166-((1+VLOOKUP(A166,Raw!BO:BP,2,TRUE)/100)^(1/12)-1)</f>
        <v>1.5169402153057954E-2</v>
      </c>
      <c r="I166" s="57">
        <f>E166-((1+VLOOKUP(A166,Raw!BO:BP,2,TRUE)/100)^(1/12)-1)</f>
        <v>1.2843910653530521E-2</v>
      </c>
      <c r="J166" s="58">
        <f t="shared" si="75"/>
        <v>38138</v>
      </c>
      <c r="K166" s="57">
        <f t="shared" si="83"/>
        <v>1.604839026721816E-2</v>
      </c>
      <c r="L166" s="57">
        <f t="shared" si="84"/>
        <v>1.3722898767690728E-2</v>
      </c>
      <c r="M166" s="57">
        <f>VLOOKUP(J166,Raw!BO:BP,2,TRUE)/100</f>
        <v>1.0599000000000001E-2</v>
      </c>
      <c r="N166" s="57">
        <f t="shared" si="76"/>
        <v>8.7898811416020628E-4</v>
      </c>
      <c r="O166" s="57">
        <f t="shared" si="85"/>
        <v>1.5169402153057954E-2</v>
      </c>
      <c r="P166" s="57">
        <f t="shared" si="86"/>
        <v>1.2843910653530521E-2</v>
      </c>
      <c r="Q166" s="57">
        <f t="shared" si="77"/>
        <v>0</v>
      </c>
      <c r="R166" s="57">
        <f t="shared" si="78"/>
        <v>0</v>
      </c>
      <c r="S166" s="57">
        <f t="shared" si="79"/>
        <v>0</v>
      </c>
      <c r="T166" s="57">
        <f t="shared" si="80"/>
        <v>0</v>
      </c>
      <c r="U166" s="57">
        <f t="shared" si="87"/>
        <v>1.0160483902672182</v>
      </c>
      <c r="V166" s="57">
        <f t="shared" si="88"/>
        <v>1.0137228987676907</v>
      </c>
      <c r="W166" s="57">
        <f t="shared" si="89"/>
        <v>1</v>
      </c>
      <c r="X166" s="57">
        <f t="shared" si="90"/>
        <v>1</v>
      </c>
      <c r="Y166" s="58">
        <f t="shared" si="73"/>
        <v>38138</v>
      </c>
      <c r="Z166" s="73">
        <f t="shared" si="94"/>
        <v>-9.2866002863293833</v>
      </c>
      <c r="AA166" s="73">
        <f t="shared" si="94"/>
        <v>-21.745915287355476</v>
      </c>
      <c r="AB166" s="58">
        <f t="shared" si="74"/>
        <v>38138</v>
      </c>
      <c r="AC166" s="57">
        <f t="shared" si="92"/>
        <v>2.3254914995274323E-3</v>
      </c>
      <c r="AD166" s="50">
        <f t="shared" si="93"/>
        <v>4</v>
      </c>
      <c r="AE166" s="50">
        <f t="shared" si="91"/>
        <v>8</v>
      </c>
      <c r="AF166" s="50"/>
      <c r="AG166" s="50"/>
      <c r="AH166" s="50"/>
      <c r="AI166" s="73"/>
      <c r="AO166" s="54"/>
      <c r="AP166" s="54"/>
      <c r="AQ166" s="53"/>
      <c r="AT166" s="51"/>
      <c r="AU166" s="51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</row>
    <row r="167" spans="1:63" s="52" customFormat="1" x14ac:dyDescent="0.25">
      <c r="A167" s="56">
        <f>Equities!A1033</f>
        <v>38168</v>
      </c>
      <c r="B167" s="55">
        <f>Subscriber!AN166</f>
        <v>1134.226512505488</v>
      </c>
      <c r="C167" s="55">
        <f>Subscriber!AP166</f>
        <v>456.66061893583515</v>
      </c>
      <c r="D167" s="57">
        <f t="shared" si="81"/>
        <v>3.9584558087976562E-2</v>
      </c>
      <c r="E167" s="57">
        <f t="shared" si="82"/>
        <v>1.9444936980964389E-2</v>
      </c>
      <c r="F167" s="57">
        <f>B167/MAX(B$5:$B167)-1</f>
        <v>-5.695750446005754E-2</v>
      </c>
      <c r="G167" s="57">
        <f>C167/MAX(C$5:$C167)-1</f>
        <v>-0.20224269541615059</v>
      </c>
      <c r="H167" s="57">
        <f>D167-((1+VLOOKUP(A167,Raw!BO:BP,2,TRUE)/100)^(1/12)-1)</f>
        <v>3.8539584886470024E-2</v>
      </c>
      <c r="I167" s="57">
        <f>E167-((1+VLOOKUP(A167,Raw!BO:BP,2,TRUE)/100)^(1/12)-1)</f>
        <v>1.8399963779457851E-2</v>
      </c>
      <c r="J167" s="58">
        <f t="shared" si="75"/>
        <v>38168</v>
      </c>
      <c r="K167" s="57">
        <f t="shared" si="83"/>
        <v>3.9584558087976562E-2</v>
      </c>
      <c r="L167" s="57">
        <f t="shared" si="84"/>
        <v>1.9444936980964389E-2</v>
      </c>
      <c r="M167" s="57">
        <f>VLOOKUP(J167,Raw!BO:BP,2,TRUE)/100</f>
        <v>1.2612000000000002E-2</v>
      </c>
      <c r="N167" s="57">
        <f t="shared" si="76"/>
        <v>1.0449732015065383E-3</v>
      </c>
      <c r="O167" s="57">
        <f t="shared" si="85"/>
        <v>3.8539584886470024E-2</v>
      </c>
      <c r="P167" s="57">
        <f t="shared" si="86"/>
        <v>1.8399963779457851E-2</v>
      </c>
      <c r="Q167" s="57">
        <f t="shared" si="77"/>
        <v>0</v>
      </c>
      <c r="R167" s="57">
        <f t="shared" si="78"/>
        <v>0</v>
      </c>
      <c r="S167" s="57">
        <f t="shared" si="79"/>
        <v>0</v>
      </c>
      <c r="T167" s="57">
        <f t="shared" si="80"/>
        <v>0</v>
      </c>
      <c r="U167" s="57">
        <f t="shared" si="87"/>
        <v>1.0395845580879766</v>
      </c>
      <c r="V167" s="57">
        <f t="shared" si="88"/>
        <v>1.0194449369809644</v>
      </c>
      <c r="W167" s="57">
        <f t="shared" si="89"/>
        <v>1</v>
      </c>
      <c r="X167" s="57">
        <f t="shared" si="90"/>
        <v>1</v>
      </c>
      <c r="Y167" s="58">
        <f t="shared" si="73"/>
        <v>38168</v>
      </c>
      <c r="Z167" s="73">
        <f t="shared" si="94"/>
        <v>-5.6957504460057535</v>
      </c>
      <c r="AA167" s="73">
        <f t="shared" si="94"/>
        <v>-20.224269541615058</v>
      </c>
      <c r="AB167" s="58">
        <f t="shared" si="74"/>
        <v>38168</v>
      </c>
      <c r="AC167" s="57">
        <f t="shared" si="92"/>
        <v>2.0139621107012173E-2</v>
      </c>
      <c r="AD167" s="50">
        <f t="shared" si="93"/>
        <v>6</v>
      </c>
      <c r="AE167" s="50">
        <f t="shared" si="91"/>
        <v>8</v>
      </c>
      <c r="AF167" s="50"/>
      <c r="AG167" s="50"/>
      <c r="AH167" s="50"/>
      <c r="AI167" s="73"/>
      <c r="AO167" s="54"/>
      <c r="AP167" s="54"/>
      <c r="AQ167" s="53"/>
      <c r="AT167" s="51"/>
      <c r="AU167" s="51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</row>
    <row r="168" spans="1:63" s="52" customFormat="1" x14ac:dyDescent="0.25">
      <c r="A168" s="56">
        <f>Equities!A1034</f>
        <v>38199</v>
      </c>
      <c r="B168" s="55">
        <f>Subscriber!AN167</f>
        <v>1132.9237582479082</v>
      </c>
      <c r="C168" s="55">
        <f>Subscriber!AP167</f>
        <v>441.54655075333693</v>
      </c>
      <c r="D168" s="57">
        <f t="shared" si="81"/>
        <v>-1.1485838527104386E-3</v>
      </c>
      <c r="E168" s="57">
        <f t="shared" si="82"/>
        <v>-3.3096937979278374E-2</v>
      </c>
      <c r="F168" s="57">
        <f>B168/MAX(B$5:$B168)-1</f>
        <v>-5.8040667842854443E-2</v>
      </c>
      <c r="G168" s="57">
        <f>C168/MAX(C$5:$C168)-1</f>
        <v>-0.22864601944847851</v>
      </c>
      <c r="H168" s="57">
        <f>D168-((1+VLOOKUP(A168,Raw!BO:BP,2,TRUE)/100)^(1/12)-1)</f>
        <v>-2.3362121910416311E-3</v>
      </c>
      <c r="I168" s="57">
        <f>E168-((1+VLOOKUP(A168,Raw!BO:BP,2,TRUE)/100)^(1/12)-1)</f>
        <v>-3.4284566317609566E-2</v>
      </c>
      <c r="J168" s="58">
        <f t="shared" si="75"/>
        <v>38199</v>
      </c>
      <c r="K168" s="57">
        <f t="shared" si="83"/>
        <v>-1.1485838527104386E-3</v>
      </c>
      <c r="L168" s="57">
        <f t="shared" si="84"/>
        <v>-3.3096937979278374E-2</v>
      </c>
      <c r="M168" s="57">
        <f>VLOOKUP(J168,Raw!BO:BP,2,TRUE)/100</f>
        <v>1.4345000000000002E-2</v>
      </c>
      <c r="N168" s="57">
        <f t="shared" si="76"/>
        <v>1.1876283383311925E-3</v>
      </c>
      <c r="O168" s="57">
        <f t="shared" si="85"/>
        <v>-2.3362121910416311E-3</v>
      </c>
      <c r="P168" s="57">
        <f t="shared" si="86"/>
        <v>-3.4284566317609566E-2</v>
      </c>
      <c r="Q168" s="57">
        <f t="shared" si="77"/>
        <v>-1.5529513289471601E-2</v>
      </c>
      <c r="R168" s="57">
        <f t="shared" si="78"/>
        <v>-4.2615374725592792E-2</v>
      </c>
      <c r="S168" s="57">
        <f t="shared" si="79"/>
        <v>2.4116578300787506E-4</v>
      </c>
      <c r="T168" s="57">
        <f t="shared" si="80"/>
        <v>1.8160701630026929E-3</v>
      </c>
      <c r="U168" s="57">
        <f t="shared" si="87"/>
        <v>1</v>
      </c>
      <c r="V168" s="57">
        <f t="shared" si="88"/>
        <v>1</v>
      </c>
      <c r="W168" s="57">
        <f t="shared" si="89"/>
        <v>0.99885141614728956</v>
      </c>
      <c r="X168" s="57">
        <f t="shared" si="90"/>
        <v>0.96690306202072163</v>
      </c>
      <c r="Y168" s="58">
        <f t="shared" si="73"/>
        <v>38199</v>
      </c>
      <c r="Z168" s="73">
        <f t="shared" si="94"/>
        <v>-5.8040667842854443</v>
      </c>
      <c r="AA168" s="73">
        <f t="shared" si="94"/>
        <v>-22.864601944847852</v>
      </c>
      <c r="AB168" s="58">
        <f t="shared" si="74"/>
        <v>38199</v>
      </c>
      <c r="AC168" s="57">
        <f t="shared" si="92"/>
        <v>3.1948354126567935E-2</v>
      </c>
      <c r="AD168" s="50">
        <f t="shared" si="93"/>
        <v>6</v>
      </c>
      <c r="AE168" s="50">
        <f t="shared" si="91"/>
        <v>8</v>
      </c>
      <c r="AF168" s="50"/>
      <c r="AG168" s="50"/>
      <c r="AH168" s="50"/>
      <c r="AI168" s="73"/>
      <c r="AO168" s="54"/>
      <c r="AP168" s="54"/>
      <c r="AQ168" s="53"/>
      <c r="AT168" s="51"/>
      <c r="AU168" s="51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</row>
    <row r="169" spans="1:63" s="52" customFormat="1" x14ac:dyDescent="0.25">
      <c r="A169" s="56">
        <f>Equities!A1035</f>
        <v>38230</v>
      </c>
      <c r="B169" s="55">
        <f>Subscriber!AN168</f>
        <v>1140.8611664210389</v>
      </c>
      <c r="C169" s="55">
        <f>Subscriber!AP168</f>
        <v>443.33258076712792</v>
      </c>
      <c r="D169" s="57">
        <f t="shared" si="81"/>
        <v>7.0061273897248366E-3</v>
      </c>
      <c r="E169" s="57">
        <f t="shared" si="82"/>
        <v>4.0449416052368292E-3</v>
      </c>
      <c r="F169" s="57">
        <f>B169/MAX(B$5:$B169)-1</f>
        <v>-5.1441180765821271E-2</v>
      </c>
      <c r="G169" s="57">
        <f>C169/MAX(C$5:$C169)-1</f>
        <v>-0.22552593764018058</v>
      </c>
      <c r="H169" s="57">
        <f>D169-((1+VLOOKUP(A169,Raw!BO:BP,2,TRUE)/100)^(1/12)-1)</f>
        <v>5.7007076248309918E-3</v>
      </c>
      <c r="I169" s="57">
        <f>E169-((1+VLOOKUP(A169,Raw!BO:BP,2,TRUE)/100)^(1/12)-1)</f>
        <v>2.7395218403429844E-3</v>
      </c>
      <c r="J169" s="58">
        <f t="shared" si="75"/>
        <v>38230</v>
      </c>
      <c r="K169" s="57">
        <f t="shared" si="83"/>
        <v>7.0061273897248366E-3</v>
      </c>
      <c r="L169" s="57">
        <f t="shared" si="84"/>
        <v>4.0449416052368292E-3</v>
      </c>
      <c r="M169" s="57">
        <f>VLOOKUP(J169,Raw!BO:BP,2,TRUE)/100</f>
        <v>1.5778E-2</v>
      </c>
      <c r="N169" s="57">
        <f t="shared" si="76"/>
        <v>1.3054197648938448E-3</v>
      </c>
      <c r="O169" s="57">
        <f t="shared" si="85"/>
        <v>5.7007076248309918E-3</v>
      </c>
      <c r="P169" s="57">
        <f t="shared" si="86"/>
        <v>2.7395218403429844E-3</v>
      </c>
      <c r="Q169" s="57">
        <f t="shared" si="77"/>
        <v>-7.374802047036326E-3</v>
      </c>
      <c r="R169" s="57">
        <f t="shared" si="78"/>
        <v>-5.4734951410775855E-3</v>
      </c>
      <c r="S169" s="57">
        <f t="shared" si="79"/>
        <v>5.4387705232971182E-5</v>
      </c>
      <c r="T169" s="57">
        <f t="shared" si="80"/>
        <v>2.9959149059399937E-5</v>
      </c>
      <c r="U169" s="57">
        <f t="shared" si="87"/>
        <v>1.0070061273897248</v>
      </c>
      <c r="V169" s="57">
        <f t="shared" si="88"/>
        <v>1.0040449416052368</v>
      </c>
      <c r="W169" s="57">
        <f t="shared" si="89"/>
        <v>1</v>
      </c>
      <c r="X169" s="57">
        <f t="shared" si="90"/>
        <v>1</v>
      </c>
      <c r="Y169" s="58">
        <f t="shared" si="73"/>
        <v>38230</v>
      </c>
      <c r="Z169" s="73">
        <f t="shared" si="94"/>
        <v>-5.1441180765821271</v>
      </c>
      <c r="AA169" s="73">
        <f t="shared" si="94"/>
        <v>-22.552593764018059</v>
      </c>
      <c r="AB169" s="58">
        <f t="shared" si="74"/>
        <v>38230</v>
      </c>
      <c r="AC169" s="57">
        <f t="shared" si="92"/>
        <v>2.9611857844880074E-3</v>
      </c>
      <c r="AD169" s="50">
        <f t="shared" si="93"/>
        <v>4</v>
      </c>
      <c r="AE169" s="50">
        <f t="shared" si="91"/>
        <v>8</v>
      </c>
      <c r="AF169" s="50"/>
      <c r="AG169" s="50"/>
      <c r="AH169" s="50"/>
      <c r="AI169" s="73"/>
      <c r="AO169" s="54"/>
      <c r="AP169" s="54"/>
      <c r="AQ169" s="53"/>
      <c r="AT169" s="51"/>
      <c r="AU169" s="51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</row>
    <row r="170" spans="1:63" s="52" customFormat="1" x14ac:dyDescent="0.25">
      <c r="A170" s="56">
        <f>Equities!A1036</f>
        <v>38260</v>
      </c>
      <c r="B170" s="55">
        <f>Subscriber!AN169</f>
        <v>1181.4777606673281</v>
      </c>
      <c r="C170" s="55">
        <f>Subscriber!AP169</f>
        <v>448.13413449899491</v>
      </c>
      <c r="D170" s="57">
        <f t="shared" si="81"/>
        <v>3.5601697596304716E-2</v>
      </c>
      <c r="E170" s="57">
        <f t="shared" si="82"/>
        <v>1.0830590712639587E-2</v>
      </c>
      <c r="F170" s="57">
        <f>B170/MAX(B$5:$B170)-1</f>
        <v>-1.7670876531138302E-2</v>
      </c>
      <c r="G170" s="57">
        <f>C170/MAX(C$5:$C170)-1</f>
        <v>-0.21713792605320614</v>
      </c>
      <c r="H170" s="57">
        <f>D170-((1+VLOOKUP(A170,Raw!BO:BP,2,TRUE)/100)^(1/12)-1)</f>
        <v>3.4195704537336447E-2</v>
      </c>
      <c r="I170" s="57">
        <f>E170-((1+VLOOKUP(A170,Raw!BO:BP,2,TRUE)/100)^(1/12)-1)</f>
        <v>9.4245976536713183E-3</v>
      </c>
      <c r="J170" s="58">
        <f t="shared" si="75"/>
        <v>38260</v>
      </c>
      <c r="K170" s="57">
        <f t="shared" si="83"/>
        <v>3.5601697596304716E-2</v>
      </c>
      <c r="L170" s="57">
        <f t="shared" si="84"/>
        <v>1.0830590712639587E-2</v>
      </c>
      <c r="M170" s="57">
        <f>VLOOKUP(J170,Raw!BO:BP,2,TRUE)/100</f>
        <v>1.7003000000000001E-2</v>
      </c>
      <c r="N170" s="57">
        <f t="shared" si="76"/>
        <v>1.405993058968269E-3</v>
      </c>
      <c r="O170" s="57">
        <f t="shared" si="85"/>
        <v>3.4195704537336447E-2</v>
      </c>
      <c r="P170" s="57">
        <f t="shared" si="86"/>
        <v>9.4245976536713183E-3</v>
      </c>
      <c r="Q170" s="57">
        <f t="shared" si="77"/>
        <v>0</v>
      </c>
      <c r="R170" s="57">
        <f t="shared" si="78"/>
        <v>0</v>
      </c>
      <c r="S170" s="57">
        <f t="shared" si="79"/>
        <v>0</v>
      </c>
      <c r="T170" s="57">
        <f t="shared" si="80"/>
        <v>0</v>
      </c>
      <c r="U170" s="57">
        <f t="shared" si="87"/>
        <v>1.0356016975963047</v>
      </c>
      <c r="V170" s="57">
        <f t="shared" si="88"/>
        <v>1.0108305907126396</v>
      </c>
      <c r="W170" s="57">
        <f t="shared" si="89"/>
        <v>1</v>
      </c>
      <c r="X170" s="57">
        <f t="shared" si="90"/>
        <v>1</v>
      </c>
      <c r="Y170" s="58">
        <f t="shared" si="73"/>
        <v>38260</v>
      </c>
      <c r="Z170" s="73">
        <f t="shared" si="94"/>
        <v>-1.7670876531138302</v>
      </c>
      <c r="AA170" s="73">
        <f t="shared" si="94"/>
        <v>-21.713792605320613</v>
      </c>
      <c r="AB170" s="58">
        <f t="shared" si="74"/>
        <v>38260</v>
      </c>
      <c r="AC170" s="57">
        <f t="shared" si="92"/>
        <v>2.4771106883665128E-2</v>
      </c>
      <c r="AD170" s="50">
        <f t="shared" si="93"/>
        <v>6</v>
      </c>
      <c r="AE170" s="50">
        <f t="shared" si="91"/>
        <v>8</v>
      </c>
      <c r="AF170" s="50"/>
      <c r="AG170" s="50"/>
      <c r="AH170" s="50"/>
      <c r="AI170" s="73"/>
      <c r="AO170" s="54"/>
      <c r="AP170" s="54"/>
      <c r="AQ170" s="53"/>
      <c r="AT170" s="51"/>
      <c r="AU170" s="51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</row>
    <row r="171" spans="1:63" s="52" customFormat="1" x14ac:dyDescent="0.25">
      <c r="A171" s="56">
        <f>Equities!A1037</f>
        <v>38291</v>
      </c>
      <c r="B171" s="55">
        <f>Subscriber!AN170</f>
        <v>1190.479674483958</v>
      </c>
      <c r="C171" s="55">
        <f>Subscriber!AP170</f>
        <v>454.98040154393942</v>
      </c>
      <c r="D171" s="57">
        <f t="shared" si="81"/>
        <v>7.6191986987088622E-3</v>
      </c>
      <c r="E171" s="57">
        <f t="shared" si="82"/>
        <v>1.5277271954742933E-2</v>
      </c>
      <c r="F171" s="57">
        <f>B171/MAX(B$5:$B171)-1</f>
        <v>-1.0186315751900543E-2</v>
      </c>
      <c r="G171" s="57">
        <f>C171/MAX(C$5:$C171)-1</f>
        <v>-0.20517792924646683</v>
      </c>
      <c r="H171" s="57">
        <f>D171-((1+VLOOKUP(A171,Raw!BO:BP,2,TRUE)/100)^(1/12)-1)</f>
        <v>6.0541573408723348E-3</v>
      </c>
      <c r="I171" s="57">
        <f>E171-((1+VLOOKUP(A171,Raw!BO:BP,2,TRUE)/100)^(1/12)-1)</f>
        <v>1.3712230596906405E-2</v>
      </c>
      <c r="J171" s="58">
        <f t="shared" si="75"/>
        <v>38291</v>
      </c>
      <c r="K171" s="57">
        <f t="shared" si="83"/>
        <v>7.6191986987088622E-3</v>
      </c>
      <c r="L171" s="57">
        <f t="shared" si="84"/>
        <v>1.5277271954742933E-2</v>
      </c>
      <c r="M171" s="57">
        <f>VLOOKUP(J171,Raw!BO:BP,2,TRUE)/100</f>
        <v>1.8943000000000002E-2</v>
      </c>
      <c r="N171" s="57">
        <f t="shared" si="76"/>
        <v>1.5650413578365274E-3</v>
      </c>
      <c r="O171" s="57">
        <f t="shared" si="85"/>
        <v>6.0541573408723348E-3</v>
      </c>
      <c r="P171" s="57">
        <f t="shared" si="86"/>
        <v>1.3712230596906405E-2</v>
      </c>
      <c r="Q171" s="57">
        <f t="shared" si="77"/>
        <v>-6.7617307380523003E-3</v>
      </c>
      <c r="R171" s="57">
        <f t="shared" si="78"/>
        <v>0</v>
      </c>
      <c r="S171" s="57">
        <f t="shared" si="79"/>
        <v>4.5721002573921306E-5</v>
      </c>
      <c r="T171" s="57">
        <f t="shared" si="80"/>
        <v>0</v>
      </c>
      <c r="U171" s="57">
        <f t="shared" si="87"/>
        <v>1.0076191986987089</v>
      </c>
      <c r="V171" s="57">
        <f t="shared" si="88"/>
        <v>1.0152772719547429</v>
      </c>
      <c r="W171" s="57">
        <f t="shared" si="89"/>
        <v>1</v>
      </c>
      <c r="X171" s="57">
        <f t="shared" si="90"/>
        <v>1</v>
      </c>
      <c r="Y171" s="58">
        <f t="shared" si="73"/>
        <v>38291</v>
      </c>
      <c r="Z171" s="73">
        <f t="shared" si="94"/>
        <v>-1.0186315751900543</v>
      </c>
      <c r="AA171" s="73">
        <f t="shared" si="94"/>
        <v>-20.517792924646685</v>
      </c>
      <c r="AB171" s="58">
        <f t="shared" si="74"/>
        <v>38291</v>
      </c>
      <c r="AC171" s="57">
        <f t="shared" si="92"/>
        <v>-7.6580732560340703E-3</v>
      </c>
      <c r="AD171" s="50">
        <f t="shared" si="93"/>
        <v>2</v>
      </c>
      <c r="AE171" s="50">
        <f t="shared" si="91"/>
        <v>7</v>
      </c>
      <c r="AF171" s="50"/>
      <c r="AG171" s="50"/>
      <c r="AH171" s="50"/>
      <c r="AI171" s="73"/>
      <c r="AO171" s="54"/>
      <c r="AP171" s="54"/>
      <c r="AQ171" s="53"/>
      <c r="AT171" s="51"/>
      <c r="AU171" s="5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</row>
    <row r="172" spans="1:63" s="52" customFormat="1" x14ac:dyDescent="0.25">
      <c r="A172" s="56">
        <f>Equities!A1038</f>
        <v>38321</v>
      </c>
      <c r="B172" s="55">
        <f>Subscriber!AN171</f>
        <v>1250.9448980596458</v>
      </c>
      <c r="C172" s="55">
        <f>Subscriber!AP171</f>
        <v>473.38962165867406</v>
      </c>
      <c r="D172" s="57">
        <f t="shared" si="81"/>
        <v>5.079063916139348E-2</v>
      </c>
      <c r="E172" s="57">
        <f t="shared" si="82"/>
        <v>4.0461567250511088E-2</v>
      </c>
      <c r="F172" s="57">
        <f>B172/MAX(B$5:$B172)-1</f>
        <v>0</v>
      </c>
      <c r="G172" s="57">
        <f>C172/MAX(C$5:$C172)-1</f>
        <v>-0.17301818257848234</v>
      </c>
      <c r="H172" s="57">
        <f>D172-((1+VLOOKUP(A172,Raw!BO:BP,2,TRUE)/100)^(1/12)-1)</f>
        <v>4.8956995036498752E-2</v>
      </c>
      <c r="I172" s="57">
        <f>E172-((1+VLOOKUP(A172,Raw!BO:BP,2,TRUE)/100)^(1/12)-1)</f>
        <v>3.8627923125616359E-2</v>
      </c>
      <c r="J172" s="58">
        <f t="shared" si="75"/>
        <v>38321</v>
      </c>
      <c r="K172" s="57">
        <f t="shared" si="83"/>
        <v>5.079063916139348E-2</v>
      </c>
      <c r="L172" s="57">
        <f t="shared" si="84"/>
        <v>4.0461567250511088E-2</v>
      </c>
      <c r="M172" s="57">
        <f>VLOOKUP(J172,Raw!BO:BP,2,TRUE)/100</f>
        <v>2.2227E-2</v>
      </c>
      <c r="N172" s="57">
        <f t="shared" si="76"/>
        <v>1.8336441248947288E-3</v>
      </c>
      <c r="O172" s="57">
        <f t="shared" si="85"/>
        <v>4.8956995036498752E-2</v>
      </c>
      <c r="P172" s="57">
        <f t="shared" si="86"/>
        <v>3.8627923125616359E-2</v>
      </c>
      <c r="Q172" s="57">
        <f t="shared" si="77"/>
        <v>0</v>
      </c>
      <c r="R172" s="57">
        <f t="shared" si="78"/>
        <v>0</v>
      </c>
      <c r="S172" s="57">
        <f t="shared" si="79"/>
        <v>0</v>
      </c>
      <c r="T172" s="57">
        <f t="shared" si="80"/>
        <v>0</v>
      </c>
      <c r="U172" s="57">
        <f t="shared" si="87"/>
        <v>1.0507906391613935</v>
      </c>
      <c r="V172" s="57">
        <f t="shared" si="88"/>
        <v>1.0404615672505111</v>
      </c>
      <c r="W172" s="57">
        <f t="shared" si="89"/>
        <v>1</v>
      </c>
      <c r="X172" s="57">
        <f t="shared" si="90"/>
        <v>1</v>
      </c>
      <c r="Y172" s="58">
        <f t="shared" si="73"/>
        <v>38321</v>
      </c>
      <c r="Z172" s="73">
        <f t="shared" si="94"/>
        <v>0</v>
      </c>
      <c r="AA172" s="73">
        <f t="shared" si="94"/>
        <v>-17.301818257848232</v>
      </c>
      <c r="AB172" s="58">
        <f t="shared" si="74"/>
        <v>38321</v>
      </c>
      <c r="AC172" s="57">
        <f t="shared" si="92"/>
        <v>1.0329071910882393E-2</v>
      </c>
      <c r="AD172" s="50">
        <f t="shared" si="93"/>
        <v>6</v>
      </c>
      <c r="AE172" s="50">
        <f t="shared" si="91"/>
        <v>8</v>
      </c>
      <c r="AF172" s="50"/>
      <c r="AG172" s="50"/>
      <c r="AH172" s="50"/>
      <c r="AI172" s="73"/>
      <c r="AO172" s="54"/>
      <c r="AP172" s="54"/>
      <c r="AQ172" s="53"/>
      <c r="AT172" s="51"/>
      <c r="AU172" s="51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</row>
    <row r="173" spans="1:63" s="52" customFormat="1" x14ac:dyDescent="0.25">
      <c r="A173" s="56">
        <f>Equities!A1039</f>
        <v>38352</v>
      </c>
      <c r="B173" s="55">
        <f>Subscriber!AN172</f>
        <v>1270.0447806007589</v>
      </c>
      <c r="C173" s="55">
        <f>Subscriber!AP172</f>
        <v>489.49843729174086</v>
      </c>
      <c r="D173" s="57">
        <f t="shared" si="81"/>
        <v>1.5268364394578127E-2</v>
      </c>
      <c r="E173" s="57">
        <f t="shared" si="82"/>
        <v>3.4028662429531842E-2</v>
      </c>
      <c r="F173" s="57">
        <f>B173/MAX(B$5:$B173)-1</f>
        <v>0</v>
      </c>
      <c r="G173" s="57">
        <f>C173/MAX(C$5:$C173)-1</f>
        <v>-0.14487709747808475</v>
      </c>
      <c r="H173" s="57">
        <f>D173-((1+VLOOKUP(A173,Raw!BO:BP,2,TRUE)/100)^(1/12)-1)</f>
        <v>1.3443704505117671E-2</v>
      </c>
      <c r="I173" s="57">
        <f>E173-((1+VLOOKUP(A173,Raw!BO:BP,2,TRUE)/100)^(1/12)-1)</f>
        <v>3.2204002540071386E-2</v>
      </c>
      <c r="J173" s="58">
        <f t="shared" si="75"/>
        <v>38352</v>
      </c>
      <c r="K173" s="57">
        <f t="shared" si="83"/>
        <v>1.5268364394578127E-2</v>
      </c>
      <c r="L173" s="57">
        <f t="shared" si="84"/>
        <v>3.4028662429531842E-2</v>
      </c>
      <c r="M173" s="57">
        <f>VLOOKUP(J173,Raw!BO:BP,2,TRUE)/100</f>
        <v>2.2117000000000001E-2</v>
      </c>
      <c r="N173" s="57">
        <f t="shared" si="76"/>
        <v>1.824659889460456E-3</v>
      </c>
      <c r="O173" s="57">
        <f t="shared" si="85"/>
        <v>1.3443704505117671E-2</v>
      </c>
      <c r="P173" s="57">
        <f t="shared" si="86"/>
        <v>3.2204002540071386E-2</v>
      </c>
      <c r="Q173" s="57">
        <f t="shared" si="77"/>
        <v>0</v>
      </c>
      <c r="R173" s="57">
        <f t="shared" si="78"/>
        <v>0</v>
      </c>
      <c r="S173" s="57">
        <f t="shared" si="79"/>
        <v>0</v>
      </c>
      <c r="T173" s="57">
        <f t="shared" si="80"/>
        <v>0</v>
      </c>
      <c r="U173" s="57">
        <f t="shared" si="87"/>
        <v>1.0152683643945781</v>
      </c>
      <c r="V173" s="57">
        <f t="shared" si="88"/>
        <v>1.0340286624295318</v>
      </c>
      <c r="W173" s="57">
        <f t="shared" si="89"/>
        <v>1</v>
      </c>
      <c r="X173" s="57">
        <f t="shared" si="90"/>
        <v>1</v>
      </c>
      <c r="Y173" s="58">
        <f t="shared" si="73"/>
        <v>38352</v>
      </c>
      <c r="Z173" s="73">
        <f t="shared" si="94"/>
        <v>0</v>
      </c>
      <c r="AA173" s="73">
        <f t="shared" si="94"/>
        <v>-14.487709747808475</v>
      </c>
      <c r="AB173" s="58">
        <f t="shared" si="74"/>
        <v>38352</v>
      </c>
      <c r="AC173" s="57">
        <f t="shared" si="92"/>
        <v>-1.8760298034953715E-2</v>
      </c>
      <c r="AD173" s="50">
        <f t="shared" si="93"/>
        <v>1</v>
      </c>
      <c r="AE173" s="50">
        <f t="shared" si="91"/>
        <v>7</v>
      </c>
      <c r="AF173" s="50"/>
      <c r="AG173" s="50"/>
      <c r="AH173" s="50"/>
      <c r="AI173" s="73"/>
      <c r="AO173" s="54"/>
      <c r="AP173" s="54"/>
      <c r="AQ173" s="53"/>
      <c r="AT173" s="51"/>
      <c r="AU173" s="51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</row>
    <row r="174" spans="1:63" s="52" customFormat="1" x14ac:dyDescent="0.25">
      <c r="A174" s="56">
        <f>Equities!A1040</f>
        <v>38383</v>
      </c>
      <c r="B174" s="55">
        <f>Subscriber!AN173</f>
        <v>1263.5939708330056</v>
      </c>
      <c r="C174" s="55">
        <f>Subscriber!AP173</f>
        <v>477.56690812254675</v>
      </c>
      <c r="D174" s="57">
        <f t="shared" si="81"/>
        <v>-5.0791986757363627E-3</v>
      </c>
      <c r="E174" s="57">
        <f t="shared" si="82"/>
        <v>-2.4375009724664221E-2</v>
      </c>
      <c r="F174" s="57">
        <f>B174/MAX(B$5:$B174)-1</f>
        <v>-5.0791986757363627E-3</v>
      </c>
      <c r="G174" s="57">
        <f>C174/MAX(C$5:$C174)-1</f>
        <v>-0.16572072654283954</v>
      </c>
      <c r="H174" s="57">
        <f>D174-((1+VLOOKUP(A174,Raw!BO:BP,2,TRUE)/100)^(1/12)-1)</f>
        <v>-7.1044858443514158E-3</v>
      </c>
      <c r="I174" s="57">
        <f>E174-((1+VLOOKUP(A174,Raw!BO:BP,2,TRUE)/100)^(1/12)-1)</f>
        <v>-2.6400296893279274E-2</v>
      </c>
      <c r="J174" s="58">
        <f t="shared" si="75"/>
        <v>38383</v>
      </c>
      <c r="K174" s="57">
        <f t="shared" si="83"/>
        <v>-5.0791986757363627E-3</v>
      </c>
      <c r="L174" s="57">
        <f t="shared" si="84"/>
        <v>-2.4375009724664221E-2</v>
      </c>
      <c r="M174" s="57">
        <f>VLOOKUP(J174,Raw!BO:BP,2,TRUE)/100</f>
        <v>2.4575999999999997E-2</v>
      </c>
      <c r="N174" s="57">
        <f t="shared" si="76"/>
        <v>2.0252871686150531E-3</v>
      </c>
      <c r="O174" s="57">
        <f t="shared" si="85"/>
        <v>-7.1044858443514158E-3</v>
      </c>
      <c r="P174" s="57">
        <f t="shared" si="86"/>
        <v>-2.6400296893279274E-2</v>
      </c>
      <c r="Q174" s="57">
        <f t="shared" si="77"/>
        <v>-1.9460128112497525E-2</v>
      </c>
      <c r="R174" s="57">
        <f t="shared" si="78"/>
        <v>-3.3893446470978639E-2</v>
      </c>
      <c r="S174" s="57">
        <f t="shared" si="79"/>
        <v>3.7869658615481651E-4</v>
      </c>
      <c r="T174" s="57">
        <f t="shared" si="80"/>
        <v>1.1487657136810944E-3</v>
      </c>
      <c r="U174" s="57">
        <f t="shared" si="87"/>
        <v>1</v>
      </c>
      <c r="V174" s="57">
        <f t="shared" si="88"/>
        <v>1</v>
      </c>
      <c r="W174" s="57">
        <f t="shared" si="89"/>
        <v>0.99492080132426364</v>
      </c>
      <c r="X174" s="57">
        <f t="shared" si="90"/>
        <v>0.97562499027533578</v>
      </c>
      <c r="Y174" s="58">
        <f t="shared" si="73"/>
        <v>38383</v>
      </c>
      <c r="Z174" s="73">
        <f t="shared" si="94"/>
        <v>-0.50791986757363627</v>
      </c>
      <c r="AA174" s="73">
        <f t="shared" si="94"/>
        <v>-16.572072654283954</v>
      </c>
      <c r="AB174" s="58">
        <f t="shared" si="74"/>
        <v>38383</v>
      </c>
      <c r="AC174" s="57">
        <f t="shared" si="92"/>
        <v>1.9295811048927858E-2</v>
      </c>
      <c r="AD174" s="50">
        <f t="shared" si="93"/>
        <v>6</v>
      </c>
      <c r="AE174" s="50">
        <f t="shared" si="91"/>
        <v>8</v>
      </c>
      <c r="AF174" s="50"/>
      <c r="AG174" s="50"/>
      <c r="AH174" s="50"/>
      <c r="AI174" s="73"/>
      <c r="AO174" s="54"/>
      <c r="AP174" s="54"/>
      <c r="AQ174" s="53"/>
      <c r="AT174" s="51"/>
      <c r="AU174" s="51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</row>
    <row r="175" spans="1:63" s="52" customFormat="1" x14ac:dyDescent="0.25">
      <c r="A175" s="56">
        <f>Equities!A1041</f>
        <v>38411</v>
      </c>
      <c r="B175" s="55">
        <f>Subscriber!AN174</f>
        <v>1362.3872416778331</v>
      </c>
      <c r="C175" s="55">
        <f>Subscriber!AP174</f>
        <v>487.61693110755084</v>
      </c>
      <c r="D175" s="57">
        <f t="shared" si="81"/>
        <v>7.8184348077966481E-2</v>
      </c>
      <c r="E175" s="57">
        <f t="shared" si="82"/>
        <v>2.1044219802652586E-2</v>
      </c>
      <c r="F175" s="57">
        <f>B175/MAX(B$5:$B175)-1</f>
        <v>0</v>
      </c>
      <c r="G175" s="57">
        <f>C175/MAX(C$5:$C175)-1</f>
        <v>-0.14816397013540972</v>
      </c>
      <c r="H175" s="57">
        <f>D175-((1+VLOOKUP(A175,Raw!BO:BP,2,TRUE)/100)^(1/12)-1)</f>
        <v>7.5925132854826272E-2</v>
      </c>
      <c r="I175" s="57">
        <f>E175-((1+VLOOKUP(A175,Raw!BO:BP,2,TRUE)/100)^(1/12)-1)</f>
        <v>1.8785004579512377E-2</v>
      </c>
      <c r="J175" s="58">
        <f t="shared" si="75"/>
        <v>38411</v>
      </c>
      <c r="K175" s="57">
        <f t="shared" si="83"/>
        <v>7.8184348077966481E-2</v>
      </c>
      <c r="L175" s="57">
        <f t="shared" si="84"/>
        <v>2.1044219802652586E-2</v>
      </c>
      <c r="M175" s="57">
        <f>VLOOKUP(J175,Raw!BO:BP,2,TRUE)/100</f>
        <v>2.7450000000000002E-2</v>
      </c>
      <c r="N175" s="57">
        <f t="shared" si="76"/>
        <v>2.2592152231402096E-3</v>
      </c>
      <c r="O175" s="57">
        <f t="shared" si="85"/>
        <v>7.5925132854826272E-2</v>
      </c>
      <c r="P175" s="57">
        <f t="shared" si="86"/>
        <v>1.8785004579512377E-2</v>
      </c>
      <c r="Q175" s="57">
        <f t="shared" si="77"/>
        <v>0</v>
      </c>
      <c r="R175" s="57">
        <f t="shared" si="78"/>
        <v>0</v>
      </c>
      <c r="S175" s="57">
        <f t="shared" si="79"/>
        <v>0</v>
      </c>
      <c r="T175" s="57">
        <f t="shared" si="80"/>
        <v>0</v>
      </c>
      <c r="U175" s="57">
        <f t="shared" si="87"/>
        <v>1.0781843480779665</v>
      </c>
      <c r="V175" s="57">
        <f t="shared" si="88"/>
        <v>1.0210442198026526</v>
      </c>
      <c r="W175" s="57">
        <f t="shared" si="89"/>
        <v>1</v>
      </c>
      <c r="X175" s="57">
        <f t="shared" si="90"/>
        <v>1</v>
      </c>
      <c r="Y175" s="58">
        <f t="shared" si="73"/>
        <v>38411</v>
      </c>
      <c r="Z175" s="73">
        <f t="shared" si="94"/>
        <v>0</v>
      </c>
      <c r="AA175" s="73">
        <f t="shared" si="94"/>
        <v>-14.816397013540971</v>
      </c>
      <c r="AB175" s="58">
        <f t="shared" si="74"/>
        <v>38411</v>
      </c>
      <c r="AC175" s="57">
        <f t="shared" si="92"/>
        <v>5.7140128275313895E-2</v>
      </c>
      <c r="AD175" s="50">
        <f t="shared" si="93"/>
        <v>6</v>
      </c>
      <c r="AE175" s="50">
        <f t="shared" si="91"/>
        <v>8</v>
      </c>
      <c r="AF175" s="50"/>
      <c r="AG175" s="50"/>
      <c r="AH175" s="50"/>
      <c r="AI175" s="73"/>
      <c r="AO175" s="54"/>
      <c r="AP175" s="54"/>
      <c r="AQ175" s="53"/>
      <c r="AT175" s="51"/>
      <c r="AU175" s="51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</row>
    <row r="176" spans="1:63" s="52" customFormat="1" x14ac:dyDescent="0.25">
      <c r="A176" s="56">
        <f>Equities!A1042</f>
        <v>38442</v>
      </c>
      <c r="B176" s="55">
        <f>Subscriber!AN175</f>
        <v>1329.0742855648698</v>
      </c>
      <c r="C176" s="55">
        <f>Subscriber!AP175</f>
        <v>478.98218594188199</v>
      </c>
      <c r="D176" s="57">
        <f t="shared" si="81"/>
        <v>-2.4451899646342201E-2</v>
      </c>
      <c r="E176" s="57">
        <f t="shared" si="82"/>
        <v>-1.7708050346111448E-2</v>
      </c>
      <c r="F176" s="57">
        <f>B176/MAX(B$5:$B176)-1</f>
        <v>-2.4451899646342201E-2</v>
      </c>
      <c r="G176" s="57">
        <f>C176/MAX(C$5:$C176)-1</f>
        <v>-0.16324832543888346</v>
      </c>
      <c r="H176" s="57">
        <f>D176-((1+VLOOKUP(A176,Raw!BO:BP,2,TRUE)/100)^(1/12)-1)</f>
        <v>-2.6728509308755366E-2</v>
      </c>
      <c r="I176" s="57">
        <f>E176-((1+VLOOKUP(A176,Raw!BO:BP,2,TRUE)/100)^(1/12)-1)</f>
        <v>-1.9984660008524613E-2</v>
      </c>
      <c r="J176" s="58">
        <f t="shared" si="75"/>
        <v>38442</v>
      </c>
      <c r="K176" s="57">
        <f t="shared" si="83"/>
        <v>-2.4451899646342201E-2</v>
      </c>
      <c r="L176" s="57">
        <f t="shared" si="84"/>
        <v>-1.7708050346111448E-2</v>
      </c>
      <c r="M176" s="57">
        <f>VLOOKUP(J176,Raw!BO:BP,2,TRUE)/100</f>
        <v>2.7664000000000001E-2</v>
      </c>
      <c r="N176" s="57">
        <f t="shared" si="76"/>
        <v>2.2766096624131649E-3</v>
      </c>
      <c r="O176" s="57">
        <f t="shared" si="85"/>
        <v>-2.6728509308755366E-2</v>
      </c>
      <c r="P176" s="57">
        <f t="shared" si="86"/>
        <v>-1.9984660008524613E-2</v>
      </c>
      <c r="Q176" s="57">
        <f t="shared" si="77"/>
        <v>-3.8832829083103364E-2</v>
      </c>
      <c r="R176" s="57">
        <f t="shared" si="78"/>
        <v>-2.7226487092425863E-2</v>
      </c>
      <c r="S176" s="57">
        <f t="shared" si="79"/>
        <v>1.5079886145975185E-3</v>
      </c>
      <c r="T176" s="57">
        <f t="shared" si="80"/>
        <v>7.4128159939403212E-4</v>
      </c>
      <c r="U176" s="57">
        <f t="shared" si="87"/>
        <v>1</v>
      </c>
      <c r="V176" s="57">
        <f t="shared" si="88"/>
        <v>1</v>
      </c>
      <c r="W176" s="57">
        <f t="shared" si="89"/>
        <v>0.9755481003536578</v>
      </c>
      <c r="X176" s="57">
        <f t="shared" si="90"/>
        <v>0.98229194965388855</v>
      </c>
      <c r="Y176" s="58">
        <f t="shared" si="73"/>
        <v>38442</v>
      </c>
      <c r="Z176" s="73">
        <f t="shared" si="94"/>
        <v>-2.4451899646342201</v>
      </c>
      <c r="AA176" s="73">
        <f t="shared" si="94"/>
        <v>-16.324832543888345</v>
      </c>
      <c r="AB176" s="58">
        <f t="shared" si="74"/>
        <v>38442</v>
      </c>
      <c r="AC176" s="57">
        <f t="shared" si="92"/>
        <v>-6.7438493002307531E-3</v>
      </c>
      <c r="AD176" s="50">
        <f t="shared" si="93"/>
        <v>2</v>
      </c>
      <c r="AE176" s="50">
        <f t="shared" si="91"/>
        <v>7</v>
      </c>
      <c r="AF176" s="50"/>
      <c r="AG176" s="50"/>
      <c r="AH176" s="50"/>
      <c r="AI176" s="73"/>
      <c r="AO176" s="54"/>
      <c r="AP176" s="54"/>
      <c r="AQ176" s="53"/>
      <c r="AT176" s="51"/>
      <c r="AU176" s="51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</row>
    <row r="177" spans="1:63" s="52" customFormat="1" x14ac:dyDescent="0.25">
      <c r="A177" s="56">
        <f>Equities!A1043</f>
        <v>38472</v>
      </c>
      <c r="B177" s="55">
        <f>Subscriber!AN176</f>
        <v>1323.629781438528</v>
      </c>
      <c r="C177" s="55">
        <f>Subscriber!AP176</f>
        <v>469.8978051361284</v>
      </c>
      <c r="D177" s="57">
        <f t="shared" si="81"/>
        <v>-4.0964633696362052E-3</v>
      </c>
      <c r="E177" s="57">
        <f t="shared" si="82"/>
        <v>-1.8966009743952905E-2</v>
      </c>
      <c r="F177" s="57">
        <f>B177/MAX(B$5:$B177)-1</f>
        <v>-2.8448196704759066E-2</v>
      </c>
      <c r="G177" s="57">
        <f>C177/MAX(C$5:$C177)-1</f>
        <v>-0.17911816585187856</v>
      </c>
      <c r="H177" s="57">
        <f>D177-((1+VLOOKUP(A177,Raw!BO:BP,2,TRUE)/100)^(1/12)-1)</f>
        <v>-6.4727425191447585E-3</v>
      </c>
      <c r="I177" s="57">
        <f>E177-((1+VLOOKUP(A177,Raw!BO:BP,2,TRUE)/100)^(1/12)-1)</f>
        <v>-2.1342288893461459E-2</v>
      </c>
      <c r="J177" s="58">
        <f t="shared" si="75"/>
        <v>38472</v>
      </c>
      <c r="K177" s="57">
        <f t="shared" si="83"/>
        <v>-4.0964633696362052E-3</v>
      </c>
      <c r="L177" s="57">
        <f t="shared" si="84"/>
        <v>-1.8966009743952905E-2</v>
      </c>
      <c r="M177" s="57">
        <f>VLOOKUP(J177,Raw!BO:BP,2,TRUE)/100</f>
        <v>2.8891E-2</v>
      </c>
      <c r="N177" s="57">
        <f t="shared" si="76"/>
        <v>2.3762791495085533E-3</v>
      </c>
      <c r="O177" s="57">
        <f t="shared" si="85"/>
        <v>-6.4727425191447585E-3</v>
      </c>
      <c r="P177" s="57">
        <f t="shared" si="86"/>
        <v>-2.1342288893461459E-2</v>
      </c>
      <c r="Q177" s="57">
        <f t="shared" si="77"/>
        <v>-1.8477392806397368E-2</v>
      </c>
      <c r="R177" s="57">
        <f t="shared" si="78"/>
        <v>-2.848444649026732E-2</v>
      </c>
      <c r="S177" s="57">
        <f t="shared" si="79"/>
        <v>3.4141404492190518E-4</v>
      </c>
      <c r="T177" s="57">
        <f t="shared" si="80"/>
        <v>8.1136369185690223E-4</v>
      </c>
      <c r="U177" s="57">
        <f t="shared" si="87"/>
        <v>1</v>
      </c>
      <c r="V177" s="57">
        <f t="shared" si="88"/>
        <v>1</v>
      </c>
      <c r="W177" s="57">
        <f t="shared" si="89"/>
        <v>0.99590353663036379</v>
      </c>
      <c r="X177" s="57">
        <f t="shared" si="90"/>
        <v>0.98103399025604709</v>
      </c>
      <c r="Y177" s="58">
        <f t="shared" si="73"/>
        <v>38472</v>
      </c>
      <c r="Z177" s="73">
        <f t="shared" si="94"/>
        <v>-2.8448196704759066</v>
      </c>
      <c r="AA177" s="73">
        <f t="shared" si="94"/>
        <v>-17.911816585187857</v>
      </c>
      <c r="AB177" s="58">
        <f t="shared" si="74"/>
        <v>38472</v>
      </c>
      <c r="AC177" s="57">
        <f t="shared" si="92"/>
        <v>1.48695463743167E-2</v>
      </c>
      <c r="AD177" s="50">
        <f t="shared" si="93"/>
        <v>6</v>
      </c>
      <c r="AE177" s="50">
        <f t="shared" si="91"/>
        <v>8</v>
      </c>
      <c r="AF177" s="50"/>
      <c r="AG177" s="50"/>
      <c r="AH177" s="50"/>
      <c r="AI177" s="73"/>
      <c r="AO177" s="54"/>
      <c r="AP177" s="54"/>
      <c r="AQ177" s="53"/>
      <c r="AT177" s="51"/>
      <c r="AU177" s="51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</row>
    <row r="178" spans="1:63" s="52" customFormat="1" x14ac:dyDescent="0.25">
      <c r="A178" s="56">
        <f>Equities!A1044</f>
        <v>38503</v>
      </c>
      <c r="B178" s="55">
        <f>Subscriber!AN177</f>
        <v>1378.303359152203</v>
      </c>
      <c r="C178" s="55">
        <f>Subscriber!AP177</f>
        <v>484.84948222538367</v>
      </c>
      <c r="D178" s="57">
        <f t="shared" si="81"/>
        <v>4.1305792964446253E-2</v>
      </c>
      <c r="E178" s="57">
        <f t="shared" si="82"/>
        <v>3.1818997505050683E-2</v>
      </c>
      <c r="F178" s="57">
        <f>B178/MAX(B$5:$B178)-1</f>
        <v>0</v>
      </c>
      <c r="G178" s="57">
        <f>C178/MAX(C$5:$C178)-1</f>
        <v>-0.15299852881917797</v>
      </c>
      <c r="H178" s="57">
        <f>D178-((1+VLOOKUP(A178,Raw!BO:BP,2,TRUE)/100)^(1/12)-1)</f>
        <v>3.8888361898973711E-2</v>
      </c>
      <c r="I178" s="57">
        <f>E178-((1+VLOOKUP(A178,Raw!BO:BP,2,TRUE)/100)^(1/12)-1)</f>
        <v>2.9401566439578142E-2</v>
      </c>
      <c r="J178" s="58">
        <f t="shared" si="75"/>
        <v>38503</v>
      </c>
      <c r="K178" s="57">
        <f t="shared" si="83"/>
        <v>4.1305792964446253E-2</v>
      </c>
      <c r="L178" s="57">
        <f t="shared" si="84"/>
        <v>3.1818997505050683E-2</v>
      </c>
      <c r="M178" s="57">
        <f>VLOOKUP(J178,Raw!BO:BP,2,TRUE)/100</f>
        <v>2.9398000000000001E-2</v>
      </c>
      <c r="N178" s="57">
        <f t="shared" si="76"/>
        <v>2.4174310654725417E-3</v>
      </c>
      <c r="O178" s="57">
        <f t="shared" si="85"/>
        <v>3.8888361898973711E-2</v>
      </c>
      <c r="P178" s="57">
        <f t="shared" si="86"/>
        <v>2.9401566439578142E-2</v>
      </c>
      <c r="Q178" s="57">
        <f t="shared" si="77"/>
        <v>0</v>
      </c>
      <c r="R178" s="57">
        <f t="shared" si="78"/>
        <v>0</v>
      </c>
      <c r="S178" s="57">
        <f t="shared" si="79"/>
        <v>0</v>
      </c>
      <c r="T178" s="57">
        <f t="shared" si="80"/>
        <v>0</v>
      </c>
      <c r="U178" s="57">
        <f t="shared" si="87"/>
        <v>1.0413057929644463</v>
      </c>
      <c r="V178" s="57">
        <f t="shared" si="88"/>
        <v>1.0318189975050507</v>
      </c>
      <c r="W178" s="57">
        <f t="shared" si="89"/>
        <v>1</v>
      </c>
      <c r="X178" s="57">
        <f t="shared" si="90"/>
        <v>1</v>
      </c>
      <c r="Y178" s="58">
        <f t="shared" si="73"/>
        <v>38503</v>
      </c>
      <c r="Z178" s="73">
        <f t="shared" si="94"/>
        <v>0</v>
      </c>
      <c r="AA178" s="73">
        <f t="shared" si="94"/>
        <v>-15.299852881917797</v>
      </c>
      <c r="AB178" s="58">
        <f t="shared" si="74"/>
        <v>38503</v>
      </c>
      <c r="AC178" s="57">
        <f t="shared" si="92"/>
        <v>9.4867954593955695E-3</v>
      </c>
      <c r="AD178" s="50">
        <f t="shared" si="93"/>
        <v>5</v>
      </c>
      <c r="AE178" s="50">
        <f t="shared" si="91"/>
        <v>8</v>
      </c>
      <c r="AF178" s="50"/>
      <c r="AG178" s="50"/>
      <c r="AH178" s="50"/>
      <c r="AI178" s="73"/>
      <c r="AO178" s="54"/>
      <c r="AP178" s="54"/>
      <c r="AQ178" s="53"/>
      <c r="AT178" s="51"/>
      <c r="AU178" s="51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</row>
    <row r="179" spans="1:63" s="52" customFormat="1" x14ac:dyDescent="0.25">
      <c r="A179" s="56">
        <f>Equities!A1045</f>
        <v>38533</v>
      </c>
      <c r="B179" s="55">
        <f>Subscriber!AN178</f>
        <v>1406.5386454159782</v>
      </c>
      <c r="C179" s="55">
        <f>Subscriber!AP178</f>
        <v>485.53767228552545</v>
      </c>
      <c r="D179" s="57">
        <f t="shared" si="81"/>
        <v>2.0485538307867701E-2</v>
      </c>
      <c r="E179" s="57">
        <f t="shared" si="82"/>
        <v>1.4193890792315589E-3</v>
      </c>
      <c r="F179" s="57">
        <f>B179/MAX(B$5:$B179)-1</f>
        <v>0</v>
      </c>
      <c r="G179" s="57">
        <f>C179/MAX(C$5:$C179)-1</f>
        <v>-0.15179630418089096</v>
      </c>
      <c r="H179" s="57">
        <f>D179-((1+VLOOKUP(A179,Raw!BO:BP,2,TRUE)/100)^(1/12)-1)</f>
        <v>1.7925153447412745E-2</v>
      </c>
      <c r="I179" s="57">
        <f>E179-((1+VLOOKUP(A179,Raw!BO:BP,2,TRUE)/100)^(1/12)-1)</f>
        <v>-1.1409957812233973E-3</v>
      </c>
      <c r="J179" s="58">
        <f t="shared" si="75"/>
        <v>38533</v>
      </c>
      <c r="K179" s="57">
        <f t="shared" si="83"/>
        <v>2.0485538307867701E-2</v>
      </c>
      <c r="L179" s="57">
        <f t="shared" si="84"/>
        <v>1.4193890792315589E-3</v>
      </c>
      <c r="M179" s="57">
        <f>VLOOKUP(J179,Raw!BO:BP,2,TRUE)/100</f>
        <v>3.1160999999999998E-2</v>
      </c>
      <c r="N179" s="57">
        <f t="shared" si="76"/>
        <v>2.5603848604549562E-3</v>
      </c>
      <c r="O179" s="57">
        <f t="shared" si="85"/>
        <v>1.7925153447412745E-2</v>
      </c>
      <c r="P179" s="57">
        <f t="shared" si="86"/>
        <v>-1.1409957812233973E-3</v>
      </c>
      <c r="Q179" s="57">
        <f t="shared" si="77"/>
        <v>0</v>
      </c>
      <c r="R179" s="57">
        <f t="shared" si="78"/>
        <v>-8.0990476670828558E-3</v>
      </c>
      <c r="S179" s="57">
        <f t="shared" si="79"/>
        <v>0</v>
      </c>
      <c r="T179" s="57">
        <f t="shared" si="80"/>
        <v>6.5594573113680248E-5</v>
      </c>
      <c r="U179" s="57">
        <f t="shared" si="87"/>
        <v>1.0204855383078677</v>
      </c>
      <c r="V179" s="57">
        <f t="shared" si="88"/>
        <v>1.0014193890792316</v>
      </c>
      <c r="W179" s="57">
        <f t="shared" si="89"/>
        <v>1</v>
      </c>
      <c r="X179" s="57">
        <f t="shared" si="90"/>
        <v>1</v>
      </c>
      <c r="Y179" s="58">
        <f t="shared" si="73"/>
        <v>38533</v>
      </c>
      <c r="Z179" s="73">
        <f t="shared" si="94"/>
        <v>0</v>
      </c>
      <c r="AA179" s="73">
        <f t="shared" si="94"/>
        <v>-15.179630418089097</v>
      </c>
      <c r="AB179" s="58">
        <f t="shared" si="74"/>
        <v>38533</v>
      </c>
      <c r="AC179" s="57">
        <f t="shared" si="92"/>
        <v>1.9066149228636142E-2</v>
      </c>
      <c r="AD179" s="50">
        <f t="shared" si="93"/>
        <v>6</v>
      </c>
      <c r="AE179" s="50">
        <f t="shared" si="91"/>
        <v>8</v>
      </c>
      <c r="AF179" s="50"/>
      <c r="AG179" s="50"/>
      <c r="AH179" s="50"/>
      <c r="AI179" s="73"/>
      <c r="AO179" s="54"/>
      <c r="AP179" s="54"/>
      <c r="AQ179" s="53"/>
      <c r="AT179" s="51"/>
      <c r="AU179" s="51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</row>
    <row r="180" spans="1:63" s="52" customFormat="1" x14ac:dyDescent="0.25">
      <c r="A180" s="56">
        <f>Equities!A1046</f>
        <v>38564</v>
      </c>
      <c r="B180" s="55">
        <f>Subscriber!AN179</f>
        <v>1463.9353576558622</v>
      </c>
      <c r="C180" s="55">
        <f>Subscriber!AP179</f>
        <v>503.59409298998179</v>
      </c>
      <c r="D180" s="57">
        <f t="shared" si="81"/>
        <v>4.0807063799451537E-2</v>
      </c>
      <c r="E180" s="57">
        <f t="shared" si="82"/>
        <v>3.7188506134778532E-2</v>
      </c>
      <c r="F180" s="57">
        <f>B180/MAX(B$5:$B180)-1</f>
        <v>0</v>
      </c>
      <c r="G180" s="57">
        <f>C180/MAX(C$5:$C180)-1</f>
        <v>-0.12025287583538014</v>
      </c>
      <c r="H180" s="57">
        <f>D180-((1+VLOOKUP(A180,Raw!BO:BP,2,TRUE)/100)^(1/12)-1)</f>
        <v>3.8022362277749577E-2</v>
      </c>
      <c r="I180" s="57">
        <f>E180-((1+VLOOKUP(A180,Raw!BO:BP,2,TRUE)/100)^(1/12)-1)</f>
        <v>3.4403804613076572E-2</v>
      </c>
      <c r="J180" s="58">
        <f t="shared" si="75"/>
        <v>38564</v>
      </c>
      <c r="K180" s="57">
        <f t="shared" si="83"/>
        <v>4.0807063799451537E-2</v>
      </c>
      <c r="L180" s="57">
        <f t="shared" si="84"/>
        <v>3.7188506134778532E-2</v>
      </c>
      <c r="M180" s="57">
        <f>VLOOKUP(J180,Raw!BO:BP,2,TRUE)/100</f>
        <v>3.3932999999999998E-2</v>
      </c>
      <c r="N180" s="57">
        <f t="shared" si="76"/>
        <v>2.7847015217019599E-3</v>
      </c>
      <c r="O180" s="57">
        <f t="shared" si="85"/>
        <v>3.8022362277749577E-2</v>
      </c>
      <c r="P180" s="57">
        <f t="shared" si="86"/>
        <v>3.4403804613076572E-2</v>
      </c>
      <c r="Q180" s="57">
        <f t="shared" si="77"/>
        <v>0</v>
      </c>
      <c r="R180" s="57">
        <f t="shared" si="78"/>
        <v>0</v>
      </c>
      <c r="S180" s="57">
        <f t="shared" si="79"/>
        <v>0</v>
      </c>
      <c r="T180" s="57">
        <f t="shared" si="80"/>
        <v>0</v>
      </c>
      <c r="U180" s="57">
        <f t="shared" si="87"/>
        <v>1.0408070637994515</v>
      </c>
      <c r="V180" s="57">
        <f t="shared" si="88"/>
        <v>1.0371885061347785</v>
      </c>
      <c r="W180" s="57">
        <f t="shared" si="89"/>
        <v>1</v>
      </c>
      <c r="X180" s="57">
        <f t="shared" si="90"/>
        <v>1</v>
      </c>
      <c r="Y180" s="58">
        <f t="shared" si="73"/>
        <v>38564</v>
      </c>
      <c r="Z180" s="73">
        <f t="shared" si="94"/>
        <v>0</v>
      </c>
      <c r="AA180" s="73">
        <f t="shared" si="94"/>
        <v>-12.025287583538013</v>
      </c>
      <c r="AB180" s="58">
        <f t="shared" si="74"/>
        <v>38564</v>
      </c>
      <c r="AC180" s="57">
        <f t="shared" si="92"/>
        <v>3.6185576646730055E-3</v>
      </c>
      <c r="AD180" s="50">
        <f t="shared" si="93"/>
        <v>4</v>
      </c>
      <c r="AE180" s="50">
        <f t="shared" si="91"/>
        <v>8</v>
      </c>
      <c r="AF180" s="50"/>
      <c r="AG180" s="50"/>
      <c r="AH180" s="50"/>
      <c r="AI180" s="73"/>
      <c r="AO180" s="54"/>
      <c r="AP180" s="54"/>
      <c r="AQ180" s="53"/>
      <c r="AT180" s="51"/>
      <c r="AU180" s="51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</row>
    <row r="181" spans="1:63" s="52" customFormat="1" x14ac:dyDescent="0.25">
      <c r="A181" s="56">
        <f>Equities!A1047</f>
        <v>38595</v>
      </c>
      <c r="B181" s="55">
        <f>Subscriber!AN180</f>
        <v>1468.9414736016786</v>
      </c>
      <c r="C181" s="55">
        <f>Subscriber!AP180</f>
        <v>498.99926828803882</v>
      </c>
      <c r="D181" s="57">
        <f t="shared" si="81"/>
        <v>3.4196290974435328E-3</v>
      </c>
      <c r="E181" s="57">
        <f t="shared" si="82"/>
        <v>-9.1240639354249753E-3</v>
      </c>
      <c r="F181" s="57">
        <f>B181/MAX(B$5:$B181)-1</f>
        <v>0</v>
      </c>
      <c r="G181" s="57">
        <f>C181/MAX(C$5:$C181)-1</f>
        <v>-0.12827974484326443</v>
      </c>
      <c r="H181" s="57">
        <f>D181-((1+VLOOKUP(A181,Raw!BO:BP,2,TRUE)/100)^(1/12)-1)</f>
        <v>5.5058756561376931E-4</v>
      </c>
      <c r="I181" s="57">
        <f>E181-((1+VLOOKUP(A181,Raw!BO:BP,2,TRUE)/100)^(1/12)-1)</f>
        <v>-1.1993105467254739E-2</v>
      </c>
      <c r="J181" s="58">
        <f t="shared" si="75"/>
        <v>38595</v>
      </c>
      <c r="K181" s="57">
        <f t="shared" si="83"/>
        <v>3.4196290974435328E-3</v>
      </c>
      <c r="L181" s="57">
        <f t="shared" si="84"/>
        <v>-9.1240639354249753E-3</v>
      </c>
      <c r="M181" s="57">
        <f>VLOOKUP(J181,Raw!BO:BP,2,TRUE)/100</f>
        <v>3.4977000000000001E-2</v>
      </c>
      <c r="N181" s="57">
        <f t="shared" si="76"/>
        <v>2.8690415318297635E-3</v>
      </c>
      <c r="O181" s="57">
        <f t="shared" si="85"/>
        <v>5.5058756561376931E-4</v>
      </c>
      <c r="P181" s="57">
        <f t="shared" si="86"/>
        <v>-1.1993105467254739E-2</v>
      </c>
      <c r="Q181" s="57">
        <f t="shared" si="77"/>
        <v>-1.096130033931763E-2</v>
      </c>
      <c r="R181" s="57">
        <f t="shared" si="78"/>
        <v>-1.864250068173939E-2</v>
      </c>
      <c r="S181" s="57">
        <f t="shared" si="79"/>
        <v>1.2015010512872478E-4</v>
      </c>
      <c r="T181" s="57">
        <f t="shared" si="80"/>
        <v>3.475428316686536E-4</v>
      </c>
      <c r="U181" s="57">
        <f t="shared" si="87"/>
        <v>1</v>
      </c>
      <c r="V181" s="57">
        <f t="shared" si="88"/>
        <v>1</v>
      </c>
      <c r="W181" s="57">
        <f t="shared" si="89"/>
        <v>1.0034196290974435</v>
      </c>
      <c r="X181" s="57">
        <f t="shared" si="90"/>
        <v>0.99087593606457502</v>
      </c>
      <c r="Y181" s="58">
        <f t="shared" si="73"/>
        <v>38595</v>
      </c>
      <c r="Z181" s="73">
        <f t="shared" si="94"/>
        <v>0</v>
      </c>
      <c r="AA181" s="73">
        <f t="shared" si="94"/>
        <v>-12.827974484326443</v>
      </c>
      <c r="AB181" s="58">
        <f t="shared" si="74"/>
        <v>38595</v>
      </c>
      <c r="AC181" s="57">
        <f t="shared" si="92"/>
        <v>1.2543693032868508E-2</v>
      </c>
      <c r="AD181" s="50">
        <f t="shared" si="93"/>
        <v>6</v>
      </c>
      <c r="AE181" s="50">
        <f t="shared" si="91"/>
        <v>8</v>
      </c>
      <c r="AF181" s="50"/>
      <c r="AG181" s="50"/>
      <c r="AH181" s="50"/>
      <c r="AI181" s="73"/>
      <c r="AO181" s="54"/>
      <c r="AP181" s="54"/>
      <c r="AQ181" s="53"/>
      <c r="AT181" s="51"/>
      <c r="AU181" s="5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</row>
    <row r="182" spans="1:63" s="52" customFormat="1" x14ac:dyDescent="0.25">
      <c r="A182" s="56">
        <f>Equities!A1048</f>
        <v>38625</v>
      </c>
      <c r="B182" s="55">
        <f>Subscriber!AN181</f>
        <v>1500.5459958548904</v>
      </c>
      <c r="C182" s="55">
        <f>Subscriber!AP181</f>
        <v>503.04082082305354</v>
      </c>
      <c r="D182" s="57">
        <f t="shared" si="81"/>
        <v>2.151516777296858E-2</v>
      </c>
      <c r="E182" s="57">
        <f t="shared" si="82"/>
        <v>8.0993155538693351E-3</v>
      </c>
      <c r="F182" s="57">
        <f>B182/MAX(B$5:$B182)-1</f>
        <v>0</v>
      </c>
      <c r="G182" s="57">
        <f>C182/MAX(C$5:$C182)-1</f>
        <v>-0.12121940742205062</v>
      </c>
      <c r="H182" s="57">
        <f>D182-((1+VLOOKUP(A182,Raw!BO:BP,2,TRUE)/100)^(1/12)-1)</f>
        <v>1.8613913443052077E-2</v>
      </c>
      <c r="I182" s="57">
        <f>E182-((1+VLOOKUP(A182,Raw!BO:BP,2,TRUE)/100)^(1/12)-1)</f>
        <v>5.1980612239528323E-3</v>
      </c>
      <c r="J182" s="58">
        <f t="shared" si="75"/>
        <v>38625</v>
      </c>
      <c r="K182" s="57">
        <f t="shared" si="83"/>
        <v>2.151516777296858E-2</v>
      </c>
      <c r="L182" s="57">
        <f t="shared" si="84"/>
        <v>8.0993155538693351E-3</v>
      </c>
      <c r="M182" s="57">
        <f>VLOOKUP(J182,Raw!BO:BP,2,TRUE)/100</f>
        <v>3.5375999999999998E-2</v>
      </c>
      <c r="N182" s="57">
        <f t="shared" si="76"/>
        <v>2.9012543299165028E-3</v>
      </c>
      <c r="O182" s="57">
        <f t="shared" si="85"/>
        <v>1.8613913443052077E-2</v>
      </c>
      <c r="P182" s="57">
        <f t="shared" si="86"/>
        <v>5.1980612239528323E-3</v>
      </c>
      <c r="Q182" s="57">
        <f t="shared" si="77"/>
        <v>0</v>
      </c>
      <c r="R182" s="57">
        <f t="shared" si="78"/>
        <v>-1.4191211924450796E-3</v>
      </c>
      <c r="S182" s="57">
        <f t="shared" si="79"/>
        <v>0</v>
      </c>
      <c r="T182" s="57">
        <f t="shared" si="80"/>
        <v>2.0139049588467444E-6</v>
      </c>
      <c r="U182" s="57">
        <f t="shared" si="87"/>
        <v>1.0215151677729686</v>
      </c>
      <c r="V182" s="57">
        <f t="shared" si="88"/>
        <v>1.0080993155538693</v>
      </c>
      <c r="W182" s="57">
        <f t="shared" si="89"/>
        <v>1</v>
      </c>
      <c r="X182" s="57">
        <f t="shared" si="90"/>
        <v>1</v>
      </c>
      <c r="Y182" s="58">
        <f t="shared" si="73"/>
        <v>38625</v>
      </c>
      <c r="Z182" s="73">
        <f t="shared" si="94"/>
        <v>0</v>
      </c>
      <c r="AA182" s="73">
        <f t="shared" si="94"/>
        <v>-12.121940742205062</v>
      </c>
      <c r="AB182" s="58">
        <f t="shared" si="74"/>
        <v>38625</v>
      </c>
      <c r="AC182" s="57">
        <f t="shared" si="92"/>
        <v>1.3415852219099245E-2</v>
      </c>
      <c r="AD182" s="50">
        <f t="shared" si="93"/>
        <v>6</v>
      </c>
      <c r="AE182" s="50">
        <f t="shared" si="91"/>
        <v>8</v>
      </c>
      <c r="AF182" s="50"/>
      <c r="AG182" s="50"/>
      <c r="AH182" s="50"/>
      <c r="AI182" s="73"/>
      <c r="AO182" s="54"/>
      <c r="AP182" s="54"/>
      <c r="AQ182" s="53"/>
      <c r="AT182" s="51"/>
      <c r="AU182" s="51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</row>
    <row r="183" spans="1:63" s="52" customFormat="1" x14ac:dyDescent="0.25">
      <c r="A183" s="56">
        <f>Equities!A1049</f>
        <v>38656</v>
      </c>
      <c r="B183" s="55">
        <f>Subscriber!AN182</f>
        <v>1437.0736065480669</v>
      </c>
      <c r="C183" s="55">
        <f>Subscriber!AP182</f>
        <v>494.65469451705644</v>
      </c>
      <c r="D183" s="57">
        <f t="shared" si="81"/>
        <v>-4.2299529292777249E-2</v>
      </c>
      <c r="E183" s="57">
        <f t="shared" si="82"/>
        <v>-1.6670866376760629E-2</v>
      </c>
      <c r="F183" s="57">
        <f>B183/MAX(B$5:$B183)-1</f>
        <v>-4.2299529292777249E-2</v>
      </c>
      <c r="G183" s="57">
        <f>C183/MAX(C$5:$C183)-1</f>
        <v>-0.13586944125540812</v>
      </c>
      <c r="H183" s="57">
        <f>D183-((1+VLOOKUP(A183,Raw!BO:BP,2,TRUE)/100)^(1/12)-1)</f>
        <v>-4.5474898432792177E-2</v>
      </c>
      <c r="I183" s="57">
        <f>E183-((1+VLOOKUP(A183,Raw!BO:BP,2,TRUE)/100)^(1/12)-1)</f>
        <v>-1.9846235516775557E-2</v>
      </c>
      <c r="J183" s="58">
        <f t="shared" si="75"/>
        <v>38656</v>
      </c>
      <c r="K183" s="57">
        <f t="shared" si="83"/>
        <v>-4.2299529292777249E-2</v>
      </c>
      <c r="L183" s="57">
        <f t="shared" si="84"/>
        <v>-1.6670866376760629E-2</v>
      </c>
      <c r="M183" s="57">
        <f>VLOOKUP(J183,Raw!BO:BP,2,TRUE)/100</f>
        <v>3.8776999999999999E-2</v>
      </c>
      <c r="N183" s="57">
        <f t="shared" si="76"/>
        <v>3.1753691400149275E-3</v>
      </c>
      <c r="O183" s="57">
        <f t="shared" si="85"/>
        <v>-4.5474898432792177E-2</v>
      </c>
      <c r="P183" s="57">
        <f t="shared" si="86"/>
        <v>-1.9846235516775557E-2</v>
      </c>
      <c r="Q183" s="57">
        <f t="shared" si="77"/>
        <v>-5.6680458729538412E-2</v>
      </c>
      <c r="R183" s="57">
        <f t="shared" si="78"/>
        <v>-2.6189303123075044E-2</v>
      </c>
      <c r="S183" s="57">
        <f t="shared" si="79"/>
        <v>3.212674401790907E-3</v>
      </c>
      <c r="T183" s="57">
        <f t="shared" si="80"/>
        <v>6.8587959807230828E-4</v>
      </c>
      <c r="U183" s="57">
        <f t="shared" si="87"/>
        <v>1</v>
      </c>
      <c r="V183" s="57">
        <f t="shared" si="88"/>
        <v>1</v>
      </c>
      <c r="W183" s="57">
        <f t="shared" si="89"/>
        <v>0.95770047070722275</v>
      </c>
      <c r="X183" s="57">
        <f t="shared" si="90"/>
        <v>0.98332913362323937</v>
      </c>
      <c r="Y183" s="58">
        <f t="shared" si="73"/>
        <v>38656</v>
      </c>
      <c r="Z183" s="73">
        <f t="shared" si="94"/>
        <v>-4.2299529292777249</v>
      </c>
      <c r="AA183" s="73">
        <f t="shared" si="94"/>
        <v>-13.586944125540812</v>
      </c>
      <c r="AB183" s="58">
        <f t="shared" si="74"/>
        <v>38656</v>
      </c>
      <c r="AC183" s="57">
        <f t="shared" si="92"/>
        <v>-2.562866291601662E-2</v>
      </c>
      <c r="AD183" s="50">
        <f t="shared" si="93"/>
        <v>1</v>
      </c>
      <c r="AE183" s="50">
        <f t="shared" si="91"/>
        <v>7</v>
      </c>
      <c r="AF183" s="50"/>
      <c r="AG183" s="50"/>
      <c r="AH183" s="50"/>
      <c r="AI183" s="73"/>
      <c r="AO183" s="54"/>
      <c r="AP183" s="54"/>
      <c r="AQ183" s="53"/>
      <c r="AT183" s="51"/>
      <c r="AU183" s="51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</row>
    <row r="184" spans="1:63" s="52" customFormat="1" x14ac:dyDescent="0.25">
      <c r="A184" s="56">
        <f>Equities!A1050</f>
        <v>38686</v>
      </c>
      <c r="B184" s="55">
        <f>Subscriber!AN183</f>
        <v>1484.1467538280917</v>
      </c>
      <c r="C184" s="55">
        <f>Subscriber!AP183</f>
        <v>513.36367172518101</v>
      </c>
      <c r="D184" s="57">
        <f t="shared" si="81"/>
        <v>3.2756253448351424E-2</v>
      </c>
      <c r="E184" s="57">
        <f t="shared" si="82"/>
        <v>3.7822297888814305E-2</v>
      </c>
      <c r="F184" s="57">
        <f>B184/MAX(B$5:$B184)-1</f>
        <v>-1.0928849946686081E-2</v>
      </c>
      <c r="G184" s="57">
        <f>C184/MAX(C$5:$C184)-1</f>
        <v>-0.1031860378477425</v>
      </c>
      <c r="H184" s="57">
        <f>D184-((1+VLOOKUP(A184,Raw!BO:BP,2,TRUE)/100)^(1/12)-1)</f>
        <v>2.9537597806051252E-2</v>
      </c>
      <c r="I184" s="57">
        <f>E184-((1+VLOOKUP(A184,Raw!BO:BP,2,TRUE)/100)^(1/12)-1)</f>
        <v>3.4603642246514132E-2</v>
      </c>
      <c r="J184" s="58">
        <f t="shared" si="75"/>
        <v>38686</v>
      </c>
      <c r="K184" s="57">
        <f t="shared" si="83"/>
        <v>3.2756253448351424E-2</v>
      </c>
      <c r="L184" s="57">
        <f t="shared" si="84"/>
        <v>3.7822297888814305E-2</v>
      </c>
      <c r="M184" s="57">
        <f>VLOOKUP(J184,Raw!BO:BP,2,TRUE)/100</f>
        <v>3.9315000000000003E-2</v>
      </c>
      <c r="N184" s="57">
        <f t="shared" si="76"/>
        <v>3.2186556423001722E-3</v>
      </c>
      <c r="O184" s="57">
        <f t="shared" si="85"/>
        <v>2.9537597806051252E-2</v>
      </c>
      <c r="P184" s="57">
        <f t="shared" si="86"/>
        <v>3.4603642246514132E-2</v>
      </c>
      <c r="Q184" s="57">
        <f t="shared" si="77"/>
        <v>0</v>
      </c>
      <c r="R184" s="57">
        <f t="shared" si="78"/>
        <v>0</v>
      </c>
      <c r="S184" s="57">
        <f t="shared" si="79"/>
        <v>0</v>
      </c>
      <c r="T184" s="57">
        <f t="shared" si="80"/>
        <v>0</v>
      </c>
      <c r="U184" s="57">
        <f t="shared" si="87"/>
        <v>1.0327562534483514</v>
      </c>
      <c r="V184" s="57">
        <f t="shared" si="88"/>
        <v>1.0378222978888143</v>
      </c>
      <c r="W184" s="57">
        <f t="shared" si="89"/>
        <v>1</v>
      </c>
      <c r="X184" s="57">
        <f t="shared" si="90"/>
        <v>1</v>
      </c>
      <c r="Y184" s="58">
        <f t="shared" si="73"/>
        <v>38686</v>
      </c>
      <c r="Z184" s="73">
        <f t="shared" si="94"/>
        <v>-1.0928849946686081</v>
      </c>
      <c r="AA184" s="73">
        <f t="shared" si="94"/>
        <v>-10.31860378477425</v>
      </c>
      <c r="AB184" s="58">
        <f t="shared" si="74"/>
        <v>38686</v>
      </c>
      <c r="AC184" s="57">
        <f t="shared" si="92"/>
        <v>-5.0660444404628802E-3</v>
      </c>
      <c r="AD184" s="50">
        <f t="shared" si="93"/>
        <v>2</v>
      </c>
      <c r="AE184" s="50">
        <f t="shared" si="91"/>
        <v>7</v>
      </c>
      <c r="AF184" s="50"/>
      <c r="AG184" s="50"/>
      <c r="AH184" s="50"/>
      <c r="AI184" s="73"/>
      <c r="AO184" s="54"/>
      <c r="AP184" s="54"/>
      <c r="AQ184" s="53"/>
      <c r="AT184" s="51"/>
      <c r="AU184" s="51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</row>
    <row r="185" spans="1:63" s="52" customFormat="1" x14ac:dyDescent="0.25">
      <c r="A185" s="56">
        <f>Equities!A1051</f>
        <v>38717</v>
      </c>
      <c r="B185" s="55">
        <f>Subscriber!AN184</f>
        <v>1469.9476752356766</v>
      </c>
      <c r="C185" s="55">
        <f>Subscriber!AP184</f>
        <v>513.54238353131268</v>
      </c>
      <c r="D185" s="57">
        <f t="shared" si="81"/>
        <v>-9.5671661550928988E-3</v>
      </c>
      <c r="E185" s="57">
        <f t="shared" si="82"/>
        <v>3.4811930795775048E-4</v>
      </c>
      <c r="F185" s="57">
        <f>B185/MAX(B$5:$B185)-1</f>
        <v>-2.0391457978454985E-2</v>
      </c>
      <c r="G185" s="57">
        <f>C185/MAX(C$5:$C185)-1</f>
        <v>-0.10287383959187113</v>
      </c>
      <c r="H185" s="57">
        <f>D185-((1+VLOOKUP(A185,Raw!BO:BP,2,TRUE)/100)^(1/12)-1)</f>
        <v>-1.2900375533226649E-2</v>
      </c>
      <c r="I185" s="57">
        <f>E185-((1+VLOOKUP(A185,Raw!BO:BP,2,TRUE)/100)^(1/12)-1)</f>
        <v>-2.9850900701759997E-3</v>
      </c>
      <c r="J185" s="58">
        <f t="shared" si="75"/>
        <v>38717</v>
      </c>
      <c r="K185" s="57">
        <f t="shared" si="83"/>
        <v>-9.5671661550928988E-3</v>
      </c>
      <c r="L185" s="57">
        <f t="shared" si="84"/>
        <v>3.4811930795775048E-4</v>
      </c>
      <c r="M185" s="57">
        <f>VLOOKUP(J185,Raw!BO:BP,2,TRUE)/100</f>
        <v>4.0739999999999998E-2</v>
      </c>
      <c r="N185" s="57">
        <f t="shared" si="76"/>
        <v>3.3332093781337502E-3</v>
      </c>
      <c r="O185" s="57">
        <f t="shared" si="85"/>
        <v>-1.2900375533226649E-2</v>
      </c>
      <c r="P185" s="57">
        <f t="shared" si="86"/>
        <v>-2.9850900701759997E-3</v>
      </c>
      <c r="Q185" s="57">
        <f t="shared" si="77"/>
        <v>-2.3948095591854061E-2</v>
      </c>
      <c r="R185" s="57">
        <f t="shared" si="78"/>
        <v>-9.1703174383566642E-3</v>
      </c>
      <c r="S185" s="57">
        <f t="shared" si="79"/>
        <v>5.7351128247657996E-4</v>
      </c>
      <c r="T185" s="57">
        <f t="shared" si="80"/>
        <v>8.4094721920228334E-5</v>
      </c>
      <c r="U185" s="57">
        <f t="shared" si="87"/>
        <v>0.9904328338449071</v>
      </c>
      <c r="V185" s="57">
        <f t="shared" si="88"/>
        <v>1.0003481193079578</v>
      </c>
      <c r="W185" s="57">
        <f t="shared" si="89"/>
        <v>1</v>
      </c>
      <c r="X185" s="57">
        <f t="shared" si="90"/>
        <v>1</v>
      </c>
      <c r="Y185" s="58">
        <f t="shared" si="73"/>
        <v>38717</v>
      </c>
      <c r="Z185" s="73">
        <f t="shared" si="94"/>
        <v>-2.0391457978454985</v>
      </c>
      <c r="AA185" s="73">
        <f t="shared" si="94"/>
        <v>-10.287383959187114</v>
      </c>
      <c r="AB185" s="58">
        <f t="shared" si="74"/>
        <v>38717</v>
      </c>
      <c r="AC185" s="57">
        <f t="shared" si="92"/>
        <v>-9.9152854630506493E-3</v>
      </c>
      <c r="AD185" s="50">
        <f t="shared" si="93"/>
        <v>2</v>
      </c>
      <c r="AE185" s="50">
        <f t="shared" si="91"/>
        <v>7</v>
      </c>
      <c r="AF185" s="50"/>
      <c r="AG185" s="50"/>
      <c r="AH185" s="50"/>
      <c r="AI185" s="73"/>
      <c r="AO185" s="54"/>
      <c r="AP185" s="54"/>
      <c r="AQ185" s="53"/>
      <c r="AT185" s="51"/>
      <c r="AU185" s="51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</row>
    <row r="186" spans="1:63" s="52" customFormat="1" x14ac:dyDescent="0.25">
      <c r="A186" s="56">
        <f>Equities!A1052</f>
        <v>38748</v>
      </c>
      <c r="B186" s="55">
        <f>Subscriber!AN185</f>
        <v>1511.7049312641545</v>
      </c>
      <c r="C186" s="55">
        <f>Subscriber!AP185</f>
        <v>527.13971346268409</v>
      </c>
      <c r="D186" s="57">
        <f t="shared" si="81"/>
        <v>2.8407307778341773E-2</v>
      </c>
      <c r="E186" s="57">
        <f t="shared" si="82"/>
        <v>2.6477522337827297E-2</v>
      </c>
      <c r="F186" s="57">
        <f>B186/MAX(B$5:$B186)-1</f>
        <v>0</v>
      </c>
      <c r="G186" s="57">
        <f>C186/MAX(C$5:$C186)-1</f>
        <v>-7.9120161639815723E-2</v>
      </c>
      <c r="H186" s="57">
        <f>D186-((1+VLOOKUP(A186,Raw!BO:BP,2,TRUE)/100)^(1/12)-1)</f>
        <v>2.4764519141406538E-2</v>
      </c>
      <c r="I186" s="57">
        <f>E186-((1+VLOOKUP(A186,Raw!BO:BP,2,TRUE)/100)^(1/12)-1)</f>
        <v>2.2834733700892063E-2</v>
      </c>
      <c r="J186" s="58">
        <f t="shared" si="75"/>
        <v>38748</v>
      </c>
      <c r="K186" s="57">
        <f t="shared" si="83"/>
        <v>2.8407307778341773E-2</v>
      </c>
      <c r="L186" s="57">
        <f t="shared" si="84"/>
        <v>2.6477522337827297E-2</v>
      </c>
      <c r="M186" s="57">
        <f>VLOOKUP(J186,Raw!BO:BP,2,TRUE)/100</f>
        <v>4.4600000000000001E-2</v>
      </c>
      <c r="N186" s="57">
        <f t="shared" si="76"/>
        <v>3.6427886369352347E-3</v>
      </c>
      <c r="O186" s="57">
        <f t="shared" si="85"/>
        <v>2.4764519141406538E-2</v>
      </c>
      <c r="P186" s="57">
        <f t="shared" si="86"/>
        <v>2.2834733700892063E-2</v>
      </c>
      <c r="Q186" s="57">
        <f t="shared" si="77"/>
        <v>0</v>
      </c>
      <c r="R186" s="57">
        <f t="shared" si="78"/>
        <v>0</v>
      </c>
      <c r="S186" s="57">
        <f t="shared" si="79"/>
        <v>0</v>
      </c>
      <c r="T186" s="57">
        <f t="shared" si="80"/>
        <v>0</v>
      </c>
      <c r="U186" s="57">
        <f t="shared" si="87"/>
        <v>1.0284073077783418</v>
      </c>
      <c r="V186" s="57">
        <f t="shared" si="88"/>
        <v>1.0264775223378273</v>
      </c>
      <c r="W186" s="57">
        <f t="shared" si="89"/>
        <v>1</v>
      </c>
      <c r="X186" s="57">
        <f t="shared" si="90"/>
        <v>1</v>
      </c>
      <c r="Y186" s="58">
        <f t="shared" si="73"/>
        <v>38748</v>
      </c>
      <c r="Z186" s="73">
        <f t="shared" si="94"/>
        <v>0</v>
      </c>
      <c r="AA186" s="73">
        <f t="shared" si="94"/>
        <v>-7.9120161639815727</v>
      </c>
      <c r="AB186" s="58">
        <f t="shared" si="74"/>
        <v>38748</v>
      </c>
      <c r="AC186" s="57">
        <f t="shared" si="92"/>
        <v>1.9297854405144754E-3</v>
      </c>
      <c r="AD186" s="50">
        <f t="shared" si="93"/>
        <v>4</v>
      </c>
      <c r="AE186" s="50">
        <f t="shared" si="91"/>
        <v>8</v>
      </c>
      <c r="AF186" s="50"/>
      <c r="AG186" s="50"/>
      <c r="AH186" s="50"/>
      <c r="AI186" s="73"/>
      <c r="AO186" s="54"/>
      <c r="AP186" s="54"/>
      <c r="AQ186" s="53"/>
      <c r="AT186" s="51"/>
      <c r="AU186" s="51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</row>
    <row r="187" spans="1:63" s="52" customFormat="1" x14ac:dyDescent="0.25">
      <c r="A187" s="56">
        <f>Equities!A1053</f>
        <v>38776</v>
      </c>
      <c r="B187" s="55">
        <f>Subscriber!AN186</f>
        <v>1513.1740498319748</v>
      </c>
      <c r="C187" s="55">
        <f>Subscriber!AP186</f>
        <v>528.57022394738203</v>
      </c>
      <c r="D187" s="57">
        <f t="shared" si="81"/>
        <v>9.7182891808911265E-4</v>
      </c>
      <c r="E187" s="57">
        <f t="shared" si="82"/>
        <v>2.7137217101349531E-3</v>
      </c>
      <c r="F187" s="57">
        <f>B187/MAX(B$5:$B187)-1</f>
        <v>0</v>
      </c>
      <c r="G187" s="57">
        <f>C187/MAX(C$5:$C187)-1</f>
        <v>-7.6621150030032226E-2</v>
      </c>
      <c r="H187" s="57">
        <f>D187-((1+VLOOKUP(A187,Raw!BO:BP,2,TRUE)/100)^(1/12)-1)</f>
        <v>-2.7954573746091782E-3</v>
      </c>
      <c r="I187" s="57">
        <f>E187-((1+VLOOKUP(A187,Raw!BO:BP,2,TRUE)/100)^(1/12)-1)</f>
        <v>-1.0535645825633377E-3</v>
      </c>
      <c r="J187" s="58">
        <f t="shared" si="75"/>
        <v>38776</v>
      </c>
      <c r="K187" s="57">
        <f t="shared" si="83"/>
        <v>9.7182891808911265E-4</v>
      </c>
      <c r="L187" s="57">
        <f t="shared" si="84"/>
        <v>2.7137217101349531E-3</v>
      </c>
      <c r="M187" s="57">
        <f>VLOOKUP(J187,Raw!BO:BP,2,TRUE)/100</f>
        <v>4.6155999999999996E-2</v>
      </c>
      <c r="N187" s="57">
        <f t="shared" si="76"/>
        <v>3.7672862926982909E-3</v>
      </c>
      <c r="O187" s="57">
        <f t="shared" si="85"/>
        <v>-2.7954573746091782E-3</v>
      </c>
      <c r="P187" s="57">
        <f t="shared" si="86"/>
        <v>-1.0535645825633377E-3</v>
      </c>
      <c r="Q187" s="57">
        <f t="shared" si="77"/>
        <v>-1.340910051867205E-2</v>
      </c>
      <c r="R187" s="57">
        <f t="shared" si="78"/>
        <v>-6.8047150361794616E-3</v>
      </c>
      <c r="S187" s="57">
        <f t="shared" si="79"/>
        <v>1.7980397671985105E-4</v>
      </c>
      <c r="T187" s="57">
        <f t="shared" si="80"/>
        <v>4.6304146723606852E-5</v>
      </c>
      <c r="U187" s="57">
        <f t="shared" si="87"/>
        <v>1.0009718289180891</v>
      </c>
      <c r="V187" s="57">
        <f t="shared" si="88"/>
        <v>1.002713721710135</v>
      </c>
      <c r="W187" s="57">
        <f t="shared" si="89"/>
        <v>1</v>
      </c>
      <c r="X187" s="57">
        <f t="shared" si="90"/>
        <v>1</v>
      </c>
      <c r="Y187" s="58">
        <f t="shared" si="73"/>
        <v>38776</v>
      </c>
      <c r="Z187" s="73">
        <f t="shared" si="94"/>
        <v>0</v>
      </c>
      <c r="AA187" s="73">
        <f t="shared" si="94"/>
        <v>-7.6621150030032226</v>
      </c>
      <c r="AB187" s="58">
        <f t="shared" si="74"/>
        <v>38776</v>
      </c>
      <c r="AC187" s="57">
        <f t="shared" si="92"/>
        <v>-1.7418927920458405E-3</v>
      </c>
      <c r="AD187" s="50">
        <f t="shared" si="93"/>
        <v>3</v>
      </c>
      <c r="AE187" s="50">
        <f t="shared" si="91"/>
        <v>7</v>
      </c>
      <c r="AF187" s="50"/>
      <c r="AG187" s="50"/>
      <c r="AH187" s="50"/>
      <c r="AI187" s="73"/>
      <c r="AO187" s="54"/>
      <c r="AP187" s="54"/>
      <c r="AQ187" s="53"/>
      <c r="AT187" s="51"/>
      <c r="AU187" s="51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</row>
    <row r="188" spans="1:63" s="52" customFormat="1" x14ac:dyDescent="0.25">
      <c r="A188" s="56">
        <f>Equities!A1054</f>
        <v>38807</v>
      </c>
      <c r="B188" s="55">
        <f>Subscriber!AN187</f>
        <v>1494.9156653535449</v>
      </c>
      <c r="C188" s="55">
        <f>Subscriber!AP187</f>
        <v>535.14937532471424</v>
      </c>
      <c r="D188" s="57">
        <f t="shared" si="81"/>
        <v>-1.2066281787251998E-2</v>
      </c>
      <c r="E188" s="57">
        <f t="shared" si="82"/>
        <v>1.2447071513409957E-2</v>
      </c>
      <c r="F188" s="57">
        <f>B188/MAX(B$5:$B188)-1</f>
        <v>-1.2066281787251998E-2</v>
      </c>
      <c r="G188" s="57">
        <f>C188/MAX(C$5:$C188)-1</f>
        <v>-6.5127787450485752E-2</v>
      </c>
      <c r="H188" s="57">
        <f>D188-((1+VLOOKUP(A188,Raw!BO:BP,2,TRUE)/100)^(1/12)-1)</f>
        <v>-1.5822933207405243E-2</v>
      </c>
      <c r="I188" s="57">
        <f>E188-((1+VLOOKUP(A188,Raw!BO:BP,2,TRUE)/100)^(1/12)-1)</f>
        <v>8.6904200932567122E-3</v>
      </c>
      <c r="J188" s="58">
        <f t="shared" si="75"/>
        <v>38807</v>
      </c>
      <c r="K188" s="57">
        <f t="shared" si="83"/>
        <v>-1.2066281787251998E-2</v>
      </c>
      <c r="L188" s="57">
        <f t="shared" si="84"/>
        <v>1.2447071513409957E-2</v>
      </c>
      <c r="M188" s="57">
        <f>VLOOKUP(J188,Raw!BO:BP,2,TRUE)/100</f>
        <v>4.6022999999999994E-2</v>
      </c>
      <c r="N188" s="57">
        <f t="shared" si="76"/>
        <v>3.7566514201532453E-3</v>
      </c>
      <c r="O188" s="57">
        <f t="shared" si="85"/>
        <v>-1.5822933207405243E-2</v>
      </c>
      <c r="P188" s="57">
        <f t="shared" si="86"/>
        <v>8.6904200932567122E-3</v>
      </c>
      <c r="Q188" s="57">
        <f t="shared" si="77"/>
        <v>-2.644721122401316E-2</v>
      </c>
      <c r="R188" s="57">
        <f t="shared" si="78"/>
        <v>0</v>
      </c>
      <c r="S188" s="57">
        <f t="shared" si="79"/>
        <v>6.9945498152756773E-4</v>
      </c>
      <c r="T188" s="57">
        <f t="shared" si="80"/>
        <v>0</v>
      </c>
      <c r="U188" s="57">
        <f t="shared" si="87"/>
        <v>0.987933718212748</v>
      </c>
      <c r="V188" s="57">
        <f t="shared" si="88"/>
        <v>1.01244707151341</v>
      </c>
      <c r="W188" s="57">
        <f t="shared" si="89"/>
        <v>1</v>
      </c>
      <c r="X188" s="57">
        <f t="shared" si="90"/>
        <v>1</v>
      </c>
      <c r="Y188" s="58">
        <f t="shared" si="73"/>
        <v>38807</v>
      </c>
      <c r="Z188" s="73">
        <f t="shared" si="94"/>
        <v>-1.2066281787251998</v>
      </c>
      <c r="AA188" s="73">
        <f t="shared" si="94"/>
        <v>-6.5127787450485748</v>
      </c>
      <c r="AB188" s="58">
        <f t="shared" si="74"/>
        <v>38807</v>
      </c>
      <c r="AC188" s="57">
        <f t="shared" si="92"/>
        <v>-2.4513353300661955E-2</v>
      </c>
      <c r="AD188" s="50">
        <f t="shared" si="93"/>
        <v>1</v>
      </c>
      <c r="AE188" s="50">
        <f t="shared" si="91"/>
        <v>7</v>
      </c>
      <c r="AF188" s="50"/>
      <c r="AG188" s="50"/>
      <c r="AH188" s="50"/>
      <c r="AI188" s="73"/>
      <c r="AO188" s="54"/>
      <c r="AP188" s="54"/>
      <c r="AQ188" s="53"/>
      <c r="AT188" s="51"/>
      <c r="AU188" s="51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</row>
    <row r="189" spans="1:63" s="52" customFormat="1" x14ac:dyDescent="0.25">
      <c r="A189" s="56">
        <f>Equities!A1055</f>
        <v>38837</v>
      </c>
      <c r="B189" s="55">
        <f>Subscriber!AN188</f>
        <v>1497.4052064881964</v>
      </c>
      <c r="C189" s="55">
        <f>Subscriber!AP188</f>
        <v>542.335385209626</v>
      </c>
      <c r="D189" s="57">
        <f t="shared" si="81"/>
        <v>1.6653388497755994E-3</v>
      </c>
      <c r="E189" s="57">
        <f t="shared" si="82"/>
        <v>1.3428044983798237E-2</v>
      </c>
      <c r="F189" s="57">
        <f>B189/MAX(B$5:$B189)-1</f>
        <v>-1.0421037385308973E-2</v>
      </c>
      <c r="G189" s="57">
        <f>C189/MAX(C$5:$C189)-1</f>
        <v>-5.2574281326267847E-2</v>
      </c>
      <c r="H189" s="57">
        <f>D189-((1+VLOOKUP(A189,Raw!BO:BP,2,TRUE)/100)^(1/12)-1)</f>
        <v>-2.2155752237529303E-3</v>
      </c>
      <c r="I189" s="57">
        <f>E189-((1+VLOOKUP(A189,Raw!BO:BP,2,TRUE)/100)^(1/12)-1)</f>
        <v>9.5471309102697077E-3</v>
      </c>
      <c r="J189" s="58">
        <f t="shared" si="75"/>
        <v>38837</v>
      </c>
      <c r="K189" s="57">
        <f t="shared" si="83"/>
        <v>1.6653388497755994E-3</v>
      </c>
      <c r="L189" s="57">
        <f t="shared" si="84"/>
        <v>1.3428044983798237E-2</v>
      </c>
      <c r="M189" s="57">
        <f>VLOOKUP(J189,Raw!BO:BP,2,TRUE)/100</f>
        <v>4.7577999999999995E-2</v>
      </c>
      <c r="N189" s="57">
        <f t="shared" si="76"/>
        <v>3.8809140735285297E-3</v>
      </c>
      <c r="O189" s="57">
        <f t="shared" si="85"/>
        <v>-2.2155752237529303E-3</v>
      </c>
      <c r="P189" s="57">
        <f t="shared" si="86"/>
        <v>9.5471309102697077E-3</v>
      </c>
      <c r="Q189" s="57">
        <f t="shared" si="77"/>
        <v>-1.2715590586985563E-2</v>
      </c>
      <c r="R189" s="57">
        <f t="shared" si="78"/>
        <v>0</v>
      </c>
      <c r="S189" s="57">
        <f t="shared" si="79"/>
        <v>1.6168624397583587E-4</v>
      </c>
      <c r="T189" s="57">
        <f t="shared" si="80"/>
        <v>0</v>
      </c>
      <c r="U189" s="57">
        <f t="shared" si="87"/>
        <v>1.0016653388497756</v>
      </c>
      <c r="V189" s="57">
        <f t="shared" si="88"/>
        <v>1.0134280449837982</v>
      </c>
      <c r="W189" s="57">
        <f t="shared" si="89"/>
        <v>1</v>
      </c>
      <c r="X189" s="57">
        <f t="shared" si="90"/>
        <v>1</v>
      </c>
      <c r="Y189" s="58">
        <f t="shared" si="73"/>
        <v>38837</v>
      </c>
      <c r="Z189" s="73">
        <f t="shared" si="94"/>
        <v>-1.0421037385308973</v>
      </c>
      <c r="AA189" s="73">
        <f t="shared" si="94"/>
        <v>-5.2574281326267851</v>
      </c>
      <c r="AB189" s="58">
        <f t="shared" si="74"/>
        <v>38837</v>
      </c>
      <c r="AC189" s="57">
        <f t="shared" si="92"/>
        <v>-1.1762706134022638E-2</v>
      </c>
      <c r="AD189" s="50">
        <f t="shared" si="93"/>
        <v>1</v>
      </c>
      <c r="AE189" s="50">
        <f t="shared" si="91"/>
        <v>7</v>
      </c>
      <c r="AF189" s="50"/>
      <c r="AG189" s="50"/>
      <c r="AH189" s="50"/>
      <c r="AI189" s="73"/>
      <c r="AO189" s="54"/>
      <c r="AP189" s="54"/>
      <c r="AQ189" s="53"/>
      <c r="AT189" s="51"/>
      <c r="AU189" s="51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</row>
    <row r="190" spans="1:63" s="52" customFormat="1" x14ac:dyDescent="0.25">
      <c r="A190" s="56">
        <f>Equities!A1056</f>
        <v>38868</v>
      </c>
      <c r="B190" s="55">
        <f>Subscriber!AN189</f>
        <v>1456.8218616245283</v>
      </c>
      <c r="C190" s="55">
        <f>Subscriber!AP189</f>
        <v>526.72625540283616</v>
      </c>
      <c r="D190" s="57">
        <f t="shared" si="81"/>
        <v>-2.7102446744423081E-2</v>
      </c>
      <c r="E190" s="57">
        <f t="shared" si="82"/>
        <v>-2.8781322835419454E-2</v>
      </c>
      <c r="F190" s="57">
        <f>B190/MAX(B$5:$B190)-1</f>
        <v>-3.7241048518975028E-2</v>
      </c>
      <c r="G190" s="57">
        <f>C190/MAX(C$5:$C190)-1</f>
        <v>-7.9842446797995903E-2</v>
      </c>
      <c r="H190" s="57">
        <f>D190-((1+VLOOKUP(A190,Raw!BO:BP,2,TRUE)/100)^(1/12)-1)</f>
        <v>-3.1043393752916537E-2</v>
      </c>
      <c r="I190" s="57">
        <f>E190-((1+VLOOKUP(A190,Raw!BO:BP,2,TRUE)/100)^(1/12)-1)</f>
        <v>-3.272226984391291E-2</v>
      </c>
      <c r="J190" s="58">
        <f t="shared" si="75"/>
        <v>38868</v>
      </c>
      <c r="K190" s="57">
        <f t="shared" si="83"/>
        <v>-2.7102446744423081E-2</v>
      </c>
      <c r="L190" s="57">
        <f t="shared" si="84"/>
        <v>-2.8781322835419454E-2</v>
      </c>
      <c r="M190" s="57">
        <f>VLOOKUP(J190,Raw!BO:BP,2,TRUE)/100</f>
        <v>4.8330000000000005E-2</v>
      </c>
      <c r="N190" s="57">
        <f t="shared" si="76"/>
        <v>3.9409470084934561E-3</v>
      </c>
      <c r="O190" s="57">
        <f t="shared" si="85"/>
        <v>-3.1043393752916537E-2</v>
      </c>
      <c r="P190" s="57">
        <f t="shared" si="86"/>
        <v>-3.272226984391291E-2</v>
      </c>
      <c r="Q190" s="57">
        <f t="shared" si="77"/>
        <v>-4.1483376181184244E-2</v>
      </c>
      <c r="R190" s="57">
        <f t="shared" si="78"/>
        <v>-3.8299759581733872E-2</v>
      </c>
      <c r="S190" s="57">
        <f t="shared" si="79"/>
        <v>1.7208704993896442E-3</v>
      </c>
      <c r="T190" s="57">
        <f t="shared" si="80"/>
        <v>1.4668715840186156E-3</v>
      </c>
      <c r="U190" s="57">
        <f t="shared" si="87"/>
        <v>1</v>
      </c>
      <c r="V190" s="57">
        <f t="shared" si="88"/>
        <v>1</v>
      </c>
      <c r="W190" s="57">
        <f t="shared" si="89"/>
        <v>0.97289755325557692</v>
      </c>
      <c r="X190" s="57">
        <f t="shared" si="90"/>
        <v>0.97121867716458055</v>
      </c>
      <c r="Y190" s="58">
        <f t="shared" si="73"/>
        <v>38868</v>
      </c>
      <c r="Z190" s="73">
        <f t="shared" si="94"/>
        <v>-3.7241048518975028</v>
      </c>
      <c r="AA190" s="73">
        <f t="shared" si="94"/>
        <v>-7.9842446797995903</v>
      </c>
      <c r="AB190" s="58">
        <f t="shared" si="74"/>
        <v>38868</v>
      </c>
      <c r="AC190" s="57">
        <f t="shared" si="92"/>
        <v>1.6788760909963729E-3</v>
      </c>
      <c r="AD190" s="50">
        <f t="shared" si="93"/>
        <v>4</v>
      </c>
      <c r="AE190" s="50">
        <f t="shared" si="91"/>
        <v>8</v>
      </c>
      <c r="AF190" s="50"/>
      <c r="AG190" s="50"/>
      <c r="AH190" s="50"/>
      <c r="AI190" s="73"/>
      <c r="AO190" s="54"/>
      <c r="AP190" s="54"/>
      <c r="AQ190" s="53"/>
      <c r="AT190" s="51"/>
      <c r="AU190" s="51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</row>
    <row r="191" spans="1:63" s="52" customFormat="1" x14ac:dyDescent="0.25">
      <c r="A191" s="56">
        <f>Equities!A1057</f>
        <v>38898</v>
      </c>
      <c r="B191" s="55">
        <f>Subscriber!AN190</f>
        <v>1463.1438292676778</v>
      </c>
      <c r="C191" s="55">
        <f>Subscriber!AP190</f>
        <v>527.44028659171852</v>
      </c>
      <c r="D191" s="57">
        <f t="shared" si="81"/>
        <v>4.3395612117598237E-3</v>
      </c>
      <c r="E191" s="57">
        <f t="shared" si="82"/>
        <v>1.3556020448159956E-3</v>
      </c>
      <c r="F191" s="57">
        <f>B191/MAX(B$5:$B191)-1</f>
        <v>-3.3063097116853402E-2</v>
      </c>
      <c r="G191" s="57">
        <f>C191/MAX(C$5:$C191)-1</f>
        <v>-7.8595079337322349E-2</v>
      </c>
      <c r="H191" s="57">
        <f>D191-((1+VLOOKUP(A191,Raw!BO:BP,2,TRUE)/100)^(1/12)-1)</f>
        <v>2.8480376908568417E-4</v>
      </c>
      <c r="I191" s="57">
        <f>E191-((1+VLOOKUP(A191,Raw!BO:BP,2,TRUE)/100)^(1/12)-1)</f>
        <v>-2.699155397858144E-3</v>
      </c>
      <c r="J191" s="58">
        <f t="shared" si="75"/>
        <v>38898</v>
      </c>
      <c r="K191" s="57">
        <f t="shared" si="83"/>
        <v>4.3395612117598237E-3</v>
      </c>
      <c r="L191" s="57">
        <f t="shared" si="84"/>
        <v>1.3556020448159956E-3</v>
      </c>
      <c r="M191" s="57">
        <f>VLOOKUP(J191,Raw!BO:BP,2,TRUE)/100</f>
        <v>4.9756999999999996E-2</v>
      </c>
      <c r="N191" s="57">
        <f t="shared" si="76"/>
        <v>4.0547574426741395E-3</v>
      </c>
      <c r="O191" s="57">
        <f t="shared" si="85"/>
        <v>2.8480376908568417E-4</v>
      </c>
      <c r="P191" s="57">
        <f t="shared" si="86"/>
        <v>-2.699155397858144E-3</v>
      </c>
      <c r="Q191" s="57">
        <f t="shared" si="77"/>
        <v>-1.0041368225001339E-2</v>
      </c>
      <c r="R191" s="57">
        <f t="shared" si="78"/>
        <v>-8.1628347014984191E-3</v>
      </c>
      <c r="S191" s="57">
        <f t="shared" si="79"/>
        <v>1.0082907583006654E-4</v>
      </c>
      <c r="T191" s="57">
        <f t="shared" si="80"/>
        <v>6.6631870363986781E-5</v>
      </c>
      <c r="U191" s="57">
        <f t="shared" si="87"/>
        <v>1.0043395612117598</v>
      </c>
      <c r="V191" s="57">
        <f t="shared" si="88"/>
        <v>1.001355602044816</v>
      </c>
      <c r="W191" s="57">
        <f t="shared" si="89"/>
        <v>1</v>
      </c>
      <c r="X191" s="57">
        <f t="shared" si="90"/>
        <v>1</v>
      </c>
      <c r="Y191" s="58">
        <f t="shared" si="73"/>
        <v>38898</v>
      </c>
      <c r="Z191" s="73">
        <f t="shared" ref="Z191:AA214" si="95">F191*100</f>
        <v>-3.3063097116853402</v>
      </c>
      <c r="AA191" s="73">
        <f t="shared" si="95"/>
        <v>-7.8595079337322353</v>
      </c>
      <c r="AB191" s="58">
        <f t="shared" si="74"/>
        <v>38898</v>
      </c>
      <c r="AC191" s="57">
        <f t="shared" si="92"/>
        <v>2.9839591669438281E-3</v>
      </c>
      <c r="AD191" s="50">
        <f t="shared" si="93"/>
        <v>4</v>
      </c>
      <c r="AE191" s="50">
        <f t="shared" si="91"/>
        <v>8</v>
      </c>
      <c r="AF191" s="50"/>
      <c r="AG191" s="50"/>
      <c r="AH191" s="50"/>
      <c r="AI191" s="73"/>
      <c r="AO191" s="54"/>
      <c r="AP191" s="54"/>
      <c r="AQ191" s="53"/>
      <c r="AT191" s="51"/>
      <c r="AU191" s="5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</row>
    <row r="192" spans="1:63" s="52" customFormat="1" x14ac:dyDescent="0.25">
      <c r="A192" s="56">
        <f>Equities!A1058</f>
        <v>38929</v>
      </c>
      <c r="B192" s="55">
        <f>Subscriber!AN191</f>
        <v>1475.8165551778968</v>
      </c>
      <c r="C192" s="55">
        <f>Subscriber!AP191</f>
        <v>530.69382070608856</v>
      </c>
      <c r="D192" s="57">
        <f t="shared" si="81"/>
        <v>8.6612988119985079E-3</v>
      </c>
      <c r="E192" s="57">
        <f t="shared" si="82"/>
        <v>6.1685354666292103E-3</v>
      </c>
      <c r="F192" s="57">
        <f>B192/MAX(B$5:$B192)-1</f>
        <v>-2.4688167668634131E-2</v>
      </c>
      <c r="G192" s="57">
        <f>C192/MAX(C$5:$C192)-1</f>
        <v>-7.2911360405088055E-2</v>
      </c>
      <c r="H192" s="57">
        <f>D192-((1+VLOOKUP(A192,Raw!BO:BP,2,TRUE)/100)^(1/12)-1)</f>
        <v>4.5326844147721701E-3</v>
      </c>
      <c r="I192" s="57">
        <f>E192-((1+VLOOKUP(A192,Raw!BO:BP,2,TRUE)/100)^(1/12)-1)</f>
        <v>2.0399210694028724E-3</v>
      </c>
      <c r="J192" s="58">
        <f t="shared" si="75"/>
        <v>38929</v>
      </c>
      <c r="K192" s="57">
        <f t="shared" si="83"/>
        <v>8.6612988119985079E-3</v>
      </c>
      <c r="L192" s="57">
        <f t="shared" si="84"/>
        <v>6.1685354666292103E-3</v>
      </c>
      <c r="M192" s="57">
        <f>VLOOKUP(J192,Raw!BO:BP,2,TRUE)/100</f>
        <v>5.0683999999999993E-2</v>
      </c>
      <c r="N192" s="57">
        <f t="shared" si="76"/>
        <v>4.1286143972263378E-3</v>
      </c>
      <c r="O192" s="57">
        <f t="shared" si="85"/>
        <v>4.5326844147721701E-3</v>
      </c>
      <c r="P192" s="57">
        <f t="shared" si="86"/>
        <v>2.0399210694028724E-3</v>
      </c>
      <c r="Q192" s="57">
        <f t="shared" si="77"/>
        <v>-5.7196306247626547E-3</v>
      </c>
      <c r="R192" s="57">
        <f t="shared" si="78"/>
        <v>-3.3499012796852044E-3</v>
      </c>
      <c r="S192" s="57">
        <f t="shared" si="79"/>
        <v>3.2714174483722838E-5</v>
      </c>
      <c r="T192" s="57">
        <f t="shared" si="80"/>
        <v>1.122183858363657E-5</v>
      </c>
      <c r="U192" s="57">
        <f t="shared" si="87"/>
        <v>1.0086612988119985</v>
      </c>
      <c r="V192" s="57">
        <f t="shared" si="88"/>
        <v>1.0061685354666292</v>
      </c>
      <c r="W192" s="57">
        <f t="shared" si="89"/>
        <v>1</v>
      </c>
      <c r="X192" s="57">
        <f t="shared" si="90"/>
        <v>1</v>
      </c>
      <c r="Y192" s="58">
        <f t="shared" si="73"/>
        <v>38929</v>
      </c>
      <c r="Z192" s="73">
        <f t="shared" si="95"/>
        <v>-2.4688167668634131</v>
      </c>
      <c r="AA192" s="73">
        <f t="shared" si="95"/>
        <v>-7.291136040508805</v>
      </c>
      <c r="AB192" s="58">
        <f t="shared" si="74"/>
        <v>38929</v>
      </c>
      <c r="AC192" s="57">
        <f t="shared" si="92"/>
        <v>2.4927633453692977E-3</v>
      </c>
      <c r="AD192" s="50">
        <f t="shared" si="93"/>
        <v>4</v>
      </c>
      <c r="AE192" s="50">
        <f t="shared" si="91"/>
        <v>8</v>
      </c>
      <c r="AF192" s="50"/>
      <c r="AG192" s="50"/>
      <c r="AH192" s="50"/>
      <c r="AI192" s="73"/>
      <c r="AO192" s="54"/>
      <c r="AP192" s="54"/>
      <c r="AQ192" s="53"/>
      <c r="AT192" s="51"/>
      <c r="AU192" s="51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</row>
    <row r="193" spans="1:63" s="52" customFormat="1" x14ac:dyDescent="0.25">
      <c r="A193" s="56">
        <f>Equities!A1059</f>
        <v>38960</v>
      </c>
      <c r="B193" s="55">
        <f>Subscriber!AN192</f>
        <v>1557.1808932092513</v>
      </c>
      <c r="C193" s="55">
        <f>Subscriber!AP192</f>
        <v>543.32061224434301</v>
      </c>
      <c r="D193" s="57">
        <f t="shared" si="81"/>
        <v>5.5131742319794341E-2</v>
      </c>
      <c r="E193" s="57">
        <f t="shared" si="82"/>
        <v>2.3792987680645084E-2</v>
      </c>
      <c r="F193" s="57">
        <f>B193/MAX(B$5:$B193)-1</f>
        <v>0</v>
      </c>
      <c r="G193" s="57">
        <f>C193/MAX(C$5:$C193)-1</f>
        <v>-5.0853151824340248E-2</v>
      </c>
      <c r="H193" s="57">
        <f>D193-((1+VLOOKUP(A193,Raw!BO:BP,2,TRUE)/100)^(1/12)-1)</f>
        <v>5.1033954142419846E-2</v>
      </c>
      <c r="I193" s="57">
        <f>E193-((1+VLOOKUP(A193,Raw!BO:BP,2,TRUE)/100)^(1/12)-1)</f>
        <v>1.9695199503270588E-2</v>
      </c>
      <c r="J193" s="58">
        <f t="shared" si="75"/>
        <v>38960</v>
      </c>
      <c r="K193" s="57">
        <f t="shared" si="83"/>
        <v>5.5131742319794341E-2</v>
      </c>
      <c r="L193" s="57">
        <f t="shared" si="84"/>
        <v>2.3792987680645084E-2</v>
      </c>
      <c r="M193" s="57">
        <f>VLOOKUP(J193,Raw!BO:BP,2,TRUE)/100</f>
        <v>5.0297000000000001E-2</v>
      </c>
      <c r="N193" s="57">
        <f t="shared" si="76"/>
        <v>4.0977881773744951E-3</v>
      </c>
      <c r="O193" s="57">
        <f t="shared" si="85"/>
        <v>5.1033954142419846E-2</v>
      </c>
      <c r="P193" s="57">
        <f t="shared" si="86"/>
        <v>1.9695199503270588E-2</v>
      </c>
      <c r="Q193" s="57">
        <f t="shared" si="77"/>
        <v>0</v>
      </c>
      <c r="R193" s="57">
        <f t="shared" si="78"/>
        <v>0</v>
      </c>
      <c r="S193" s="57">
        <f t="shared" si="79"/>
        <v>0</v>
      </c>
      <c r="T193" s="57">
        <f t="shared" si="80"/>
        <v>0</v>
      </c>
      <c r="U193" s="57">
        <f t="shared" si="87"/>
        <v>1.0551317423197943</v>
      </c>
      <c r="V193" s="57">
        <f t="shared" si="88"/>
        <v>1.0237929876806451</v>
      </c>
      <c r="W193" s="57">
        <f t="shared" si="89"/>
        <v>1</v>
      </c>
      <c r="X193" s="57">
        <f t="shared" si="90"/>
        <v>1</v>
      </c>
      <c r="Y193" s="58">
        <f t="shared" si="73"/>
        <v>38960</v>
      </c>
      <c r="Z193" s="73">
        <f t="shared" si="95"/>
        <v>0</v>
      </c>
      <c r="AA193" s="73">
        <f t="shared" si="95"/>
        <v>-5.0853151824340248</v>
      </c>
      <c r="AB193" s="58">
        <f t="shared" si="74"/>
        <v>38960</v>
      </c>
      <c r="AC193" s="57">
        <f t="shared" si="92"/>
        <v>3.1338754639149258E-2</v>
      </c>
      <c r="AD193" s="50">
        <f t="shared" si="93"/>
        <v>6</v>
      </c>
      <c r="AE193" s="50">
        <f t="shared" si="91"/>
        <v>8</v>
      </c>
      <c r="AF193" s="50"/>
      <c r="AG193" s="50"/>
      <c r="AH193" s="50"/>
      <c r="AI193" s="73"/>
      <c r="AO193" s="54"/>
      <c r="AP193" s="54"/>
      <c r="AQ193" s="53"/>
      <c r="AT193" s="51"/>
      <c r="AU193" s="51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</row>
    <row r="194" spans="1:63" s="52" customFormat="1" x14ac:dyDescent="0.25">
      <c r="A194" s="56">
        <f>Equities!A1060</f>
        <v>38990</v>
      </c>
      <c r="B194" s="55">
        <f>Subscriber!AN193</f>
        <v>1574.9359392939414</v>
      </c>
      <c r="C194" s="55">
        <f>Subscriber!AP193</f>
        <v>557.32215183159224</v>
      </c>
      <c r="D194" s="57">
        <f t="shared" si="81"/>
        <v>1.1402044657829125E-2</v>
      </c>
      <c r="E194" s="57">
        <f t="shared" si="82"/>
        <v>2.577030812324943E-2</v>
      </c>
      <c r="F194" s="57">
        <f>B194/MAX(B$5:$B194)-1</f>
        <v>0</v>
      </c>
      <c r="G194" s="57">
        <f>C194/MAX(C$5:$C194)-1</f>
        <v>-2.6393345092642573E-2</v>
      </c>
      <c r="H194" s="57">
        <f>D194-((1+VLOOKUP(A194,Raw!BO:BP,2,TRUE)/100)^(1/12)-1)</f>
        <v>7.4300588681819324E-3</v>
      </c>
      <c r="I194" s="57">
        <f>E194-((1+VLOOKUP(A194,Raw!BO:BP,2,TRUE)/100)^(1/12)-1)</f>
        <v>2.1798322333602238E-2</v>
      </c>
      <c r="J194" s="58">
        <f t="shared" si="75"/>
        <v>38990</v>
      </c>
      <c r="K194" s="57">
        <f t="shared" si="83"/>
        <v>1.1402044657829125E-2</v>
      </c>
      <c r="L194" s="57">
        <f t="shared" si="84"/>
        <v>2.577030812324943E-2</v>
      </c>
      <c r="M194" s="57">
        <f>VLOOKUP(J194,Raw!BO:BP,2,TRUE)/100</f>
        <v>4.8718999999999998E-2</v>
      </c>
      <c r="N194" s="57">
        <f t="shared" si="76"/>
        <v>3.9719857896471922E-3</v>
      </c>
      <c r="O194" s="57">
        <f t="shared" si="85"/>
        <v>7.4300588681819324E-3</v>
      </c>
      <c r="P194" s="57">
        <f t="shared" si="86"/>
        <v>2.1798322333602238E-2</v>
      </c>
      <c r="Q194" s="57">
        <f t="shared" si="77"/>
        <v>-2.978884778932038E-3</v>
      </c>
      <c r="R194" s="57">
        <f t="shared" si="78"/>
        <v>0</v>
      </c>
      <c r="S194" s="57">
        <f t="shared" si="79"/>
        <v>8.8737545261529776E-6</v>
      </c>
      <c r="T194" s="57">
        <f t="shared" si="80"/>
        <v>0</v>
      </c>
      <c r="U194" s="57">
        <f t="shared" si="87"/>
        <v>1.0114020446578291</v>
      </c>
      <c r="V194" s="57">
        <f t="shared" si="88"/>
        <v>1.0257703081232494</v>
      </c>
      <c r="W194" s="57">
        <f t="shared" si="89"/>
        <v>1</v>
      </c>
      <c r="X194" s="57">
        <f t="shared" si="90"/>
        <v>1</v>
      </c>
      <c r="Y194" s="58">
        <f t="shared" si="73"/>
        <v>38990</v>
      </c>
      <c r="Z194" s="73">
        <f t="shared" si="95"/>
        <v>0</v>
      </c>
      <c r="AA194" s="73">
        <f t="shared" si="95"/>
        <v>-2.6393345092642573</v>
      </c>
      <c r="AB194" s="58">
        <f t="shared" si="74"/>
        <v>38990</v>
      </c>
      <c r="AC194" s="57">
        <f t="shared" si="92"/>
        <v>-1.4368263465420306E-2</v>
      </c>
      <c r="AD194" s="50">
        <f t="shared" si="93"/>
        <v>1</v>
      </c>
      <c r="AE194" s="50">
        <f t="shared" si="91"/>
        <v>7</v>
      </c>
      <c r="AF194" s="50"/>
      <c r="AG194" s="50"/>
      <c r="AH194" s="50"/>
      <c r="AI194" s="73"/>
      <c r="AO194" s="54"/>
      <c r="AP194" s="54"/>
      <c r="AQ194" s="53"/>
      <c r="AT194" s="51"/>
      <c r="AU194" s="51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</row>
    <row r="195" spans="1:63" s="52" customFormat="1" x14ac:dyDescent="0.25">
      <c r="A195" s="56">
        <f>Equities!A1061</f>
        <v>39021</v>
      </c>
      <c r="B195" s="55">
        <f>Subscriber!AN194</f>
        <v>1650.2441192033571</v>
      </c>
      <c r="C195" s="55">
        <f>Subscriber!AP194</f>
        <v>575.48302509853647</v>
      </c>
      <c r="D195" s="57">
        <f t="shared" si="81"/>
        <v>4.7816662272103017E-2</v>
      </c>
      <c r="E195" s="57">
        <f t="shared" si="82"/>
        <v>3.2585952679720531E-2</v>
      </c>
      <c r="F195" s="57">
        <f>B195/MAX(B$5:$B195)-1</f>
        <v>0</v>
      </c>
      <c r="G195" s="57">
        <f>C195/MAX(C$5:$C195)-1</f>
        <v>0</v>
      </c>
      <c r="H195" s="57">
        <f>D195-((1+VLOOKUP(A195,Raw!BO:BP,2,TRUE)/100)^(1/12)-1)</f>
        <v>4.368462338183754E-2</v>
      </c>
      <c r="I195" s="57">
        <f>E195-((1+VLOOKUP(A195,Raw!BO:BP,2,TRUE)/100)^(1/12)-1)</f>
        <v>2.8453913789455054E-2</v>
      </c>
      <c r="J195" s="58">
        <f t="shared" si="75"/>
        <v>39021</v>
      </c>
      <c r="K195" s="57">
        <f t="shared" si="83"/>
        <v>4.7816662272103017E-2</v>
      </c>
      <c r="L195" s="57">
        <f t="shared" si="84"/>
        <v>3.2585952679720531E-2</v>
      </c>
      <c r="M195" s="57">
        <f>VLOOKUP(J195,Raw!BO:BP,2,TRUE)/100</f>
        <v>5.0727000000000001E-2</v>
      </c>
      <c r="N195" s="57">
        <f t="shared" si="76"/>
        <v>4.132038890265477E-3</v>
      </c>
      <c r="O195" s="57">
        <f t="shared" si="85"/>
        <v>4.368462338183754E-2</v>
      </c>
      <c r="P195" s="57">
        <f t="shared" si="86"/>
        <v>2.8453913789455054E-2</v>
      </c>
      <c r="Q195" s="57">
        <f t="shared" si="77"/>
        <v>0</v>
      </c>
      <c r="R195" s="57">
        <f t="shared" si="78"/>
        <v>0</v>
      </c>
      <c r="S195" s="57">
        <f t="shared" si="79"/>
        <v>0</v>
      </c>
      <c r="T195" s="57">
        <f t="shared" si="80"/>
        <v>0</v>
      </c>
      <c r="U195" s="57">
        <f t="shared" si="87"/>
        <v>1.047816662272103</v>
      </c>
      <c r="V195" s="57">
        <f t="shared" si="88"/>
        <v>1.0325859526797205</v>
      </c>
      <c r="W195" s="57">
        <f t="shared" si="89"/>
        <v>1</v>
      </c>
      <c r="X195" s="57">
        <f t="shared" si="90"/>
        <v>1</v>
      </c>
      <c r="Y195" s="58">
        <f t="shared" ref="Y195:Y220" si="96">J195</f>
        <v>39021</v>
      </c>
      <c r="Z195" s="73">
        <f t="shared" si="95"/>
        <v>0</v>
      </c>
      <c r="AA195" s="73">
        <f t="shared" si="95"/>
        <v>0</v>
      </c>
      <c r="AB195" s="58">
        <f t="shared" ref="AB195:AB198" si="97">Y195</f>
        <v>39021</v>
      </c>
      <c r="AC195" s="57">
        <f t="shared" si="92"/>
        <v>1.5230709592382485E-2</v>
      </c>
      <c r="AD195" s="50">
        <f t="shared" si="93"/>
        <v>6</v>
      </c>
      <c r="AE195" s="50">
        <f t="shared" si="91"/>
        <v>8</v>
      </c>
      <c r="AF195" s="50"/>
      <c r="AG195" s="50"/>
      <c r="AH195" s="50"/>
      <c r="AI195" s="73"/>
      <c r="AO195" s="54"/>
      <c r="AP195" s="54"/>
      <c r="AQ195" s="53"/>
      <c r="AT195" s="51"/>
      <c r="AU195" s="51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</row>
    <row r="196" spans="1:63" s="52" customFormat="1" x14ac:dyDescent="0.25">
      <c r="A196" s="56">
        <f>Equities!A1062</f>
        <v>39051</v>
      </c>
      <c r="B196" s="55">
        <f>Subscriber!AN195</f>
        <v>1696.8729181278368</v>
      </c>
      <c r="C196" s="55">
        <f>Subscriber!AP195</f>
        <v>586.42633510231747</v>
      </c>
      <c r="D196" s="57">
        <f t="shared" si="81"/>
        <v>2.8255697676407676E-2</v>
      </c>
      <c r="E196" s="57">
        <f t="shared" si="82"/>
        <v>1.9015869324568335E-2</v>
      </c>
      <c r="F196" s="57">
        <f>B196/MAX(B$5:$B196)-1</f>
        <v>0</v>
      </c>
      <c r="G196" s="57">
        <f>C196/MAX(C$5:$C196)-1</f>
        <v>0</v>
      </c>
      <c r="H196" s="57">
        <f>D196-((1+VLOOKUP(A196,Raw!BO:BP,2,TRUE)/100)^(1/12)-1)</f>
        <v>2.4166195322752992E-2</v>
      </c>
      <c r="I196" s="57">
        <f>E196-((1+VLOOKUP(A196,Raw!BO:BP,2,TRUE)/100)^(1/12)-1)</f>
        <v>1.4926366970913651E-2</v>
      </c>
      <c r="J196" s="58">
        <f t="shared" ref="J196:J259" si="98">A196</f>
        <v>39051</v>
      </c>
      <c r="K196" s="57">
        <f t="shared" si="83"/>
        <v>2.8255697676407676E-2</v>
      </c>
      <c r="L196" s="57">
        <f t="shared" si="84"/>
        <v>1.9015869324568335E-2</v>
      </c>
      <c r="M196" s="57">
        <f>VLOOKUP(J196,Raw!BO:BP,2,TRUE)/100</f>
        <v>5.0193000000000002E-2</v>
      </c>
      <c r="N196" s="57">
        <f t="shared" si="76"/>
        <v>4.0895023536546837E-3</v>
      </c>
      <c r="O196" s="57">
        <f t="shared" si="85"/>
        <v>2.4166195322752992E-2</v>
      </c>
      <c r="P196" s="57">
        <f t="shared" si="86"/>
        <v>1.4926366970913651E-2</v>
      </c>
      <c r="Q196" s="57">
        <f t="shared" si="77"/>
        <v>0</v>
      </c>
      <c r="R196" s="57">
        <f t="shared" si="78"/>
        <v>0</v>
      </c>
      <c r="S196" s="57">
        <f t="shared" si="79"/>
        <v>0</v>
      </c>
      <c r="T196" s="57">
        <f t="shared" si="80"/>
        <v>0</v>
      </c>
      <c r="U196" s="57">
        <f t="shared" si="87"/>
        <v>1.0282556976764077</v>
      </c>
      <c r="V196" s="57">
        <f t="shared" si="88"/>
        <v>1.0190158693245683</v>
      </c>
      <c r="W196" s="57">
        <f t="shared" si="89"/>
        <v>1</v>
      </c>
      <c r="X196" s="57">
        <f t="shared" si="90"/>
        <v>1</v>
      </c>
      <c r="Y196" s="58">
        <f t="shared" si="96"/>
        <v>39051</v>
      </c>
      <c r="Z196" s="73">
        <f t="shared" si="95"/>
        <v>0</v>
      </c>
      <c r="AA196" s="73">
        <f t="shared" si="95"/>
        <v>0</v>
      </c>
      <c r="AB196" s="58">
        <f t="shared" si="97"/>
        <v>39051</v>
      </c>
      <c r="AC196" s="57">
        <f t="shared" si="92"/>
        <v>9.2398283518393409E-3</v>
      </c>
      <c r="AD196" s="50">
        <f t="shared" si="93"/>
        <v>5</v>
      </c>
      <c r="AE196" s="50">
        <f t="shared" si="91"/>
        <v>8</v>
      </c>
      <c r="AF196" s="50"/>
      <c r="AG196" s="50"/>
      <c r="AH196" s="50"/>
      <c r="AI196" s="73"/>
      <c r="AO196" s="54"/>
      <c r="AP196" s="54"/>
      <c r="AQ196" s="53"/>
      <c r="AT196" s="51"/>
      <c r="AU196" s="51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</row>
    <row r="197" spans="1:63" s="52" customFormat="1" x14ac:dyDescent="0.25">
      <c r="A197" s="56">
        <f>Equities!A1063</f>
        <v>39082</v>
      </c>
      <c r="B197" s="55">
        <f>Subscriber!AN196</f>
        <v>1695.8709977501148</v>
      </c>
      <c r="C197" s="55">
        <f>Subscriber!AP196</f>
        <v>594.65251842200473</v>
      </c>
      <c r="D197" s="57">
        <f t="shared" si="81"/>
        <v>-5.904510390957185E-4</v>
      </c>
      <c r="E197" s="57">
        <f t="shared" si="82"/>
        <v>1.4027649897837557E-2</v>
      </c>
      <c r="F197" s="57">
        <f>B197/MAX(B$5:$B197)-1</f>
        <v>-5.904510390957185E-4</v>
      </c>
      <c r="G197" s="57">
        <f>C197/MAX(C$5:$C197)-1</f>
        <v>0</v>
      </c>
      <c r="H197" s="57">
        <f>D197-((1+VLOOKUP(A197,Raw!BO:BP,2,TRUE)/100)^(1/12)-1)</f>
        <v>-4.6694356870891074E-3</v>
      </c>
      <c r="I197" s="57">
        <f>E197-((1+VLOOKUP(A197,Raw!BO:BP,2,TRUE)/100)^(1/12)-1)</f>
        <v>9.9486652498441686E-3</v>
      </c>
      <c r="J197" s="58">
        <f t="shared" si="98"/>
        <v>39082</v>
      </c>
      <c r="K197" s="57">
        <f t="shared" si="83"/>
        <v>-5.904510390957185E-4</v>
      </c>
      <c r="L197" s="57">
        <f t="shared" si="84"/>
        <v>1.4027649897837557E-2</v>
      </c>
      <c r="M197" s="57">
        <f>VLOOKUP(J197,Raw!BO:BP,2,TRUE)/100</f>
        <v>5.0061000000000001E-2</v>
      </c>
      <c r="N197" s="57">
        <f t="shared" ref="N197:N260" si="99">(1+M197)^(1/12)-1</f>
        <v>4.0789846479933889E-3</v>
      </c>
      <c r="O197" s="57">
        <f t="shared" si="85"/>
        <v>-4.6694356870891074E-3</v>
      </c>
      <c r="P197" s="57">
        <f t="shared" si="86"/>
        <v>9.9486652498441686E-3</v>
      </c>
      <c r="Q197" s="57">
        <f t="shared" ref="Q197:Q260" si="100">MIN(0,K197-AVERAGE(K:K))</f>
        <v>-1.4971380475856881E-2</v>
      </c>
      <c r="R197" s="57">
        <f t="shared" ref="R197:R260" si="101">MIN(0,L197-AVERAGE(L:L))</f>
        <v>0</v>
      </c>
      <c r="S197" s="57">
        <f t="shared" ref="S197:S260" si="102">Q197^2</f>
        <v>2.2414223335286861E-4</v>
      </c>
      <c r="T197" s="57">
        <f t="shared" ref="T197:T260" si="103">R197^2</f>
        <v>0</v>
      </c>
      <c r="U197" s="57">
        <f t="shared" si="87"/>
        <v>0.99940954896090428</v>
      </c>
      <c r="V197" s="57">
        <f t="shared" si="88"/>
        <v>1.0140276498978376</v>
      </c>
      <c r="W197" s="57">
        <f t="shared" si="89"/>
        <v>1</v>
      </c>
      <c r="X197" s="57">
        <f t="shared" si="90"/>
        <v>1</v>
      </c>
      <c r="Y197" s="58">
        <f t="shared" si="96"/>
        <v>39082</v>
      </c>
      <c r="Z197" s="73">
        <f t="shared" si="95"/>
        <v>-5.904510390957185E-2</v>
      </c>
      <c r="AA197" s="73">
        <f t="shared" si="95"/>
        <v>0</v>
      </c>
      <c r="AB197" s="58">
        <f t="shared" si="97"/>
        <v>39082</v>
      </c>
      <c r="AC197" s="57">
        <f t="shared" si="92"/>
        <v>-1.4618100936933276E-2</v>
      </c>
      <c r="AD197" s="50">
        <f t="shared" si="93"/>
        <v>1</v>
      </c>
      <c r="AE197" s="50">
        <f t="shared" si="91"/>
        <v>7</v>
      </c>
      <c r="AF197" s="50"/>
      <c r="AG197" s="50"/>
      <c r="AH197" s="50"/>
      <c r="AI197" s="73"/>
      <c r="AO197" s="54"/>
      <c r="AP197" s="54"/>
      <c r="AQ197" s="53"/>
      <c r="AT197" s="51"/>
      <c r="AU197" s="51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</row>
    <row r="198" spans="1:63" s="52" customFormat="1" x14ac:dyDescent="0.25">
      <c r="A198" s="56">
        <f>Equities!A1064</f>
        <v>39113</v>
      </c>
      <c r="B198" s="55">
        <f>Subscriber!AN197</f>
        <v>1706.4586900104996</v>
      </c>
      <c r="C198" s="55">
        <f>Subscriber!AP197</f>
        <v>603.64577524746278</v>
      </c>
      <c r="D198" s="57">
        <f t="shared" ref="D198:D261" si="104">B198/B197-1</f>
        <v>6.243217953742608E-3</v>
      </c>
      <c r="E198" s="57">
        <f t="shared" ref="E198:E261" si="105">C198/C197-1</f>
        <v>1.5123549546755433E-2</v>
      </c>
      <c r="F198" s="57">
        <f>B198/MAX(B$5:$B198)-1</f>
        <v>0</v>
      </c>
      <c r="G198" s="57">
        <f>C198/MAX(C$5:$C198)-1</f>
        <v>0</v>
      </c>
      <c r="H198" s="57">
        <f>D198-((1+VLOOKUP(A198,Raw!BO:BP,2,TRUE)/100)^(1/12)-1)</f>
        <v>2.0869723579988175E-3</v>
      </c>
      <c r="I198" s="57">
        <f>E198-((1+VLOOKUP(A198,Raw!BO:BP,2,TRUE)/100)^(1/12)-1)</f>
        <v>1.0967303951011642E-2</v>
      </c>
      <c r="J198" s="58">
        <f t="shared" si="98"/>
        <v>39113</v>
      </c>
      <c r="K198" s="57">
        <f t="shared" ref="K198:K261" si="106">D198</f>
        <v>6.243217953742608E-3</v>
      </c>
      <c r="L198" s="57">
        <f t="shared" ref="L198:L261" si="107">E198</f>
        <v>1.5123549546755433E-2</v>
      </c>
      <c r="M198" s="57">
        <f>VLOOKUP(J198,Raw!BO:BP,2,TRUE)/100</f>
        <v>5.1031000000000007E-2</v>
      </c>
      <c r="N198" s="57">
        <f t="shared" si="99"/>
        <v>4.1562455957437905E-3</v>
      </c>
      <c r="O198" s="57">
        <f t="shared" ref="O198:O261" si="108">K198-N198</f>
        <v>2.0869723579988175E-3</v>
      </c>
      <c r="P198" s="57">
        <f t="shared" ref="P198:P261" si="109">L198-N198</f>
        <v>1.0967303951011642E-2</v>
      </c>
      <c r="Q198" s="57">
        <f t="shared" si="100"/>
        <v>-8.1377114830185546E-3</v>
      </c>
      <c r="R198" s="57">
        <f t="shared" si="101"/>
        <v>0</v>
      </c>
      <c r="S198" s="57">
        <f t="shared" si="102"/>
        <v>6.6222348180852047E-5</v>
      </c>
      <c r="T198" s="57">
        <f t="shared" si="103"/>
        <v>0</v>
      </c>
      <c r="U198" s="57">
        <f t="shared" ref="U198:U261" si="110">IF(L198&gt;=0,K198+1,1)</f>
        <v>1.0062432179537426</v>
      </c>
      <c r="V198" s="57">
        <f t="shared" ref="V198:V261" si="111">IF(L198&gt;=0,L198+1,1)</f>
        <v>1.0151235495467554</v>
      </c>
      <c r="W198" s="57">
        <f t="shared" ref="W198:W261" si="112">IF(L198&lt;0,K198+1,1)</f>
        <v>1</v>
      </c>
      <c r="X198" s="57">
        <f t="shared" ref="X198:X261" si="113">IF(L198&lt;0,L198+1,1)</f>
        <v>1</v>
      </c>
      <c r="Y198" s="58">
        <f t="shared" si="96"/>
        <v>39113</v>
      </c>
      <c r="Z198" s="73">
        <f t="shared" si="95"/>
        <v>0</v>
      </c>
      <c r="AA198" s="73">
        <f t="shared" si="95"/>
        <v>0</v>
      </c>
      <c r="AB198" s="58">
        <f t="shared" si="97"/>
        <v>39113</v>
      </c>
      <c r="AC198" s="57">
        <f t="shared" si="92"/>
        <v>-8.8803315930128246E-3</v>
      </c>
      <c r="AD198" s="50">
        <f t="shared" si="93"/>
        <v>2</v>
      </c>
      <c r="AE198" s="50">
        <f t="shared" si="91"/>
        <v>7</v>
      </c>
      <c r="AF198" s="50"/>
      <c r="AG198" s="50"/>
      <c r="AH198" s="50"/>
      <c r="AI198" s="73"/>
      <c r="AO198" s="54"/>
      <c r="AP198" s="54"/>
      <c r="AQ198" s="53"/>
      <c r="AT198" s="51"/>
      <c r="AU198" s="51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</row>
    <row r="199" spans="1:63" s="52" customFormat="1" x14ac:dyDescent="0.25">
      <c r="A199" s="56">
        <f>Equities!A1065</f>
        <v>39141</v>
      </c>
      <c r="B199" s="55">
        <f>Subscriber!AN198</f>
        <v>1729.9099854345213</v>
      </c>
      <c r="C199" s="55">
        <f>Subscriber!AP198</f>
        <v>591.83909953186765</v>
      </c>
      <c r="D199" s="57">
        <f t="shared" si="104"/>
        <v>1.3742668112216361E-2</v>
      </c>
      <c r="E199" s="57">
        <f t="shared" si="105"/>
        <v>-1.955894698468652E-2</v>
      </c>
      <c r="F199" s="57">
        <f>B199/MAX(B$5:$B199)-1</f>
        <v>0</v>
      </c>
      <c r="G199" s="57">
        <f>C199/MAX(C$5:$C199)-1</f>
        <v>-1.955894698468652E-2</v>
      </c>
      <c r="H199" s="57">
        <f>D199-((1+VLOOKUP(A199,Raw!BO:BP,2,TRUE)/100)^(1/12)-1)</f>
        <v>9.5698637314549639E-3</v>
      </c>
      <c r="I199" s="57">
        <f>E199-((1+VLOOKUP(A199,Raw!BO:BP,2,TRUE)/100)^(1/12)-1)</f>
        <v>-2.3731751365447917E-2</v>
      </c>
      <c r="J199" s="58">
        <f t="shared" si="98"/>
        <v>39141</v>
      </c>
      <c r="K199" s="57">
        <f t="shared" si="106"/>
        <v>1.3742668112216361E-2</v>
      </c>
      <c r="L199" s="57">
        <f t="shared" si="107"/>
        <v>-1.955894698468652E-2</v>
      </c>
      <c r="M199" s="57">
        <f>VLOOKUP(J199,Raw!BO:BP,2,TRUE)/100</f>
        <v>5.1239E-2</v>
      </c>
      <c r="N199" s="57">
        <f t="shared" si="99"/>
        <v>4.1728043807613968E-3</v>
      </c>
      <c r="O199" s="57">
        <f t="shared" si="108"/>
        <v>9.5698637314549639E-3</v>
      </c>
      <c r="P199" s="57">
        <f t="shared" si="109"/>
        <v>-2.3731751365447917E-2</v>
      </c>
      <c r="Q199" s="57">
        <f t="shared" si="100"/>
        <v>-6.3826132454480183E-4</v>
      </c>
      <c r="R199" s="57">
        <f t="shared" si="101"/>
        <v>-2.9077383731000935E-2</v>
      </c>
      <c r="S199" s="57">
        <f t="shared" si="102"/>
        <v>4.0737751840968483E-7</v>
      </c>
      <c r="T199" s="57">
        <f t="shared" si="103"/>
        <v>8.4549424463987782E-4</v>
      </c>
      <c r="U199" s="57">
        <f t="shared" si="110"/>
        <v>1</v>
      </c>
      <c r="V199" s="57">
        <f t="shared" si="111"/>
        <v>1</v>
      </c>
      <c r="W199" s="57">
        <f t="shared" si="112"/>
        <v>1.0137426681122164</v>
      </c>
      <c r="X199" s="57">
        <f t="shared" si="113"/>
        <v>0.98044105301531348</v>
      </c>
      <c r="Y199" s="58">
        <f t="shared" si="96"/>
        <v>39141</v>
      </c>
      <c r="Z199" s="73">
        <f t="shared" si="95"/>
        <v>0</v>
      </c>
      <c r="AA199" s="73">
        <f t="shared" si="95"/>
        <v>-1.955894698468652</v>
      </c>
      <c r="AB199" s="58">
        <f>Y199</f>
        <v>39141</v>
      </c>
      <c r="AC199" s="57">
        <f t="shared" si="92"/>
        <v>3.3301615096902881E-2</v>
      </c>
      <c r="AD199" s="50">
        <f t="shared" si="93"/>
        <v>6</v>
      </c>
      <c r="AE199" s="50">
        <f t="shared" si="91"/>
        <v>8</v>
      </c>
      <c r="AF199" s="50"/>
      <c r="AG199" s="50"/>
      <c r="AH199" s="50"/>
      <c r="AI199" s="73"/>
      <c r="AO199" s="54"/>
      <c r="AP199" s="54"/>
      <c r="AQ199" s="53"/>
      <c r="AT199" s="51"/>
      <c r="AU199" s="51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</row>
    <row r="200" spans="1:63" s="52" customFormat="1" x14ac:dyDescent="0.25">
      <c r="A200" s="56">
        <f>Equities!A1066</f>
        <v>39172</v>
      </c>
      <c r="B200" s="55">
        <f>Subscriber!AN199</f>
        <v>1772.752064111158</v>
      </c>
      <c r="C200" s="55">
        <f>Subscriber!AP199</f>
        <v>598.45878067954004</v>
      </c>
      <c r="D200" s="57">
        <f t="shared" si="104"/>
        <v>2.4765495914445212E-2</v>
      </c>
      <c r="E200" s="57">
        <f t="shared" si="105"/>
        <v>1.1184933798575436E-2</v>
      </c>
      <c r="F200" s="57">
        <f>B200/MAX(B$5:$B200)-1</f>
        <v>0</v>
      </c>
      <c r="G200" s="57">
        <f>C200/MAX(C$5:$C200)-1</f>
        <v>-8.5927787133047717E-3</v>
      </c>
      <c r="H200" s="57">
        <f>D200-((1+VLOOKUP(A200,Raw!BO:BP,2,TRUE)/100)^(1/12)-1)</f>
        <v>2.0669380775489632E-2</v>
      </c>
      <c r="I200" s="57">
        <f>E200-((1+VLOOKUP(A200,Raw!BO:BP,2,TRUE)/100)^(1/12)-1)</f>
        <v>7.0888186596198555E-3</v>
      </c>
      <c r="J200" s="58">
        <f t="shared" si="98"/>
        <v>39172</v>
      </c>
      <c r="K200" s="57">
        <f t="shared" si="106"/>
        <v>2.4765495914445212E-2</v>
      </c>
      <c r="L200" s="57">
        <f t="shared" si="107"/>
        <v>1.1184933798575436E-2</v>
      </c>
      <c r="M200" s="57">
        <f>VLOOKUP(J200,Raw!BO:BP,2,TRUE)/100</f>
        <v>5.0275999999999994E-2</v>
      </c>
      <c r="N200" s="57">
        <f t="shared" si="99"/>
        <v>4.0961151389555805E-3</v>
      </c>
      <c r="O200" s="57">
        <f t="shared" si="108"/>
        <v>2.0669380775489632E-2</v>
      </c>
      <c r="P200" s="57">
        <f t="shared" si="109"/>
        <v>7.0888186596198555E-3</v>
      </c>
      <c r="Q200" s="57">
        <f t="shared" si="100"/>
        <v>0</v>
      </c>
      <c r="R200" s="57">
        <f t="shared" si="101"/>
        <v>0</v>
      </c>
      <c r="S200" s="57">
        <f t="shared" si="102"/>
        <v>0</v>
      </c>
      <c r="T200" s="57">
        <f t="shared" si="103"/>
        <v>0</v>
      </c>
      <c r="U200" s="57">
        <f t="shared" si="110"/>
        <v>1.0247654959144452</v>
      </c>
      <c r="V200" s="57">
        <f t="shared" si="111"/>
        <v>1.0111849337985754</v>
      </c>
      <c r="W200" s="57">
        <f t="shared" si="112"/>
        <v>1</v>
      </c>
      <c r="X200" s="57">
        <f t="shared" si="113"/>
        <v>1</v>
      </c>
      <c r="Y200" s="58">
        <f t="shared" si="96"/>
        <v>39172</v>
      </c>
      <c r="Z200" s="73">
        <f t="shared" si="95"/>
        <v>0</v>
      </c>
      <c r="AA200" s="73">
        <f t="shared" si="95"/>
        <v>-0.85927787133047717</v>
      </c>
      <c r="AB200" s="58">
        <f t="shared" ref="AB200" si="114">Y200</f>
        <v>39172</v>
      </c>
      <c r="AC200" s="57">
        <f t="shared" si="92"/>
        <v>1.3580562115869776E-2</v>
      </c>
      <c r="AD200" s="50">
        <f t="shared" si="93"/>
        <v>6</v>
      </c>
      <c r="AE200" s="50">
        <f t="shared" si="91"/>
        <v>8</v>
      </c>
      <c r="AF200" s="50"/>
      <c r="AG200" s="50"/>
      <c r="AH200" s="50"/>
      <c r="AI200" s="73"/>
      <c r="AO200" s="54"/>
      <c r="AP200" s="54"/>
      <c r="AQ200" s="53"/>
      <c r="AT200" s="51"/>
      <c r="AU200" s="51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</row>
    <row r="201" spans="1:63" s="52" customFormat="1" x14ac:dyDescent="0.25">
      <c r="A201" s="56">
        <f>Equities!A1067</f>
        <v>39202</v>
      </c>
      <c r="B201" s="55">
        <f>Subscriber!AN200</f>
        <v>1857.2648489107976</v>
      </c>
      <c r="C201" s="55">
        <f>Subscriber!AP200</f>
        <v>624.96769858907419</v>
      </c>
      <c r="D201" s="57">
        <f t="shared" si="104"/>
        <v>4.7673211900623791E-2</v>
      </c>
      <c r="E201" s="57">
        <f t="shared" si="105"/>
        <v>4.4295311164845419E-2</v>
      </c>
      <c r="F201" s="57">
        <f>B201/MAX(B$5:$B201)-1</f>
        <v>0</v>
      </c>
      <c r="G201" s="57">
        <f>C201/MAX(C$5:$C201)-1</f>
        <v>0</v>
      </c>
      <c r="H201" s="57">
        <f>D201-((1+VLOOKUP(A201,Raw!BO:BP,2,TRUE)/100)^(1/12)-1)</f>
        <v>4.3726598928589544E-2</v>
      </c>
      <c r="I201" s="57">
        <f>E201-((1+VLOOKUP(A201,Raw!BO:BP,2,TRUE)/100)^(1/12)-1)</f>
        <v>4.0348698192811172E-2</v>
      </c>
      <c r="J201" s="58">
        <f t="shared" si="98"/>
        <v>39202</v>
      </c>
      <c r="K201" s="57">
        <f t="shared" si="106"/>
        <v>4.7673211900623791E-2</v>
      </c>
      <c r="L201" s="57">
        <f t="shared" si="107"/>
        <v>4.4295311164845419E-2</v>
      </c>
      <c r="M201" s="57">
        <f>VLOOKUP(J201,Raw!BO:BP,2,TRUE)/100</f>
        <v>4.8401E-2</v>
      </c>
      <c r="N201" s="57">
        <f t="shared" si="99"/>
        <v>3.9466129720342469E-3</v>
      </c>
      <c r="O201" s="57">
        <f t="shared" si="108"/>
        <v>4.3726598928589544E-2</v>
      </c>
      <c r="P201" s="57">
        <f t="shared" si="109"/>
        <v>4.0348698192811172E-2</v>
      </c>
      <c r="Q201" s="57">
        <f t="shared" si="100"/>
        <v>0</v>
      </c>
      <c r="R201" s="57">
        <f t="shared" si="101"/>
        <v>0</v>
      </c>
      <c r="S201" s="57">
        <f t="shared" si="102"/>
        <v>0</v>
      </c>
      <c r="T201" s="57">
        <f t="shared" si="103"/>
        <v>0</v>
      </c>
      <c r="U201" s="57">
        <f t="shared" si="110"/>
        <v>1.0476732119006238</v>
      </c>
      <c r="V201" s="57">
        <f t="shared" si="111"/>
        <v>1.0442953111648454</v>
      </c>
      <c r="W201" s="57">
        <f t="shared" si="112"/>
        <v>1</v>
      </c>
      <c r="X201" s="57">
        <f t="shared" si="113"/>
        <v>1</v>
      </c>
      <c r="Y201" s="58">
        <f t="shared" si="96"/>
        <v>39202</v>
      </c>
      <c r="Z201" s="73">
        <f t="shared" si="95"/>
        <v>0</v>
      </c>
      <c r="AA201" s="73">
        <f t="shared" si="95"/>
        <v>0</v>
      </c>
      <c r="AB201" s="58">
        <f>Y201</f>
        <v>39202</v>
      </c>
      <c r="AC201" s="57">
        <f t="shared" si="92"/>
        <v>3.3779007357783719E-3</v>
      </c>
      <c r="AD201" s="50">
        <f t="shared" si="93"/>
        <v>4</v>
      </c>
      <c r="AE201" s="50">
        <f t="shared" si="91"/>
        <v>8</v>
      </c>
      <c r="AF201" s="50"/>
      <c r="AG201" s="50"/>
      <c r="AH201" s="50"/>
      <c r="AI201" s="73"/>
      <c r="AO201" s="54"/>
      <c r="AP201" s="54"/>
      <c r="AQ201" s="53"/>
      <c r="AT201" s="51"/>
      <c r="AU201" s="5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</row>
    <row r="202" spans="1:63" s="52" customFormat="1" x14ac:dyDescent="0.25">
      <c r="A202" s="56">
        <f>Equities!A1068</f>
        <v>39233</v>
      </c>
      <c r="B202" s="55">
        <f>Subscriber!AN201</f>
        <v>1899.3236917505571</v>
      </c>
      <c r="C202" s="55">
        <f>Subscriber!AP201</f>
        <v>646.7759791747701</v>
      </c>
      <c r="D202" s="57">
        <f t="shared" si="104"/>
        <v>2.2645581681269178E-2</v>
      </c>
      <c r="E202" s="57">
        <f t="shared" si="105"/>
        <v>3.4895052392196035E-2</v>
      </c>
      <c r="F202" s="57">
        <f>B202/MAX(B$5:$B202)-1</f>
        <v>0</v>
      </c>
      <c r="G202" s="57">
        <f>C202/MAX(C$5:$C202)-1</f>
        <v>0</v>
      </c>
      <c r="H202" s="57">
        <f>D202-((1+VLOOKUP(A202,Raw!BO:BP,2,TRUE)/100)^(1/12)-1)</f>
        <v>1.8785991996024931E-2</v>
      </c>
      <c r="I202" s="57">
        <f>E202-((1+VLOOKUP(A202,Raw!BO:BP,2,TRUE)/100)^(1/12)-1)</f>
        <v>3.1035462706951789E-2</v>
      </c>
      <c r="J202" s="58">
        <f t="shared" si="98"/>
        <v>39233</v>
      </c>
      <c r="K202" s="57">
        <f t="shared" si="106"/>
        <v>2.2645581681269178E-2</v>
      </c>
      <c r="L202" s="57">
        <f t="shared" si="107"/>
        <v>3.4895052392196035E-2</v>
      </c>
      <c r="M202" s="57">
        <f>VLOOKUP(J202,Raw!BO:BP,2,TRUE)/100</f>
        <v>4.7310999999999999E-2</v>
      </c>
      <c r="N202" s="57">
        <f t="shared" si="99"/>
        <v>3.8595896852442468E-3</v>
      </c>
      <c r="O202" s="57">
        <f t="shared" si="108"/>
        <v>1.8785991996024931E-2</v>
      </c>
      <c r="P202" s="57">
        <f t="shared" si="109"/>
        <v>3.1035462706951789E-2</v>
      </c>
      <c r="Q202" s="57">
        <f t="shared" si="100"/>
        <v>0</v>
      </c>
      <c r="R202" s="57">
        <f t="shared" si="101"/>
        <v>0</v>
      </c>
      <c r="S202" s="57">
        <f t="shared" si="102"/>
        <v>0</v>
      </c>
      <c r="T202" s="57">
        <f t="shared" si="103"/>
        <v>0</v>
      </c>
      <c r="U202" s="57">
        <f t="shared" si="110"/>
        <v>1.0226455816812692</v>
      </c>
      <c r="V202" s="57">
        <f t="shared" si="111"/>
        <v>1.034895052392196</v>
      </c>
      <c r="W202" s="57">
        <f t="shared" si="112"/>
        <v>1</v>
      </c>
      <c r="X202" s="57">
        <f t="shared" si="113"/>
        <v>1</v>
      </c>
      <c r="Y202" s="58">
        <f t="shared" si="96"/>
        <v>39233</v>
      </c>
      <c r="Z202" s="73">
        <f t="shared" si="95"/>
        <v>0</v>
      </c>
      <c r="AA202" s="73">
        <f t="shared" si="95"/>
        <v>0</v>
      </c>
      <c r="AB202" s="58">
        <f t="shared" ref="AB202" si="115">Y202</f>
        <v>39233</v>
      </c>
      <c r="AC202" s="57">
        <f t="shared" si="92"/>
        <v>-1.2249470710926857E-2</v>
      </c>
      <c r="AD202" s="50">
        <f t="shared" si="93"/>
        <v>1</v>
      </c>
      <c r="AE202" s="50">
        <f t="shared" si="91"/>
        <v>7</v>
      </c>
      <c r="AF202" s="50"/>
      <c r="AG202" s="50"/>
      <c r="AH202" s="50"/>
      <c r="AI202" s="73"/>
      <c r="AO202" s="54"/>
      <c r="AP202" s="54"/>
      <c r="AQ202" s="53"/>
      <c r="AT202" s="51"/>
      <c r="AU202" s="51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</row>
    <row r="203" spans="1:63" s="52" customFormat="1" x14ac:dyDescent="0.25">
      <c r="A203" s="56">
        <f>Equities!A1069</f>
        <v>39263</v>
      </c>
      <c r="B203" s="55">
        <f>Subscriber!AN202</f>
        <v>1856.0472706734645</v>
      </c>
      <c r="C203" s="55">
        <f>Subscriber!AP202</f>
        <v>636.0309658325873</v>
      </c>
      <c r="D203" s="57">
        <f t="shared" si="104"/>
        <v>-2.2785174146491061E-2</v>
      </c>
      <c r="E203" s="57">
        <f t="shared" si="105"/>
        <v>-1.6613191720404541E-2</v>
      </c>
      <c r="F203" s="57">
        <f>B203/MAX(B$5:$B203)-1</f>
        <v>-2.2785174146491061E-2</v>
      </c>
      <c r="G203" s="57">
        <f>C203/MAX(C$5:$C203)-1</f>
        <v>-1.6613191720404541E-2</v>
      </c>
      <c r="H203" s="57">
        <f>D203-((1+VLOOKUP(A203,Raw!BO:BP,2,TRUE)/100)^(1/12)-1)</f>
        <v>-2.6701378319366587E-2</v>
      </c>
      <c r="I203" s="57">
        <f>E203-((1+VLOOKUP(A203,Raw!BO:BP,2,TRUE)/100)^(1/12)-1)</f>
        <v>-2.0529395893280067E-2</v>
      </c>
      <c r="J203" s="58">
        <f t="shared" si="98"/>
        <v>39263</v>
      </c>
      <c r="K203" s="57">
        <f t="shared" si="106"/>
        <v>-2.2785174146491061E-2</v>
      </c>
      <c r="L203" s="57">
        <f t="shared" si="107"/>
        <v>-1.6613191720404541E-2</v>
      </c>
      <c r="M203" s="57">
        <f>VLOOKUP(J203,Raw!BO:BP,2,TRUE)/100</f>
        <v>4.8019999999999993E-2</v>
      </c>
      <c r="N203" s="57">
        <f t="shared" si="99"/>
        <v>3.9162041728755259E-3</v>
      </c>
      <c r="O203" s="57">
        <f t="shared" si="108"/>
        <v>-2.6701378319366587E-2</v>
      </c>
      <c r="P203" s="57">
        <f t="shared" si="109"/>
        <v>-2.0529395893280067E-2</v>
      </c>
      <c r="Q203" s="57">
        <f t="shared" si="100"/>
        <v>-3.7166103583252223E-2</v>
      </c>
      <c r="R203" s="57">
        <f t="shared" si="101"/>
        <v>-2.6131628466718956E-2</v>
      </c>
      <c r="S203" s="57">
        <f t="shared" si="102"/>
        <v>1.3813192555610337E-3</v>
      </c>
      <c r="T203" s="57">
        <f t="shared" si="103"/>
        <v>6.8286200632263643E-4</v>
      </c>
      <c r="U203" s="57">
        <f t="shared" si="110"/>
        <v>1</v>
      </c>
      <c r="V203" s="57">
        <f t="shared" si="111"/>
        <v>1</v>
      </c>
      <c r="W203" s="57">
        <f t="shared" si="112"/>
        <v>0.97721482585350894</v>
      </c>
      <c r="X203" s="57">
        <f t="shared" si="113"/>
        <v>0.98338680827959546</v>
      </c>
      <c r="Y203" s="58">
        <f t="shared" si="96"/>
        <v>39263</v>
      </c>
      <c r="Z203" s="73">
        <f t="shared" si="95"/>
        <v>-2.2785174146491061</v>
      </c>
      <c r="AA203" s="73">
        <f t="shared" si="95"/>
        <v>-1.6613191720404541</v>
      </c>
      <c r="AB203" s="58">
        <f>Y203</f>
        <v>39263</v>
      </c>
      <c r="AC203" s="57">
        <f t="shared" si="92"/>
        <v>-6.1719824260865197E-3</v>
      </c>
      <c r="AD203" s="50">
        <f t="shared" si="93"/>
        <v>2</v>
      </c>
      <c r="AE203" s="50">
        <f t="shared" si="91"/>
        <v>7</v>
      </c>
      <c r="AF203" s="50"/>
      <c r="AG203" s="50"/>
      <c r="AH203" s="50"/>
      <c r="AI203" s="73"/>
      <c r="AO203" s="54"/>
      <c r="AP203" s="54"/>
      <c r="AQ203" s="53"/>
      <c r="AT203" s="51"/>
      <c r="AU203" s="51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</row>
    <row r="204" spans="1:63" s="52" customFormat="1" x14ac:dyDescent="0.25">
      <c r="A204" s="56">
        <f>Equities!A1070</f>
        <v>39294</v>
      </c>
      <c r="B204" s="55">
        <f>Subscriber!AN203</f>
        <v>1816.8570037816467</v>
      </c>
      <c r="C204" s="55">
        <f>Subscriber!AP203</f>
        <v>616.31092046100548</v>
      </c>
      <c r="D204" s="57">
        <f t="shared" si="104"/>
        <v>-2.1114907745640399E-2</v>
      </c>
      <c r="E204" s="57">
        <f t="shared" si="105"/>
        <v>-3.1004851070053796E-2</v>
      </c>
      <c r="F204" s="57">
        <f>B204/MAX(B$5:$B204)-1</f>
        <v>-4.3418975042059937E-2</v>
      </c>
      <c r="G204" s="57">
        <f>C204/MAX(C$5:$C204)-1</f>
        <v>-4.710295325536884E-2</v>
      </c>
      <c r="H204" s="57">
        <f>D204-((1+VLOOKUP(A204,Raw!BO:BP,2,TRUE)/100)^(1/12)-1)</f>
        <v>-2.5141684328603309E-2</v>
      </c>
      <c r="I204" s="57">
        <f>E204-((1+VLOOKUP(A204,Raw!BO:BP,2,TRUE)/100)^(1/12)-1)</f>
        <v>-3.5031627653016706E-2</v>
      </c>
      <c r="J204" s="58">
        <f t="shared" si="98"/>
        <v>39294</v>
      </c>
      <c r="K204" s="57">
        <f t="shared" si="106"/>
        <v>-2.1114907745640399E-2</v>
      </c>
      <c r="L204" s="57">
        <f t="shared" si="107"/>
        <v>-3.1004851070053796E-2</v>
      </c>
      <c r="M204" s="57">
        <f>VLOOKUP(J204,Raw!BO:BP,2,TRUE)/100</f>
        <v>4.9405999999999999E-2</v>
      </c>
      <c r="N204" s="57">
        <f t="shared" si="99"/>
        <v>4.0267765829629099E-3</v>
      </c>
      <c r="O204" s="57">
        <f t="shared" si="108"/>
        <v>-2.5141684328603309E-2</v>
      </c>
      <c r="P204" s="57">
        <f t="shared" si="109"/>
        <v>-3.5031627653016706E-2</v>
      </c>
      <c r="Q204" s="57">
        <f t="shared" si="100"/>
        <v>-3.5495837182401561E-2</v>
      </c>
      <c r="R204" s="57">
        <f t="shared" si="101"/>
        <v>-4.0523287816368214E-2</v>
      </c>
      <c r="S204" s="57">
        <f t="shared" si="102"/>
        <v>1.2599544572795612E-3</v>
      </c>
      <c r="T204" s="57">
        <f t="shared" si="103"/>
        <v>1.6421368554482166E-3</v>
      </c>
      <c r="U204" s="57">
        <f t="shared" si="110"/>
        <v>1</v>
      </c>
      <c r="V204" s="57">
        <f t="shared" si="111"/>
        <v>1</v>
      </c>
      <c r="W204" s="57">
        <f t="shared" si="112"/>
        <v>0.9788850922543596</v>
      </c>
      <c r="X204" s="57">
        <f t="shared" si="113"/>
        <v>0.9689951489299462</v>
      </c>
      <c r="Y204" s="58">
        <f t="shared" si="96"/>
        <v>39294</v>
      </c>
      <c r="Z204" s="73">
        <f t="shared" si="95"/>
        <v>-4.3418975042059937</v>
      </c>
      <c r="AA204" s="73">
        <f t="shared" si="95"/>
        <v>-4.710295325536884</v>
      </c>
      <c r="AB204" s="58">
        <f t="shared" ref="AB204" si="116">Y204</f>
        <v>39294</v>
      </c>
      <c r="AC204" s="57">
        <f t="shared" si="92"/>
        <v>9.8899433244133972E-3</v>
      </c>
      <c r="AD204" s="50">
        <f t="shared" si="93"/>
        <v>5</v>
      </c>
      <c r="AE204" s="50">
        <f t="shared" si="91"/>
        <v>8</v>
      </c>
      <c r="AF204" s="50"/>
      <c r="AG204" s="50"/>
      <c r="AH204" s="50"/>
      <c r="AI204" s="73"/>
      <c r="AO204" s="54"/>
      <c r="AP204" s="54"/>
      <c r="AQ204" s="53"/>
      <c r="AT204" s="51"/>
      <c r="AU204" s="51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</row>
    <row r="205" spans="1:63" s="52" customFormat="1" x14ac:dyDescent="0.25">
      <c r="A205" s="56">
        <f>Equities!A1071</f>
        <v>39325</v>
      </c>
      <c r="B205" s="55">
        <f>Subscriber!AN204</f>
        <v>1863.7990920807154</v>
      </c>
      <c r="C205" s="55">
        <f>Subscriber!AP204</f>
        <v>625.54953200355772</v>
      </c>
      <c r="D205" s="57">
        <f t="shared" si="104"/>
        <v>2.583697462230794E-2</v>
      </c>
      <c r="E205" s="57">
        <f t="shared" si="105"/>
        <v>1.4990179852146124E-2</v>
      </c>
      <c r="F205" s="57">
        <f>B205/MAX(B$5:$B205)-1</f>
        <v>-1.8703815376040378E-2</v>
      </c>
      <c r="G205" s="57">
        <f>C205/MAX(C$5:$C205)-1</f>
        <v>-3.2818855144087888E-2</v>
      </c>
      <c r="H205" s="57">
        <f>D205-((1+VLOOKUP(A205,Raw!BO:BP,2,TRUE)/100)^(1/12)-1)</f>
        <v>2.2478140981749384E-2</v>
      </c>
      <c r="I205" s="57">
        <f>E205-((1+VLOOKUP(A205,Raw!BO:BP,2,TRUE)/100)^(1/12)-1)</f>
        <v>1.1631346211587568E-2</v>
      </c>
      <c r="J205" s="58">
        <f t="shared" si="98"/>
        <v>39325</v>
      </c>
      <c r="K205" s="57">
        <f t="shared" si="106"/>
        <v>2.583697462230794E-2</v>
      </c>
      <c r="L205" s="57">
        <f t="shared" si="107"/>
        <v>1.4990179852146124E-2</v>
      </c>
      <c r="M205" s="57">
        <f>VLOOKUP(J205,Raw!BO:BP,2,TRUE)/100</f>
        <v>4.1058999999999998E-2</v>
      </c>
      <c r="N205" s="57">
        <f t="shared" si="99"/>
        <v>3.3588336405585562E-3</v>
      </c>
      <c r="O205" s="57">
        <f t="shared" si="108"/>
        <v>2.2478140981749384E-2</v>
      </c>
      <c r="P205" s="57">
        <f t="shared" si="109"/>
        <v>1.1631346211587568E-2</v>
      </c>
      <c r="Q205" s="57">
        <f t="shared" si="100"/>
        <v>0</v>
      </c>
      <c r="R205" s="57">
        <f t="shared" si="101"/>
        <v>0</v>
      </c>
      <c r="S205" s="57">
        <f t="shared" si="102"/>
        <v>0</v>
      </c>
      <c r="T205" s="57">
        <f t="shared" si="103"/>
        <v>0</v>
      </c>
      <c r="U205" s="57">
        <f t="shared" si="110"/>
        <v>1.0258369746223079</v>
      </c>
      <c r="V205" s="57">
        <f t="shared" si="111"/>
        <v>1.0149901798521461</v>
      </c>
      <c r="W205" s="57">
        <f t="shared" si="112"/>
        <v>1</v>
      </c>
      <c r="X205" s="57">
        <f t="shared" si="113"/>
        <v>1</v>
      </c>
      <c r="Y205" s="58">
        <f t="shared" si="96"/>
        <v>39325</v>
      </c>
      <c r="Z205" s="73">
        <f t="shared" si="95"/>
        <v>-1.8703815376040378</v>
      </c>
      <c r="AA205" s="73">
        <f t="shared" si="95"/>
        <v>-3.2818855144087888</v>
      </c>
      <c r="AB205" s="58">
        <f>Y205</f>
        <v>39325</v>
      </c>
      <c r="AC205" s="57">
        <f t="shared" si="92"/>
        <v>1.0846794770161816E-2</v>
      </c>
      <c r="AD205" s="50">
        <f t="shared" si="93"/>
        <v>6</v>
      </c>
      <c r="AE205" s="50">
        <f t="shared" si="91"/>
        <v>8</v>
      </c>
      <c r="AF205" s="50"/>
      <c r="AG205" s="50"/>
      <c r="AH205" s="50"/>
      <c r="AI205" s="73"/>
      <c r="AO205" s="54"/>
      <c r="AP205" s="54"/>
      <c r="AQ205" s="53"/>
      <c r="AT205" s="51"/>
      <c r="AU205" s="51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</row>
    <row r="206" spans="1:63" s="52" customFormat="1" x14ac:dyDescent="0.25">
      <c r="A206" s="56">
        <f>Equities!A1072</f>
        <v>39355</v>
      </c>
      <c r="B206" s="55">
        <f>Subscriber!AN205</f>
        <v>1932.1650421054596</v>
      </c>
      <c r="C206" s="55">
        <f>Subscriber!AP205</f>
        <v>648.94418588203916</v>
      </c>
      <c r="D206" s="57">
        <f t="shared" si="104"/>
        <v>3.6680965408359301E-2</v>
      </c>
      <c r="E206" s="57">
        <f t="shared" si="105"/>
        <v>3.7398563473544977E-2</v>
      </c>
      <c r="F206" s="57">
        <f>B206/MAX(B$5:$B206)-1</f>
        <v>0</v>
      </c>
      <c r="G206" s="57">
        <f>C206/MAX(C$5:$C206)-1</f>
        <v>0</v>
      </c>
      <c r="H206" s="57">
        <f>D206-((1+VLOOKUP(A206,Raw!BO:BP,2,TRUE)/100)^(1/12)-1)</f>
        <v>3.3571692061460157E-2</v>
      </c>
      <c r="I206" s="57">
        <f>E206-((1+VLOOKUP(A206,Raw!BO:BP,2,TRUE)/100)^(1/12)-1)</f>
        <v>3.4289290126645833E-2</v>
      </c>
      <c r="J206" s="58">
        <f t="shared" si="98"/>
        <v>39355</v>
      </c>
      <c r="K206" s="57">
        <f t="shared" si="106"/>
        <v>3.6680965408359301E-2</v>
      </c>
      <c r="L206" s="57">
        <f t="shared" si="107"/>
        <v>3.7398563473544977E-2</v>
      </c>
      <c r="M206" s="57">
        <f>VLOOKUP(J206,Raw!BO:BP,2,TRUE)/100</f>
        <v>3.7955999999999997E-2</v>
      </c>
      <c r="N206" s="57">
        <f t="shared" si="99"/>
        <v>3.109273346899144E-3</v>
      </c>
      <c r="O206" s="57">
        <f t="shared" si="108"/>
        <v>3.3571692061460157E-2</v>
      </c>
      <c r="P206" s="57">
        <f t="shared" si="109"/>
        <v>3.4289290126645833E-2</v>
      </c>
      <c r="Q206" s="57">
        <f t="shared" si="100"/>
        <v>0</v>
      </c>
      <c r="R206" s="57">
        <f t="shared" si="101"/>
        <v>0</v>
      </c>
      <c r="S206" s="57">
        <f t="shared" si="102"/>
        <v>0</v>
      </c>
      <c r="T206" s="57">
        <f t="shared" si="103"/>
        <v>0</v>
      </c>
      <c r="U206" s="57">
        <f t="shared" si="110"/>
        <v>1.0366809654083593</v>
      </c>
      <c r="V206" s="57">
        <f t="shared" si="111"/>
        <v>1.037398563473545</v>
      </c>
      <c r="W206" s="57">
        <f t="shared" si="112"/>
        <v>1</v>
      </c>
      <c r="X206" s="57">
        <f t="shared" si="113"/>
        <v>1</v>
      </c>
      <c r="Y206" s="58">
        <f t="shared" si="96"/>
        <v>39355</v>
      </c>
      <c r="Z206" s="73">
        <f t="shared" si="95"/>
        <v>0</v>
      </c>
      <c r="AA206" s="73">
        <f t="shared" si="95"/>
        <v>0</v>
      </c>
      <c r="AB206" s="58">
        <f t="shared" ref="AB206" si="117">Y206</f>
        <v>39355</v>
      </c>
      <c r="AC206" s="57">
        <f t="shared" si="92"/>
        <v>-7.1759806518567615E-4</v>
      </c>
      <c r="AD206" s="50">
        <f t="shared" si="93"/>
        <v>3</v>
      </c>
      <c r="AE206" s="50">
        <f t="shared" si="91"/>
        <v>7</v>
      </c>
      <c r="AF206" s="50"/>
      <c r="AG206" s="50"/>
      <c r="AH206" s="50"/>
      <c r="AI206" s="73"/>
      <c r="AO206" s="54"/>
      <c r="AP206" s="54"/>
      <c r="AQ206" s="53"/>
      <c r="AT206" s="51"/>
      <c r="AU206" s="51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</row>
    <row r="207" spans="1:63" s="52" customFormat="1" x14ac:dyDescent="0.25">
      <c r="A207" s="56">
        <f>Equities!A1073</f>
        <v>39386</v>
      </c>
      <c r="B207" s="55">
        <f>Subscriber!AN206</f>
        <v>2020.0018981265725</v>
      </c>
      <c r="C207" s="55">
        <f>Subscriber!AP206</f>
        <v>659.26676477228511</v>
      </c>
      <c r="D207" s="57">
        <f t="shared" si="104"/>
        <v>4.5460327718898297E-2</v>
      </c>
      <c r="E207" s="57">
        <f t="shared" si="105"/>
        <v>1.5906728367117706E-2</v>
      </c>
      <c r="F207" s="57">
        <f>B207/MAX(B$5:$B207)-1</f>
        <v>0</v>
      </c>
      <c r="G207" s="57">
        <f>C207/MAX(C$5:$C207)-1</f>
        <v>0</v>
      </c>
      <c r="H207" s="57">
        <f>D207-((1+VLOOKUP(A207,Raw!BO:BP,2,TRUE)/100)^(1/12)-1)</f>
        <v>4.2258002674223416E-2</v>
      </c>
      <c r="I207" s="57">
        <f>E207-((1+VLOOKUP(A207,Raw!BO:BP,2,TRUE)/100)^(1/12)-1)</f>
        <v>1.2704403322442825E-2</v>
      </c>
      <c r="J207" s="58">
        <f t="shared" si="98"/>
        <v>39386</v>
      </c>
      <c r="K207" s="57">
        <f t="shared" si="106"/>
        <v>4.5460327718898297E-2</v>
      </c>
      <c r="L207" s="57">
        <f t="shared" si="107"/>
        <v>1.5906728367117706E-2</v>
      </c>
      <c r="M207" s="57">
        <f>VLOOKUP(J207,Raw!BO:BP,2,TRUE)/100</f>
        <v>3.9112000000000001E-2</v>
      </c>
      <c r="N207" s="57">
        <f t="shared" si="99"/>
        <v>3.2023250446748808E-3</v>
      </c>
      <c r="O207" s="57">
        <f t="shared" si="108"/>
        <v>4.2258002674223416E-2</v>
      </c>
      <c r="P207" s="57">
        <f t="shared" si="109"/>
        <v>1.2704403322442825E-2</v>
      </c>
      <c r="Q207" s="57">
        <f t="shared" si="100"/>
        <v>0</v>
      </c>
      <c r="R207" s="57">
        <f t="shared" si="101"/>
        <v>0</v>
      </c>
      <c r="S207" s="57">
        <f t="shared" si="102"/>
        <v>0</v>
      </c>
      <c r="T207" s="57">
        <f t="shared" si="103"/>
        <v>0</v>
      </c>
      <c r="U207" s="57">
        <f t="shared" si="110"/>
        <v>1.0454603277188983</v>
      </c>
      <c r="V207" s="57">
        <f t="shared" si="111"/>
        <v>1.0159067283671177</v>
      </c>
      <c r="W207" s="57">
        <f t="shared" si="112"/>
        <v>1</v>
      </c>
      <c r="X207" s="57">
        <f t="shared" si="113"/>
        <v>1</v>
      </c>
      <c r="Y207" s="58">
        <f t="shared" si="96"/>
        <v>39386</v>
      </c>
      <c r="Z207" s="73">
        <f t="shared" si="95"/>
        <v>0</v>
      </c>
      <c r="AA207" s="73">
        <f t="shared" si="95"/>
        <v>0</v>
      </c>
      <c r="AB207" s="58">
        <f>Y207</f>
        <v>39386</v>
      </c>
      <c r="AC207" s="57">
        <f t="shared" si="92"/>
        <v>2.9553599351780591E-2</v>
      </c>
      <c r="AD207" s="50">
        <f t="shared" si="93"/>
        <v>6</v>
      </c>
      <c r="AE207" s="50">
        <f t="shared" ref="AE207:AE220" si="118">IF(AC207&lt;0,7,8)</f>
        <v>8</v>
      </c>
      <c r="AF207" s="56"/>
      <c r="AG207" s="50"/>
      <c r="AH207" s="50"/>
      <c r="AI207" s="73"/>
      <c r="AO207" s="54"/>
      <c r="AP207" s="54"/>
      <c r="AQ207" s="53"/>
      <c r="AT207" s="51"/>
      <c r="AU207" s="51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</row>
    <row r="208" spans="1:63" s="52" customFormat="1" x14ac:dyDescent="0.25">
      <c r="A208" s="56">
        <f>Equities!A1074</f>
        <v>39416</v>
      </c>
      <c r="B208" s="55">
        <f>Subscriber!AN207</f>
        <v>1955.0042113911613</v>
      </c>
      <c r="C208" s="55">
        <f>Subscriber!AP207</f>
        <v>631.70516088142722</v>
      </c>
      <c r="D208" s="57">
        <f t="shared" si="104"/>
        <v>-3.2177042405600043E-2</v>
      </c>
      <c r="E208" s="57">
        <f t="shared" si="105"/>
        <v>-4.1806451293472713E-2</v>
      </c>
      <c r="F208" s="57">
        <f>B208/MAX(B$5:$B208)-1</f>
        <v>-3.2177042405600043E-2</v>
      </c>
      <c r="G208" s="57">
        <f>C208/MAX(C$5:$C208)-1</f>
        <v>-4.1806451293472713E-2</v>
      </c>
      <c r="H208" s="57">
        <f>D208-((1+VLOOKUP(A208,Raw!BO:BP,2,TRUE)/100)^(1/12)-1)</f>
        <v>-3.4760434602254087E-2</v>
      </c>
      <c r="I208" s="57">
        <f>E208-((1+VLOOKUP(A208,Raw!BO:BP,2,TRUE)/100)^(1/12)-1)</f>
        <v>-4.4389843490126757E-2</v>
      </c>
      <c r="J208" s="58">
        <f t="shared" si="98"/>
        <v>39416</v>
      </c>
      <c r="K208" s="57">
        <f t="shared" si="106"/>
        <v>-3.2177042405600043E-2</v>
      </c>
      <c r="L208" s="57">
        <f t="shared" si="107"/>
        <v>-4.1806451293472713E-2</v>
      </c>
      <c r="M208" s="57">
        <f>VLOOKUP(J208,Raw!BO:BP,2,TRUE)/100</f>
        <v>3.1445000000000001E-2</v>
      </c>
      <c r="N208" s="57">
        <f t="shared" si="99"/>
        <v>2.5833921966540441E-3</v>
      </c>
      <c r="O208" s="57">
        <f t="shared" si="108"/>
        <v>-3.4760434602254087E-2</v>
      </c>
      <c r="P208" s="57">
        <f t="shared" si="109"/>
        <v>-4.4389843490126757E-2</v>
      </c>
      <c r="Q208" s="57">
        <f t="shared" si="100"/>
        <v>-4.6557971842361205E-2</v>
      </c>
      <c r="R208" s="57">
        <f t="shared" si="101"/>
        <v>-5.1324888039787131E-2</v>
      </c>
      <c r="S208" s="57">
        <f t="shared" si="102"/>
        <v>2.167644742074099E-3</v>
      </c>
      <c r="T208" s="57">
        <f t="shared" si="103"/>
        <v>2.634244132296684E-3</v>
      </c>
      <c r="U208" s="57">
        <f t="shared" si="110"/>
        <v>1</v>
      </c>
      <c r="V208" s="57">
        <f t="shared" si="111"/>
        <v>1</v>
      </c>
      <c r="W208" s="57">
        <f t="shared" si="112"/>
        <v>0.96782295759439996</v>
      </c>
      <c r="X208" s="57">
        <f t="shared" si="113"/>
        <v>0.95819354870652729</v>
      </c>
      <c r="Y208" s="58">
        <f t="shared" si="96"/>
        <v>39416</v>
      </c>
      <c r="Z208" s="73">
        <f t="shared" si="95"/>
        <v>-3.2177042405600043</v>
      </c>
      <c r="AA208" s="73">
        <f t="shared" si="95"/>
        <v>-4.1806451293472708</v>
      </c>
      <c r="AB208" s="58">
        <f t="shared" ref="AB208" si="119">Y208</f>
        <v>39416</v>
      </c>
      <c r="AC208" s="57">
        <f t="shared" ref="AC208:AC220" si="120">K208-L208</f>
        <v>9.6294088878726702E-3</v>
      </c>
      <c r="AD208" s="50">
        <f t="shared" ref="AD208:AD220" si="121">IF(AC208&lt;=-0.01,1,IF(AND(AC208&gt;-0.01,AC208&lt;=-0.005),2,IF(AND(AC208&gt;-0.005,AC208&lt;=0),3,IF(AND(AC208&gt;0,AC208&lt;=0.005),4,IF(AND(AC208&gt;0.005,AC208&lt;=0.01),5,6)))))</f>
        <v>5</v>
      </c>
      <c r="AE208" s="50">
        <f t="shared" si="118"/>
        <v>8</v>
      </c>
      <c r="AF208" s="56"/>
      <c r="AG208" s="50"/>
      <c r="AH208" s="50"/>
      <c r="AI208" s="73"/>
      <c r="AO208" s="54"/>
      <c r="AP208" s="54"/>
      <c r="AQ208" s="53"/>
      <c r="AT208" s="51"/>
      <c r="AU208" s="51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</row>
    <row r="209" spans="1:63" s="52" customFormat="1" x14ac:dyDescent="0.25">
      <c r="A209" s="56">
        <f>Equities!A1075</f>
        <v>39447</v>
      </c>
      <c r="B209" s="55">
        <f>Subscriber!AN208</f>
        <v>1939.1475489218835</v>
      </c>
      <c r="C209" s="55">
        <f>Subscriber!AP208</f>
        <v>627.32250544703788</v>
      </c>
      <c r="D209" s="57">
        <f t="shared" si="104"/>
        <v>-8.1108073204581022E-3</v>
      </c>
      <c r="E209" s="57">
        <f t="shared" si="105"/>
        <v>-6.9378179976781196E-3</v>
      </c>
      <c r="F209" s="57">
        <f>B209/MAX(B$5:$B209)-1</f>
        <v>-4.0026867934964017E-2</v>
      </c>
      <c r="G209" s="57">
        <f>C209/MAX(C$5:$C209)-1</f>
        <v>-4.8454223740947988E-2</v>
      </c>
      <c r="H209" s="57">
        <f>D209-((1+VLOOKUP(A209,Raw!BO:BP,2,TRUE)/100)^(1/12)-1)</f>
        <v>-1.0768933276251058E-2</v>
      </c>
      <c r="I209" s="57">
        <f>E209-((1+VLOOKUP(A209,Raw!BO:BP,2,TRUE)/100)^(1/12)-1)</f>
        <v>-9.5959439534710755E-3</v>
      </c>
      <c r="J209" s="58">
        <f t="shared" si="98"/>
        <v>39447</v>
      </c>
      <c r="K209" s="57">
        <f t="shared" si="106"/>
        <v>-8.1108073204581022E-3</v>
      </c>
      <c r="L209" s="57">
        <f t="shared" si="107"/>
        <v>-6.9378179976781196E-3</v>
      </c>
      <c r="M209" s="57">
        <f>VLOOKUP(J209,Raw!BO:BP,2,TRUE)/100</f>
        <v>3.2368000000000001E-2</v>
      </c>
      <c r="N209" s="57">
        <f t="shared" si="99"/>
        <v>2.658125955792956E-3</v>
      </c>
      <c r="O209" s="57">
        <f t="shared" si="108"/>
        <v>-1.0768933276251058E-2</v>
      </c>
      <c r="P209" s="57">
        <f t="shared" si="109"/>
        <v>-9.5959439534710755E-3</v>
      </c>
      <c r="Q209" s="57">
        <f t="shared" si="100"/>
        <v>-2.2491736757219265E-2</v>
      </c>
      <c r="R209" s="57">
        <f t="shared" si="101"/>
        <v>-1.6456254743992534E-2</v>
      </c>
      <c r="S209" s="57">
        <f t="shared" si="102"/>
        <v>5.0587822235604815E-4</v>
      </c>
      <c r="T209" s="57">
        <f t="shared" si="103"/>
        <v>2.7080832019917678E-4</v>
      </c>
      <c r="U209" s="57">
        <f t="shared" si="110"/>
        <v>1</v>
      </c>
      <c r="V209" s="57">
        <f t="shared" si="111"/>
        <v>1</v>
      </c>
      <c r="W209" s="57">
        <f t="shared" si="112"/>
        <v>0.9918891926795419</v>
      </c>
      <c r="X209" s="57">
        <f t="shared" si="113"/>
        <v>0.99306218200232188</v>
      </c>
      <c r="Y209" s="58">
        <f t="shared" si="96"/>
        <v>39447</v>
      </c>
      <c r="Z209" s="73">
        <f t="shared" si="95"/>
        <v>-4.0026867934964017</v>
      </c>
      <c r="AA209" s="73">
        <f t="shared" si="95"/>
        <v>-4.8454223740947988</v>
      </c>
      <c r="AB209" s="58">
        <f>Y209</f>
        <v>39447</v>
      </c>
      <c r="AC209" s="57">
        <f t="shared" si="120"/>
        <v>-1.1729893227799826E-3</v>
      </c>
      <c r="AD209" s="50">
        <f t="shared" si="121"/>
        <v>3</v>
      </c>
      <c r="AE209" s="50">
        <f t="shared" si="118"/>
        <v>7</v>
      </c>
      <c r="AF209" s="56"/>
      <c r="AG209" s="50"/>
      <c r="AH209" s="50"/>
      <c r="AI209" s="73"/>
      <c r="AO209" s="54"/>
      <c r="AP209" s="54"/>
      <c r="AQ209" s="53"/>
      <c r="AT209" s="51"/>
      <c r="AU209" s="51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</row>
    <row r="210" spans="1:63" s="52" customFormat="1" x14ac:dyDescent="0.25">
      <c r="A210" s="56">
        <f>Equities!A1076</f>
        <v>39478</v>
      </c>
      <c r="B210" s="55">
        <f>Subscriber!AN209</f>
        <v>1838.3490516942356</v>
      </c>
      <c r="C210" s="55">
        <f>Subscriber!AP209</f>
        <v>589.69482987016863</v>
      </c>
      <c r="D210" s="57">
        <f t="shared" si="104"/>
        <v>-5.1980829041961885E-2</v>
      </c>
      <c r="E210" s="57">
        <f t="shared" si="105"/>
        <v>-5.9981389556644893E-2</v>
      </c>
      <c r="F210" s="57">
        <f>B210/MAX(B$5:$B210)-1</f>
        <v>-8.9927067197713373E-2</v>
      </c>
      <c r="G210" s="57">
        <f>C210/MAX(C$5:$C210)-1</f>
        <v>-0.10552926162772225</v>
      </c>
      <c r="H210" s="57">
        <f>D210-((1+VLOOKUP(A210,Raw!BO:BP,2,TRUE)/100)^(1/12)-1)</f>
        <v>-5.3584033436190559E-2</v>
      </c>
      <c r="I210" s="57">
        <f>E210-((1+VLOOKUP(A210,Raw!BO:BP,2,TRUE)/100)^(1/12)-1)</f>
        <v>-6.1584593950873567E-2</v>
      </c>
      <c r="J210" s="58">
        <f t="shared" si="98"/>
        <v>39478</v>
      </c>
      <c r="K210" s="57">
        <f t="shared" si="106"/>
        <v>-5.1980829041961885E-2</v>
      </c>
      <c r="L210" s="57">
        <f t="shared" si="107"/>
        <v>-5.9981389556644893E-2</v>
      </c>
      <c r="M210" s="57">
        <f>VLOOKUP(J210,Raw!BO:BP,2,TRUE)/100</f>
        <v>1.9408999999999999E-2</v>
      </c>
      <c r="N210" s="57">
        <f t="shared" si="99"/>
        <v>1.6032043942286744E-3</v>
      </c>
      <c r="O210" s="57">
        <f t="shared" si="108"/>
        <v>-5.3584033436190559E-2</v>
      </c>
      <c r="P210" s="57">
        <f t="shared" si="109"/>
        <v>-6.1584593950873567E-2</v>
      </c>
      <c r="Q210" s="57">
        <f t="shared" si="100"/>
        <v>-6.6361758478723054E-2</v>
      </c>
      <c r="R210" s="57">
        <f t="shared" si="101"/>
        <v>-6.9499826302959311E-2</v>
      </c>
      <c r="S210" s="57">
        <f t="shared" si="102"/>
        <v>4.4038829883883707E-3</v>
      </c>
      <c r="T210" s="57">
        <f t="shared" si="103"/>
        <v>4.8302258561415149E-3</v>
      </c>
      <c r="U210" s="57">
        <f t="shared" si="110"/>
        <v>1</v>
      </c>
      <c r="V210" s="57">
        <f t="shared" si="111"/>
        <v>1</v>
      </c>
      <c r="W210" s="57">
        <f t="shared" si="112"/>
        <v>0.94801917095803812</v>
      </c>
      <c r="X210" s="57">
        <f t="shared" si="113"/>
        <v>0.94001861044335511</v>
      </c>
      <c r="Y210" s="58">
        <f t="shared" si="96"/>
        <v>39478</v>
      </c>
      <c r="Z210" s="73">
        <f t="shared" si="95"/>
        <v>-8.9927067197713377</v>
      </c>
      <c r="AA210" s="73">
        <f t="shared" si="95"/>
        <v>-10.552926162772225</v>
      </c>
      <c r="AB210" s="58">
        <f t="shared" ref="AB210:AB220" si="122">Y210</f>
        <v>39478</v>
      </c>
      <c r="AC210" s="57">
        <f t="shared" si="120"/>
        <v>8.0005605146830083E-3</v>
      </c>
      <c r="AD210" s="50">
        <f t="shared" si="121"/>
        <v>5</v>
      </c>
      <c r="AE210" s="50">
        <f t="shared" si="118"/>
        <v>8</v>
      </c>
      <c r="AF210" s="56"/>
      <c r="AG210" s="50"/>
      <c r="AH210" s="50"/>
      <c r="AI210" s="73"/>
      <c r="AO210" s="54"/>
      <c r="AP210" s="54"/>
      <c r="AQ210" s="53"/>
      <c r="AT210" s="51"/>
      <c r="AU210" s="51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</row>
    <row r="211" spans="1:63" s="52" customFormat="1" x14ac:dyDescent="0.25">
      <c r="A211" s="56">
        <f>Equities!A1077</f>
        <v>39507</v>
      </c>
      <c r="B211" s="55">
        <f>Subscriber!AN210</f>
        <v>1834.8885834225655</v>
      </c>
      <c r="C211" s="55">
        <f>Subscriber!AP210</f>
        <v>570.53812110512979</v>
      </c>
      <c r="D211" s="57">
        <f t="shared" si="104"/>
        <v>-1.8823782504638897E-3</v>
      </c>
      <c r="E211" s="57">
        <f t="shared" si="105"/>
        <v>-3.2485800781493213E-2</v>
      </c>
      <c r="F211" s="57">
        <f>B211/MAX(B$5:$B211)-1</f>
        <v>-9.1640168692756263E-2</v>
      </c>
      <c r="G211" s="57">
        <f>C211/MAX(C$5:$C211)-1</f>
        <v>-0.13458685983935914</v>
      </c>
      <c r="H211" s="57">
        <f>D211-((1+VLOOKUP(A211,Raw!BO:BP,2,TRUE)/100)^(1/12)-1)</f>
        <v>-3.4012914172502073E-3</v>
      </c>
      <c r="I211" s="57">
        <f>E211-((1+VLOOKUP(A211,Raw!BO:BP,2,TRUE)/100)^(1/12)-1)</f>
        <v>-3.400471394827953E-2</v>
      </c>
      <c r="J211" s="58">
        <f t="shared" si="98"/>
        <v>39507</v>
      </c>
      <c r="K211" s="57">
        <f t="shared" si="106"/>
        <v>-1.8823782504638897E-3</v>
      </c>
      <c r="L211" s="57">
        <f t="shared" si="107"/>
        <v>-3.2485800781493213E-2</v>
      </c>
      <c r="M211" s="57">
        <f>VLOOKUP(J211,Raw!BO:BP,2,TRUE)/100</f>
        <v>1.8380000000000001E-2</v>
      </c>
      <c r="N211" s="57">
        <f t="shared" si="99"/>
        <v>1.5189131667863176E-3</v>
      </c>
      <c r="O211" s="57">
        <f t="shared" si="108"/>
        <v>-3.4012914172502073E-3</v>
      </c>
      <c r="P211" s="57">
        <f t="shared" si="109"/>
        <v>-3.400471394827953E-2</v>
      </c>
      <c r="Q211" s="57">
        <f t="shared" si="100"/>
        <v>-1.6263307687225052E-2</v>
      </c>
      <c r="R211" s="57">
        <f t="shared" si="101"/>
        <v>-4.2004237527807631E-2</v>
      </c>
      <c r="S211" s="57">
        <f t="shared" si="102"/>
        <v>2.644951769293535E-4</v>
      </c>
      <c r="T211" s="57">
        <f t="shared" si="103"/>
        <v>1.7643559702924829E-3</v>
      </c>
      <c r="U211" s="57">
        <f t="shared" si="110"/>
        <v>1</v>
      </c>
      <c r="V211" s="57">
        <f t="shared" si="111"/>
        <v>1</v>
      </c>
      <c r="W211" s="57">
        <f t="shared" si="112"/>
        <v>0.99811762174953611</v>
      </c>
      <c r="X211" s="57">
        <f t="shared" si="113"/>
        <v>0.96751419921850679</v>
      </c>
      <c r="Y211" s="58">
        <f t="shared" si="96"/>
        <v>39507</v>
      </c>
      <c r="Z211" s="73">
        <f t="shared" si="95"/>
        <v>-9.1640168692756259</v>
      </c>
      <c r="AA211" s="73">
        <f t="shared" si="95"/>
        <v>-13.458685983935915</v>
      </c>
      <c r="AB211" s="58">
        <f t="shared" si="122"/>
        <v>39507</v>
      </c>
      <c r="AC211" s="57">
        <f t="shared" si="120"/>
        <v>3.0603422531029323E-2</v>
      </c>
      <c r="AD211" s="50">
        <f t="shared" si="121"/>
        <v>6</v>
      </c>
      <c r="AE211" s="50">
        <f t="shared" si="118"/>
        <v>8</v>
      </c>
      <c r="AF211" s="56"/>
      <c r="AG211" s="50"/>
      <c r="AH211" s="50"/>
      <c r="AI211" s="73"/>
      <c r="AO211" s="54"/>
      <c r="AP211" s="54"/>
      <c r="AQ211" s="53"/>
      <c r="AT211" s="51"/>
      <c r="AU211" s="5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</row>
    <row r="212" spans="1:63" s="52" customFormat="1" x14ac:dyDescent="0.25">
      <c r="A212" s="56">
        <f>Equities!A1078</f>
        <v>39538</v>
      </c>
      <c r="B212" s="55">
        <f>Subscriber!AN211</f>
        <v>1896.386048136246</v>
      </c>
      <c r="C212" s="55">
        <f>Subscriber!AP211</f>
        <v>568.07450949457473</v>
      </c>
      <c r="D212" s="57">
        <f t="shared" si="104"/>
        <v>3.3515639733814773E-2</v>
      </c>
      <c r="E212" s="57">
        <f t="shared" si="105"/>
        <v>-4.3180490828256257E-3</v>
      </c>
      <c r="F212" s="57">
        <f>B212/MAX(B$5:$B212)-1</f>
        <v>-6.119590783799389E-2</v>
      </c>
      <c r="G212" s="57">
        <f>C212/MAX(C$5:$C212)-1</f>
        <v>-0.13832375625549509</v>
      </c>
      <c r="H212" s="57">
        <f>D212-((1+VLOOKUP(A212,Raw!BO:BP,2,TRUE)/100)^(1/12)-1)</f>
        <v>3.2425862070886158E-2</v>
      </c>
      <c r="I212" s="57">
        <f>E212-((1+VLOOKUP(A212,Raw!BO:BP,2,TRUE)/100)^(1/12)-1)</f>
        <v>-5.4078267457542406E-3</v>
      </c>
      <c r="J212" s="58">
        <f t="shared" si="98"/>
        <v>39538</v>
      </c>
      <c r="K212" s="57">
        <f t="shared" si="106"/>
        <v>3.3515639733814773E-2</v>
      </c>
      <c r="L212" s="57">
        <f t="shared" si="107"/>
        <v>-4.3180490828256257E-3</v>
      </c>
      <c r="M212" s="57">
        <f>VLOOKUP(J212,Raw!BO:BP,2,TRUE)/100</f>
        <v>1.3156000000000001E-2</v>
      </c>
      <c r="N212" s="57">
        <f t="shared" si="99"/>
        <v>1.0897776629286149E-3</v>
      </c>
      <c r="O212" s="57">
        <f t="shared" si="108"/>
        <v>3.2425862070886158E-2</v>
      </c>
      <c r="P212" s="57">
        <f t="shared" si="109"/>
        <v>-5.4078267457542406E-3</v>
      </c>
      <c r="Q212" s="57">
        <f t="shared" si="100"/>
        <v>0</v>
      </c>
      <c r="R212" s="57">
        <f t="shared" si="101"/>
        <v>-1.383648582914004E-2</v>
      </c>
      <c r="S212" s="57">
        <f t="shared" si="102"/>
        <v>0</v>
      </c>
      <c r="T212" s="57">
        <f t="shared" si="103"/>
        <v>1.9144834009999316E-4</v>
      </c>
      <c r="U212" s="57">
        <f t="shared" si="110"/>
        <v>1</v>
      </c>
      <c r="V212" s="57">
        <f t="shared" si="111"/>
        <v>1</v>
      </c>
      <c r="W212" s="57">
        <f t="shared" si="112"/>
        <v>1.0335156397338148</v>
      </c>
      <c r="X212" s="57">
        <f t="shared" si="113"/>
        <v>0.99568195091717437</v>
      </c>
      <c r="Y212" s="58">
        <f t="shared" si="96"/>
        <v>39538</v>
      </c>
      <c r="Z212" s="73">
        <f t="shared" si="95"/>
        <v>-6.1195907837993886</v>
      </c>
      <c r="AA212" s="73">
        <f t="shared" si="95"/>
        <v>-13.83237562554951</v>
      </c>
      <c r="AB212" s="58">
        <f t="shared" si="122"/>
        <v>39538</v>
      </c>
      <c r="AC212" s="57">
        <f t="shared" si="120"/>
        <v>3.7833688816640398E-2</v>
      </c>
      <c r="AD212" s="50">
        <f t="shared" si="121"/>
        <v>6</v>
      </c>
      <c r="AE212" s="50">
        <f t="shared" si="118"/>
        <v>8</v>
      </c>
      <c r="AF212" s="56"/>
      <c r="AG212" s="50"/>
      <c r="AH212" s="50"/>
      <c r="AI212" s="73"/>
      <c r="AO212" s="54"/>
      <c r="AP212" s="54"/>
      <c r="AQ212" s="53"/>
      <c r="AT212" s="51"/>
      <c r="AU212" s="51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</row>
    <row r="213" spans="1:63" s="52" customFormat="1" x14ac:dyDescent="0.25">
      <c r="A213" s="56">
        <f>Equities!A1079</f>
        <v>39568</v>
      </c>
      <c r="B213" s="55">
        <f>Subscriber!AN212</f>
        <v>1892.2829214712654</v>
      </c>
      <c r="C213" s="55">
        <f>Subscriber!AP212</f>
        <v>595.74165399544654</v>
      </c>
      <c r="D213" s="57">
        <f t="shared" si="104"/>
        <v>-2.1636557962515512E-3</v>
      </c>
      <c r="E213" s="57">
        <f t="shared" si="105"/>
        <v>4.8703372600695793E-2</v>
      </c>
      <c r="F213" s="57">
        <f>B213/MAX(B$5:$B213)-1</f>
        <v>-6.3227156753544955E-2</v>
      </c>
      <c r="G213" s="57">
        <f>C213/MAX(C$5:$C213)-1</f>
        <v>-9.6357217095238479E-2</v>
      </c>
      <c r="H213" s="57">
        <f>D213-((1+VLOOKUP(A213,Raw!BO:BP,2,TRUE)/100)^(1/12)-1)</f>
        <v>-3.3041413070423742E-3</v>
      </c>
      <c r="I213" s="57">
        <f>E213-((1+VLOOKUP(A213,Raw!BO:BP,2,TRUE)/100)^(1/12)-1)</f>
        <v>4.756288708990497E-2</v>
      </c>
      <c r="J213" s="58">
        <f t="shared" si="98"/>
        <v>39568</v>
      </c>
      <c r="K213" s="57">
        <f t="shared" si="106"/>
        <v>-2.1636557962515512E-3</v>
      </c>
      <c r="L213" s="57">
        <f t="shared" si="107"/>
        <v>4.8703372600695793E-2</v>
      </c>
      <c r="M213" s="57">
        <f>VLOOKUP(J213,Raw!BO:BP,2,TRUE)/100</f>
        <v>1.3772E-2</v>
      </c>
      <c r="N213" s="57">
        <f t="shared" si="99"/>
        <v>1.1404855107908229E-3</v>
      </c>
      <c r="O213" s="57">
        <f t="shared" si="108"/>
        <v>-3.3041413070423742E-3</v>
      </c>
      <c r="P213" s="57">
        <f t="shared" si="109"/>
        <v>4.756288708990497E-2</v>
      </c>
      <c r="Q213" s="57">
        <f t="shared" si="100"/>
        <v>-1.6544585233012714E-2</v>
      </c>
      <c r="R213" s="57">
        <f t="shared" si="101"/>
        <v>0</v>
      </c>
      <c r="S213" s="57">
        <f t="shared" si="102"/>
        <v>2.7372330053242237E-4</v>
      </c>
      <c r="T213" s="57">
        <f t="shared" si="103"/>
        <v>0</v>
      </c>
      <c r="U213" s="57">
        <f t="shared" si="110"/>
        <v>0.99783634420374845</v>
      </c>
      <c r="V213" s="57">
        <f t="shared" si="111"/>
        <v>1.0487033726006958</v>
      </c>
      <c r="W213" s="57">
        <f t="shared" si="112"/>
        <v>1</v>
      </c>
      <c r="X213" s="57">
        <f t="shared" si="113"/>
        <v>1</v>
      </c>
      <c r="Y213" s="58">
        <f t="shared" si="96"/>
        <v>39568</v>
      </c>
      <c r="Z213" s="73">
        <f t="shared" si="95"/>
        <v>-6.3227156753544955</v>
      </c>
      <c r="AA213" s="73">
        <f t="shared" si="95"/>
        <v>-9.6357217095238479</v>
      </c>
      <c r="AB213" s="58">
        <f t="shared" si="122"/>
        <v>39568</v>
      </c>
      <c r="AC213" s="57">
        <f t="shared" si="120"/>
        <v>-5.0867028396947345E-2</v>
      </c>
      <c r="AD213" s="50">
        <f t="shared" si="121"/>
        <v>1</v>
      </c>
      <c r="AE213" s="50">
        <f t="shared" si="118"/>
        <v>7</v>
      </c>
      <c r="AF213" s="56"/>
      <c r="AG213" s="50"/>
      <c r="AH213" s="50"/>
      <c r="AI213" s="73"/>
      <c r="AO213" s="54"/>
      <c r="AP213" s="54"/>
      <c r="AQ213" s="53"/>
      <c r="AT213" s="51"/>
      <c r="AU213" s="51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</row>
    <row r="214" spans="1:63" s="52" customFormat="1" x14ac:dyDescent="0.25">
      <c r="A214" s="56">
        <f>Equities!A1080</f>
        <v>39599</v>
      </c>
      <c r="B214" s="55">
        <f>Subscriber!AN213</f>
        <v>1918.7307861190302</v>
      </c>
      <c r="C214" s="55">
        <f>Subscriber!AP213</f>
        <v>603.45808704924229</v>
      </c>
      <c r="D214" s="57">
        <f t="shared" si="104"/>
        <v>1.3976696797115995E-2</v>
      </c>
      <c r="E214" s="57">
        <f t="shared" si="105"/>
        <v>1.2952649864323096E-2</v>
      </c>
      <c r="F214" s="57">
        <f>B214/MAX(B$5:$B214)-1</f>
        <v>-5.0134166755716913E-2</v>
      </c>
      <c r="G214" s="57">
        <f>C214/MAX(C$5:$C214)-1</f>
        <v>-8.4652648525850527E-2</v>
      </c>
      <c r="H214" s="57">
        <f>D214-((1+VLOOKUP(A214,Raw!BO:BP,2,TRUE)/100)^(1/12)-1)</f>
        <v>1.242418885204799E-2</v>
      </c>
      <c r="I214" s="57">
        <f>E214-((1+VLOOKUP(A214,Raw!BO:BP,2,TRUE)/100)^(1/12)-1)</f>
        <v>1.1400141919255091E-2</v>
      </c>
      <c r="J214" s="58">
        <f t="shared" si="98"/>
        <v>39599</v>
      </c>
      <c r="K214" s="57">
        <f t="shared" si="106"/>
        <v>1.3976696797115995E-2</v>
      </c>
      <c r="L214" s="57">
        <f t="shared" si="107"/>
        <v>1.2952649864323096E-2</v>
      </c>
      <c r="M214" s="57">
        <f>VLOOKUP(J214,Raw!BO:BP,2,TRUE)/100</f>
        <v>1.8790000000000001E-2</v>
      </c>
      <c r="N214" s="57">
        <f t="shared" si="99"/>
        <v>1.5525079450680046E-3</v>
      </c>
      <c r="O214" s="57">
        <f t="shared" si="108"/>
        <v>1.242418885204799E-2</v>
      </c>
      <c r="P214" s="57">
        <f t="shared" si="109"/>
        <v>1.1400141919255091E-2</v>
      </c>
      <c r="Q214" s="57">
        <f t="shared" si="100"/>
        <v>-4.0423263964516759E-4</v>
      </c>
      <c r="R214" s="57">
        <f t="shared" si="101"/>
        <v>0</v>
      </c>
      <c r="S214" s="57">
        <f t="shared" si="102"/>
        <v>1.6340402695449992E-7</v>
      </c>
      <c r="T214" s="57">
        <f t="shared" si="103"/>
        <v>0</v>
      </c>
      <c r="U214" s="57">
        <f t="shared" si="110"/>
        <v>1.013976696797116</v>
      </c>
      <c r="V214" s="57">
        <f t="shared" si="111"/>
        <v>1.0129526498643231</v>
      </c>
      <c r="W214" s="57">
        <f t="shared" si="112"/>
        <v>1</v>
      </c>
      <c r="X214" s="57">
        <f t="shared" si="113"/>
        <v>1</v>
      </c>
      <c r="Y214" s="58">
        <f t="shared" si="96"/>
        <v>39599</v>
      </c>
      <c r="Z214" s="73">
        <f t="shared" si="95"/>
        <v>-5.0134166755716913</v>
      </c>
      <c r="AA214" s="73">
        <f t="shared" si="95"/>
        <v>-8.4652648525850527</v>
      </c>
      <c r="AB214" s="58">
        <f t="shared" si="122"/>
        <v>39599</v>
      </c>
      <c r="AC214" s="57">
        <f t="shared" si="120"/>
        <v>1.0240469327928992E-3</v>
      </c>
      <c r="AD214" s="50">
        <f t="shared" si="121"/>
        <v>4</v>
      </c>
      <c r="AE214" s="50">
        <f t="shared" si="118"/>
        <v>8</v>
      </c>
      <c r="AF214" s="56"/>
      <c r="AG214" s="50"/>
      <c r="AH214" s="50"/>
      <c r="AI214" s="73"/>
      <c r="AO214" s="54"/>
      <c r="AP214" s="54"/>
      <c r="AQ214" s="53"/>
      <c r="AT214" s="51"/>
      <c r="AU214" s="51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</row>
    <row r="215" spans="1:63" s="52" customFormat="1" x14ac:dyDescent="0.25">
      <c r="A215" s="56">
        <f>Equities!A1081</f>
        <v>39629</v>
      </c>
      <c r="B215" s="55">
        <f>Subscriber!AN214</f>
        <v>1795.0437630373358</v>
      </c>
      <c r="C215" s="55">
        <f>Subscriber!AP214</f>
        <v>552.58424887999115</v>
      </c>
      <c r="D215" s="57">
        <f t="shared" si="104"/>
        <v>-6.4462937675521026E-2</v>
      </c>
      <c r="E215" s="57">
        <f t="shared" si="105"/>
        <v>-8.4303846880255384E-2</v>
      </c>
      <c r="F215" s="57">
        <f>B215/MAX(B$5:$B215)-1</f>
        <v>-0.11136530876424999</v>
      </c>
      <c r="G215" s="57">
        <f>C215/MAX(C$5:$C215)-1</f>
        <v>-0.16181995148677453</v>
      </c>
      <c r="H215" s="57">
        <f>D215-((1+VLOOKUP(A215,Raw!BO:BP,2,TRUE)/100)^(1/12)-1)</f>
        <v>-6.5893790099865956E-2</v>
      </c>
      <c r="I215" s="57">
        <f>E215-((1+VLOOKUP(A215,Raw!BO:BP,2,TRUE)/100)^(1/12)-1)</f>
        <v>-8.5734699304600315E-2</v>
      </c>
      <c r="J215" s="58">
        <f t="shared" si="98"/>
        <v>39629</v>
      </c>
      <c r="K215" s="57">
        <f t="shared" si="106"/>
        <v>-6.4462937675521026E-2</v>
      </c>
      <c r="L215" s="57">
        <f t="shared" si="107"/>
        <v>-8.4303846880255384E-2</v>
      </c>
      <c r="M215" s="57">
        <f>VLOOKUP(J215,Raw!BO:BP,2,TRUE)/100</f>
        <v>1.7305999999999998E-2</v>
      </c>
      <c r="N215" s="57">
        <f t="shared" si="99"/>
        <v>1.4308524243449305E-3</v>
      </c>
      <c r="O215" s="57">
        <f t="shared" si="108"/>
        <v>-6.5893790099865956E-2</v>
      </c>
      <c r="P215" s="57">
        <f t="shared" si="109"/>
        <v>-8.5734699304600315E-2</v>
      </c>
      <c r="Q215" s="57">
        <f t="shared" si="100"/>
        <v>-7.8843867112282195E-2</v>
      </c>
      <c r="R215" s="57">
        <f t="shared" si="101"/>
        <v>-9.3822283626569802E-2</v>
      </c>
      <c r="S215" s="57">
        <f t="shared" si="102"/>
        <v>6.216355381219214E-3</v>
      </c>
      <c r="T215" s="57">
        <f t="shared" si="103"/>
        <v>8.8026209049045078E-3</v>
      </c>
      <c r="U215" s="57">
        <f t="shared" si="110"/>
        <v>1</v>
      </c>
      <c r="V215" s="57">
        <f t="shared" si="111"/>
        <v>1</v>
      </c>
      <c r="W215" s="57">
        <f t="shared" si="112"/>
        <v>0.93553706232447897</v>
      </c>
      <c r="X215" s="57">
        <f t="shared" si="113"/>
        <v>0.91569615311974462</v>
      </c>
      <c r="Y215" s="58">
        <f t="shared" si="96"/>
        <v>39629</v>
      </c>
      <c r="Z215" s="73">
        <f t="shared" ref="Z215:AA220" si="123">F215*100</f>
        <v>-11.136530876424999</v>
      </c>
      <c r="AA215" s="73">
        <f t="shared" si="123"/>
        <v>-16.181995148677451</v>
      </c>
      <c r="AB215" s="58">
        <f t="shared" si="122"/>
        <v>39629</v>
      </c>
      <c r="AC215" s="57">
        <f t="shared" si="120"/>
        <v>1.9840909204734358E-2</v>
      </c>
      <c r="AD215" s="50">
        <f t="shared" si="121"/>
        <v>6</v>
      </c>
      <c r="AE215" s="50">
        <f t="shared" si="118"/>
        <v>8</v>
      </c>
      <c r="AF215" s="56"/>
      <c r="AG215" s="50"/>
      <c r="AH215" s="50"/>
      <c r="AI215" s="73"/>
      <c r="AO215" s="54"/>
      <c r="AP215" s="54"/>
      <c r="AQ215" s="53"/>
      <c r="AT215" s="51"/>
      <c r="AU215" s="51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</row>
    <row r="216" spans="1:63" s="52" customFormat="1" x14ac:dyDescent="0.25">
      <c r="A216" s="56">
        <f>Equities!A1082</f>
        <v>39660</v>
      </c>
      <c r="B216" s="55">
        <f>Subscriber!AN215</f>
        <v>1856.4917924899923</v>
      </c>
      <c r="C216" s="55">
        <f>Subscriber!AP215</f>
        <v>547.93910197997457</v>
      </c>
      <c r="D216" s="57">
        <f t="shared" si="104"/>
        <v>3.4232050893668653E-2</v>
      </c>
      <c r="E216" s="57">
        <f t="shared" si="105"/>
        <v>-8.4062238643819454E-3</v>
      </c>
      <c r="F216" s="57">
        <f>B216/MAX(B$5:$B216)-1</f>
        <v>-8.0945520787988223E-2</v>
      </c>
      <c r="G216" s="57">
        <f>C216/MAX(C$5:$C216)-1</f>
        <v>-0.16886588061323526</v>
      </c>
      <c r="H216" s="57">
        <f>D216-((1+VLOOKUP(A216,Raw!BO:BP,2,TRUE)/100)^(1/12)-1)</f>
        <v>3.2859624645318108E-2</v>
      </c>
      <c r="I216" s="57">
        <f>E216-((1+VLOOKUP(A216,Raw!BO:BP,2,TRUE)/100)^(1/12)-1)</f>
        <v>-9.7786501127324899E-3</v>
      </c>
      <c r="J216" s="58">
        <f t="shared" si="98"/>
        <v>39660</v>
      </c>
      <c r="K216" s="57">
        <f t="shared" si="106"/>
        <v>3.4232050893668653E-2</v>
      </c>
      <c r="L216" s="57">
        <f t="shared" si="107"/>
        <v>-8.4062238643819454E-3</v>
      </c>
      <c r="M216" s="57">
        <f>VLOOKUP(J216,Raw!BO:BP,2,TRUE)/100</f>
        <v>1.6594000000000001E-2</v>
      </c>
      <c r="N216" s="57">
        <f t="shared" si="99"/>
        <v>1.3724262483505445E-3</v>
      </c>
      <c r="O216" s="57">
        <f t="shared" si="108"/>
        <v>3.2859624645318108E-2</v>
      </c>
      <c r="P216" s="57">
        <f t="shared" si="109"/>
        <v>-9.7786501127324899E-3</v>
      </c>
      <c r="Q216" s="57">
        <f t="shared" si="100"/>
        <v>0</v>
      </c>
      <c r="R216" s="57">
        <f t="shared" si="101"/>
        <v>-1.792466061069636E-2</v>
      </c>
      <c r="S216" s="57">
        <f t="shared" si="102"/>
        <v>0</v>
      </c>
      <c r="T216" s="57">
        <f t="shared" si="103"/>
        <v>3.2129345800864962E-4</v>
      </c>
      <c r="U216" s="57">
        <f t="shared" si="110"/>
        <v>1</v>
      </c>
      <c r="V216" s="57">
        <f t="shared" si="111"/>
        <v>1</v>
      </c>
      <c r="W216" s="57">
        <f t="shared" si="112"/>
        <v>1.0342320508936687</v>
      </c>
      <c r="X216" s="57">
        <f t="shared" si="113"/>
        <v>0.99159377613561805</v>
      </c>
      <c r="Y216" s="58">
        <f t="shared" si="96"/>
        <v>39660</v>
      </c>
      <c r="Z216" s="73">
        <f t="shared" si="123"/>
        <v>-8.0945520787988219</v>
      </c>
      <c r="AA216" s="73">
        <f t="shared" si="123"/>
        <v>-16.886588061323526</v>
      </c>
      <c r="AB216" s="58">
        <f t="shared" si="122"/>
        <v>39660</v>
      </c>
      <c r="AC216" s="57">
        <f t="shared" si="120"/>
        <v>4.2638274758050598E-2</v>
      </c>
      <c r="AD216" s="50">
        <f t="shared" si="121"/>
        <v>6</v>
      </c>
      <c r="AE216" s="50">
        <f t="shared" si="118"/>
        <v>8</v>
      </c>
      <c r="AF216" s="56"/>
      <c r="AG216" s="50"/>
      <c r="AH216" s="50"/>
      <c r="AI216" s="73"/>
      <c r="AO216" s="54"/>
      <c r="AP216" s="54"/>
      <c r="AQ216" s="53"/>
      <c r="AT216" s="51"/>
      <c r="AU216" s="51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</row>
    <row r="217" spans="1:63" s="52" customFormat="1" x14ac:dyDescent="0.25">
      <c r="A217" s="56">
        <f>Equities!A1083</f>
        <v>39691</v>
      </c>
      <c r="B217" s="55">
        <f>Subscriber!AN216</f>
        <v>1905.679877208732</v>
      </c>
      <c r="C217" s="55">
        <f>Subscriber!AP216</f>
        <v>555.86498418250915</v>
      </c>
      <c r="D217" s="57">
        <f t="shared" si="104"/>
        <v>2.6495180273739205E-2</v>
      </c>
      <c r="E217" s="57">
        <f t="shared" si="105"/>
        <v>1.4464896142462713E-2</v>
      </c>
      <c r="F217" s="57">
        <f>B217/MAX(B$5:$B217)-1</f>
        <v>-5.659500667987849E-2</v>
      </c>
      <c r="G217" s="57">
        <f>C217/MAX(C$5:$C217)-1</f>
        <v>-0.1568436118958485</v>
      </c>
      <c r="H217" s="57">
        <f>D217-((1+VLOOKUP(A217,Raw!BO:BP,2,TRUE)/100)^(1/12)-1)</f>
        <v>2.5080982053253154E-2</v>
      </c>
      <c r="I217" s="57">
        <f>E217-((1+VLOOKUP(A217,Raw!BO:BP,2,TRUE)/100)^(1/12)-1)</f>
        <v>1.3050697921976662E-2</v>
      </c>
      <c r="J217" s="58">
        <f t="shared" si="98"/>
        <v>39691</v>
      </c>
      <c r="K217" s="57">
        <f t="shared" si="106"/>
        <v>2.6495180273739205E-2</v>
      </c>
      <c r="L217" s="57">
        <f t="shared" si="107"/>
        <v>1.4464896142462713E-2</v>
      </c>
      <c r="M217" s="57">
        <f>VLOOKUP(J217,Raw!BO:BP,2,TRUE)/100</f>
        <v>1.7103E-2</v>
      </c>
      <c r="N217" s="57">
        <f t="shared" si="99"/>
        <v>1.4141982204860515E-3</v>
      </c>
      <c r="O217" s="57">
        <f t="shared" si="108"/>
        <v>2.5080982053253154E-2</v>
      </c>
      <c r="P217" s="57">
        <f t="shared" si="109"/>
        <v>1.3050697921976662E-2</v>
      </c>
      <c r="Q217" s="57">
        <f t="shared" si="100"/>
        <v>0</v>
      </c>
      <c r="R217" s="57">
        <f t="shared" si="101"/>
        <v>0</v>
      </c>
      <c r="S217" s="57">
        <f t="shared" si="102"/>
        <v>0</v>
      </c>
      <c r="T217" s="57">
        <f t="shared" si="103"/>
        <v>0</v>
      </c>
      <c r="U217" s="57">
        <f t="shared" si="110"/>
        <v>1.0264951802737392</v>
      </c>
      <c r="V217" s="57">
        <f t="shared" si="111"/>
        <v>1.0144648961424627</v>
      </c>
      <c r="W217" s="57">
        <f t="shared" si="112"/>
        <v>1</v>
      </c>
      <c r="X217" s="57">
        <f t="shared" si="113"/>
        <v>1</v>
      </c>
      <c r="Y217" s="58">
        <f t="shared" si="96"/>
        <v>39691</v>
      </c>
      <c r="Z217" s="73">
        <f t="shared" si="123"/>
        <v>-5.6595006679878495</v>
      </c>
      <c r="AA217" s="73">
        <f t="shared" si="123"/>
        <v>-15.68436118958485</v>
      </c>
      <c r="AB217" s="58">
        <f t="shared" si="122"/>
        <v>39691</v>
      </c>
      <c r="AC217" s="57">
        <f t="shared" si="120"/>
        <v>1.2030284131276492E-2</v>
      </c>
      <c r="AD217" s="50">
        <f t="shared" si="121"/>
        <v>6</v>
      </c>
      <c r="AE217" s="50">
        <f t="shared" si="118"/>
        <v>8</v>
      </c>
      <c r="AF217" s="56"/>
      <c r="AG217" s="50"/>
      <c r="AH217" s="50"/>
      <c r="AI217" s="73"/>
      <c r="AO217" s="54"/>
      <c r="AP217" s="54"/>
      <c r="AQ217" s="53"/>
      <c r="AT217" s="51"/>
      <c r="AU217" s="51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</row>
    <row r="218" spans="1:63" s="52" customFormat="1" x14ac:dyDescent="0.25">
      <c r="A218" s="56">
        <f>Equities!A1084</f>
        <v>39721</v>
      </c>
      <c r="B218" s="55">
        <f>Subscriber!AN217</f>
        <v>1881.2588582629458</v>
      </c>
      <c r="C218" s="55">
        <f>Subscriber!AP217</f>
        <v>506.33325263647527</v>
      </c>
      <c r="D218" s="57">
        <f t="shared" si="104"/>
        <v>-1.2814859010609858E-2</v>
      </c>
      <c r="E218" s="57">
        <f t="shared" si="105"/>
        <v>-8.9107486449930717E-2</v>
      </c>
      <c r="F218" s="57">
        <f>B218/MAX(B$5:$B218)-1</f>
        <v>-6.8684608659181134E-2</v>
      </c>
      <c r="G218" s="57">
        <f>C218/MAX(C$5:$C218)-1</f>
        <v>-0.23197515832401172</v>
      </c>
      <c r="H218" s="57">
        <f>D218-((1+VLOOKUP(A218,Raw!BO:BP,2,TRUE)/100)^(1/12)-1)</f>
        <v>-1.3565419536375245E-2</v>
      </c>
      <c r="I218" s="57">
        <f>E218-((1+VLOOKUP(A218,Raw!BO:BP,2,TRUE)/100)^(1/12)-1)</f>
        <v>-8.9858046975696104E-2</v>
      </c>
      <c r="J218" s="58">
        <f t="shared" si="98"/>
        <v>39721</v>
      </c>
      <c r="K218" s="57">
        <f t="shared" si="106"/>
        <v>-1.2814859010609858E-2</v>
      </c>
      <c r="L218" s="57">
        <f t="shared" si="107"/>
        <v>-8.9107486449930717E-2</v>
      </c>
      <c r="M218" s="57">
        <f>VLOOKUP(J218,Raw!BO:BP,2,TRUE)/100</f>
        <v>9.044E-3</v>
      </c>
      <c r="N218" s="57">
        <f t="shared" si="99"/>
        <v>7.505605257653869E-4</v>
      </c>
      <c r="O218" s="57">
        <f t="shared" si="108"/>
        <v>-1.3565419536375245E-2</v>
      </c>
      <c r="P218" s="57">
        <f t="shared" si="109"/>
        <v>-8.9858046975696104E-2</v>
      </c>
      <c r="Q218" s="57">
        <f t="shared" si="100"/>
        <v>-2.7195788447371021E-2</v>
      </c>
      <c r="R218" s="57">
        <f t="shared" si="101"/>
        <v>-9.8625923196245135E-2</v>
      </c>
      <c r="S218" s="57">
        <f t="shared" si="102"/>
        <v>7.3961090927415903E-4</v>
      </c>
      <c r="T218" s="57">
        <f t="shared" si="103"/>
        <v>9.7270727263116443E-3</v>
      </c>
      <c r="U218" s="57">
        <f t="shared" si="110"/>
        <v>1</v>
      </c>
      <c r="V218" s="57">
        <f t="shared" si="111"/>
        <v>1</v>
      </c>
      <c r="W218" s="57">
        <f t="shared" si="112"/>
        <v>0.98718514098939014</v>
      </c>
      <c r="X218" s="57">
        <f t="shared" si="113"/>
        <v>0.91089251355006928</v>
      </c>
      <c r="Y218" s="58">
        <f t="shared" si="96"/>
        <v>39721</v>
      </c>
      <c r="Z218" s="73">
        <f t="shared" si="123"/>
        <v>-6.868460865918113</v>
      </c>
      <c r="AA218" s="73">
        <f t="shared" si="123"/>
        <v>-23.197515832401173</v>
      </c>
      <c r="AB218" s="58">
        <f t="shared" si="122"/>
        <v>39721</v>
      </c>
      <c r="AC218" s="57">
        <f t="shared" si="120"/>
        <v>7.6292627439320859E-2</v>
      </c>
      <c r="AD218" s="50">
        <f t="shared" si="121"/>
        <v>6</v>
      </c>
      <c r="AE218" s="50">
        <f t="shared" si="118"/>
        <v>8</v>
      </c>
      <c r="AF218" s="56"/>
      <c r="AG218" s="50"/>
      <c r="AH218" s="50"/>
      <c r="AI218" s="73"/>
      <c r="AO218" s="54"/>
      <c r="AP218" s="54"/>
      <c r="AQ218" s="53"/>
      <c r="AT218" s="51"/>
      <c r="AU218" s="51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</row>
    <row r="219" spans="1:63" s="52" customFormat="1" x14ac:dyDescent="0.25">
      <c r="A219" s="56">
        <f>Equities!A1085</f>
        <v>39752</v>
      </c>
      <c r="B219" s="55">
        <f>Subscriber!AN218</f>
        <v>1675.9047839698362</v>
      </c>
      <c r="C219" s="55">
        <f>Subscriber!AP218</f>
        <v>421.29581020098971</v>
      </c>
      <c r="D219" s="57">
        <f t="shared" si="104"/>
        <v>-0.10915779792405733</v>
      </c>
      <c r="E219" s="57">
        <f t="shared" si="105"/>
        <v>-0.16794757601381294</v>
      </c>
      <c r="F219" s="57">
        <f>B219/MAX(B$5:$B219)-1</f>
        <v>-0.17034494595072669</v>
      </c>
      <c r="G219" s="57">
        <f>C219/MAX(C$5:$C219)-1</f>
        <v>-0.36096306880188644</v>
      </c>
      <c r="H219" s="57">
        <f>D219-((1+VLOOKUP(A219,Raw!BO:BP,2,TRUE)/100)^(1/12)-1)</f>
        <v>-0.10952040721235512</v>
      </c>
      <c r="I219" s="57">
        <f>E219-((1+VLOOKUP(A219,Raw!BO:BP,2,TRUE)/100)^(1/12)-1)</f>
        <v>-0.16831018530211073</v>
      </c>
      <c r="J219" s="58">
        <f t="shared" si="98"/>
        <v>39752</v>
      </c>
      <c r="K219" s="57">
        <f t="shared" si="106"/>
        <v>-0.10915779792405733</v>
      </c>
      <c r="L219" s="57">
        <f t="shared" si="107"/>
        <v>-0.16794757601381294</v>
      </c>
      <c r="M219" s="57">
        <f>VLOOKUP(J219,Raw!BO:BP,2,TRUE)/100</f>
        <v>4.3600000000000002E-3</v>
      </c>
      <c r="N219" s="57">
        <f t="shared" si="99"/>
        <v>3.6260928829778827E-4</v>
      </c>
      <c r="O219" s="57">
        <f t="shared" si="108"/>
        <v>-0.10952040721235512</v>
      </c>
      <c r="P219" s="57">
        <f t="shared" si="109"/>
        <v>-0.16831018530211073</v>
      </c>
      <c r="Q219" s="57">
        <f t="shared" si="100"/>
        <v>-0.1235387273608185</v>
      </c>
      <c r="R219" s="57">
        <f t="shared" si="101"/>
        <v>-0.17746601276012736</v>
      </c>
      <c r="S219" s="57">
        <f t="shared" si="102"/>
        <v>1.5261817157930646E-2</v>
      </c>
      <c r="T219" s="57">
        <f t="shared" si="103"/>
        <v>3.1494185684977687E-2</v>
      </c>
      <c r="U219" s="57">
        <f t="shared" si="110"/>
        <v>1</v>
      </c>
      <c r="V219" s="57">
        <f t="shared" si="111"/>
        <v>1</v>
      </c>
      <c r="W219" s="57">
        <f t="shared" si="112"/>
        <v>0.89084220207594267</v>
      </c>
      <c r="X219" s="57">
        <f t="shared" si="113"/>
        <v>0.83205242398618706</v>
      </c>
      <c r="Y219" s="58">
        <f t="shared" si="96"/>
        <v>39752</v>
      </c>
      <c r="Z219" s="73">
        <f t="shared" si="123"/>
        <v>-17.034494595072669</v>
      </c>
      <c r="AA219" s="73">
        <f t="shared" si="123"/>
        <v>-36.096306880188642</v>
      </c>
      <c r="AB219" s="58">
        <f t="shared" si="122"/>
        <v>39752</v>
      </c>
      <c r="AC219" s="57">
        <f t="shared" si="120"/>
        <v>5.8789778089755607E-2</v>
      </c>
      <c r="AD219" s="50">
        <f t="shared" si="121"/>
        <v>6</v>
      </c>
      <c r="AE219" s="50">
        <f t="shared" si="118"/>
        <v>8</v>
      </c>
      <c r="AF219" s="56"/>
      <c r="AG219" s="50"/>
      <c r="AH219" s="50"/>
      <c r="AI219" s="73"/>
      <c r="AO219" s="54"/>
      <c r="AP219" s="54"/>
      <c r="AQ219" s="53"/>
      <c r="AT219" s="51"/>
      <c r="AU219" s="51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</row>
    <row r="220" spans="1:63" s="52" customFormat="1" x14ac:dyDescent="0.25">
      <c r="A220" s="56">
        <f>Equities!A1086</f>
        <v>39782</v>
      </c>
      <c r="B220" s="55">
        <f>Subscriber!AN219</f>
        <v>1645.2549221350439</v>
      </c>
      <c r="C220" s="55">
        <f>Subscriber!AP219</f>
        <v>391.06576975282292</v>
      </c>
      <c r="D220" s="57">
        <f t="shared" si="104"/>
        <v>-1.8288546060588162E-2</v>
      </c>
      <c r="E220" s="57">
        <f t="shared" si="105"/>
        <v>-7.1754904074988968E-2</v>
      </c>
      <c r="F220" s="57">
        <f>B220/MAX(B$5:$B220)-1</f>
        <v>-0.18551813062110656</v>
      </c>
      <c r="G220" s="57">
        <f>C220/MAX(C$5:$C220)-1</f>
        <v>-0.40681710250038239</v>
      </c>
      <c r="H220" s="57">
        <f>D220-((1+VLOOKUP(A220,Raw!BO:BP,2,TRUE)/100)^(1/12)-1)</f>
        <v>-1.8322373099734612E-2</v>
      </c>
      <c r="I220" s="57">
        <f>E220-((1+VLOOKUP(A220,Raw!BO:BP,2,TRUE)/100)^(1/12)-1)</f>
        <v>-7.1788731114135418E-2</v>
      </c>
      <c r="J220" s="58">
        <f t="shared" si="98"/>
        <v>39782</v>
      </c>
      <c r="K220" s="57">
        <f t="shared" si="106"/>
        <v>-1.8288546060588162E-2</v>
      </c>
      <c r="L220" s="57">
        <f t="shared" si="107"/>
        <v>-7.1754904074988968E-2</v>
      </c>
      <c r="M220" s="57">
        <f>VLOOKUP(J220,Raw!BO:BP,2,TRUE)/100</f>
        <v>4.0599999999999995E-4</v>
      </c>
      <c r="N220" s="57">
        <f t="shared" si="99"/>
        <v>3.3827039146450133E-5</v>
      </c>
      <c r="O220" s="57">
        <f t="shared" si="108"/>
        <v>-1.8322373099734612E-2</v>
      </c>
      <c r="P220" s="57">
        <f t="shared" si="109"/>
        <v>-7.1788731114135418E-2</v>
      </c>
      <c r="Q220" s="57">
        <f t="shared" si="100"/>
        <v>-3.2669475497349325E-2</v>
      </c>
      <c r="R220" s="57">
        <f t="shared" si="101"/>
        <v>-8.1273340821303386E-2</v>
      </c>
      <c r="S220" s="57">
        <f t="shared" si="102"/>
        <v>1.0672946292719079E-3</v>
      </c>
      <c r="T220" s="57">
        <f t="shared" si="103"/>
        <v>6.605355928255739E-3</v>
      </c>
      <c r="U220" s="57">
        <f t="shared" si="110"/>
        <v>1</v>
      </c>
      <c r="V220" s="57">
        <f t="shared" si="111"/>
        <v>1</v>
      </c>
      <c r="W220" s="57">
        <f t="shared" si="112"/>
        <v>0.98171145393941184</v>
      </c>
      <c r="X220" s="57">
        <f t="shared" si="113"/>
        <v>0.92824509592501103</v>
      </c>
      <c r="Y220" s="58">
        <f t="shared" si="96"/>
        <v>39782</v>
      </c>
      <c r="Z220" s="73">
        <f t="shared" si="123"/>
        <v>-18.551813062110657</v>
      </c>
      <c r="AA220" s="73">
        <f t="shared" si="123"/>
        <v>-40.681710250038236</v>
      </c>
      <c r="AB220" s="58">
        <f t="shared" si="122"/>
        <v>39782</v>
      </c>
      <c r="AC220" s="57">
        <f t="shared" si="120"/>
        <v>5.3466358014400805E-2</v>
      </c>
      <c r="AD220" s="50">
        <f t="shared" si="121"/>
        <v>6</v>
      </c>
      <c r="AE220" s="50">
        <f t="shared" si="118"/>
        <v>8</v>
      </c>
      <c r="AF220" s="56"/>
      <c r="AG220" s="50"/>
      <c r="AH220" s="50"/>
      <c r="AI220" s="73"/>
      <c r="AO220" s="54"/>
      <c r="AP220" s="54"/>
      <c r="AQ220" s="53"/>
      <c r="AT220" s="51"/>
      <c r="AU220" s="51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</row>
    <row r="221" spans="1:63" s="52" customFormat="1" x14ac:dyDescent="0.25">
      <c r="A221" s="56">
        <f>Equities!A1087</f>
        <v>39813</v>
      </c>
      <c r="B221" s="55">
        <f>Subscriber!AN220</f>
        <v>1639.8664786834433</v>
      </c>
      <c r="C221" s="55">
        <f>Subscriber!AP220</f>
        <v>395.22673550380694</v>
      </c>
      <c r="D221" s="57">
        <f t="shared" si="104"/>
        <v>-3.2751419728974662E-3</v>
      </c>
      <c r="E221" s="57">
        <f t="shared" si="105"/>
        <v>1.0640066384777214E-2</v>
      </c>
      <c r="F221" s="57">
        <f>B221/MAX(B$5:$B221)-1</f>
        <v>-0.18818567437767331</v>
      </c>
      <c r="G221" s="57">
        <f>C221/MAX(C$5:$C221)-1</f>
        <v>-0.40050559709267197</v>
      </c>
      <c r="H221" s="57">
        <f>D221-((1+VLOOKUP(A221,Raw!BO:BP,2,TRUE)/100)^(1/12)-1)</f>
        <v>-3.3385365311074944E-3</v>
      </c>
      <c r="I221" s="57">
        <f>E221-((1+VLOOKUP(A221,Raw!BO:BP,2,TRUE)/100)^(1/12)-1)</f>
        <v>1.0576671826567186E-2</v>
      </c>
      <c r="J221" s="58">
        <f t="shared" si="98"/>
        <v>39813</v>
      </c>
      <c r="K221" s="57">
        <f t="shared" si="106"/>
        <v>-3.2751419728974662E-3</v>
      </c>
      <c r="L221" s="57">
        <f t="shared" si="107"/>
        <v>1.0640066384777214E-2</v>
      </c>
      <c r="M221" s="57">
        <f>VLOOKUP(J221,Raw!BO:BP,2,TRUE)/100</f>
        <v>7.6099999999999996E-4</v>
      </c>
      <c r="N221" s="57">
        <f t="shared" si="99"/>
        <v>6.3394558210028151E-5</v>
      </c>
      <c r="O221" s="57">
        <f t="shared" si="108"/>
        <v>-3.3385365311074944E-3</v>
      </c>
      <c r="P221" s="57">
        <f t="shared" si="109"/>
        <v>1.0576671826567186E-2</v>
      </c>
      <c r="Q221" s="57">
        <f t="shared" si="100"/>
        <v>-1.7656071409658629E-2</v>
      </c>
      <c r="R221" s="57">
        <f t="shared" si="101"/>
        <v>0</v>
      </c>
      <c r="S221" s="57">
        <f t="shared" si="102"/>
        <v>3.1173685762296484E-4</v>
      </c>
      <c r="T221" s="57">
        <f t="shared" si="103"/>
        <v>0</v>
      </c>
      <c r="U221" s="57">
        <f t="shared" si="110"/>
        <v>0.99672485802710253</v>
      </c>
      <c r="V221" s="57">
        <f t="shared" si="111"/>
        <v>1.0106400663847772</v>
      </c>
      <c r="W221" s="57">
        <f t="shared" si="112"/>
        <v>1</v>
      </c>
      <c r="X221" s="57">
        <f t="shared" si="113"/>
        <v>1</v>
      </c>
      <c r="Y221" s="58">
        <f t="shared" ref="Y221:Y284" si="124">J221</f>
        <v>39813</v>
      </c>
      <c r="Z221" s="73">
        <f t="shared" ref="Z221:Z284" si="125">F221*100</f>
        <v>-18.818567437767332</v>
      </c>
      <c r="AA221" s="73">
        <f t="shared" ref="AA221:AA284" si="126">G221*100</f>
        <v>-40.050559709267198</v>
      </c>
      <c r="AB221" s="58">
        <f t="shared" ref="AB221:AB284" si="127">Y221</f>
        <v>39813</v>
      </c>
      <c r="AC221" s="57">
        <f t="shared" ref="AC221:AC284" si="128">K221-L221</f>
        <v>-1.391520835767468E-2</v>
      </c>
      <c r="AD221" s="50">
        <f t="shared" ref="AD221:AD284" si="129">IF(AC221&lt;=-0.01,1,IF(AND(AC221&gt;-0.01,AC221&lt;=-0.005),2,IF(AND(AC221&gt;-0.005,AC221&lt;=0),3,IF(AND(AC221&gt;0,AC221&lt;=0.005),4,IF(AND(AC221&gt;0.005,AC221&lt;=0.01),5,6)))))</f>
        <v>1</v>
      </c>
      <c r="AE221" s="50">
        <f t="shared" ref="AE221:AE284" si="130">IF(AC221&lt;0,7,8)</f>
        <v>7</v>
      </c>
      <c r="AF221" s="56"/>
      <c r="AG221" s="50"/>
      <c r="AH221" s="50"/>
      <c r="AI221" s="73"/>
      <c r="AO221" s="54"/>
      <c r="AP221" s="54"/>
      <c r="AQ221" s="53"/>
      <c r="AT221" s="51"/>
      <c r="AU221" s="5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</row>
    <row r="222" spans="1:63" s="52" customFormat="1" x14ac:dyDescent="0.25">
      <c r="A222" s="56">
        <f>Equities!A1088</f>
        <v>39844</v>
      </c>
      <c r="B222" s="55">
        <f>Subscriber!AN221</f>
        <v>1517.0198550391542</v>
      </c>
      <c r="C222" s="55">
        <f>Subscriber!AP221</f>
        <v>361.91452842660175</v>
      </c>
      <c r="D222" s="57">
        <f t="shared" si="104"/>
        <v>-7.4912576872060876E-2</v>
      </c>
      <c r="E222" s="57">
        <f t="shared" si="105"/>
        <v>-8.4286319939214538E-2</v>
      </c>
      <c r="F222" s="57">
        <f>B222/MAX(B$5:$B222)-1</f>
        <v>-0.24900077745169602</v>
      </c>
      <c r="G222" s="57">
        <f>C222/MAX(C$5:$C222)-1</f>
        <v>-0.4510347741378874</v>
      </c>
      <c r="H222" s="57">
        <f>D222-((1+VLOOKUP(A222,Raw!BO:BP,2,TRUE)/100)^(1/12)-1)</f>
        <v>-7.5100881726646085E-2</v>
      </c>
      <c r="I222" s="57">
        <f>E222-((1+VLOOKUP(A222,Raw!BO:BP,2,TRUE)/100)^(1/12)-1)</f>
        <v>-8.4474624793799746E-2</v>
      </c>
      <c r="J222" s="58">
        <f t="shared" si="98"/>
        <v>39844</v>
      </c>
      <c r="K222" s="57">
        <f t="shared" si="106"/>
        <v>-7.4912576872060876E-2</v>
      </c>
      <c r="L222" s="57">
        <f t="shared" si="107"/>
        <v>-8.4286319939214538E-2</v>
      </c>
      <c r="M222" s="57">
        <f>VLOOKUP(J222,Raw!BO:BP,2,TRUE)/100</f>
        <v>2.2620000000000001E-3</v>
      </c>
      <c r="N222" s="57">
        <f t="shared" si="99"/>
        <v>1.883048545852084E-4</v>
      </c>
      <c r="O222" s="57">
        <f t="shared" si="108"/>
        <v>-7.5100881726646085E-2</v>
      </c>
      <c r="P222" s="57">
        <f t="shared" si="109"/>
        <v>-8.4474624793799746E-2</v>
      </c>
      <c r="Q222" s="57">
        <f t="shared" si="100"/>
        <v>-8.9293506308822046E-2</v>
      </c>
      <c r="R222" s="57">
        <f t="shared" si="101"/>
        <v>-9.3804756685528956E-2</v>
      </c>
      <c r="S222" s="57">
        <f t="shared" si="102"/>
        <v>7.9733302689236427E-3</v>
      </c>
      <c r="T222" s="57">
        <f t="shared" si="103"/>
        <v>8.7993323768312901E-3</v>
      </c>
      <c r="U222" s="57">
        <f t="shared" si="110"/>
        <v>1</v>
      </c>
      <c r="V222" s="57">
        <f t="shared" si="111"/>
        <v>1</v>
      </c>
      <c r="W222" s="57">
        <f t="shared" si="112"/>
        <v>0.92508742312793912</v>
      </c>
      <c r="X222" s="57">
        <f t="shared" si="113"/>
        <v>0.91571368006078546</v>
      </c>
      <c r="Y222" s="58">
        <f t="shared" si="124"/>
        <v>39844</v>
      </c>
      <c r="Z222" s="73">
        <f t="shared" si="125"/>
        <v>-24.900077745169604</v>
      </c>
      <c r="AA222" s="73">
        <f t="shared" si="126"/>
        <v>-45.103477413788738</v>
      </c>
      <c r="AB222" s="58">
        <f t="shared" si="127"/>
        <v>39844</v>
      </c>
      <c r="AC222" s="57">
        <f t="shared" si="128"/>
        <v>9.3737430671536615E-3</v>
      </c>
      <c r="AD222" s="50">
        <f t="shared" si="129"/>
        <v>5</v>
      </c>
      <c r="AE222" s="50">
        <f t="shared" si="130"/>
        <v>8</v>
      </c>
      <c r="AF222" s="56"/>
      <c r="AG222" s="50"/>
      <c r="AH222" s="50"/>
      <c r="AI222" s="73"/>
      <c r="AO222" s="54"/>
      <c r="AP222" s="54"/>
      <c r="AQ222" s="53"/>
      <c r="AT222" s="51"/>
      <c r="AU222" s="51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</row>
    <row r="223" spans="1:63" s="52" customFormat="1" x14ac:dyDescent="0.25">
      <c r="A223" s="56">
        <f>Equities!A1089</f>
        <v>39872</v>
      </c>
      <c r="B223" s="55">
        <f>Subscriber!AN222</f>
        <v>1408.6577628748557</v>
      </c>
      <c r="C223" s="55">
        <f>Subscriber!AP222</f>
        <v>323.37860517747418</v>
      </c>
      <c r="D223" s="57">
        <f t="shared" si="104"/>
        <v>-7.1430899077785437E-2</v>
      </c>
      <c r="E223" s="57">
        <f t="shared" si="105"/>
        <v>-0.10647796709532442</v>
      </c>
      <c r="F223" s="57">
        <f>B223/MAX(B$5:$B223)-1</f>
        <v>-0.30264532712503922</v>
      </c>
      <c r="G223" s="57">
        <f>C223/MAX(C$5:$C223)-1</f>
        <v>-0.50948747539371086</v>
      </c>
      <c r="H223" s="57">
        <f>D223-((1+VLOOKUP(A223,Raw!BO:BP,2,TRUE)/100)^(1/12)-1)</f>
        <v>-7.1636084031248881E-2</v>
      </c>
      <c r="I223" s="57">
        <f>E223-((1+VLOOKUP(A223,Raw!BO:BP,2,TRUE)/100)^(1/12)-1)</f>
        <v>-0.10668315204878787</v>
      </c>
      <c r="J223" s="58">
        <f t="shared" si="98"/>
        <v>39872</v>
      </c>
      <c r="K223" s="57">
        <f t="shared" si="106"/>
        <v>-7.1430899077785437E-2</v>
      </c>
      <c r="L223" s="57">
        <f t="shared" si="107"/>
        <v>-0.10647796709532442</v>
      </c>
      <c r="M223" s="57">
        <f>VLOOKUP(J223,Raw!BO:BP,2,TRUE)/100</f>
        <v>2.4650000000000002E-3</v>
      </c>
      <c r="N223" s="57">
        <f t="shared" si="99"/>
        <v>2.0518495346344423E-4</v>
      </c>
      <c r="O223" s="57">
        <f t="shared" si="108"/>
        <v>-7.1636084031248881E-2</v>
      </c>
      <c r="P223" s="57">
        <f t="shared" si="109"/>
        <v>-0.10668315204878787</v>
      </c>
      <c r="Q223" s="57">
        <f t="shared" si="100"/>
        <v>-8.5811828514546606E-2</v>
      </c>
      <c r="R223" s="57">
        <f t="shared" si="101"/>
        <v>-0.11599640384163884</v>
      </c>
      <c r="S223" s="57">
        <f t="shared" si="102"/>
        <v>7.3636699130099539E-3</v>
      </c>
      <c r="T223" s="57">
        <f t="shared" si="103"/>
        <v>1.3455165704192565E-2</v>
      </c>
      <c r="U223" s="57">
        <f t="shared" si="110"/>
        <v>1</v>
      </c>
      <c r="V223" s="57">
        <f t="shared" si="111"/>
        <v>1</v>
      </c>
      <c r="W223" s="57">
        <f t="shared" si="112"/>
        <v>0.92856910092221456</v>
      </c>
      <c r="X223" s="57">
        <f t="shared" si="113"/>
        <v>0.89352203290467558</v>
      </c>
      <c r="Y223" s="58">
        <f t="shared" si="124"/>
        <v>39872</v>
      </c>
      <c r="Z223" s="73">
        <f t="shared" si="125"/>
        <v>-30.264532712503922</v>
      </c>
      <c r="AA223" s="73">
        <f t="shared" si="126"/>
        <v>-50.948747539371084</v>
      </c>
      <c r="AB223" s="58">
        <f t="shared" si="127"/>
        <v>39872</v>
      </c>
      <c r="AC223" s="57">
        <f t="shared" si="128"/>
        <v>3.5047068017538985E-2</v>
      </c>
      <c r="AD223" s="50">
        <f t="shared" si="129"/>
        <v>6</v>
      </c>
      <c r="AE223" s="50">
        <f t="shared" si="130"/>
        <v>8</v>
      </c>
      <c r="AF223" s="56"/>
      <c r="AG223" s="50"/>
      <c r="AH223" s="50"/>
      <c r="AI223" s="73"/>
      <c r="AO223" s="54"/>
      <c r="AP223" s="54"/>
      <c r="AQ223" s="53"/>
      <c r="AT223" s="51"/>
      <c r="AU223" s="51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</row>
    <row r="224" spans="1:63" s="52" customFormat="1" x14ac:dyDescent="0.25">
      <c r="A224" s="56">
        <f>Equities!A1090</f>
        <v>39903</v>
      </c>
      <c r="B224" s="55">
        <f>Subscriber!AN223</f>
        <v>1466.9913708830093</v>
      </c>
      <c r="C224" s="55">
        <f>Subscriber!AP223</f>
        <v>351.70510647905104</v>
      </c>
      <c r="D224" s="57">
        <f t="shared" si="104"/>
        <v>4.1410773819968494E-2</v>
      </c>
      <c r="E224" s="57">
        <f t="shared" si="105"/>
        <v>8.759547121563882E-2</v>
      </c>
      <c r="F224" s="57">
        <f>B224/MAX(B$5:$B224)-1</f>
        <v>-0.27376733049431612</v>
      </c>
      <c r="G224" s="57">
        <f>C224/MAX(C$5:$C224)-1</f>
        <v>-0.46652079966365023</v>
      </c>
      <c r="H224" s="57">
        <f>D224-((1+VLOOKUP(A224,Raw!BO:BP,2,TRUE)/100)^(1/12)-1)</f>
        <v>4.1243511111599407E-2</v>
      </c>
      <c r="I224" s="57">
        <f>E224-((1+VLOOKUP(A224,Raw!BO:BP,2,TRUE)/100)^(1/12)-1)</f>
        <v>8.7428208507269733E-2</v>
      </c>
      <c r="J224" s="58">
        <f t="shared" si="98"/>
        <v>39903</v>
      </c>
      <c r="K224" s="57">
        <f t="shared" si="106"/>
        <v>4.1410773819968494E-2</v>
      </c>
      <c r="L224" s="57">
        <f t="shared" si="107"/>
        <v>8.759547121563882E-2</v>
      </c>
      <c r="M224" s="57">
        <f>VLOOKUP(J224,Raw!BO:BP,2,TRUE)/100</f>
        <v>2.0089999999999999E-3</v>
      </c>
      <c r="N224" s="57">
        <f t="shared" si="99"/>
        <v>1.6726270836908697E-4</v>
      </c>
      <c r="O224" s="57">
        <f t="shared" si="108"/>
        <v>4.1243511111599407E-2</v>
      </c>
      <c r="P224" s="57">
        <f t="shared" si="109"/>
        <v>8.7428208507269733E-2</v>
      </c>
      <c r="Q224" s="57">
        <f t="shared" si="100"/>
        <v>0</v>
      </c>
      <c r="R224" s="57">
        <f t="shared" si="101"/>
        <v>0</v>
      </c>
      <c r="S224" s="57">
        <f t="shared" si="102"/>
        <v>0</v>
      </c>
      <c r="T224" s="57">
        <f t="shared" si="103"/>
        <v>0</v>
      </c>
      <c r="U224" s="57">
        <f t="shared" si="110"/>
        <v>1.0414107738199685</v>
      </c>
      <c r="V224" s="57">
        <f t="shared" si="111"/>
        <v>1.0875954712156388</v>
      </c>
      <c r="W224" s="57">
        <f t="shared" si="112"/>
        <v>1</v>
      </c>
      <c r="X224" s="57">
        <f t="shared" si="113"/>
        <v>1</v>
      </c>
      <c r="Y224" s="58">
        <f t="shared" si="124"/>
        <v>39903</v>
      </c>
      <c r="Z224" s="73">
        <f t="shared" si="125"/>
        <v>-27.376733049431611</v>
      </c>
      <c r="AA224" s="73">
        <f t="shared" si="126"/>
        <v>-46.652079966365022</v>
      </c>
      <c r="AB224" s="58">
        <f t="shared" si="127"/>
        <v>39903</v>
      </c>
      <c r="AC224" s="57">
        <f t="shared" si="128"/>
        <v>-4.6184697395670327E-2</v>
      </c>
      <c r="AD224" s="50">
        <f t="shared" si="129"/>
        <v>1</v>
      </c>
      <c r="AE224" s="50">
        <f t="shared" si="130"/>
        <v>7</v>
      </c>
      <c r="AF224" s="56"/>
      <c r="AG224" s="50"/>
      <c r="AH224" s="50"/>
      <c r="AI224" s="73"/>
      <c r="AO224" s="54"/>
      <c r="AP224" s="54"/>
      <c r="AQ224" s="53"/>
      <c r="AT224" s="51"/>
      <c r="AU224" s="51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</row>
    <row r="225" spans="1:63" s="52" customFormat="1" x14ac:dyDescent="0.25">
      <c r="A225" s="56">
        <f>Equities!A1091</f>
        <v>39933</v>
      </c>
      <c r="B225" s="55">
        <f>Subscriber!AN224</f>
        <v>1515.0918798592238</v>
      </c>
      <c r="C225" s="55">
        <f>Subscriber!AP224</f>
        <v>385.36657681207521</v>
      </c>
      <c r="D225" s="57">
        <f t="shared" si="104"/>
        <v>3.2788542544229138E-2</v>
      </c>
      <c r="E225" s="57">
        <f t="shared" si="105"/>
        <v>9.570935909919509E-2</v>
      </c>
      <c r="F225" s="57">
        <f>B225/MAX(B$5:$B225)-1</f>
        <v>-0.24995521971321988</v>
      </c>
      <c r="G225" s="57">
        <f>C225/MAX(C$5:$C225)-1</f>
        <v>-0.4154618473067071</v>
      </c>
      <c r="H225" s="57">
        <f>D225-((1+VLOOKUP(A225,Raw!BO:BP,2,TRUE)/100)^(1/12)-1)</f>
        <v>3.2684685222992504E-2</v>
      </c>
      <c r="I225" s="57">
        <f>E225-((1+VLOOKUP(A225,Raw!BO:BP,2,TRUE)/100)^(1/12)-1)</f>
        <v>9.5605501777958457E-2</v>
      </c>
      <c r="J225" s="58">
        <f t="shared" si="98"/>
        <v>39933</v>
      </c>
      <c r="K225" s="57">
        <f t="shared" si="106"/>
        <v>3.2788542544229138E-2</v>
      </c>
      <c r="L225" s="57">
        <f t="shared" si="107"/>
        <v>9.570935909919509E-2</v>
      </c>
      <c r="M225" s="57">
        <f>VLOOKUP(J225,Raw!BO:BP,2,TRUE)/100</f>
        <v>1.2470000000000001E-3</v>
      </c>
      <c r="N225" s="57">
        <f t="shared" si="99"/>
        <v>1.0385732123663338E-4</v>
      </c>
      <c r="O225" s="57">
        <f t="shared" si="108"/>
        <v>3.2684685222992504E-2</v>
      </c>
      <c r="P225" s="57">
        <f t="shared" si="109"/>
        <v>9.5605501777958457E-2</v>
      </c>
      <c r="Q225" s="57">
        <f t="shared" si="100"/>
        <v>0</v>
      </c>
      <c r="R225" s="57">
        <f t="shared" si="101"/>
        <v>0</v>
      </c>
      <c r="S225" s="57">
        <f t="shared" si="102"/>
        <v>0</v>
      </c>
      <c r="T225" s="57">
        <f t="shared" si="103"/>
        <v>0</v>
      </c>
      <c r="U225" s="57">
        <f t="shared" si="110"/>
        <v>1.0327885425442291</v>
      </c>
      <c r="V225" s="57">
        <f t="shared" si="111"/>
        <v>1.0957093590991951</v>
      </c>
      <c r="W225" s="57">
        <f t="shared" si="112"/>
        <v>1</v>
      </c>
      <c r="X225" s="57">
        <f t="shared" si="113"/>
        <v>1</v>
      </c>
      <c r="Y225" s="58">
        <f t="shared" si="124"/>
        <v>39933</v>
      </c>
      <c r="Z225" s="73">
        <f t="shared" si="125"/>
        <v>-24.995521971321988</v>
      </c>
      <c r="AA225" s="73">
        <f t="shared" si="126"/>
        <v>-41.54618473067071</v>
      </c>
      <c r="AB225" s="58">
        <f t="shared" si="127"/>
        <v>39933</v>
      </c>
      <c r="AC225" s="57">
        <f t="shared" si="128"/>
        <v>-6.2920816554965953E-2</v>
      </c>
      <c r="AD225" s="50">
        <f t="shared" si="129"/>
        <v>1</v>
      </c>
      <c r="AE225" s="50">
        <f t="shared" si="130"/>
        <v>7</v>
      </c>
      <c r="AF225" s="56"/>
      <c r="AG225" s="50"/>
      <c r="AH225" s="50"/>
      <c r="AI225" s="73"/>
      <c r="AO225" s="54"/>
      <c r="AP225" s="54"/>
      <c r="AQ225" s="53"/>
      <c r="AT225" s="51"/>
      <c r="AU225" s="51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</row>
    <row r="226" spans="1:63" s="52" customFormat="1" x14ac:dyDescent="0.25">
      <c r="A226" s="56">
        <f>Equities!A1092</f>
        <v>39964</v>
      </c>
      <c r="B226" s="55">
        <f>Subscriber!AN225</f>
        <v>1551.8340167104009</v>
      </c>
      <c r="C226" s="55">
        <f>Subscriber!AP225</f>
        <v>406.9213423242328</v>
      </c>
      <c r="D226" s="57">
        <f t="shared" si="104"/>
        <v>2.4250764814732539E-2</v>
      </c>
      <c r="E226" s="57">
        <f t="shared" si="105"/>
        <v>5.5933147317726029E-2</v>
      </c>
      <c r="F226" s="57">
        <f>B226/MAX(B$5:$B226)-1</f>
        <v>-0.23176606014596746</v>
      </c>
      <c r="G226" s="57">
        <f>C226/MAX(C$5:$C226)-1</f>
        <v>-0.38276678869928171</v>
      </c>
      <c r="H226" s="57">
        <f>D226-((1+VLOOKUP(A226,Raw!BO:BP,2,TRUE)/100)^(1/12)-1)</f>
        <v>2.4142662444905039E-2</v>
      </c>
      <c r="I226" s="57">
        <f>E226-((1+VLOOKUP(A226,Raw!BO:BP,2,TRUE)/100)^(1/12)-1)</f>
        <v>5.5825044947898528E-2</v>
      </c>
      <c r="J226" s="58">
        <f t="shared" si="98"/>
        <v>39964</v>
      </c>
      <c r="K226" s="57">
        <f t="shared" si="106"/>
        <v>2.4250764814732539E-2</v>
      </c>
      <c r="L226" s="57">
        <f t="shared" si="107"/>
        <v>5.5933147317726029E-2</v>
      </c>
      <c r="M226" s="57">
        <f>VLOOKUP(J226,Raw!BO:BP,2,TRUE)/100</f>
        <v>1.2979999999999999E-3</v>
      </c>
      <c r="N226" s="57">
        <f t="shared" si="99"/>
        <v>1.0810236982750077E-4</v>
      </c>
      <c r="O226" s="57">
        <f t="shared" si="108"/>
        <v>2.4142662444905039E-2</v>
      </c>
      <c r="P226" s="57">
        <f t="shared" si="109"/>
        <v>5.5825044947898528E-2</v>
      </c>
      <c r="Q226" s="57">
        <f t="shared" si="100"/>
        <v>0</v>
      </c>
      <c r="R226" s="57">
        <f t="shared" si="101"/>
        <v>0</v>
      </c>
      <c r="S226" s="57">
        <f t="shared" si="102"/>
        <v>0</v>
      </c>
      <c r="T226" s="57">
        <f t="shared" si="103"/>
        <v>0</v>
      </c>
      <c r="U226" s="57">
        <f t="shared" si="110"/>
        <v>1.0242507648147325</v>
      </c>
      <c r="V226" s="57">
        <f t="shared" si="111"/>
        <v>1.055933147317726</v>
      </c>
      <c r="W226" s="57">
        <f t="shared" si="112"/>
        <v>1</v>
      </c>
      <c r="X226" s="57">
        <f t="shared" si="113"/>
        <v>1</v>
      </c>
      <c r="Y226" s="58">
        <f t="shared" si="124"/>
        <v>39964</v>
      </c>
      <c r="Z226" s="73">
        <f t="shared" si="125"/>
        <v>-23.176606014596747</v>
      </c>
      <c r="AA226" s="73">
        <f t="shared" si="126"/>
        <v>-38.276678869928169</v>
      </c>
      <c r="AB226" s="58">
        <f t="shared" si="127"/>
        <v>39964</v>
      </c>
      <c r="AC226" s="57">
        <f t="shared" si="128"/>
        <v>-3.1682382502993489E-2</v>
      </c>
      <c r="AD226" s="50">
        <f t="shared" si="129"/>
        <v>1</v>
      </c>
      <c r="AE226" s="50">
        <f t="shared" si="130"/>
        <v>7</v>
      </c>
      <c r="AF226" s="56"/>
      <c r="AG226" s="50"/>
      <c r="AH226" s="50"/>
      <c r="AI226" s="73"/>
      <c r="AO226" s="54"/>
      <c r="AP226" s="54"/>
      <c r="AQ226" s="53"/>
      <c r="AT226" s="51"/>
      <c r="AU226" s="51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</row>
    <row r="227" spans="1:63" s="52" customFormat="1" x14ac:dyDescent="0.25">
      <c r="A227" s="56">
        <f>Equities!A1093</f>
        <v>39994</v>
      </c>
      <c r="B227" s="55">
        <f>Subscriber!AN226</f>
        <v>1521.3095016182835</v>
      </c>
      <c r="C227" s="55">
        <f>Subscriber!AP226</f>
        <v>407.72867358846241</v>
      </c>
      <c r="D227" s="57">
        <f t="shared" si="104"/>
        <v>-1.9669961325389451E-2</v>
      </c>
      <c r="E227" s="57">
        <f t="shared" si="105"/>
        <v>1.9839983315161902E-3</v>
      </c>
      <c r="F227" s="57">
        <f>B227/MAX(B$5:$B227)-1</f>
        <v>-0.24687719203174785</v>
      </c>
      <c r="G227" s="57">
        <f>C227/MAX(C$5:$C227)-1</f>
        <v>-0.38154219903790465</v>
      </c>
      <c r="H227" s="57">
        <f>D227-((1+VLOOKUP(A227,Raw!BO:BP,2,TRUE)/100)^(1/12)-1)</f>
        <v>-1.9817757791972923E-2</v>
      </c>
      <c r="I227" s="57">
        <f>E227-((1+VLOOKUP(A227,Raw!BO:BP,2,TRUE)/100)^(1/12)-1)</f>
        <v>1.8362018649327183E-3</v>
      </c>
      <c r="J227" s="58">
        <f t="shared" si="98"/>
        <v>39994</v>
      </c>
      <c r="K227" s="57">
        <f t="shared" si="106"/>
        <v>-1.9669961325389451E-2</v>
      </c>
      <c r="L227" s="57">
        <f t="shared" si="107"/>
        <v>1.9839983315161902E-3</v>
      </c>
      <c r="M227" s="57">
        <f>VLOOKUP(J227,Raw!BO:BP,2,TRUE)/100</f>
        <v>1.7749999999999999E-3</v>
      </c>
      <c r="N227" s="57">
        <f t="shared" si="99"/>
        <v>1.477964665834719E-4</v>
      </c>
      <c r="O227" s="57">
        <f t="shared" si="108"/>
        <v>-1.9817757791972923E-2</v>
      </c>
      <c r="P227" s="57">
        <f t="shared" si="109"/>
        <v>1.8362018649327183E-3</v>
      </c>
      <c r="Q227" s="57">
        <f t="shared" si="100"/>
        <v>-3.4050890762150614E-2</v>
      </c>
      <c r="R227" s="57">
        <f t="shared" si="101"/>
        <v>-7.5344384147982245E-3</v>
      </c>
      <c r="S227" s="57">
        <f t="shared" si="102"/>
        <v>1.1594631616959139E-3</v>
      </c>
      <c r="T227" s="57">
        <f t="shared" si="103"/>
        <v>5.6767762226387185E-5</v>
      </c>
      <c r="U227" s="57">
        <f t="shared" si="110"/>
        <v>0.98033003867461055</v>
      </c>
      <c r="V227" s="57">
        <f t="shared" si="111"/>
        <v>1.0019839983315162</v>
      </c>
      <c r="W227" s="57">
        <f t="shared" si="112"/>
        <v>1</v>
      </c>
      <c r="X227" s="57">
        <f t="shared" si="113"/>
        <v>1</v>
      </c>
      <c r="Y227" s="58">
        <f t="shared" si="124"/>
        <v>39994</v>
      </c>
      <c r="Z227" s="73">
        <f t="shared" si="125"/>
        <v>-24.687719203174787</v>
      </c>
      <c r="AA227" s="73">
        <f t="shared" si="126"/>
        <v>-38.154219903790462</v>
      </c>
      <c r="AB227" s="58">
        <f t="shared" si="127"/>
        <v>39994</v>
      </c>
      <c r="AC227" s="57">
        <f t="shared" si="128"/>
        <v>-2.1653959656905641E-2</v>
      </c>
      <c r="AD227" s="50">
        <f t="shared" si="129"/>
        <v>1</v>
      </c>
      <c r="AE227" s="50">
        <f t="shared" si="130"/>
        <v>7</v>
      </c>
      <c r="AF227" s="56"/>
      <c r="AG227" s="50"/>
      <c r="AH227" s="50"/>
      <c r="AI227" s="73"/>
      <c r="AO227" s="54"/>
      <c r="AP227" s="54"/>
      <c r="AQ227" s="53"/>
      <c r="AT227" s="51"/>
      <c r="AU227" s="51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</row>
    <row r="228" spans="1:63" s="52" customFormat="1" x14ac:dyDescent="0.25">
      <c r="A228" s="56">
        <f>Equities!A1094</f>
        <v>40025</v>
      </c>
      <c r="B228" s="55">
        <f>Subscriber!AN227</f>
        <v>1694.5256086954162</v>
      </c>
      <c r="C228" s="55">
        <f>Subscriber!AP227</f>
        <v>438.56802065114209</v>
      </c>
      <c r="D228" s="57">
        <f t="shared" si="104"/>
        <v>0.11385987328211322</v>
      </c>
      <c r="E228" s="57">
        <f t="shared" si="105"/>
        <v>7.5636934707729475E-2</v>
      </c>
      <c r="F228" s="57">
        <f>B228/MAX(B$5:$B228)-1</f>
        <v>-0.16112672455061339</v>
      </c>
      <c r="G228" s="57">
        <f>C228/MAX(C$5:$C228)-1</f>
        <v>-0.33476394672704868</v>
      </c>
      <c r="H228" s="57">
        <f>D228-((1+VLOOKUP(A228,Raw!BO:BP,2,TRUE)/100)^(1/12)-1)</f>
        <v>0.11371374079022178</v>
      </c>
      <c r="I228" s="57">
        <f>E228-((1+VLOOKUP(A228,Raw!BO:BP,2,TRUE)/100)^(1/12)-1)</f>
        <v>7.5490802215838038E-2</v>
      </c>
      <c r="J228" s="58">
        <f t="shared" si="98"/>
        <v>40025</v>
      </c>
      <c r="K228" s="57">
        <f t="shared" si="106"/>
        <v>0.11385987328211322</v>
      </c>
      <c r="L228" s="57">
        <f t="shared" si="107"/>
        <v>7.5636934707729475E-2</v>
      </c>
      <c r="M228" s="57">
        <f>VLOOKUP(J228,Raw!BO:BP,2,TRUE)/100</f>
        <v>1.7549999999999998E-3</v>
      </c>
      <c r="N228" s="57">
        <f t="shared" si="99"/>
        <v>1.4613249189143751E-4</v>
      </c>
      <c r="O228" s="57">
        <f t="shared" si="108"/>
        <v>0.11371374079022178</v>
      </c>
      <c r="P228" s="57">
        <f t="shared" si="109"/>
        <v>7.5490802215838038E-2</v>
      </c>
      <c r="Q228" s="57">
        <f t="shared" si="100"/>
        <v>0</v>
      </c>
      <c r="R228" s="57">
        <f t="shared" si="101"/>
        <v>0</v>
      </c>
      <c r="S228" s="57">
        <f t="shared" si="102"/>
        <v>0</v>
      </c>
      <c r="T228" s="57">
        <f t="shared" si="103"/>
        <v>0</v>
      </c>
      <c r="U228" s="57">
        <f t="shared" si="110"/>
        <v>1.1138598732821132</v>
      </c>
      <c r="V228" s="57">
        <f t="shared" si="111"/>
        <v>1.0756369347077295</v>
      </c>
      <c r="W228" s="57">
        <f t="shared" si="112"/>
        <v>1</v>
      </c>
      <c r="X228" s="57">
        <f t="shared" si="113"/>
        <v>1</v>
      </c>
      <c r="Y228" s="58">
        <f t="shared" si="124"/>
        <v>40025</v>
      </c>
      <c r="Z228" s="73">
        <f t="shared" si="125"/>
        <v>-16.11267245506134</v>
      </c>
      <c r="AA228" s="73">
        <f t="shared" si="126"/>
        <v>-33.47639467270487</v>
      </c>
      <c r="AB228" s="58">
        <f t="shared" si="127"/>
        <v>40025</v>
      </c>
      <c r="AC228" s="57">
        <f t="shared" si="128"/>
        <v>3.8222938574383747E-2</v>
      </c>
      <c r="AD228" s="50">
        <f t="shared" si="129"/>
        <v>6</v>
      </c>
      <c r="AE228" s="50">
        <f t="shared" si="130"/>
        <v>8</v>
      </c>
      <c r="AF228" s="56"/>
      <c r="AG228" s="50"/>
      <c r="AH228" s="50"/>
      <c r="AI228" s="73"/>
      <c r="AO228" s="54"/>
      <c r="AP228" s="54"/>
      <c r="AQ228" s="53"/>
      <c r="AT228" s="51"/>
      <c r="AU228" s="51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</row>
    <row r="229" spans="1:63" s="52" customFormat="1" x14ac:dyDescent="0.25">
      <c r="A229" s="56">
        <f>Equities!A1095</f>
        <v>40056</v>
      </c>
      <c r="B229" s="55">
        <f>Subscriber!AN228</f>
        <v>1742.5453839043664</v>
      </c>
      <c r="C229" s="55">
        <f>Subscriber!AP228</f>
        <v>454.40210428391515</v>
      </c>
      <c r="D229" s="57">
        <f t="shared" si="104"/>
        <v>2.833818206260097E-2</v>
      </c>
      <c r="E229" s="57">
        <f t="shared" si="105"/>
        <v>3.6104054302144917E-2</v>
      </c>
      <c r="F229" s="57">
        <f>B229/MAX(B$5:$B229)-1</f>
        <v>-0.1373545809434783</v>
      </c>
      <c r="G229" s="57">
        <f>C229/MAX(C$5:$C229)-1</f>
        <v>-0.31074622813593755</v>
      </c>
      <c r="H229" s="57">
        <f>D229-((1+VLOOKUP(A229,Raw!BO:BP,2,TRUE)/100)^(1/12)-1)</f>
        <v>2.8232576756175742E-2</v>
      </c>
      <c r="I229" s="57">
        <f>E229-((1+VLOOKUP(A229,Raw!BO:BP,2,TRUE)/100)^(1/12)-1)</f>
        <v>3.599844899571969E-2</v>
      </c>
      <c r="J229" s="58">
        <f t="shared" si="98"/>
        <v>40056</v>
      </c>
      <c r="K229" s="57">
        <f t="shared" si="106"/>
        <v>2.833818206260097E-2</v>
      </c>
      <c r="L229" s="57">
        <f t="shared" si="107"/>
        <v>3.6104054302144917E-2</v>
      </c>
      <c r="M229" s="57">
        <f>VLOOKUP(J229,Raw!BO:BP,2,TRUE)/100</f>
        <v>1.268E-3</v>
      </c>
      <c r="N229" s="57">
        <f t="shared" si="99"/>
        <v>1.0560530642522714E-4</v>
      </c>
      <c r="O229" s="57">
        <f t="shared" si="108"/>
        <v>2.8232576756175742E-2</v>
      </c>
      <c r="P229" s="57">
        <f t="shared" si="109"/>
        <v>3.599844899571969E-2</v>
      </c>
      <c r="Q229" s="57">
        <f t="shared" si="100"/>
        <v>0</v>
      </c>
      <c r="R229" s="57">
        <f t="shared" si="101"/>
        <v>0</v>
      </c>
      <c r="S229" s="57">
        <f t="shared" si="102"/>
        <v>0</v>
      </c>
      <c r="T229" s="57">
        <f t="shared" si="103"/>
        <v>0</v>
      </c>
      <c r="U229" s="57">
        <f t="shared" si="110"/>
        <v>1.028338182062601</v>
      </c>
      <c r="V229" s="57">
        <f t="shared" si="111"/>
        <v>1.0361040543021449</v>
      </c>
      <c r="W229" s="57">
        <f t="shared" si="112"/>
        <v>1</v>
      </c>
      <c r="X229" s="57">
        <f t="shared" si="113"/>
        <v>1</v>
      </c>
      <c r="Y229" s="58">
        <f t="shared" si="124"/>
        <v>40056</v>
      </c>
      <c r="Z229" s="73">
        <f t="shared" si="125"/>
        <v>-13.73545809434783</v>
      </c>
      <c r="AA229" s="73">
        <f t="shared" si="126"/>
        <v>-31.074622813593756</v>
      </c>
      <c r="AB229" s="58">
        <f t="shared" si="127"/>
        <v>40056</v>
      </c>
      <c r="AC229" s="57">
        <f t="shared" si="128"/>
        <v>-7.7658722395439472E-3</v>
      </c>
      <c r="AD229" s="50">
        <f t="shared" si="129"/>
        <v>2</v>
      </c>
      <c r="AE229" s="50">
        <f t="shared" si="130"/>
        <v>7</v>
      </c>
      <c r="AF229" s="56"/>
      <c r="AG229" s="50"/>
      <c r="AH229" s="50"/>
      <c r="AI229" s="73"/>
      <c r="AO229" s="54"/>
      <c r="AP229" s="54"/>
      <c r="AQ229" s="53"/>
      <c r="AT229" s="51"/>
      <c r="AU229" s="51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</row>
    <row r="230" spans="1:63" s="52" customFormat="1" x14ac:dyDescent="0.25">
      <c r="A230" s="56">
        <f>Equities!A1096</f>
        <v>40086</v>
      </c>
      <c r="B230" s="55">
        <f>Subscriber!AN229</f>
        <v>1832.1160342700184</v>
      </c>
      <c r="C230" s="55">
        <f>Subscriber!AP229</f>
        <v>471.35823692778899</v>
      </c>
      <c r="D230" s="57">
        <f t="shared" si="104"/>
        <v>5.140219083703812E-2</v>
      </c>
      <c r="E230" s="57">
        <f t="shared" si="105"/>
        <v>3.7315259951524071E-2</v>
      </c>
      <c r="F230" s="57">
        <f>B230/MAX(B$5:$B230)-1</f>
        <v>-9.3012716488438341E-2</v>
      </c>
      <c r="G230" s="57">
        <f>C230/MAX(C$5:$C230)-1</f>
        <v>-0.28502654446626152</v>
      </c>
      <c r="H230" s="57">
        <f>D230-((1+VLOOKUP(A230,Raw!BO:BP,2,TRUE)/100)^(1/12)-1)</f>
        <v>5.1312651611868931E-2</v>
      </c>
      <c r="I230" s="57">
        <f>E230-((1+VLOOKUP(A230,Raw!BO:BP,2,TRUE)/100)^(1/12)-1)</f>
        <v>3.7225720726354883E-2</v>
      </c>
      <c r="J230" s="58">
        <f t="shared" si="98"/>
        <v>40086</v>
      </c>
      <c r="K230" s="57">
        <f t="shared" si="106"/>
        <v>5.140219083703812E-2</v>
      </c>
      <c r="L230" s="57">
        <f t="shared" si="107"/>
        <v>3.7315259951524071E-2</v>
      </c>
      <c r="M230" s="57">
        <f>VLOOKUP(J230,Raw!BO:BP,2,TRUE)/100</f>
        <v>1.075E-3</v>
      </c>
      <c r="N230" s="57">
        <f t="shared" si="99"/>
        <v>8.9539225169188441E-5</v>
      </c>
      <c r="O230" s="57">
        <f t="shared" si="108"/>
        <v>5.1312651611868931E-2</v>
      </c>
      <c r="P230" s="57">
        <f t="shared" si="109"/>
        <v>3.7225720726354883E-2</v>
      </c>
      <c r="Q230" s="57">
        <f t="shared" si="100"/>
        <v>0</v>
      </c>
      <c r="R230" s="57">
        <f t="shared" si="101"/>
        <v>0</v>
      </c>
      <c r="S230" s="57">
        <f t="shared" si="102"/>
        <v>0</v>
      </c>
      <c r="T230" s="57">
        <f t="shared" si="103"/>
        <v>0</v>
      </c>
      <c r="U230" s="57">
        <f t="shared" si="110"/>
        <v>1.0514021908370381</v>
      </c>
      <c r="V230" s="57">
        <f t="shared" si="111"/>
        <v>1.0373152599515241</v>
      </c>
      <c r="W230" s="57">
        <f t="shared" si="112"/>
        <v>1</v>
      </c>
      <c r="X230" s="57">
        <f t="shared" si="113"/>
        <v>1</v>
      </c>
      <c r="Y230" s="58">
        <f t="shared" si="124"/>
        <v>40086</v>
      </c>
      <c r="Z230" s="73">
        <f t="shared" si="125"/>
        <v>-9.3012716488438336</v>
      </c>
      <c r="AA230" s="73">
        <f t="shared" si="126"/>
        <v>-28.502654446626153</v>
      </c>
      <c r="AB230" s="58">
        <f t="shared" si="127"/>
        <v>40086</v>
      </c>
      <c r="AC230" s="57">
        <f t="shared" si="128"/>
        <v>1.4086930885514048E-2</v>
      </c>
      <c r="AD230" s="50">
        <f t="shared" si="129"/>
        <v>6</v>
      </c>
      <c r="AE230" s="50">
        <f t="shared" si="130"/>
        <v>8</v>
      </c>
      <c r="AF230" s="56"/>
      <c r="AG230" s="50"/>
      <c r="AH230" s="50"/>
      <c r="AI230" s="73"/>
      <c r="AO230" s="54"/>
      <c r="AP230" s="54"/>
      <c r="AQ230" s="53"/>
      <c r="AT230" s="51"/>
      <c r="AU230" s="51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</row>
    <row r="231" spans="1:63" s="52" customFormat="1" x14ac:dyDescent="0.25">
      <c r="A231" s="56">
        <f>Equities!A1097</f>
        <v>40117</v>
      </c>
      <c r="B231" s="55">
        <f>Subscriber!AN230</f>
        <v>1762.4581562147971</v>
      </c>
      <c r="C231" s="55">
        <f>Subscriber!AP230</f>
        <v>462.60190245109902</v>
      </c>
      <c r="D231" s="57">
        <f t="shared" si="104"/>
        <v>-3.802045108075025E-2</v>
      </c>
      <c r="E231" s="57">
        <f t="shared" si="105"/>
        <v>-1.8576814385936835E-2</v>
      </c>
      <c r="F231" s="57">
        <f>B231/MAX(B$5:$B231)-1</f>
        <v>-0.12749678213205218</v>
      </c>
      <c r="G231" s="57">
        <f>C231/MAX(C$5:$C231)-1</f>
        <v>-0.29830847364058366</v>
      </c>
      <c r="H231" s="57">
        <f>D231-((1+VLOOKUP(A231,Raw!BO:BP,2,TRUE)/100)^(1/12)-1)</f>
        <v>-3.8057610152094856E-2</v>
      </c>
      <c r="I231" s="57">
        <f>E231-((1+VLOOKUP(A231,Raw!BO:BP,2,TRUE)/100)^(1/12)-1)</f>
        <v>-1.8613973457281441E-2</v>
      </c>
      <c r="J231" s="58">
        <f t="shared" si="98"/>
        <v>40117</v>
      </c>
      <c r="K231" s="57">
        <f t="shared" si="106"/>
        <v>-3.802045108075025E-2</v>
      </c>
      <c r="L231" s="57">
        <f t="shared" si="107"/>
        <v>-1.8576814385936835E-2</v>
      </c>
      <c r="M231" s="57">
        <f>VLOOKUP(J231,Raw!BO:BP,2,TRUE)/100</f>
        <v>4.46E-4</v>
      </c>
      <c r="N231" s="57">
        <f t="shared" si="99"/>
        <v>3.7159071344605721E-5</v>
      </c>
      <c r="O231" s="57">
        <f t="shared" si="108"/>
        <v>-3.8057610152094856E-2</v>
      </c>
      <c r="P231" s="57">
        <f t="shared" si="109"/>
        <v>-1.8613973457281441E-2</v>
      </c>
      <c r="Q231" s="57">
        <f t="shared" si="100"/>
        <v>-5.2401380517511413E-2</v>
      </c>
      <c r="R231" s="57">
        <f t="shared" si="101"/>
        <v>-2.809525113225125E-2</v>
      </c>
      <c r="S231" s="57">
        <f t="shared" si="102"/>
        <v>2.7459046801410246E-3</v>
      </c>
      <c r="T231" s="57">
        <f t="shared" si="103"/>
        <v>7.8934313618426511E-4</v>
      </c>
      <c r="U231" s="57">
        <f t="shared" si="110"/>
        <v>1</v>
      </c>
      <c r="V231" s="57">
        <f t="shared" si="111"/>
        <v>1</v>
      </c>
      <c r="W231" s="57">
        <f t="shared" si="112"/>
        <v>0.96197954891924975</v>
      </c>
      <c r="X231" s="57">
        <f t="shared" si="113"/>
        <v>0.98142318561406316</v>
      </c>
      <c r="Y231" s="58">
        <f t="shared" si="124"/>
        <v>40117</v>
      </c>
      <c r="Z231" s="73">
        <f t="shared" si="125"/>
        <v>-12.749678213205218</v>
      </c>
      <c r="AA231" s="73">
        <f t="shared" si="126"/>
        <v>-29.830847364058364</v>
      </c>
      <c r="AB231" s="58">
        <f t="shared" si="127"/>
        <v>40117</v>
      </c>
      <c r="AC231" s="57">
        <f t="shared" si="128"/>
        <v>-1.9443636694813415E-2</v>
      </c>
      <c r="AD231" s="50">
        <f t="shared" si="129"/>
        <v>1</v>
      </c>
      <c r="AE231" s="50">
        <f t="shared" si="130"/>
        <v>7</v>
      </c>
      <c r="AF231" s="56"/>
      <c r="AG231" s="50"/>
      <c r="AH231" s="50"/>
      <c r="AI231" s="73"/>
      <c r="AO231" s="54"/>
      <c r="AP231" s="54"/>
      <c r="AQ231" s="53"/>
      <c r="AT231" s="51"/>
      <c r="AU231" s="5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</row>
    <row r="232" spans="1:63" s="52" customFormat="1" x14ac:dyDescent="0.25">
      <c r="A232" s="56">
        <f>Equities!A1098</f>
        <v>40147</v>
      </c>
      <c r="B232" s="55">
        <f>Subscriber!AN231</f>
        <v>1924.8134597310172</v>
      </c>
      <c r="C232" s="55">
        <f>Subscriber!AP231</f>
        <v>490.35037850453301</v>
      </c>
      <c r="D232" s="57">
        <f t="shared" si="104"/>
        <v>9.2118671268149654E-2</v>
      </c>
      <c r="E232" s="57">
        <f t="shared" si="105"/>
        <v>5.998348884085547E-2</v>
      </c>
      <c r="F232" s="57">
        <f>B232/MAX(B$5:$B232)-1</f>
        <v>-4.712294502487191E-2</v>
      </c>
      <c r="G232" s="57">
        <f>C232/MAX(C$5:$C232)-1</f>
        <v>-0.25621856779948082</v>
      </c>
      <c r="H232" s="57">
        <f>D232-((1+VLOOKUP(A232,Raw!BO:BP,2,TRUE)/100)^(1/12)-1)</f>
        <v>9.2079846226500672E-2</v>
      </c>
      <c r="I232" s="57">
        <f>E232-((1+VLOOKUP(A232,Raw!BO:BP,2,TRUE)/100)^(1/12)-1)</f>
        <v>5.9944663799206488E-2</v>
      </c>
      <c r="J232" s="58">
        <f t="shared" si="98"/>
        <v>40147</v>
      </c>
      <c r="K232" s="57">
        <f t="shared" si="106"/>
        <v>9.2118671268149654E-2</v>
      </c>
      <c r="L232" s="57">
        <f t="shared" si="107"/>
        <v>5.998348884085547E-2</v>
      </c>
      <c r="M232" s="57">
        <f>VLOOKUP(J232,Raw!BO:BP,2,TRUE)/100</f>
        <v>4.6600000000000005E-4</v>
      </c>
      <c r="N232" s="57">
        <f t="shared" si="99"/>
        <v>3.882504164898215E-5</v>
      </c>
      <c r="O232" s="57">
        <f t="shared" si="108"/>
        <v>9.2079846226500672E-2</v>
      </c>
      <c r="P232" s="57">
        <f t="shared" si="109"/>
        <v>5.9944663799206488E-2</v>
      </c>
      <c r="Q232" s="57">
        <f t="shared" si="100"/>
        <v>0</v>
      </c>
      <c r="R232" s="57">
        <f t="shared" si="101"/>
        <v>0</v>
      </c>
      <c r="S232" s="57">
        <f t="shared" si="102"/>
        <v>0</v>
      </c>
      <c r="T232" s="57">
        <f t="shared" si="103"/>
        <v>0</v>
      </c>
      <c r="U232" s="57">
        <f t="shared" si="110"/>
        <v>1.0921186712681497</v>
      </c>
      <c r="V232" s="57">
        <f t="shared" si="111"/>
        <v>1.0599834888408555</v>
      </c>
      <c r="W232" s="57">
        <f t="shared" si="112"/>
        <v>1</v>
      </c>
      <c r="X232" s="57">
        <f t="shared" si="113"/>
        <v>1</v>
      </c>
      <c r="Y232" s="58">
        <f t="shared" si="124"/>
        <v>40147</v>
      </c>
      <c r="Z232" s="73">
        <f t="shared" si="125"/>
        <v>-4.7122945024871914</v>
      </c>
      <c r="AA232" s="73">
        <f t="shared" si="126"/>
        <v>-25.621856779948082</v>
      </c>
      <c r="AB232" s="58">
        <f t="shared" si="127"/>
        <v>40147</v>
      </c>
      <c r="AC232" s="57">
        <f t="shared" si="128"/>
        <v>3.2135182427294184E-2</v>
      </c>
      <c r="AD232" s="50">
        <f t="shared" si="129"/>
        <v>6</v>
      </c>
      <c r="AE232" s="50">
        <f t="shared" si="130"/>
        <v>8</v>
      </c>
      <c r="AF232" s="56"/>
      <c r="AG232" s="50"/>
      <c r="AH232" s="50"/>
      <c r="AI232" s="73"/>
      <c r="AO232" s="54"/>
      <c r="AP232" s="54"/>
      <c r="AQ232" s="53"/>
      <c r="AT232" s="51"/>
      <c r="AU232" s="51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</row>
    <row r="233" spans="1:63" s="52" customFormat="1" x14ac:dyDescent="0.25">
      <c r="A233" s="56">
        <f>Equities!A1099</f>
        <v>40178</v>
      </c>
      <c r="B233" s="55">
        <f>Subscriber!AN232</f>
        <v>1917.2861492303209</v>
      </c>
      <c r="C233" s="55">
        <f>Subscriber!AP232</f>
        <v>499.82156020574973</v>
      </c>
      <c r="D233" s="57">
        <f t="shared" si="104"/>
        <v>-3.91067012891122E-3</v>
      </c>
      <c r="E233" s="57">
        <f t="shared" si="105"/>
        <v>1.9315130805245495E-2</v>
      </c>
      <c r="F233" s="57">
        <f>B233/MAX(B$5:$B233)-1</f>
        <v>-5.0849332860288032E-2</v>
      </c>
      <c r="G233" s="57">
        <f>C233/MAX(C$5:$C233)-1</f>
        <v>-0.24185233214601487</v>
      </c>
      <c r="H233" s="57">
        <f>D233-((1+VLOOKUP(A233,Raw!BO:BP,2,TRUE)/100)^(1/12)-1)</f>
        <v>-3.950411441214885E-3</v>
      </c>
      <c r="I233" s="57">
        <f>E233-((1+VLOOKUP(A233,Raw!BO:BP,2,TRUE)/100)^(1/12)-1)</f>
        <v>1.927538949294183E-2</v>
      </c>
      <c r="J233" s="58">
        <f t="shared" si="98"/>
        <v>40178</v>
      </c>
      <c r="K233" s="57">
        <f t="shared" si="106"/>
        <v>-3.91067012891122E-3</v>
      </c>
      <c r="L233" s="57">
        <f t="shared" si="107"/>
        <v>1.9315130805245495E-2</v>
      </c>
      <c r="M233" s="57">
        <f>VLOOKUP(J233,Raw!BO:BP,2,TRUE)/100</f>
        <v>4.7699999999999999E-4</v>
      </c>
      <c r="N233" s="57">
        <f t="shared" si="99"/>
        <v>3.9741312303664955E-5</v>
      </c>
      <c r="O233" s="57">
        <f t="shared" si="108"/>
        <v>-3.950411441214885E-3</v>
      </c>
      <c r="P233" s="57">
        <f t="shared" si="109"/>
        <v>1.927538949294183E-2</v>
      </c>
      <c r="Q233" s="57">
        <f t="shared" si="100"/>
        <v>-1.8291599565672383E-2</v>
      </c>
      <c r="R233" s="57">
        <f t="shared" si="101"/>
        <v>0</v>
      </c>
      <c r="S233" s="57">
        <f t="shared" si="102"/>
        <v>3.3458261467090612E-4</v>
      </c>
      <c r="T233" s="57">
        <f t="shared" si="103"/>
        <v>0</v>
      </c>
      <c r="U233" s="57">
        <f t="shared" si="110"/>
        <v>0.99608932987108878</v>
      </c>
      <c r="V233" s="57">
        <f t="shared" si="111"/>
        <v>1.0193151308052455</v>
      </c>
      <c r="W233" s="57">
        <f t="shared" si="112"/>
        <v>1</v>
      </c>
      <c r="X233" s="57">
        <f t="shared" si="113"/>
        <v>1</v>
      </c>
      <c r="Y233" s="58">
        <f t="shared" si="124"/>
        <v>40178</v>
      </c>
      <c r="Z233" s="73">
        <f t="shared" si="125"/>
        <v>-5.0849332860288037</v>
      </c>
      <c r="AA233" s="73">
        <f t="shared" si="126"/>
        <v>-24.185233214601489</v>
      </c>
      <c r="AB233" s="58">
        <f t="shared" si="127"/>
        <v>40178</v>
      </c>
      <c r="AC233" s="57">
        <f t="shared" si="128"/>
        <v>-2.3225800934156715E-2</v>
      </c>
      <c r="AD233" s="50">
        <f t="shared" si="129"/>
        <v>1</v>
      </c>
      <c r="AE233" s="50">
        <f t="shared" si="130"/>
        <v>7</v>
      </c>
      <c r="AF233" s="56"/>
      <c r="AG233" s="50"/>
      <c r="AH233" s="50"/>
      <c r="AI233" s="73"/>
      <c r="AO233" s="54"/>
      <c r="AP233" s="54"/>
      <c r="AQ233" s="53"/>
      <c r="AT233" s="51"/>
      <c r="AU233" s="51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</row>
    <row r="234" spans="1:63" s="52" customFormat="1" x14ac:dyDescent="0.25">
      <c r="A234" s="56">
        <f>Equities!A1100</f>
        <v>40209</v>
      </c>
      <c r="B234" s="55">
        <f>Subscriber!AN233</f>
        <v>1872.6322425543563</v>
      </c>
      <c r="C234" s="55">
        <f>Subscriber!AP233</f>
        <v>481.84130282810747</v>
      </c>
      <c r="D234" s="57">
        <f t="shared" si="104"/>
        <v>-2.329016286582497E-2</v>
      </c>
      <c r="E234" s="57">
        <f t="shared" si="105"/>
        <v>-3.5973352910668277E-2</v>
      </c>
      <c r="F234" s="57">
        <f>B234/MAX(B$5:$B234)-1</f>
        <v>-7.2955206482178347E-2</v>
      </c>
      <c r="G234" s="57">
        <f>C234/MAX(C$5:$C234)-1</f>
        <v>-0.26912544576012642</v>
      </c>
      <c r="H234" s="57">
        <f>D234-((1+VLOOKUP(A234,Raw!BO:BP,2,TRUE)/100)^(1/12)-1)</f>
        <v>-2.3347644689462155E-2</v>
      </c>
      <c r="I234" s="57">
        <f>E234-((1+VLOOKUP(A234,Raw!BO:BP,2,TRUE)/100)^(1/12)-1)</f>
        <v>-3.6030834734305461E-2</v>
      </c>
      <c r="J234" s="58">
        <f t="shared" si="98"/>
        <v>40209</v>
      </c>
      <c r="K234" s="57">
        <f t="shared" si="106"/>
        <v>-2.329016286582497E-2</v>
      </c>
      <c r="L234" s="57">
        <f t="shared" si="107"/>
        <v>-3.5973352910668277E-2</v>
      </c>
      <c r="M234" s="57">
        <f>VLOOKUP(J234,Raw!BO:BP,2,TRUE)/100</f>
        <v>6.9000000000000008E-4</v>
      </c>
      <c r="N234" s="57">
        <f t="shared" si="99"/>
        <v>5.7481823637184348E-5</v>
      </c>
      <c r="O234" s="57">
        <f t="shared" si="108"/>
        <v>-2.3347644689462155E-2</v>
      </c>
      <c r="P234" s="57">
        <f t="shared" si="109"/>
        <v>-3.6030834734305461E-2</v>
      </c>
      <c r="Q234" s="57">
        <f t="shared" si="100"/>
        <v>-3.7671092302586133E-2</v>
      </c>
      <c r="R234" s="57">
        <f t="shared" si="101"/>
        <v>-4.5491789656982695E-2</v>
      </c>
      <c r="S234" s="57">
        <f t="shared" si="102"/>
        <v>1.4191111952699643E-3</v>
      </c>
      <c r="T234" s="57">
        <f t="shared" si="103"/>
        <v>2.0695029261951579E-3</v>
      </c>
      <c r="U234" s="57">
        <f t="shared" si="110"/>
        <v>1</v>
      </c>
      <c r="V234" s="57">
        <f t="shared" si="111"/>
        <v>1</v>
      </c>
      <c r="W234" s="57">
        <f t="shared" si="112"/>
        <v>0.97670983713417503</v>
      </c>
      <c r="X234" s="57">
        <f t="shared" si="113"/>
        <v>0.96402664708933172</v>
      </c>
      <c r="Y234" s="58">
        <f t="shared" si="124"/>
        <v>40209</v>
      </c>
      <c r="Z234" s="73">
        <f t="shared" si="125"/>
        <v>-7.2955206482178347</v>
      </c>
      <c r="AA234" s="73">
        <f t="shared" si="126"/>
        <v>-26.912544576012642</v>
      </c>
      <c r="AB234" s="58">
        <f t="shared" si="127"/>
        <v>40209</v>
      </c>
      <c r="AC234" s="57">
        <f t="shared" si="128"/>
        <v>1.2683190044843307E-2</v>
      </c>
      <c r="AD234" s="50">
        <f t="shared" si="129"/>
        <v>6</v>
      </c>
      <c r="AE234" s="50">
        <f t="shared" si="130"/>
        <v>8</v>
      </c>
      <c r="AF234" s="56"/>
      <c r="AG234" s="50"/>
      <c r="AH234" s="50"/>
      <c r="AI234" s="73"/>
      <c r="AO234" s="54"/>
      <c r="AP234" s="54"/>
      <c r="AQ234" s="53"/>
      <c r="AT234" s="51"/>
      <c r="AU234" s="51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</row>
    <row r="235" spans="1:63" s="52" customFormat="1" x14ac:dyDescent="0.25">
      <c r="A235" s="56">
        <f>Equities!A1101</f>
        <v>40237</v>
      </c>
      <c r="B235" s="55">
        <f>Subscriber!AN234</f>
        <v>1941.2086562513005</v>
      </c>
      <c r="C235" s="55">
        <f>Subscriber!AP234</f>
        <v>496.76741080050368</v>
      </c>
      <c r="D235" s="57">
        <f t="shared" si="104"/>
        <v>3.6620331605207612E-2</v>
      </c>
      <c r="E235" s="57">
        <f t="shared" si="105"/>
        <v>3.0977228155389058E-2</v>
      </c>
      <c r="F235" s="57">
        <f>B235/MAX(B$5:$B235)-1</f>
        <v>-3.90065187306744E-2</v>
      </c>
      <c r="G235" s="57">
        <f>C235/MAX(C$5:$C235)-1</f>
        <v>-0.24648497794046953</v>
      </c>
      <c r="H235" s="57">
        <f>D235-((1+VLOOKUP(A235,Raw!BO:BP,2,TRUE)/100)^(1/12)-1)</f>
        <v>3.6524881729886882E-2</v>
      </c>
      <c r="I235" s="57">
        <f>E235-((1+VLOOKUP(A235,Raw!BO:BP,2,TRUE)/100)^(1/12)-1)</f>
        <v>3.0881778280068328E-2</v>
      </c>
      <c r="J235" s="58">
        <f t="shared" si="98"/>
        <v>40237</v>
      </c>
      <c r="K235" s="57">
        <f t="shared" si="106"/>
        <v>3.6620331605207612E-2</v>
      </c>
      <c r="L235" s="57">
        <f t="shared" si="107"/>
        <v>3.0977228155389058E-2</v>
      </c>
      <c r="M235" s="57">
        <f>VLOOKUP(J235,Raw!BO:BP,2,TRUE)/100</f>
        <v>1.1459999999999999E-3</v>
      </c>
      <c r="N235" s="57">
        <f t="shared" si="99"/>
        <v>9.5449875320730015E-5</v>
      </c>
      <c r="O235" s="57">
        <f t="shared" si="108"/>
        <v>3.6524881729886882E-2</v>
      </c>
      <c r="P235" s="57">
        <f t="shared" si="109"/>
        <v>3.0881778280068328E-2</v>
      </c>
      <c r="Q235" s="57">
        <f t="shared" si="100"/>
        <v>0</v>
      </c>
      <c r="R235" s="57">
        <f t="shared" si="101"/>
        <v>0</v>
      </c>
      <c r="S235" s="57">
        <f t="shared" si="102"/>
        <v>0</v>
      </c>
      <c r="T235" s="57">
        <f t="shared" si="103"/>
        <v>0</v>
      </c>
      <c r="U235" s="57">
        <f t="shared" si="110"/>
        <v>1.0366203316052076</v>
      </c>
      <c r="V235" s="57">
        <f t="shared" si="111"/>
        <v>1.0309772281553891</v>
      </c>
      <c r="W235" s="57">
        <f t="shared" si="112"/>
        <v>1</v>
      </c>
      <c r="X235" s="57">
        <f t="shared" si="113"/>
        <v>1</v>
      </c>
      <c r="Y235" s="58">
        <f t="shared" si="124"/>
        <v>40237</v>
      </c>
      <c r="Z235" s="73">
        <f t="shared" si="125"/>
        <v>-3.90065187306744</v>
      </c>
      <c r="AA235" s="73">
        <f t="shared" si="126"/>
        <v>-24.648497794046953</v>
      </c>
      <c r="AB235" s="58">
        <f t="shared" si="127"/>
        <v>40237</v>
      </c>
      <c r="AC235" s="57">
        <f t="shared" si="128"/>
        <v>5.6431034498185539E-3</v>
      </c>
      <c r="AD235" s="50">
        <f t="shared" si="129"/>
        <v>5</v>
      </c>
      <c r="AE235" s="50">
        <f t="shared" si="130"/>
        <v>8</v>
      </c>
      <c r="AF235" s="56"/>
      <c r="AG235" s="50"/>
      <c r="AH235" s="50"/>
      <c r="AI235" s="73"/>
      <c r="AO235" s="54"/>
      <c r="AP235" s="54"/>
      <c r="AQ235" s="53"/>
      <c r="AT235" s="51"/>
      <c r="AU235" s="51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</row>
    <row r="236" spans="1:63" s="52" customFormat="1" x14ac:dyDescent="0.25">
      <c r="A236" s="56">
        <f>Equities!A1102</f>
        <v>40268</v>
      </c>
      <c r="B236" s="55">
        <f>Subscriber!AN235</f>
        <v>2078.2264251698348</v>
      </c>
      <c r="C236" s="55">
        <f>Subscriber!AP235</f>
        <v>526.74475221077648</v>
      </c>
      <c r="D236" s="57">
        <f t="shared" si="104"/>
        <v>7.0583740947833817E-2</v>
      </c>
      <c r="E236" s="57">
        <f t="shared" si="105"/>
        <v>6.0344822865828762E-2</v>
      </c>
      <c r="F236" s="57">
        <f>B236/MAX(B$5:$B236)-1</f>
        <v>0</v>
      </c>
      <c r="G236" s="57">
        <f>C236/MAX(C$5:$C236)-1</f>
        <v>-0.20101424740754614</v>
      </c>
      <c r="H236" s="57">
        <f>D236-((1+VLOOKUP(A236,Raw!BO:BP,2,TRUE)/100)^(1/12)-1)</f>
        <v>7.0458743584190575E-2</v>
      </c>
      <c r="I236" s="57">
        <f>E236-((1+VLOOKUP(A236,Raw!BO:BP,2,TRUE)/100)^(1/12)-1)</f>
        <v>6.021982550218552E-2</v>
      </c>
      <c r="J236" s="58">
        <f t="shared" si="98"/>
        <v>40268</v>
      </c>
      <c r="K236" s="57">
        <f t="shared" si="106"/>
        <v>7.0583740947833817E-2</v>
      </c>
      <c r="L236" s="57">
        <f t="shared" si="107"/>
        <v>6.0344822865828762E-2</v>
      </c>
      <c r="M236" s="57">
        <f>VLOOKUP(J236,Raw!BO:BP,2,TRUE)/100</f>
        <v>1.5010000000000002E-3</v>
      </c>
      <c r="N236" s="57">
        <f t="shared" si="99"/>
        <v>1.2499736364324221E-4</v>
      </c>
      <c r="O236" s="57">
        <f t="shared" si="108"/>
        <v>7.0458743584190575E-2</v>
      </c>
      <c r="P236" s="57">
        <f t="shared" si="109"/>
        <v>6.021982550218552E-2</v>
      </c>
      <c r="Q236" s="57">
        <f t="shared" si="100"/>
        <v>0</v>
      </c>
      <c r="R236" s="57">
        <f t="shared" si="101"/>
        <v>0</v>
      </c>
      <c r="S236" s="57">
        <f t="shared" si="102"/>
        <v>0</v>
      </c>
      <c r="T236" s="57">
        <f t="shared" si="103"/>
        <v>0</v>
      </c>
      <c r="U236" s="57">
        <f t="shared" si="110"/>
        <v>1.0705837409478338</v>
      </c>
      <c r="V236" s="57">
        <f t="shared" si="111"/>
        <v>1.0603448228658288</v>
      </c>
      <c r="W236" s="57">
        <f t="shared" si="112"/>
        <v>1</v>
      </c>
      <c r="X236" s="57">
        <f t="shared" si="113"/>
        <v>1</v>
      </c>
      <c r="Y236" s="58">
        <f t="shared" si="124"/>
        <v>40268</v>
      </c>
      <c r="Z236" s="73">
        <f t="shared" si="125"/>
        <v>0</v>
      </c>
      <c r="AA236" s="73">
        <f t="shared" si="126"/>
        <v>-20.101424740754613</v>
      </c>
      <c r="AB236" s="58">
        <f t="shared" si="127"/>
        <v>40268</v>
      </c>
      <c r="AC236" s="57">
        <f t="shared" si="128"/>
        <v>1.0238918082005055E-2</v>
      </c>
      <c r="AD236" s="50">
        <f t="shared" si="129"/>
        <v>6</v>
      </c>
      <c r="AE236" s="50">
        <f t="shared" si="130"/>
        <v>8</v>
      </c>
      <c r="AF236" s="56"/>
      <c r="AG236" s="50"/>
      <c r="AH236" s="50"/>
      <c r="AI236" s="73"/>
      <c r="AO236" s="54"/>
      <c r="AP236" s="54"/>
      <c r="AQ236" s="53"/>
      <c r="AT236" s="51"/>
      <c r="AU236" s="51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</row>
    <row r="237" spans="1:63" s="52" customFormat="1" x14ac:dyDescent="0.25">
      <c r="A237" s="56">
        <f>Equities!A1103</f>
        <v>40298</v>
      </c>
      <c r="B237" s="55">
        <f>Subscriber!AN236</f>
        <v>2146.8737538045148</v>
      </c>
      <c r="C237" s="55">
        <f>Subscriber!AP236</f>
        <v>535.06069945135187</v>
      </c>
      <c r="D237" s="57">
        <f t="shared" si="104"/>
        <v>3.3031688849336938E-2</v>
      </c>
      <c r="E237" s="57">
        <f t="shared" si="105"/>
        <v>1.5787432538573842E-2</v>
      </c>
      <c r="F237" s="57">
        <f>B237/MAX(B$5:$B237)-1</f>
        <v>0</v>
      </c>
      <c r="G237" s="57">
        <f>C237/MAX(C$5:$C237)-1</f>
        <v>-0.18840031373921118</v>
      </c>
      <c r="H237" s="57">
        <f>D237-((1+VLOOKUP(A237,Raw!BO:BP,2,TRUE)/100)^(1/12)-1)</f>
        <v>3.2903279577342071E-2</v>
      </c>
      <c r="I237" s="57">
        <f>E237-((1+VLOOKUP(A237,Raw!BO:BP,2,TRUE)/100)^(1/12)-1)</f>
        <v>1.5659023266578975E-2</v>
      </c>
      <c r="J237" s="58">
        <f t="shared" si="98"/>
        <v>40298</v>
      </c>
      <c r="K237" s="57">
        <f t="shared" si="106"/>
        <v>3.3031688849336938E-2</v>
      </c>
      <c r="L237" s="57">
        <f t="shared" si="107"/>
        <v>1.5787432538573842E-2</v>
      </c>
      <c r="M237" s="57">
        <f>VLOOKUP(J237,Raw!BO:BP,2,TRUE)/100</f>
        <v>1.542E-3</v>
      </c>
      <c r="N237" s="57">
        <f t="shared" si="99"/>
        <v>1.2840927199486707E-4</v>
      </c>
      <c r="O237" s="57">
        <f t="shared" si="108"/>
        <v>3.2903279577342071E-2</v>
      </c>
      <c r="P237" s="57">
        <f t="shared" si="109"/>
        <v>1.5659023266578975E-2</v>
      </c>
      <c r="Q237" s="57">
        <f t="shared" si="100"/>
        <v>0</v>
      </c>
      <c r="R237" s="57">
        <f t="shared" si="101"/>
        <v>0</v>
      </c>
      <c r="S237" s="57">
        <f t="shared" si="102"/>
        <v>0</v>
      </c>
      <c r="T237" s="57">
        <f t="shared" si="103"/>
        <v>0</v>
      </c>
      <c r="U237" s="57">
        <f t="shared" si="110"/>
        <v>1.0330316888493369</v>
      </c>
      <c r="V237" s="57">
        <f t="shared" si="111"/>
        <v>1.0157874325385738</v>
      </c>
      <c r="W237" s="57">
        <f t="shared" si="112"/>
        <v>1</v>
      </c>
      <c r="X237" s="57">
        <f t="shared" si="113"/>
        <v>1</v>
      </c>
      <c r="Y237" s="58">
        <f t="shared" si="124"/>
        <v>40298</v>
      </c>
      <c r="Z237" s="73">
        <f t="shared" si="125"/>
        <v>0</v>
      </c>
      <c r="AA237" s="73">
        <f t="shared" si="126"/>
        <v>-18.840031373921118</v>
      </c>
      <c r="AB237" s="58">
        <f t="shared" si="127"/>
        <v>40298</v>
      </c>
      <c r="AC237" s="57">
        <f t="shared" si="128"/>
        <v>1.7244256310763095E-2</v>
      </c>
      <c r="AD237" s="50">
        <f t="shared" si="129"/>
        <v>6</v>
      </c>
      <c r="AE237" s="50">
        <f t="shared" si="130"/>
        <v>8</v>
      </c>
      <c r="AF237" s="56"/>
      <c r="AG237" s="50"/>
      <c r="AH237" s="50"/>
      <c r="AI237" s="73"/>
      <c r="AO237" s="54"/>
      <c r="AP237" s="54"/>
      <c r="AQ237" s="53"/>
      <c r="AT237" s="51"/>
      <c r="AU237" s="51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</row>
    <row r="238" spans="1:63" s="52" customFormat="1" x14ac:dyDescent="0.25">
      <c r="A238" s="56">
        <f>Equities!A1104</f>
        <v>40329</v>
      </c>
      <c r="B238" s="55">
        <f>Subscriber!AN237</f>
        <v>1932.6725504148769</v>
      </c>
      <c r="C238" s="55">
        <f>Subscriber!AP237</f>
        <v>492.33579322744805</v>
      </c>
      <c r="D238" s="57">
        <f t="shared" si="104"/>
        <v>-9.977354421052842E-2</v>
      </c>
      <c r="E238" s="57">
        <f t="shared" si="105"/>
        <v>-7.9850578201153044E-2</v>
      </c>
      <c r="F238" s="57">
        <f>B238/MAX(B$5:$B238)-1</f>
        <v>-9.977354421052842E-2</v>
      </c>
      <c r="G238" s="57">
        <f>C238/MAX(C$5:$C238)-1</f>
        <v>-0.25320701795500955</v>
      </c>
      <c r="H238" s="57">
        <f>D238-((1+VLOOKUP(A238,Raw!BO:BP,2,TRUE)/100)^(1/12)-1)</f>
        <v>-9.9900205935704034E-2</v>
      </c>
      <c r="I238" s="57">
        <f>E238-((1+VLOOKUP(A238,Raw!BO:BP,2,TRUE)/100)^(1/12)-1)</f>
        <v>-7.9977239926328658E-2</v>
      </c>
      <c r="J238" s="58">
        <f t="shared" si="98"/>
        <v>40329</v>
      </c>
      <c r="K238" s="57">
        <f t="shared" si="106"/>
        <v>-9.977354421052842E-2</v>
      </c>
      <c r="L238" s="57">
        <f t="shared" si="107"/>
        <v>-7.9850578201153044E-2</v>
      </c>
      <c r="M238" s="57">
        <f>VLOOKUP(J238,Raw!BO:BP,2,TRUE)/100</f>
        <v>1.5210000000000002E-3</v>
      </c>
      <c r="N238" s="57">
        <f t="shared" si="99"/>
        <v>1.2666172517561414E-4</v>
      </c>
      <c r="O238" s="57">
        <f t="shared" si="108"/>
        <v>-9.9900205935704034E-2</v>
      </c>
      <c r="P238" s="57">
        <f t="shared" si="109"/>
        <v>-7.9977239926328658E-2</v>
      </c>
      <c r="Q238" s="57">
        <f t="shared" si="100"/>
        <v>-0.11415447364728959</v>
      </c>
      <c r="R238" s="57">
        <f t="shared" si="101"/>
        <v>-8.9369014947467462E-2</v>
      </c>
      <c r="S238" s="57">
        <f t="shared" si="102"/>
        <v>1.3031243853689733E-2</v>
      </c>
      <c r="T238" s="57">
        <f t="shared" si="103"/>
        <v>7.9868208326806626E-3</v>
      </c>
      <c r="U238" s="57">
        <f t="shared" si="110"/>
        <v>1</v>
      </c>
      <c r="V238" s="57">
        <f t="shared" si="111"/>
        <v>1</v>
      </c>
      <c r="W238" s="57">
        <f t="shared" si="112"/>
        <v>0.90022645578947158</v>
      </c>
      <c r="X238" s="57">
        <f t="shared" si="113"/>
        <v>0.92014942179884696</v>
      </c>
      <c r="Y238" s="58">
        <f t="shared" si="124"/>
        <v>40329</v>
      </c>
      <c r="Z238" s="73">
        <f t="shared" si="125"/>
        <v>-9.9773544210528424</v>
      </c>
      <c r="AA238" s="73">
        <f t="shared" si="126"/>
        <v>-25.320701795500955</v>
      </c>
      <c r="AB238" s="58">
        <f t="shared" si="127"/>
        <v>40329</v>
      </c>
      <c r="AC238" s="57">
        <f t="shared" si="128"/>
        <v>-1.9922966009375376E-2</v>
      </c>
      <c r="AD238" s="50">
        <f t="shared" si="129"/>
        <v>1</v>
      </c>
      <c r="AE238" s="50">
        <f t="shared" si="130"/>
        <v>7</v>
      </c>
      <c r="AF238" s="56"/>
      <c r="AG238" s="50"/>
      <c r="AH238" s="50"/>
      <c r="AI238" s="73"/>
      <c r="AO238" s="54"/>
      <c r="AP238" s="54"/>
      <c r="AQ238" s="53"/>
      <c r="AT238" s="51"/>
      <c r="AU238" s="51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</row>
    <row r="239" spans="1:63" s="52" customFormat="1" x14ac:dyDescent="0.25">
      <c r="A239" s="56">
        <f>Equities!A1105</f>
        <v>40359</v>
      </c>
      <c r="B239" s="55">
        <f>Subscriber!AN238</f>
        <v>1812.860683342526</v>
      </c>
      <c r="C239" s="55">
        <f>Subscriber!AP238</f>
        <v>466.56266745731438</v>
      </c>
      <c r="D239" s="57">
        <f t="shared" si="104"/>
        <v>-6.1992843560918498E-2</v>
      </c>
      <c r="E239" s="57">
        <f t="shared" si="105"/>
        <v>-5.2348673658644707E-2</v>
      </c>
      <c r="F239" s="57">
        <f>B239/MAX(B$5:$B239)-1</f>
        <v>-0.15558114205368523</v>
      </c>
      <c r="G239" s="57">
        <f>C239/MAX(C$5:$C239)-1</f>
        <v>-0.29230064006264889</v>
      </c>
      <c r="H239" s="57">
        <f>D239-((1+VLOOKUP(A239,Raw!BO:BP,2,TRUE)/100)^(1/12)-1)</f>
        <v>-6.2134732779504098E-2</v>
      </c>
      <c r="I239" s="57">
        <f>E239-((1+VLOOKUP(A239,Raw!BO:BP,2,TRUE)/100)^(1/12)-1)</f>
        <v>-5.2490562877230307E-2</v>
      </c>
      <c r="J239" s="58">
        <f t="shared" si="98"/>
        <v>40359</v>
      </c>
      <c r="K239" s="57">
        <f t="shared" si="106"/>
        <v>-6.1992843560918498E-2</v>
      </c>
      <c r="L239" s="57">
        <f t="shared" si="107"/>
        <v>-5.2348673658644707E-2</v>
      </c>
      <c r="M239" s="57">
        <f>VLOOKUP(J239,Raw!BO:BP,2,TRUE)/100</f>
        <v>1.704E-3</v>
      </c>
      <c r="N239" s="57">
        <f t="shared" si="99"/>
        <v>1.4188921858560022E-4</v>
      </c>
      <c r="O239" s="57">
        <f t="shared" si="108"/>
        <v>-6.2134732779504098E-2</v>
      </c>
      <c r="P239" s="57">
        <f t="shared" si="109"/>
        <v>-5.2490562877230307E-2</v>
      </c>
      <c r="Q239" s="57">
        <f t="shared" si="100"/>
        <v>-7.6373772997679668E-2</v>
      </c>
      <c r="R239" s="57">
        <f t="shared" si="101"/>
        <v>-6.1867110404959125E-2</v>
      </c>
      <c r="S239" s="57">
        <f t="shared" si="102"/>
        <v>5.8329532019011036E-3</v>
      </c>
      <c r="T239" s="57">
        <f t="shared" si="103"/>
        <v>3.8275393498594015E-3</v>
      </c>
      <c r="U239" s="57">
        <f t="shared" si="110"/>
        <v>1</v>
      </c>
      <c r="V239" s="57">
        <f t="shared" si="111"/>
        <v>1</v>
      </c>
      <c r="W239" s="57">
        <f t="shared" si="112"/>
        <v>0.9380071564390815</v>
      </c>
      <c r="X239" s="57">
        <f t="shared" si="113"/>
        <v>0.94765132634135529</v>
      </c>
      <c r="Y239" s="58">
        <f t="shared" si="124"/>
        <v>40359</v>
      </c>
      <c r="Z239" s="73">
        <f t="shared" si="125"/>
        <v>-15.558114205368522</v>
      </c>
      <c r="AA239" s="73">
        <f t="shared" si="126"/>
        <v>-29.23006400626489</v>
      </c>
      <c r="AB239" s="58">
        <f t="shared" si="127"/>
        <v>40359</v>
      </c>
      <c r="AC239" s="57">
        <f t="shared" si="128"/>
        <v>-9.6441699022737915E-3</v>
      </c>
      <c r="AD239" s="50">
        <f t="shared" si="129"/>
        <v>2</v>
      </c>
      <c r="AE239" s="50">
        <f t="shared" si="130"/>
        <v>7</v>
      </c>
      <c r="AF239" s="56"/>
      <c r="AG239" s="50"/>
      <c r="AH239" s="50"/>
      <c r="AI239" s="73"/>
      <c r="AO239" s="54"/>
      <c r="AP239" s="54"/>
      <c r="AQ239" s="53"/>
      <c r="AT239" s="51"/>
      <c r="AU239" s="51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</row>
    <row r="240" spans="1:63" s="52" customFormat="1" x14ac:dyDescent="0.25">
      <c r="A240" s="56">
        <f>Equities!A1106</f>
        <v>40390</v>
      </c>
      <c r="B240" s="55">
        <f>Subscriber!AN239</f>
        <v>1965.4746286553432</v>
      </c>
      <c r="C240" s="55">
        <f>Subscriber!AP239</f>
        <v>499.25169531405118</v>
      </c>
      <c r="D240" s="57">
        <f t="shared" si="104"/>
        <v>8.4184044982116291E-2</v>
      </c>
      <c r="E240" s="57">
        <f t="shared" si="105"/>
        <v>7.0063530875469127E-2</v>
      </c>
      <c r="F240" s="57">
        <f>B240/MAX(B$5:$B240)-1</f>
        <v>-8.4494546932585513E-2</v>
      </c>
      <c r="G240" s="57">
        <f>C240/MAX(C$5:$C240)-1</f>
        <v>-0.24271672410712852</v>
      </c>
      <c r="H240" s="57">
        <f>D240-((1+VLOOKUP(A240,Raw!BO:BP,2,TRUE)/100)^(1/12)-1)</f>
        <v>8.4067453109669898E-2</v>
      </c>
      <c r="I240" s="57">
        <f>E240-((1+VLOOKUP(A240,Raw!BO:BP,2,TRUE)/100)^(1/12)-1)</f>
        <v>6.9946939003022734E-2</v>
      </c>
      <c r="J240" s="58">
        <f t="shared" si="98"/>
        <v>40390</v>
      </c>
      <c r="K240" s="57">
        <f t="shared" si="106"/>
        <v>8.4184044982116291E-2</v>
      </c>
      <c r="L240" s="57">
        <f t="shared" si="107"/>
        <v>7.0063530875469127E-2</v>
      </c>
      <c r="M240" s="57">
        <f>VLOOKUP(J240,Raw!BO:BP,2,TRUE)/100</f>
        <v>1.4000000000000002E-3</v>
      </c>
      <c r="N240" s="57">
        <f t="shared" si="99"/>
        <v>1.1659187244639213E-4</v>
      </c>
      <c r="O240" s="57">
        <f t="shared" si="108"/>
        <v>8.4067453109669898E-2</v>
      </c>
      <c r="P240" s="57">
        <f t="shared" si="109"/>
        <v>6.9946939003022734E-2</v>
      </c>
      <c r="Q240" s="57">
        <f t="shared" si="100"/>
        <v>0</v>
      </c>
      <c r="R240" s="57">
        <f t="shared" si="101"/>
        <v>0</v>
      </c>
      <c r="S240" s="57">
        <f t="shared" si="102"/>
        <v>0</v>
      </c>
      <c r="T240" s="57">
        <f t="shared" si="103"/>
        <v>0</v>
      </c>
      <c r="U240" s="57">
        <f t="shared" si="110"/>
        <v>1.0841840449821163</v>
      </c>
      <c r="V240" s="57">
        <f t="shared" si="111"/>
        <v>1.0700635308754691</v>
      </c>
      <c r="W240" s="57">
        <f t="shared" si="112"/>
        <v>1</v>
      </c>
      <c r="X240" s="57">
        <f t="shared" si="113"/>
        <v>1</v>
      </c>
      <c r="Y240" s="58">
        <f t="shared" si="124"/>
        <v>40390</v>
      </c>
      <c r="Z240" s="73">
        <f t="shared" si="125"/>
        <v>-8.4494546932585521</v>
      </c>
      <c r="AA240" s="73">
        <f t="shared" si="126"/>
        <v>-24.271672410712853</v>
      </c>
      <c r="AB240" s="58">
        <f t="shared" si="127"/>
        <v>40390</v>
      </c>
      <c r="AC240" s="57">
        <f t="shared" si="128"/>
        <v>1.4120514106647164E-2</v>
      </c>
      <c r="AD240" s="50">
        <f t="shared" si="129"/>
        <v>6</v>
      </c>
      <c r="AE240" s="50">
        <f t="shared" si="130"/>
        <v>8</v>
      </c>
      <c r="AF240" s="56"/>
      <c r="AG240" s="50"/>
      <c r="AH240" s="50"/>
      <c r="AI240" s="73"/>
      <c r="AO240" s="54"/>
      <c r="AP240" s="54"/>
      <c r="AQ240" s="53"/>
      <c r="AT240" s="51"/>
      <c r="AU240" s="51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</row>
    <row r="241" spans="1:63" s="52" customFormat="1" x14ac:dyDescent="0.25">
      <c r="A241" s="56">
        <f>Equities!A1107</f>
        <v>40421</v>
      </c>
      <c r="B241" s="55">
        <f>Subscriber!AN240</f>
        <v>1839.3627275070153</v>
      </c>
      <c r="C241" s="55">
        <f>Subscriber!AP240</f>
        <v>476.71333483846564</v>
      </c>
      <c r="D241" s="57">
        <f t="shared" si="104"/>
        <v>-6.4163586397757766E-2</v>
      </c>
      <c r="E241" s="57">
        <f t="shared" si="105"/>
        <v>-4.5144284310157268E-2</v>
      </c>
      <c r="F241" s="57">
        <f>B241/MAX(B$5:$B241)-1</f>
        <v>-0.14323666016809489</v>
      </c>
      <c r="G241" s="57">
        <f>C241/MAX(C$5:$C241)-1</f>
        <v>-0.27690373561736359</v>
      </c>
      <c r="H241" s="57">
        <f>D241-((1+VLOOKUP(A241,Raw!BO:BP,2,TRUE)/100)^(1/12)-1)</f>
        <v>-6.4269191704182993E-2</v>
      </c>
      <c r="I241" s="57">
        <f>E241-((1+VLOOKUP(A241,Raw!BO:BP,2,TRUE)/100)^(1/12)-1)</f>
        <v>-4.5249889616582495E-2</v>
      </c>
      <c r="J241" s="58">
        <f t="shared" si="98"/>
        <v>40421</v>
      </c>
      <c r="K241" s="57">
        <f t="shared" si="106"/>
        <v>-6.4163586397757766E-2</v>
      </c>
      <c r="L241" s="57">
        <f t="shared" si="107"/>
        <v>-4.5144284310157268E-2</v>
      </c>
      <c r="M241" s="57">
        <f>VLOOKUP(J241,Raw!BO:BP,2,TRUE)/100</f>
        <v>1.268E-3</v>
      </c>
      <c r="N241" s="57">
        <f t="shared" si="99"/>
        <v>1.0560530642522714E-4</v>
      </c>
      <c r="O241" s="57">
        <f t="shared" si="108"/>
        <v>-6.4269191704182993E-2</v>
      </c>
      <c r="P241" s="57">
        <f t="shared" si="109"/>
        <v>-4.5249889616582495E-2</v>
      </c>
      <c r="Q241" s="57">
        <f t="shared" si="100"/>
        <v>-7.8544515834518935E-2</v>
      </c>
      <c r="R241" s="57">
        <f t="shared" si="101"/>
        <v>-5.4662721056471686E-2</v>
      </c>
      <c r="S241" s="57">
        <f t="shared" si="102"/>
        <v>6.1692409676789954E-3</v>
      </c>
      <c r="T241" s="57">
        <f t="shared" si="103"/>
        <v>2.988013073297633E-3</v>
      </c>
      <c r="U241" s="57">
        <f t="shared" si="110"/>
        <v>1</v>
      </c>
      <c r="V241" s="57">
        <f t="shared" si="111"/>
        <v>1</v>
      </c>
      <c r="W241" s="57">
        <f t="shared" si="112"/>
        <v>0.93583641360224223</v>
      </c>
      <c r="X241" s="57">
        <f t="shared" si="113"/>
        <v>0.95485571568984273</v>
      </c>
      <c r="Y241" s="58">
        <f t="shared" si="124"/>
        <v>40421</v>
      </c>
      <c r="Z241" s="73">
        <f t="shared" si="125"/>
        <v>-14.323666016809488</v>
      </c>
      <c r="AA241" s="73">
        <f t="shared" si="126"/>
        <v>-27.690373561736358</v>
      </c>
      <c r="AB241" s="58">
        <f t="shared" si="127"/>
        <v>40421</v>
      </c>
      <c r="AC241" s="57">
        <f t="shared" si="128"/>
        <v>-1.9019302087600498E-2</v>
      </c>
      <c r="AD241" s="50">
        <f t="shared" si="129"/>
        <v>1</v>
      </c>
      <c r="AE241" s="50">
        <f t="shared" si="130"/>
        <v>7</v>
      </c>
      <c r="AF241" s="56"/>
      <c r="AG241" s="50"/>
      <c r="AH241" s="50"/>
      <c r="AI241" s="73"/>
      <c r="AO241" s="54"/>
      <c r="AP241" s="54"/>
      <c r="AQ241" s="53"/>
      <c r="AT241" s="51"/>
      <c r="AU241" s="5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</row>
    <row r="242" spans="1:63" s="52" customFormat="1" x14ac:dyDescent="0.25">
      <c r="A242" s="56">
        <f>Equities!A1108</f>
        <v>40451</v>
      </c>
      <c r="B242" s="55">
        <f>Subscriber!AN241</f>
        <v>2004.8226499880741</v>
      </c>
      <c r="C242" s="55">
        <f>Subscriber!AP241</f>
        <v>519.25735316118596</v>
      </c>
      <c r="D242" s="57">
        <f t="shared" si="104"/>
        <v>8.9955026274407102E-2</v>
      </c>
      <c r="E242" s="57">
        <f t="shared" si="105"/>
        <v>8.9244447791955173E-2</v>
      </c>
      <c r="F242" s="57">
        <f>B242/MAX(B$5:$B242)-1</f>
        <v>-6.6166491422567031E-2</v>
      </c>
      <c r="G242" s="57">
        <f>C242/MAX(C$5:$C242)-1</f>
        <v>-0.21237140880210958</v>
      </c>
      <c r="H242" s="57">
        <f>D242-((1+VLOOKUP(A242,Raw!BO:BP,2,TRUE)/100)^(1/12)-1)</f>
        <v>8.9827449163375261E-2</v>
      </c>
      <c r="I242" s="57">
        <f>E242-((1+VLOOKUP(A242,Raw!BO:BP,2,TRUE)/100)^(1/12)-1)</f>
        <v>8.9116870680923332E-2</v>
      </c>
      <c r="J242" s="58">
        <f t="shared" si="98"/>
        <v>40451</v>
      </c>
      <c r="K242" s="57">
        <f t="shared" si="106"/>
        <v>8.9955026274407102E-2</v>
      </c>
      <c r="L242" s="57">
        <f t="shared" si="107"/>
        <v>8.9244447791955173E-2</v>
      </c>
      <c r="M242" s="57">
        <f>VLOOKUP(J242,Raw!BO:BP,2,TRUE)/100</f>
        <v>1.5319999999999999E-3</v>
      </c>
      <c r="N242" s="57">
        <f t="shared" si="99"/>
        <v>1.2757711103184022E-4</v>
      </c>
      <c r="O242" s="57">
        <f t="shared" si="108"/>
        <v>8.9827449163375261E-2</v>
      </c>
      <c r="P242" s="57">
        <f t="shared" si="109"/>
        <v>8.9116870680923332E-2</v>
      </c>
      <c r="Q242" s="57">
        <f t="shared" si="100"/>
        <v>0</v>
      </c>
      <c r="R242" s="57">
        <f t="shared" si="101"/>
        <v>0</v>
      </c>
      <c r="S242" s="57">
        <f t="shared" si="102"/>
        <v>0</v>
      </c>
      <c r="T242" s="57">
        <f t="shared" si="103"/>
        <v>0</v>
      </c>
      <c r="U242" s="57">
        <f t="shared" si="110"/>
        <v>1.0899550262744071</v>
      </c>
      <c r="V242" s="57">
        <f t="shared" si="111"/>
        <v>1.0892444477919552</v>
      </c>
      <c r="W242" s="57">
        <f t="shared" si="112"/>
        <v>1</v>
      </c>
      <c r="X242" s="57">
        <f t="shared" si="113"/>
        <v>1</v>
      </c>
      <c r="Y242" s="58">
        <f t="shared" si="124"/>
        <v>40451</v>
      </c>
      <c r="Z242" s="73">
        <f t="shared" si="125"/>
        <v>-6.6166491422567031</v>
      </c>
      <c r="AA242" s="73">
        <f t="shared" si="126"/>
        <v>-21.237140880210958</v>
      </c>
      <c r="AB242" s="58">
        <f t="shared" si="127"/>
        <v>40451</v>
      </c>
      <c r="AC242" s="57">
        <f t="shared" si="128"/>
        <v>7.1057848245192901E-4</v>
      </c>
      <c r="AD242" s="50">
        <f t="shared" si="129"/>
        <v>4</v>
      </c>
      <c r="AE242" s="50">
        <f t="shared" si="130"/>
        <v>8</v>
      </c>
      <c r="AF242" s="56"/>
      <c r="AG242" s="50"/>
      <c r="AH242" s="50"/>
      <c r="AI242" s="73"/>
      <c r="AO242" s="54"/>
      <c r="AP242" s="54"/>
      <c r="AQ242" s="53"/>
      <c r="AT242" s="51"/>
      <c r="AU242" s="51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</row>
    <row r="243" spans="1:63" s="52" customFormat="1" x14ac:dyDescent="0.25">
      <c r="A243" s="56">
        <f>Equities!A1109</f>
        <v>40482</v>
      </c>
      <c r="B243" s="55">
        <f>Subscriber!AN242</f>
        <v>2069.7566223815356</v>
      </c>
      <c r="C243" s="55">
        <f>Subscriber!AP242</f>
        <v>539.0146641605304</v>
      </c>
      <c r="D243" s="57">
        <f t="shared" si="104"/>
        <v>3.2388886066230249E-2</v>
      </c>
      <c r="E243" s="57">
        <f t="shared" si="105"/>
        <v>3.8049169412939454E-2</v>
      </c>
      <c r="F243" s="57">
        <f>B243/MAX(B$5:$B243)-1</f>
        <v>-3.5920664308424444E-2</v>
      </c>
      <c r="G243" s="57">
        <f>C243/MAX(C$5:$C243)-1</f>
        <v>-0.18240279510114621</v>
      </c>
      <c r="H243" s="57">
        <f>D243-((1+VLOOKUP(A243,Raw!BO:BP,2,TRUE)/100)^(1/12)-1)</f>
        <v>3.2296849336370892E-2</v>
      </c>
      <c r="I243" s="57">
        <f>E243-((1+VLOOKUP(A243,Raw!BO:BP,2,TRUE)/100)^(1/12)-1)</f>
        <v>3.7957132683080097E-2</v>
      </c>
      <c r="J243" s="58">
        <f t="shared" si="98"/>
        <v>40482</v>
      </c>
      <c r="K243" s="57">
        <f t="shared" si="106"/>
        <v>3.2388886066230249E-2</v>
      </c>
      <c r="L243" s="57">
        <f t="shared" si="107"/>
        <v>3.8049169412939454E-2</v>
      </c>
      <c r="M243" s="57">
        <f>VLOOKUP(J243,Raw!BO:BP,2,TRUE)/100</f>
        <v>1.1050000000000001E-3</v>
      </c>
      <c r="N243" s="57">
        <f t="shared" si="99"/>
        <v>9.203672985935718E-5</v>
      </c>
      <c r="O243" s="57">
        <f t="shared" si="108"/>
        <v>3.2296849336370892E-2</v>
      </c>
      <c r="P243" s="57">
        <f t="shared" si="109"/>
        <v>3.7957132683080097E-2</v>
      </c>
      <c r="Q243" s="57">
        <f t="shared" si="100"/>
        <v>0</v>
      </c>
      <c r="R243" s="57">
        <f t="shared" si="101"/>
        <v>0</v>
      </c>
      <c r="S243" s="57">
        <f t="shared" si="102"/>
        <v>0</v>
      </c>
      <c r="T243" s="57">
        <f t="shared" si="103"/>
        <v>0</v>
      </c>
      <c r="U243" s="57">
        <f t="shared" si="110"/>
        <v>1.0323888860662302</v>
      </c>
      <c r="V243" s="57">
        <f t="shared" si="111"/>
        <v>1.0380491694129395</v>
      </c>
      <c r="W243" s="57">
        <f t="shared" si="112"/>
        <v>1</v>
      </c>
      <c r="X243" s="57">
        <f t="shared" si="113"/>
        <v>1</v>
      </c>
      <c r="Y243" s="58">
        <f t="shared" si="124"/>
        <v>40482</v>
      </c>
      <c r="Z243" s="73">
        <f t="shared" si="125"/>
        <v>-3.5920664308424444</v>
      </c>
      <c r="AA243" s="73">
        <f t="shared" si="126"/>
        <v>-18.240279510114622</v>
      </c>
      <c r="AB243" s="58">
        <f t="shared" si="127"/>
        <v>40482</v>
      </c>
      <c r="AC243" s="57">
        <f t="shared" si="128"/>
        <v>-5.6602833467092051E-3</v>
      </c>
      <c r="AD243" s="50">
        <f t="shared" si="129"/>
        <v>2</v>
      </c>
      <c r="AE243" s="50">
        <f t="shared" si="130"/>
        <v>7</v>
      </c>
      <c r="AF243" s="56"/>
      <c r="AG243" s="50"/>
      <c r="AH243" s="50"/>
      <c r="AI243" s="73"/>
      <c r="AO243" s="54"/>
      <c r="AP243" s="54"/>
      <c r="AQ243" s="53"/>
      <c r="AT243" s="51"/>
      <c r="AU243" s="51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</row>
    <row r="244" spans="1:63" s="52" customFormat="1" x14ac:dyDescent="0.25">
      <c r="A244" s="56">
        <f>Equities!A1110</f>
        <v>40512</v>
      </c>
      <c r="B244" s="55">
        <f>Subscriber!AN243</f>
        <v>2111.8053931407421</v>
      </c>
      <c r="C244" s="55">
        <f>Subscriber!AP243</f>
        <v>539.08375517842603</v>
      </c>
      <c r="D244" s="57">
        <f t="shared" si="104"/>
        <v>2.0315804430582673E-2</v>
      </c>
      <c r="E244" s="57">
        <f t="shared" si="105"/>
        <v>1.2818021936977786E-4</v>
      </c>
      <c r="F244" s="57">
        <f>B244/MAX(B$5:$B244)-1</f>
        <v>-1.6334617068948454E-2</v>
      </c>
      <c r="G244" s="57">
        <f>C244/MAX(C$5:$C244)-1</f>
        <v>-0.18229799531206625</v>
      </c>
      <c r="H244" s="57">
        <f>D244-((1+VLOOKUP(A244,Raw!BO:BP,2,TRUE)/100)^(1/12)-1)</f>
        <v>2.0186563005241354E-2</v>
      </c>
      <c r="I244" s="57">
        <f>E244-((1+VLOOKUP(A244,Raw!BO:BP,2,TRUE)/100)^(1/12)-1)</f>
        <v>-1.061205971542023E-6</v>
      </c>
      <c r="J244" s="58">
        <f t="shared" si="98"/>
        <v>40512</v>
      </c>
      <c r="K244" s="57">
        <f t="shared" si="106"/>
        <v>2.0315804430582673E-2</v>
      </c>
      <c r="L244" s="57">
        <f t="shared" si="107"/>
        <v>1.2818021936977786E-4</v>
      </c>
      <c r="M244" s="57">
        <f>VLOOKUP(J244,Raw!BO:BP,2,TRUE)/100</f>
        <v>1.552E-3</v>
      </c>
      <c r="N244" s="57">
        <f t="shared" si="99"/>
        <v>1.2924142534131988E-4</v>
      </c>
      <c r="O244" s="57">
        <f t="shared" si="108"/>
        <v>2.0186563005241354E-2</v>
      </c>
      <c r="P244" s="57">
        <f t="shared" si="109"/>
        <v>-1.061205971542023E-6</v>
      </c>
      <c r="Q244" s="57">
        <f t="shared" si="100"/>
        <v>0</v>
      </c>
      <c r="R244" s="57">
        <f t="shared" si="101"/>
        <v>-9.3902565269446368E-3</v>
      </c>
      <c r="S244" s="57">
        <f t="shared" si="102"/>
        <v>0</v>
      </c>
      <c r="T244" s="57">
        <f t="shared" si="103"/>
        <v>8.8176917641826354E-5</v>
      </c>
      <c r="U244" s="57">
        <f t="shared" si="110"/>
        <v>1.0203158044305827</v>
      </c>
      <c r="V244" s="57">
        <f t="shared" si="111"/>
        <v>1.0001281802193698</v>
      </c>
      <c r="W244" s="57">
        <f t="shared" si="112"/>
        <v>1</v>
      </c>
      <c r="X244" s="57">
        <f t="shared" si="113"/>
        <v>1</v>
      </c>
      <c r="Y244" s="58">
        <f t="shared" si="124"/>
        <v>40512</v>
      </c>
      <c r="Z244" s="73">
        <f t="shared" si="125"/>
        <v>-1.6334617068948454</v>
      </c>
      <c r="AA244" s="73">
        <f t="shared" si="126"/>
        <v>-18.229799531206623</v>
      </c>
      <c r="AB244" s="58">
        <f t="shared" si="127"/>
        <v>40512</v>
      </c>
      <c r="AC244" s="57">
        <f t="shared" si="128"/>
        <v>2.0187624211212896E-2</v>
      </c>
      <c r="AD244" s="50">
        <f t="shared" si="129"/>
        <v>6</v>
      </c>
      <c r="AE244" s="50">
        <f t="shared" si="130"/>
        <v>8</v>
      </c>
      <c r="AF244" s="56"/>
      <c r="AG244" s="50"/>
      <c r="AH244" s="50"/>
      <c r="AI244" s="73"/>
      <c r="AO244" s="54"/>
      <c r="AP244" s="54"/>
      <c r="AQ244" s="53"/>
      <c r="AT244" s="51"/>
      <c r="AU244" s="51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</row>
    <row r="245" spans="1:63" s="52" customFormat="1" x14ac:dyDescent="0.25">
      <c r="A245" s="56">
        <f>Equities!A1111</f>
        <v>40543</v>
      </c>
      <c r="B245" s="55">
        <f>Subscriber!AN244</f>
        <v>2303.8465219853583</v>
      </c>
      <c r="C245" s="55">
        <f>Subscriber!AP244</f>
        <v>575.11172888031729</v>
      </c>
      <c r="D245" s="57">
        <f t="shared" si="104"/>
        <v>9.0936944032994793E-2</v>
      </c>
      <c r="E245" s="57">
        <f t="shared" si="105"/>
        <v>6.6831866766170256E-2</v>
      </c>
      <c r="F245" s="57">
        <f>B245/MAX(B$5:$B245)-1</f>
        <v>0</v>
      </c>
      <c r="G245" s="57">
        <f>C245/MAX(C$5:$C245)-1</f>
        <v>-0.12764944388033195</v>
      </c>
      <c r="H245" s="57">
        <f>D245-((1+VLOOKUP(A245,Raw!BO:BP,2,TRUE)/100)^(1/12)-1)</f>
        <v>9.0837248716523877E-2</v>
      </c>
      <c r="I245" s="57">
        <f>E245-((1+VLOOKUP(A245,Raw!BO:BP,2,TRUE)/100)^(1/12)-1)</f>
        <v>6.673217144969934E-2</v>
      </c>
      <c r="J245" s="58">
        <f t="shared" si="98"/>
        <v>40543</v>
      </c>
      <c r="K245" s="57">
        <f t="shared" si="106"/>
        <v>9.0936944032994793E-2</v>
      </c>
      <c r="L245" s="57">
        <f t="shared" si="107"/>
        <v>6.6831866766170256E-2</v>
      </c>
      <c r="M245" s="57">
        <f>VLOOKUP(J245,Raw!BO:BP,2,TRUE)/100</f>
        <v>1.1969999999999999E-3</v>
      </c>
      <c r="N245" s="57">
        <f t="shared" si="99"/>
        <v>9.9695316470915785E-5</v>
      </c>
      <c r="O245" s="57">
        <f t="shared" si="108"/>
        <v>9.0837248716523877E-2</v>
      </c>
      <c r="P245" s="57">
        <f t="shared" si="109"/>
        <v>6.673217144969934E-2</v>
      </c>
      <c r="Q245" s="57">
        <f t="shared" si="100"/>
        <v>0</v>
      </c>
      <c r="R245" s="57">
        <f t="shared" si="101"/>
        <v>0</v>
      </c>
      <c r="S245" s="57">
        <f t="shared" si="102"/>
        <v>0</v>
      </c>
      <c r="T245" s="57">
        <f t="shared" si="103"/>
        <v>0</v>
      </c>
      <c r="U245" s="57">
        <f t="shared" si="110"/>
        <v>1.0909369440329948</v>
      </c>
      <c r="V245" s="57">
        <f t="shared" si="111"/>
        <v>1.0668318667661703</v>
      </c>
      <c r="W245" s="57">
        <f t="shared" si="112"/>
        <v>1</v>
      </c>
      <c r="X245" s="57">
        <f t="shared" si="113"/>
        <v>1</v>
      </c>
      <c r="Y245" s="58">
        <f t="shared" si="124"/>
        <v>40543</v>
      </c>
      <c r="Z245" s="73">
        <f t="shared" si="125"/>
        <v>0</v>
      </c>
      <c r="AA245" s="73">
        <f t="shared" si="126"/>
        <v>-12.764944388033195</v>
      </c>
      <c r="AB245" s="58">
        <f t="shared" si="127"/>
        <v>40543</v>
      </c>
      <c r="AC245" s="57">
        <f t="shared" si="128"/>
        <v>2.4105077266824537E-2</v>
      </c>
      <c r="AD245" s="50">
        <f t="shared" si="129"/>
        <v>6</v>
      </c>
      <c r="AE245" s="50">
        <f t="shared" si="130"/>
        <v>8</v>
      </c>
      <c r="AF245" s="56"/>
      <c r="AG245" s="50"/>
      <c r="AH245" s="50"/>
      <c r="AI245" s="73"/>
      <c r="AO245" s="54"/>
      <c r="AP245" s="54"/>
      <c r="AQ245" s="53"/>
      <c r="AT245" s="51"/>
      <c r="AU245" s="51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</row>
    <row r="246" spans="1:63" s="52" customFormat="1" x14ac:dyDescent="0.25">
      <c r="A246" s="56">
        <f>Equities!A1112</f>
        <v>40574</v>
      </c>
      <c r="B246" s="55">
        <f>Subscriber!AN245</f>
        <v>2416.5023833662676</v>
      </c>
      <c r="C246" s="55">
        <f>Subscriber!AP245</f>
        <v>588.742788284992</v>
      </c>
      <c r="D246" s="57">
        <f t="shared" si="104"/>
        <v>4.8899030515204389E-2</v>
      </c>
      <c r="E246" s="57">
        <f t="shared" si="105"/>
        <v>2.370158478807749E-2</v>
      </c>
      <c r="F246" s="57">
        <f>B246/MAX(B$5:$B246)-1</f>
        <v>0</v>
      </c>
      <c r="G246" s="57">
        <f>C246/MAX(C$5:$C246)-1</f>
        <v>-0.10697335320953505</v>
      </c>
      <c r="H246" s="57">
        <f>D246-((1+VLOOKUP(A246,Raw!BO:BP,2,TRUE)/100)^(1/12)-1)</f>
        <v>4.8778277411376525E-2</v>
      </c>
      <c r="I246" s="57">
        <f>E246-((1+VLOOKUP(A246,Raw!BO:BP,2,TRUE)/100)^(1/12)-1)</f>
        <v>2.3580831684249626E-2</v>
      </c>
      <c r="J246" s="58">
        <f t="shared" si="98"/>
        <v>40574</v>
      </c>
      <c r="K246" s="57">
        <f t="shared" si="106"/>
        <v>4.8899030515204389E-2</v>
      </c>
      <c r="L246" s="57">
        <f t="shared" si="107"/>
        <v>2.370158478807749E-2</v>
      </c>
      <c r="M246" s="57">
        <f>VLOOKUP(J246,Raw!BO:BP,2,TRUE)/100</f>
        <v>1.4499999999999999E-3</v>
      </c>
      <c r="N246" s="57">
        <f t="shared" si="99"/>
        <v>1.2075310382786419E-4</v>
      </c>
      <c r="O246" s="57">
        <f t="shared" si="108"/>
        <v>4.8778277411376525E-2</v>
      </c>
      <c r="P246" s="57">
        <f t="shared" si="109"/>
        <v>2.3580831684249626E-2</v>
      </c>
      <c r="Q246" s="57">
        <f t="shared" si="100"/>
        <v>0</v>
      </c>
      <c r="R246" s="57">
        <f t="shared" si="101"/>
        <v>0</v>
      </c>
      <c r="S246" s="57">
        <f t="shared" si="102"/>
        <v>0</v>
      </c>
      <c r="T246" s="57">
        <f t="shared" si="103"/>
        <v>0</v>
      </c>
      <c r="U246" s="57">
        <f t="shared" si="110"/>
        <v>1.0488990305152044</v>
      </c>
      <c r="V246" s="57">
        <f t="shared" si="111"/>
        <v>1.0237015847880775</v>
      </c>
      <c r="W246" s="57">
        <f t="shared" si="112"/>
        <v>1</v>
      </c>
      <c r="X246" s="57">
        <f t="shared" si="113"/>
        <v>1</v>
      </c>
      <c r="Y246" s="58">
        <f t="shared" si="124"/>
        <v>40574</v>
      </c>
      <c r="Z246" s="73">
        <f t="shared" si="125"/>
        <v>0</v>
      </c>
      <c r="AA246" s="73">
        <f t="shared" si="126"/>
        <v>-10.697335320953504</v>
      </c>
      <c r="AB246" s="58">
        <f t="shared" si="127"/>
        <v>40574</v>
      </c>
      <c r="AC246" s="57">
        <f t="shared" si="128"/>
        <v>2.5197445727126899E-2</v>
      </c>
      <c r="AD246" s="50">
        <f t="shared" si="129"/>
        <v>6</v>
      </c>
      <c r="AE246" s="50">
        <f t="shared" si="130"/>
        <v>8</v>
      </c>
      <c r="AF246" s="56"/>
      <c r="AG246" s="50"/>
      <c r="AH246" s="50"/>
      <c r="AI246" s="73"/>
      <c r="AO246" s="54"/>
      <c r="AP246" s="54"/>
      <c r="AQ246" s="53"/>
      <c r="AT246" s="51"/>
      <c r="AU246" s="51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</row>
    <row r="247" spans="1:63" s="52" customFormat="1" x14ac:dyDescent="0.25">
      <c r="A247" s="56">
        <f>Equities!A1113</f>
        <v>40602</v>
      </c>
      <c r="B247" s="55">
        <f>Subscriber!AN246</f>
        <v>2518.8981096091215</v>
      </c>
      <c r="C247" s="55">
        <f>Subscriber!AP246</f>
        <v>608.91246929665863</v>
      </c>
      <c r="D247" s="57">
        <f t="shared" si="104"/>
        <v>4.2373525864358275E-2</v>
      </c>
      <c r="E247" s="57">
        <f t="shared" si="105"/>
        <v>3.4258901192524061E-2</v>
      </c>
      <c r="F247" s="57">
        <f>B247/MAX(B$5:$B247)-1</f>
        <v>0</v>
      </c>
      <c r="G247" s="57">
        <f>C247/MAX(C$5:$C247)-1</f>
        <v>-7.6379241554849431E-2</v>
      </c>
      <c r="H247" s="57">
        <f>D247-((1+VLOOKUP(A247,Raw!BO:BP,2,TRUE)/100)^(1/12)-1)</f>
        <v>4.2261178644133812E-2</v>
      </c>
      <c r="I247" s="57">
        <f>E247-((1+VLOOKUP(A247,Raw!BO:BP,2,TRUE)/100)^(1/12)-1)</f>
        <v>3.4146553972299598E-2</v>
      </c>
      <c r="J247" s="58">
        <f t="shared" si="98"/>
        <v>40602</v>
      </c>
      <c r="K247" s="57">
        <f t="shared" si="106"/>
        <v>4.2373525864358275E-2</v>
      </c>
      <c r="L247" s="57">
        <f t="shared" si="107"/>
        <v>3.4258901192524061E-2</v>
      </c>
      <c r="M247" s="57">
        <f>VLOOKUP(J247,Raw!BO:BP,2,TRUE)/100</f>
        <v>1.3489999999999999E-3</v>
      </c>
      <c r="N247" s="57">
        <f t="shared" si="99"/>
        <v>1.1234722022446242E-4</v>
      </c>
      <c r="O247" s="57">
        <f t="shared" si="108"/>
        <v>4.2261178644133812E-2</v>
      </c>
      <c r="P247" s="57">
        <f t="shared" si="109"/>
        <v>3.4146553972299598E-2</v>
      </c>
      <c r="Q247" s="57">
        <f t="shared" si="100"/>
        <v>0</v>
      </c>
      <c r="R247" s="57">
        <f t="shared" si="101"/>
        <v>0</v>
      </c>
      <c r="S247" s="57">
        <f t="shared" si="102"/>
        <v>0</v>
      </c>
      <c r="T247" s="57">
        <f t="shared" si="103"/>
        <v>0</v>
      </c>
      <c r="U247" s="57">
        <f t="shared" si="110"/>
        <v>1.0423735258643583</v>
      </c>
      <c r="V247" s="57">
        <f t="shared" si="111"/>
        <v>1.0342589011925241</v>
      </c>
      <c r="W247" s="57">
        <f t="shared" si="112"/>
        <v>1</v>
      </c>
      <c r="X247" s="57">
        <f t="shared" si="113"/>
        <v>1</v>
      </c>
      <c r="Y247" s="58">
        <f t="shared" si="124"/>
        <v>40602</v>
      </c>
      <c r="Z247" s="73">
        <f t="shared" si="125"/>
        <v>0</v>
      </c>
      <c r="AA247" s="73">
        <f t="shared" si="126"/>
        <v>-7.6379241554849431</v>
      </c>
      <c r="AB247" s="58">
        <f t="shared" si="127"/>
        <v>40602</v>
      </c>
      <c r="AC247" s="57">
        <f t="shared" si="128"/>
        <v>8.1146246718342141E-3</v>
      </c>
      <c r="AD247" s="50">
        <f t="shared" si="129"/>
        <v>5</v>
      </c>
      <c r="AE247" s="50">
        <f t="shared" si="130"/>
        <v>8</v>
      </c>
      <c r="AF247" s="56"/>
      <c r="AG247" s="50"/>
      <c r="AH247" s="50"/>
      <c r="AI247" s="73"/>
      <c r="AO247" s="54"/>
      <c r="AP247" s="54"/>
      <c r="AQ247" s="53"/>
      <c r="AT247" s="51"/>
      <c r="AU247" s="51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</row>
    <row r="248" spans="1:63" s="52" customFormat="1" x14ac:dyDescent="0.25">
      <c r="A248" s="56">
        <f>Equities!A1114</f>
        <v>40633</v>
      </c>
      <c r="B248" s="55">
        <f>Subscriber!AN247</f>
        <v>2529.3709682543235</v>
      </c>
      <c r="C248" s="55">
        <f>Subscriber!AP247</f>
        <v>609.1545598711748</v>
      </c>
      <c r="D248" s="57">
        <f t="shared" si="104"/>
        <v>4.1577142819910762E-3</v>
      </c>
      <c r="E248" s="57">
        <f t="shared" si="105"/>
        <v>3.9757861223610469E-4</v>
      </c>
      <c r="F248" s="57">
        <f>B248/MAX(B$5:$B248)-1</f>
        <v>0</v>
      </c>
      <c r="G248" s="57">
        <f>C248/MAX(C$5:$C248)-1</f>
        <v>-7.6012029695474492E-2</v>
      </c>
      <c r="H248" s="57">
        <f>D248-((1+VLOOKUP(A248,Raw!BO:BP,2,TRUE)/100)^(1/12)-1)</f>
        <v>4.0816627678037509E-3</v>
      </c>
      <c r="I248" s="57">
        <f>E248-((1+VLOOKUP(A248,Raw!BO:BP,2,TRUE)/100)^(1/12)-1)</f>
        <v>3.2152709804877944E-4</v>
      </c>
      <c r="J248" s="58">
        <f t="shared" si="98"/>
        <v>40633</v>
      </c>
      <c r="K248" s="57">
        <f t="shared" si="106"/>
        <v>4.1577142819910762E-3</v>
      </c>
      <c r="L248" s="57">
        <f t="shared" si="107"/>
        <v>3.9757861223610469E-4</v>
      </c>
      <c r="M248" s="57">
        <f>VLOOKUP(J248,Raw!BO:BP,2,TRUE)/100</f>
        <v>9.1300000000000007E-4</v>
      </c>
      <c r="N248" s="57">
        <f t="shared" si="99"/>
        <v>7.6051514187325253E-5</v>
      </c>
      <c r="O248" s="57">
        <f t="shared" si="108"/>
        <v>4.0816627678037509E-3</v>
      </c>
      <c r="P248" s="57">
        <f t="shared" si="109"/>
        <v>3.2152709804877944E-4</v>
      </c>
      <c r="Q248" s="57">
        <f t="shared" si="100"/>
        <v>-1.0223215154770086E-2</v>
      </c>
      <c r="R248" s="57">
        <f t="shared" si="101"/>
        <v>-9.12085813407831E-3</v>
      </c>
      <c r="S248" s="57">
        <f t="shared" si="102"/>
        <v>1.0451412810072077E-4</v>
      </c>
      <c r="T248" s="57">
        <f t="shared" si="103"/>
        <v>8.3190053101982468E-5</v>
      </c>
      <c r="U248" s="57">
        <f t="shared" si="110"/>
        <v>1.0041577142819911</v>
      </c>
      <c r="V248" s="57">
        <f t="shared" si="111"/>
        <v>1.0003975786122361</v>
      </c>
      <c r="W248" s="57">
        <f t="shared" si="112"/>
        <v>1</v>
      </c>
      <c r="X248" s="57">
        <f t="shared" si="113"/>
        <v>1</v>
      </c>
      <c r="Y248" s="58">
        <f t="shared" si="124"/>
        <v>40633</v>
      </c>
      <c r="Z248" s="73">
        <f t="shared" si="125"/>
        <v>0</v>
      </c>
      <c r="AA248" s="73">
        <f t="shared" si="126"/>
        <v>-7.6012029695474492</v>
      </c>
      <c r="AB248" s="58">
        <f t="shared" si="127"/>
        <v>40633</v>
      </c>
      <c r="AC248" s="57">
        <f t="shared" si="128"/>
        <v>3.7601356697549715E-3</v>
      </c>
      <c r="AD248" s="50">
        <f t="shared" si="129"/>
        <v>4</v>
      </c>
      <c r="AE248" s="50">
        <f t="shared" si="130"/>
        <v>8</v>
      </c>
      <c r="AF248" s="56"/>
      <c r="AG248" s="50"/>
      <c r="AH248" s="50"/>
      <c r="AI248" s="73"/>
      <c r="AO248" s="54"/>
      <c r="AP248" s="54"/>
      <c r="AQ248" s="53"/>
      <c r="AT248" s="51"/>
      <c r="AU248" s="51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</row>
    <row r="249" spans="1:63" s="52" customFormat="1" x14ac:dyDescent="0.25">
      <c r="A249" s="56">
        <f>Equities!A1115</f>
        <v>40663</v>
      </c>
      <c r="B249" s="55">
        <f>Subscriber!AN248</f>
        <v>2649.0217680475726</v>
      </c>
      <c r="C249" s="55">
        <f>Subscriber!AP248</f>
        <v>627.19493187462399</v>
      </c>
      <c r="D249" s="57">
        <f t="shared" si="104"/>
        <v>4.7304567536737174E-2</v>
      </c>
      <c r="E249" s="57">
        <f t="shared" si="105"/>
        <v>2.9615426349700824E-2</v>
      </c>
      <c r="F249" s="57">
        <f>B249/MAX(B$5:$B249)-1</f>
        <v>0</v>
      </c>
      <c r="G249" s="57">
        <f>C249/MAX(C$5:$C249)-1</f>
        <v>-4.8647732012911282E-2</v>
      </c>
      <c r="H249" s="57">
        <f>D249-((1+VLOOKUP(A249,Raw!BO:BP,2,TRUE)/100)^(1/12)-1)</f>
        <v>4.7274989015767321E-2</v>
      </c>
      <c r="I249" s="57">
        <f>E249-((1+VLOOKUP(A249,Raw!BO:BP,2,TRUE)/100)^(1/12)-1)</f>
        <v>2.9585847828730971E-2</v>
      </c>
      <c r="J249" s="58">
        <f t="shared" si="98"/>
        <v>40663</v>
      </c>
      <c r="K249" s="57">
        <f t="shared" si="106"/>
        <v>4.7304567536737174E-2</v>
      </c>
      <c r="L249" s="57">
        <f t="shared" si="107"/>
        <v>2.9615426349700824E-2</v>
      </c>
      <c r="M249" s="57">
        <f>VLOOKUP(J249,Raw!BO:BP,2,TRUE)/100</f>
        <v>3.5499999999999996E-4</v>
      </c>
      <c r="N249" s="57">
        <f t="shared" si="99"/>
        <v>2.9578520969852917E-5</v>
      </c>
      <c r="O249" s="57">
        <f t="shared" si="108"/>
        <v>4.7274989015767321E-2</v>
      </c>
      <c r="P249" s="57">
        <f t="shared" si="109"/>
        <v>2.9585847828730971E-2</v>
      </c>
      <c r="Q249" s="57">
        <f t="shared" si="100"/>
        <v>0</v>
      </c>
      <c r="R249" s="57">
        <f t="shared" si="101"/>
        <v>0</v>
      </c>
      <c r="S249" s="57">
        <f t="shared" si="102"/>
        <v>0</v>
      </c>
      <c r="T249" s="57">
        <f t="shared" si="103"/>
        <v>0</v>
      </c>
      <c r="U249" s="57">
        <f t="shared" si="110"/>
        <v>1.0473045675367372</v>
      </c>
      <c r="V249" s="57">
        <f t="shared" si="111"/>
        <v>1.0296154263497008</v>
      </c>
      <c r="W249" s="57">
        <f t="shared" si="112"/>
        <v>1</v>
      </c>
      <c r="X249" s="57">
        <f t="shared" si="113"/>
        <v>1</v>
      </c>
      <c r="Y249" s="58">
        <f t="shared" si="124"/>
        <v>40663</v>
      </c>
      <c r="Z249" s="73">
        <f t="shared" si="125"/>
        <v>0</v>
      </c>
      <c r="AA249" s="73">
        <f t="shared" si="126"/>
        <v>-4.8647732012911282</v>
      </c>
      <c r="AB249" s="58">
        <f t="shared" si="127"/>
        <v>40663</v>
      </c>
      <c r="AC249" s="57">
        <f t="shared" si="128"/>
        <v>1.768914118703635E-2</v>
      </c>
      <c r="AD249" s="50">
        <f t="shared" si="129"/>
        <v>6</v>
      </c>
      <c r="AE249" s="50">
        <f t="shared" si="130"/>
        <v>8</v>
      </c>
      <c r="AF249" s="56"/>
      <c r="AG249" s="50"/>
      <c r="AH249" s="50"/>
      <c r="AI249" s="73"/>
      <c r="AO249" s="54"/>
      <c r="AP249" s="54"/>
      <c r="AQ249" s="53"/>
      <c r="AT249" s="51"/>
      <c r="AU249" s="51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</row>
    <row r="250" spans="1:63" s="52" customFormat="1" x14ac:dyDescent="0.25">
      <c r="A250" s="56">
        <f>Equities!A1116</f>
        <v>40694</v>
      </c>
      <c r="B250" s="55">
        <f>Subscriber!AN249</f>
        <v>2660.6004438302461</v>
      </c>
      <c r="C250" s="55">
        <f>Subscriber!AP249</f>
        <v>620.09542176802256</v>
      </c>
      <c r="D250" s="57">
        <f t="shared" si="104"/>
        <v>4.3709251174661734E-3</v>
      </c>
      <c r="E250" s="57">
        <f t="shared" si="105"/>
        <v>-1.131946344875856E-2</v>
      </c>
      <c r="F250" s="57">
        <f>B250/MAX(B$5:$B250)-1</f>
        <v>0</v>
      </c>
      <c r="G250" s="57">
        <f>C250/MAX(C$5:$C250)-1</f>
        <v>-5.9416529237284688E-2</v>
      </c>
      <c r="H250" s="57">
        <f>D250-((1+VLOOKUP(A250,Raw!BO:BP,2,TRUE)/100)^(1/12)-1)</f>
        <v>4.3329330571530988E-3</v>
      </c>
      <c r="I250" s="57">
        <f>E250-((1+VLOOKUP(A250,Raw!BO:BP,2,TRUE)/100)^(1/12)-1)</f>
        <v>-1.1357455509071634E-2</v>
      </c>
      <c r="J250" s="58">
        <f t="shared" si="98"/>
        <v>40694</v>
      </c>
      <c r="K250" s="57">
        <f t="shared" si="106"/>
        <v>4.3709251174661734E-3</v>
      </c>
      <c r="L250" s="57">
        <f t="shared" si="107"/>
        <v>-1.131946344875856E-2</v>
      </c>
      <c r="M250" s="57">
        <f>VLOOKUP(J250,Raw!BO:BP,2,TRUE)/100</f>
        <v>4.5600000000000003E-4</v>
      </c>
      <c r="N250" s="57">
        <f t="shared" si="99"/>
        <v>3.799206031307456E-5</v>
      </c>
      <c r="O250" s="57">
        <f t="shared" si="108"/>
        <v>4.3329330571530988E-3</v>
      </c>
      <c r="P250" s="57">
        <f t="shared" si="109"/>
        <v>-1.1357455509071634E-2</v>
      </c>
      <c r="Q250" s="57">
        <f t="shared" si="100"/>
        <v>-1.0010004319294989E-2</v>
      </c>
      <c r="R250" s="57">
        <f t="shared" si="101"/>
        <v>-2.0837900195072975E-2</v>
      </c>
      <c r="S250" s="57">
        <f t="shared" si="102"/>
        <v>1.0020018647230434E-4</v>
      </c>
      <c r="T250" s="57">
        <f t="shared" si="103"/>
        <v>4.342180845398223E-4</v>
      </c>
      <c r="U250" s="57">
        <f t="shared" si="110"/>
        <v>1</v>
      </c>
      <c r="V250" s="57">
        <f t="shared" si="111"/>
        <v>1</v>
      </c>
      <c r="W250" s="57">
        <f t="shared" si="112"/>
        <v>1.0043709251174662</v>
      </c>
      <c r="X250" s="57">
        <f t="shared" si="113"/>
        <v>0.98868053655124144</v>
      </c>
      <c r="Y250" s="58">
        <f t="shared" si="124"/>
        <v>40694</v>
      </c>
      <c r="Z250" s="73">
        <f t="shared" si="125"/>
        <v>0</v>
      </c>
      <c r="AA250" s="73">
        <f t="shared" si="126"/>
        <v>-5.9416529237284692</v>
      </c>
      <c r="AB250" s="58">
        <f t="shared" si="127"/>
        <v>40694</v>
      </c>
      <c r="AC250" s="57">
        <f t="shared" si="128"/>
        <v>1.5690388566224733E-2</v>
      </c>
      <c r="AD250" s="50">
        <f t="shared" si="129"/>
        <v>6</v>
      </c>
      <c r="AE250" s="50">
        <f t="shared" si="130"/>
        <v>8</v>
      </c>
      <c r="AF250" s="56"/>
      <c r="AG250" s="50"/>
      <c r="AH250" s="50"/>
      <c r="AI250" s="73"/>
      <c r="AO250" s="54"/>
      <c r="AP250" s="54"/>
      <c r="AQ250" s="53"/>
      <c r="AT250" s="51"/>
      <c r="AU250" s="51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</row>
    <row r="251" spans="1:63" s="52" customFormat="1" x14ac:dyDescent="0.25">
      <c r="A251" s="56">
        <f>Equities!A1117</f>
        <v>40724</v>
      </c>
      <c r="B251" s="55">
        <f>Subscriber!AN250</f>
        <v>2611.5605621317518</v>
      </c>
      <c r="C251" s="55">
        <f>Subscriber!AP250</f>
        <v>609.75897027182123</v>
      </c>
      <c r="D251" s="57">
        <f t="shared" si="104"/>
        <v>-1.8431885107820123E-2</v>
      </c>
      <c r="E251" s="57">
        <f t="shared" si="105"/>
        <v>-1.6669130481128058E-2</v>
      </c>
      <c r="F251" s="57">
        <f>B251/MAX(B$5:$B251)-1</f>
        <v>-1.8431885107820123E-2</v>
      </c>
      <c r="G251" s="57">
        <f>C251/MAX(C$5:$C251)-1</f>
        <v>-7.509523783982075E-2</v>
      </c>
      <c r="H251" s="57">
        <f>D251-((1+VLOOKUP(A251,Raw!BO:BP,2,TRUE)/100)^(1/12)-1)</f>
        <v>-1.8440384710470936E-2</v>
      </c>
      <c r="I251" s="57">
        <f>E251-((1+VLOOKUP(A251,Raw!BO:BP,2,TRUE)/100)^(1/12)-1)</f>
        <v>-1.6677630083778872E-2</v>
      </c>
      <c r="J251" s="58">
        <f t="shared" si="98"/>
        <v>40724</v>
      </c>
      <c r="K251" s="57">
        <f t="shared" si="106"/>
        <v>-1.8431885107820123E-2</v>
      </c>
      <c r="L251" s="57">
        <f t="shared" si="107"/>
        <v>-1.6669130481128058E-2</v>
      </c>
      <c r="M251" s="57">
        <f>VLOOKUP(J251,Raw!BO:BP,2,TRUE)/100</f>
        <v>1.0200000000000001E-4</v>
      </c>
      <c r="N251" s="57">
        <f t="shared" si="99"/>
        <v>8.4996026508132871E-6</v>
      </c>
      <c r="O251" s="57">
        <f t="shared" si="108"/>
        <v>-1.8440384710470936E-2</v>
      </c>
      <c r="P251" s="57">
        <f t="shared" si="109"/>
        <v>-1.6677630083778872E-2</v>
      </c>
      <c r="Q251" s="57">
        <f t="shared" si="100"/>
        <v>-3.2812814544581285E-2</v>
      </c>
      <c r="R251" s="57">
        <f t="shared" si="101"/>
        <v>-2.6187567227442473E-2</v>
      </c>
      <c r="S251" s="57">
        <f t="shared" si="102"/>
        <v>1.0766807983370852E-3</v>
      </c>
      <c r="T251" s="57">
        <f t="shared" si="103"/>
        <v>6.8578867729181909E-4</v>
      </c>
      <c r="U251" s="57">
        <f t="shared" si="110"/>
        <v>1</v>
      </c>
      <c r="V251" s="57">
        <f t="shared" si="111"/>
        <v>1</v>
      </c>
      <c r="W251" s="57">
        <f t="shared" si="112"/>
        <v>0.98156811489217988</v>
      </c>
      <c r="X251" s="57">
        <f t="shared" si="113"/>
        <v>0.98333086951887194</v>
      </c>
      <c r="Y251" s="58">
        <f t="shared" si="124"/>
        <v>40724</v>
      </c>
      <c r="Z251" s="73">
        <f t="shared" si="125"/>
        <v>-1.8431885107820123</v>
      </c>
      <c r="AA251" s="73">
        <f t="shared" si="126"/>
        <v>-7.5095237839820754</v>
      </c>
      <c r="AB251" s="58">
        <f t="shared" si="127"/>
        <v>40724</v>
      </c>
      <c r="AC251" s="57">
        <f t="shared" si="128"/>
        <v>-1.7627546266920646E-3</v>
      </c>
      <c r="AD251" s="50">
        <f t="shared" si="129"/>
        <v>3</v>
      </c>
      <c r="AE251" s="50">
        <f t="shared" si="130"/>
        <v>7</v>
      </c>
      <c r="AF251" s="56"/>
      <c r="AG251" s="50"/>
      <c r="AH251" s="50"/>
      <c r="AI251" s="73"/>
      <c r="AO251" s="54"/>
      <c r="AP251" s="54"/>
      <c r="AQ251" s="53"/>
      <c r="AT251" s="51"/>
      <c r="AU251" s="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</row>
    <row r="252" spans="1:63" s="52" customFormat="1" x14ac:dyDescent="0.25">
      <c r="A252" s="56">
        <f>Equities!A1118</f>
        <v>40755</v>
      </c>
      <c r="B252" s="55">
        <f>Subscriber!AN251</f>
        <v>2582.0371108032391</v>
      </c>
      <c r="C252" s="55">
        <f>Subscriber!AP251</f>
        <v>597.35958066648334</v>
      </c>
      <c r="D252" s="57">
        <f t="shared" si="104"/>
        <v>-1.1304907784490892E-2</v>
      </c>
      <c r="E252" s="57">
        <f t="shared" si="105"/>
        <v>-2.0334903150027395E-2</v>
      </c>
      <c r="F252" s="57">
        <f>B252/MAX(B$5:$B252)-1</f>
        <v>-2.9528422130872811E-2</v>
      </c>
      <c r="G252" s="57">
        <f>C252/MAX(C$5:$C252)-1</f>
        <v>-9.3903086601347052E-2</v>
      </c>
      <c r="H252" s="57">
        <f>D252-((1+VLOOKUP(A252,Raw!BO:BP,2,TRUE)/100)^(1/12)-1)</f>
        <v>-1.1381125825828065E-2</v>
      </c>
      <c r="I252" s="57">
        <f>E252-((1+VLOOKUP(A252,Raw!BO:BP,2,TRUE)/100)^(1/12)-1)</f>
        <v>-2.0411121191364567E-2</v>
      </c>
      <c r="J252" s="58">
        <f t="shared" si="98"/>
        <v>40755</v>
      </c>
      <c r="K252" s="57">
        <f t="shared" si="106"/>
        <v>-1.1304907784490892E-2</v>
      </c>
      <c r="L252" s="57">
        <f t="shared" si="107"/>
        <v>-2.0334903150027395E-2</v>
      </c>
      <c r="M252" s="57">
        <f>VLOOKUP(J252,Raw!BO:BP,2,TRUE)/100</f>
        <v>9.1500000000000001E-4</v>
      </c>
      <c r="N252" s="57">
        <f t="shared" si="99"/>
        <v>7.6218041337172693E-5</v>
      </c>
      <c r="O252" s="57">
        <f t="shared" si="108"/>
        <v>-1.1381125825828065E-2</v>
      </c>
      <c r="P252" s="57">
        <f t="shared" si="109"/>
        <v>-2.0411121191364567E-2</v>
      </c>
      <c r="Q252" s="57">
        <f t="shared" si="100"/>
        <v>-2.5685837221252054E-2</v>
      </c>
      <c r="R252" s="57">
        <f t="shared" si="101"/>
        <v>-2.9853339896341809E-2</v>
      </c>
      <c r="S252" s="57">
        <f t="shared" si="102"/>
        <v>6.5976223375665741E-4</v>
      </c>
      <c r="T252" s="57">
        <f t="shared" si="103"/>
        <v>8.9122190296651361E-4</v>
      </c>
      <c r="U252" s="57">
        <f t="shared" si="110"/>
        <v>1</v>
      </c>
      <c r="V252" s="57">
        <f t="shared" si="111"/>
        <v>1</v>
      </c>
      <c r="W252" s="57">
        <f t="shared" si="112"/>
        <v>0.98869509221550911</v>
      </c>
      <c r="X252" s="57">
        <f t="shared" si="113"/>
        <v>0.97966509684997261</v>
      </c>
      <c r="Y252" s="58">
        <f t="shared" si="124"/>
        <v>40755</v>
      </c>
      <c r="Z252" s="73">
        <f t="shared" si="125"/>
        <v>-2.9528422130872811</v>
      </c>
      <c r="AA252" s="73">
        <f t="shared" si="126"/>
        <v>-9.3903086601347052</v>
      </c>
      <c r="AB252" s="58">
        <f t="shared" si="127"/>
        <v>40755</v>
      </c>
      <c r="AC252" s="57">
        <f t="shared" si="128"/>
        <v>9.0299953655365028E-3</v>
      </c>
      <c r="AD252" s="50">
        <f t="shared" si="129"/>
        <v>5</v>
      </c>
      <c r="AE252" s="50">
        <f t="shared" si="130"/>
        <v>8</v>
      </c>
      <c r="AF252" s="56"/>
      <c r="AG252" s="50"/>
      <c r="AH252" s="50"/>
      <c r="AI252" s="73"/>
      <c r="AO252" s="54"/>
      <c r="AP252" s="54"/>
      <c r="AQ252" s="53"/>
      <c r="AT252" s="51"/>
      <c r="AU252" s="51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</row>
    <row r="253" spans="1:63" s="52" customFormat="1" x14ac:dyDescent="0.25">
      <c r="A253" s="56">
        <f>Equities!A1119</f>
        <v>40786</v>
      </c>
      <c r="B253" s="55">
        <f>Subscriber!AN252</f>
        <v>2479.0234479748792</v>
      </c>
      <c r="C253" s="55">
        <f>Subscriber!AP252</f>
        <v>564.90992326544813</v>
      </c>
      <c r="D253" s="57">
        <f t="shared" si="104"/>
        <v>-3.9896275075734122E-2</v>
      </c>
      <c r="E253" s="57">
        <f t="shared" si="105"/>
        <v>-5.4321816291672431E-2</v>
      </c>
      <c r="F253" s="57">
        <f>B253/MAX(B$5:$B253)-1</f>
        <v>-6.8246623154721298E-2</v>
      </c>
      <c r="G253" s="57">
        <f>C253/MAX(C$5:$C253)-1</f>
        <v>-0.14312391667344015</v>
      </c>
      <c r="H253" s="57">
        <f>D253-((1+VLOOKUP(A253,Raw!BO:BP,2,TRUE)/100)^(1/12)-1)</f>
        <v>-3.9904774678384936E-2</v>
      </c>
      <c r="I253" s="57">
        <f>E253-((1+VLOOKUP(A253,Raw!BO:BP,2,TRUE)/100)^(1/12)-1)</f>
        <v>-5.4330315894323244E-2</v>
      </c>
      <c r="J253" s="58">
        <f t="shared" si="98"/>
        <v>40786</v>
      </c>
      <c r="K253" s="57">
        <f t="shared" si="106"/>
        <v>-3.9896275075734122E-2</v>
      </c>
      <c r="L253" s="57">
        <f t="shared" si="107"/>
        <v>-5.4321816291672431E-2</v>
      </c>
      <c r="M253" s="57">
        <f>VLOOKUP(J253,Raw!BO:BP,2,TRUE)/100</f>
        <v>1.0200000000000001E-4</v>
      </c>
      <c r="N253" s="57">
        <f t="shared" si="99"/>
        <v>8.4996026508132871E-6</v>
      </c>
      <c r="O253" s="57">
        <f t="shared" si="108"/>
        <v>-3.9904774678384936E-2</v>
      </c>
      <c r="P253" s="57">
        <f t="shared" si="109"/>
        <v>-5.4330315894323244E-2</v>
      </c>
      <c r="Q253" s="57">
        <f t="shared" si="100"/>
        <v>-5.4277204512495285E-2</v>
      </c>
      <c r="R253" s="57">
        <f t="shared" si="101"/>
        <v>-6.3840253037986849E-2</v>
      </c>
      <c r="S253" s="57">
        <f t="shared" si="102"/>
        <v>2.9460149296912383E-3</v>
      </c>
      <c r="T253" s="57">
        <f t="shared" si="103"/>
        <v>4.0755779079541888E-3</v>
      </c>
      <c r="U253" s="57">
        <f t="shared" si="110"/>
        <v>1</v>
      </c>
      <c r="V253" s="57">
        <f t="shared" si="111"/>
        <v>1</v>
      </c>
      <c r="W253" s="57">
        <f t="shared" si="112"/>
        <v>0.96010372492426588</v>
      </c>
      <c r="X253" s="57">
        <f t="shared" si="113"/>
        <v>0.94567818370832757</v>
      </c>
      <c r="Y253" s="58">
        <f t="shared" si="124"/>
        <v>40786</v>
      </c>
      <c r="Z253" s="73">
        <f t="shared" si="125"/>
        <v>-6.8246623154721302</v>
      </c>
      <c r="AA253" s="73">
        <f t="shared" si="126"/>
        <v>-14.312391667344016</v>
      </c>
      <c r="AB253" s="58">
        <f t="shared" si="127"/>
        <v>40786</v>
      </c>
      <c r="AC253" s="57">
        <f t="shared" si="128"/>
        <v>1.4425541215938309E-2</v>
      </c>
      <c r="AD253" s="50">
        <f t="shared" si="129"/>
        <v>6</v>
      </c>
      <c r="AE253" s="50">
        <f t="shared" si="130"/>
        <v>8</v>
      </c>
      <c r="AF253" s="56"/>
      <c r="AG253" s="50"/>
      <c r="AH253" s="50"/>
      <c r="AI253" s="73"/>
      <c r="AO253" s="54"/>
      <c r="AP253" s="54"/>
      <c r="AQ253" s="53"/>
      <c r="AT253" s="51"/>
      <c r="AU253" s="51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</row>
    <row r="254" spans="1:63" s="52" customFormat="1" x14ac:dyDescent="0.25">
      <c r="A254" s="56">
        <f>Equities!A1120</f>
        <v>40816</v>
      </c>
      <c r="B254" s="55">
        <f>Subscriber!AN253</f>
        <v>2382.1631811762904</v>
      </c>
      <c r="C254" s="55">
        <f>Subscriber!AP253</f>
        <v>525.19754862892398</v>
      </c>
      <c r="D254" s="57">
        <f t="shared" si="104"/>
        <v>-3.9071944590808205E-2</v>
      </c>
      <c r="E254" s="57">
        <f t="shared" si="105"/>
        <v>-7.0298596291188731E-2</v>
      </c>
      <c r="F254" s="57">
        <f>B254/MAX(B$5:$B254)-1</f>
        <v>-0.10465203946711843</v>
      </c>
      <c r="G254" s="57">
        <f>C254/MAX(C$5:$C254)-1</f>
        <v>-0.20336110252678896</v>
      </c>
      <c r="H254" s="57">
        <f>D254-((1+VLOOKUP(A254,Raw!BO:BP,2,TRUE)/100)^(1/12)-1)</f>
        <v>-3.9088859683724109E-2</v>
      </c>
      <c r="I254" s="57">
        <f>E254-((1+VLOOKUP(A254,Raw!BO:BP,2,TRUE)/100)^(1/12)-1)</f>
        <v>-7.0315511384104634E-2</v>
      </c>
      <c r="J254" s="58">
        <f t="shared" si="98"/>
        <v>40816</v>
      </c>
      <c r="K254" s="57">
        <f t="shared" si="106"/>
        <v>-3.9071944590808205E-2</v>
      </c>
      <c r="L254" s="57">
        <f t="shared" si="107"/>
        <v>-7.0298596291188731E-2</v>
      </c>
      <c r="M254" s="57">
        <f>VLOOKUP(J254,Raw!BO:BP,2,TRUE)/100</f>
        <v>2.0299999999999997E-4</v>
      </c>
      <c r="N254" s="57">
        <f t="shared" si="99"/>
        <v>1.6915092915903429E-5</v>
      </c>
      <c r="O254" s="57">
        <f t="shared" si="108"/>
        <v>-3.9088859683724109E-2</v>
      </c>
      <c r="P254" s="57">
        <f t="shared" si="109"/>
        <v>-7.0315511384104634E-2</v>
      </c>
      <c r="Q254" s="57">
        <f t="shared" si="100"/>
        <v>-5.3452874027569368E-2</v>
      </c>
      <c r="R254" s="57">
        <f t="shared" si="101"/>
        <v>-7.9817033037503149E-2</v>
      </c>
      <c r="S254" s="57">
        <f t="shared" si="102"/>
        <v>2.8572097418071997E-3</v>
      </c>
      <c r="T254" s="57">
        <f t="shared" si="103"/>
        <v>6.3707587629098688E-3</v>
      </c>
      <c r="U254" s="57">
        <f t="shared" si="110"/>
        <v>1</v>
      </c>
      <c r="V254" s="57">
        <f t="shared" si="111"/>
        <v>1</v>
      </c>
      <c r="W254" s="57">
        <f t="shared" si="112"/>
        <v>0.96092805540919179</v>
      </c>
      <c r="X254" s="57">
        <f t="shared" si="113"/>
        <v>0.92970140370881127</v>
      </c>
      <c r="Y254" s="58">
        <f t="shared" si="124"/>
        <v>40816</v>
      </c>
      <c r="Z254" s="73">
        <f t="shared" si="125"/>
        <v>-10.465203946711842</v>
      </c>
      <c r="AA254" s="73">
        <f t="shared" si="126"/>
        <v>-20.336110252678896</v>
      </c>
      <c r="AB254" s="58">
        <f t="shared" si="127"/>
        <v>40816</v>
      </c>
      <c r="AC254" s="57">
        <f t="shared" si="128"/>
        <v>3.1226651700380526E-2</v>
      </c>
      <c r="AD254" s="50">
        <f t="shared" si="129"/>
        <v>6</v>
      </c>
      <c r="AE254" s="50">
        <f t="shared" si="130"/>
        <v>8</v>
      </c>
      <c r="AF254" s="56"/>
      <c r="AG254" s="50"/>
      <c r="AH254" s="50"/>
      <c r="AI254" s="73"/>
      <c r="AO254" s="54"/>
      <c r="AP254" s="54"/>
      <c r="AQ254" s="53"/>
      <c r="AT254" s="51"/>
      <c r="AU254" s="51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</row>
    <row r="255" spans="1:63" s="52" customFormat="1" x14ac:dyDescent="0.25">
      <c r="A255" s="56">
        <f>Equities!A1121</f>
        <v>40847</v>
      </c>
      <c r="B255" s="55">
        <f>Subscriber!AN254</f>
        <v>2588.8810104606814</v>
      </c>
      <c r="C255" s="55">
        <f>Subscriber!AP254</f>
        <v>582.59803988238195</v>
      </c>
      <c r="D255" s="57">
        <f t="shared" si="104"/>
        <v>8.677735888030802E-2</v>
      </c>
      <c r="E255" s="57">
        <f t="shared" si="105"/>
        <v>0.10929314389091727</v>
      </c>
      <c r="F255" s="57">
        <f>B255/MAX(B$5:$B255)-1</f>
        <v>-2.6956108173204818E-2</v>
      </c>
      <c r="G255" s="57">
        <f>C255/MAX(C$5:$C255)-1</f>
        <v>-0.11629393287614764</v>
      </c>
      <c r="H255" s="57">
        <f>D255-((1+VLOOKUP(A255,Raw!BO:BP,2,TRUE)/100)^(1/12)-1)</f>
        <v>8.6790026429504841E-2</v>
      </c>
      <c r="I255" s="57">
        <f>E255-((1+VLOOKUP(A255,Raw!BO:BP,2,TRUE)/100)^(1/12)-1)</f>
        <v>0.10930581144011409</v>
      </c>
      <c r="J255" s="58">
        <f t="shared" si="98"/>
        <v>40847</v>
      </c>
      <c r="K255" s="57">
        <f t="shared" si="106"/>
        <v>8.677735888030802E-2</v>
      </c>
      <c r="L255" s="57">
        <f t="shared" si="107"/>
        <v>0.10929314389091727</v>
      </c>
      <c r="M255" s="57">
        <f>VLOOKUP(J255,Raw!BO:BP,2,TRUE)/100</f>
        <v>-1.5200000000000001E-4</v>
      </c>
      <c r="N255" s="57">
        <f t="shared" si="99"/>
        <v>-1.2667549196820893E-5</v>
      </c>
      <c r="O255" s="57">
        <f t="shared" si="108"/>
        <v>8.6790026429504841E-2</v>
      </c>
      <c r="P255" s="57">
        <f t="shared" si="109"/>
        <v>0.10930581144011409</v>
      </c>
      <c r="Q255" s="57">
        <f t="shared" si="100"/>
        <v>0</v>
      </c>
      <c r="R255" s="57">
        <f t="shared" si="101"/>
        <v>0</v>
      </c>
      <c r="S255" s="57">
        <f t="shared" si="102"/>
        <v>0</v>
      </c>
      <c r="T255" s="57">
        <f t="shared" si="103"/>
        <v>0</v>
      </c>
      <c r="U255" s="57">
        <f t="shared" si="110"/>
        <v>1.086777358880308</v>
      </c>
      <c r="V255" s="57">
        <f t="shared" si="111"/>
        <v>1.1092931438909173</v>
      </c>
      <c r="W255" s="57">
        <f t="shared" si="112"/>
        <v>1</v>
      </c>
      <c r="X255" s="57">
        <f t="shared" si="113"/>
        <v>1</v>
      </c>
      <c r="Y255" s="58">
        <f t="shared" si="124"/>
        <v>40847</v>
      </c>
      <c r="Z255" s="73">
        <f t="shared" si="125"/>
        <v>-2.6956108173204818</v>
      </c>
      <c r="AA255" s="73">
        <f t="shared" si="126"/>
        <v>-11.629393287614764</v>
      </c>
      <c r="AB255" s="58">
        <f t="shared" si="127"/>
        <v>40847</v>
      </c>
      <c r="AC255" s="57">
        <f t="shared" si="128"/>
        <v>-2.2515785010609246E-2</v>
      </c>
      <c r="AD255" s="50">
        <f t="shared" si="129"/>
        <v>1</v>
      </c>
      <c r="AE255" s="50">
        <f t="shared" si="130"/>
        <v>7</v>
      </c>
      <c r="AF255" s="56"/>
      <c r="AG255" s="50"/>
      <c r="AH255" s="50"/>
      <c r="AI255" s="73"/>
      <c r="AO255" s="54"/>
      <c r="AP255" s="54"/>
      <c r="AQ255" s="53"/>
      <c r="AT255" s="51"/>
      <c r="AU255" s="51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</row>
    <row r="256" spans="1:63" s="52" customFormat="1" x14ac:dyDescent="0.25">
      <c r="A256" s="56">
        <f>Equities!A1122</f>
        <v>40877</v>
      </c>
      <c r="B256" s="55">
        <f>Subscriber!AN255</f>
        <v>2580.8385404092937</v>
      </c>
      <c r="C256" s="55">
        <f>Subscriber!AP255</f>
        <v>581.31033563546043</v>
      </c>
      <c r="D256" s="57">
        <f t="shared" si="104"/>
        <v>-3.1065429499814723E-3</v>
      </c>
      <c r="E256" s="57">
        <f t="shared" si="105"/>
        <v>-2.2102790582362308E-3</v>
      </c>
      <c r="F256" s="57">
        <f>B256/MAX(B$5:$B256)-1</f>
        <v>-2.9978910815381843E-2</v>
      </c>
      <c r="G256" s="57">
        <f>C256/MAX(C$5:$C256)-1</f>
        <v>-0.11824716988994788</v>
      </c>
      <c r="H256" s="57">
        <f>D256-((1+VLOOKUP(A256,Raw!BO:BP,2,TRUE)/100)^(1/12)-1)</f>
        <v>-3.1065429499814723E-3</v>
      </c>
      <c r="I256" s="57">
        <f>E256-((1+VLOOKUP(A256,Raw!BO:BP,2,TRUE)/100)^(1/12)-1)</f>
        <v>-2.2102790582362308E-3</v>
      </c>
      <c r="J256" s="58">
        <f t="shared" si="98"/>
        <v>40877</v>
      </c>
      <c r="K256" s="57">
        <f t="shared" si="106"/>
        <v>-3.1065429499814723E-3</v>
      </c>
      <c r="L256" s="57">
        <f t="shared" si="107"/>
        <v>-2.2102790582362308E-3</v>
      </c>
      <c r="M256" s="57">
        <f>VLOOKUP(J256,Raw!BO:BP,2,TRUE)/100</f>
        <v>0</v>
      </c>
      <c r="N256" s="57">
        <f t="shared" si="99"/>
        <v>0</v>
      </c>
      <c r="O256" s="57">
        <f t="shared" si="108"/>
        <v>-3.1065429499814723E-3</v>
      </c>
      <c r="P256" s="57">
        <f t="shared" si="109"/>
        <v>-2.2102790582362308E-3</v>
      </c>
      <c r="Q256" s="57">
        <f t="shared" si="100"/>
        <v>-1.7487472386742635E-2</v>
      </c>
      <c r="R256" s="57">
        <f t="shared" si="101"/>
        <v>-1.1728715804550646E-2</v>
      </c>
      <c r="S256" s="57">
        <f t="shared" si="102"/>
        <v>3.0581169047708617E-4</v>
      </c>
      <c r="T256" s="57">
        <f t="shared" si="103"/>
        <v>1.3756277442391609E-4</v>
      </c>
      <c r="U256" s="57">
        <f t="shared" si="110"/>
        <v>1</v>
      </c>
      <c r="V256" s="57">
        <f t="shared" si="111"/>
        <v>1</v>
      </c>
      <c r="W256" s="57">
        <f t="shared" si="112"/>
        <v>0.99689345705001853</v>
      </c>
      <c r="X256" s="57">
        <f t="shared" si="113"/>
        <v>0.99778972094176377</v>
      </c>
      <c r="Y256" s="58">
        <f t="shared" si="124"/>
        <v>40877</v>
      </c>
      <c r="Z256" s="73">
        <f t="shared" si="125"/>
        <v>-2.9978910815381843</v>
      </c>
      <c r="AA256" s="73">
        <f t="shared" si="126"/>
        <v>-11.824716988994787</v>
      </c>
      <c r="AB256" s="58">
        <f t="shared" si="127"/>
        <v>40877</v>
      </c>
      <c r="AC256" s="57">
        <f t="shared" si="128"/>
        <v>-8.9626389174524146E-4</v>
      </c>
      <c r="AD256" s="50">
        <f t="shared" si="129"/>
        <v>3</v>
      </c>
      <c r="AE256" s="50">
        <f t="shared" si="130"/>
        <v>7</v>
      </c>
      <c r="AF256" s="56"/>
      <c r="AG256" s="50"/>
      <c r="AH256" s="50"/>
      <c r="AI256" s="73"/>
      <c r="AO256" s="54"/>
      <c r="AP256" s="54"/>
      <c r="AQ256" s="53"/>
      <c r="AT256" s="51"/>
      <c r="AU256" s="51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</row>
    <row r="257" spans="1:35" x14ac:dyDescent="0.25">
      <c r="A257" s="56">
        <f>Equities!A1123</f>
        <v>40908</v>
      </c>
      <c r="B257" s="55">
        <f>Subscriber!AN256</f>
        <v>2608.228315374296</v>
      </c>
      <c r="C257" s="55">
        <f>Subscriber!AP256</f>
        <v>587.25678737647252</v>
      </c>
      <c r="D257" s="57">
        <f t="shared" si="104"/>
        <v>1.0612742539352515E-2</v>
      </c>
      <c r="E257" s="57">
        <f t="shared" si="105"/>
        <v>1.0229392764041778E-2</v>
      </c>
      <c r="F257" s="57">
        <f>B257/MAX(B$5:$B257)-1</f>
        <v>-1.9684326738123148E-2</v>
      </c>
      <c r="G257" s="57">
        <f>C257/MAX(C$5:$C257)-1</f>
        <v>-0.10922737386994674</v>
      </c>
      <c r="H257" s="57">
        <f>D257-((1+VLOOKUP(A257,Raw!BO:BP,2,TRUE)/100)^(1/12)-1)</f>
        <v>1.0604242936701702E-2</v>
      </c>
      <c r="I257" s="57">
        <f>E257-((1+VLOOKUP(A257,Raw!BO:BP,2,TRUE)/100)^(1/12)-1)</f>
        <v>1.0220893161390965E-2</v>
      </c>
      <c r="J257" s="58">
        <f t="shared" si="98"/>
        <v>40908</v>
      </c>
      <c r="K257" s="57">
        <f t="shared" si="106"/>
        <v>1.0612742539352515E-2</v>
      </c>
      <c r="L257" s="57">
        <f t="shared" si="107"/>
        <v>1.0229392764041778E-2</v>
      </c>
      <c r="M257" s="57">
        <f>VLOOKUP(J257,Raw!BO:BP,2,TRUE)/100</f>
        <v>1.0200000000000001E-4</v>
      </c>
      <c r="N257" s="57">
        <f t="shared" si="99"/>
        <v>8.4996026508132871E-6</v>
      </c>
      <c r="O257" s="57">
        <f t="shared" si="108"/>
        <v>1.0604242936701702E-2</v>
      </c>
      <c r="P257" s="57">
        <f t="shared" si="109"/>
        <v>1.0220893161390965E-2</v>
      </c>
      <c r="Q257" s="57">
        <f t="shared" si="100"/>
        <v>-3.7681868974086472E-3</v>
      </c>
      <c r="R257" s="57">
        <f t="shared" si="101"/>
        <v>0</v>
      </c>
      <c r="S257" s="57">
        <f t="shared" si="102"/>
        <v>1.4199232493802206E-5</v>
      </c>
      <c r="T257" s="57">
        <f t="shared" si="103"/>
        <v>0</v>
      </c>
      <c r="U257" s="57">
        <f t="shared" si="110"/>
        <v>1.0106127425393525</v>
      </c>
      <c r="V257" s="57">
        <f t="shared" si="111"/>
        <v>1.0102293927640418</v>
      </c>
      <c r="W257" s="57">
        <f t="shared" si="112"/>
        <v>1</v>
      </c>
      <c r="X257" s="57">
        <f t="shared" si="113"/>
        <v>1</v>
      </c>
      <c r="Y257" s="58">
        <f t="shared" si="124"/>
        <v>40908</v>
      </c>
      <c r="Z257" s="73">
        <f t="shared" si="125"/>
        <v>-1.9684326738123148</v>
      </c>
      <c r="AA257" s="73">
        <f t="shared" si="126"/>
        <v>-10.922737386994674</v>
      </c>
      <c r="AB257" s="58">
        <f t="shared" si="127"/>
        <v>40908</v>
      </c>
      <c r="AC257" s="57">
        <f t="shared" si="128"/>
        <v>3.8334977531073733E-4</v>
      </c>
      <c r="AD257" s="50">
        <f t="shared" si="129"/>
        <v>4</v>
      </c>
      <c r="AE257" s="50">
        <f t="shared" si="130"/>
        <v>8</v>
      </c>
      <c r="AF257" s="56"/>
      <c r="AI257" s="73"/>
    </row>
    <row r="258" spans="1:35" x14ac:dyDescent="0.25">
      <c r="A258" s="56">
        <f>Equities!A1124</f>
        <v>40939</v>
      </c>
      <c r="B258" s="55">
        <f>Subscriber!AN257</f>
        <v>2748.1811077623133</v>
      </c>
      <c r="C258" s="55">
        <f>Subscriber!AP257</f>
        <v>613.5747529452085</v>
      </c>
      <c r="D258" s="57">
        <f t="shared" si="104"/>
        <v>5.3658183052097241E-2</v>
      </c>
      <c r="E258" s="57">
        <f t="shared" si="105"/>
        <v>4.4815089641295769E-2</v>
      </c>
      <c r="F258" s="57">
        <f>B258/MAX(B$5:$B258)-1</f>
        <v>0</v>
      </c>
      <c r="G258" s="57">
        <f>C258/MAX(C$5:$C258)-1</f>
        <v>-6.9307318779915916E-2</v>
      </c>
      <c r="H258" s="57">
        <f>D258-((1+VLOOKUP(A258,Raw!BO:BP,2,TRUE)/100)^(1/12)-1)</f>
        <v>5.3615859572177182E-2</v>
      </c>
      <c r="I258" s="57">
        <f>E258-((1+VLOOKUP(A258,Raw!BO:BP,2,TRUE)/100)^(1/12)-1)</f>
        <v>4.477276616137571E-2</v>
      </c>
      <c r="J258" s="58">
        <f t="shared" si="98"/>
        <v>40939</v>
      </c>
      <c r="K258" s="57">
        <f t="shared" si="106"/>
        <v>5.3658183052097241E-2</v>
      </c>
      <c r="L258" s="57">
        <f t="shared" si="107"/>
        <v>4.4815089641295769E-2</v>
      </c>
      <c r="M258" s="57">
        <f>VLOOKUP(J258,Raw!BO:BP,2,TRUE)/100</f>
        <v>5.0799999999999999E-4</v>
      </c>
      <c r="N258" s="57">
        <f t="shared" si="99"/>
        <v>4.2323479920058915E-5</v>
      </c>
      <c r="O258" s="57">
        <f t="shared" si="108"/>
        <v>5.3615859572177182E-2</v>
      </c>
      <c r="P258" s="57">
        <f t="shared" si="109"/>
        <v>4.477276616137571E-2</v>
      </c>
      <c r="Q258" s="57">
        <f t="shared" si="100"/>
        <v>0</v>
      </c>
      <c r="R258" s="57">
        <f t="shared" si="101"/>
        <v>0</v>
      </c>
      <c r="S258" s="57">
        <f t="shared" si="102"/>
        <v>0</v>
      </c>
      <c r="T258" s="57">
        <f t="shared" si="103"/>
        <v>0</v>
      </c>
      <c r="U258" s="57">
        <f t="shared" si="110"/>
        <v>1.0536581830520972</v>
      </c>
      <c r="V258" s="57">
        <f t="shared" si="111"/>
        <v>1.0448150896412958</v>
      </c>
      <c r="W258" s="57">
        <f t="shared" si="112"/>
        <v>1</v>
      </c>
      <c r="X258" s="57">
        <f t="shared" si="113"/>
        <v>1</v>
      </c>
      <c r="Y258" s="58">
        <f t="shared" si="124"/>
        <v>40939</v>
      </c>
      <c r="Z258" s="73">
        <f t="shared" si="125"/>
        <v>0</v>
      </c>
      <c r="AA258" s="73">
        <f t="shared" si="126"/>
        <v>-6.9307318779915921</v>
      </c>
      <c r="AB258" s="58">
        <f t="shared" si="127"/>
        <v>40939</v>
      </c>
      <c r="AC258" s="57">
        <f t="shared" si="128"/>
        <v>8.8430934108014725E-3</v>
      </c>
      <c r="AD258" s="50">
        <f t="shared" si="129"/>
        <v>5</v>
      </c>
      <c r="AE258" s="50">
        <f t="shared" si="130"/>
        <v>8</v>
      </c>
      <c r="AF258" s="56"/>
      <c r="AI258" s="73"/>
    </row>
    <row r="259" spans="1:35" x14ac:dyDescent="0.25">
      <c r="A259" s="56">
        <f>Equities!A1125</f>
        <v>40968</v>
      </c>
      <c r="B259" s="55">
        <f>Subscriber!AN258</f>
        <v>2870.2447416219634</v>
      </c>
      <c r="C259" s="55">
        <f>Subscriber!AP258</f>
        <v>640.10706387655</v>
      </c>
      <c r="D259" s="57">
        <f t="shared" si="104"/>
        <v>4.4416153475066888E-2</v>
      </c>
      <c r="E259" s="57">
        <f t="shared" si="105"/>
        <v>4.3242181664066681E-2</v>
      </c>
      <c r="F259" s="57">
        <f>B259/MAX(B$5:$B259)-1</f>
        <v>0</v>
      </c>
      <c r="G259" s="57">
        <f>C259/MAX(C$5:$C259)-1</f>
        <v>-2.9062136785179771E-2</v>
      </c>
      <c r="H259" s="57">
        <f>D259-((1+VLOOKUP(A259,Raw!BO:BP,2,TRUE)/100)^(1/12)-1)</f>
        <v>4.4352592366521781E-2</v>
      </c>
      <c r="I259" s="57">
        <f>E259-((1+VLOOKUP(A259,Raw!BO:BP,2,TRUE)/100)^(1/12)-1)</f>
        <v>4.3178620555521574E-2</v>
      </c>
      <c r="J259" s="58">
        <f t="shared" si="98"/>
        <v>40968</v>
      </c>
      <c r="K259" s="57">
        <f t="shared" si="106"/>
        <v>4.4416153475066888E-2</v>
      </c>
      <c r="L259" s="57">
        <f t="shared" si="107"/>
        <v>4.3242181664066681E-2</v>
      </c>
      <c r="M259" s="57">
        <f>VLOOKUP(J259,Raw!BO:BP,2,TRUE)/100</f>
        <v>7.6300000000000011E-4</v>
      </c>
      <c r="N259" s="57">
        <f t="shared" si="99"/>
        <v>6.3561108545107103E-5</v>
      </c>
      <c r="O259" s="57">
        <f t="shared" si="108"/>
        <v>4.4352592366521781E-2</v>
      </c>
      <c r="P259" s="57">
        <f t="shared" si="109"/>
        <v>4.3178620555521574E-2</v>
      </c>
      <c r="Q259" s="57">
        <f t="shared" si="100"/>
        <v>0</v>
      </c>
      <c r="R259" s="57">
        <f t="shared" si="101"/>
        <v>0</v>
      </c>
      <c r="S259" s="57">
        <f t="shared" si="102"/>
        <v>0</v>
      </c>
      <c r="T259" s="57">
        <f t="shared" si="103"/>
        <v>0</v>
      </c>
      <c r="U259" s="57">
        <f t="shared" si="110"/>
        <v>1.0444161534750669</v>
      </c>
      <c r="V259" s="57">
        <f t="shared" si="111"/>
        <v>1.0432421816640667</v>
      </c>
      <c r="W259" s="57">
        <f t="shared" si="112"/>
        <v>1</v>
      </c>
      <c r="X259" s="57">
        <f t="shared" si="113"/>
        <v>1</v>
      </c>
      <c r="Y259" s="58">
        <f t="shared" si="124"/>
        <v>40968</v>
      </c>
      <c r="Z259" s="73">
        <f t="shared" si="125"/>
        <v>0</v>
      </c>
      <c r="AA259" s="73">
        <f t="shared" si="126"/>
        <v>-2.9062136785179771</v>
      </c>
      <c r="AB259" s="58">
        <f t="shared" si="127"/>
        <v>40968</v>
      </c>
      <c r="AC259" s="57">
        <f t="shared" si="128"/>
        <v>1.1739718110002073E-3</v>
      </c>
      <c r="AD259" s="50">
        <f t="shared" si="129"/>
        <v>4</v>
      </c>
      <c r="AE259" s="50">
        <f t="shared" si="130"/>
        <v>8</v>
      </c>
      <c r="AF259" s="56"/>
      <c r="AI259" s="73"/>
    </row>
    <row r="260" spans="1:35" x14ac:dyDescent="0.25">
      <c r="A260" s="56">
        <f>Equities!A1126</f>
        <v>40999</v>
      </c>
      <c r="B260" s="55">
        <f>Subscriber!AN259</f>
        <v>3006.9237255823082</v>
      </c>
      <c r="C260" s="55">
        <f>Subscriber!AP259</f>
        <v>661.17248001392693</v>
      </c>
      <c r="D260" s="57">
        <f t="shared" si="104"/>
        <v>4.7619278585667946E-2</v>
      </c>
      <c r="E260" s="57">
        <f t="shared" si="105"/>
        <v>3.2909207421962794E-2</v>
      </c>
      <c r="F260" s="57">
        <f>B260/MAX(B$5:$B260)-1</f>
        <v>0</v>
      </c>
      <c r="G260" s="57">
        <f>C260/MAX(C$5:$C260)-1</f>
        <v>0</v>
      </c>
      <c r="H260" s="57">
        <f>D260-((1+VLOOKUP(A260,Raw!BO:BP,2,TRUE)/100)^(1/12)-1)</f>
        <v>4.7564211933245559E-2</v>
      </c>
      <c r="I260" s="57">
        <f>E260-((1+VLOOKUP(A260,Raw!BO:BP,2,TRUE)/100)^(1/12)-1)</f>
        <v>3.2854140769540408E-2</v>
      </c>
      <c r="J260" s="58">
        <f t="shared" ref="J260:J323" si="131">A260</f>
        <v>40999</v>
      </c>
      <c r="K260" s="57">
        <f t="shared" si="106"/>
        <v>4.7619278585667946E-2</v>
      </c>
      <c r="L260" s="57">
        <f t="shared" si="107"/>
        <v>3.2909207421962794E-2</v>
      </c>
      <c r="M260" s="57">
        <f>VLOOKUP(J260,Raw!BO:BP,2,TRUE)/100</f>
        <v>6.6100000000000002E-4</v>
      </c>
      <c r="N260" s="57">
        <f t="shared" si="99"/>
        <v>5.5066652422386397E-5</v>
      </c>
      <c r="O260" s="57">
        <f t="shared" si="108"/>
        <v>4.7564211933245559E-2</v>
      </c>
      <c r="P260" s="57">
        <f t="shared" si="109"/>
        <v>3.2854140769540408E-2</v>
      </c>
      <c r="Q260" s="57">
        <f t="shared" si="100"/>
        <v>0</v>
      </c>
      <c r="R260" s="57">
        <f t="shared" si="101"/>
        <v>0</v>
      </c>
      <c r="S260" s="57">
        <f t="shared" si="102"/>
        <v>0</v>
      </c>
      <c r="T260" s="57">
        <f t="shared" si="103"/>
        <v>0</v>
      </c>
      <c r="U260" s="57">
        <f t="shared" si="110"/>
        <v>1.0476192785856679</v>
      </c>
      <c r="V260" s="57">
        <f t="shared" si="111"/>
        <v>1.0329092074219628</v>
      </c>
      <c r="W260" s="57">
        <f t="shared" si="112"/>
        <v>1</v>
      </c>
      <c r="X260" s="57">
        <f t="shared" si="113"/>
        <v>1</v>
      </c>
      <c r="Y260" s="58">
        <f t="shared" si="124"/>
        <v>40999</v>
      </c>
      <c r="Z260" s="73">
        <f t="shared" si="125"/>
        <v>0</v>
      </c>
      <c r="AA260" s="73">
        <f t="shared" si="126"/>
        <v>0</v>
      </c>
      <c r="AB260" s="58">
        <f t="shared" si="127"/>
        <v>40999</v>
      </c>
      <c r="AC260" s="57">
        <f t="shared" si="128"/>
        <v>1.4710071163705152E-2</v>
      </c>
      <c r="AD260" s="50">
        <f t="shared" si="129"/>
        <v>6</v>
      </c>
      <c r="AE260" s="50">
        <f t="shared" si="130"/>
        <v>8</v>
      </c>
      <c r="AF260" s="56"/>
      <c r="AI260" s="73"/>
    </row>
    <row r="261" spans="1:35" x14ac:dyDescent="0.25">
      <c r="A261" s="56">
        <f>Equities!A1127</f>
        <v>41029</v>
      </c>
      <c r="B261" s="55">
        <f>Subscriber!AN260</f>
        <v>2974.9119120133614</v>
      </c>
      <c r="C261" s="55">
        <f>Subscriber!AP260</f>
        <v>657.02239473820202</v>
      </c>
      <c r="D261" s="57">
        <f t="shared" si="104"/>
        <v>-1.0646034449293351E-2</v>
      </c>
      <c r="E261" s="57">
        <f t="shared" si="105"/>
        <v>-6.2768572515865539E-3</v>
      </c>
      <c r="F261" s="57">
        <f>B261/MAX(B$5:$B261)-1</f>
        <v>-1.0646034449293351E-2</v>
      </c>
      <c r="G261" s="57">
        <f>C261/MAX(C$5:$C261)-1</f>
        <v>-6.2768572515865539E-3</v>
      </c>
      <c r="H261" s="57">
        <f>D261-((1+VLOOKUP(A261,Raw!BO:BP,2,TRUE)/100)^(1/12)-1)</f>
        <v>-1.0722252490630524E-2</v>
      </c>
      <c r="I261" s="57">
        <f>E261-((1+VLOOKUP(A261,Raw!BO:BP,2,TRUE)/100)^(1/12)-1)</f>
        <v>-6.3530752929237266E-3</v>
      </c>
      <c r="J261" s="58">
        <f t="shared" si="131"/>
        <v>41029</v>
      </c>
      <c r="K261" s="57">
        <f t="shared" si="106"/>
        <v>-1.0646034449293351E-2</v>
      </c>
      <c r="L261" s="57">
        <f t="shared" si="107"/>
        <v>-6.2768572515865539E-3</v>
      </c>
      <c r="M261" s="57">
        <f>VLOOKUP(J261,Raw!BO:BP,2,TRUE)/100</f>
        <v>9.1500000000000001E-4</v>
      </c>
      <c r="N261" s="57">
        <f t="shared" ref="N261:N324" si="132">(1+M261)^(1/12)-1</f>
        <v>7.6218041337172693E-5</v>
      </c>
      <c r="O261" s="57">
        <f t="shared" si="108"/>
        <v>-1.0722252490630524E-2</v>
      </c>
      <c r="P261" s="57">
        <f t="shared" si="109"/>
        <v>-6.3530752929237266E-3</v>
      </c>
      <c r="Q261" s="57">
        <f t="shared" ref="Q261:Q324" si="133">MIN(0,K261-AVERAGE(K:K))</f>
        <v>-2.5026963886054514E-2</v>
      </c>
      <c r="R261" s="57">
        <f t="shared" ref="R261:R324" si="134">MIN(0,L261-AVERAGE(L:L))</f>
        <v>-1.5795293997900969E-2</v>
      </c>
      <c r="S261" s="57">
        <f t="shared" ref="S261:S324" si="135">Q261^2</f>
        <v>6.2634892135387686E-4</v>
      </c>
      <c r="T261" s="57">
        <f t="shared" ref="T261:T324" si="136">R261^2</f>
        <v>2.4949131248012637E-4</v>
      </c>
      <c r="U261" s="57">
        <f t="shared" si="110"/>
        <v>1</v>
      </c>
      <c r="V261" s="57">
        <f t="shared" si="111"/>
        <v>1</v>
      </c>
      <c r="W261" s="57">
        <f t="shared" si="112"/>
        <v>0.98935396555070665</v>
      </c>
      <c r="X261" s="57">
        <f t="shared" si="113"/>
        <v>0.99372314274841345</v>
      </c>
      <c r="Y261" s="58">
        <f t="shared" si="124"/>
        <v>41029</v>
      </c>
      <c r="Z261" s="73">
        <f t="shared" si="125"/>
        <v>-1.0646034449293351</v>
      </c>
      <c r="AA261" s="73">
        <f t="shared" si="126"/>
        <v>-0.62768572515865539</v>
      </c>
      <c r="AB261" s="58">
        <f t="shared" si="127"/>
        <v>41029</v>
      </c>
      <c r="AC261" s="57">
        <f t="shared" si="128"/>
        <v>-4.3691771977067972E-3</v>
      </c>
      <c r="AD261" s="50">
        <f t="shared" si="129"/>
        <v>3</v>
      </c>
      <c r="AE261" s="50">
        <f t="shared" si="130"/>
        <v>7</v>
      </c>
      <c r="AF261" s="56"/>
      <c r="AI261" s="73"/>
    </row>
    <row r="262" spans="1:35" x14ac:dyDescent="0.25">
      <c r="A262" s="56">
        <f>Equities!A1128</f>
        <v>41060</v>
      </c>
      <c r="B262" s="55">
        <f>Subscriber!AN261</f>
        <v>2807.2471758813413</v>
      </c>
      <c r="C262" s="55">
        <f>Subscriber!AP261</f>
        <v>617.53497392766099</v>
      </c>
      <c r="D262" s="57">
        <f t="shared" ref="D262:D325" si="137">B262/B261-1</f>
        <v>-5.6359563271420665E-2</v>
      </c>
      <c r="E262" s="57">
        <f t="shared" ref="E262:E325" si="138">C262/C261-1</f>
        <v>-6.0100570584470381E-2</v>
      </c>
      <c r="F262" s="57">
        <f>B262/MAX(B$5:$B262)-1</f>
        <v>-6.6405591868579417E-2</v>
      </c>
      <c r="G262" s="57">
        <f>C262/MAX(C$5:$C262)-1</f>
        <v>-6.600018513375927E-2</v>
      </c>
      <c r="H262" s="57">
        <f>D262-((1+VLOOKUP(A262,Raw!BO:BP,2,TRUE)/100)^(1/12)-1)</f>
        <v>-5.6414463357945976E-2</v>
      </c>
      <c r="I262" s="57">
        <f>E262-((1+VLOOKUP(A262,Raw!BO:BP,2,TRUE)/100)^(1/12)-1)</f>
        <v>-6.0155470670995692E-2</v>
      </c>
      <c r="J262" s="58">
        <f t="shared" si="131"/>
        <v>41060</v>
      </c>
      <c r="K262" s="57">
        <f t="shared" ref="K262:K325" si="139">D262</f>
        <v>-5.6359563271420665E-2</v>
      </c>
      <c r="L262" s="57">
        <f t="shared" ref="L262:L325" si="140">E262</f>
        <v>-6.0100570584470381E-2</v>
      </c>
      <c r="M262" s="57">
        <f>VLOOKUP(J262,Raw!BO:BP,2,TRUE)/100</f>
        <v>6.5899999999999997E-4</v>
      </c>
      <c r="N262" s="57">
        <f t="shared" si="132"/>
        <v>5.4900086525311309E-5</v>
      </c>
      <c r="O262" s="57">
        <f t="shared" ref="O262:O325" si="141">K262-N262</f>
        <v>-5.6414463357945976E-2</v>
      </c>
      <c r="P262" s="57">
        <f t="shared" ref="P262:P325" si="142">L262-N262</f>
        <v>-6.0155470670995692E-2</v>
      </c>
      <c r="Q262" s="57">
        <f t="shared" si="133"/>
        <v>-7.0740492708181835E-2</v>
      </c>
      <c r="R262" s="57">
        <f t="shared" si="134"/>
        <v>-6.9619007330784799E-2</v>
      </c>
      <c r="S262" s="57">
        <f t="shared" si="135"/>
        <v>5.0042173085963274E-3</v>
      </c>
      <c r="T262" s="57">
        <f t="shared" si="136"/>
        <v>4.8468061817238672E-3</v>
      </c>
      <c r="U262" s="57">
        <f t="shared" ref="U262:U325" si="143">IF(L262&gt;=0,K262+1,1)</f>
        <v>1</v>
      </c>
      <c r="V262" s="57">
        <f t="shared" ref="V262:V325" si="144">IF(L262&gt;=0,L262+1,1)</f>
        <v>1</v>
      </c>
      <c r="W262" s="57">
        <f t="shared" ref="W262:W325" si="145">IF(L262&lt;0,K262+1,1)</f>
        <v>0.94364043672857933</v>
      </c>
      <c r="X262" s="57">
        <f t="shared" ref="X262:X325" si="146">IF(L262&lt;0,L262+1,1)</f>
        <v>0.93989942941552962</v>
      </c>
      <c r="Y262" s="58">
        <f t="shared" si="124"/>
        <v>41060</v>
      </c>
      <c r="Z262" s="73">
        <f t="shared" si="125"/>
        <v>-6.6405591868579421</v>
      </c>
      <c r="AA262" s="73">
        <f t="shared" si="126"/>
        <v>-6.600018513375927</v>
      </c>
      <c r="AB262" s="58">
        <f t="shared" si="127"/>
        <v>41060</v>
      </c>
      <c r="AC262" s="57">
        <f t="shared" si="128"/>
        <v>3.7410073130497157E-3</v>
      </c>
      <c r="AD262" s="50">
        <f t="shared" si="129"/>
        <v>4</v>
      </c>
      <c r="AE262" s="50">
        <f t="shared" si="130"/>
        <v>8</v>
      </c>
      <c r="AF262" s="56"/>
      <c r="AI262" s="73"/>
    </row>
    <row r="263" spans="1:35" x14ac:dyDescent="0.25">
      <c r="A263" s="56">
        <f>Equities!A1129</f>
        <v>41090</v>
      </c>
      <c r="B263" s="55">
        <f>Subscriber!AN262</f>
        <v>2930.6079251596107</v>
      </c>
      <c r="C263" s="55">
        <f>Subscriber!AP262</f>
        <v>642.97869330932372</v>
      </c>
      <c r="D263" s="57">
        <f t="shared" si="137"/>
        <v>4.3943672056430128E-2</v>
      </c>
      <c r="E263" s="57">
        <f t="shared" si="138"/>
        <v>4.1202070256579848E-2</v>
      </c>
      <c r="F263" s="57">
        <f>B263/MAX(B$5:$B263)-1</f>
        <v>-2.5380025363935244E-2</v>
      </c>
      <c r="G263" s="57">
        <f>C263/MAX(C$5:$C263)-1</f>
        <v>-2.7517459142007761E-2</v>
      </c>
      <c r="H263" s="57">
        <f>D263-((1+VLOOKUP(A263,Raw!BO:BP,2,TRUE)/100)^(1/12)-1)</f>
        <v>4.3876113831376351E-2</v>
      </c>
      <c r="I263" s="57">
        <f>E263-((1+VLOOKUP(A263,Raw!BO:BP,2,TRUE)/100)^(1/12)-1)</f>
        <v>4.1134512031526071E-2</v>
      </c>
      <c r="J263" s="58">
        <f t="shared" si="131"/>
        <v>41090</v>
      </c>
      <c r="K263" s="57">
        <f t="shared" si="139"/>
        <v>4.3943672056430128E-2</v>
      </c>
      <c r="L263" s="57">
        <f t="shared" si="140"/>
        <v>4.1202070256579848E-2</v>
      </c>
      <c r="M263" s="57">
        <f>VLOOKUP(J263,Raw!BO:BP,2,TRUE)/100</f>
        <v>8.1100000000000009E-4</v>
      </c>
      <c r="N263" s="57">
        <f t="shared" si="132"/>
        <v>6.7558225053776511E-5</v>
      </c>
      <c r="O263" s="57">
        <f t="shared" si="141"/>
        <v>4.3876113831376351E-2</v>
      </c>
      <c r="P263" s="57">
        <f t="shared" si="142"/>
        <v>4.1134512031526071E-2</v>
      </c>
      <c r="Q263" s="57">
        <f t="shared" si="133"/>
        <v>0</v>
      </c>
      <c r="R263" s="57">
        <f t="shared" si="134"/>
        <v>0</v>
      </c>
      <c r="S263" s="57">
        <f t="shared" si="135"/>
        <v>0</v>
      </c>
      <c r="T263" s="57">
        <f t="shared" si="136"/>
        <v>0</v>
      </c>
      <c r="U263" s="57">
        <f t="shared" si="143"/>
        <v>1.0439436720564301</v>
      </c>
      <c r="V263" s="57">
        <f t="shared" si="144"/>
        <v>1.0412020702565798</v>
      </c>
      <c r="W263" s="57">
        <f t="shared" si="145"/>
        <v>1</v>
      </c>
      <c r="X263" s="57">
        <f t="shared" si="146"/>
        <v>1</v>
      </c>
      <c r="Y263" s="58">
        <f t="shared" si="124"/>
        <v>41090</v>
      </c>
      <c r="Z263" s="73">
        <f t="shared" si="125"/>
        <v>-2.5380025363935244</v>
      </c>
      <c r="AA263" s="73">
        <f t="shared" si="126"/>
        <v>-2.7517459142007761</v>
      </c>
      <c r="AB263" s="58">
        <f t="shared" si="127"/>
        <v>41090</v>
      </c>
      <c r="AC263" s="57">
        <f t="shared" si="128"/>
        <v>2.7416017998502795E-3</v>
      </c>
      <c r="AD263" s="50">
        <f t="shared" si="129"/>
        <v>4</v>
      </c>
      <c r="AE263" s="50">
        <f t="shared" si="130"/>
        <v>8</v>
      </c>
      <c r="AF263" s="56"/>
      <c r="AI263" s="73"/>
    </row>
    <row r="264" spans="1:35" x14ac:dyDescent="0.25">
      <c r="A264" s="56">
        <f>Equities!A1130</f>
        <v>41121</v>
      </c>
      <c r="B264" s="55">
        <f>Subscriber!AN263</f>
        <v>2960.6850348028834</v>
      </c>
      <c r="C264" s="55">
        <f>Subscriber!AP263</f>
        <v>651.90911539016008</v>
      </c>
      <c r="D264" s="57">
        <f t="shared" si="137"/>
        <v>1.0263095716440684E-2</v>
      </c>
      <c r="E264" s="57">
        <f t="shared" si="138"/>
        <v>1.3889141543513173E-2</v>
      </c>
      <c r="F264" s="57">
        <f>B264/MAX(B$5:$B264)-1</f>
        <v>-1.5377407277090249E-2</v>
      </c>
      <c r="G264" s="57">
        <f>C264/MAX(C$5:$C264)-1</f>
        <v>-1.4010511483435795E-2</v>
      </c>
      <c r="H264" s="57">
        <f>D264-((1+VLOOKUP(A264,Raw!BO:BP,2,TRUE)/100)^(1/12)-1)</f>
        <v>1.0182881115007314E-2</v>
      </c>
      <c r="I264" s="57">
        <f>E264-((1+VLOOKUP(A264,Raw!BO:BP,2,TRUE)/100)^(1/12)-1)</f>
        <v>1.3808926942079802E-2</v>
      </c>
      <c r="J264" s="58">
        <f t="shared" si="131"/>
        <v>41121</v>
      </c>
      <c r="K264" s="57">
        <f t="shared" si="139"/>
        <v>1.0263095716440684E-2</v>
      </c>
      <c r="L264" s="57">
        <f t="shared" si="140"/>
        <v>1.3889141543513173E-2</v>
      </c>
      <c r="M264" s="57">
        <f>VLOOKUP(J264,Raw!BO:BP,2,TRUE)/100</f>
        <v>9.6299999999999999E-4</v>
      </c>
      <c r="N264" s="57">
        <f t="shared" si="132"/>
        <v>8.0214601433370447E-5</v>
      </c>
      <c r="O264" s="57">
        <f t="shared" si="141"/>
        <v>1.0182881115007314E-2</v>
      </c>
      <c r="P264" s="57">
        <f t="shared" si="142"/>
        <v>1.3808926942079802E-2</v>
      </c>
      <c r="Q264" s="57">
        <f t="shared" si="133"/>
        <v>-4.1178337203204782E-3</v>
      </c>
      <c r="R264" s="57">
        <f t="shared" si="134"/>
        <v>0</v>
      </c>
      <c r="S264" s="57">
        <f t="shared" si="135"/>
        <v>1.6956554548208391E-5</v>
      </c>
      <c r="T264" s="57">
        <f t="shared" si="136"/>
        <v>0</v>
      </c>
      <c r="U264" s="57">
        <f t="shared" si="143"/>
        <v>1.0102630957164407</v>
      </c>
      <c r="V264" s="57">
        <f t="shared" si="144"/>
        <v>1.0138891415435132</v>
      </c>
      <c r="W264" s="57">
        <f t="shared" si="145"/>
        <v>1</v>
      </c>
      <c r="X264" s="57">
        <f t="shared" si="146"/>
        <v>1</v>
      </c>
      <c r="Y264" s="58">
        <f t="shared" si="124"/>
        <v>41121</v>
      </c>
      <c r="Z264" s="73">
        <f t="shared" si="125"/>
        <v>-1.5377407277090249</v>
      </c>
      <c r="AA264" s="73">
        <f t="shared" si="126"/>
        <v>-1.4010511483435795</v>
      </c>
      <c r="AB264" s="58">
        <f t="shared" si="127"/>
        <v>41121</v>
      </c>
      <c r="AC264" s="57">
        <f t="shared" si="128"/>
        <v>-3.6260458270724882E-3</v>
      </c>
      <c r="AD264" s="50">
        <f t="shared" si="129"/>
        <v>3</v>
      </c>
      <c r="AE264" s="50">
        <f t="shared" si="130"/>
        <v>7</v>
      </c>
      <c r="AF264" s="56"/>
      <c r="AI264" s="73"/>
    </row>
    <row r="265" spans="1:35" x14ac:dyDescent="0.25">
      <c r="A265" s="56">
        <f>Equities!A1131</f>
        <v>41152</v>
      </c>
      <c r="B265" s="55">
        <f>Subscriber!AN264</f>
        <v>3052.0925766162818</v>
      </c>
      <c r="C265" s="55">
        <f>Subscriber!AP264</f>
        <v>666.59177272863258</v>
      </c>
      <c r="D265" s="57">
        <f t="shared" si="137"/>
        <v>3.0873781148248458E-2</v>
      </c>
      <c r="E265" s="57">
        <f t="shared" si="138"/>
        <v>2.2522552594904433E-2</v>
      </c>
      <c r="F265" s="57">
        <f>B265/MAX(B$5:$B265)-1</f>
        <v>0</v>
      </c>
      <c r="G265" s="57">
        <f>C265/MAX(C$5:$C265)-1</f>
        <v>0</v>
      </c>
      <c r="H265" s="57">
        <f>D265-((1+VLOOKUP(A265,Raw!BO:BP,2,TRUE)/100)^(1/12)-1)</f>
        <v>3.0814633726671925E-2</v>
      </c>
      <c r="I265" s="57">
        <f>E265-((1+VLOOKUP(A265,Raw!BO:BP,2,TRUE)/100)^(1/12)-1)</f>
        <v>2.2463405173327899E-2</v>
      </c>
      <c r="J265" s="58">
        <f t="shared" si="131"/>
        <v>41152</v>
      </c>
      <c r="K265" s="57">
        <f t="shared" si="139"/>
        <v>3.0873781148248458E-2</v>
      </c>
      <c r="L265" s="57">
        <f t="shared" si="140"/>
        <v>2.2522552594904433E-2</v>
      </c>
      <c r="M265" s="57">
        <f>VLOOKUP(J265,Raw!BO:BP,2,TRUE)/100</f>
        <v>7.0999999999999991E-4</v>
      </c>
      <c r="N265" s="57">
        <f t="shared" si="132"/>
        <v>5.9147421576533077E-5</v>
      </c>
      <c r="O265" s="57">
        <f t="shared" si="141"/>
        <v>3.0814633726671925E-2</v>
      </c>
      <c r="P265" s="57">
        <f t="shared" si="142"/>
        <v>2.2463405173327899E-2</v>
      </c>
      <c r="Q265" s="57">
        <f t="shared" si="133"/>
        <v>0</v>
      </c>
      <c r="R265" s="57">
        <f t="shared" si="134"/>
        <v>0</v>
      </c>
      <c r="S265" s="57">
        <f t="shared" si="135"/>
        <v>0</v>
      </c>
      <c r="T265" s="57">
        <f t="shared" si="136"/>
        <v>0</v>
      </c>
      <c r="U265" s="57">
        <f t="shared" si="143"/>
        <v>1.0308737811482485</v>
      </c>
      <c r="V265" s="57">
        <f t="shared" si="144"/>
        <v>1.0225225525949044</v>
      </c>
      <c r="W265" s="57">
        <f t="shared" si="145"/>
        <v>1</v>
      </c>
      <c r="X265" s="57">
        <f t="shared" si="146"/>
        <v>1</v>
      </c>
      <c r="Y265" s="58">
        <f t="shared" si="124"/>
        <v>41152</v>
      </c>
      <c r="Z265" s="73">
        <f t="shared" si="125"/>
        <v>0</v>
      </c>
      <c r="AA265" s="73">
        <f t="shared" si="126"/>
        <v>0</v>
      </c>
      <c r="AB265" s="58">
        <f t="shared" si="127"/>
        <v>41152</v>
      </c>
      <c r="AC265" s="57">
        <f t="shared" si="128"/>
        <v>8.3512285533440256E-3</v>
      </c>
      <c r="AD265" s="50">
        <f t="shared" si="129"/>
        <v>5</v>
      </c>
      <c r="AE265" s="50">
        <f t="shared" si="130"/>
        <v>8</v>
      </c>
      <c r="AF265" s="56"/>
      <c r="AI265" s="73"/>
    </row>
    <row r="266" spans="1:35" x14ac:dyDescent="0.25">
      <c r="A266" s="56">
        <f>Equities!A1132</f>
        <v>41182</v>
      </c>
      <c r="B266" s="55">
        <f>Subscriber!AN265</f>
        <v>3131.5692192446395</v>
      </c>
      <c r="C266" s="55">
        <f>Subscriber!AP265</f>
        <v>683.81774115893359</v>
      </c>
      <c r="D266" s="57">
        <f t="shared" si="137"/>
        <v>2.604004978003327E-2</v>
      </c>
      <c r="E266" s="57">
        <f t="shared" si="138"/>
        <v>2.5841855742965603E-2</v>
      </c>
      <c r="F266" s="57">
        <f>B266/MAX(B$5:$B266)-1</f>
        <v>0</v>
      </c>
      <c r="G266" s="57">
        <f>C266/MAX(C$5:$C266)-1</f>
        <v>0</v>
      </c>
      <c r="H266" s="57">
        <f>D266-((1+VLOOKUP(A266,Raw!BO:BP,2,TRUE)/100)^(1/12)-1)</f>
        <v>2.5963998265845945E-2</v>
      </c>
      <c r="I266" s="57">
        <f>E266-((1+VLOOKUP(A266,Raw!BO:BP,2,TRUE)/100)^(1/12)-1)</f>
        <v>2.5765804228778277E-2</v>
      </c>
      <c r="J266" s="58">
        <f t="shared" si="131"/>
        <v>41182</v>
      </c>
      <c r="K266" s="57">
        <f t="shared" si="139"/>
        <v>2.604004978003327E-2</v>
      </c>
      <c r="L266" s="57">
        <f t="shared" si="140"/>
        <v>2.5841855742965603E-2</v>
      </c>
      <c r="M266" s="57">
        <f>VLOOKUP(J266,Raw!BO:BP,2,TRUE)/100</f>
        <v>9.1300000000000007E-4</v>
      </c>
      <c r="N266" s="57">
        <f t="shared" si="132"/>
        <v>7.6051514187325253E-5</v>
      </c>
      <c r="O266" s="57">
        <f t="shared" si="141"/>
        <v>2.5963998265845945E-2</v>
      </c>
      <c r="P266" s="57">
        <f t="shared" si="142"/>
        <v>2.5765804228778277E-2</v>
      </c>
      <c r="Q266" s="57">
        <f t="shared" si="133"/>
        <v>0</v>
      </c>
      <c r="R266" s="57">
        <f t="shared" si="134"/>
        <v>0</v>
      </c>
      <c r="S266" s="57">
        <f t="shared" si="135"/>
        <v>0</v>
      </c>
      <c r="T266" s="57">
        <f t="shared" si="136"/>
        <v>0</v>
      </c>
      <c r="U266" s="57">
        <f t="shared" si="143"/>
        <v>1.0260400497800333</v>
      </c>
      <c r="V266" s="57">
        <f t="shared" si="144"/>
        <v>1.0258418557429656</v>
      </c>
      <c r="W266" s="57">
        <f t="shared" si="145"/>
        <v>1</v>
      </c>
      <c r="X266" s="57">
        <f t="shared" si="146"/>
        <v>1</v>
      </c>
      <c r="Y266" s="58">
        <f t="shared" si="124"/>
        <v>41182</v>
      </c>
      <c r="Z266" s="73">
        <f t="shared" si="125"/>
        <v>0</v>
      </c>
      <c r="AA266" s="73">
        <f t="shared" si="126"/>
        <v>0</v>
      </c>
      <c r="AB266" s="58">
        <f t="shared" si="127"/>
        <v>41182</v>
      </c>
      <c r="AC266" s="57">
        <f t="shared" si="128"/>
        <v>1.9819403706766714E-4</v>
      </c>
      <c r="AD266" s="50">
        <f t="shared" si="129"/>
        <v>4</v>
      </c>
      <c r="AE266" s="50">
        <f t="shared" si="130"/>
        <v>8</v>
      </c>
      <c r="AF266" s="56"/>
      <c r="AI266" s="73"/>
    </row>
    <row r="267" spans="1:35" x14ac:dyDescent="0.25">
      <c r="A267" s="56">
        <f>Equities!A1133</f>
        <v>41213</v>
      </c>
      <c r="B267" s="55">
        <f>Subscriber!AN266</f>
        <v>3024.9964108597992</v>
      </c>
      <c r="C267" s="55">
        <f>Subscriber!AP266</f>
        <v>671.19149364444206</v>
      </c>
      <c r="D267" s="57">
        <f t="shared" si="137"/>
        <v>-3.4031758815967206E-2</v>
      </c>
      <c r="E267" s="57">
        <f t="shared" si="138"/>
        <v>-1.8464346205894877E-2</v>
      </c>
      <c r="F267" s="57">
        <f>B267/MAX(B$5:$B267)-1</f>
        <v>-3.4031758815967206E-2</v>
      </c>
      <c r="G267" s="57">
        <f>C267/MAX(C$5:$C267)-1</f>
        <v>-1.8464346205894877E-2</v>
      </c>
      <c r="H267" s="57">
        <f>D267-((1+VLOOKUP(A267,Raw!BO:BP,2,TRUE)/100)^(1/12)-1)</f>
        <v>-3.4120465524326904E-2</v>
      </c>
      <c r="I267" s="57">
        <f>E267-((1+VLOOKUP(A267,Raw!BO:BP,2,TRUE)/100)^(1/12)-1)</f>
        <v>-1.8553052914254575E-2</v>
      </c>
      <c r="J267" s="58">
        <f t="shared" si="131"/>
        <v>41213</v>
      </c>
      <c r="K267" s="57">
        <f t="shared" si="139"/>
        <v>-3.4031758815967206E-2</v>
      </c>
      <c r="L267" s="57">
        <f t="shared" si="140"/>
        <v>-1.8464346205894877E-2</v>
      </c>
      <c r="M267" s="57">
        <f>VLOOKUP(J267,Raw!BO:BP,2,TRUE)/100</f>
        <v>1.065E-3</v>
      </c>
      <c r="N267" s="57">
        <f t="shared" si="132"/>
        <v>8.8706708359698183E-5</v>
      </c>
      <c r="O267" s="57">
        <f t="shared" si="141"/>
        <v>-3.4120465524326904E-2</v>
      </c>
      <c r="P267" s="57">
        <f t="shared" si="142"/>
        <v>-1.8553052914254575E-2</v>
      </c>
      <c r="Q267" s="57">
        <f t="shared" si="133"/>
        <v>-4.8412688252728368E-2</v>
      </c>
      <c r="R267" s="57">
        <f t="shared" si="134"/>
        <v>-2.7982782952209292E-2</v>
      </c>
      <c r="S267" s="57">
        <f t="shared" si="135"/>
        <v>2.3437883838558632E-3</v>
      </c>
      <c r="T267" s="57">
        <f t="shared" si="136"/>
        <v>7.8303614175045499E-4</v>
      </c>
      <c r="U267" s="57">
        <f t="shared" si="143"/>
        <v>1</v>
      </c>
      <c r="V267" s="57">
        <f t="shared" si="144"/>
        <v>1</v>
      </c>
      <c r="W267" s="57">
        <f t="shared" si="145"/>
        <v>0.96596824118403279</v>
      </c>
      <c r="X267" s="57">
        <f t="shared" si="146"/>
        <v>0.98153565379410512</v>
      </c>
      <c r="Y267" s="58">
        <f t="shared" si="124"/>
        <v>41213</v>
      </c>
      <c r="Z267" s="73">
        <f t="shared" si="125"/>
        <v>-3.4031758815967206</v>
      </c>
      <c r="AA267" s="73">
        <f t="shared" si="126"/>
        <v>-1.8464346205894877</v>
      </c>
      <c r="AB267" s="58">
        <f t="shared" si="127"/>
        <v>41213</v>
      </c>
      <c r="AC267" s="57">
        <f t="shared" si="128"/>
        <v>-1.5567412610072329E-2</v>
      </c>
      <c r="AD267" s="50">
        <f t="shared" si="129"/>
        <v>1</v>
      </c>
      <c r="AE267" s="50">
        <f t="shared" si="130"/>
        <v>7</v>
      </c>
      <c r="AF267" s="56"/>
      <c r="AI267" s="73"/>
    </row>
    <row r="268" spans="1:35" x14ac:dyDescent="0.25">
      <c r="A268" s="56">
        <f>Equities!A1134</f>
        <v>41243</v>
      </c>
      <c r="B268" s="55">
        <f>Subscriber!AN267</f>
        <v>3050.390932466546</v>
      </c>
      <c r="C268" s="55">
        <f>Subscriber!AP267</f>
        <v>675.08507171593226</v>
      </c>
      <c r="D268" s="57">
        <f t="shared" si="137"/>
        <v>8.3948931362629597E-3</v>
      </c>
      <c r="E268" s="57">
        <f t="shared" si="138"/>
        <v>5.8009943635441985E-3</v>
      </c>
      <c r="F268" s="57">
        <f>B268/MAX(B$5:$B268)-1</f>
        <v>-2.5922558658203476E-2</v>
      </c>
      <c r="G268" s="57">
        <f>C268/MAX(C$5:$C268)-1</f>
        <v>-1.2770463410617605E-2</v>
      </c>
      <c r="H268" s="57">
        <f>D268-((1+VLOOKUP(A268,Raw!BO:BP,2,TRUE)/100)^(1/12)-1)</f>
        <v>8.3314985780529316E-3</v>
      </c>
      <c r="I268" s="57">
        <f>E268-((1+VLOOKUP(A268,Raw!BO:BP,2,TRUE)/100)^(1/12)-1)</f>
        <v>5.7375998053341704E-3</v>
      </c>
      <c r="J268" s="58">
        <f t="shared" si="131"/>
        <v>41243</v>
      </c>
      <c r="K268" s="57">
        <f t="shared" si="139"/>
        <v>8.3948931362629597E-3</v>
      </c>
      <c r="L268" s="57">
        <f t="shared" si="140"/>
        <v>5.8009943635441985E-3</v>
      </c>
      <c r="M268" s="57">
        <f>VLOOKUP(J268,Raw!BO:BP,2,TRUE)/100</f>
        <v>7.6099999999999996E-4</v>
      </c>
      <c r="N268" s="57">
        <f t="shared" si="132"/>
        <v>6.3394558210028151E-5</v>
      </c>
      <c r="O268" s="57">
        <f t="shared" si="141"/>
        <v>8.3314985780529316E-3</v>
      </c>
      <c r="P268" s="57">
        <f t="shared" si="142"/>
        <v>5.7375998053341704E-3</v>
      </c>
      <c r="Q268" s="57">
        <f t="shared" si="133"/>
        <v>-5.9860363004982028E-3</v>
      </c>
      <c r="R268" s="57">
        <f t="shared" si="134"/>
        <v>-3.7174423827702162E-3</v>
      </c>
      <c r="S268" s="57">
        <f t="shared" si="135"/>
        <v>3.583263059088221E-5</v>
      </c>
      <c r="T268" s="57">
        <f t="shared" si="136"/>
        <v>1.3819377869216302E-5</v>
      </c>
      <c r="U268" s="57">
        <f t="shared" si="143"/>
        <v>1.008394893136263</v>
      </c>
      <c r="V268" s="57">
        <f t="shared" si="144"/>
        <v>1.0058009943635442</v>
      </c>
      <c r="W268" s="57">
        <f t="shared" si="145"/>
        <v>1</v>
      </c>
      <c r="X268" s="57">
        <f t="shared" si="146"/>
        <v>1</v>
      </c>
      <c r="Y268" s="58">
        <f t="shared" si="124"/>
        <v>41243</v>
      </c>
      <c r="Z268" s="73">
        <f t="shared" si="125"/>
        <v>-2.5922558658203476</v>
      </c>
      <c r="AA268" s="73">
        <f t="shared" si="126"/>
        <v>-1.2770463410617605</v>
      </c>
      <c r="AB268" s="58">
        <f t="shared" si="127"/>
        <v>41243</v>
      </c>
      <c r="AC268" s="57">
        <f t="shared" si="128"/>
        <v>2.5938987727187612E-3</v>
      </c>
      <c r="AD268" s="50">
        <f t="shared" si="129"/>
        <v>4</v>
      </c>
      <c r="AE268" s="50">
        <f t="shared" si="130"/>
        <v>8</v>
      </c>
      <c r="AF268" s="56"/>
      <c r="AI268" s="73"/>
    </row>
    <row r="269" spans="1:35" x14ac:dyDescent="0.25">
      <c r="A269" s="56">
        <f>Equities!A1135</f>
        <v>41274</v>
      </c>
      <c r="B269" s="55">
        <f>Subscriber!AN268</f>
        <v>3046.9737789702563</v>
      </c>
      <c r="C269" s="55">
        <f>Subscriber!AP268</f>
        <v>681.2382524868683</v>
      </c>
      <c r="D269" s="57">
        <f t="shared" si="137"/>
        <v>-1.1202346099050686E-3</v>
      </c>
      <c r="E269" s="57">
        <f t="shared" si="138"/>
        <v>9.1146746221122399E-3</v>
      </c>
      <c r="F269" s="57">
        <f>B269/MAX(B$5:$B269)-1</f>
        <v>-2.7013753920722361E-2</v>
      </c>
      <c r="G269" s="57">
        <f>C269/MAX(C$5:$C269)-1</f>
        <v>-3.7721874072667028E-3</v>
      </c>
      <c r="H269" s="57">
        <f>D269-((1+VLOOKUP(A269,Raw!BO:BP,2,TRUE)/100)^(1/12)-1)</f>
        <v>-1.1540616490515188E-3</v>
      </c>
      <c r="I269" s="57">
        <f>E269-((1+VLOOKUP(A269,Raw!BO:BP,2,TRUE)/100)^(1/12)-1)</f>
        <v>9.0808475829657898E-3</v>
      </c>
      <c r="J269" s="58">
        <f t="shared" si="131"/>
        <v>41274</v>
      </c>
      <c r="K269" s="57">
        <f t="shared" si="139"/>
        <v>-1.1202346099050686E-3</v>
      </c>
      <c r="L269" s="57">
        <f t="shared" si="140"/>
        <v>9.1146746221122399E-3</v>
      </c>
      <c r="M269" s="57">
        <f>VLOOKUP(J269,Raw!BO:BP,2,TRUE)/100</f>
        <v>4.0599999999999995E-4</v>
      </c>
      <c r="N269" s="57">
        <f t="shared" si="132"/>
        <v>3.3827039146450133E-5</v>
      </c>
      <c r="O269" s="57">
        <f t="shared" si="141"/>
        <v>-1.1540616490515188E-3</v>
      </c>
      <c r="P269" s="57">
        <f t="shared" si="142"/>
        <v>9.0808475829657898E-3</v>
      </c>
      <c r="Q269" s="57">
        <f t="shared" si="133"/>
        <v>-1.5501164046666231E-2</v>
      </c>
      <c r="R269" s="57">
        <f t="shared" si="134"/>
        <v>-4.037621242021748E-4</v>
      </c>
      <c r="S269" s="57">
        <f t="shared" si="135"/>
        <v>2.402860868016578E-4</v>
      </c>
      <c r="T269" s="57">
        <f t="shared" si="136"/>
        <v>1.6302385294025243E-7</v>
      </c>
      <c r="U269" s="57">
        <f t="shared" si="143"/>
        <v>0.99887976539009493</v>
      </c>
      <c r="V269" s="57">
        <f t="shared" si="144"/>
        <v>1.0091146746221122</v>
      </c>
      <c r="W269" s="57">
        <f t="shared" si="145"/>
        <v>1</v>
      </c>
      <c r="X269" s="57">
        <f t="shared" si="146"/>
        <v>1</v>
      </c>
      <c r="Y269" s="58">
        <f t="shared" si="124"/>
        <v>41274</v>
      </c>
      <c r="Z269" s="73">
        <f t="shared" si="125"/>
        <v>-2.7013753920722361</v>
      </c>
      <c r="AA269" s="73">
        <f t="shared" si="126"/>
        <v>-0.37721874072667028</v>
      </c>
      <c r="AB269" s="58">
        <f t="shared" si="127"/>
        <v>41274</v>
      </c>
      <c r="AC269" s="57">
        <f t="shared" si="128"/>
        <v>-1.0234909232017309E-2</v>
      </c>
      <c r="AD269" s="50">
        <f t="shared" si="129"/>
        <v>1</v>
      </c>
      <c r="AE269" s="50">
        <f t="shared" si="130"/>
        <v>7</v>
      </c>
      <c r="AF269" s="56" t="s">
        <v>35</v>
      </c>
      <c r="AG269" s="50" t="s">
        <v>96</v>
      </c>
      <c r="AH269" s="50" t="s">
        <v>36</v>
      </c>
    </row>
    <row r="270" spans="1:35" x14ac:dyDescent="0.25">
      <c r="A270" s="56">
        <f>Equities!A1136</f>
        <v>41305</v>
      </c>
      <c r="B270" s="55">
        <f>Subscriber!AN269</f>
        <v>3187.4557453707848</v>
      </c>
      <c r="C270" s="55">
        <f>Subscriber!AP269</f>
        <v>716.52308972855894</v>
      </c>
      <c r="D270" s="57">
        <f t="shared" si="137"/>
        <v>4.6105407066550308E-2</v>
      </c>
      <c r="E270" s="57">
        <f t="shared" si="138"/>
        <v>5.1795149660024187E-2</v>
      </c>
      <c r="F270" s="57">
        <f>B270/MAX(B$5:$B270)-1</f>
        <v>0</v>
      </c>
      <c r="G270" s="57">
        <f>C270/MAX(C$5:$C270)-1</f>
        <v>0</v>
      </c>
      <c r="H270" s="57">
        <f>D270-((1+VLOOKUP(A270,Raw!BO:BP,2,TRUE)/100)^(1/12)-1)</f>
        <v>4.6046259644973775E-2</v>
      </c>
      <c r="I270" s="57">
        <f>E270-((1+VLOOKUP(A270,Raw!BO:BP,2,TRUE)/100)^(1/12)-1)</f>
        <v>5.1736002238447654E-2</v>
      </c>
      <c r="J270" s="58">
        <f t="shared" si="131"/>
        <v>41305</v>
      </c>
      <c r="K270" s="57">
        <f t="shared" si="139"/>
        <v>4.6105407066550308E-2</v>
      </c>
      <c r="L270" s="57">
        <f t="shared" si="140"/>
        <v>5.1795149660024187E-2</v>
      </c>
      <c r="M270" s="57">
        <f>VLOOKUP(J270,Raw!BO:BP,2,TRUE)/100</f>
        <v>7.0999999999999991E-4</v>
      </c>
      <c r="N270" s="57">
        <f t="shared" si="132"/>
        <v>5.9147421576533077E-5</v>
      </c>
      <c r="O270" s="57">
        <f t="shared" si="141"/>
        <v>4.6046259644973775E-2</v>
      </c>
      <c r="P270" s="57">
        <f t="shared" si="142"/>
        <v>5.1736002238447654E-2</v>
      </c>
      <c r="Q270" s="57">
        <f t="shared" si="133"/>
        <v>0</v>
      </c>
      <c r="R270" s="57">
        <f t="shared" si="134"/>
        <v>0</v>
      </c>
      <c r="S270" s="57">
        <f t="shared" si="135"/>
        <v>0</v>
      </c>
      <c r="T270" s="57">
        <f t="shared" si="136"/>
        <v>0</v>
      </c>
      <c r="U270" s="57">
        <f t="shared" si="143"/>
        <v>1.0461054070665503</v>
      </c>
      <c r="V270" s="57">
        <f t="shared" si="144"/>
        <v>1.0517951496600242</v>
      </c>
      <c r="W270" s="57">
        <f t="shared" si="145"/>
        <v>1</v>
      </c>
      <c r="X270" s="57">
        <f t="shared" si="146"/>
        <v>1</v>
      </c>
      <c r="Y270" s="58">
        <f t="shared" si="124"/>
        <v>41305</v>
      </c>
      <c r="Z270" s="73">
        <f t="shared" si="125"/>
        <v>0</v>
      </c>
      <c r="AA270" s="73">
        <f t="shared" si="126"/>
        <v>0</v>
      </c>
      <c r="AB270" s="58">
        <f t="shared" si="127"/>
        <v>41305</v>
      </c>
      <c r="AC270" s="57">
        <f t="shared" si="128"/>
        <v>-5.6897425934738788E-3</v>
      </c>
      <c r="AD270" s="50">
        <f t="shared" si="129"/>
        <v>2</v>
      </c>
      <c r="AE270" s="50">
        <f t="shared" si="130"/>
        <v>7</v>
      </c>
      <c r="AF270" s="56">
        <f t="shared" ref="AF270" si="147">AB270</f>
        <v>41305</v>
      </c>
      <c r="AG270" s="55">
        <v>100</v>
      </c>
      <c r="AH270" s="55">
        <v>100</v>
      </c>
    </row>
    <row r="271" spans="1:35" x14ac:dyDescent="0.25">
      <c r="A271" s="56">
        <f>Equities!A1137</f>
        <v>41333</v>
      </c>
      <c r="B271" s="55">
        <f>Subscriber!AN270</f>
        <v>3219.4085936695974</v>
      </c>
      <c r="C271" s="55">
        <f>Subscriber!AP270</f>
        <v>726.24969058648435</v>
      </c>
      <c r="D271" s="57">
        <f t="shared" si="137"/>
        <v>1.0024562174774765E-2</v>
      </c>
      <c r="E271" s="57">
        <f t="shared" si="138"/>
        <v>1.3574720755489045E-2</v>
      </c>
      <c r="F271" s="57">
        <f>B271/MAX(B$5:$B271)-1</f>
        <v>0</v>
      </c>
      <c r="G271" s="57">
        <f>C271/MAX(C$5:$C271)-1</f>
        <v>0</v>
      </c>
      <c r="H271" s="57">
        <f>D271-((1+VLOOKUP(A271,Raw!BO:BP,2,TRUE)/100)^(1/12)-1)</f>
        <v>9.9401014207272098E-3</v>
      </c>
      <c r="I271" s="57">
        <f>E271-((1+VLOOKUP(A271,Raw!BO:BP,2,TRUE)/100)^(1/12)-1)</f>
        <v>1.349026000144149E-2</v>
      </c>
      <c r="J271" s="58">
        <f t="shared" si="131"/>
        <v>41333</v>
      </c>
      <c r="K271" s="57">
        <f t="shared" si="139"/>
        <v>1.0024562174774765E-2</v>
      </c>
      <c r="L271" s="57">
        <f t="shared" si="140"/>
        <v>1.3574720755489045E-2</v>
      </c>
      <c r="M271" s="57">
        <f>VLOOKUP(J271,Raw!BO:BP,2,TRUE)/100</f>
        <v>1.0140000000000001E-3</v>
      </c>
      <c r="N271" s="57">
        <f t="shared" si="132"/>
        <v>8.4460754047555042E-5</v>
      </c>
      <c r="O271" s="57">
        <f t="shared" si="141"/>
        <v>9.9401014207272098E-3</v>
      </c>
      <c r="P271" s="57">
        <f t="shared" si="142"/>
        <v>1.349026000144149E-2</v>
      </c>
      <c r="Q271" s="57">
        <f t="shared" si="133"/>
        <v>-4.3563672619863977E-3</v>
      </c>
      <c r="R271" s="57">
        <f t="shared" si="134"/>
        <v>0</v>
      </c>
      <c r="S271" s="57">
        <f t="shared" si="135"/>
        <v>1.8977935721306863E-5</v>
      </c>
      <c r="T271" s="57">
        <f t="shared" si="136"/>
        <v>0</v>
      </c>
      <c r="U271" s="57">
        <f t="shared" si="143"/>
        <v>1.0100245621747748</v>
      </c>
      <c r="V271" s="57">
        <f t="shared" si="144"/>
        <v>1.013574720755489</v>
      </c>
      <c r="W271" s="57">
        <f t="shared" si="145"/>
        <v>1</v>
      </c>
      <c r="X271" s="57">
        <f t="shared" si="146"/>
        <v>1</v>
      </c>
      <c r="Y271" s="58">
        <f t="shared" si="124"/>
        <v>41333</v>
      </c>
      <c r="Z271" s="73">
        <f t="shared" si="125"/>
        <v>0</v>
      </c>
      <c r="AA271" s="73">
        <f t="shared" si="126"/>
        <v>0</v>
      </c>
      <c r="AB271" s="58">
        <f t="shared" si="127"/>
        <v>41333</v>
      </c>
      <c r="AC271" s="57">
        <f t="shared" si="128"/>
        <v>-3.5501585807142799E-3</v>
      </c>
      <c r="AD271" s="50">
        <f t="shared" si="129"/>
        <v>3</v>
      </c>
      <c r="AE271" s="50">
        <f t="shared" si="130"/>
        <v>7</v>
      </c>
      <c r="AF271" s="56">
        <f t="shared" ref="AF271:AF334" si="148">AB271</f>
        <v>41333</v>
      </c>
      <c r="AG271" s="55">
        <f t="shared" ref="AG271:AG334" si="149">K271*AG270+AG270</f>
        <v>101.00245621747747</v>
      </c>
      <c r="AH271" s="55">
        <f t="shared" ref="AH271:AH334" si="150">L271*AH270+AH270</f>
        <v>101.3574720755489</v>
      </c>
    </row>
    <row r="272" spans="1:35" x14ac:dyDescent="0.25">
      <c r="A272" s="56">
        <f>Equities!A1138</f>
        <v>41364</v>
      </c>
      <c r="B272" s="55">
        <f>Subscriber!AN271</f>
        <v>3367.7093783312348</v>
      </c>
      <c r="C272" s="55">
        <f>Subscriber!AP271</f>
        <v>753.48651229085635</v>
      </c>
      <c r="D272" s="57">
        <f t="shared" si="137"/>
        <v>4.606460483246666E-2</v>
      </c>
      <c r="E272" s="57">
        <f t="shared" si="138"/>
        <v>3.7503384934149731E-2</v>
      </c>
      <c r="F272" s="57">
        <f>B272/MAX(B$5:$B272)-1</f>
        <v>0</v>
      </c>
      <c r="G272" s="57">
        <f>C272/MAX(C$5:$C272)-1</f>
        <v>0</v>
      </c>
      <c r="H272" s="57">
        <f>D272-((1+VLOOKUP(A272,Raw!BO:BP,2,TRUE)/100)^(1/12)-1)</f>
        <v>4.6005457410890127E-2</v>
      </c>
      <c r="I272" s="57">
        <f>E272-((1+VLOOKUP(A272,Raw!BO:BP,2,TRUE)/100)^(1/12)-1)</f>
        <v>3.7444237512573197E-2</v>
      </c>
      <c r="J272" s="58">
        <f t="shared" si="131"/>
        <v>41364</v>
      </c>
      <c r="K272" s="57">
        <f t="shared" si="139"/>
        <v>4.606460483246666E-2</v>
      </c>
      <c r="L272" s="57">
        <f t="shared" si="140"/>
        <v>3.7503384934149731E-2</v>
      </c>
      <c r="M272" s="57">
        <f>VLOOKUP(J272,Raw!BO:BP,2,TRUE)/100</f>
        <v>7.0999999999999991E-4</v>
      </c>
      <c r="N272" s="57">
        <f t="shared" si="132"/>
        <v>5.9147421576533077E-5</v>
      </c>
      <c r="O272" s="57">
        <f t="shared" si="141"/>
        <v>4.6005457410890127E-2</v>
      </c>
      <c r="P272" s="57">
        <f t="shared" si="142"/>
        <v>3.7444237512573197E-2</v>
      </c>
      <c r="Q272" s="57">
        <f t="shared" si="133"/>
        <v>0</v>
      </c>
      <c r="R272" s="57">
        <f t="shared" si="134"/>
        <v>0</v>
      </c>
      <c r="S272" s="57">
        <f t="shared" si="135"/>
        <v>0</v>
      </c>
      <c r="T272" s="57">
        <f t="shared" si="136"/>
        <v>0</v>
      </c>
      <c r="U272" s="57">
        <f t="shared" si="143"/>
        <v>1.0460646048324667</v>
      </c>
      <c r="V272" s="57">
        <f t="shared" si="144"/>
        <v>1.0375033849341497</v>
      </c>
      <c r="W272" s="57">
        <f t="shared" si="145"/>
        <v>1</v>
      </c>
      <c r="X272" s="57">
        <f t="shared" si="146"/>
        <v>1</v>
      </c>
      <c r="Y272" s="58">
        <f t="shared" si="124"/>
        <v>41364</v>
      </c>
      <c r="Z272" s="73">
        <f t="shared" si="125"/>
        <v>0</v>
      </c>
      <c r="AA272" s="73">
        <f t="shared" si="126"/>
        <v>0</v>
      </c>
      <c r="AB272" s="58">
        <f t="shared" si="127"/>
        <v>41364</v>
      </c>
      <c r="AC272" s="57">
        <f t="shared" si="128"/>
        <v>8.5612198983169296E-3</v>
      </c>
      <c r="AD272" s="50">
        <f t="shared" si="129"/>
        <v>5</v>
      </c>
      <c r="AE272" s="50">
        <f t="shared" si="130"/>
        <v>8</v>
      </c>
      <c r="AF272" s="56">
        <f t="shared" si="148"/>
        <v>41364</v>
      </c>
      <c r="AG272" s="55">
        <f t="shared" si="149"/>
        <v>105.65509445024409</v>
      </c>
      <c r="AH272" s="55">
        <f t="shared" si="150"/>
        <v>105.15872036675054</v>
      </c>
    </row>
    <row r="273" spans="1:34" x14ac:dyDescent="0.25">
      <c r="A273" s="56">
        <f>Equities!A1139</f>
        <v>41394</v>
      </c>
      <c r="B273" s="55">
        <f>Subscriber!AN272</f>
        <v>3434.9903281141155</v>
      </c>
      <c r="C273" s="55">
        <f>Subscriber!AP272</f>
        <v>768.00351439350811</v>
      </c>
      <c r="D273" s="57">
        <f t="shared" si="137"/>
        <v>1.9978252938268604E-2</v>
      </c>
      <c r="E273" s="57">
        <f t="shared" si="138"/>
        <v>1.9266439233948773E-2</v>
      </c>
      <c r="F273" s="57">
        <f>B273/MAX(B$5:$B273)-1</f>
        <v>0</v>
      </c>
      <c r="G273" s="57">
        <f>C273/MAX(C$5:$C273)-1</f>
        <v>0</v>
      </c>
      <c r="H273" s="57">
        <f>D273-((1+VLOOKUP(A273,Raw!BO:BP,2,TRUE)/100)^(1/12)-1)</f>
        <v>1.9940260877955529E-2</v>
      </c>
      <c r="I273" s="57">
        <f>E273-((1+VLOOKUP(A273,Raw!BO:BP,2,TRUE)/100)^(1/12)-1)</f>
        <v>1.9228447173635699E-2</v>
      </c>
      <c r="J273" s="58">
        <f t="shared" si="131"/>
        <v>41394</v>
      </c>
      <c r="K273" s="57">
        <f t="shared" si="139"/>
        <v>1.9978252938268604E-2</v>
      </c>
      <c r="L273" s="57">
        <f t="shared" si="140"/>
        <v>1.9266439233948773E-2</v>
      </c>
      <c r="M273" s="57">
        <f>VLOOKUP(J273,Raw!BO:BP,2,TRUE)/100</f>
        <v>4.5600000000000003E-4</v>
      </c>
      <c r="N273" s="57">
        <f t="shared" si="132"/>
        <v>3.799206031307456E-5</v>
      </c>
      <c r="O273" s="57">
        <f t="shared" si="141"/>
        <v>1.9940260877955529E-2</v>
      </c>
      <c r="P273" s="57">
        <f t="shared" si="142"/>
        <v>1.9228447173635699E-2</v>
      </c>
      <c r="Q273" s="57">
        <f t="shared" si="133"/>
        <v>0</v>
      </c>
      <c r="R273" s="57">
        <f t="shared" si="134"/>
        <v>0</v>
      </c>
      <c r="S273" s="57">
        <f t="shared" si="135"/>
        <v>0</v>
      </c>
      <c r="T273" s="57">
        <f t="shared" si="136"/>
        <v>0</v>
      </c>
      <c r="U273" s="57">
        <f t="shared" si="143"/>
        <v>1.0199782529382686</v>
      </c>
      <c r="V273" s="57">
        <f t="shared" si="144"/>
        <v>1.0192664392339488</v>
      </c>
      <c r="W273" s="57">
        <f t="shared" si="145"/>
        <v>1</v>
      </c>
      <c r="X273" s="57">
        <f t="shared" si="146"/>
        <v>1</v>
      </c>
      <c r="Y273" s="58">
        <f t="shared" si="124"/>
        <v>41394</v>
      </c>
      <c r="Z273" s="73">
        <f t="shared" si="125"/>
        <v>0</v>
      </c>
      <c r="AA273" s="73">
        <f t="shared" si="126"/>
        <v>0</v>
      </c>
      <c r="AB273" s="58">
        <f t="shared" si="127"/>
        <v>41394</v>
      </c>
      <c r="AC273" s="57">
        <f t="shared" si="128"/>
        <v>7.1181370431983026E-4</v>
      </c>
      <c r="AD273" s="50">
        <f t="shared" si="129"/>
        <v>4</v>
      </c>
      <c r="AE273" s="50">
        <f t="shared" si="130"/>
        <v>8</v>
      </c>
      <c r="AF273" s="56">
        <f t="shared" si="148"/>
        <v>41394</v>
      </c>
      <c r="AG273" s="55">
        <f t="shared" si="149"/>
        <v>107.76589865138773</v>
      </c>
      <c r="AH273" s="55">
        <f t="shared" si="150"/>
        <v>107.18475446261635</v>
      </c>
    </row>
    <row r="274" spans="1:34" x14ac:dyDescent="0.25">
      <c r="A274" s="56">
        <f>Equities!A1140</f>
        <v>41425</v>
      </c>
      <c r="B274" s="55">
        <f>Subscriber!AN273</f>
        <v>3537.3619148577782</v>
      </c>
      <c r="C274" s="55">
        <f>Subscriber!AP273</f>
        <v>785.96853910578761</v>
      </c>
      <c r="D274" s="57">
        <f t="shared" si="137"/>
        <v>2.9802583694571005E-2</v>
      </c>
      <c r="E274" s="57">
        <f t="shared" si="138"/>
        <v>2.3391852218887843E-2</v>
      </c>
      <c r="F274" s="57">
        <f>B274/MAX(B$5:$B274)-1</f>
        <v>0</v>
      </c>
      <c r="G274" s="57">
        <f>C274/MAX(C$5:$C274)-1</f>
        <v>0</v>
      </c>
      <c r="H274" s="57">
        <f>D274-((1+VLOOKUP(A274,Raw!BO:BP,2,TRUE)/100)^(1/12)-1)</f>
        <v>2.9781502805630744E-2</v>
      </c>
      <c r="I274" s="57">
        <f>E274-((1+VLOOKUP(A274,Raw!BO:BP,2,TRUE)/100)^(1/12)-1)</f>
        <v>2.3370771329947582E-2</v>
      </c>
      <c r="J274" s="58">
        <f t="shared" si="131"/>
        <v>41425</v>
      </c>
      <c r="K274" s="57">
        <f t="shared" si="139"/>
        <v>2.9802583694571005E-2</v>
      </c>
      <c r="L274" s="57">
        <f t="shared" si="140"/>
        <v>2.3391852218887843E-2</v>
      </c>
      <c r="M274" s="57">
        <f>VLOOKUP(J274,Raw!BO:BP,2,TRUE)/100</f>
        <v>2.5299999999999997E-4</v>
      </c>
      <c r="N274" s="57">
        <f t="shared" si="132"/>
        <v>2.1080888940261389E-5</v>
      </c>
      <c r="O274" s="57">
        <f t="shared" si="141"/>
        <v>2.9781502805630744E-2</v>
      </c>
      <c r="P274" s="57">
        <f t="shared" si="142"/>
        <v>2.3370771329947582E-2</v>
      </c>
      <c r="Q274" s="57">
        <f t="shared" si="133"/>
        <v>0</v>
      </c>
      <c r="R274" s="57">
        <f t="shared" si="134"/>
        <v>0</v>
      </c>
      <c r="S274" s="57">
        <f t="shared" si="135"/>
        <v>0</v>
      </c>
      <c r="T274" s="57">
        <f t="shared" si="136"/>
        <v>0</v>
      </c>
      <c r="U274" s="57">
        <f t="shared" si="143"/>
        <v>1.029802583694571</v>
      </c>
      <c r="V274" s="57">
        <f t="shared" si="144"/>
        <v>1.0233918522188878</v>
      </c>
      <c r="W274" s="57">
        <f t="shared" si="145"/>
        <v>1</v>
      </c>
      <c r="X274" s="57">
        <f t="shared" si="146"/>
        <v>1</v>
      </c>
      <c r="Y274" s="58">
        <f t="shared" si="124"/>
        <v>41425</v>
      </c>
      <c r="Z274" s="73">
        <f t="shared" si="125"/>
        <v>0</v>
      </c>
      <c r="AA274" s="73">
        <f t="shared" si="126"/>
        <v>0</v>
      </c>
      <c r="AB274" s="58">
        <f t="shared" si="127"/>
        <v>41425</v>
      </c>
      <c r="AC274" s="57">
        <f t="shared" si="128"/>
        <v>6.4107314756831624E-3</v>
      </c>
      <c r="AD274" s="50">
        <f t="shared" si="129"/>
        <v>5</v>
      </c>
      <c r="AE274" s="50">
        <f t="shared" si="130"/>
        <v>8</v>
      </c>
      <c r="AF274" s="56">
        <f t="shared" si="148"/>
        <v>41425</v>
      </c>
      <c r="AG274" s="55">
        <f t="shared" si="149"/>
        <v>110.97760086536637</v>
      </c>
      <c r="AH274" s="55">
        <f t="shared" si="150"/>
        <v>109.69200439912366</v>
      </c>
    </row>
    <row r="275" spans="1:34" x14ac:dyDescent="0.25">
      <c r="A275" s="56">
        <f>Equities!A1141</f>
        <v>41455</v>
      </c>
      <c r="B275" s="55">
        <f>Subscriber!AN274</f>
        <v>3465.4651482346999</v>
      </c>
      <c r="C275" s="55">
        <f>Subscriber!AP274</f>
        <v>775.41393408064005</v>
      </c>
      <c r="D275" s="57">
        <f t="shared" si="137"/>
        <v>-2.0324967688800655E-2</v>
      </c>
      <c r="E275" s="57">
        <f t="shared" si="138"/>
        <v>-1.3428788176630735E-2</v>
      </c>
      <c r="F275" s="57">
        <f>B275/MAX(B$5:$B275)-1</f>
        <v>-2.0324967688800655E-2</v>
      </c>
      <c r="G275" s="57">
        <f>C275/MAX(C$5:$C275)-1</f>
        <v>-1.3428788176630735E-2</v>
      </c>
      <c r="H275" s="57">
        <f>D275-((1+VLOOKUP(A275,Raw!BO:BP,2,TRUE)/100)^(1/12)-1)</f>
        <v>-2.0350297493041625E-2</v>
      </c>
      <c r="I275" s="57">
        <f>E275-((1+VLOOKUP(A275,Raw!BO:BP,2,TRUE)/100)^(1/12)-1)</f>
        <v>-1.3454117980871705E-2</v>
      </c>
      <c r="J275" s="58">
        <f t="shared" si="131"/>
        <v>41455</v>
      </c>
      <c r="K275" s="57">
        <f t="shared" si="139"/>
        <v>-2.0324967688800655E-2</v>
      </c>
      <c r="L275" s="57">
        <f t="shared" si="140"/>
        <v>-1.3428788176630735E-2</v>
      </c>
      <c r="M275" s="57">
        <f>VLOOKUP(J275,Raw!BO:BP,2,TRUE)/100</f>
        <v>3.0400000000000002E-4</v>
      </c>
      <c r="N275" s="57">
        <f t="shared" si="132"/>
        <v>2.5329804240969978E-5</v>
      </c>
      <c r="O275" s="57">
        <f t="shared" si="141"/>
        <v>-2.0350297493041625E-2</v>
      </c>
      <c r="P275" s="57">
        <f t="shared" si="142"/>
        <v>-1.3454117980871705E-2</v>
      </c>
      <c r="Q275" s="57">
        <f t="shared" si="133"/>
        <v>-3.4705897125561817E-2</v>
      </c>
      <c r="R275" s="57">
        <f t="shared" si="134"/>
        <v>-2.294722492294515E-2</v>
      </c>
      <c r="S275" s="57">
        <f t="shared" si="135"/>
        <v>1.2044992952900801E-3</v>
      </c>
      <c r="T275" s="57">
        <f t="shared" si="136"/>
        <v>5.2657513166423501E-4</v>
      </c>
      <c r="U275" s="57">
        <f t="shared" si="143"/>
        <v>1</v>
      </c>
      <c r="V275" s="57">
        <f t="shared" si="144"/>
        <v>1</v>
      </c>
      <c r="W275" s="57">
        <f t="shared" si="145"/>
        <v>0.97967503231119935</v>
      </c>
      <c r="X275" s="57">
        <f t="shared" si="146"/>
        <v>0.98657121182336927</v>
      </c>
      <c r="Y275" s="58">
        <f t="shared" si="124"/>
        <v>41455</v>
      </c>
      <c r="Z275" s="73">
        <f t="shared" si="125"/>
        <v>-2.0324967688800655</v>
      </c>
      <c r="AA275" s="73">
        <f t="shared" si="126"/>
        <v>-1.3428788176630735</v>
      </c>
      <c r="AB275" s="58">
        <f t="shared" si="127"/>
        <v>41455</v>
      </c>
      <c r="AC275" s="57">
        <f t="shared" si="128"/>
        <v>-6.8961795121699199E-3</v>
      </c>
      <c r="AD275" s="50">
        <f t="shared" si="129"/>
        <v>2</v>
      </c>
      <c r="AE275" s="50">
        <f t="shared" si="130"/>
        <v>7</v>
      </c>
      <c r="AF275" s="56">
        <f t="shared" si="148"/>
        <v>41455</v>
      </c>
      <c r="AG275" s="55">
        <f t="shared" si="149"/>
        <v>108.72198471359718</v>
      </c>
      <c r="AH275" s="55">
        <f t="shared" si="150"/>
        <v>108.21897370737778</v>
      </c>
    </row>
    <row r="276" spans="1:34" x14ac:dyDescent="0.25">
      <c r="A276" s="56">
        <f>Equities!A1142</f>
        <v>41486</v>
      </c>
      <c r="B276" s="55">
        <f>Subscriber!AN275</f>
        <v>3670.0370694155145</v>
      </c>
      <c r="C276" s="55">
        <f>Subscriber!AP275</f>
        <v>814.87034553669241</v>
      </c>
      <c r="D276" s="57">
        <f t="shared" si="137"/>
        <v>5.9031590978493309E-2</v>
      </c>
      <c r="E276" s="57">
        <f t="shared" si="138"/>
        <v>5.0884320905109082E-2</v>
      </c>
      <c r="F276" s="57">
        <f>B276/MAX(B$5:$B276)-1</f>
        <v>0</v>
      </c>
      <c r="G276" s="57">
        <f>C276/MAX(C$5:$C276)-1</f>
        <v>0</v>
      </c>
      <c r="H276" s="57">
        <f>D276-((1+VLOOKUP(A276,Raw!BO:BP,2,TRUE)/100)^(1/12)-1)</f>
        <v>5.9002012457523456E-2</v>
      </c>
      <c r="I276" s="57">
        <f>E276-((1+VLOOKUP(A276,Raw!BO:BP,2,TRUE)/100)^(1/12)-1)</f>
        <v>5.0854742384139229E-2</v>
      </c>
      <c r="J276" s="58">
        <f t="shared" si="131"/>
        <v>41486</v>
      </c>
      <c r="K276" s="57">
        <f t="shared" si="139"/>
        <v>5.9031590978493309E-2</v>
      </c>
      <c r="L276" s="57">
        <f t="shared" si="140"/>
        <v>5.0884320905109082E-2</v>
      </c>
      <c r="M276" s="57">
        <f>VLOOKUP(J276,Raw!BO:BP,2,TRUE)/100</f>
        <v>3.5499999999999996E-4</v>
      </c>
      <c r="N276" s="57">
        <f t="shared" si="132"/>
        <v>2.9578520969852917E-5</v>
      </c>
      <c r="O276" s="57">
        <f t="shared" si="141"/>
        <v>5.9002012457523456E-2</v>
      </c>
      <c r="P276" s="57">
        <f t="shared" si="142"/>
        <v>5.0854742384139229E-2</v>
      </c>
      <c r="Q276" s="57">
        <f t="shared" si="133"/>
        <v>0</v>
      </c>
      <c r="R276" s="57">
        <f t="shared" si="134"/>
        <v>0</v>
      </c>
      <c r="S276" s="57">
        <f t="shared" si="135"/>
        <v>0</v>
      </c>
      <c r="T276" s="57">
        <f t="shared" si="136"/>
        <v>0</v>
      </c>
      <c r="U276" s="57">
        <f t="shared" si="143"/>
        <v>1.0590315909784933</v>
      </c>
      <c r="V276" s="57">
        <f t="shared" si="144"/>
        <v>1.0508843209051091</v>
      </c>
      <c r="W276" s="57">
        <f t="shared" si="145"/>
        <v>1</v>
      </c>
      <c r="X276" s="57">
        <f t="shared" si="146"/>
        <v>1</v>
      </c>
      <c r="Y276" s="58">
        <f t="shared" si="124"/>
        <v>41486</v>
      </c>
      <c r="Z276" s="73">
        <f t="shared" si="125"/>
        <v>0</v>
      </c>
      <c r="AA276" s="73">
        <f t="shared" si="126"/>
        <v>0</v>
      </c>
      <c r="AB276" s="58">
        <f t="shared" si="127"/>
        <v>41486</v>
      </c>
      <c r="AC276" s="57">
        <f t="shared" si="128"/>
        <v>8.1472700733842274E-3</v>
      </c>
      <c r="AD276" s="50">
        <f t="shared" si="129"/>
        <v>5</v>
      </c>
      <c r="AE276" s="50">
        <f t="shared" si="130"/>
        <v>8</v>
      </c>
      <c r="AF276" s="56">
        <f t="shared" si="148"/>
        <v>41486</v>
      </c>
      <c r="AG276" s="55">
        <f t="shared" si="149"/>
        <v>115.14001644558024</v>
      </c>
      <c r="AH276" s="55">
        <f t="shared" si="150"/>
        <v>113.72562269352557</v>
      </c>
    </row>
    <row r="277" spans="1:34" x14ac:dyDescent="0.25">
      <c r="A277" s="56">
        <f>Equities!A1143</f>
        <v>41517</v>
      </c>
      <c r="B277" s="55">
        <f>Subscriber!AN276</f>
        <v>3591.3411984856375</v>
      </c>
      <c r="C277" s="55">
        <f>Subscriber!AP276</f>
        <v>791.27032268769437</v>
      </c>
      <c r="D277" s="57">
        <f t="shared" si="137"/>
        <v>-2.1442800015752939E-2</v>
      </c>
      <c r="E277" s="57">
        <f t="shared" si="138"/>
        <v>-2.8961690627549497E-2</v>
      </c>
      <c r="F277" s="57">
        <f>B277/MAX(B$5:$B277)-1</f>
        <v>-2.1442800015752939E-2</v>
      </c>
      <c r="G277" s="57">
        <f>C277/MAX(C$5:$C277)-1</f>
        <v>-2.8961690627549497E-2</v>
      </c>
      <c r="H277" s="57">
        <f>D277-((1+VLOOKUP(A277,Raw!BO:BP,2,TRUE)/100)^(1/12)-1)</f>
        <v>-2.1459715108668842E-2</v>
      </c>
      <c r="I277" s="57">
        <f>E277-((1+VLOOKUP(A277,Raw!BO:BP,2,TRUE)/100)^(1/12)-1)</f>
        <v>-2.89786057204654E-2</v>
      </c>
      <c r="J277" s="58">
        <f t="shared" si="131"/>
        <v>41517</v>
      </c>
      <c r="K277" s="57">
        <f t="shared" si="139"/>
        <v>-2.1442800015752939E-2</v>
      </c>
      <c r="L277" s="57">
        <f t="shared" si="140"/>
        <v>-2.8961690627549497E-2</v>
      </c>
      <c r="M277" s="57">
        <f>VLOOKUP(J277,Raw!BO:BP,2,TRUE)/100</f>
        <v>2.0299999999999997E-4</v>
      </c>
      <c r="N277" s="57">
        <f t="shared" si="132"/>
        <v>1.6915092915903429E-5</v>
      </c>
      <c r="O277" s="57">
        <f t="shared" si="141"/>
        <v>-2.1459715108668842E-2</v>
      </c>
      <c r="P277" s="57">
        <f t="shared" si="142"/>
        <v>-2.89786057204654E-2</v>
      </c>
      <c r="Q277" s="57">
        <f t="shared" si="133"/>
        <v>-3.5823729452514101E-2</v>
      </c>
      <c r="R277" s="57">
        <f t="shared" si="134"/>
        <v>-3.8480127373863915E-2</v>
      </c>
      <c r="S277" s="57">
        <f t="shared" si="135"/>
        <v>1.2833395918869263E-3</v>
      </c>
      <c r="T277" s="57">
        <f t="shared" si="136"/>
        <v>1.480720202708791E-3</v>
      </c>
      <c r="U277" s="57">
        <f t="shared" si="143"/>
        <v>1</v>
      </c>
      <c r="V277" s="57">
        <f t="shared" si="144"/>
        <v>1</v>
      </c>
      <c r="W277" s="57">
        <f t="shared" si="145"/>
        <v>0.97855719998424706</v>
      </c>
      <c r="X277" s="57">
        <f t="shared" si="146"/>
        <v>0.9710383093724505</v>
      </c>
      <c r="Y277" s="58">
        <f t="shared" si="124"/>
        <v>41517</v>
      </c>
      <c r="Z277" s="73">
        <f t="shared" si="125"/>
        <v>-2.1442800015752939</v>
      </c>
      <c r="AA277" s="73">
        <f t="shared" si="126"/>
        <v>-2.8961690627549497</v>
      </c>
      <c r="AB277" s="58">
        <f t="shared" si="127"/>
        <v>41517</v>
      </c>
      <c r="AC277" s="57">
        <f t="shared" si="128"/>
        <v>7.5188906117965582E-3</v>
      </c>
      <c r="AD277" s="50">
        <f t="shared" si="129"/>
        <v>5</v>
      </c>
      <c r="AE277" s="50">
        <f t="shared" si="130"/>
        <v>8</v>
      </c>
      <c r="AF277" s="56">
        <f t="shared" si="148"/>
        <v>41517</v>
      </c>
      <c r="AG277" s="55">
        <f t="shared" si="149"/>
        <v>112.67109209912716</v>
      </c>
      <c r="AH277" s="55">
        <f t="shared" si="150"/>
        <v>110.43193639265026</v>
      </c>
    </row>
    <row r="278" spans="1:34" x14ac:dyDescent="0.25">
      <c r="A278" s="56">
        <f>Equities!A1144</f>
        <v>41547</v>
      </c>
      <c r="B278" s="55">
        <f>Subscriber!AN277</f>
        <v>3700.268917115196</v>
      </c>
      <c r="C278" s="55">
        <f>Subscriber!AP277</f>
        <v>816.08433456373325</v>
      </c>
      <c r="D278" s="57">
        <f t="shared" si="137"/>
        <v>3.0330651589297597E-2</v>
      </c>
      <c r="E278" s="57">
        <f t="shared" si="138"/>
        <v>3.1359715086689333E-2</v>
      </c>
      <c r="F278" s="57">
        <f>B278/MAX(B$5:$B278)-1</f>
        <v>0</v>
      </c>
      <c r="G278" s="57">
        <f>C278/MAX(C$5:$C278)-1</f>
        <v>0</v>
      </c>
      <c r="H278" s="57">
        <f>D278-((1+VLOOKUP(A278,Raw!BO:BP,2,TRUE)/100)^(1/12)-1)</f>
        <v>3.0326401688638205E-2</v>
      </c>
      <c r="I278" s="57">
        <f>E278-((1+VLOOKUP(A278,Raw!BO:BP,2,TRUE)/100)^(1/12)-1)</f>
        <v>3.135546518602994E-2</v>
      </c>
      <c r="J278" s="58">
        <f t="shared" si="131"/>
        <v>41547</v>
      </c>
      <c r="K278" s="57">
        <f t="shared" si="139"/>
        <v>3.0330651589297597E-2</v>
      </c>
      <c r="L278" s="57">
        <f t="shared" si="140"/>
        <v>3.1359715086689333E-2</v>
      </c>
      <c r="M278" s="57">
        <f>VLOOKUP(J278,Raw!BO:BP,2,TRUE)/100</f>
        <v>5.1000000000000006E-5</v>
      </c>
      <c r="N278" s="57">
        <f t="shared" si="132"/>
        <v>4.2499006593921251E-6</v>
      </c>
      <c r="O278" s="57">
        <f t="shared" si="141"/>
        <v>3.0326401688638205E-2</v>
      </c>
      <c r="P278" s="57">
        <f t="shared" si="142"/>
        <v>3.135546518602994E-2</v>
      </c>
      <c r="Q278" s="57">
        <f t="shared" si="133"/>
        <v>0</v>
      </c>
      <c r="R278" s="57">
        <f t="shared" si="134"/>
        <v>0</v>
      </c>
      <c r="S278" s="57">
        <f t="shared" si="135"/>
        <v>0</v>
      </c>
      <c r="T278" s="57">
        <f t="shared" si="136"/>
        <v>0</v>
      </c>
      <c r="U278" s="57">
        <f t="shared" si="143"/>
        <v>1.0303306515892976</v>
      </c>
      <c r="V278" s="57">
        <f t="shared" si="144"/>
        <v>1.0313597150866893</v>
      </c>
      <c r="W278" s="57">
        <f t="shared" si="145"/>
        <v>1</v>
      </c>
      <c r="X278" s="57">
        <f t="shared" si="146"/>
        <v>1</v>
      </c>
      <c r="Y278" s="58">
        <f t="shared" si="124"/>
        <v>41547</v>
      </c>
      <c r="Z278" s="73">
        <f t="shared" si="125"/>
        <v>0</v>
      </c>
      <c r="AA278" s="73">
        <f t="shared" si="126"/>
        <v>0</v>
      </c>
      <c r="AB278" s="58">
        <f t="shared" si="127"/>
        <v>41547</v>
      </c>
      <c r="AC278" s="57">
        <f t="shared" si="128"/>
        <v>-1.0290634973917356E-3</v>
      </c>
      <c r="AD278" s="50">
        <f t="shared" si="129"/>
        <v>3</v>
      </c>
      <c r="AE278" s="50">
        <f t="shared" si="130"/>
        <v>7</v>
      </c>
      <c r="AF278" s="56">
        <f t="shared" si="148"/>
        <v>41547</v>
      </c>
      <c r="AG278" s="55">
        <f t="shared" si="149"/>
        <v>116.08847973777145</v>
      </c>
      <c r="AH278" s="55">
        <f t="shared" si="150"/>
        <v>113.89505045439518</v>
      </c>
    </row>
    <row r="279" spans="1:34" x14ac:dyDescent="0.25">
      <c r="A279" s="56">
        <f>Equities!A1145</f>
        <v>41578</v>
      </c>
      <c r="B279" s="55">
        <f>Subscriber!AN278</f>
        <v>3864.623916423061</v>
      </c>
      <c r="C279" s="55">
        <f>Subscriber!AP278</f>
        <v>853.59776515038129</v>
      </c>
      <c r="D279" s="57">
        <f t="shared" si="137"/>
        <v>4.4417041839218463E-2</v>
      </c>
      <c r="E279" s="57">
        <f t="shared" si="138"/>
        <v>4.5967590600427544E-2</v>
      </c>
      <c r="F279" s="57">
        <f>B279/MAX(B$5:$B279)-1</f>
        <v>0</v>
      </c>
      <c r="G279" s="57">
        <f>C279/MAX(C$5:$C279)-1</f>
        <v>0</v>
      </c>
      <c r="H279" s="57">
        <f>D279-((1+VLOOKUP(A279,Raw!BO:BP,2,TRUE)/100)^(1/12)-1)</f>
        <v>4.438746331824861E-2</v>
      </c>
      <c r="I279" s="57">
        <f>E279-((1+VLOOKUP(A279,Raw!BO:BP,2,TRUE)/100)^(1/12)-1)</f>
        <v>4.5938012079457691E-2</v>
      </c>
      <c r="J279" s="58">
        <f t="shared" si="131"/>
        <v>41578</v>
      </c>
      <c r="K279" s="57">
        <f t="shared" si="139"/>
        <v>4.4417041839218463E-2</v>
      </c>
      <c r="L279" s="57">
        <f t="shared" si="140"/>
        <v>4.5967590600427544E-2</v>
      </c>
      <c r="M279" s="57">
        <f>VLOOKUP(J279,Raw!BO:BP,2,TRUE)/100</f>
        <v>3.5499999999999996E-4</v>
      </c>
      <c r="N279" s="57">
        <f t="shared" si="132"/>
        <v>2.9578520969852917E-5</v>
      </c>
      <c r="O279" s="57">
        <f t="shared" si="141"/>
        <v>4.438746331824861E-2</v>
      </c>
      <c r="P279" s="57">
        <f t="shared" si="142"/>
        <v>4.5938012079457691E-2</v>
      </c>
      <c r="Q279" s="57">
        <f t="shared" si="133"/>
        <v>0</v>
      </c>
      <c r="R279" s="57">
        <f t="shared" si="134"/>
        <v>0</v>
      </c>
      <c r="S279" s="57">
        <f t="shared" si="135"/>
        <v>0</v>
      </c>
      <c r="T279" s="57">
        <f t="shared" si="136"/>
        <v>0</v>
      </c>
      <c r="U279" s="57">
        <f t="shared" si="143"/>
        <v>1.0444170418392185</v>
      </c>
      <c r="V279" s="57">
        <f t="shared" si="144"/>
        <v>1.0459675906004275</v>
      </c>
      <c r="W279" s="57">
        <f t="shared" si="145"/>
        <v>1</v>
      </c>
      <c r="X279" s="57">
        <f t="shared" si="146"/>
        <v>1</v>
      </c>
      <c r="Y279" s="58">
        <f t="shared" si="124"/>
        <v>41578</v>
      </c>
      <c r="Z279" s="73">
        <f t="shared" si="125"/>
        <v>0</v>
      </c>
      <c r="AA279" s="73">
        <f t="shared" si="126"/>
        <v>0</v>
      </c>
      <c r="AB279" s="58">
        <f t="shared" si="127"/>
        <v>41578</v>
      </c>
      <c r="AC279" s="57">
        <f t="shared" si="128"/>
        <v>-1.5505487612090807E-3</v>
      </c>
      <c r="AD279" s="50">
        <f t="shared" si="129"/>
        <v>3</v>
      </c>
      <c r="AE279" s="50">
        <f t="shared" si="130"/>
        <v>7</v>
      </c>
      <c r="AF279" s="56">
        <f t="shared" si="148"/>
        <v>41578</v>
      </c>
      <c r="AG279" s="55">
        <f t="shared" si="149"/>
        <v>121.24478659933531</v>
      </c>
      <c r="AH279" s="55">
        <f t="shared" si="150"/>
        <v>119.13053150509785</v>
      </c>
    </row>
    <row r="280" spans="1:34" x14ac:dyDescent="0.25">
      <c r="A280" s="56">
        <f>Equities!A1146</f>
        <v>41608</v>
      </c>
      <c r="B280" s="55">
        <f>Subscriber!AN279</f>
        <v>4033.7022909896878</v>
      </c>
      <c r="C280" s="55">
        <f>Subscriber!AP279</f>
        <v>879.61026137621627</v>
      </c>
      <c r="D280" s="57">
        <f t="shared" si="137"/>
        <v>4.3750278998200276E-2</v>
      </c>
      <c r="E280" s="57">
        <f t="shared" si="138"/>
        <v>3.0473950715243836E-2</v>
      </c>
      <c r="F280" s="57">
        <f>B280/MAX(B$5:$B280)-1</f>
        <v>0</v>
      </c>
      <c r="G280" s="57">
        <f>C280/MAX(C$5:$C280)-1</f>
        <v>0</v>
      </c>
      <c r="H280" s="57">
        <f>D280-((1+VLOOKUP(A280,Raw!BO:BP,2,TRUE)/100)^(1/12)-1)</f>
        <v>4.3703790886337357E-2</v>
      </c>
      <c r="I280" s="57">
        <f>E280-((1+VLOOKUP(A280,Raw!BO:BP,2,TRUE)/100)^(1/12)-1)</f>
        <v>3.0427462603380917E-2</v>
      </c>
      <c r="J280" s="58">
        <f t="shared" si="131"/>
        <v>41608</v>
      </c>
      <c r="K280" s="57">
        <f t="shared" si="139"/>
        <v>4.3750278998200276E-2</v>
      </c>
      <c r="L280" s="57">
        <f t="shared" si="140"/>
        <v>3.0473950715243836E-2</v>
      </c>
      <c r="M280" s="57">
        <f>VLOOKUP(J280,Raw!BO:BP,2,TRUE)/100</f>
        <v>5.5800000000000001E-4</v>
      </c>
      <c r="N280" s="57">
        <f t="shared" si="132"/>
        <v>4.6488111862919013E-5</v>
      </c>
      <c r="O280" s="57">
        <f t="shared" si="141"/>
        <v>4.3703790886337357E-2</v>
      </c>
      <c r="P280" s="57">
        <f t="shared" si="142"/>
        <v>3.0427462603380917E-2</v>
      </c>
      <c r="Q280" s="57">
        <f t="shared" si="133"/>
        <v>0</v>
      </c>
      <c r="R280" s="57">
        <f t="shared" si="134"/>
        <v>0</v>
      </c>
      <c r="S280" s="57">
        <f t="shared" si="135"/>
        <v>0</v>
      </c>
      <c r="T280" s="57">
        <f t="shared" si="136"/>
        <v>0</v>
      </c>
      <c r="U280" s="57">
        <f t="shared" si="143"/>
        <v>1.0437502789982003</v>
      </c>
      <c r="V280" s="57">
        <f t="shared" si="144"/>
        <v>1.0304739507152438</v>
      </c>
      <c r="W280" s="57">
        <f t="shared" si="145"/>
        <v>1</v>
      </c>
      <c r="X280" s="57">
        <f t="shared" si="146"/>
        <v>1</v>
      </c>
      <c r="Y280" s="58">
        <f t="shared" si="124"/>
        <v>41608</v>
      </c>
      <c r="Z280" s="73">
        <f t="shared" si="125"/>
        <v>0</v>
      </c>
      <c r="AA280" s="73">
        <f t="shared" si="126"/>
        <v>0</v>
      </c>
      <c r="AB280" s="58">
        <f t="shared" si="127"/>
        <v>41608</v>
      </c>
      <c r="AC280" s="57">
        <f t="shared" si="128"/>
        <v>1.327632828295644E-2</v>
      </c>
      <c r="AD280" s="50">
        <f t="shared" si="129"/>
        <v>6</v>
      </c>
      <c r="AE280" s="50">
        <f t="shared" si="130"/>
        <v>8</v>
      </c>
      <c r="AF280" s="56">
        <f t="shared" si="148"/>
        <v>41608</v>
      </c>
      <c r="AG280" s="55">
        <f t="shared" si="149"/>
        <v>126.54927984013349</v>
      </c>
      <c r="AH280" s="55">
        <f t="shared" si="150"/>
        <v>122.760909450865</v>
      </c>
    </row>
    <row r="281" spans="1:34" x14ac:dyDescent="0.25">
      <c r="A281" s="56">
        <f>Equities!A1147</f>
        <v>41639</v>
      </c>
      <c r="B281" s="55">
        <f>Subscriber!AN280</f>
        <v>4128.5363214295703</v>
      </c>
      <c r="C281" s="55">
        <f>Subscriber!AP280</f>
        <v>901.87851405349329</v>
      </c>
      <c r="D281" s="57">
        <f t="shared" si="137"/>
        <v>2.3510418865497096E-2</v>
      </c>
      <c r="E281" s="57">
        <f t="shared" si="138"/>
        <v>2.5316044679193128E-2</v>
      </c>
      <c r="F281" s="57">
        <f>B281/MAX(B$5:$B281)-1</f>
        <v>0</v>
      </c>
      <c r="G281" s="57">
        <f>C281/MAX(C$5:$C281)-1</f>
        <v>0</v>
      </c>
      <c r="H281" s="57">
        <f>D281-((1+VLOOKUP(A281,Raw!BO:BP,2,TRUE)/100)^(1/12)-1)</f>
        <v>2.3455518778971784E-2</v>
      </c>
      <c r="I281" s="57">
        <f>E281-((1+VLOOKUP(A281,Raw!BO:BP,2,TRUE)/100)^(1/12)-1)</f>
        <v>2.5261144592667817E-2</v>
      </c>
      <c r="J281" s="58">
        <f t="shared" si="131"/>
        <v>41639</v>
      </c>
      <c r="K281" s="57">
        <f t="shared" si="139"/>
        <v>2.3510418865497096E-2</v>
      </c>
      <c r="L281" s="57">
        <f t="shared" si="140"/>
        <v>2.5316044679193128E-2</v>
      </c>
      <c r="M281" s="57">
        <f>VLOOKUP(J281,Raw!BO:BP,2,TRUE)/100</f>
        <v>6.5899999999999997E-4</v>
      </c>
      <c r="N281" s="57">
        <f t="shared" si="132"/>
        <v>5.4900086525311309E-5</v>
      </c>
      <c r="O281" s="57">
        <f t="shared" si="141"/>
        <v>2.3455518778971784E-2</v>
      </c>
      <c r="P281" s="57">
        <f t="shared" si="142"/>
        <v>2.5261144592667817E-2</v>
      </c>
      <c r="Q281" s="57">
        <f t="shared" si="133"/>
        <v>0</v>
      </c>
      <c r="R281" s="57">
        <f t="shared" si="134"/>
        <v>0</v>
      </c>
      <c r="S281" s="57">
        <f t="shared" si="135"/>
        <v>0</v>
      </c>
      <c r="T281" s="57">
        <f t="shared" si="136"/>
        <v>0</v>
      </c>
      <c r="U281" s="57">
        <f t="shared" si="143"/>
        <v>1.0235104188654971</v>
      </c>
      <c r="V281" s="57">
        <f t="shared" si="144"/>
        <v>1.0253160446791931</v>
      </c>
      <c r="W281" s="57">
        <f t="shared" si="145"/>
        <v>1</v>
      </c>
      <c r="X281" s="57">
        <f t="shared" si="146"/>
        <v>1</v>
      </c>
      <c r="Y281" s="58">
        <f t="shared" si="124"/>
        <v>41639</v>
      </c>
      <c r="Z281" s="73">
        <f t="shared" si="125"/>
        <v>0</v>
      </c>
      <c r="AA281" s="73">
        <f t="shared" si="126"/>
        <v>0</v>
      </c>
      <c r="AB281" s="58">
        <f t="shared" si="127"/>
        <v>41639</v>
      </c>
      <c r="AC281" s="57">
        <f t="shared" si="128"/>
        <v>-1.8056258136960324E-3</v>
      </c>
      <c r="AD281" s="50">
        <f t="shared" si="129"/>
        <v>3</v>
      </c>
      <c r="AE281" s="50">
        <f t="shared" si="130"/>
        <v>7</v>
      </c>
      <c r="AF281" s="56">
        <f t="shared" si="148"/>
        <v>41639</v>
      </c>
      <c r="AG281" s="55">
        <f t="shared" si="149"/>
        <v>129.52450641630205</v>
      </c>
      <c r="AH281" s="55">
        <f t="shared" si="150"/>
        <v>125.86873011938148</v>
      </c>
    </row>
    <row r="282" spans="1:34" x14ac:dyDescent="0.25">
      <c r="A282" s="56">
        <f>Equities!A1148</f>
        <v>41670</v>
      </c>
      <c r="B282" s="55">
        <f>Subscriber!AN281</f>
        <v>4102.9954789805843</v>
      </c>
      <c r="C282" s="55">
        <f>Subscriber!AP281</f>
        <v>870.69697604391308</v>
      </c>
      <c r="D282" s="57">
        <f t="shared" si="137"/>
        <v>-6.1864158288771343E-3</v>
      </c>
      <c r="E282" s="57">
        <f t="shared" si="138"/>
        <v>-3.4573989205524791E-2</v>
      </c>
      <c r="F282" s="57">
        <f>B282/MAX(B$5:$B282)-1</f>
        <v>-6.1864158288771343E-3</v>
      </c>
      <c r="G282" s="57">
        <f>C282/MAX(C$5:$C282)-1</f>
        <v>-3.4573989205524791E-2</v>
      </c>
      <c r="H282" s="57">
        <f>D282-((1+VLOOKUP(A282,Raw!BO:BP,2,TRUE)/100)^(1/12)-1)</f>
        <v>-6.2033309217930377E-3</v>
      </c>
      <c r="I282" s="57">
        <f>E282-((1+VLOOKUP(A282,Raw!BO:BP,2,TRUE)/100)^(1/12)-1)</f>
        <v>-3.4590904298440694E-2</v>
      </c>
      <c r="J282" s="58">
        <f t="shared" si="131"/>
        <v>41670</v>
      </c>
      <c r="K282" s="57">
        <f t="shared" si="139"/>
        <v>-6.1864158288771343E-3</v>
      </c>
      <c r="L282" s="57">
        <f t="shared" si="140"/>
        <v>-3.4573989205524791E-2</v>
      </c>
      <c r="M282" s="57">
        <f>VLOOKUP(J282,Raw!BO:BP,2,TRUE)/100</f>
        <v>2.0299999999999997E-4</v>
      </c>
      <c r="N282" s="57">
        <f t="shared" si="132"/>
        <v>1.6915092915903429E-5</v>
      </c>
      <c r="O282" s="57">
        <f t="shared" si="141"/>
        <v>-6.2033309217930377E-3</v>
      </c>
      <c r="P282" s="57">
        <f t="shared" si="142"/>
        <v>-3.4590904298440694E-2</v>
      </c>
      <c r="Q282" s="57">
        <f t="shared" si="133"/>
        <v>-2.0567345265638297E-2</v>
      </c>
      <c r="R282" s="57">
        <f t="shared" si="134"/>
        <v>-4.4092425951839209E-2</v>
      </c>
      <c r="S282" s="57">
        <f t="shared" si="135"/>
        <v>4.2301569127597407E-4</v>
      </c>
      <c r="T282" s="57">
        <f t="shared" si="136"/>
        <v>1.9441420263184238E-3</v>
      </c>
      <c r="U282" s="57">
        <f t="shared" si="143"/>
        <v>1</v>
      </c>
      <c r="V282" s="57">
        <f t="shared" si="144"/>
        <v>1</v>
      </c>
      <c r="W282" s="57">
        <f t="shared" si="145"/>
        <v>0.99381358417112287</v>
      </c>
      <c r="X282" s="57">
        <f t="shared" si="146"/>
        <v>0.96542601079447521</v>
      </c>
      <c r="Y282" s="58">
        <f t="shared" si="124"/>
        <v>41670</v>
      </c>
      <c r="Z282" s="73">
        <f t="shared" si="125"/>
        <v>-0.61864158288771343</v>
      </c>
      <c r="AA282" s="73">
        <f t="shared" si="126"/>
        <v>-3.4573989205524791</v>
      </c>
      <c r="AB282" s="58">
        <f t="shared" si="127"/>
        <v>41670</v>
      </c>
      <c r="AC282" s="57">
        <f t="shared" si="128"/>
        <v>2.8387573376647657E-2</v>
      </c>
      <c r="AD282" s="50">
        <f t="shared" si="129"/>
        <v>6</v>
      </c>
      <c r="AE282" s="50">
        <f t="shared" si="130"/>
        <v>8</v>
      </c>
      <c r="AF282" s="56">
        <f t="shared" si="148"/>
        <v>41670</v>
      </c>
      <c r="AG282" s="55">
        <f t="shared" si="149"/>
        <v>128.72321395958073</v>
      </c>
      <c r="AH282" s="55">
        <f t="shared" si="150"/>
        <v>121.51694600292088</v>
      </c>
    </row>
    <row r="283" spans="1:34" x14ac:dyDescent="0.25">
      <c r="A283" s="56">
        <f>Equities!A1149</f>
        <v>41698</v>
      </c>
      <c r="B283" s="55">
        <f>Subscriber!AN282</f>
        <v>4328.0558609709797</v>
      </c>
      <c r="C283" s="55">
        <f>Subscriber!AP282</f>
        <v>910.52604377759167</v>
      </c>
      <c r="D283" s="57">
        <f t="shared" si="137"/>
        <v>5.4852700458327908E-2</v>
      </c>
      <c r="E283" s="57">
        <f t="shared" si="138"/>
        <v>4.5743891192370212E-2</v>
      </c>
      <c r="F283" s="57">
        <f>B283/MAX(B$5:$B283)-1</f>
        <v>0</v>
      </c>
      <c r="G283" s="57">
        <f>C283/MAX(C$5:$C283)-1</f>
        <v>0</v>
      </c>
      <c r="H283" s="57">
        <f>D283-((1+VLOOKUP(A283,Raw!BO:BP,2,TRUE)/100)^(1/12)-1)</f>
        <v>5.4814708398014833E-2</v>
      </c>
      <c r="I283" s="57">
        <f>E283-((1+VLOOKUP(A283,Raw!BO:BP,2,TRUE)/100)^(1/12)-1)</f>
        <v>4.5705899132057137E-2</v>
      </c>
      <c r="J283" s="58">
        <f t="shared" si="131"/>
        <v>41698</v>
      </c>
      <c r="K283" s="57">
        <f t="shared" si="139"/>
        <v>5.4852700458327908E-2</v>
      </c>
      <c r="L283" s="57">
        <f t="shared" si="140"/>
        <v>4.5743891192370212E-2</v>
      </c>
      <c r="M283" s="57">
        <f>VLOOKUP(J283,Raw!BO:BP,2,TRUE)/100</f>
        <v>4.5600000000000003E-4</v>
      </c>
      <c r="N283" s="57">
        <f t="shared" si="132"/>
        <v>3.799206031307456E-5</v>
      </c>
      <c r="O283" s="57">
        <f t="shared" si="141"/>
        <v>5.4814708398014833E-2</v>
      </c>
      <c r="P283" s="57">
        <f t="shared" si="142"/>
        <v>4.5705899132057137E-2</v>
      </c>
      <c r="Q283" s="57">
        <f t="shared" si="133"/>
        <v>0</v>
      </c>
      <c r="R283" s="57">
        <f t="shared" si="134"/>
        <v>0</v>
      </c>
      <c r="S283" s="57">
        <f t="shared" si="135"/>
        <v>0</v>
      </c>
      <c r="T283" s="57">
        <f t="shared" si="136"/>
        <v>0</v>
      </c>
      <c r="U283" s="57">
        <f t="shared" si="143"/>
        <v>1.0548527004583279</v>
      </c>
      <c r="V283" s="57">
        <f t="shared" si="144"/>
        <v>1.0457438911923702</v>
      </c>
      <c r="W283" s="57">
        <f t="shared" si="145"/>
        <v>1</v>
      </c>
      <c r="X283" s="57">
        <f t="shared" si="146"/>
        <v>1</v>
      </c>
      <c r="Y283" s="58">
        <f t="shared" si="124"/>
        <v>41698</v>
      </c>
      <c r="Z283" s="73">
        <f t="shared" si="125"/>
        <v>0</v>
      </c>
      <c r="AA283" s="73">
        <f t="shared" si="126"/>
        <v>0</v>
      </c>
      <c r="AB283" s="58">
        <f t="shared" si="127"/>
        <v>41698</v>
      </c>
      <c r="AC283" s="57">
        <f t="shared" si="128"/>
        <v>9.1088092659576958E-3</v>
      </c>
      <c r="AD283" s="50">
        <f t="shared" si="129"/>
        <v>5</v>
      </c>
      <c r="AE283" s="50">
        <f t="shared" si="130"/>
        <v>8</v>
      </c>
      <c r="AF283" s="56">
        <f t="shared" si="148"/>
        <v>41698</v>
      </c>
      <c r="AG283" s="55">
        <f t="shared" si="149"/>
        <v>135.78402985693887</v>
      </c>
      <c r="AH283" s="55">
        <f t="shared" si="150"/>
        <v>127.07560395890761</v>
      </c>
    </row>
    <row r="284" spans="1:34" x14ac:dyDescent="0.25">
      <c r="A284" s="56">
        <f>Equities!A1150</f>
        <v>41729</v>
      </c>
      <c r="B284" s="55">
        <f>Subscriber!AN283</f>
        <v>4303.2385921356017</v>
      </c>
      <c r="C284" s="55">
        <f>Subscriber!AP283</f>
        <v>918.17964208676585</v>
      </c>
      <c r="D284" s="57">
        <f t="shared" si="137"/>
        <v>-5.7340454080484493E-3</v>
      </c>
      <c r="E284" s="57">
        <f t="shared" si="138"/>
        <v>8.4056885154222272E-3</v>
      </c>
      <c r="F284" s="57">
        <f>B284/MAX(B$5:$B284)-1</f>
        <v>-5.7340454080484493E-3</v>
      </c>
      <c r="G284" s="57">
        <f>C284/MAX(C$5:$C284)-1</f>
        <v>0</v>
      </c>
      <c r="H284" s="57">
        <f>D284-((1+VLOOKUP(A284,Raw!BO:BP,2,TRUE)/100)^(1/12)-1)</f>
        <v>-5.7593752122894193E-3</v>
      </c>
      <c r="I284" s="57">
        <f>E284-((1+VLOOKUP(A284,Raw!BO:BP,2,TRUE)/100)^(1/12)-1)</f>
        <v>8.3803587111812572E-3</v>
      </c>
      <c r="J284" s="58">
        <f t="shared" si="131"/>
        <v>41729</v>
      </c>
      <c r="K284" s="57">
        <f t="shared" si="139"/>
        <v>-5.7340454080484493E-3</v>
      </c>
      <c r="L284" s="57">
        <f t="shared" si="140"/>
        <v>8.4056885154222272E-3</v>
      </c>
      <c r="M284" s="57">
        <f>VLOOKUP(J284,Raw!BO:BP,2,TRUE)/100</f>
        <v>3.0400000000000002E-4</v>
      </c>
      <c r="N284" s="57">
        <f t="shared" si="132"/>
        <v>2.5329804240969978E-5</v>
      </c>
      <c r="O284" s="57">
        <f t="shared" si="141"/>
        <v>-5.7593752122894193E-3</v>
      </c>
      <c r="P284" s="57">
        <f t="shared" si="142"/>
        <v>8.3803587111812572E-3</v>
      </c>
      <c r="Q284" s="57">
        <f t="shared" si="133"/>
        <v>-2.0114974844809612E-2</v>
      </c>
      <c r="R284" s="57">
        <f t="shared" si="134"/>
        <v>-1.1127482308921875E-3</v>
      </c>
      <c r="S284" s="57">
        <f t="shared" si="135"/>
        <v>4.0461221300732347E-4</v>
      </c>
      <c r="T284" s="57">
        <f t="shared" si="136"/>
        <v>1.2382086253536931E-6</v>
      </c>
      <c r="U284" s="57">
        <f t="shared" si="143"/>
        <v>0.99426595459195155</v>
      </c>
      <c r="V284" s="57">
        <f t="shared" si="144"/>
        <v>1.0084056885154222</v>
      </c>
      <c r="W284" s="57">
        <f t="shared" si="145"/>
        <v>1</v>
      </c>
      <c r="X284" s="57">
        <f t="shared" si="146"/>
        <v>1</v>
      </c>
      <c r="Y284" s="58">
        <f t="shared" si="124"/>
        <v>41729</v>
      </c>
      <c r="Z284" s="73">
        <f t="shared" si="125"/>
        <v>-0.57340454080484493</v>
      </c>
      <c r="AA284" s="73">
        <f t="shared" si="126"/>
        <v>0</v>
      </c>
      <c r="AB284" s="58">
        <f t="shared" si="127"/>
        <v>41729</v>
      </c>
      <c r="AC284" s="57">
        <f t="shared" si="128"/>
        <v>-1.4139733923470676E-2</v>
      </c>
      <c r="AD284" s="50">
        <f t="shared" si="129"/>
        <v>1</v>
      </c>
      <c r="AE284" s="50">
        <f t="shared" si="130"/>
        <v>7</v>
      </c>
      <c r="AF284" s="56">
        <f t="shared" si="148"/>
        <v>41729</v>
      </c>
      <c r="AG284" s="55">
        <f t="shared" si="149"/>
        <v>135.00543806405139</v>
      </c>
      <c r="AH284" s="55">
        <f t="shared" si="150"/>
        <v>128.14376190369535</v>
      </c>
    </row>
    <row r="285" spans="1:34" x14ac:dyDescent="0.25">
      <c r="A285" s="56">
        <f>Equities!A1151</f>
        <v>41759</v>
      </c>
      <c r="B285" s="55">
        <f>Subscriber!AN284</f>
        <v>4297.1531981839198</v>
      </c>
      <c r="C285" s="55">
        <f>Subscriber!AP284</f>
        <v>924.96688255342951</v>
      </c>
      <c r="D285" s="57">
        <f t="shared" si="137"/>
        <v>-1.4141428185746596E-3</v>
      </c>
      <c r="E285" s="57">
        <f t="shared" si="138"/>
        <v>7.3920615918232624E-3</v>
      </c>
      <c r="F285" s="57">
        <f>B285/MAX(B$5:$B285)-1</f>
        <v>-7.1400794674879586E-3</v>
      </c>
      <c r="G285" s="57">
        <f>C285/MAX(C$5:$C285)-1</f>
        <v>0</v>
      </c>
      <c r="H285" s="57">
        <f>D285-((1+VLOOKUP(A285,Raw!BO:BP,2,TRUE)/100)^(1/12)-1)</f>
        <v>-1.435223707514921E-3</v>
      </c>
      <c r="I285" s="57">
        <f>E285-((1+VLOOKUP(A285,Raw!BO:BP,2,TRUE)/100)^(1/12)-1)</f>
        <v>7.370980702883001E-3</v>
      </c>
      <c r="J285" s="58">
        <f t="shared" si="131"/>
        <v>41759</v>
      </c>
      <c r="K285" s="57">
        <f t="shared" si="139"/>
        <v>-1.4141428185746596E-3</v>
      </c>
      <c r="L285" s="57">
        <f t="shared" si="140"/>
        <v>7.3920615918232624E-3</v>
      </c>
      <c r="M285" s="57">
        <f>VLOOKUP(J285,Raw!BO:BP,2,TRUE)/100</f>
        <v>2.5299999999999997E-4</v>
      </c>
      <c r="N285" s="57">
        <f t="shared" si="132"/>
        <v>2.1080888940261389E-5</v>
      </c>
      <c r="O285" s="57">
        <f t="shared" si="141"/>
        <v>-1.435223707514921E-3</v>
      </c>
      <c r="P285" s="57">
        <f t="shared" si="142"/>
        <v>7.370980702883001E-3</v>
      </c>
      <c r="Q285" s="57">
        <f t="shared" si="133"/>
        <v>-1.5795072255335822E-2</v>
      </c>
      <c r="R285" s="57">
        <f t="shared" si="134"/>
        <v>-2.1263751544911523E-3</v>
      </c>
      <c r="S285" s="57">
        <f t="shared" si="135"/>
        <v>2.4948430755127943E-4</v>
      </c>
      <c r="T285" s="57">
        <f t="shared" si="136"/>
        <v>4.5214712976372722E-6</v>
      </c>
      <c r="U285" s="57">
        <f t="shared" si="143"/>
        <v>0.99858585718142534</v>
      </c>
      <c r="V285" s="57">
        <f t="shared" si="144"/>
        <v>1.0073920615918233</v>
      </c>
      <c r="W285" s="57">
        <f t="shared" si="145"/>
        <v>1</v>
      </c>
      <c r="X285" s="57">
        <f t="shared" si="146"/>
        <v>1</v>
      </c>
      <c r="Y285" s="58">
        <f t="shared" ref="Y285:Y348" si="151">J285</f>
        <v>41759</v>
      </c>
      <c r="Z285" s="73">
        <f t="shared" ref="Z285:Z348" si="152">F285*100</f>
        <v>-0.71400794674879586</v>
      </c>
      <c r="AA285" s="73">
        <f t="shared" ref="AA285:AA348" si="153">G285*100</f>
        <v>0</v>
      </c>
      <c r="AB285" s="58">
        <f t="shared" ref="AB285:AB348" si="154">Y285</f>
        <v>41759</v>
      </c>
      <c r="AC285" s="57">
        <f t="shared" ref="AC285:AC348" si="155">K285-L285</f>
        <v>-8.806204410397922E-3</v>
      </c>
      <c r="AD285" s="50">
        <f t="shared" ref="AD285:AD348" si="156">IF(AC285&lt;=-0.01,1,IF(AND(AC285&gt;-0.01,AC285&lt;=-0.005),2,IF(AND(AC285&gt;-0.005,AC285&lt;=0),3,IF(AND(AC285&gt;0,AC285&lt;=0.005),4,IF(AND(AC285&gt;0.005,AC285&lt;=0.01),5,6)))))</f>
        <v>2</v>
      </c>
      <c r="AE285" s="50">
        <f t="shared" ref="AE285:AE348" si="157">IF(AC285&lt;0,7,8)</f>
        <v>7</v>
      </c>
      <c r="AF285" s="56">
        <f t="shared" si="148"/>
        <v>41759</v>
      </c>
      <c r="AG285" s="55">
        <f t="shared" si="149"/>
        <v>134.81452109334458</v>
      </c>
      <c r="AH285" s="55">
        <f t="shared" si="150"/>
        <v>129.0910084842954</v>
      </c>
    </row>
    <row r="286" spans="1:34" x14ac:dyDescent="0.25">
      <c r="A286" s="56">
        <f>Equities!A1152</f>
        <v>41790</v>
      </c>
      <c r="B286" s="55">
        <f>Subscriber!AN285</f>
        <v>4436.3330654928504</v>
      </c>
      <c r="C286" s="55">
        <f>Subscriber!AP285</f>
        <v>946.6796869687264</v>
      </c>
      <c r="D286" s="57">
        <f t="shared" si="137"/>
        <v>3.2388853943525087E-2</v>
      </c>
      <c r="E286" s="57">
        <f t="shared" si="138"/>
        <v>2.3474142506980655E-2</v>
      </c>
      <c r="F286" s="57">
        <f>B286/MAX(B$5:$B286)-1</f>
        <v>0</v>
      </c>
      <c r="G286" s="57">
        <f>C286/MAX(C$5:$C286)-1</f>
        <v>0</v>
      </c>
      <c r="H286" s="57">
        <f>D286-((1+VLOOKUP(A286,Raw!BO:BP,2,TRUE)/100)^(1/12)-1)</f>
        <v>3.2363524139284117E-2</v>
      </c>
      <c r="I286" s="57">
        <f>E286-((1+VLOOKUP(A286,Raw!BO:BP,2,TRUE)/100)^(1/12)-1)</f>
        <v>2.3448812702739685E-2</v>
      </c>
      <c r="J286" s="58">
        <f t="shared" si="131"/>
        <v>41790</v>
      </c>
      <c r="K286" s="57">
        <f t="shared" si="139"/>
        <v>3.2388853943525087E-2</v>
      </c>
      <c r="L286" s="57">
        <f t="shared" si="140"/>
        <v>2.3474142506980655E-2</v>
      </c>
      <c r="M286" s="57">
        <f>VLOOKUP(J286,Raw!BO:BP,2,TRUE)/100</f>
        <v>3.0400000000000002E-4</v>
      </c>
      <c r="N286" s="57">
        <f t="shared" si="132"/>
        <v>2.5329804240969978E-5</v>
      </c>
      <c r="O286" s="57">
        <f t="shared" si="141"/>
        <v>3.2363524139284117E-2</v>
      </c>
      <c r="P286" s="57">
        <f t="shared" si="142"/>
        <v>2.3448812702739685E-2</v>
      </c>
      <c r="Q286" s="57">
        <f t="shared" si="133"/>
        <v>0</v>
      </c>
      <c r="R286" s="57">
        <f t="shared" si="134"/>
        <v>0</v>
      </c>
      <c r="S286" s="57">
        <f t="shared" si="135"/>
        <v>0</v>
      </c>
      <c r="T286" s="57">
        <f t="shared" si="136"/>
        <v>0</v>
      </c>
      <c r="U286" s="57">
        <f t="shared" si="143"/>
        <v>1.0323888539435251</v>
      </c>
      <c r="V286" s="57">
        <f t="shared" si="144"/>
        <v>1.0234741425069807</v>
      </c>
      <c r="W286" s="57">
        <f t="shared" si="145"/>
        <v>1</v>
      </c>
      <c r="X286" s="57">
        <f t="shared" si="146"/>
        <v>1</v>
      </c>
      <c r="Y286" s="58">
        <f t="shared" si="151"/>
        <v>41790</v>
      </c>
      <c r="Z286" s="73">
        <f t="shared" si="152"/>
        <v>0</v>
      </c>
      <c r="AA286" s="73">
        <f t="shared" si="153"/>
        <v>0</v>
      </c>
      <c r="AB286" s="58">
        <f t="shared" si="154"/>
        <v>41790</v>
      </c>
      <c r="AC286" s="57">
        <f t="shared" si="155"/>
        <v>8.9147114365444313E-3</v>
      </c>
      <c r="AD286" s="50">
        <f t="shared" si="156"/>
        <v>5</v>
      </c>
      <c r="AE286" s="50">
        <f t="shared" si="157"/>
        <v>8</v>
      </c>
      <c r="AF286" s="56">
        <f t="shared" si="148"/>
        <v>41790</v>
      </c>
      <c r="AG286" s="55">
        <f t="shared" si="149"/>
        <v>139.18100892650321</v>
      </c>
      <c r="AH286" s="55">
        <f t="shared" si="150"/>
        <v>132.12130921382561</v>
      </c>
    </row>
    <row r="287" spans="1:34" x14ac:dyDescent="0.25">
      <c r="A287" s="56">
        <f>Equities!A1153</f>
        <v>41820</v>
      </c>
      <c r="B287" s="55">
        <f>Subscriber!AN286</f>
        <v>4536.3535734722409</v>
      </c>
      <c r="C287" s="55">
        <f>Subscriber!AP286</f>
        <v>966.23570917577638</v>
      </c>
      <c r="D287" s="57">
        <f t="shared" si="137"/>
        <v>2.2545761669109154E-2</v>
      </c>
      <c r="E287" s="57">
        <f t="shared" si="138"/>
        <v>2.0657485817265675E-2</v>
      </c>
      <c r="F287" s="57">
        <f>B287/MAX(B$5:$B287)-1</f>
        <v>0</v>
      </c>
      <c r="G287" s="57">
        <f>C287/MAX(C$5:$C287)-1</f>
        <v>0</v>
      </c>
      <c r="H287" s="57">
        <f>D287-((1+VLOOKUP(A287,Raw!BO:BP,2,TRUE)/100)^(1/12)-1)</f>
        <v>2.2528846576193251E-2</v>
      </c>
      <c r="I287" s="57">
        <f>E287-((1+VLOOKUP(A287,Raw!BO:BP,2,TRUE)/100)^(1/12)-1)</f>
        <v>2.0640570724349772E-2</v>
      </c>
      <c r="J287" s="58">
        <f t="shared" si="131"/>
        <v>41820</v>
      </c>
      <c r="K287" s="57">
        <f t="shared" si="139"/>
        <v>2.2545761669109154E-2</v>
      </c>
      <c r="L287" s="57">
        <f t="shared" si="140"/>
        <v>2.0657485817265675E-2</v>
      </c>
      <c r="M287" s="57">
        <f>VLOOKUP(J287,Raw!BO:BP,2,TRUE)/100</f>
        <v>2.0299999999999997E-4</v>
      </c>
      <c r="N287" s="57">
        <f t="shared" si="132"/>
        <v>1.6915092915903429E-5</v>
      </c>
      <c r="O287" s="57">
        <f t="shared" si="141"/>
        <v>2.2528846576193251E-2</v>
      </c>
      <c r="P287" s="57">
        <f t="shared" si="142"/>
        <v>2.0640570724349772E-2</v>
      </c>
      <c r="Q287" s="57">
        <f t="shared" si="133"/>
        <v>0</v>
      </c>
      <c r="R287" s="57">
        <f t="shared" si="134"/>
        <v>0</v>
      </c>
      <c r="S287" s="57">
        <f t="shared" si="135"/>
        <v>0</v>
      </c>
      <c r="T287" s="57">
        <f t="shared" si="136"/>
        <v>0</v>
      </c>
      <c r="U287" s="57">
        <f t="shared" si="143"/>
        <v>1.0225457616691092</v>
      </c>
      <c r="V287" s="57">
        <f t="shared" si="144"/>
        <v>1.0206574858172657</v>
      </c>
      <c r="W287" s="57">
        <f t="shared" si="145"/>
        <v>1</v>
      </c>
      <c r="X287" s="57">
        <f t="shared" si="146"/>
        <v>1</v>
      </c>
      <c r="Y287" s="58">
        <f t="shared" si="151"/>
        <v>41820</v>
      </c>
      <c r="Z287" s="73">
        <f t="shared" si="152"/>
        <v>0</v>
      </c>
      <c r="AA287" s="73">
        <f t="shared" si="153"/>
        <v>0</v>
      </c>
      <c r="AB287" s="58">
        <f t="shared" si="154"/>
        <v>41820</v>
      </c>
      <c r="AC287" s="57">
        <f t="shared" si="155"/>
        <v>1.8882758518434795E-3</v>
      </c>
      <c r="AD287" s="50">
        <f t="shared" si="156"/>
        <v>4</v>
      </c>
      <c r="AE287" s="50">
        <f t="shared" si="157"/>
        <v>8</v>
      </c>
      <c r="AF287" s="56">
        <f t="shared" si="148"/>
        <v>41820</v>
      </c>
      <c r="AG287" s="55">
        <f t="shared" si="149"/>
        <v>142.3189507826263</v>
      </c>
      <c r="AH287" s="55">
        <f t="shared" si="150"/>
        <v>134.85060328506879</v>
      </c>
    </row>
    <row r="288" spans="1:34" x14ac:dyDescent="0.25">
      <c r="A288" s="56">
        <f>Equities!A1154</f>
        <v>41851</v>
      </c>
      <c r="B288" s="55">
        <f>Subscriber!AN287</f>
        <v>4570.3464921716295</v>
      </c>
      <c r="C288" s="55">
        <f>Subscriber!AP287</f>
        <v>952.91039112588408</v>
      </c>
      <c r="D288" s="57">
        <f t="shared" si="137"/>
        <v>7.4934455943145295E-3</v>
      </c>
      <c r="E288" s="57">
        <f t="shared" si="138"/>
        <v>-1.3790960035268363E-2</v>
      </c>
      <c r="F288" s="57">
        <f>B288/MAX(B$5:$B288)-1</f>
        <v>0</v>
      </c>
      <c r="G288" s="57">
        <f>C288/MAX(C$5:$C288)-1</f>
        <v>-1.3790960035268363E-2</v>
      </c>
      <c r="H288" s="57">
        <f>D288-((1+VLOOKUP(A288,Raw!BO:BP,2,TRUE)/100)^(1/12)-1)</f>
        <v>7.4765305013986261E-3</v>
      </c>
      <c r="I288" s="57">
        <f>E288-((1+VLOOKUP(A288,Raw!BO:BP,2,TRUE)/100)^(1/12)-1)</f>
        <v>-1.3807875128184266E-2</v>
      </c>
      <c r="J288" s="58">
        <f t="shared" si="131"/>
        <v>41851</v>
      </c>
      <c r="K288" s="57">
        <f t="shared" si="139"/>
        <v>7.4934455943145295E-3</v>
      </c>
      <c r="L288" s="57">
        <f t="shared" si="140"/>
        <v>-1.3790960035268363E-2</v>
      </c>
      <c r="M288" s="57">
        <f>VLOOKUP(J288,Raw!BO:BP,2,TRUE)/100</f>
        <v>2.0299999999999997E-4</v>
      </c>
      <c r="N288" s="57">
        <f t="shared" si="132"/>
        <v>1.6915092915903429E-5</v>
      </c>
      <c r="O288" s="57">
        <f t="shared" si="141"/>
        <v>7.4765305013986261E-3</v>
      </c>
      <c r="P288" s="57">
        <f t="shared" si="142"/>
        <v>-1.3807875128184266E-2</v>
      </c>
      <c r="Q288" s="57">
        <f t="shared" si="133"/>
        <v>-6.8874838424466331E-3</v>
      </c>
      <c r="R288" s="57">
        <f t="shared" si="134"/>
        <v>-2.3309396781582777E-2</v>
      </c>
      <c r="S288" s="57">
        <f t="shared" si="135"/>
        <v>4.7437433679963435E-5</v>
      </c>
      <c r="T288" s="57">
        <f t="shared" si="136"/>
        <v>5.4332797832126148E-4</v>
      </c>
      <c r="U288" s="57">
        <f t="shared" si="143"/>
        <v>1</v>
      </c>
      <c r="V288" s="57">
        <f t="shared" si="144"/>
        <v>1</v>
      </c>
      <c r="W288" s="57">
        <f t="shared" si="145"/>
        <v>1.0074934455943145</v>
      </c>
      <c r="X288" s="57">
        <f t="shared" si="146"/>
        <v>0.98620903996473164</v>
      </c>
      <c r="Y288" s="58">
        <f t="shared" si="151"/>
        <v>41851</v>
      </c>
      <c r="Z288" s="73">
        <f t="shared" si="152"/>
        <v>0</v>
      </c>
      <c r="AA288" s="73">
        <f t="shared" si="153"/>
        <v>-1.3790960035268363</v>
      </c>
      <c r="AB288" s="58">
        <f t="shared" si="154"/>
        <v>41851</v>
      </c>
      <c r="AC288" s="57">
        <f t="shared" si="155"/>
        <v>2.1284405629582892E-2</v>
      </c>
      <c r="AD288" s="50">
        <f t="shared" si="156"/>
        <v>6</v>
      </c>
      <c r="AE288" s="50">
        <f t="shared" si="157"/>
        <v>8</v>
      </c>
      <c r="AF288" s="56">
        <f t="shared" si="148"/>
        <v>41851</v>
      </c>
      <c r="AG288" s="55">
        <f t="shared" si="149"/>
        <v>143.38541009735584</v>
      </c>
      <c r="AH288" s="55">
        <f t="shared" si="150"/>
        <v>132.99088400443259</v>
      </c>
    </row>
    <row r="289" spans="1:63" s="52" customFormat="1" x14ac:dyDescent="0.25">
      <c r="A289" s="56">
        <f>Equities!A1155</f>
        <v>41882</v>
      </c>
      <c r="B289" s="55">
        <f>Subscriber!AN288</f>
        <v>4773.7088716570997</v>
      </c>
      <c r="C289" s="55">
        <f>Subscriber!AP288</f>
        <v>991.03149625575622</v>
      </c>
      <c r="D289" s="57">
        <f t="shared" si="137"/>
        <v>4.4496052943425957E-2</v>
      </c>
      <c r="E289" s="57">
        <f t="shared" si="138"/>
        <v>4.0004921223318002E-2</v>
      </c>
      <c r="F289" s="57">
        <f>B289/MAX(B$5:$B289)-1</f>
        <v>0</v>
      </c>
      <c r="G289" s="57">
        <f>C289/MAX(C$5:$C289)-1</f>
        <v>0</v>
      </c>
      <c r="H289" s="57">
        <f>D289-((1+VLOOKUP(A289,Raw!BO:BP,2,TRUE)/100)^(1/12)-1)</f>
        <v>4.4479137850510053E-2</v>
      </c>
      <c r="I289" s="57">
        <f>E289-((1+VLOOKUP(A289,Raw!BO:BP,2,TRUE)/100)^(1/12)-1)</f>
        <v>3.9988006130402098E-2</v>
      </c>
      <c r="J289" s="58">
        <f t="shared" si="131"/>
        <v>41882</v>
      </c>
      <c r="K289" s="57">
        <f t="shared" si="139"/>
        <v>4.4496052943425957E-2</v>
      </c>
      <c r="L289" s="57">
        <f t="shared" si="140"/>
        <v>4.0004921223318002E-2</v>
      </c>
      <c r="M289" s="57">
        <f>VLOOKUP(J289,Raw!BO:BP,2,TRUE)/100</f>
        <v>2.0299999999999997E-4</v>
      </c>
      <c r="N289" s="57">
        <f t="shared" si="132"/>
        <v>1.6915092915903429E-5</v>
      </c>
      <c r="O289" s="57">
        <f t="shared" si="141"/>
        <v>4.4479137850510053E-2</v>
      </c>
      <c r="P289" s="57">
        <f t="shared" si="142"/>
        <v>3.9988006130402098E-2</v>
      </c>
      <c r="Q289" s="57">
        <f t="shared" si="133"/>
        <v>0</v>
      </c>
      <c r="R289" s="57">
        <f t="shared" si="134"/>
        <v>0</v>
      </c>
      <c r="S289" s="57">
        <f t="shared" si="135"/>
        <v>0</v>
      </c>
      <c r="T289" s="57">
        <f t="shared" si="136"/>
        <v>0</v>
      </c>
      <c r="U289" s="57">
        <f t="shared" si="143"/>
        <v>1.044496052943426</v>
      </c>
      <c r="V289" s="57">
        <f t="shared" si="144"/>
        <v>1.040004921223318</v>
      </c>
      <c r="W289" s="57">
        <f t="shared" si="145"/>
        <v>1</v>
      </c>
      <c r="X289" s="57">
        <f t="shared" si="146"/>
        <v>1</v>
      </c>
      <c r="Y289" s="58">
        <f t="shared" si="151"/>
        <v>41882</v>
      </c>
      <c r="Z289" s="73">
        <f t="shared" si="152"/>
        <v>0</v>
      </c>
      <c r="AA289" s="73">
        <f t="shared" si="153"/>
        <v>0</v>
      </c>
      <c r="AB289" s="58">
        <f t="shared" si="154"/>
        <v>41882</v>
      </c>
      <c r="AC289" s="57">
        <f t="shared" si="155"/>
        <v>4.4911317201079548E-3</v>
      </c>
      <c r="AD289" s="50">
        <f t="shared" si="156"/>
        <v>4</v>
      </c>
      <c r="AE289" s="50">
        <f t="shared" si="157"/>
        <v>8</v>
      </c>
      <c r="AF289" s="56">
        <f t="shared" si="148"/>
        <v>41882</v>
      </c>
      <c r="AG289" s="55">
        <f t="shared" si="149"/>
        <v>149.76549489636264</v>
      </c>
      <c r="AH289" s="55">
        <f t="shared" si="150"/>
        <v>138.31117384244934</v>
      </c>
      <c r="AI289" s="55"/>
      <c r="AO289" s="54"/>
      <c r="AP289" s="54"/>
      <c r="AQ289" s="53"/>
      <c r="AT289" s="51"/>
      <c r="AU289" s="51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</row>
    <row r="290" spans="1:63" s="52" customFormat="1" x14ac:dyDescent="0.25">
      <c r="A290" s="56">
        <f>Equities!A1156</f>
        <v>41912</v>
      </c>
      <c r="B290" s="55">
        <f>Subscriber!AN289</f>
        <v>4770.0761562794805</v>
      </c>
      <c r="C290" s="55">
        <f>Subscriber!AP289</f>
        <v>977.13359319535061</v>
      </c>
      <c r="D290" s="57">
        <f t="shared" si="137"/>
        <v>-7.6098385454292927E-4</v>
      </c>
      <c r="E290" s="57">
        <f t="shared" si="138"/>
        <v>-1.402367443710284E-2</v>
      </c>
      <c r="F290" s="57">
        <f>B290/MAX(B$5:$B290)-1</f>
        <v>-7.6098385454292927E-4</v>
      </c>
      <c r="G290" s="57">
        <f>C290/MAX(C$5:$C290)-1</f>
        <v>-1.402367443710284E-2</v>
      </c>
      <c r="H290" s="57">
        <f>D290-((1+VLOOKUP(A290,Raw!BO:BP,2,TRUE)/100)^(1/12)-1)</f>
        <v>-7.7364963885073745E-4</v>
      </c>
      <c r="I290" s="57">
        <f>E290-((1+VLOOKUP(A290,Raw!BO:BP,2,TRUE)/100)^(1/12)-1)</f>
        <v>-1.4036340221410648E-2</v>
      </c>
      <c r="J290" s="58">
        <f t="shared" si="131"/>
        <v>41912</v>
      </c>
      <c r="K290" s="57">
        <f t="shared" si="139"/>
        <v>-7.6098385454292927E-4</v>
      </c>
      <c r="L290" s="57">
        <f t="shared" si="140"/>
        <v>-1.402367443710284E-2</v>
      </c>
      <c r="M290" s="57">
        <f>VLOOKUP(J290,Raw!BO:BP,2,TRUE)/100</f>
        <v>1.5200000000000001E-4</v>
      </c>
      <c r="N290" s="57">
        <f t="shared" si="132"/>
        <v>1.2665784307808181E-5</v>
      </c>
      <c r="O290" s="57">
        <f t="shared" si="141"/>
        <v>-7.7364963885073745E-4</v>
      </c>
      <c r="P290" s="57">
        <f t="shared" si="142"/>
        <v>-1.4036340221410648E-2</v>
      </c>
      <c r="Q290" s="57">
        <f t="shared" si="133"/>
        <v>-1.5141913291304092E-2</v>
      </c>
      <c r="R290" s="57">
        <f t="shared" si="134"/>
        <v>-2.3542111183417255E-2</v>
      </c>
      <c r="S290" s="57">
        <f t="shared" si="135"/>
        <v>2.2927753812137153E-4</v>
      </c>
      <c r="T290" s="57">
        <f t="shared" si="136"/>
        <v>5.5423099897237982E-4</v>
      </c>
      <c r="U290" s="57">
        <f t="shared" si="143"/>
        <v>1</v>
      </c>
      <c r="V290" s="57">
        <f t="shared" si="144"/>
        <v>1</v>
      </c>
      <c r="W290" s="57">
        <f t="shared" si="145"/>
        <v>0.99923901614545707</v>
      </c>
      <c r="X290" s="57">
        <f t="shared" si="146"/>
        <v>0.98597632556289716</v>
      </c>
      <c r="Y290" s="58">
        <f t="shared" si="151"/>
        <v>41912</v>
      </c>
      <c r="Z290" s="73">
        <f t="shared" si="152"/>
        <v>-7.6098385454292927E-2</v>
      </c>
      <c r="AA290" s="73">
        <f t="shared" si="153"/>
        <v>-1.402367443710284</v>
      </c>
      <c r="AB290" s="58">
        <f t="shared" si="154"/>
        <v>41912</v>
      </c>
      <c r="AC290" s="57">
        <f t="shared" si="155"/>
        <v>1.3262690582559911E-2</v>
      </c>
      <c r="AD290" s="50">
        <f t="shared" si="156"/>
        <v>6</v>
      </c>
      <c r="AE290" s="50">
        <f t="shared" si="157"/>
        <v>8</v>
      </c>
      <c r="AF290" s="56">
        <f t="shared" si="148"/>
        <v>41912</v>
      </c>
      <c r="AG290" s="55">
        <f t="shared" si="149"/>
        <v>149.65152577277888</v>
      </c>
      <c r="AH290" s="55">
        <f t="shared" si="150"/>
        <v>136.37154296946929</v>
      </c>
      <c r="AI290" s="55"/>
      <c r="AO290" s="54"/>
      <c r="AP290" s="54"/>
      <c r="AQ290" s="53"/>
      <c r="AT290" s="51"/>
      <c r="AU290" s="51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</row>
    <row r="291" spans="1:63" s="52" customFormat="1" x14ac:dyDescent="0.25">
      <c r="A291" s="56">
        <f>Equities!A1157</f>
        <v>41943</v>
      </c>
      <c r="B291" s="55">
        <f>Subscriber!AN290</f>
        <v>4948.293196505595</v>
      </c>
      <c r="C291" s="55">
        <f>Subscriber!AP290</f>
        <v>1001.0004597000795</v>
      </c>
      <c r="D291" s="57">
        <f t="shared" si="137"/>
        <v>3.736146643937821E-2</v>
      </c>
      <c r="E291" s="57">
        <f t="shared" si="138"/>
        <v>2.4425387348193883E-2</v>
      </c>
      <c r="F291" s="57">
        <f>B291/MAX(B$5:$B291)-1</f>
        <v>0</v>
      </c>
      <c r="G291" s="57">
        <f>C291/MAX(C$5:$C291)-1</f>
        <v>0</v>
      </c>
      <c r="H291" s="57">
        <f>D291-((1+VLOOKUP(A291,Raw!BO:BP,2,TRUE)/100)^(1/12)-1)</f>
        <v>3.7357216538718818E-2</v>
      </c>
      <c r="I291" s="57">
        <f>E291-((1+VLOOKUP(A291,Raw!BO:BP,2,TRUE)/100)^(1/12)-1)</f>
        <v>2.4421137447534491E-2</v>
      </c>
      <c r="J291" s="58">
        <f t="shared" si="131"/>
        <v>41943</v>
      </c>
      <c r="K291" s="57">
        <f t="shared" si="139"/>
        <v>3.736146643937821E-2</v>
      </c>
      <c r="L291" s="57">
        <f t="shared" si="140"/>
        <v>2.4425387348193883E-2</v>
      </c>
      <c r="M291" s="57">
        <f>VLOOKUP(J291,Raw!BO:BP,2,TRUE)/100</f>
        <v>5.1000000000000006E-5</v>
      </c>
      <c r="N291" s="57">
        <f t="shared" si="132"/>
        <v>4.2499006593921251E-6</v>
      </c>
      <c r="O291" s="57">
        <f t="shared" si="141"/>
        <v>3.7357216538718818E-2</v>
      </c>
      <c r="P291" s="57">
        <f t="shared" si="142"/>
        <v>2.4421137447534491E-2</v>
      </c>
      <c r="Q291" s="57">
        <f t="shared" si="133"/>
        <v>0</v>
      </c>
      <c r="R291" s="57">
        <f t="shared" si="134"/>
        <v>0</v>
      </c>
      <c r="S291" s="57">
        <f t="shared" si="135"/>
        <v>0</v>
      </c>
      <c r="T291" s="57">
        <f t="shared" si="136"/>
        <v>0</v>
      </c>
      <c r="U291" s="57">
        <f t="shared" si="143"/>
        <v>1.0373614664393782</v>
      </c>
      <c r="V291" s="57">
        <f t="shared" si="144"/>
        <v>1.0244253873481939</v>
      </c>
      <c r="W291" s="57">
        <f t="shared" si="145"/>
        <v>1</v>
      </c>
      <c r="X291" s="57">
        <f t="shared" si="146"/>
        <v>1</v>
      </c>
      <c r="Y291" s="58">
        <f t="shared" si="151"/>
        <v>41943</v>
      </c>
      <c r="Z291" s="73">
        <f t="shared" si="152"/>
        <v>0</v>
      </c>
      <c r="AA291" s="73">
        <f t="shared" si="153"/>
        <v>0</v>
      </c>
      <c r="AB291" s="58">
        <f t="shared" si="154"/>
        <v>41943</v>
      </c>
      <c r="AC291" s="57">
        <f t="shared" si="155"/>
        <v>1.2936079091184327E-2</v>
      </c>
      <c r="AD291" s="50">
        <f t="shared" si="156"/>
        <v>6</v>
      </c>
      <c r="AE291" s="50">
        <f t="shared" si="157"/>
        <v>8</v>
      </c>
      <c r="AF291" s="56">
        <f t="shared" si="148"/>
        <v>41943</v>
      </c>
      <c r="AG291" s="55">
        <f t="shared" si="149"/>
        <v>155.24272623054031</v>
      </c>
      <c r="AH291" s="55">
        <f t="shared" si="150"/>
        <v>139.70247072976943</v>
      </c>
      <c r="AI291" s="55"/>
      <c r="AO291" s="54"/>
      <c r="AP291" s="54"/>
      <c r="AQ291" s="53"/>
      <c r="AT291" s="51"/>
      <c r="AU291" s="5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</row>
    <row r="292" spans="1:63" s="52" customFormat="1" x14ac:dyDescent="0.25">
      <c r="A292" s="56">
        <f>Equities!A1158</f>
        <v>41973</v>
      </c>
      <c r="B292" s="55">
        <f>Subscriber!AN291</f>
        <v>5157.0761647402996</v>
      </c>
      <c r="C292" s="55">
        <f>Subscriber!AP291</f>
        <v>1027.9220196338176</v>
      </c>
      <c r="D292" s="57">
        <f t="shared" si="137"/>
        <v>4.2192925912745816E-2</v>
      </c>
      <c r="E292" s="57">
        <f t="shared" si="138"/>
        <v>2.6894652917346606E-2</v>
      </c>
      <c r="F292" s="57">
        <f>B292/MAX(B$5:$B292)-1</f>
        <v>0</v>
      </c>
      <c r="G292" s="57">
        <f>C292/MAX(C$5:$C292)-1</f>
        <v>0</v>
      </c>
      <c r="H292" s="57">
        <f>D292-((1+VLOOKUP(A292,Raw!BO:BP,2,TRUE)/100)^(1/12)-1)</f>
        <v>4.2184509635675438E-2</v>
      </c>
      <c r="I292" s="57">
        <f>E292-((1+VLOOKUP(A292,Raw!BO:BP,2,TRUE)/100)^(1/12)-1)</f>
        <v>2.6886236640276229E-2</v>
      </c>
      <c r="J292" s="58">
        <f t="shared" si="131"/>
        <v>41973</v>
      </c>
      <c r="K292" s="57">
        <f t="shared" si="139"/>
        <v>4.2192925912745816E-2</v>
      </c>
      <c r="L292" s="57">
        <f t="shared" si="140"/>
        <v>2.6894652917346606E-2</v>
      </c>
      <c r="M292" s="57">
        <f>VLOOKUP(J292,Raw!BO:BP,2,TRUE)/100</f>
        <v>1.01E-4</v>
      </c>
      <c r="N292" s="57">
        <f t="shared" si="132"/>
        <v>8.4162770703777312E-6</v>
      </c>
      <c r="O292" s="57">
        <f t="shared" si="141"/>
        <v>4.2184509635675438E-2</v>
      </c>
      <c r="P292" s="57">
        <f t="shared" si="142"/>
        <v>2.6886236640276229E-2</v>
      </c>
      <c r="Q292" s="57">
        <f t="shared" si="133"/>
        <v>0</v>
      </c>
      <c r="R292" s="57">
        <f t="shared" si="134"/>
        <v>0</v>
      </c>
      <c r="S292" s="57">
        <f t="shared" si="135"/>
        <v>0</v>
      </c>
      <c r="T292" s="57">
        <f t="shared" si="136"/>
        <v>0</v>
      </c>
      <c r="U292" s="57">
        <f t="shared" si="143"/>
        <v>1.0421929259127458</v>
      </c>
      <c r="V292" s="57">
        <f t="shared" si="144"/>
        <v>1.0268946529173466</v>
      </c>
      <c r="W292" s="57">
        <f t="shared" si="145"/>
        <v>1</v>
      </c>
      <c r="X292" s="57">
        <f t="shared" si="146"/>
        <v>1</v>
      </c>
      <c r="Y292" s="58">
        <f t="shared" si="151"/>
        <v>41973</v>
      </c>
      <c r="Z292" s="73">
        <f t="shared" si="152"/>
        <v>0</v>
      </c>
      <c r="AA292" s="73">
        <f t="shared" si="153"/>
        <v>0</v>
      </c>
      <c r="AB292" s="58">
        <f t="shared" si="154"/>
        <v>41973</v>
      </c>
      <c r="AC292" s="57">
        <f t="shared" si="155"/>
        <v>1.5298272995399209E-2</v>
      </c>
      <c r="AD292" s="50">
        <f t="shared" si="156"/>
        <v>6</v>
      </c>
      <c r="AE292" s="50">
        <f t="shared" si="157"/>
        <v>8</v>
      </c>
      <c r="AF292" s="56">
        <f t="shared" si="148"/>
        <v>41973</v>
      </c>
      <c r="AG292" s="55">
        <f t="shared" si="149"/>
        <v>161.79287107687819</v>
      </c>
      <c r="AH292" s="55">
        <f t="shared" si="150"/>
        <v>143.45972019174235</v>
      </c>
      <c r="AI292" s="55"/>
      <c r="AO292" s="54"/>
      <c r="AP292" s="54"/>
      <c r="AQ292" s="53"/>
      <c r="AT292" s="51"/>
      <c r="AU292" s="51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</row>
    <row r="293" spans="1:63" s="52" customFormat="1" x14ac:dyDescent="0.25">
      <c r="A293" s="56">
        <f>Equities!A1159</f>
        <v>42004</v>
      </c>
      <c r="B293" s="55">
        <f>Subscriber!AN292</f>
        <v>5080.3469367844391</v>
      </c>
      <c r="C293" s="55">
        <f>Subscriber!AP292</f>
        <v>1025.3324665221378</v>
      </c>
      <c r="D293" s="57">
        <f t="shared" si="137"/>
        <v>-1.4878436056552702E-2</v>
      </c>
      <c r="E293" s="57">
        <f t="shared" si="138"/>
        <v>-2.5192116349470606E-3</v>
      </c>
      <c r="F293" s="57">
        <f>B293/MAX(B$5:$B293)-1</f>
        <v>-1.4878436056552702E-2</v>
      </c>
      <c r="G293" s="57">
        <f>C293/MAX(C$5:$C293)-1</f>
        <v>-2.5192116349470606E-3</v>
      </c>
      <c r="H293" s="57">
        <f>D293-((1+VLOOKUP(A293,Raw!BO:BP,2,TRUE)/100)^(1/12)-1)</f>
        <v>-1.4908014577522555E-2</v>
      </c>
      <c r="I293" s="57">
        <f>E293-((1+VLOOKUP(A293,Raw!BO:BP,2,TRUE)/100)^(1/12)-1)</f>
        <v>-2.5487901559169135E-3</v>
      </c>
      <c r="J293" s="58">
        <f t="shared" si="131"/>
        <v>42004</v>
      </c>
      <c r="K293" s="57">
        <f t="shared" si="139"/>
        <v>-1.4878436056552702E-2</v>
      </c>
      <c r="L293" s="57">
        <f t="shared" si="140"/>
        <v>-2.5192116349470606E-3</v>
      </c>
      <c r="M293" s="57">
        <f>VLOOKUP(J293,Raw!BO:BP,2,TRUE)/100</f>
        <v>3.5499999999999996E-4</v>
      </c>
      <c r="N293" s="57">
        <f t="shared" si="132"/>
        <v>2.9578520969852917E-5</v>
      </c>
      <c r="O293" s="57">
        <f t="shared" si="141"/>
        <v>-1.4908014577522555E-2</v>
      </c>
      <c r="P293" s="57">
        <f t="shared" si="142"/>
        <v>-2.5487901559169135E-3</v>
      </c>
      <c r="Q293" s="57">
        <f t="shared" si="133"/>
        <v>-2.9259365493313864E-2</v>
      </c>
      <c r="R293" s="57">
        <f t="shared" si="134"/>
        <v>-1.2037648381261475E-2</v>
      </c>
      <c r="S293" s="57">
        <f t="shared" si="135"/>
        <v>8.5611046907132604E-4</v>
      </c>
      <c r="T293" s="57">
        <f t="shared" si="136"/>
        <v>1.44904978550887E-4</v>
      </c>
      <c r="U293" s="57">
        <f t="shared" si="143"/>
        <v>1</v>
      </c>
      <c r="V293" s="57">
        <f t="shared" si="144"/>
        <v>1</v>
      </c>
      <c r="W293" s="57">
        <f t="shared" si="145"/>
        <v>0.9851215639434473</v>
      </c>
      <c r="X293" s="57">
        <f t="shared" si="146"/>
        <v>0.99748078836505294</v>
      </c>
      <c r="Y293" s="58">
        <f t="shared" si="151"/>
        <v>42004</v>
      </c>
      <c r="Z293" s="73">
        <f t="shared" si="152"/>
        <v>-1.4878436056552702</v>
      </c>
      <c r="AA293" s="73">
        <f t="shared" si="153"/>
        <v>-0.25192116349470606</v>
      </c>
      <c r="AB293" s="58">
        <f t="shared" si="154"/>
        <v>42004</v>
      </c>
      <c r="AC293" s="57">
        <f t="shared" si="155"/>
        <v>-1.2359224421605641E-2</v>
      </c>
      <c r="AD293" s="50">
        <f t="shared" si="156"/>
        <v>1</v>
      </c>
      <c r="AE293" s="50">
        <f t="shared" si="157"/>
        <v>7</v>
      </c>
      <c r="AF293" s="56">
        <f t="shared" si="148"/>
        <v>42004</v>
      </c>
      <c r="AG293" s="55">
        <f t="shared" si="149"/>
        <v>159.38564619015477</v>
      </c>
      <c r="AH293" s="55">
        <f t="shared" si="150"/>
        <v>143.09831479548907</v>
      </c>
      <c r="AI293" s="55"/>
      <c r="AO293" s="54"/>
      <c r="AP293" s="54"/>
      <c r="AQ293" s="53"/>
      <c r="AT293" s="51"/>
      <c r="AU293" s="51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</row>
    <row r="294" spans="1:63" s="52" customFormat="1" x14ac:dyDescent="0.25">
      <c r="A294" s="56">
        <f>Equities!A1160</f>
        <v>42035</v>
      </c>
      <c r="B294" s="55">
        <f>Subscriber!AN293</f>
        <v>5030.3306743130315</v>
      </c>
      <c r="C294" s="55">
        <f>Subscriber!AP293</f>
        <v>994.55269006150206</v>
      </c>
      <c r="D294" s="57">
        <f t="shared" si="137"/>
        <v>-9.8450485948632371E-3</v>
      </c>
      <c r="E294" s="57">
        <f t="shared" si="138"/>
        <v>-3.0019313213633825E-2</v>
      </c>
      <c r="F294" s="57">
        <f>B294/MAX(B$5:$B294)-1</f>
        <v>-2.4577005725423651E-2</v>
      </c>
      <c r="G294" s="57">
        <f>C294/MAX(C$5:$C294)-1</f>
        <v>-3.2462899845460025E-2</v>
      </c>
      <c r="H294" s="57">
        <f>D294-((1+VLOOKUP(A294,Raw!BO:BP,2,TRUE)/100)^(1/12)-1)</f>
        <v>-9.8450485948632371E-3</v>
      </c>
      <c r="I294" s="57">
        <f>E294-((1+VLOOKUP(A294,Raw!BO:BP,2,TRUE)/100)^(1/12)-1)</f>
        <v>-3.0019313213633825E-2</v>
      </c>
      <c r="J294" s="58">
        <f t="shared" si="131"/>
        <v>42035</v>
      </c>
      <c r="K294" s="57">
        <f t="shared" si="139"/>
        <v>-9.8450485948632371E-3</v>
      </c>
      <c r="L294" s="57">
        <f t="shared" si="140"/>
        <v>-3.0019313213633825E-2</v>
      </c>
      <c r="M294" s="57">
        <f>VLOOKUP(J294,Raw!BO:BP,2,TRUE)/100</f>
        <v>0</v>
      </c>
      <c r="N294" s="57">
        <f t="shared" si="132"/>
        <v>0</v>
      </c>
      <c r="O294" s="57">
        <f t="shared" si="141"/>
        <v>-9.8450485948632371E-3</v>
      </c>
      <c r="P294" s="57">
        <f t="shared" si="142"/>
        <v>-3.0019313213633825E-2</v>
      </c>
      <c r="Q294" s="57">
        <f t="shared" si="133"/>
        <v>-2.42259780316244E-2</v>
      </c>
      <c r="R294" s="57">
        <f t="shared" si="134"/>
        <v>-3.9537749959948243E-2</v>
      </c>
      <c r="S294" s="57">
        <f t="shared" si="135"/>
        <v>5.8689801158874806E-4</v>
      </c>
      <c r="T294" s="57">
        <f t="shared" si="136"/>
        <v>1.5632336718953872E-3</v>
      </c>
      <c r="U294" s="57">
        <f t="shared" si="143"/>
        <v>1</v>
      </c>
      <c r="V294" s="57">
        <f t="shared" si="144"/>
        <v>1</v>
      </c>
      <c r="W294" s="57">
        <f t="shared" si="145"/>
        <v>0.99015495140513676</v>
      </c>
      <c r="X294" s="57">
        <f t="shared" si="146"/>
        <v>0.96998068678636618</v>
      </c>
      <c r="Y294" s="58">
        <f t="shared" si="151"/>
        <v>42035</v>
      </c>
      <c r="Z294" s="73">
        <f t="shared" si="152"/>
        <v>-2.4577005725423651</v>
      </c>
      <c r="AA294" s="73">
        <f t="shared" si="153"/>
        <v>-3.2462899845460025</v>
      </c>
      <c r="AB294" s="58">
        <f t="shared" si="154"/>
        <v>42035</v>
      </c>
      <c r="AC294" s="57">
        <f t="shared" si="155"/>
        <v>2.0174264618770588E-2</v>
      </c>
      <c r="AD294" s="50">
        <f t="shared" si="156"/>
        <v>6</v>
      </c>
      <c r="AE294" s="50">
        <f t="shared" si="157"/>
        <v>8</v>
      </c>
      <c r="AF294" s="56">
        <f t="shared" si="148"/>
        <v>42035</v>
      </c>
      <c r="AG294" s="55">
        <f t="shared" si="149"/>
        <v>157.81648675808901</v>
      </c>
      <c r="AH294" s="55">
        <f t="shared" si="150"/>
        <v>138.80260166330012</v>
      </c>
      <c r="AI294" s="55"/>
      <c r="AO294" s="54"/>
      <c r="AP294" s="54"/>
      <c r="AQ294" s="53"/>
      <c r="AT294" s="51"/>
      <c r="AU294" s="51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</row>
    <row r="295" spans="1:63" s="52" customFormat="1" x14ac:dyDescent="0.25">
      <c r="A295" s="56">
        <f>Equities!A1161</f>
        <v>42063</v>
      </c>
      <c r="B295" s="55">
        <f>Subscriber!AN294</f>
        <v>5333.8309497749678</v>
      </c>
      <c r="C295" s="55">
        <f>Subscriber!AP294</f>
        <v>1051.7113627523252</v>
      </c>
      <c r="D295" s="57">
        <f t="shared" si="137"/>
        <v>6.0334060544316781E-2</v>
      </c>
      <c r="E295" s="57">
        <f t="shared" si="138"/>
        <v>5.7471739066221383E-2</v>
      </c>
      <c r="F295" s="57">
        <f>B295/MAX(B$5:$B295)-1</f>
        <v>0</v>
      </c>
      <c r="G295" s="57">
        <f>C295/MAX(C$5:$C295)-1</f>
        <v>0</v>
      </c>
      <c r="H295" s="57">
        <f>D295-((1+VLOOKUP(A295,Raw!BO:BP,2,TRUE)/100)^(1/12)-1)</f>
        <v>6.0325644267246403E-2</v>
      </c>
      <c r="I295" s="57">
        <f>E295-((1+VLOOKUP(A295,Raw!BO:BP,2,TRUE)/100)^(1/12)-1)</f>
        <v>5.7463322789151006E-2</v>
      </c>
      <c r="J295" s="58">
        <f t="shared" si="131"/>
        <v>42063</v>
      </c>
      <c r="K295" s="57">
        <f t="shared" si="139"/>
        <v>6.0334060544316781E-2</v>
      </c>
      <c r="L295" s="57">
        <f t="shared" si="140"/>
        <v>5.7471739066221383E-2</v>
      </c>
      <c r="M295" s="57">
        <f>VLOOKUP(J295,Raw!BO:BP,2,TRUE)/100</f>
        <v>1.01E-4</v>
      </c>
      <c r="N295" s="57">
        <f t="shared" si="132"/>
        <v>8.4162770703777312E-6</v>
      </c>
      <c r="O295" s="57">
        <f t="shared" si="141"/>
        <v>6.0325644267246403E-2</v>
      </c>
      <c r="P295" s="57">
        <f t="shared" si="142"/>
        <v>5.7463322789151006E-2</v>
      </c>
      <c r="Q295" s="57">
        <f t="shared" si="133"/>
        <v>0</v>
      </c>
      <c r="R295" s="57">
        <f t="shared" si="134"/>
        <v>0</v>
      </c>
      <c r="S295" s="57">
        <f t="shared" si="135"/>
        <v>0</v>
      </c>
      <c r="T295" s="57">
        <f t="shared" si="136"/>
        <v>0</v>
      </c>
      <c r="U295" s="57">
        <f t="shared" si="143"/>
        <v>1.0603340605443168</v>
      </c>
      <c r="V295" s="57">
        <f t="shared" si="144"/>
        <v>1.0574717390662214</v>
      </c>
      <c r="W295" s="57">
        <f t="shared" si="145"/>
        <v>1</v>
      </c>
      <c r="X295" s="57">
        <f t="shared" si="146"/>
        <v>1</v>
      </c>
      <c r="Y295" s="58">
        <f t="shared" si="151"/>
        <v>42063</v>
      </c>
      <c r="Z295" s="73">
        <f t="shared" si="152"/>
        <v>0</v>
      </c>
      <c r="AA295" s="73">
        <f t="shared" si="153"/>
        <v>0</v>
      </c>
      <c r="AB295" s="58">
        <f t="shared" si="154"/>
        <v>42063</v>
      </c>
      <c r="AC295" s="57">
        <f t="shared" si="155"/>
        <v>2.8623214780953976E-3</v>
      </c>
      <c r="AD295" s="50">
        <f t="shared" si="156"/>
        <v>4</v>
      </c>
      <c r="AE295" s="50">
        <f t="shared" si="157"/>
        <v>8</v>
      </c>
      <c r="AF295" s="56">
        <f t="shared" si="148"/>
        <v>42063</v>
      </c>
      <c r="AG295" s="55">
        <f t="shared" si="149"/>
        <v>167.33819622504294</v>
      </c>
      <c r="AH295" s="55">
        <f t="shared" si="150"/>
        <v>146.77982856780596</v>
      </c>
      <c r="AI295" s="55"/>
      <c r="AO295" s="54"/>
      <c r="AP295" s="54"/>
      <c r="AQ295" s="53"/>
      <c r="AT295" s="51"/>
      <c r="AU295" s="51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</row>
    <row r="296" spans="1:63" s="52" customFormat="1" x14ac:dyDescent="0.25">
      <c r="A296" s="56">
        <f>Equities!A1162</f>
        <v>42094</v>
      </c>
      <c r="B296" s="55">
        <f>Subscriber!AN295</f>
        <v>5283.8769072865862</v>
      </c>
      <c r="C296" s="55">
        <f>Subscriber!AP295</f>
        <v>1035.0789242474114</v>
      </c>
      <c r="D296" s="57">
        <f t="shared" si="137"/>
        <v>-9.3655091356971143E-3</v>
      </c>
      <c r="E296" s="57">
        <f t="shared" si="138"/>
        <v>-1.5814641824717701E-2</v>
      </c>
      <c r="F296" s="57">
        <f>B296/MAX(B$5:$B296)-1</f>
        <v>-9.3655091356971143E-3</v>
      </c>
      <c r="G296" s="57">
        <f>C296/MAX(C$5:$C296)-1</f>
        <v>-1.5814641824717701E-2</v>
      </c>
      <c r="H296" s="57">
        <f>D296-((1+VLOOKUP(A296,Raw!BO:BP,2,TRUE)/100)^(1/12)-1)</f>
        <v>-9.3824242286130177E-3</v>
      </c>
      <c r="I296" s="57">
        <f>E296-((1+VLOOKUP(A296,Raw!BO:BP,2,TRUE)/100)^(1/12)-1)</f>
        <v>-1.5831556917633605E-2</v>
      </c>
      <c r="J296" s="58">
        <f t="shared" si="131"/>
        <v>42094</v>
      </c>
      <c r="K296" s="57">
        <f t="shared" si="139"/>
        <v>-9.3655091356971143E-3</v>
      </c>
      <c r="L296" s="57">
        <f t="shared" si="140"/>
        <v>-1.5814641824717701E-2</v>
      </c>
      <c r="M296" s="57">
        <f>VLOOKUP(J296,Raw!BO:BP,2,TRUE)/100</f>
        <v>2.0299999999999997E-4</v>
      </c>
      <c r="N296" s="57">
        <f t="shared" si="132"/>
        <v>1.6915092915903429E-5</v>
      </c>
      <c r="O296" s="57">
        <f t="shared" si="141"/>
        <v>-9.3824242286130177E-3</v>
      </c>
      <c r="P296" s="57">
        <f t="shared" si="142"/>
        <v>-1.5831556917633605E-2</v>
      </c>
      <c r="Q296" s="57">
        <f t="shared" si="133"/>
        <v>-2.3746438572458277E-2</v>
      </c>
      <c r="R296" s="57">
        <f t="shared" si="134"/>
        <v>-2.5333078571032116E-2</v>
      </c>
      <c r="S296" s="57">
        <f t="shared" si="135"/>
        <v>5.6389334487553426E-4</v>
      </c>
      <c r="T296" s="57">
        <f t="shared" si="136"/>
        <v>6.4176486988608663E-4</v>
      </c>
      <c r="U296" s="57">
        <f t="shared" si="143"/>
        <v>1</v>
      </c>
      <c r="V296" s="57">
        <f t="shared" si="144"/>
        <v>1</v>
      </c>
      <c r="W296" s="57">
        <f t="shared" si="145"/>
        <v>0.99063449086430289</v>
      </c>
      <c r="X296" s="57">
        <f t="shared" si="146"/>
        <v>0.9841853581752823</v>
      </c>
      <c r="Y296" s="58">
        <f t="shared" si="151"/>
        <v>42094</v>
      </c>
      <c r="Z296" s="73">
        <f t="shared" si="152"/>
        <v>-0.93655091356971143</v>
      </c>
      <c r="AA296" s="73">
        <f t="shared" si="153"/>
        <v>-1.5814641824717701</v>
      </c>
      <c r="AB296" s="58">
        <f t="shared" si="154"/>
        <v>42094</v>
      </c>
      <c r="AC296" s="57">
        <f t="shared" si="155"/>
        <v>6.4491326890205869E-3</v>
      </c>
      <c r="AD296" s="50">
        <f t="shared" si="156"/>
        <v>5</v>
      </c>
      <c r="AE296" s="50">
        <f t="shared" si="157"/>
        <v>8</v>
      </c>
      <c r="AF296" s="56">
        <f t="shared" si="148"/>
        <v>42094</v>
      </c>
      <c r="AG296" s="55">
        <f t="shared" si="149"/>
        <v>165.77098881954623</v>
      </c>
      <c r="AH296" s="55">
        <f t="shared" si="150"/>
        <v>144.45855815191265</v>
      </c>
      <c r="AI296" s="55"/>
      <c r="AO296" s="54"/>
      <c r="AP296" s="54"/>
      <c r="AQ296" s="53"/>
      <c r="AT296" s="51"/>
      <c r="AU296" s="51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</row>
    <row r="297" spans="1:63" s="52" customFormat="1" x14ac:dyDescent="0.25">
      <c r="A297" s="56">
        <f>Equities!A1163</f>
        <v>42124</v>
      </c>
      <c r="B297" s="55">
        <f>Subscriber!AN296</f>
        <v>5299.1591043951203</v>
      </c>
      <c r="C297" s="55">
        <f>Subscriber!AP296</f>
        <v>1045.0087179808015</v>
      </c>
      <c r="D297" s="57">
        <f t="shared" si="137"/>
        <v>2.892231854882743E-3</v>
      </c>
      <c r="E297" s="57">
        <f t="shared" si="138"/>
        <v>9.5932720691902507E-3</v>
      </c>
      <c r="F297" s="57">
        <f>B297/MAX(B$5:$B297)-1</f>
        <v>-6.500364504673728E-3</v>
      </c>
      <c r="G297" s="57">
        <f>C297/MAX(C$5:$C297)-1</f>
        <v>-6.3730839172287945E-3</v>
      </c>
      <c r="H297" s="57">
        <f>D297-((1+VLOOKUP(A297,Raw!BO:BP,2,TRUE)/100)^(1/12)-1)</f>
        <v>2.892231854882743E-3</v>
      </c>
      <c r="I297" s="57">
        <f>E297-((1+VLOOKUP(A297,Raw!BO:BP,2,TRUE)/100)^(1/12)-1)</f>
        <v>9.5932720691902507E-3</v>
      </c>
      <c r="J297" s="58">
        <f t="shared" si="131"/>
        <v>42124</v>
      </c>
      <c r="K297" s="57">
        <f t="shared" si="139"/>
        <v>2.892231854882743E-3</v>
      </c>
      <c r="L297" s="57">
        <f t="shared" si="140"/>
        <v>9.5932720691902507E-3</v>
      </c>
      <c r="M297" s="57">
        <f>VLOOKUP(J297,Raw!BO:BP,2,TRUE)/100</f>
        <v>0</v>
      </c>
      <c r="N297" s="57">
        <f t="shared" si="132"/>
        <v>0</v>
      </c>
      <c r="O297" s="57">
        <f t="shared" si="141"/>
        <v>2.892231854882743E-3</v>
      </c>
      <c r="P297" s="57">
        <f t="shared" si="142"/>
        <v>9.5932720691902507E-3</v>
      </c>
      <c r="Q297" s="57">
        <f t="shared" si="133"/>
        <v>-1.148869758187842E-2</v>
      </c>
      <c r="R297" s="57">
        <f t="shared" si="134"/>
        <v>0</v>
      </c>
      <c r="S297" s="57">
        <f t="shared" si="135"/>
        <v>1.3199017212785905E-4</v>
      </c>
      <c r="T297" s="57">
        <f t="shared" si="136"/>
        <v>0</v>
      </c>
      <c r="U297" s="57">
        <f t="shared" si="143"/>
        <v>1.0028922318548827</v>
      </c>
      <c r="V297" s="57">
        <f t="shared" si="144"/>
        <v>1.0095932720691903</v>
      </c>
      <c r="W297" s="57">
        <f t="shared" si="145"/>
        <v>1</v>
      </c>
      <c r="X297" s="57">
        <f t="shared" si="146"/>
        <v>1</v>
      </c>
      <c r="Y297" s="58">
        <f t="shared" si="151"/>
        <v>42124</v>
      </c>
      <c r="Z297" s="73">
        <f t="shared" si="152"/>
        <v>-0.6500364504673728</v>
      </c>
      <c r="AA297" s="73">
        <f t="shared" si="153"/>
        <v>-0.63730839172287945</v>
      </c>
      <c r="AB297" s="58">
        <f t="shared" si="154"/>
        <v>42124</v>
      </c>
      <c r="AC297" s="57">
        <f t="shared" si="155"/>
        <v>-6.7010402143075076E-3</v>
      </c>
      <c r="AD297" s="50">
        <f t="shared" si="156"/>
        <v>2</v>
      </c>
      <c r="AE297" s="50">
        <f t="shared" si="157"/>
        <v>7</v>
      </c>
      <c r="AF297" s="56">
        <f t="shared" si="148"/>
        <v>42124</v>
      </c>
      <c r="AG297" s="55">
        <f t="shared" si="149"/>
        <v>166.25043695402553</v>
      </c>
      <c r="AH297" s="55">
        <f t="shared" si="150"/>
        <v>145.84438840298691</v>
      </c>
      <c r="AI297" s="55"/>
      <c r="AO297" s="54"/>
      <c r="AP297" s="54"/>
      <c r="AQ297" s="53"/>
      <c r="AT297" s="51"/>
      <c r="AU297" s="51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</row>
    <row r="298" spans="1:63" s="52" customFormat="1" x14ac:dyDescent="0.25">
      <c r="A298" s="56">
        <f>Equities!A1164</f>
        <v>42155</v>
      </c>
      <c r="B298" s="55">
        <f>Subscriber!AN297</f>
        <v>5487.6924125197002</v>
      </c>
      <c r="C298" s="55">
        <f>Subscriber!AP297</f>
        <v>1058.4466489496263</v>
      </c>
      <c r="D298" s="57">
        <f t="shared" si="137"/>
        <v>3.5577967071834138E-2</v>
      </c>
      <c r="E298" s="57">
        <f t="shared" si="138"/>
        <v>1.2859156806643623E-2</v>
      </c>
      <c r="F298" s="57">
        <f>B298/MAX(B$5:$B298)-1</f>
        <v>0</v>
      </c>
      <c r="G298" s="57">
        <f>C298/MAX(C$5:$C298)-1</f>
        <v>0</v>
      </c>
      <c r="H298" s="57">
        <f>D298-((1+VLOOKUP(A298,Raw!BO:BP,2,TRUE)/100)^(1/12)-1)</f>
        <v>3.5577967071834138E-2</v>
      </c>
      <c r="I298" s="57">
        <f>E298-((1+VLOOKUP(A298,Raw!BO:BP,2,TRUE)/100)^(1/12)-1)</f>
        <v>1.2859156806643623E-2</v>
      </c>
      <c r="J298" s="58">
        <f t="shared" si="131"/>
        <v>42155</v>
      </c>
      <c r="K298" s="57">
        <f t="shared" si="139"/>
        <v>3.5577967071834138E-2</v>
      </c>
      <c r="L298" s="57">
        <f t="shared" si="140"/>
        <v>1.2859156806643623E-2</v>
      </c>
      <c r="M298" s="57">
        <f>VLOOKUP(J298,Raw!BO:BP,2,TRUE)/100</f>
        <v>0</v>
      </c>
      <c r="N298" s="57">
        <f t="shared" si="132"/>
        <v>0</v>
      </c>
      <c r="O298" s="57">
        <f t="shared" si="141"/>
        <v>3.5577967071834138E-2</v>
      </c>
      <c r="P298" s="57">
        <f t="shared" si="142"/>
        <v>1.2859156806643623E-2</v>
      </c>
      <c r="Q298" s="57">
        <f t="shared" si="133"/>
        <v>0</v>
      </c>
      <c r="R298" s="57">
        <f t="shared" si="134"/>
        <v>0</v>
      </c>
      <c r="S298" s="57">
        <f t="shared" si="135"/>
        <v>0</v>
      </c>
      <c r="T298" s="57">
        <f t="shared" si="136"/>
        <v>0</v>
      </c>
      <c r="U298" s="57">
        <f t="shared" si="143"/>
        <v>1.0355779670718341</v>
      </c>
      <c r="V298" s="57">
        <f t="shared" si="144"/>
        <v>1.0128591568066436</v>
      </c>
      <c r="W298" s="57">
        <f t="shared" si="145"/>
        <v>1</v>
      </c>
      <c r="X298" s="57">
        <f t="shared" si="146"/>
        <v>1</v>
      </c>
      <c r="Y298" s="58">
        <f t="shared" si="151"/>
        <v>42155</v>
      </c>
      <c r="Z298" s="73">
        <f t="shared" si="152"/>
        <v>0</v>
      </c>
      <c r="AA298" s="73">
        <f t="shared" si="153"/>
        <v>0</v>
      </c>
      <c r="AB298" s="58">
        <f t="shared" si="154"/>
        <v>42155</v>
      </c>
      <c r="AC298" s="57">
        <f t="shared" si="155"/>
        <v>2.2718810265190514E-2</v>
      </c>
      <c r="AD298" s="50">
        <f t="shared" si="156"/>
        <v>6</v>
      </c>
      <c r="AE298" s="50">
        <f t="shared" si="157"/>
        <v>8</v>
      </c>
      <c r="AF298" s="56">
        <f t="shared" si="148"/>
        <v>42155</v>
      </c>
      <c r="AG298" s="55">
        <f t="shared" si="149"/>
        <v>172.16528952565389</v>
      </c>
      <c r="AH298" s="55">
        <f t="shared" si="150"/>
        <v>147.71982426282995</v>
      </c>
      <c r="AI298" s="55"/>
      <c r="AO298" s="54"/>
      <c r="AP298" s="54"/>
      <c r="AQ298" s="53"/>
      <c r="AT298" s="51"/>
      <c r="AU298" s="51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</row>
    <row r="299" spans="1:63" s="52" customFormat="1" x14ac:dyDescent="0.25">
      <c r="A299" s="56">
        <f>Equities!A1165</f>
        <v>42185</v>
      </c>
      <c r="B299" s="55">
        <f>Subscriber!AN298</f>
        <v>5377.6958555728879</v>
      </c>
      <c r="C299" s="55">
        <f>Subscriber!AP298</f>
        <v>1037.9573539772218</v>
      </c>
      <c r="D299" s="57">
        <f t="shared" si="137"/>
        <v>-2.0044227824406624E-2</v>
      </c>
      <c r="E299" s="57">
        <f t="shared" si="138"/>
        <v>-1.9357891106497882E-2</v>
      </c>
      <c r="F299" s="57">
        <f>B299/MAX(B$5:$B299)-1</f>
        <v>-2.0044227824406624E-2</v>
      </c>
      <c r="G299" s="57">
        <f>C299/MAX(C$5:$C299)-1</f>
        <v>-1.9357891106497882E-2</v>
      </c>
      <c r="H299" s="57">
        <f>D299-((1+VLOOKUP(A299,Raw!BO:BP,2,TRUE)/100)^(1/12)-1)</f>
        <v>-2.0048477725066016E-2</v>
      </c>
      <c r="I299" s="57">
        <f>E299-((1+VLOOKUP(A299,Raw!BO:BP,2,TRUE)/100)^(1/12)-1)</f>
        <v>-1.9362141007157274E-2</v>
      </c>
      <c r="J299" s="58">
        <f t="shared" si="131"/>
        <v>42185</v>
      </c>
      <c r="K299" s="57">
        <f t="shared" si="139"/>
        <v>-2.0044227824406624E-2</v>
      </c>
      <c r="L299" s="57">
        <f t="shared" si="140"/>
        <v>-1.9357891106497882E-2</v>
      </c>
      <c r="M299" s="57">
        <f>VLOOKUP(J299,Raw!BO:BP,2,TRUE)/100</f>
        <v>5.1000000000000006E-5</v>
      </c>
      <c r="N299" s="57">
        <f t="shared" si="132"/>
        <v>4.2499006593921251E-6</v>
      </c>
      <c r="O299" s="57">
        <f t="shared" si="141"/>
        <v>-2.0048477725066016E-2</v>
      </c>
      <c r="P299" s="57">
        <f t="shared" si="142"/>
        <v>-1.9362141007157274E-2</v>
      </c>
      <c r="Q299" s="57">
        <f t="shared" si="133"/>
        <v>-3.4425157261167787E-2</v>
      </c>
      <c r="R299" s="57">
        <f t="shared" si="134"/>
        <v>-2.8876327852812297E-2</v>
      </c>
      <c r="S299" s="57">
        <f t="shared" si="135"/>
        <v>1.1850914524561332E-3</v>
      </c>
      <c r="T299" s="57">
        <f t="shared" si="136"/>
        <v>8.3384231026310319E-4</v>
      </c>
      <c r="U299" s="57">
        <f t="shared" si="143"/>
        <v>1</v>
      </c>
      <c r="V299" s="57">
        <f t="shared" si="144"/>
        <v>1</v>
      </c>
      <c r="W299" s="57">
        <f t="shared" si="145"/>
        <v>0.97995577217559338</v>
      </c>
      <c r="X299" s="57">
        <f t="shared" si="146"/>
        <v>0.98064210889350212</v>
      </c>
      <c r="Y299" s="58">
        <f t="shared" si="151"/>
        <v>42185</v>
      </c>
      <c r="Z299" s="73">
        <f t="shared" si="152"/>
        <v>-2.0044227824406624</v>
      </c>
      <c r="AA299" s="73">
        <f t="shared" si="153"/>
        <v>-1.9357891106497882</v>
      </c>
      <c r="AB299" s="58">
        <f t="shared" si="154"/>
        <v>42185</v>
      </c>
      <c r="AC299" s="57">
        <f t="shared" si="155"/>
        <v>-6.8633671790874207E-4</v>
      </c>
      <c r="AD299" s="50">
        <f t="shared" si="156"/>
        <v>3</v>
      </c>
      <c r="AE299" s="50">
        <f t="shared" si="157"/>
        <v>7</v>
      </c>
      <c r="AF299" s="56">
        <f t="shared" si="148"/>
        <v>42185</v>
      </c>
      <c r="AG299" s="55">
        <f t="shared" si="149"/>
        <v>168.71436923894674</v>
      </c>
      <c r="AH299" s="55">
        <f t="shared" si="150"/>
        <v>144.86027999047909</v>
      </c>
      <c r="AI299" s="55"/>
      <c r="AO299" s="54"/>
      <c r="AP299" s="54"/>
      <c r="AQ299" s="53"/>
      <c r="AT299" s="51"/>
      <c r="AU299" s="51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</row>
    <row r="300" spans="1:63" s="52" customFormat="1" x14ac:dyDescent="0.25">
      <c r="A300" s="56">
        <f>Equities!A1166</f>
        <v>42216</v>
      </c>
      <c r="B300" s="55">
        <f>Subscriber!AN299</f>
        <v>5532.8565516975177</v>
      </c>
      <c r="C300" s="55">
        <f>Subscriber!AP299</f>
        <v>1059.703887865822</v>
      </c>
      <c r="D300" s="57">
        <f t="shared" si="137"/>
        <v>2.8852635086054068E-2</v>
      </c>
      <c r="E300" s="57">
        <f t="shared" si="138"/>
        <v>2.0951278783537974E-2</v>
      </c>
      <c r="F300" s="57">
        <f>B300/MAX(B$5:$B300)-1</f>
        <v>0</v>
      </c>
      <c r="G300" s="57">
        <f>C300/MAX(C$5:$C300)-1</f>
        <v>0</v>
      </c>
      <c r="H300" s="57">
        <f>D300-((1+VLOOKUP(A300,Raw!BO:BP,2,TRUE)/100)^(1/12)-1)</f>
        <v>2.8801815959337285E-2</v>
      </c>
      <c r="I300" s="57">
        <f>E300-((1+VLOOKUP(A300,Raw!BO:BP,2,TRUE)/100)^(1/12)-1)</f>
        <v>2.0900459656821191E-2</v>
      </c>
      <c r="J300" s="58">
        <f t="shared" si="131"/>
        <v>42216</v>
      </c>
      <c r="K300" s="57">
        <f t="shared" si="139"/>
        <v>2.8852635086054068E-2</v>
      </c>
      <c r="L300" s="57">
        <f t="shared" si="140"/>
        <v>2.0951278783537974E-2</v>
      </c>
      <c r="M300" s="57">
        <f>VLOOKUP(J300,Raw!BO:BP,2,TRUE)/100</f>
        <v>6.0999999999999997E-4</v>
      </c>
      <c r="N300" s="57">
        <f t="shared" si="132"/>
        <v>5.0819126716783458E-5</v>
      </c>
      <c r="O300" s="57">
        <f t="shared" si="141"/>
        <v>2.8801815959337285E-2</v>
      </c>
      <c r="P300" s="57">
        <f t="shared" si="142"/>
        <v>2.0900459656821191E-2</v>
      </c>
      <c r="Q300" s="57">
        <f t="shared" si="133"/>
        <v>0</v>
      </c>
      <c r="R300" s="57">
        <f t="shared" si="134"/>
        <v>0</v>
      </c>
      <c r="S300" s="57">
        <f t="shared" si="135"/>
        <v>0</v>
      </c>
      <c r="T300" s="57">
        <f t="shared" si="136"/>
        <v>0</v>
      </c>
      <c r="U300" s="57">
        <f t="shared" si="143"/>
        <v>1.0288526350860541</v>
      </c>
      <c r="V300" s="57">
        <f t="shared" si="144"/>
        <v>1.020951278783538</v>
      </c>
      <c r="W300" s="57">
        <f t="shared" si="145"/>
        <v>1</v>
      </c>
      <c r="X300" s="57">
        <f t="shared" si="146"/>
        <v>1</v>
      </c>
      <c r="Y300" s="58">
        <f t="shared" si="151"/>
        <v>42216</v>
      </c>
      <c r="Z300" s="73">
        <f t="shared" si="152"/>
        <v>0</v>
      </c>
      <c r="AA300" s="73">
        <f t="shared" si="153"/>
        <v>0</v>
      </c>
      <c r="AB300" s="58">
        <f t="shared" si="154"/>
        <v>42216</v>
      </c>
      <c r="AC300" s="57">
        <f t="shared" si="155"/>
        <v>7.9013563025160938E-3</v>
      </c>
      <c r="AD300" s="50">
        <f t="shared" si="156"/>
        <v>5</v>
      </c>
      <c r="AE300" s="50">
        <f t="shared" si="157"/>
        <v>8</v>
      </c>
      <c r="AF300" s="56">
        <f t="shared" si="148"/>
        <v>42216</v>
      </c>
      <c r="AG300" s="55">
        <f t="shared" si="149"/>
        <v>173.58222336837187</v>
      </c>
      <c r="AH300" s="55">
        <f t="shared" si="150"/>
        <v>147.89528810122098</v>
      </c>
      <c r="AI300" s="55"/>
      <c r="AO300" s="54"/>
      <c r="AP300" s="54"/>
      <c r="AQ300" s="53"/>
      <c r="AT300" s="51"/>
      <c r="AU300" s="51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</row>
    <row r="301" spans="1:63" s="52" customFormat="1" x14ac:dyDescent="0.25">
      <c r="A301" s="56">
        <f>Equities!A1167</f>
        <v>42247</v>
      </c>
      <c r="B301" s="55">
        <f>Subscriber!AN300</f>
        <v>5152.8439555706873</v>
      </c>
      <c r="C301" s="55">
        <f>Subscriber!AP300</f>
        <v>995.76776713606864</v>
      </c>
      <c r="D301" s="57">
        <f t="shared" si="137"/>
        <v>-6.8682893289586544E-2</v>
      </c>
      <c r="E301" s="57">
        <f t="shared" si="138"/>
        <v>-6.0333949381385032E-2</v>
      </c>
      <c r="F301" s="57">
        <f>B301/MAX(B$5:$B301)-1</f>
        <v>-6.8682893289586544E-2</v>
      </c>
      <c r="G301" s="57">
        <f>C301/MAX(C$5:$C301)-1</f>
        <v>-6.0333949381385032E-2</v>
      </c>
      <c r="H301" s="57">
        <f>D301-((1+VLOOKUP(A301,Raw!BO:BP,2,TRUE)/100)^(1/12)-1)</f>
        <v>-6.8682893289586544E-2</v>
      </c>
      <c r="I301" s="57">
        <f>E301-((1+VLOOKUP(A301,Raw!BO:BP,2,TRUE)/100)^(1/12)-1)</f>
        <v>-6.0333949381385032E-2</v>
      </c>
      <c r="J301" s="58">
        <f t="shared" si="131"/>
        <v>42247</v>
      </c>
      <c r="K301" s="57">
        <f t="shared" si="139"/>
        <v>-6.8682893289586544E-2</v>
      </c>
      <c r="L301" s="57">
        <f t="shared" si="140"/>
        <v>-6.0333949381385032E-2</v>
      </c>
      <c r="M301" s="57">
        <f>VLOOKUP(J301,Raw!BO:BP,2,TRUE)/100</f>
        <v>0</v>
      </c>
      <c r="N301" s="57">
        <f t="shared" si="132"/>
        <v>0</v>
      </c>
      <c r="O301" s="57">
        <f t="shared" si="141"/>
        <v>-6.8682893289586544E-2</v>
      </c>
      <c r="P301" s="57">
        <f t="shared" si="142"/>
        <v>-6.0333949381385032E-2</v>
      </c>
      <c r="Q301" s="57">
        <f t="shared" si="133"/>
        <v>-8.3063822726347714E-2</v>
      </c>
      <c r="R301" s="57">
        <f t="shared" si="134"/>
        <v>-6.9852386127699451E-2</v>
      </c>
      <c r="S301" s="57">
        <f t="shared" si="135"/>
        <v>6.8995986459141189E-3</v>
      </c>
      <c r="T301" s="57">
        <f t="shared" si="136"/>
        <v>4.8793558477332188E-3</v>
      </c>
      <c r="U301" s="57">
        <f t="shared" si="143"/>
        <v>1</v>
      </c>
      <c r="V301" s="57">
        <f t="shared" si="144"/>
        <v>1</v>
      </c>
      <c r="W301" s="57">
        <f t="shared" si="145"/>
        <v>0.93131710671041346</v>
      </c>
      <c r="X301" s="57">
        <f t="shared" si="146"/>
        <v>0.93966605061861497</v>
      </c>
      <c r="Y301" s="58">
        <f t="shared" si="151"/>
        <v>42247</v>
      </c>
      <c r="Z301" s="73">
        <f t="shared" si="152"/>
        <v>-6.8682893289586548</v>
      </c>
      <c r="AA301" s="73">
        <f t="shared" si="153"/>
        <v>-6.0333949381385032</v>
      </c>
      <c r="AB301" s="58">
        <f t="shared" si="154"/>
        <v>42247</v>
      </c>
      <c r="AC301" s="57">
        <f t="shared" si="155"/>
        <v>-8.3489439082015116E-3</v>
      </c>
      <c r="AD301" s="50">
        <f t="shared" si="156"/>
        <v>2</v>
      </c>
      <c r="AE301" s="50">
        <f t="shared" si="157"/>
        <v>7</v>
      </c>
      <c r="AF301" s="56">
        <f t="shared" si="148"/>
        <v>42247</v>
      </c>
      <c r="AG301" s="55">
        <f t="shared" si="149"/>
        <v>161.66009404379281</v>
      </c>
      <c r="AH301" s="55">
        <f t="shared" si="150"/>
        <v>138.97218127517655</v>
      </c>
      <c r="AI301" s="55"/>
      <c r="AO301" s="54"/>
      <c r="AP301" s="54"/>
      <c r="AQ301" s="53"/>
      <c r="AT301" s="51"/>
      <c r="AU301" s="5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</row>
    <row r="302" spans="1:63" s="52" customFormat="1" x14ac:dyDescent="0.25">
      <c r="A302" s="56">
        <f>Equities!A1168</f>
        <v>42277</v>
      </c>
      <c r="B302" s="55">
        <f>Subscriber!AN301</f>
        <v>4967.8613067800325</v>
      </c>
      <c r="C302" s="55">
        <f>Subscriber!AP301</f>
        <v>971.12893091170235</v>
      </c>
      <c r="D302" s="57">
        <f t="shared" si="137"/>
        <v>-3.5899136551704069E-2</v>
      </c>
      <c r="E302" s="57">
        <f t="shared" si="138"/>
        <v>-2.4743556718279991E-2</v>
      </c>
      <c r="F302" s="57">
        <f>B302/MAX(B$5:$B302)-1</f>
        <v>-0.10211637327632161</v>
      </c>
      <c r="G302" s="57">
        <f>C302/MAX(C$5:$C302)-1</f>
        <v>-8.3584629601108795E-2</v>
      </c>
      <c r="H302" s="57">
        <f>D302-((1+VLOOKUP(A302,Raw!BO:BP,2,TRUE)/100)^(1/12)-1)</f>
        <v>-3.5882218310878344E-2</v>
      </c>
      <c r="I302" s="57">
        <f>E302-((1+VLOOKUP(A302,Raw!BO:BP,2,TRUE)/100)^(1/12)-1)</f>
        <v>-2.4726638477454266E-2</v>
      </c>
      <c r="J302" s="58">
        <f t="shared" si="131"/>
        <v>42277</v>
      </c>
      <c r="K302" s="57">
        <f t="shared" si="139"/>
        <v>-3.5899136551704069E-2</v>
      </c>
      <c r="L302" s="57">
        <f t="shared" si="140"/>
        <v>-2.4743556718279991E-2</v>
      </c>
      <c r="M302" s="57">
        <f>VLOOKUP(J302,Raw!BO:BP,2,TRUE)/100</f>
        <v>-2.0299999999999997E-4</v>
      </c>
      <c r="N302" s="57">
        <f t="shared" si="132"/>
        <v>-1.6918240825725128E-5</v>
      </c>
      <c r="O302" s="57">
        <f t="shared" si="141"/>
        <v>-3.5882218310878344E-2</v>
      </c>
      <c r="P302" s="57">
        <f t="shared" si="142"/>
        <v>-2.4726638477454266E-2</v>
      </c>
      <c r="Q302" s="57">
        <f t="shared" si="133"/>
        <v>-5.0280065988465232E-2</v>
      </c>
      <c r="R302" s="57">
        <f t="shared" si="134"/>
        <v>-3.4261993464594409E-2</v>
      </c>
      <c r="S302" s="57">
        <f t="shared" si="135"/>
        <v>2.5280850358044183E-3</v>
      </c>
      <c r="T302" s="57">
        <f t="shared" si="136"/>
        <v>1.1738841961679101E-3</v>
      </c>
      <c r="U302" s="57">
        <f t="shared" si="143"/>
        <v>1</v>
      </c>
      <c r="V302" s="57">
        <f t="shared" si="144"/>
        <v>1</v>
      </c>
      <c r="W302" s="57">
        <f t="shared" si="145"/>
        <v>0.96410086344829593</v>
      </c>
      <c r="X302" s="57">
        <f t="shared" si="146"/>
        <v>0.97525644328172001</v>
      </c>
      <c r="Y302" s="58">
        <f t="shared" si="151"/>
        <v>42277</v>
      </c>
      <c r="Z302" s="73">
        <f t="shared" si="152"/>
        <v>-10.211637327632161</v>
      </c>
      <c r="AA302" s="73">
        <f t="shared" si="153"/>
        <v>-8.3584629601108791</v>
      </c>
      <c r="AB302" s="58">
        <f t="shared" si="154"/>
        <v>42277</v>
      </c>
      <c r="AC302" s="57">
        <f t="shared" si="155"/>
        <v>-1.1155579833424079E-2</v>
      </c>
      <c r="AD302" s="50">
        <f t="shared" si="156"/>
        <v>1</v>
      </c>
      <c r="AE302" s="50">
        <f t="shared" si="157"/>
        <v>7</v>
      </c>
      <c r="AF302" s="56">
        <f t="shared" si="148"/>
        <v>42277</v>
      </c>
      <c r="AG302" s="55">
        <f t="shared" si="149"/>
        <v>155.85663625275336</v>
      </c>
      <c r="AH302" s="55">
        <f t="shared" si="150"/>
        <v>135.53351522553115</v>
      </c>
      <c r="AI302" s="55"/>
      <c r="AO302" s="54"/>
      <c r="AP302" s="54"/>
      <c r="AQ302" s="53"/>
      <c r="AT302" s="51"/>
      <c r="AU302" s="51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</row>
    <row r="303" spans="1:63" s="52" customFormat="1" x14ac:dyDescent="0.25">
      <c r="A303" s="56">
        <f>Equities!A1169</f>
        <v>42308</v>
      </c>
      <c r="B303" s="55">
        <f>Subscriber!AN302</f>
        <v>5420.7090872675426</v>
      </c>
      <c r="C303" s="55">
        <f>Subscriber!AP302</f>
        <v>1053.0477571260315</v>
      </c>
      <c r="D303" s="57">
        <f t="shared" si="137"/>
        <v>9.1155479696962027E-2</v>
      </c>
      <c r="E303" s="57">
        <f t="shared" si="138"/>
        <v>8.4354222808935564E-2</v>
      </c>
      <c r="F303" s="57">
        <f>B303/MAX(B$5:$B303)-1</f>
        <v>-2.0269360570276729E-2</v>
      </c>
      <c r="G303" s="57">
        <f>C303/MAX(C$5:$C303)-1</f>
        <v>-6.2811232609475409E-3</v>
      </c>
      <c r="H303" s="57">
        <f>D303-((1+VLOOKUP(A303,Raw!BO:BP,2,TRUE)/100)^(1/12)-1)</f>
        <v>9.1096165717269972E-2</v>
      </c>
      <c r="I303" s="57">
        <f>E303-((1+VLOOKUP(A303,Raw!BO:BP,2,TRUE)/100)^(1/12)-1)</f>
        <v>8.4294908829243509E-2</v>
      </c>
      <c r="J303" s="58">
        <f t="shared" si="131"/>
        <v>42308</v>
      </c>
      <c r="K303" s="57">
        <f t="shared" si="139"/>
        <v>9.1155479696962027E-2</v>
      </c>
      <c r="L303" s="57">
        <f t="shared" si="140"/>
        <v>8.4354222808935564E-2</v>
      </c>
      <c r="M303" s="57">
        <f>VLOOKUP(J303,Raw!BO:BP,2,TRUE)/100</f>
        <v>7.1199999999999996E-4</v>
      </c>
      <c r="N303" s="57">
        <f t="shared" si="132"/>
        <v>5.9313979692054986E-5</v>
      </c>
      <c r="O303" s="57">
        <f t="shared" si="141"/>
        <v>9.1096165717269972E-2</v>
      </c>
      <c r="P303" s="57">
        <f t="shared" si="142"/>
        <v>8.4294908829243509E-2</v>
      </c>
      <c r="Q303" s="57">
        <f t="shared" si="133"/>
        <v>0</v>
      </c>
      <c r="R303" s="57">
        <f t="shared" si="134"/>
        <v>0</v>
      </c>
      <c r="S303" s="57">
        <f t="shared" si="135"/>
        <v>0</v>
      </c>
      <c r="T303" s="57">
        <f t="shared" si="136"/>
        <v>0</v>
      </c>
      <c r="U303" s="57">
        <f t="shared" si="143"/>
        <v>1.091155479696962</v>
      </c>
      <c r="V303" s="57">
        <f t="shared" si="144"/>
        <v>1.0843542228089356</v>
      </c>
      <c r="W303" s="57">
        <f t="shared" si="145"/>
        <v>1</v>
      </c>
      <c r="X303" s="57">
        <f t="shared" si="146"/>
        <v>1</v>
      </c>
      <c r="Y303" s="58">
        <f t="shared" si="151"/>
        <v>42308</v>
      </c>
      <c r="Z303" s="73">
        <f t="shared" si="152"/>
        <v>-2.0269360570276729</v>
      </c>
      <c r="AA303" s="73">
        <f t="shared" si="153"/>
        <v>-0.62811232609475409</v>
      </c>
      <c r="AB303" s="58">
        <f t="shared" si="154"/>
        <v>42308</v>
      </c>
      <c r="AC303" s="57">
        <f t="shared" si="155"/>
        <v>6.8012568880264634E-3</v>
      </c>
      <c r="AD303" s="50">
        <f t="shared" si="156"/>
        <v>5</v>
      </c>
      <c r="AE303" s="50">
        <f t="shared" si="157"/>
        <v>8</v>
      </c>
      <c r="AF303" s="56">
        <f t="shared" si="148"/>
        <v>42308</v>
      </c>
      <c r="AG303" s="55">
        <f t="shared" si="149"/>
        <v>170.06382269432802</v>
      </c>
      <c r="AH303" s="55">
        <f t="shared" si="150"/>
        <v>146.96633956694387</v>
      </c>
      <c r="AI303" s="55"/>
      <c r="AO303" s="54"/>
      <c r="AP303" s="54"/>
      <c r="AQ303" s="53"/>
      <c r="AT303" s="51"/>
      <c r="AU303" s="51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</row>
    <row r="304" spans="1:63" s="52" customFormat="1" x14ac:dyDescent="0.25">
      <c r="A304" s="56">
        <f>Equities!A1170</f>
        <v>42338</v>
      </c>
      <c r="B304" s="55">
        <f>Subscriber!AN303</f>
        <v>5430.127897019931</v>
      </c>
      <c r="C304" s="55">
        <f>Subscriber!AP303</f>
        <v>1056.179429917499</v>
      </c>
      <c r="D304" s="57">
        <f t="shared" si="137"/>
        <v>1.7375604557920976E-3</v>
      </c>
      <c r="E304" s="57">
        <f t="shared" si="138"/>
        <v>2.9739133579416155E-3</v>
      </c>
      <c r="F304" s="57">
        <f>B304/MAX(B$5:$B304)-1</f>
        <v>-1.8567019353875835E-2</v>
      </c>
      <c r="G304" s="57">
        <f>C304/MAX(C$5:$C304)-1</f>
        <v>-3.3258894193746169E-3</v>
      </c>
      <c r="H304" s="57">
        <f>D304-((1+VLOOKUP(A304,Raw!BO:BP,2,TRUE)/100)^(1/12)-1)</f>
        <v>1.597834550793209E-3</v>
      </c>
      <c r="I304" s="57">
        <f>E304-((1+VLOOKUP(A304,Raw!BO:BP,2,TRUE)/100)^(1/12)-1)</f>
        <v>2.8341874529427269E-3</v>
      </c>
      <c r="J304" s="58">
        <f t="shared" si="131"/>
        <v>42338</v>
      </c>
      <c r="K304" s="57">
        <f t="shared" si="139"/>
        <v>1.7375604557920976E-3</v>
      </c>
      <c r="L304" s="57">
        <f t="shared" si="140"/>
        <v>2.9739133579416155E-3</v>
      </c>
      <c r="M304" s="57">
        <f>VLOOKUP(J304,Raw!BO:BP,2,TRUE)/100</f>
        <v>1.678E-3</v>
      </c>
      <c r="N304" s="57">
        <f t="shared" si="132"/>
        <v>1.3972590499888859E-4</v>
      </c>
      <c r="O304" s="57">
        <f t="shared" si="141"/>
        <v>1.597834550793209E-3</v>
      </c>
      <c r="P304" s="57">
        <f t="shared" si="142"/>
        <v>2.8341874529427269E-3</v>
      </c>
      <c r="Q304" s="57">
        <f t="shared" si="133"/>
        <v>-1.2643368980969065E-2</v>
      </c>
      <c r="R304" s="57">
        <f t="shared" si="134"/>
        <v>-6.5445233883727992E-3</v>
      </c>
      <c r="S304" s="57">
        <f t="shared" si="135"/>
        <v>1.5985477918893074E-4</v>
      </c>
      <c r="T304" s="57">
        <f t="shared" si="136"/>
        <v>4.2830786380958582E-5</v>
      </c>
      <c r="U304" s="57">
        <f t="shared" si="143"/>
        <v>1.0017375604557921</v>
      </c>
      <c r="V304" s="57">
        <f t="shared" si="144"/>
        <v>1.0029739133579416</v>
      </c>
      <c r="W304" s="57">
        <f t="shared" si="145"/>
        <v>1</v>
      </c>
      <c r="X304" s="57">
        <f t="shared" si="146"/>
        <v>1</v>
      </c>
      <c r="Y304" s="58">
        <f t="shared" si="151"/>
        <v>42338</v>
      </c>
      <c r="Z304" s="73">
        <f t="shared" si="152"/>
        <v>-1.8567019353875835</v>
      </c>
      <c r="AA304" s="73">
        <f t="shared" si="153"/>
        <v>-0.33258894193746169</v>
      </c>
      <c r="AB304" s="58">
        <f t="shared" si="154"/>
        <v>42338</v>
      </c>
      <c r="AC304" s="57">
        <f t="shared" si="155"/>
        <v>-1.2363529021495179E-3</v>
      </c>
      <c r="AD304" s="50">
        <f t="shared" si="156"/>
        <v>3</v>
      </c>
      <c r="AE304" s="50">
        <f t="shared" si="157"/>
        <v>7</v>
      </c>
      <c r="AF304" s="56">
        <f t="shared" si="148"/>
        <v>42338</v>
      </c>
      <c r="AG304" s="55">
        <f t="shared" si="149"/>
        <v>170.35931886760252</v>
      </c>
      <c r="AH304" s="55">
        <f t="shared" si="150"/>
        <v>147.40340472734979</v>
      </c>
      <c r="AI304" s="55"/>
      <c r="AO304" s="54"/>
      <c r="AP304" s="54"/>
      <c r="AQ304" s="53"/>
      <c r="AT304" s="51"/>
      <c r="AU304" s="51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</row>
    <row r="305" spans="1:63" s="52" customFormat="1" x14ac:dyDescent="0.25">
      <c r="A305" s="56">
        <f>Equities!A1171</f>
        <v>42369</v>
      </c>
      <c r="B305" s="55">
        <f>Subscriber!AN304</f>
        <v>5428.1642933335743</v>
      </c>
      <c r="C305" s="55">
        <f>Subscriber!AP304</f>
        <v>1039.5214222957261</v>
      </c>
      <c r="D305" s="57">
        <f t="shared" si="137"/>
        <v>-3.6161278769042404E-4</v>
      </c>
      <c r="E305" s="57">
        <f t="shared" si="138"/>
        <v>-1.5771948543889081E-2</v>
      </c>
      <c r="F305" s="57">
        <f>B305/MAX(B$5:$B305)-1</f>
        <v>-1.8921918069938592E-2</v>
      </c>
      <c r="G305" s="57">
        <f>C305/MAX(C$5:$C305)-1</f>
        <v>-1.9045382206478556E-2</v>
      </c>
      <c r="H305" s="57">
        <f>D305-((1+VLOOKUP(A305,Raw!BO:BP,2,TRUE)/100)^(1/12)-1)</f>
        <v>-4.9709512037421355E-4</v>
      </c>
      <c r="I305" s="57">
        <f>E305-((1+VLOOKUP(A305,Raw!BO:BP,2,TRUE)/100)^(1/12)-1)</f>
        <v>-1.590743087657287E-2</v>
      </c>
      <c r="J305" s="58">
        <f t="shared" si="131"/>
        <v>42369</v>
      </c>
      <c r="K305" s="57">
        <f t="shared" si="139"/>
        <v>-3.6161278769042404E-4</v>
      </c>
      <c r="L305" s="57">
        <f t="shared" si="140"/>
        <v>-1.5771948543889081E-2</v>
      </c>
      <c r="M305" s="57">
        <f>VLOOKUP(J305,Raw!BO:BP,2,TRUE)/100</f>
        <v>1.6270000000000002E-3</v>
      </c>
      <c r="N305" s="57">
        <f t="shared" si="132"/>
        <v>1.3548233268378951E-4</v>
      </c>
      <c r="O305" s="57">
        <f t="shared" si="141"/>
        <v>-4.9709512037421355E-4</v>
      </c>
      <c r="P305" s="57">
        <f t="shared" si="142"/>
        <v>-1.590743087657287E-2</v>
      </c>
      <c r="Q305" s="57">
        <f t="shared" si="133"/>
        <v>-1.4742542224451587E-2</v>
      </c>
      <c r="R305" s="57">
        <f t="shared" si="134"/>
        <v>-2.5290385290203495E-2</v>
      </c>
      <c r="S305" s="57">
        <f t="shared" si="135"/>
        <v>2.1734255123973795E-4</v>
      </c>
      <c r="T305" s="57">
        <f t="shared" si="136"/>
        <v>6.3960358812694133E-4</v>
      </c>
      <c r="U305" s="57">
        <f t="shared" si="143"/>
        <v>1</v>
      </c>
      <c r="V305" s="57">
        <f t="shared" si="144"/>
        <v>1</v>
      </c>
      <c r="W305" s="57">
        <f t="shared" si="145"/>
        <v>0.99963838721230958</v>
      </c>
      <c r="X305" s="57">
        <f t="shared" si="146"/>
        <v>0.98422805145611092</v>
      </c>
      <c r="Y305" s="58">
        <f t="shared" si="151"/>
        <v>42369</v>
      </c>
      <c r="Z305" s="73">
        <f t="shared" si="152"/>
        <v>-1.8921918069938592</v>
      </c>
      <c r="AA305" s="73">
        <f t="shared" si="153"/>
        <v>-1.9045382206478556</v>
      </c>
      <c r="AB305" s="58">
        <f t="shared" si="154"/>
        <v>42369</v>
      </c>
      <c r="AC305" s="57">
        <f t="shared" si="155"/>
        <v>1.5410335756198656E-2</v>
      </c>
      <c r="AD305" s="50">
        <f t="shared" si="156"/>
        <v>6</v>
      </c>
      <c r="AE305" s="50">
        <f t="shared" si="157"/>
        <v>8</v>
      </c>
      <c r="AF305" s="56">
        <f t="shared" si="148"/>
        <v>42369</v>
      </c>
      <c r="AG305" s="55">
        <f t="shared" si="149"/>
        <v>170.29771475939776</v>
      </c>
      <c r="AH305" s="55">
        <f t="shared" si="150"/>
        <v>145.07856581279597</v>
      </c>
      <c r="AI305" s="55"/>
      <c r="AO305" s="54"/>
      <c r="AP305" s="54"/>
      <c r="AQ305" s="53"/>
      <c r="AT305" s="51"/>
      <c r="AU305" s="51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</row>
    <row r="306" spans="1:63" s="52" customFormat="1" x14ac:dyDescent="0.25">
      <c r="A306" s="56">
        <f>Equities!A1172</f>
        <v>42400</v>
      </c>
      <c r="B306" s="55">
        <f>Subscriber!AN305</f>
        <v>5430.8753327102868</v>
      </c>
      <c r="C306" s="55">
        <f>Subscriber!AP305</f>
        <v>987.93600104452582</v>
      </c>
      <c r="D306" s="57">
        <f t="shared" si="137"/>
        <v>4.9943944770469706E-4</v>
      </c>
      <c r="E306" s="57">
        <f t="shared" si="138"/>
        <v>-4.9624202199966883E-2</v>
      </c>
      <c r="F306" s="57">
        <f>B306/MAX(B$5:$B306)-1</f>
        <v>-1.8431928974544376E-2</v>
      </c>
      <c r="G306" s="57">
        <f>C306/MAX(C$5:$C306)-1</f>
        <v>-6.7724472508855493E-2</v>
      </c>
      <c r="H306" s="57">
        <f>D306-((1+VLOOKUP(A306,Raw!BO:BP,2,TRUE)/100)^(1/12)-1)</f>
        <v>2.4122314631580544E-4</v>
      </c>
      <c r="I306" s="57">
        <f>E306-((1+VLOOKUP(A306,Raw!BO:BP,2,TRUE)/100)^(1/12)-1)</f>
        <v>-4.9882418501355774E-2</v>
      </c>
      <c r="J306" s="58">
        <f t="shared" si="131"/>
        <v>42400</v>
      </c>
      <c r="K306" s="57">
        <f t="shared" si="139"/>
        <v>4.9943944770469706E-4</v>
      </c>
      <c r="L306" s="57">
        <f t="shared" si="140"/>
        <v>-4.9624202199966883E-2</v>
      </c>
      <c r="M306" s="57">
        <f>VLOOKUP(J306,Raw!BO:BP,2,TRUE)/100</f>
        <v>3.1030000000000003E-3</v>
      </c>
      <c r="N306" s="57">
        <f t="shared" si="132"/>
        <v>2.5821630138889162E-4</v>
      </c>
      <c r="O306" s="57">
        <f t="shared" si="141"/>
        <v>2.4122314631580544E-4</v>
      </c>
      <c r="P306" s="57">
        <f t="shared" si="142"/>
        <v>-4.9882418501355774E-2</v>
      </c>
      <c r="Q306" s="57">
        <f t="shared" si="133"/>
        <v>-1.3881489989056466E-2</v>
      </c>
      <c r="R306" s="57">
        <f t="shared" si="134"/>
        <v>-5.9142638946281301E-2</v>
      </c>
      <c r="S306" s="57">
        <f t="shared" si="135"/>
        <v>1.9269576431627487E-4</v>
      </c>
      <c r="T306" s="57">
        <f t="shared" si="136"/>
        <v>3.4978517415301899E-3</v>
      </c>
      <c r="U306" s="57">
        <f t="shared" si="143"/>
        <v>1</v>
      </c>
      <c r="V306" s="57">
        <f t="shared" si="144"/>
        <v>1</v>
      </c>
      <c r="W306" s="57">
        <f t="shared" si="145"/>
        <v>1.0004994394477047</v>
      </c>
      <c r="X306" s="57">
        <f t="shared" si="146"/>
        <v>0.95037579780003312</v>
      </c>
      <c r="Y306" s="58">
        <f t="shared" si="151"/>
        <v>42400</v>
      </c>
      <c r="Z306" s="73">
        <f t="shared" si="152"/>
        <v>-1.8431928974544376</v>
      </c>
      <c r="AA306" s="73">
        <f t="shared" si="153"/>
        <v>-6.7724472508855493</v>
      </c>
      <c r="AB306" s="58">
        <f t="shared" si="154"/>
        <v>42400</v>
      </c>
      <c r="AC306" s="57">
        <f t="shared" si="155"/>
        <v>5.012364164767158E-2</v>
      </c>
      <c r="AD306" s="50">
        <f t="shared" si="156"/>
        <v>6</v>
      </c>
      <c r="AE306" s="50">
        <f t="shared" si="157"/>
        <v>8</v>
      </c>
      <c r="AF306" s="56">
        <f t="shared" si="148"/>
        <v>42400</v>
      </c>
      <c r="AG306" s="55">
        <f t="shared" si="149"/>
        <v>170.38276815600256</v>
      </c>
      <c r="AH306" s="55">
        <f t="shared" si="150"/>
        <v>137.87915772802057</v>
      </c>
      <c r="AI306" s="55"/>
      <c r="AO306" s="54"/>
      <c r="AP306" s="54"/>
      <c r="AQ306" s="53"/>
      <c r="AT306" s="51"/>
      <c r="AU306" s="51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</row>
    <row r="307" spans="1:63" s="52" customFormat="1" x14ac:dyDescent="0.25">
      <c r="A307" s="56">
        <f>Equities!A1173</f>
        <v>42429</v>
      </c>
      <c r="B307" s="55">
        <f>Subscriber!AN306</f>
        <v>5451.5120041085174</v>
      </c>
      <c r="C307" s="55">
        <f>Subscriber!AP306</f>
        <v>986.60314282527884</v>
      </c>
      <c r="D307" s="57">
        <f t="shared" si="137"/>
        <v>3.7998794179523454E-3</v>
      </c>
      <c r="E307" s="57">
        <f t="shared" si="138"/>
        <v>-1.3491341724947148E-3</v>
      </c>
      <c r="F307" s="57">
        <f>B307/MAX(B$5:$B307)-1</f>
        <v>-1.4702088664135582E-2</v>
      </c>
      <c r="G307" s="57">
        <f>C307/MAX(C$5:$C307)-1</f>
        <v>-6.8982237281174474E-2</v>
      </c>
      <c r="H307" s="57">
        <f>D307-((1+VLOOKUP(A307,Raw!BO:BP,2,TRUE)/100)^(1/12)-1)</f>
        <v>3.537425268246297E-3</v>
      </c>
      <c r="I307" s="57">
        <f>E307-((1+VLOOKUP(A307,Raw!BO:BP,2,TRUE)/100)^(1/12)-1)</f>
        <v>-1.6115883222007632E-3</v>
      </c>
      <c r="J307" s="58">
        <f t="shared" si="131"/>
        <v>42429</v>
      </c>
      <c r="K307" s="57">
        <f t="shared" si="139"/>
        <v>3.7998794179523454E-3</v>
      </c>
      <c r="L307" s="57">
        <f t="shared" si="140"/>
        <v>-1.3491341724947148E-3</v>
      </c>
      <c r="M307" s="57">
        <f>VLOOKUP(J307,Raw!BO:BP,2,TRUE)/100</f>
        <v>3.1540000000000001E-3</v>
      </c>
      <c r="N307" s="57">
        <f t="shared" si="132"/>
        <v>2.6245414970604841E-4</v>
      </c>
      <c r="O307" s="57">
        <f t="shared" si="141"/>
        <v>3.537425268246297E-3</v>
      </c>
      <c r="P307" s="57">
        <f t="shared" si="142"/>
        <v>-1.6115883222007632E-3</v>
      </c>
      <c r="Q307" s="57">
        <f t="shared" si="133"/>
        <v>-1.0581050018808817E-2</v>
      </c>
      <c r="R307" s="57">
        <f t="shared" si="134"/>
        <v>-1.0867570918809129E-2</v>
      </c>
      <c r="S307" s="57">
        <f t="shared" si="135"/>
        <v>1.1195861950053407E-4</v>
      </c>
      <c r="T307" s="57">
        <f t="shared" si="136"/>
        <v>1.1810409767534591E-4</v>
      </c>
      <c r="U307" s="57">
        <f t="shared" si="143"/>
        <v>1</v>
      </c>
      <c r="V307" s="57">
        <f t="shared" si="144"/>
        <v>1</v>
      </c>
      <c r="W307" s="57">
        <f t="shared" si="145"/>
        <v>1.0037998794179523</v>
      </c>
      <c r="X307" s="57">
        <f t="shared" si="146"/>
        <v>0.99865086582750529</v>
      </c>
      <c r="Y307" s="58">
        <f t="shared" si="151"/>
        <v>42429</v>
      </c>
      <c r="Z307" s="73">
        <f t="shared" si="152"/>
        <v>-1.4702088664135582</v>
      </c>
      <c r="AA307" s="73">
        <f t="shared" si="153"/>
        <v>-6.898223728117447</v>
      </c>
      <c r="AB307" s="58">
        <f t="shared" si="154"/>
        <v>42429</v>
      </c>
      <c r="AC307" s="57">
        <f t="shared" si="155"/>
        <v>5.1490135904470602E-3</v>
      </c>
      <c r="AD307" s="50">
        <f t="shared" si="156"/>
        <v>5</v>
      </c>
      <c r="AE307" s="50">
        <f t="shared" si="157"/>
        <v>8</v>
      </c>
      <c r="AF307" s="56">
        <f t="shared" si="148"/>
        <v>42429</v>
      </c>
      <c r="AG307" s="55">
        <f t="shared" si="149"/>
        <v>171.0302021298923</v>
      </c>
      <c r="AH307" s="55">
        <f t="shared" si="150"/>
        <v>137.6931402446549</v>
      </c>
      <c r="AI307" s="55"/>
      <c r="AO307" s="54"/>
      <c r="AP307" s="54"/>
      <c r="AQ307" s="53"/>
      <c r="AT307" s="51"/>
      <c r="AU307" s="51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</row>
    <row r="308" spans="1:63" s="52" customFormat="1" x14ac:dyDescent="0.25">
      <c r="A308" s="56">
        <f>Equities!A1174</f>
        <v>42460</v>
      </c>
      <c r="B308" s="55">
        <f>Subscriber!AN307</f>
        <v>5919.6415231336405</v>
      </c>
      <c r="C308" s="55">
        <f>Subscriber!AP307</f>
        <v>1053.5324822988271</v>
      </c>
      <c r="D308" s="57">
        <f t="shared" si="137"/>
        <v>8.5871501094066938E-2</v>
      </c>
      <c r="E308" s="57">
        <f t="shared" si="138"/>
        <v>6.7838157581666003E-2</v>
      </c>
      <c r="F308" s="57">
        <f>B308/MAX(B$5:$B308)-1</f>
        <v>0</v>
      </c>
      <c r="G308" s="57">
        <f>C308/MAX(C$5:$C308)-1</f>
        <v>-5.8237075825245954E-3</v>
      </c>
      <c r="H308" s="57">
        <f>D308-((1+VLOOKUP(A308,Raw!BO:BP,2,TRUE)/100)^(1/12)-1)</f>
        <v>8.5706401095655194E-2</v>
      </c>
      <c r="I308" s="57">
        <f>E308-((1+VLOOKUP(A308,Raw!BO:BP,2,TRUE)/100)^(1/12)-1)</f>
        <v>6.7673057583254259E-2</v>
      </c>
      <c r="J308" s="58">
        <f t="shared" si="131"/>
        <v>42460</v>
      </c>
      <c r="K308" s="57">
        <f t="shared" si="139"/>
        <v>8.5871501094066938E-2</v>
      </c>
      <c r="L308" s="57">
        <f t="shared" si="140"/>
        <v>6.7838157581666003E-2</v>
      </c>
      <c r="M308" s="57">
        <f>VLOOKUP(J308,Raw!BO:BP,2,TRUE)/100</f>
        <v>1.983E-3</v>
      </c>
      <c r="N308" s="57">
        <f t="shared" si="132"/>
        <v>1.6509999841174405E-4</v>
      </c>
      <c r="O308" s="57">
        <f t="shared" si="141"/>
        <v>8.5706401095655194E-2</v>
      </c>
      <c r="P308" s="57">
        <f t="shared" si="142"/>
        <v>6.7673057583254259E-2</v>
      </c>
      <c r="Q308" s="57">
        <f t="shared" si="133"/>
        <v>0</v>
      </c>
      <c r="R308" s="57">
        <f t="shared" si="134"/>
        <v>0</v>
      </c>
      <c r="S308" s="57">
        <f t="shared" si="135"/>
        <v>0</v>
      </c>
      <c r="T308" s="57">
        <f t="shared" si="136"/>
        <v>0</v>
      </c>
      <c r="U308" s="57">
        <f t="shared" si="143"/>
        <v>1.0858715010940669</v>
      </c>
      <c r="V308" s="57">
        <f t="shared" si="144"/>
        <v>1.067838157581666</v>
      </c>
      <c r="W308" s="57">
        <f t="shared" si="145"/>
        <v>1</v>
      </c>
      <c r="X308" s="57">
        <f t="shared" si="146"/>
        <v>1</v>
      </c>
      <c r="Y308" s="58">
        <f t="shared" si="151"/>
        <v>42460</v>
      </c>
      <c r="Z308" s="73">
        <f t="shared" si="152"/>
        <v>0</v>
      </c>
      <c r="AA308" s="73">
        <f t="shared" si="153"/>
        <v>-0.58237075825245954</v>
      </c>
      <c r="AB308" s="58">
        <f t="shared" si="154"/>
        <v>42460</v>
      </c>
      <c r="AC308" s="57">
        <f t="shared" si="155"/>
        <v>1.8033343512400934E-2</v>
      </c>
      <c r="AD308" s="50">
        <f t="shared" si="156"/>
        <v>6</v>
      </c>
      <c r="AE308" s="50">
        <f t="shared" si="157"/>
        <v>8</v>
      </c>
      <c r="AF308" s="56">
        <f t="shared" si="148"/>
        <v>42460</v>
      </c>
      <c r="AG308" s="55">
        <f t="shared" si="149"/>
        <v>185.71682231920784</v>
      </c>
      <c r="AH308" s="55">
        <f t="shared" si="150"/>
        <v>147.03398919048624</v>
      </c>
      <c r="AI308" s="55"/>
      <c r="AO308" s="54"/>
      <c r="AP308" s="54"/>
      <c r="AQ308" s="53"/>
      <c r="AT308" s="51"/>
      <c r="AU308" s="51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</row>
    <row r="309" spans="1:63" s="52" customFormat="1" x14ac:dyDescent="0.25">
      <c r="A309" s="56">
        <f>Equities!A1175</f>
        <v>42490</v>
      </c>
      <c r="B309" s="55">
        <f>Subscriber!AN308</f>
        <v>5691.0734198268719</v>
      </c>
      <c r="C309" s="55">
        <f>Subscriber!AP308</f>
        <v>1057.6167406992338</v>
      </c>
      <c r="D309" s="57">
        <f t="shared" si="137"/>
        <v>-3.8611814991420745E-2</v>
      </c>
      <c r="E309" s="57">
        <f t="shared" si="138"/>
        <v>3.8767275513849064E-3</v>
      </c>
      <c r="F309" s="57">
        <f>B309/MAX(B$5:$B309)-1</f>
        <v>-3.8611814991420745E-2</v>
      </c>
      <c r="G309" s="57">
        <f>C309/MAX(C$5:$C309)-1</f>
        <v>-1.9695569587760975E-3</v>
      </c>
      <c r="H309" s="57">
        <f>D309-((1+VLOOKUP(A309,Raw!BO:BP,2,TRUE)/100)^(1/12)-1)</f>
        <v>-3.8785399172420076E-2</v>
      </c>
      <c r="I309" s="57">
        <f>E309-((1+VLOOKUP(A309,Raw!BO:BP,2,TRUE)/100)^(1/12)-1)</f>
        <v>3.7031433703855754E-3</v>
      </c>
      <c r="J309" s="58">
        <f t="shared" si="131"/>
        <v>42490</v>
      </c>
      <c r="K309" s="57">
        <f t="shared" si="139"/>
        <v>-3.8611814991420745E-2</v>
      </c>
      <c r="L309" s="57">
        <f t="shared" si="140"/>
        <v>3.8767275513849064E-3</v>
      </c>
      <c r="M309" s="57">
        <f>VLOOKUP(J309,Raw!BO:BP,2,TRUE)/100</f>
        <v>2.085E-3</v>
      </c>
      <c r="N309" s="57">
        <f t="shared" si="132"/>
        <v>1.7358418099933104E-4</v>
      </c>
      <c r="O309" s="57">
        <f t="shared" si="141"/>
        <v>-3.8785399172420076E-2</v>
      </c>
      <c r="P309" s="57">
        <f t="shared" si="142"/>
        <v>3.7031433703855754E-3</v>
      </c>
      <c r="Q309" s="57">
        <f t="shared" si="133"/>
        <v>-5.2992744428181908E-2</v>
      </c>
      <c r="R309" s="57">
        <f t="shared" si="134"/>
        <v>-5.6417091949295083E-3</v>
      </c>
      <c r="S309" s="57">
        <f t="shared" si="135"/>
        <v>2.8082309620306046E-3</v>
      </c>
      <c r="T309" s="57">
        <f t="shared" si="136"/>
        <v>3.1828882640152164E-5</v>
      </c>
      <c r="U309" s="57">
        <f t="shared" si="143"/>
        <v>0.96138818500857925</v>
      </c>
      <c r="V309" s="57">
        <f t="shared" si="144"/>
        <v>1.0038767275513849</v>
      </c>
      <c r="W309" s="57">
        <f t="shared" si="145"/>
        <v>1</v>
      </c>
      <c r="X309" s="57">
        <f t="shared" si="146"/>
        <v>1</v>
      </c>
      <c r="Y309" s="58">
        <f t="shared" si="151"/>
        <v>42490</v>
      </c>
      <c r="Z309" s="73">
        <f t="shared" si="152"/>
        <v>-3.8611814991420745</v>
      </c>
      <c r="AA309" s="73">
        <f t="shared" si="153"/>
        <v>-0.19695569587760975</v>
      </c>
      <c r="AB309" s="58">
        <f t="shared" si="154"/>
        <v>42490</v>
      </c>
      <c r="AC309" s="57">
        <f t="shared" si="155"/>
        <v>-4.2488542542805652E-2</v>
      </c>
      <c r="AD309" s="50">
        <f t="shared" si="156"/>
        <v>1</v>
      </c>
      <c r="AE309" s="50">
        <f t="shared" si="157"/>
        <v>7</v>
      </c>
      <c r="AF309" s="56">
        <f t="shared" si="148"/>
        <v>42490</v>
      </c>
      <c r="AG309" s="55">
        <f t="shared" si="149"/>
        <v>178.54595873502402</v>
      </c>
      <c r="AH309" s="55">
        <f t="shared" si="150"/>
        <v>147.60399990737102</v>
      </c>
      <c r="AI309" s="55"/>
      <c r="AO309" s="54"/>
      <c r="AP309" s="54"/>
      <c r="AQ309" s="53"/>
      <c r="AT309" s="51"/>
      <c r="AU309" s="51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</row>
    <row r="310" spans="1:63" s="52" customFormat="1" x14ac:dyDescent="0.25">
      <c r="A310" s="56">
        <f>Equities!A1176</f>
        <v>42521</v>
      </c>
      <c r="B310" s="55">
        <f>Subscriber!AN309</f>
        <v>5892.6254707626395</v>
      </c>
      <c r="C310" s="55">
        <f>Subscriber!AP309</f>
        <v>1076.6094262997408</v>
      </c>
      <c r="D310" s="57">
        <f t="shared" si="137"/>
        <v>3.5415471927244813E-2</v>
      </c>
      <c r="E310" s="57">
        <f t="shared" si="138"/>
        <v>1.7958003943801204E-2</v>
      </c>
      <c r="F310" s="57">
        <f>B310/MAX(B$5:$B310)-1</f>
        <v>-4.5637987140646485E-3</v>
      </c>
      <c r="G310" s="57">
        <f>C310/MAX(C$5:$C310)-1</f>
        <v>0</v>
      </c>
      <c r="H310" s="57">
        <f>D310-((1+VLOOKUP(A310,Raw!BO:BP,2,TRUE)/100)^(1/12)-1)</f>
        <v>3.5178364714161914E-2</v>
      </c>
      <c r="I310" s="57">
        <f>E310-((1+VLOOKUP(A310,Raw!BO:BP,2,TRUE)/100)^(1/12)-1)</f>
        <v>1.7720896730718305E-2</v>
      </c>
      <c r="J310" s="58">
        <f t="shared" si="131"/>
        <v>42521</v>
      </c>
      <c r="K310" s="57">
        <f t="shared" si="139"/>
        <v>3.5415471927244813E-2</v>
      </c>
      <c r="L310" s="57">
        <f t="shared" si="140"/>
        <v>1.7958003943801204E-2</v>
      </c>
      <c r="M310" s="57">
        <f>VLOOKUP(J310,Raw!BO:BP,2,TRUE)/100</f>
        <v>2.849E-3</v>
      </c>
      <c r="N310" s="57">
        <f t="shared" si="132"/>
        <v>2.3710721308289884E-4</v>
      </c>
      <c r="O310" s="57">
        <f t="shared" si="141"/>
        <v>3.5178364714161914E-2</v>
      </c>
      <c r="P310" s="57">
        <f t="shared" si="142"/>
        <v>1.7720896730718305E-2</v>
      </c>
      <c r="Q310" s="57">
        <f t="shared" si="133"/>
        <v>0</v>
      </c>
      <c r="R310" s="57">
        <f t="shared" si="134"/>
        <v>0</v>
      </c>
      <c r="S310" s="57">
        <f t="shared" si="135"/>
        <v>0</v>
      </c>
      <c r="T310" s="57">
        <f t="shared" si="136"/>
        <v>0</v>
      </c>
      <c r="U310" s="57">
        <f t="shared" si="143"/>
        <v>1.0354154719272448</v>
      </c>
      <c r="V310" s="57">
        <f t="shared" si="144"/>
        <v>1.0179580039438012</v>
      </c>
      <c r="W310" s="57">
        <f t="shared" si="145"/>
        <v>1</v>
      </c>
      <c r="X310" s="57">
        <f t="shared" si="146"/>
        <v>1</v>
      </c>
      <c r="Y310" s="58">
        <f t="shared" si="151"/>
        <v>42521</v>
      </c>
      <c r="Z310" s="73">
        <f t="shared" si="152"/>
        <v>-0.45637987140646485</v>
      </c>
      <c r="AA310" s="73">
        <f t="shared" si="153"/>
        <v>0</v>
      </c>
      <c r="AB310" s="58">
        <f t="shared" si="154"/>
        <v>42521</v>
      </c>
      <c r="AC310" s="57">
        <f t="shared" si="155"/>
        <v>1.7457467983443609E-2</v>
      </c>
      <c r="AD310" s="50">
        <f t="shared" si="156"/>
        <v>6</v>
      </c>
      <c r="AE310" s="50">
        <f t="shared" si="157"/>
        <v>8</v>
      </c>
      <c r="AF310" s="56">
        <f t="shared" si="148"/>
        <v>42521</v>
      </c>
      <c r="AG310" s="55">
        <f t="shared" si="149"/>
        <v>184.86924812432727</v>
      </c>
      <c r="AH310" s="55">
        <f t="shared" si="150"/>
        <v>150.25467311982842</v>
      </c>
      <c r="AI310" s="55"/>
      <c r="AO310" s="54"/>
      <c r="AP310" s="54"/>
      <c r="AQ310" s="53"/>
      <c r="AT310" s="51"/>
      <c r="AU310" s="51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</row>
    <row r="311" spans="1:63" s="52" customFormat="1" x14ac:dyDescent="0.25">
      <c r="A311" s="56">
        <f>Equities!A1177</f>
        <v>42551</v>
      </c>
      <c r="B311" s="55">
        <f>Subscriber!AN310</f>
        <v>6059.4703221878945</v>
      </c>
      <c r="C311" s="55">
        <f>Subscriber!AP310</f>
        <v>1079.3991801561895</v>
      </c>
      <c r="D311" s="57">
        <f t="shared" si="137"/>
        <v>2.8314178841517545E-2</v>
      </c>
      <c r="E311" s="57">
        <f t="shared" si="138"/>
        <v>2.5912404148613621E-3</v>
      </c>
      <c r="F311" s="57">
        <f>B311/MAX(B$5:$B311)-1</f>
        <v>0</v>
      </c>
      <c r="G311" s="57">
        <f>C311/MAX(C$5:$C311)-1</f>
        <v>0</v>
      </c>
      <c r="H311" s="57">
        <f>D311-((1+VLOOKUP(A311,Raw!BO:BP,2,TRUE)/100)^(1/12)-1)</f>
        <v>2.8098850705446043E-2</v>
      </c>
      <c r="I311" s="57">
        <f>E311-((1+VLOOKUP(A311,Raw!BO:BP,2,TRUE)/100)^(1/12)-1)</f>
        <v>2.3759122787898601E-3</v>
      </c>
      <c r="J311" s="58">
        <f t="shared" si="131"/>
        <v>42551</v>
      </c>
      <c r="K311" s="57">
        <f t="shared" si="139"/>
        <v>2.8314178841517545E-2</v>
      </c>
      <c r="L311" s="57">
        <f t="shared" si="140"/>
        <v>2.5912404148613621E-3</v>
      </c>
      <c r="M311" s="57">
        <f>VLOOKUP(J311,Raw!BO:BP,2,TRUE)/100</f>
        <v>2.5869999999999999E-3</v>
      </c>
      <c r="N311" s="57">
        <f t="shared" si="132"/>
        <v>2.1532813607150203E-4</v>
      </c>
      <c r="O311" s="57">
        <f t="shared" si="141"/>
        <v>2.8098850705446043E-2</v>
      </c>
      <c r="P311" s="57">
        <f t="shared" si="142"/>
        <v>2.3759122787898601E-3</v>
      </c>
      <c r="Q311" s="57">
        <f t="shared" si="133"/>
        <v>0</v>
      </c>
      <c r="R311" s="57">
        <f t="shared" si="134"/>
        <v>-6.9271963314530526E-3</v>
      </c>
      <c r="S311" s="57">
        <f t="shared" si="135"/>
        <v>0</v>
      </c>
      <c r="T311" s="57">
        <f t="shared" si="136"/>
        <v>4.7986049014496628E-5</v>
      </c>
      <c r="U311" s="57">
        <f t="shared" si="143"/>
        <v>1.0283141788415175</v>
      </c>
      <c r="V311" s="57">
        <f t="shared" si="144"/>
        <v>1.0025912404148614</v>
      </c>
      <c r="W311" s="57">
        <f t="shared" si="145"/>
        <v>1</v>
      </c>
      <c r="X311" s="57">
        <f t="shared" si="146"/>
        <v>1</v>
      </c>
      <c r="Y311" s="58">
        <f t="shared" si="151"/>
        <v>42551</v>
      </c>
      <c r="Z311" s="73">
        <f t="shared" si="152"/>
        <v>0</v>
      </c>
      <c r="AA311" s="73">
        <f t="shared" si="153"/>
        <v>0</v>
      </c>
      <c r="AB311" s="58">
        <f t="shared" si="154"/>
        <v>42551</v>
      </c>
      <c r="AC311" s="57">
        <f t="shared" si="155"/>
        <v>2.5722938426656183E-2</v>
      </c>
      <c r="AD311" s="50">
        <f t="shared" si="156"/>
        <v>6</v>
      </c>
      <c r="AE311" s="50">
        <f t="shared" si="157"/>
        <v>8</v>
      </c>
      <c r="AF311" s="56">
        <f t="shared" si="148"/>
        <v>42551</v>
      </c>
      <c r="AG311" s="55">
        <f t="shared" si="149"/>
        <v>190.10366907801637</v>
      </c>
      <c r="AH311" s="55">
        <f t="shared" si="150"/>
        <v>150.6440191013383</v>
      </c>
      <c r="AI311" s="55"/>
      <c r="AO311" s="54"/>
      <c r="AP311" s="54"/>
      <c r="AQ311" s="53"/>
      <c r="AT311" s="51"/>
      <c r="AU311" s="5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</row>
    <row r="312" spans="1:63" s="52" customFormat="1" x14ac:dyDescent="0.25">
      <c r="A312" s="56">
        <f>Equities!A1178</f>
        <v>42582</v>
      </c>
      <c r="B312" s="55">
        <f>Subscriber!AN311</f>
        <v>6273.273878890519</v>
      </c>
      <c r="C312" s="55">
        <f>Subscriber!AP311</f>
        <v>1119.1950624403275</v>
      </c>
      <c r="D312" s="57">
        <f t="shared" si="137"/>
        <v>3.5284199003292827E-2</v>
      </c>
      <c r="E312" s="57">
        <f t="shared" si="138"/>
        <v>3.6868549667028239E-2</v>
      </c>
      <c r="F312" s="57">
        <f>B312/MAX(B$5:$B312)-1</f>
        <v>0</v>
      </c>
      <c r="G312" s="57">
        <f>C312/MAX(C$5:$C312)-1</f>
        <v>0</v>
      </c>
      <c r="H312" s="57">
        <f>D312-((1+VLOOKUP(A312,Raw!BO:BP,2,TRUE)/100)^(1/12)-1)</f>
        <v>3.5073110912480665E-2</v>
      </c>
      <c r="I312" s="57">
        <f>E312-((1+VLOOKUP(A312,Raw!BO:BP,2,TRUE)/100)^(1/12)-1)</f>
        <v>3.6657461576216077E-2</v>
      </c>
      <c r="J312" s="58">
        <f t="shared" si="131"/>
        <v>42582</v>
      </c>
      <c r="K312" s="57">
        <f t="shared" si="139"/>
        <v>3.5284199003292827E-2</v>
      </c>
      <c r="L312" s="57">
        <f t="shared" si="140"/>
        <v>3.6868549667028239E-2</v>
      </c>
      <c r="M312" s="57">
        <f>VLOOKUP(J312,Raw!BO:BP,2,TRUE)/100</f>
        <v>2.5360000000000001E-3</v>
      </c>
      <c r="N312" s="57">
        <f t="shared" si="132"/>
        <v>2.1108809081216151E-4</v>
      </c>
      <c r="O312" s="57">
        <f t="shared" si="141"/>
        <v>3.5073110912480665E-2</v>
      </c>
      <c r="P312" s="57">
        <f t="shared" si="142"/>
        <v>3.6657461576216077E-2</v>
      </c>
      <c r="Q312" s="57">
        <f t="shared" si="133"/>
        <v>0</v>
      </c>
      <c r="R312" s="57">
        <f t="shared" si="134"/>
        <v>0</v>
      </c>
      <c r="S312" s="57">
        <f t="shared" si="135"/>
        <v>0</v>
      </c>
      <c r="T312" s="57">
        <f t="shared" si="136"/>
        <v>0</v>
      </c>
      <c r="U312" s="57">
        <f t="shared" si="143"/>
        <v>1.0352841990032928</v>
      </c>
      <c r="V312" s="57">
        <f t="shared" si="144"/>
        <v>1.0368685496670282</v>
      </c>
      <c r="W312" s="57">
        <f t="shared" si="145"/>
        <v>1</v>
      </c>
      <c r="X312" s="57">
        <f t="shared" si="146"/>
        <v>1</v>
      </c>
      <c r="Y312" s="58">
        <f t="shared" si="151"/>
        <v>42582</v>
      </c>
      <c r="Z312" s="73">
        <f t="shared" si="152"/>
        <v>0</v>
      </c>
      <c r="AA312" s="73">
        <f t="shared" si="153"/>
        <v>0</v>
      </c>
      <c r="AB312" s="58">
        <f t="shared" si="154"/>
        <v>42582</v>
      </c>
      <c r="AC312" s="57">
        <f t="shared" si="155"/>
        <v>-1.5843506637354121E-3</v>
      </c>
      <c r="AD312" s="50">
        <f t="shared" si="156"/>
        <v>3</v>
      </c>
      <c r="AE312" s="50">
        <f t="shared" si="157"/>
        <v>7</v>
      </c>
      <c r="AF312" s="56">
        <f t="shared" si="148"/>
        <v>42582</v>
      </c>
      <c r="AG312" s="55">
        <f t="shared" si="149"/>
        <v>196.81132476902121</v>
      </c>
      <c r="AH312" s="55">
        <f t="shared" si="150"/>
        <v>156.19804560161674</v>
      </c>
      <c r="AI312" s="55"/>
      <c r="AO312" s="54"/>
      <c r="AP312" s="54"/>
      <c r="AQ312" s="53"/>
      <c r="AT312" s="51"/>
      <c r="AU312" s="51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</row>
    <row r="313" spans="1:63" s="52" customFormat="1" x14ac:dyDescent="0.25">
      <c r="A313" s="56">
        <f>Equities!A1179</f>
        <v>42613</v>
      </c>
      <c r="B313" s="55">
        <f>Subscriber!AN312</f>
        <v>6168.9742485530696</v>
      </c>
      <c r="C313" s="55">
        <f>Subscriber!AP312</f>
        <v>1120.7664750796316</v>
      </c>
      <c r="D313" s="57">
        <f t="shared" si="137"/>
        <v>-1.6626028506170676E-2</v>
      </c>
      <c r="E313" s="57">
        <f t="shared" si="138"/>
        <v>1.4040560864141405E-3</v>
      </c>
      <c r="F313" s="57">
        <f>B313/MAX(B$5:$B313)-1</f>
        <v>-1.6626028506170676E-2</v>
      </c>
      <c r="G313" s="57">
        <f>C313/MAX(C$5:$C313)-1</f>
        <v>0</v>
      </c>
      <c r="H313" s="57">
        <f>D313-((1+VLOOKUP(A313,Raw!BO:BP,2,TRUE)/100)^(1/12)-1)</f>
        <v>-1.6900447279259656E-2</v>
      </c>
      <c r="I313" s="57">
        <f>E313-((1+VLOOKUP(A313,Raw!BO:BP,2,TRUE)/100)^(1/12)-1)</f>
        <v>1.1296373133251603E-3</v>
      </c>
      <c r="J313" s="58">
        <f t="shared" si="131"/>
        <v>42613</v>
      </c>
      <c r="K313" s="57">
        <f t="shared" si="139"/>
        <v>-1.6626028506170676E-2</v>
      </c>
      <c r="L313" s="57">
        <f t="shared" si="140"/>
        <v>1.4040560864141405E-3</v>
      </c>
      <c r="M313" s="57">
        <f>VLOOKUP(J313,Raw!BO:BP,2,TRUE)/100</f>
        <v>3.2979999999999997E-3</v>
      </c>
      <c r="N313" s="57">
        <f t="shared" si="132"/>
        <v>2.7441877308898022E-4</v>
      </c>
      <c r="O313" s="57">
        <f t="shared" si="141"/>
        <v>-1.6900447279259656E-2</v>
      </c>
      <c r="P313" s="57">
        <f t="shared" si="142"/>
        <v>1.1296373133251603E-3</v>
      </c>
      <c r="Q313" s="57">
        <f t="shared" si="133"/>
        <v>-3.1006957942931838E-2</v>
      </c>
      <c r="R313" s="57">
        <f t="shared" si="134"/>
        <v>-8.1143806599002742E-3</v>
      </c>
      <c r="S313" s="57">
        <f t="shared" si="135"/>
        <v>9.6143144087474383E-4</v>
      </c>
      <c r="T313" s="57">
        <f t="shared" si="136"/>
        <v>6.5843173493763612E-5</v>
      </c>
      <c r="U313" s="57">
        <f t="shared" si="143"/>
        <v>0.98337397149382932</v>
      </c>
      <c r="V313" s="57">
        <f t="shared" si="144"/>
        <v>1.0014040560864141</v>
      </c>
      <c r="W313" s="57">
        <f t="shared" si="145"/>
        <v>1</v>
      </c>
      <c r="X313" s="57">
        <f t="shared" si="146"/>
        <v>1</v>
      </c>
      <c r="Y313" s="58">
        <f t="shared" si="151"/>
        <v>42613</v>
      </c>
      <c r="Z313" s="73">
        <f t="shared" si="152"/>
        <v>-1.6626028506170676</v>
      </c>
      <c r="AA313" s="73">
        <f t="shared" si="153"/>
        <v>0</v>
      </c>
      <c r="AB313" s="58">
        <f t="shared" si="154"/>
        <v>42613</v>
      </c>
      <c r="AC313" s="57">
        <f t="shared" si="155"/>
        <v>-1.8030084592584816E-2</v>
      </c>
      <c r="AD313" s="50">
        <f t="shared" si="156"/>
        <v>1</v>
      </c>
      <c r="AE313" s="50">
        <f t="shared" si="157"/>
        <v>7</v>
      </c>
      <c r="AF313" s="56">
        <f t="shared" si="148"/>
        <v>42613</v>
      </c>
      <c r="AG313" s="55">
        <f t="shared" si="149"/>
        <v>193.53913407307425</v>
      </c>
      <c r="AH313" s="55">
        <f t="shared" si="150"/>
        <v>156.41735641822967</v>
      </c>
      <c r="AI313" s="55"/>
      <c r="AO313" s="54"/>
      <c r="AP313" s="54"/>
      <c r="AQ313" s="53"/>
      <c r="AT313" s="51"/>
      <c r="AU313" s="51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</row>
    <row r="314" spans="1:63" s="52" customFormat="1" x14ac:dyDescent="0.25">
      <c r="A314" s="56">
        <f>Equities!A1180</f>
        <v>42643</v>
      </c>
      <c r="B314" s="55">
        <f>Subscriber!AN313</f>
        <v>6258.4141354930007</v>
      </c>
      <c r="C314" s="55">
        <f>Subscriber!AP313</f>
        <v>1120.9783723353039</v>
      </c>
      <c r="D314" s="57">
        <f t="shared" si="137"/>
        <v>1.4498340135057131E-2</v>
      </c>
      <c r="E314" s="57">
        <f t="shared" si="138"/>
        <v>1.8906459140577425E-4</v>
      </c>
      <c r="F314" s="57">
        <f>B314/MAX(B$5:$B314)-1</f>
        <v>-2.3687381874910596E-3</v>
      </c>
      <c r="G314" s="57">
        <f>C314/MAX(C$5:$C314)-1</f>
        <v>0</v>
      </c>
      <c r="H314" s="57">
        <f>D314-((1+VLOOKUP(A314,Raw!BO:BP,2,TRUE)/100)^(1/12)-1)</f>
        <v>1.4270376173980193E-2</v>
      </c>
      <c r="I314" s="57">
        <f>E314-((1+VLOOKUP(A314,Raw!BO:BP,2,TRUE)/100)^(1/12)-1)</f>
        <v>-3.8899369671163697E-5</v>
      </c>
      <c r="J314" s="58">
        <f t="shared" si="131"/>
        <v>42643</v>
      </c>
      <c r="K314" s="57">
        <f t="shared" si="139"/>
        <v>1.4498340135057131E-2</v>
      </c>
      <c r="L314" s="57">
        <f t="shared" si="140"/>
        <v>1.8906459140577425E-4</v>
      </c>
      <c r="M314" s="57">
        <f>VLOOKUP(J314,Raw!BO:BP,2,TRUE)/100</f>
        <v>2.7389999999999997E-3</v>
      </c>
      <c r="N314" s="57">
        <f t="shared" si="132"/>
        <v>2.2796396107693795E-4</v>
      </c>
      <c r="O314" s="57">
        <f t="shared" si="141"/>
        <v>1.4270376173980193E-2</v>
      </c>
      <c r="P314" s="57">
        <f t="shared" si="142"/>
        <v>-3.8899369671163697E-5</v>
      </c>
      <c r="Q314" s="57">
        <f t="shared" si="133"/>
        <v>0</v>
      </c>
      <c r="R314" s="57">
        <f t="shared" si="134"/>
        <v>-9.3293721549086404E-3</v>
      </c>
      <c r="S314" s="57">
        <f t="shared" si="135"/>
        <v>0</v>
      </c>
      <c r="T314" s="57">
        <f t="shared" si="136"/>
        <v>8.7037184804784689E-5</v>
      </c>
      <c r="U314" s="57">
        <f t="shared" si="143"/>
        <v>1.0144983401350571</v>
      </c>
      <c r="V314" s="57">
        <f t="shared" si="144"/>
        <v>1.0001890645914058</v>
      </c>
      <c r="W314" s="57">
        <f t="shared" si="145"/>
        <v>1</v>
      </c>
      <c r="X314" s="57">
        <f t="shared" si="146"/>
        <v>1</v>
      </c>
      <c r="Y314" s="58">
        <f t="shared" si="151"/>
        <v>42643</v>
      </c>
      <c r="Z314" s="73">
        <f t="shared" si="152"/>
        <v>-0.23687381874910596</v>
      </c>
      <c r="AA314" s="73">
        <f t="shared" si="153"/>
        <v>0</v>
      </c>
      <c r="AB314" s="58">
        <f t="shared" si="154"/>
        <v>42643</v>
      </c>
      <c r="AC314" s="57">
        <f t="shared" si="155"/>
        <v>1.4309275543651356E-2</v>
      </c>
      <c r="AD314" s="50">
        <f t="shared" si="156"/>
        <v>6</v>
      </c>
      <c r="AE314" s="50">
        <f t="shared" si="157"/>
        <v>8</v>
      </c>
      <c r="AF314" s="56">
        <f t="shared" si="148"/>
        <v>42643</v>
      </c>
      <c r="AG314" s="55">
        <f t="shared" si="149"/>
        <v>196.3451302683101</v>
      </c>
      <c r="AH314" s="55">
        <f t="shared" si="150"/>
        <v>156.44692940180965</v>
      </c>
      <c r="AI314" s="55"/>
      <c r="AO314" s="54"/>
      <c r="AP314" s="54"/>
      <c r="AQ314" s="53"/>
      <c r="AT314" s="51"/>
      <c r="AU314" s="51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</row>
    <row r="315" spans="1:63" s="52" customFormat="1" x14ac:dyDescent="0.25">
      <c r="A315" s="56">
        <f>Equities!A1181</f>
        <v>42674</v>
      </c>
      <c r="B315" s="55">
        <f>Subscriber!AN314</f>
        <v>6282.8676914555217</v>
      </c>
      <c r="C315" s="55">
        <f>Subscriber!AP314</f>
        <v>1100.5304231688842</v>
      </c>
      <c r="D315" s="57">
        <f t="shared" si="137"/>
        <v>3.9073086940411006E-3</v>
      </c>
      <c r="E315" s="57">
        <f t="shared" si="138"/>
        <v>-1.8241162961798341E-2</v>
      </c>
      <c r="F315" s="57">
        <f>B315/MAX(B$5:$B315)-1</f>
        <v>0</v>
      </c>
      <c r="G315" s="57">
        <f>C315/MAX(C$5:$C315)-1</f>
        <v>-1.8241162961798341E-2</v>
      </c>
      <c r="H315" s="57">
        <f>D315-((1+VLOOKUP(A315,Raw!BO:BP,2,TRUE)/100)^(1/12)-1)</f>
        <v>3.6582335222508089E-3</v>
      </c>
      <c r="I315" s="57">
        <f>E315-((1+VLOOKUP(A315,Raw!BO:BP,2,TRUE)/100)^(1/12)-1)</f>
        <v>-1.8490238133588632E-2</v>
      </c>
      <c r="J315" s="58">
        <f t="shared" si="131"/>
        <v>42674</v>
      </c>
      <c r="K315" s="57">
        <f t="shared" si="139"/>
        <v>3.9073086940411006E-3</v>
      </c>
      <c r="L315" s="57">
        <f t="shared" si="140"/>
        <v>-1.8241162961798341E-2</v>
      </c>
      <c r="M315" s="57">
        <f>VLOOKUP(J315,Raw!BO:BP,2,TRUE)/100</f>
        <v>2.993E-3</v>
      </c>
      <c r="N315" s="57">
        <f t="shared" si="132"/>
        <v>2.4907517179029171E-4</v>
      </c>
      <c r="O315" s="57">
        <f t="shared" si="141"/>
        <v>3.6582335222508089E-3</v>
      </c>
      <c r="P315" s="57">
        <f t="shared" si="142"/>
        <v>-1.8490238133588632E-2</v>
      </c>
      <c r="Q315" s="57">
        <f t="shared" si="133"/>
        <v>-1.0473620742720062E-2</v>
      </c>
      <c r="R315" s="57">
        <f t="shared" si="134"/>
        <v>-2.7759599708112755E-2</v>
      </c>
      <c r="S315" s="57">
        <f t="shared" si="135"/>
        <v>1.0969673146233595E-4</v>
      </c>
      <c r="T315" s="57">
        <f t="shared" si="136"/>
        <v>7.7059537595465381E-4</v>
      </c>
      <c r="U315" s="57">
        <f t="shared" si="143"/>
        <v>1</v>
      </c>
      <c r="V315" s="57">
        <f t="shared" si="144"/>
        <v>1</v>
      </c>
      <c r="W315" s="57">
        <f t="shared" si="145"/>
        <v>1.0039073086940411</v>
      </c>
      <c r="X315" s="57">
        <f t="shared" si="146"/>
        <v>0.98175883703820166</v>
      </c>
      <c r="Y315" s="58">
        <f t="shared" si="151"/>
        <v>42674</v>
      </c>
      <c r="Z315" s="73">
        <f t="shared" si="152"/>
        <v>0</v>
      </c>
      <c r="AA315" s="73">
        <f t="shared" si="153"/>
        <v>-1.8241162961798341</v>
      </c>
      <c r="AB315" s="58">
        <f t="shared" si="154"/>
        <v>42674</v>
      </c>
      <c r="AC315" s="57">
        <f t="shared" si="155"/>
        <v>2.2148471655839441E-2</v>
      </c>
      <c r="AD315" s="50">
        <f t="shared" si="156"/>
        <v>6</v>
      </c>
      <c r="AE315" s="50">
        <f t="shared" si="157"/>
        <v>8</v>
      </c>
      <c r="AF315" s="56">
        <f t="shared" si="148"/>
        <v>42674</v>
      </c>
      <c r="AG315" s="55">
        <f t="shared" si="149"/>
        <v>197.11231130284011</v>
      </c>
      <c r="AH315" s="55">
        <f t="shared" si="150"/>
        <v>153.59315546771828</v>
      </c>
      <c r="AI315" s="55"/>
      <c r="AO315" s="54"/>
      <c r="AP315" s="54"/>
      <c r="AQ315" s="53"/>
      <c r="AT315" s="51"/>
      <c r="AU315" s="51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</row>
    <row r="316" spans="1:63" s="52" customFormat="1" x14ac:dyDescent="0.25">
      <c r="A316" s="56">
        <f>Equities!A1182</f>
        <v>42704</v>
      </c>
      <c r="B316" s="55">
        <f>Subscriber!AN315</f>
        <v>6112.4899339770909</v>
      </c>
      <c r="C316" s="55">
        <f>Subscriber!AP315</f>
        <v>1141.2884114778135</v>
      </c>
      <c r="D316" s="57">
        <f t="shared" si="137"/>
        <v>-2.7117833105118283E-2</v>
      </c>
      <c r="E316" s="57">
        <f t="shared" si="138"/>
        <v>3.7034858329104692E-2</v>
      </c>
      <c r="F316" s="57">
        <f>B316/MAX(B$5:$B316)-1</f>
        <v>-2.7117833105118283E-2</v>
      </c>
      <c r="G316" s="57">
        <f>C316/MAX(C$5:$C316)-1</f>
        <v>0</v>
      </c>
      <c r="H316" s="57">
        <f>D316-((1+VLOOKUP(A316,Raw!BO:BP,2,TRUE)/100)^(1/12)-1)</f>
        <v>-2.7514549680526912E-2</v>
      </c>
      <c r="I316" s="57">
        <f>E316-((1+VLOOKUP(A316,Raw!BO:BP,2,TRUE)/100)^(1/12)-1)</f>
        <v>3.6638141753696063E-2</v>
      </c>
      <c r="J316" s="58">
        <f t="shared" si="131"/>
        <v>42704</v>
      </c>
      <c r="K316" s="57">
        <f t="shared" si="139"/>
        <v>-2.7117833105118283E-2</v>
      </c>
      <c r="L316" s="57">
        <f t="shared" si="140"/>
        <v>3.7034858329104692E-2</v>
      </c>
      <c r="M316" s="57">
        <f>VLOOKUP(J316,Raw!BO:BP,2,TRUE)/100</f>
        <v>4.7710000000000001E-3</v>
      </c>
      <c r="N316" s="57">
        <f t="shared" si="132"/>
        <v>3.9671657540862881E-4</v>
      </c>
      <c r="O316" s="57">
        <f t="shared" si="141"/>
        <v>-2.7514549680526912E-2</v>
      </c>
      <c r="P316" s="57">
        <f t="shared" si="142"/>
        <v>3.6638141753696063E-2</v>
      </c>
      <c r="Q316" s="57">
        <f t="shared" si="133"/>
        <v>-4.1498762541879446E-2</v>
      </c>
      <c r="R316" s="57">
        <f t="shared" si="134"/>
        <v>0</v>
      </c>
      <c r="S316" s="57">
        <f t="shared" si="135"/>
        <v>1.7221472925072966E-3</v>
      </c>
      <c r="T316" s="57">
        <f t="shared" si="136"/>
        <v>0</v>
      </c>
      <c r="U316" s="57">
        <f t="shared" si="143"/>
        <v>0.97288216689488172</v>
      </c>
      <c r="V316" s="57">
        <f t="shared" si="144"/>
        <v>1.0370348583291047</v>
      </c>
      <c r="W316" s="57">
        <f t="shared" si="145"/>
        <v>1</v>
      </c>
      <c r="X316" s="57">
        <f t="shared" si="146"/>
        <v>1</v>
      </c>
      <c r="Y316" s="58">
        <f t="shared" si="151"/>
        <v>42704</v>
      </c>
      <c r="Z316" s="73">
        <f t="shared" si="152"/>
        <v>-2.7117833105118283</v>
      </c>
      <c r="AA316" s="73">
        <f t="shared" si="153"/>
        <v>0</v>
      </c>
      <c r="AB316" s="58">
        <f t="shared" si="154"/>
        <v>42704</v>
      </c>
      <c r="AC316" s="57">
        <f t="shared" si="155"/>
        <v>-6.4152691434222975E-2</v>
      </c>
      <c r="AD316" s="50">
        <f t="shared" si="156"/>
        <v>1</v>
      </c>
      <c r="AE316" s="50">
        <f t="shared" si="157"/>
        <v>7</v>
      </c>
      <c r="AF316" s="56">
        <f t="shared" si="148"/>
        <v>42704</v>
      </c>
      <c r="AG316" s="55">
        <f t="shared" si="149"/>
        <v>191.76705254196557</v>
      </c>
      <c r="AH316" s="55">
        <f t="shared" si="150"/>
        <v>159.28145622078537</v>
      </c>
      <c r="AI316" s="55"/>
      <c r="AO316" s="54"/>
      <c r="AP316" s="54"/>
      <c r="AQ316" s="53"/>
      <c r="AT316" s="51"/>
      <c r="AU316" s="51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</row>
    <row r="317" spans="1:63" s="52" customFormat="1" x14ac:dyDescent="0.25">
      <c r="A317" s="56">
        <f>Equities!A1183</f>
        <v>42735</v>
      </c>
      <c r="B317" s="55">
        <f>Subscriber!AN316</f>
        <v>6307.2797533658195</v>
      </c>
      <c r="C317" s="55">
        <f>Subscriber!AP316</f>
        <v>1163.8474448563916</v>
      </c>
      <c r="D317" s="57">
        <f t="shared" si="137"/>
        <v>3.1867507593912547E-2</v>
      </c>
      <c r="E317" s="57">
        <f t="shared" si="138"/>
        <v>1.9766286200494365E-2</v>
      </c>
      <c r="F317" s="57">
        <f>B317/MAX(B$5:$B317)-1</f>
        <v>0</v>
      </c>
      <c r="G317" s="57">
        <f>C317/MAX(C$5:$C317)-1</f>
        <v>0</v>
      </c>
      <c r="H317" s="57">
        <f>D317-((1+VLOOKUP(A317,Raw!BO:BP,2,TRUE)/100)^(1/12)-1)</f>
        <v>3.1453949558222671E-2</v>
      </c>
      <c r="I317" s="57">
        <f>E317-((1+VLOOKUP(A317,Raw!BO:BP,2,TRUE)/100)^(1/12)-1)</f>
        <v>1.9352728164804489E-2</v>
      </c>
      <c r="J317" s="58">
        <f t="shared" si="131"/>
        <v>42735</v>
      </c>
      <c r="K317" s="57">
        <f t="shared" si="139"/>
        <v>3.1867507593912547E-2</v>
      </c>
      <c r="L317" s="57">
        <f t="shared" si="140"/>
        <v>1.9766286200494365E-2</v>
      </c>
      <c r="M317" s="57">
        <f>VLOOKUP(J317,Raw!BO:BP,2,TRUE)/100</f>
        <v>4.9740000000000001E-3</v>
      </c>
      <c r="N317" s="57">
        <f t="shared" si="132"/>
        <v>4.1355803568987604E-4</v>
      </c>
      <c r="O317" s="57">
        <f t="shared" si="141"/>
        <v>3.1453949558222671E-2</v>
      </c>
      <c r="P317" s="57">
        <f t="shared" si="142"/>
        <v>1.9352728164804489E-2</v>
      </c>
      <c r="Q317" s="57">
        <f t="shared" si="133"/>
        <v>0</v>
      </c>
      <c r="R317" s="57">
        <f t="shared" si="134"/>
        <v>0</v>
      </c>
      <c r="S317" s="57">
        <f t="shared" si="135"/>
        <v>0</v>
      </c>
      <c r="T317" s="57">
        <f t="shared" si="136"/>
        <v>0</v>
      </c>
      <c r="U317" s="57">
        <f t="shared" si="143"/>
        <v>1.0318675075939125</v>
      </c>
      <c r="V317" s="57">
        <f t="shared" si="144"/>
        <v>1.0197662862004944</v>
      </c>
      <c r="W317" s="57">
        <f t="shared" si="145"/>
        <v>1</v>
      </c>
      <c r="X317" s="57">
        <f t="shared" si="146"/>
        <v>1</v>
      </c>
      <c r="Y317" s="58">
        <f t="shared" si="151"/>
        <v>42735</v>
      </c>
      <c r="Z317" s="73">
        <f t="shared" si="152"/>
        <v>0</v>
      </c>
      <c r="AA317" s="73">
        <f t="shared" si="153"/>
        <v>0</v>
      </c>
      <c r="AB317" s="58">
        <f t="shared" si="154"/>
        <v>42735</v>
      </c>
      <c r="AC317" s="57">
        <f t="shared" si="155"/>
        <v>1.2101221393418182E-2</v>
      </c>
      <c r="AD317" s="50">
        <f t="shared" si="156"/>
        <v>6</v>
      </c>
      <c r="AE317" s="50">
        <f t="shared" si="157"/>
        <v>8</v>
      </c>
      <c r="AF317" s="56">
        <f t="shared" si="148"/>
        <v>42735</v>
      </c>
      <c r="AG317" s="55">
        <f t="shared" si="149"/>
        <v>197.87819054510888</v>
      </c>
      <c r="AH317" s="55">
        <f t="shared" si="150"/>
        <v>162.42985907087694</v>
      </c>
      <c r="AI317" s="55"/>
      <c r="AO317" s="54"/>
      <c r="AP317" s="54"/>
      <c r="AQ317" s="53"/>
      <c r="AT317" s="51"/>
      <c r="AU317" s="51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</row>
    <row r="318" spans="1:63" s="52" customFormat="1" x14ac:dyDescent="0.25">
      <c r="A318" s="56">
        <f>Equities!A1184</f>
        <v>42766</v>
      </c>
      <c r="B318" s="55">
        <f>Subscriber!AN317</f>
        <v>6491.3134793935733</v>
      </c>
      <c r="C318" s="55">
        <f>Subscriber!AP317</f>
        <v>1185.9214810502926</v>
      </c>
      <c r="D318" s="57">
        <f t="shared" si="137"/>
        <v>2.9177986901492092E-2</v>
      </c>
      <c r="E318" s="57">
        <f t="shared" si="138"/>
        <v>1.8966434382321262E-2</v>
      </c>
      <c r="F318" s="57">
        <f>B318/MAX(B$5:$B318)-1</f>
        <v>0</v>
      </c>
      <c r="G318" s="57">
        <f>C318/MAX(C$5:$C318)-1</f>
        <v>0</v>
      </c>
      <c r="H318" s="57">
        <f>D318-((1+VLOOKUP(A318,Raw!BO:BP,2,TRUE)/100)^(1/12)-1)</f>
        <v>2.875173760919747E-2</v>
      </c>
      <c r="I318" s="57">
        <f>E318-((1+VLOOKUP(A318,Raw!BO:BP,2,TRUE)/100)^(1/12)-1)</f>
        <v>1.854018509002664E-2</v>
      </c>
      <c r="J318" s="58">
        <f t="shared" si="131"/>
        <v>42766</v>
      </c>
      <c r="K318" s="57">
        <f t="shared" si="139"/>
        <v>2.9177986901492092E-2</v>
      </c>
      <c r="L318" s="57">
        <f t="shared" si="140"/>
        <v>1.8966434382321262E-2</v>
      </c>
      <c r="M318" s="57">
        <f>VLOOKUP(J318,Raw!BO:BP,2,TRUE)/100</f>
        <v>5.1270000000000005E-3</v>
      </c>
      <c r="N318" s="57">
        <f t="shared" si="132"/>
        <v>4.2624929229462261E-4</v>
      </c>
      <c r="O318" s="57">
        <f t="shared" si="141"/>
        <v>2.875173760919747E-2</v>
      </c>
      <c r="P318" s="57">
        <f t="shared" si="142"/>
        <v>1.854018509002664E-2</v>
      </c>
      <c r="Q318" s="57">
        <f t="shared" si="133"/>
        <v>0</v>
      </c>
      <c r="R318" s="57">
        <f t="shared" si="134"/>
        <v>0</v>
      </c>
      <c r="S318" s="57">
        <f t="shared" si="135"/>
        <v>0</v>
      </c>
      <c r="T318" s="57">
        <f t="shared" si="136"/>
        <v>0</v>
      </c>
      <c r="U318" s="57">
        <f t="shared" si="143"/>
        <v>1.0291779869014921</v>
      </c>
      <c r="V318" s="57">
        <f t="shared" si="144"/>
        <v>1.0189664343823213</v>
      </c>
      <c r="W318" s="57">
        <f t="shared" si="145"/>
        <v>1</v>
      </c>
      <c r="X318" s="57">
        <f t="shared" si="146"/>
        <v>1</v>
      </c>
      <c r="Y318" s="58">
        <f t="shared" si="151"/>
        <v>42766</v>
      </c>
      <c r="Z318" s="73">
        <f t="shared" si="152"/>
        <v>0</v>
      </c>
      <c r="AA318" s="73">
        <f t="shared" si="153"/>
        <v>0</v>
      </c>
      <c r="AB318" s="58">
        <f t="shared" si="154"/>
        <v>42766</v>
      </c>
      <c r="AC318" s="57">
        <f t="shared" si="155"/>
        <v>1.021155251917083E-2</v>
      </c>
      <c r="AD318" s="50">
        <f t="shared" si="156"/>
        <v>6</v>
      </c>
      <c r="AE318" s="50">
        <f t="shared" si="157"/>
        <v>8</v>
      </c>
      <c r="AF318" s="56">
        <f t="shared" si="148"/>
        <v>42766</v>
      </c>
      <c r="AG318" s="55">
        <f t="shared" si="149"/>
        <v>203.65187779692502</v>
      </c>
      <c r="AH318" s="55">
        <f t="shared" si="150"/>
        <v>165.51057433467443</v>
      </c>
      <c r="AI318" s="55"/>
      <c r="AO318" s="54"/>
      <c r="AP318" s="54"/>
      <c r="AQ318" s="53"/>
      <c r="AT318" s="51"/>
      <c r="AU318" s="51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</row>
    <row r="319" spans="1:63" s="52" customFormat="1" x14ac:dyDescent="0.25">
      <c r="A319" s="56">
        <f>Equities!A1185</f>
        <v>42794</v>
      </c>
      <c r="B319" s="55">
        <f>Subscriber!AN318</f>
        <v>6828.8500748494062</v>
      </c>
      <c r="C319" s="55">
        <f>Subscriber!AP318</f>
        <v>1233.0094578531196</v>
      </c>
      <c r="D319" s="57">
        <f t="shared" si="137"/>
        <v>5.1998196748212822E-2</v>
      </c>
      <c r="E319" s="57">
        <f t="shared" si="138"/>
        <v>3.9705813205376916E-2</v>
      </c>
      <c r="F319" s="57">
        <f>B319/MAX(B$5:$B319)-1</f>
        <v>0</v>
      </c>
      <c r="G319" s="57">
        <f>C319/MAX(C$5:$C319)-1</f>
        <v>0</v>
      </c>
      <c r="H319" s="57">
        <f>D319-((1+VLOOKUP(A319,Raw!BO:BP,2,TRUE)/100)^(1/12)-1)</f>
        <v>5.1496085706891126E-2</v>
      </c>
      <c r="I319" s="57">
        <f>E319-((1+VLOOKUP(A319,Raw!BO:BP,2,TRUE)/100)^(1/12)-1)</f>
        <v>3.9203702164055221E-2</v>
      </c>
      <c r="J319" s="58">
        <f t="shared" si="131"/>
        <v>42794</v>
      </c>
      <c r="K319" s="57">
        <f t="shared" si="139"/>
        <v>5.1998196748212822E-2</v>
      </c>
      <c r="L319" s="57">
        <f t="shared" si="140"/>
        <v>3.9705813205376916E-2</v>
      </c>
      <c r="M319" s="57">
        <f>VLOOKUP(J319,Raw!BO:BP,2,TRUE)/100</f>
        <v>6.0419999999999996E-3</v>
      </c>
      <c r="N319" s="57">
        <f t="shared" si="132"/>
        <v>5.0211104132169559E-4</v>
      </c>
      <c r="O319" s="57">
        <f t="shared" si="141"/>
        <v>5.1496085706891126E-2</v>
      </c>
      <c r="P319" s="57">
        <f t="shared" si="142"/>
        <v>3.9203702164055221E-2</v>
      </c>
      <c r="Q319" s="57">
        <f t="shared" si="133"/>
        <v>0</v>
      </c>
      <c r="R319" s="57">
        <f t="shared" si="134"/>
        <v>0</v>
      </c>
      <c r="S319" s="57">
        <f t="shared" si="135"/>
        <v>0</v>
      </c>
      <c r="T319" s="57">
        <f t="shared" si="136"/>
        <v>0</v>
      </c>
      <c r="U319" s="57">
        <f t="shared" si="143"/>
        <v>1.0519981967482128</v>
      </c>
      <c r="V319" s="57">
        <f t="shared" si="144"/>
        <v>1.0397058132053769</v>
      </c>
      <c r="W319" s="57">
        <f t="shared" si="145"/>
        <v>1</v>
      </c>
      <c r="X319" s="57">
        <f t="shared" si="146"/>
        <v>1</v>
      </c>
      <c r="Y319" s="58">
        <f t="shared" si="151"/>
        <v>42794</v>
      </c>
      <c r="Z319" s="73">
        <f t="shared" si="152"/>
        <v>0</v>
      </c>
      <c r="AA319" s="73">
        <f t="shared" si="153"/>
        <v>0</v>
      </c>
      <c r="AB319" s="58">
        <f t="shared" si="154"/>
        <v>42794</v>
      </c>
      <c r="AC319" s="57">
        <f t="shared" si="155"/>
        <v>1.2292383542835905E-2</v>
      </c>
      <c r="AD319" s="50">
        <f t="shared" si="156"/>
        <v>6</v>
      </c>
      <c r="AE319" s="50">
        <f t="shared" si="157"/>
        <v>8</v>
      </c>
      <c r="AF319" s="56">
        <f t="shared" si="148"/>
        <v>42794</v>
      </c>
      <c r="AG319" s="55">
        <f t="shared" si="149"/>
        <v>214.24140820675251</v>
      </c>
      <c r="AH319" s="55">
        <f t="shared" si="150"/>
        <v>172.08230628272167</v>
      </c>
      <c r="AI319" s="55"/>
      <c r="AO319" s="54"/>
      <c r="AP319" s="54"/>
      <c r="AQ319" s="53"/>
      <c r="AT319" s="51"/>
      <c r="AU319" s="51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</row>
    <row r="320" spans="1:63" s="52" customFormat="1" x14ac:dyDescent="0.25">
      <c r="A320" s="56">
        <f>Equities!A1186</f>
        <v>42825</v>
      </c>
      <c r="B320" s="55">
        <f>Subscriber!AN319</f>
        <v>6915.7820620416651</v>
      </c>
      <c r="C320" s="55">
        <f>Subscriber!AP319</f>
        <v>1234.4478566823805</v>
      </c>
      <c r="D320" s="57">
        <f t="shared" si="137"/>
        <v>1.2730106275495645E-2</v>
      </c>
      <c r="E320" s="57">
        <f t="shared" si="138"/>
        <v>1.1665756658227888E-3</v>
      </c>
      <c r="F320" s="57">
        <f>B320/MAX(B$5:$B320)-1</f>
        <v>0</v>
      </c>
      <c r="G320" s="57">
        <f>C320/MAX(C$5:$C320)-1</f>
        <v>0</v>
      </c>
      <c r="H320" s="57">
        <f>D320-((1+VLOOKUP(A320,Raw!BO:BP,2,TRUE)/100)^(1/12)-1)</f>
        <v>1.2105920251932689E-2</v>
      </c>
      <c r="I320" s="57">
        <f>E320-((1+VLOOKUP(A320,Raw!BO:BP,2,TRUE)/100)^(1/12)-1)</f>
        <v>5.4238964225983288E-4</v>
      </c>
      <c r="J320" s="58">
        <f t="shared" si="131"/>
        <v>42825</v>
      </c>
      <c r="K320" s="57">
        <f t="shared" si="139"/>
        <v>1.2730106275495645E-2</v>
      </c>
      <c r="L320" s="57">
        <f t="shared" si="140"/>
        <v>1.1665756658227888E-3</v>
      </c>
      <c r="M320" s="57">
        <f>VLOOKUP(J320,Raw!BO:BP,2,TRUE)/100</f>
        <v>7.5160000000000001E-3</v>
      </c>
      <c r="N320" s="57">
        <f t="shared" si="132"/>
        <v>6.2418602356295594E-4</v>
      </c>
      <c r="O320" s="57">
        <f t="shared" si="141"/>
        <v>1.2105920251932689E-2</v>
      </c>
      <c r="P320" s="57">
        <f t="shared" si="142"/>
        <v>5.4238964225983288E-4</v>
      </c>
      <c r="Q320" s="57">
        <f t="shared" si="133"/>
        <v>-1.6508231612655175E-3</v>
      </c>
      <c r="R320" s="57">
        <f t="shared" si="134"/>
        <v>-8.3518610804916259E-3</v>
      </c>
      <c r="S320" s="57">
        <f t="shared" si="135"/>
        <v>2.7252171097706766E-6</v>
      </c>
      <c r="T320" s="57">
        <f t="shared" si="136"/>
        <v>6.9753583507830752E-5</v>
      </c>
      <c r="U320" s="57">
        <f t="shared" si="143"/>
        <v>1.0127301062754956</v>
      </c>
      <c r="V320" s="57">
        <f t="shared" si="144"/>
        <v>1.0011665756658228</v>
      </c>
      <c r="W320" s="57">
        <f t="shared" si="145"/>
        <v>1</v>
      </c>
      <c r="X320" s="57">
        <f t="shared" si="146"/>
        <v>1</v>
      </c>
      <c r="Y320" s="58">
        <f t="shared" si="151"/>
        <v>42825</v>
      </c>
      <c r="Z320" s="73">
        <f t="shared" si="152"/>
        <v>0</v>
      </c>
      <c r="AA320" s="73">
        <f t="shared" si="153"/>
        <v>0</v>
      </c>
      <c r="AB320" s="58">
        <f t="shared" si="154"/>
        <v>42825</v>
      </c>
      <c r="AC320" s="57">
        <f t="shared" si="155"/>
        <v>1.1563530609672856E-2</v>
      </c>
      <c r="AD320" s="50">
        <f t="shared" si="156"/>
        <v>6</v>
      </c>
      <c r="AE320" s="50">
        <f t="shared" si="157"/>
        <v>8</v>
      </c>
      <c r="AF320" s="56">
        <f t="shared" si="148"/>
        <v>42825</v>
      </c>
      <c r="AG320" s="55">
        <f t="shared" si="149"/>
        <v>216.9687241018363</v>
      </c>
      <c r="AH320" s="55">
        <f t="shared" si="150"/>
        <v>172.28305331374978</v>
      </c>
      <c r="AI320" s="55"/>
      <c r="AO320" s="54"/>
      <c r="AP320" s="54"/>
      <c r="AQ320" s="53"/>
      <c r="AT320" s="51"/>
      <c r="AU320" s="51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</row>
    <row r="321" spans="1:63" s="55" customFormat="1" x14ac:dyDescent="0.25">
      <c r="A321" s="56">
        <f>Equities!A1187</f>
        <v>42855</v>
      </c>
      <c r="B321" s="55">
        <f>Subscriber!AN320</f>
        <v>7034.5801925682063</v>
      </c>
      <c r="C321" s="55">
        <f>Subscriber!AP320</f>
        <v>1247.1255144424713</v>
      </c>
      <c r="D321" s="57">
        <f t="shared" si="137"/>
        <v>1.7177830281636997E-2</v>
      </c>
      <c r="E321" s="57">
        <f t="shared" si="138"/>
        <v>1.0269901390701497E-2</v>
      </c>
      <c r="F321" s="57">
        <f>B321/MAX(B$5:$B321)-1</f>
        <v>0</v>
      </c>
      <c r="G321" s="57">
        <f>C321/MAX(C$5:$C321)-1</f>
        <v>0</v>
      </c>
      <c r="H321" s="57">
        <f>D321-((1+VLOOKUP(A321,Raw!BO:BP,2,TRUE)/100)^(1/12)-1)</f>
        <v>1.6519965830134264E-2</v>
      </c>
      <c r="I321" s="57">
        <f>E321-((1+VLOOKUP(A321,Raw!BO:BP,2,TRUE)/100)^(1/12)-1)</f>
        <v>9.6120369391987648E-3</v>
      </c>
      <c r="J321" s="58">
        <f t="shared" si="131"/>
        <v>42855</v>
      </c>
      <c r="K321" s="57">
        <f t="shared" si="139"/>
        <v>1.7177830281636997E-2</v>
      </c>
      <c r="L321" s="57">
        <f t="shared" si="140"/>
        <v>1.0269901390701497E-2</v>
      </c>
      <c r="M321" s="57">
        <f>VLOOKUP(J321,Raw!BO:BP,2,TRUE)/100</f>
        <v>7.9229999999999995E-3</v>
      </c>
      <c r="N321" s="57">
        <f t="shared" si="132"/>
        <v>6.5786445150273209E-4</v>
      </c>
      <c r="O321" s="57">
        <f t="shared" si="141"/>
        <v>1.6519965830134264E-2</v>
      </c>
      <c r="P321" s="57">
        <f t="shared" si="142"/>
        <v>9.6120369391987648E-3</v>
      </c>
      <c r="Q321" s="57">
        <f t="shared" si="133"/>
        <v>0</v>
      </c>
      <c r="R321" s="57">
        <f t="shared" si="134"/>
        <v>0</v>
      </c>
      <c r="S321" s="57">
        <f t="shared" si="135"/>
        <v>0</v>
      </c>
      <c r="T321" s="57">
        <f t="shared" si="136"/>
        <v>0</v>
      </c>
      <c r="U321" s="57">
        <f t="shared" si="143"/>
        <v>1.017177830281637</v>
      </c>
      <c r="V321" s="57">
        <f t="shared" si="144"/>
        <v>1.0102699013907015</v>
      </c>
      <c r="W321" s="57">
        <f t="shared" si="145"/>
        <v>1</v>
      </c>
      <c r="X321" s="57">
        <f t="shared" si="146"/>
        <v>1</v>
      </c>
      <c r="Y321" s="58">
        <f t="shared" si="151"/>
        <v>42855</v>
      </c>
      <c r="Z321" s="73">
        <f t="shared" si="152"/>
        <v>0</v>
      </c>
      <c r="AA321" s="73">
        <f t="shared" si="153"/>
        <v>0</v>
      </c>
      <c r="AB321" s="58">
        <f t="shared" si="154"/>
        <v>42855</v>
      </c>
      <c r="AC321" s="57">
        <f t="shared" si="155"/>
        <v>6.9079288909354997E-3</v>
      </c>
      <c r="AD321" s="50">
        <f t="shared" si="156"/>
        <v>5</v>
      </c>
      <c r="AE321" s="50">
        <f t="shared" si="157"/>
        <v>8</v>
      </c>
      <c r="AF321" s="56">
        <f t="shared" si="148"/>
        <v>42855</v>
      </c>
      <c r="AG321" s="55">
        <f t="shared" si="149"/>
        <v>220.69577602088097</v>
      </c>
      <c r="AH321" s="55">
        <f t="shared" si="150"/>
        <v>174.05238328257096</v>
      </c>
      <c r="AJ321" s="52"/>
      <c r="AK321" s="52"/>
      <c r="AL321" s="52"/>
      <c r="AM321" s="52"/>
      <c r="AN321" s="52"/>
      <c r="AO321" s="54"/>
      <c r="AP321" s="54"/>
      <c r="AQ321" s="53"/>
      <c r="AR321" s="52"/>
      <c r="AS321" s="52"/>
      <c r="AT321" s="51"/>
      <c r="AU321" s="5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</row>
    <row r="322" spans="1:63" s="55" customFormat="1" x14ac:dyDescent="0.25">
      <c r="A322" s="56">
        <f>Equities!A1188</f>
        <v>42886</v>
      </c>
      <c r="B322" s="55">
        <f>Subscriber!AN321</f>
        <v>7338.8172060026927</v>
      </c>
      <c r="C322" s="55">
        <f>Subscriber!AP321</f>
        <v>1264.675993047377</v>
      </c>
      <c r="D322" s="57">
        <f t="shared" si="137"/>
        <v>4.3248780326067271E-2</v>
      </c>
      <c r="E322" s="57">
        <f t="shared" si="138"/>
        <v>1.4072744404360682E-2</v>
      </c>
      <c r="F322" s="57">
        <f>B322/MAX(B$5:$B322)-1</f>
        <v>0</v>
      </c>
      <c r="G322" s="57">
        <f>C322/MAX(C$5:$C322)-1</f>
        <v>0</v>
      </c>
      <c r="H322" s="57">
        <f>D322-((1+VLOOKUP(A322,Raw!BO:BP,2,TRUE)/100)^(1/12)-1)</f>
        <v>4.24435229995348E-2</v>
      </c>
      <c r="I322" s="57">
        <f>E322-((1+VLOOKUP(A322,Raw!BO:BP,2,TRUE)/100)^(1/12)-1)</f>
        <v>1.3267487077828211E-2</v>
      </c>
      <c r="J322" s="58">
        <f t="shared" si="131"/>
        <v>42886</v>
      </c>
      <c r="K322" s="57">
        <f t="shared" si="139"/>
        <v>4.3248780326067271E-2</v>
      </c>
      <c r="L322" s="57">
        <f t="shared" si="140"/>
        <v>1.4072744404360682E-2</v>
      </c>
      <c r="M322" s="57">
        <f>VLOOKUP(J322,Raw!BO:BP,2,TRUE)/100</f>
        <v>9.7059999999999994E-3</v>
      </c>
      <c r="N322" s="57">
        <f t="shared" si="132"/>
        <v>8.052573265324714E-4</v>
      </c>
      <c r="O322" s="57">
        <f t="shared" si="141"/>
        <v>4.24435229995348E-2</v>
      </c>
      <c r="P322" s="57">
        <f t="shared" si="142"/>
        <v>1.3267487077828211E-2</v>
      </c>
      <c r="Q322" s="57">
        <f t="shared" si="133"/>
        <v>0</v>
      </c>
      <c r="R322" s="57">
        <f t="shared" si="134"/>
        <v>0</v>
      </c>
      <c r="S322" s="57">
        <f t="shared" si="135"/>
        <v>0</v>
      </c>
      <c r="T322" s="57">
        <f t="shared" si="136"/>
        <v>0</v>
      </c>
      <c r="U322" s="57">
        <f t="shared" si="143"/>
        <v>1.0432487803260673</v>
      </c>
      <c r="V322" s="57">
        <f t="shared" si="144"/>
        <v>1.0140727444043607</v>
      </c>
      <c r="W322" s="57">
        <f t="shared" si="145"/>
        <v>1</v>
      </c>
      <c r="X322" s="57">
        <f t="shared" si="146"/>
        <v>1</v>
      </c>
      <c r="Y322" s="58">
        <f t="shared" si="151"/>
        <v>42886</v>
      </c>
      <c r="Z322" s="73">
        <f t="shared" si="152"/>
        <v>0</v>
      </c>
      <c r="AA322" s="73">
        <f t="shared" si="153"/>
        <v>0</v>
      </c>
      <c r="AB322" s="58">
        <f t="shared" si="154"/>
        <v>42886</v>
      </c>
      <c r="AC322" s="57">
        <f t="shared" si="155"/>
        <v>2.9176035921706589E-2</v>
      </c>
      <c r="AD322" s="50">
        <f t="shared" si="156"/>
        <v>6</v>
      </c>
      <c r="AE322" s="50">
        <f t="shared" si="157"/>
        <v>8</v>
      </c>
      <c r="AF322" s="56">
        <f t="shared" si="148"/>
        <v>42886</v>
      </c>
      <c r="AG322" s="55">
        <f t="shared" si="149"/>
        <v>230.24059915689901</v>
      </c>
      <c r="AH322" s="55">
        <f t="shared" si="150"/>
        <v>176.50177798547639</v>
      </c>
      <c r="AJ322" s="52"/>
      <c r="AK322" s="52"/>
      <c r="AL322" s="52"/>
      <c r="AM322" s="52"/>
      <c r="AN322" s="52"/>
      <c r="AO322" s="54"/>
      <c r="AP322" s="54"/>
      <c r="AQ322" s="53"/>
      <c r="AR322" s="52"/>
      <c r="AS322" s="52"/>
      <c r="AT322" s="51"/>
      <c r="AU322" s="51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</row>
    <row r="323" spans="1:63" s="55" customFormat="1" x14ac:dyDescent="0.25">
      <c r="A323" s="56">
        <f>Equities!A1189</f>
        <v>42916</v>
      </c>
      <c r="B323" s="55">
        <f>Subscriber!AN322</f>
        <v>7140.3620692062768</v>
      </c>
      <c r="C323" s="55">
        <f>Subscriber!AP322</f>
        <v>1272.5695058360154</v>
      </c>
      <c r="D323" s="57">
        <f t="shared" si="137"/>
        <v>-2.7041842196872223E-2</v>
      </c>
      <c r="E323" s="57">
        <f t="shared" si="138"/>
        <v>6.2415297135656189E-3</v>
      </c>
      <c r="F323" s="57">
        <f>B323/MAX(B$5:$B323)-1</f>
        <v>-2.7041842196872223E-2</v>
      </c>
      <c r="G323" s="57">
        <f>C323/MAX(C$5:$C323)-1</f>
        <v>0</v>
      </c>
      <c r="H323" s="57">
        <f>D323-((1+VLOOKUP(A323,Raw!BO:BP,2,TRUE)/100)^(1/12)-1)</f>
        <v>-2.7880710999246605E-2</v>
      </c>
      <c r="I323" s="57">
        <f>E323-((1+VLOOKUP(A323,Raw!BO:BP,2,TRUE)/100)^(1/12)-1)</f>
        <v>5.4026609111912371E-3</v>
      </c>
      <c r="J323" s="58">
        <f t="shared" si="131"/>
        <v>42916</v>
      </c>
      <c r="K323" s="57">
        <f t="shared" si="139"/>
        <v>-2.7041842196872223E-2</v>
      </c>
      <c r="L323" s="57">
        <f t="shared" si="140"/>
        <v>6.2415297135656189E-3</v>
      </c>
      <c r="M323" s="57">
        <f>VLOOKUP(J323,Raw!BO:BP,2,TRUE)/100</f>
        <v>1.0113E-2</v>
      </c>
      <c r="N323" s="57">
        <f t="shared" si="132"/>
        <v>8.3886880237438177E-4</v>
      </c>
      <c r="O323" s="57">
        <f t="shared" si="141"/>
        <v>-2.7880710999246605E-2</v>
      </c>
      <c r="P323" s="57">
        <f t="shared" si="142"/>
        <v>5.4026609111912371E-3</v>
      </c>
      <c r="Q323" s="57">
        <f t="shared" si="133"/>
        <v>-4.1422771633633386E-2</v>
      </c>
      <c r="R323" s="57">
        <f t="shared" si="134"/>
        <v>-3.2769070327487958E-3</v>
      </c>
      <c r="S323" s="57">
        <f t="shared" si="135"/>
        <v>1.7158460098121427E-3</v>
      </c>
      <c r="T323" s="57">
        <f t="shared" si="136"/>
        <v>1.0738119701278518E-5</v>
      </c>
      <c r="U323" s="57">
        <f t="shared" si="143"/>
        <v>0.97295815780312778</v>
      </c>
      <c r="V323" s="57">
        <f t="shared" si="144"/>
        <v>1.0062415297135656</v>
      </c>
      <c r="W323" s="57">
        <f t="shared" si="145"/>
        <v>1</v>
      </c>
      <c r="X323" s="57">
        <f t="shared" si="146"/>
        <v>1</v>
      </c>
      <c r="Y323" s="58">
        <f t="shared" si="151"/>
        <v>42916</v>
      </c>
      <c r="Z323" s="73">
        <f t="shared" si="152"/>
        <v>-2.7041842196872223</v>
      </c>
      <c r="AA323" s="73">
        <f t="shared" si="153"/>
        <v>0</v>
      </c>
      <c r="AB323" s="58">
        <f t="shared" si="154"/>
        <v>42916</v>
      </c>
      <c r="AC323" s="57">
        <f t="shared" si="155"/>
        <v>-3.3283371910437842E-2</v>
      </c>
      <c r="AD323" s="50">
        <f t="shared" si="156"/>
        <v>1</v>
      </c>
      <c r="AE323" s="50">
        <f t="shared" si="157"/>
        <v>7</v>
      </c>
      <c r="AF323" s="56">
        <f t="shared" si="148"/>
        <v>42916</v>
      </c>
      <c r="AG323" s="55">
        <f t="shared" si="149"/>
        <v>224.01446920718485</v>
      </c>
      <c r="AH323" s="55">
        <f t="shared" si="150"/>
        <v>177.6034190772699</v>
      </c>
      <c r="AJ323" s="52"/>
      <c r="AK323" s="52"/>
      <c r="AL323" s="52"/>
      <c r="AM323" s="52"/>
      <c r="AN323" s="52"/>
      <c r="AO323" s="54"/>
      <c r="AP323" s="54"/>
      <c r="AQ323" s="53"/>
      <c r="AR323" s="52"/>
      <c r="AS323" s="52"/>
      <c r="AT323" s="51"/>
      <c r="AU323" s="51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</row>
    <row r="324" spans="1:63" s="55" customFormat="1" x14ac:dyDescent="0.25">
      <c r="A324" s="56">
        <f>Equities!A1190</f>
        <v>42947</v>
      </c>
      <c r="B324" s="55">
        <f>Subscriber!AN323</f>
        <v>7387.9880552923278</v>
      </c>
      <c r="C324" s="55">
        <f>Subscriber!AP323</f>
        <v>1298.737048834294</v>
      </c>
      <c r="D324" s="57">
        <f t="shared" si="137"/>
        <v>3.4679752047024337E-2</v>
      </c>
      <c r="E324" s="57">
        <f t="shared" si="138"/>
        <v>2.0562761309518951E-2</v>
      </c>
      <c r="F324" s="57">
        <f>B324/MAX(B$5:$B324)-1</f>
        <v>0</v>
      </c>
      <c r="G324" s="57">
        <f>C324/MAX(C$5:$C324)-1</f>
        <v>0</v>
      </c>
      <c r="H324" s="57">
        <f>D324-((1+VLOOKUP(A324,Raw!BO:BP,2,TRUE)/100)^(1/12)-1)</f>
        <v>3.3790448039229481E-2</v>
      </c>
      <c r="I324" s="57">
        <f>E324-((1+VLOOKUP(A324,Raw!BO:BP,2,TRUE)/100)^(1/12)-1)</f>
        <v>1.9673457301724095E-2</v>
      </c>
      <c r="J324" s="58">
        <f t="shared" ref="J324:J363" si="158">A324</f>
        <v>42947</v>
      </c>
      <c r="K324" s="57">
        <f t="shared" si="139"/>
        <v>3.4679752047024337E-2</v>
      </c>
      <c r="L324" s="57">
        <f t="shared" si="140"/>
        <v>2.0562761309518951E-2</v>
      </c>
      <c r="M324" s="57">
        <f>VLOOKUP(J324,Raw!BO:BP,2,TRUE)/100</f>
        <v>1.0724000000000001E-2</v>
      </c>
      <c r="N324" s="57">
        <f t="shared" si="132"/>
        <v>8.8930400779485552E-4</v>
      </c>
      <c r="O324" s="57">
        <f t="shared" si="141"/>
        <v>3.3790448039229481E-2</v>
      </c>
      <c r="P324" s="57">
        <f t="shared" si="142"/>
        <v>1.9673457301724095E-2</v>
      </c>
      <c r="Q324" s="57">
        <f t="shared" si="133"/>
        <v>0</v>
      </c>
      <c r="R324" s="57">
        <f t="shared" si="134"/>
        <v>0</v>
      </c>
      <c r="S324" s="57">
        <f t="shared" si="135"/>
        <v>0</v>
      </c>
      <c r="T324" s="57">
        <f t="shared" si="136"/>
        <v>0</v>
      </c>
      <c r="U324" s="57">
        <f t="shared" si="143"/>
        <v>1.0346797520470243</v>
      </c>
      <c r="V324" s="57">
        <f t="shared" si="144"/>
        <v>1.020562761309519</v>
      </c>
      <c r="W324" s="57">
        <f t="shared" si="145"/>
        <v>1</v>
      </c>
      <c r="X324" s="57">
        <f t="shared" si="146"/>
        <v>1</v>
      </c>
      <c r="Y324" s="58">
        <f t="shared" si="151"/>
        <v>42947</v>
      </c>
      <c r="Z324" s="73">
        <f t="shared" si="152"/>
        <v>0</v>
      </c>
      <c r="AA324" s="73">
        <f t="shared" si="153"/>
        <v>0</v>
      </c>
      <c r="AB324" s="58">
        <f t="shared" si="154"/>
        <v>42947</v>
      </c>
      <c r="AC324" s="57">
        <f t="shared" si="155"/>
        <v>1.4116990737505386E-2</v>
      </c>
      <c r="AD324" s="50">
        <f t="shared" si="156"/>
        <v>6</v>
      </c>
      <c r="AE324" s="50">
        <f t="shared" si="157"/>
        <v>8</v>
      </c>
      <c r="AF324" s="56">
        <f t="shared" si="148"/>
        <v>42947</v>
      </c>
      <c r="AG324" s="55">
        <f t="shared" si="149"/>
        <v>231.78323545423578</v>
      </c>
      <c r="AH324" s="55">
        <f t="shared" si="150"/>
        <v>181.25543579151028</v>
      </c>
      <c r="AJ324" s="52"/>
      <c r="AK324" s="52"/>
      <c r="AL324" s="52"/>
      <c r="AM324" s="52"/>
      <c r="AN324" s="52"/>
      <c r="AO324" s="54"/>
      <c r="AP324" s="54"/>
      <c r="AQ324" s="53"/>
      <c r="AR324" s="52"/>
      <c r="AS324" s="52"/>
      <c r="AT324" s="51"/>
      <c r="AU324" s="51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</row>
    <row r="325" spans="1:63" s="55" customFormat="1" x14ac:dyDescent="0.25">
      <c r="A325" s="56">
        <f>Equities!A1191</f>
        <v>42978</v>
      </c>
      <c r="B325" s="55">
        <f>Subscriber!AN324</f>
        <v>7637.117877383891</v>
      </c>
      <c r="C325" s="55">
        <f>Subscriber!AP324</f>
        <v>1302.7127744939908</v>
      </c>
      <c r="D325" s="57">
        <f t="shared" si="137"/>
        <v>3.372092919304337E-2</v>
      </c>
      <c r="E325" s="57">
        <f t="shared" si="138"/>
        <v>3.0612244897958441E-3</v>
      </c>
      <c r="F325" s="57">
        <f>B325/MAX(B$5:$B325)-1</f>
        <v>0</v>
      </c>
      <c r="G325" s="57">
        <f>C325/MAX(C$5:$C325)-1</f>
        <v>0</v>
      </c>
      <c r="H325" s="57">
        <f>D325-((1+VLOOKUP(A325,Raw!BO:BP,2,TRUE)/100)^(1/12)-1)</f>
        <v>3.2898823284755796E-2</v>
      </c>
      <c r="I325" s="57">
        <f>E325-((1+VLOOKUP(A325,Raw!BO:BP,2,TRUE)/100)^(1/12)-1)</f>
        <v>2.2391185815082704E-3</v>
      </c>
      <c r="J325" s="58">
        <f t="shared" si="158"/>
        <v>42978</v>
      </c>
      <c r="K325" s="57">
        <f t="shared" si="139"/>
        <v>3.372092919304337E-2</v>
      </c>
      <c r="L325" s="57">
        <f t="shared" si="140"/>
        <v>3.0612244897958441E-3</v>
      </c>
      <c r="M325" s="57">
        <f>VLOOKUP(J325,Raw!BO:BP,2,TRUE)/100</f>
        <v>9.9100000000000004E-3</v>
      </c>
      <c r="N325" s="57">
        <f t="shared" ref="N325:N363" si="159">(1+M325)^(1/12)-1</f>
        <v>8.2210590828757368E-4</v>
      </c>
      <c r="O325" s="57">
        <f t="shared" si="141"/>
        <v>3.2898823284755796E-2</v>
      </c>
      <c r="P325" s="57">
        <f t="shared" si="142"/>
        <v>2.2391185815082704E-3</v>
      </c>
      <c r="Q325" s="57">
        <f t="shared" ref="Q325:Q369" si="160">MIN(0,K325-AVERAGE(K:K))</f>
        <v>0</v>
      </c>
      <c r="R325" s="57">
        <f t="shared" ref="R325:R369" si="161">MIN(0,L325-AVERAGE(L:L))</f>
        <v>-6.4572122565185706E-3</v>
      </c>
      <c r="S325" s="57">
        <f t="shared" ref="S325:S369" si="162">Q325^2</f>
        <v>0</v>
      </c>
      <c r="T325" s="57">
        <f t="shared" ref="T325:T369" si="163">R325^2</f>
        <v>4.1695590125733652E-5</v>
      </c>
      <c r="U325" s="57">
        <f t="shared" si="143"/>
        <v>1.0337209291930434</v>
      </c>
      <c r="V325" s="57">
        <f t="shared" si="144"/>
        <v>1.0030612244897958</v>
      </c>
      <c r="W325" s="57">
        <f t="shared" si="145"/>
        <v>1</v>
      </c>
      <c r="X325" s="57">
        <f t="shared" si="146"/>
        <v>1</v>
      </c>
      <c r="Y325" s="58">
        <f t="shared" si="151"/>
        <v>42978</v>
      </c>
      <c r="Z325" s="73">
        <f t="shared" si="152"/>
        <v>0</v>
      </c>
      <c r="AA325" s="73">
        <f t="shared" si="153"/>
        <v>0</v>
      </c>
      <c r="AB325" s="58">
        <f t="shared" si="154"/>
        <v>42978</v>
      </c>
      <c r="AC325" s="57">
        <f t="shared" si="155"/>
        <v>3.0659704703247526E-2</v>
      </c>
      <c r="AD325" s="50">
        <f t="shared" si="156"/>
        <v>6</v>
      </c>
      <c r="AE325" s="50">
        <f t="shared" si="157"/>
        <v>8</v>
      </c>
      <c r="AF325" s="56">
        <f t="shared" si="148"/>
        <v>42978</v>
      </c>
      <c r="AG325" s="55">
        <f t="shared" si="149"/>
        <v>239.59918152512256</v>
      </c>
      <c r="AH325" s="55">
        <f t="shared" si="150"/>
        <v>181.81029937046387</v>
      </c>
      <c r="AJ325" s="52"/>
      <c r="AK325" s="52"/>
      <c r="AL325" s="52"/>
      <c r="AM325" s="52"/>
      <c r="AN325" s="52"/>
      <c r="AO325" s="54"/>
      <c r="AP325" s="54"/>
      <c r="AQ325" s="53"/>
      <c r="AR325" s="52"/>
      <c r="AS325" s="52"/>
      <c r="AT325" s="51"/>
      <c r="AU325" s="51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</row>
    <row r="326" spans="1:63" s="55" customFormat="1" x14ac:dyDescent="0.25">
      <c r="A326" s="56">
        <f>Equities!A1192</f>
        <v>43008</v>
      </c>
      <c r="B326" s="55">
        <f>Subscriber!AN325</f>
        <v>7569.9286494020353</v>
      </c>
      <c r="C326" s="55">
        <f>Subscriber!AP325</f>
        <v>1329.5851002771806</v>
      </c>
      <c r="D326" s="57">
        <f t="shared" ref="D326:D369" si="164">B326/B325-1</f>
        <v>-8.7977204307433388E-3</v>
      </c>
      <c r="E326" s="57">
        <f t="shared" ref="E326:E369" si="165">C326/C325-1</f>
        <v>2.0627974415640349E-2</v>
      </c>
      <c r="F326" s="57">
        <f>B326/MAX(B$5:$B326)-1</f>
        <v>-8.7977204307433388E-3</v>
      </c>
      <c r="G326" s="57">
        <f>C326/MAX(C$5:$C326)-1</f>
        <v>0</v>
      </c>
      <c r="H326" s="57">
        <f>D326-((1+VLOOKUP(A326,Raw!BO:BP,2,TRUE)/100)^(1/12)-1)</f>
        <v>-9.6606959614661259E-3</v>
      </c>
      <c r="I326" s="57">
        <f>E326-((1+VLOOKUP(A326,Raw!BO:BP,2,TRUE)/100)^(1/12)-1)</f>
        <v>1.9764998884917562E-2</v>
      </c>
      <c r="J326" s="58">
        <f t="shared" si="158"/>
        <v>43008</v>
      </c>
      <c r="K326" s="57">
        <f t="shared" ref="K326:K369" si="166">D326</f>
        <v>-8.7977204307433388E-3</v>
      </c>
      <c r="L326" s="57">
        <f t="shared" ref="L326:L369" si="167">E326</f>
        <v>2.0627974415640349E-2</v>
      </c>
      <c r="M326" s="57">
        <f>VLOOKUP(J326,Raw!BO:BP,2,TRUE)/100</f>
        <v>1.0404999999999999E-2</v>
      </c>
      <c r="N326" s="57">
        <f t="shared" si="159"/>
        <v>8.629755307227871E-4</v>
      </c>
      <c r="O326" s="57">
        <f t="shared" ref="O326:O369" si="168">K326-N326</f>
        <v>-9.6606959614661259E-3</v>
      </c>
      <c r="P326" s="57">
        <f t="shared" ref="P326:P369" si="169">L326-N326</f>
        <v>1.9764998884917562E-2</v>
      </c>
      <c r="Q326" s="57">
        <f t="shared" si="160"/>
        <v>-2.3178649867504501E-2</v>
      </c>
      <c r="R326" s="57">
        <f t="shared" si="161"/>
        <v>0</v>
      </c>
      <c r="S326" s="57">
        <f t="shared" si="162"/>
        <v>5.3724980968036643E-4</v>
      </c>
      <c r="T326" s="57">
        <f t="shared" si="163"/>
        <v>0</v>
      </c>
      <c r="U326" s="57">
        <f t="shared" ref="U326:U369" si="170">IF(L326&gt;=0,K326+1,1)</f>
        <v>0.99120227956925666</v>
      </c>
      <c r="V326" s="57">
        <f t="shared" ref="V326:V369" si="171">IF(L326&gt;=0,L326+1,1)</f>
        <v>1.0206279744156403</v>
      </c>
      <c r="W326" s="57">
        <f t="shared" ref="W326:W369" si="172">IF(L326&lt;0,K326+1,1)</f>
        <v>1</v>
      </c>
      <c r="X326" s="57">
        <f t="shared" ref="X326:X369" si="173">IF(L326&lt;0,L326+1,1)</f>
        <v>1</v>
      </c>
      <c r="Y326" s="58">
        <f t="shared" si="151"/>
        <v>43008</v>
      </c>
      <c r="Z326" s="73">
        <f t="shared" si="152"/>
        <v>-0.87977204307433388</v>
      </c>
      <c r="AA326" s="73">
        <f t="shared" si="153"/>
        <v>0</v>
      </c>
      <c r="AB326" s="58">
        <f t="shared" si="154"/>
        <v>43008</v>
      </c>
      <c r="AC326" s="57">
        <f t="shared" si="155"/>
        <v>-2.9425694846383688E-2</v>
      </c>
      <c r="AD326" s="50">
        <f t="shared" si="156"/>
        <v>1</v>
      </c>
      <c r="AE326" s="50">
        <f t="shared" si="157"/>
        <v>7</v>
      </c>
      <c r="AF326" s="56">
        <f t="shared" si="148"/>
        <v>43008</v>
      </c>
      <c r="AG326" s="55">
        <f t="shared" si="149"/>
        <v>237.49125491062961</v>
      </c>
      <c r="AH326" s="55">
        <f t="shared" si="150"/>
        <v>185.56067757437771</v>
      </c>
      <c r="AJ326" s="52"/>
      <c r="AK326" s="52"/>
      <c r="AL326" s="52"/>
      <c r="AM326" s="52"/>
      <c r="AN326" s="52"/>
      <c r="AO326" s="54"/>
      <c r="AP326" s="54"/>
      <c r="AQ326" s="53"/>
      <c r="AR326" s="52"/>
      <c r="AS326" s="52"/>
      <c r="AT326" s="51"/>
      <c r="AU326" s="51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</row>
    <row r="327" spans="1:63" s="55" customFormat="1" x14ac:dyDescent="0.25">
      <c r="A327" s="56">
        <f>Equities!A1193</f>
        <v>43039</v>
      </c>
      <c r="B327" s="55">
        <f>Subscriber!AN326</f>
        <v>8028.9165882941606</v>
      </c>
      <c r="C327" s="55">
        <f>Subscriber!AP326</f>
        <v>1360.611591514318</v>
      </c>
      <c r="D327" s="57">
        <f t="shared" si="164"/>
        <v>6.0633060118523208E-2</v>
      </c>
      <c r="E327" s="57">
        <f t="shared" si="165"/>
        <v>2.3335468508686841E-2</v>
      </c>
      <c r="F327" s="57">
        <f>B327/MAX(B$5:$B327)-1</f>
        <v>0</v>
      </c>
      <c r="G327" s="57">
        <f>C327/MAX(C$5:$C327)-1</f>
        <v>0</v>
      </c>
      <c r="H327" s="57">
        <f>D327-((1+VLOOKUP(A327,Raw!BO:BP,2,TRUE)/100)^(1/12)-1)</f>
        <v>5.969524583121677E-2</v>
      </c>
      <c r="I327" s="57">
        <f>E327-((1+VLOOKUP(A327,Raw!BO:BP,2,TRUE)/100)^(1/12)-1)</f>
        <v>2.2397654221380403E-2</v>
      </c>
      <c r="J327" s="58">
        <f t="shared" si="158"/>
        <v>43039</v>
      </c>
      <c r="K327" s="57">
        <f t="shared" si="166"/>
        <v>6.0633060118523208E-2</v>
      </c>
      <c r="L327" s="57">
        <f t="shared" si="167"/>
        <v>2.3335468508686841E-2</v>
      </c>
      <c r="M327" s="57">
        <f>VLOOKUP(J327,Raw!BO:BP,2,TRUE)/100</f>
        <v>1.1311999999999999E-2</v>
      </c>
      <c r="N327" s="57">
        <f t="shared" si="159"/>
        <v>9.3781428730643768E-4</v>
      </c>
      <c r="O327" s="57">
        <f t="shared" si="168"/>
        <v>5.969524583121677E-2</v>
      </c>
      <c r="P327" s="57">
        <f t="shared" si="169"/>
        <v>2.2397654221380403E-2</v>
      </c>
      <c r="Q327" s="57">
        <f t="shared" si="160"/>
        <v>0</v>
      </c>
      <c r="R327" s="57">
        <f t="shared" si="161"/>
        <v>0</v>
      </c>
      <c r="S327" s="57">
        <f t="shared" si="162"/>
        <v>0</v>
      </c>
      <c r="T327" s="57">
        <f t="shared" si="163"/>
        <v>0</v>
      </c>
      <c r="U327" s="57">
        <f t="shared" si="170"/>
        <v>1.0606330601185232</v>
      </c>
      <c r="V327" s="57">
        <f t="shared" si="171"/>
        <v>1.0233354685086868</v>
      </c>
      <c r="W327" s="57">
        <f t="shared" si="172"/>
        <v>1</v>
      </c>
      <c r="X327" s="57">
        <f t="shared" si="173"/>
        <v>1</v>
      </c>
      <c r="Y327" s="58">
        <f t="shared" si="151"/>
        <v>43039</v>
      </c>
      <c r="Z327" s="73">
        <f t="shared" si="152"/>
        <v>0</v>
      </c>
      <c r="AA327" s="73">
        <f t="shared" si="153"/>
        <v>0</v>
      </c>
      <c r="AB327" s="58">
        <f t="shared" si="154"/>
        <v>43039</v>
      </c>
      <c r="AC327" s="57">
        <f t="shared" si="155"/>
        <v>3.7297591609836367E-2</v>
      </c>
      <c r="AD327" s="50">
        <f t="shared" si="156"/>
        <v>6</v>
      </c>
      <c r="AE327" s="50">
        <f t="shared" si="157"/>
        <v>8</v>
      </c>
      <c r="AF327" s="56">
        <f t="shared" si="148"/>
        <v>43039</v>
      </c>
      <c r="AG327" s="55">
        <f t="shared" si="149"/>
        <v>251.89107644724933</v>
      </c>
      <c r="AH327" s="55">
        <f t="shared" si="150"/>
        <v>189.8908229223652</v>
      </c>
      <c r="AJ327" s="52"/>
      <c r="AK327" s="52"/>
      <c r="AL327" s="52"/>
      <c r="AM327" s="52"/>
      <c r="AN327" s="52"/>
      <c r="AO327" s="54"/>
      <c r="AP327" s="54"/>
      <c r="AQ327" s="53"/>
      <c r="AR327" s="52"/>
      <c r="AS327" s="52"/>
      <c r="AT327" s="51"/>
      <c r="AU327" s="51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</row>
    <row r="328" spans="1:63" s="55" customFormat="1" x14ac:dyDescent="0.25">
      <c r="A328" s="56">
        <f>Equities!A1194</f>
        <v>43069</v>
      </c>
      <c r="B328" s="55">
        <f>Subscriber!AN327</f>
        <v>8178.2171048157952</v>
      </c>
      <c r="C328" s="55">
        <f>Subscriber!AP327</f>
        <v>1402.3412062638904</v>
      </c>
      <c r="D328" s="57">
        <f t="shared" si="164"/>
        <v>1.8595350304088099E-2</v>
      </c>
      <c r="E328" s="57">
        <f t="shared" si="165"/>
        <v>3.0669748082278625E-2</v>
      </c>
      <c r="F328" s="57">
        <f>B328/MAX(B$5:$B328)-1</f>
        <v>0</v>
      </c>
      <c r="G328" s="57">
        <f>C328/MAX(C$5:$C328)-1</f>
        <v>0</v>
      </c>
      <c r="H328" s="57">
        <f>D328-((1+VLOOKUP(A328,Raw!BO:BP,2,TRUE)/100)^(1/12)-1)</f>
        <v>1.7554661037249453E-2</v>
      </c>
      <c r="I328" s="57">
        <f>E328-((1+VLOOKUP(A328,Raw!BO:BP,2,TRUE)/100)^(1/12)-1)</f>
        <v>2.9629058815439979E-2</v>
      </c>
      <c r="J328" s="58">
        <f t="shared" si="158"/>
        <v>43069</v>
      </c>
      <c r="K328" s="57">
        <f t="shared" si="166"/>
        <v>1.8595350304088099E-2</v>
      </c>
      <c r="L328" s="57">
        <f t="shared" si="167"/>
        <v>3.0669748082278625E-2</v>
      </c>
      <c r="M328" s="57">
        <f>VLOOKUP(J328,Raw!BO:BP,2,TRUE)/100</f>
        <v>1.256E-2</v>
      </c>
      <c r="N328" s="57">
        <f t="shared" si="159"/>
        <v>1.0406892668386458E-3</v>
      </c>
      <c r="O328" s="57">
        <f t="shared" si="168"/>
        <v>1.7554661037249453E-2</v>
      </c>
      <c r="P328" s="57">
        <f t="shared" si="169"/>
        <v>2.9629058815439979E-2</v>
      </c>
      <c r="Q328" s="57">
        <f t="shared" si="160"/>
        <v>0</v>
      </c>
      <c r="R328" s="57">
        <f t="shared" si="161"/>
        <v>0</v>
      </c>
      <c r="S328" s="57">
        <f t="shared" si="162"/>
        <v>0</v>
      </c>
      <c r="T328" s="57">
        <f t="shared" si="163"/>
        <v>0</v>
      </c>
      <c r="U328" s="57">
        <f t="shared" si="170"/>
        <v>1.0185953503040881</v>
      </c>
      <c r="V328" s="57">
        <f t="shared" si="171"/>
        <v>1.0306697480822786</v>
      </c>
      <c r="W328" s="57">
        <f t="shared" si="172"/>
        <v>1</v>
      </c>
      <c r="X328" s="57">
        <f t="shared" si="173"/>
        <v>1</v>
      </c>
      <c r="Y328" s="58">
        <f t="shared" si="151"/>
        <v>43069</v>
      </c>
      <c r="Z328" s="73">
        <f t="shared" si="152"/>
        <v>0</v>
      </c>
      <c r="AA328" s="73">
        <f t="shared" si="153"/>
        <v>0</v>
      </c>
      <c r="AB328" s="58">
        <f t="shared" si="154"/>
        <v>43069</v>
      </c>
      <c r="AC328" s="57">
        <f t="shared" si="155"/>
        <v>-1.2074397778190527E-2</v>
      </c>
      <c r="AD328" s="50">
        <f t="shared" si="156"/>
        <v>1</v>
      </c>
      <c r="AE328" s="50">
        <f t="shared" si="157"/>
        <v>7</v>
      </c>
      <c r="AF328" s="56">
        <f t="shared" si="148"/>
        <v>43069</v>
      </c>
      <c r="AG328" s="55">
        <f t="shared" si="149"/>
        <v>256.5750792522598</v>
      </c>
      <c r="AH328" s="55">
        <f t="shared" si="150"/>
        <v>195.71472662453073</v>
      </c>
      <c r="AJ328" s="52"/>
      <c r="AK328" s="52"/>
      <c r="AL328" s="52"/>
      <c r="AM328" s="52"/>
      <c r="AN328" s="52"/>
      <c r="AO328" s="54"/>
      <c r="AP328" s="54"/>
      <c r="AQ328" s="53"/>
      <c r="AR328" s="52"/>
      <c r="AS328" s="52"/>
      <c r="AT328" s="51"/>
      <c r="AU328" s="51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</row>
    <row r="329" spans="1:63" s="55" customFormat="1" x14ac:dyDescent="0.25">
      <c r="A329" s="56">
        <f>Equities!A1195</f>
        <v>43100</v>
      </c>
      <c r="B329" s="55">
        <f>Subscriber!AN328</f>
        <v>7963.7266596665995</v>
      </c>
      <c r="C329" s="55">
        <f>Subscriber!AP328</f>
        <v>1417.9334713340288</v>
      </c>
      <c r="D329" s="57">
        <f t="shared" si="164"/>
        <v>-2.6227042202498052E-2</v>
      </c>
      <c r="E329" s="57">
        <f t="shared" si="165"/>
        <v>1.1118738435761388E-2</v>
      </c>
      <c r="F329" s="57">
        <f>B329/MAX(B$5:$B329)-1</f>
        <v>-2.6227042202498052E-2</v>
      </c>
      <c r="G329" s="57">
        <f>C329/MAX(C$5:$C329)-1</f>
        <v>0</v>
      </c>
      <c r="H329" s="57">
        <f>D329-((1+VLOOKUP(A329,Raw!BO:BP,2,TRUE)/100)^(1/12)-1)</f>
        <v>-2.7366293279813214E-2</v>
      </c>
      <c r="I329" s="57">
        <f>E329-((1+VLOOKUP(A329,Raw!BO:BP,2,TRUE)/100)^(1/12)-1)</f>
        <v>9.9794873584462263E-3</v>
      </c>
      <c r="J329" s="58">
        <f t="shared" si="158"/>
        <v>43100</v>
      </c>
      <c r="K329" s="57">
        <f t="shared" si="166"/>
        <v>-2.6227042202498052E-2</v>
      </c>
      <c r="L329" s="57">
        <f t="shared" si="167"/>
        <v>1.1118738435761388E-2</v>
      </c>
      <c r="M329" s="57">
        <f>VLOOKUP(J329,Raw!BO:BP,2,TRUE)/100</f>
        <v>1.3756999999999998E-2</v>
      </c>
      <c r="N329" s="57">
        <f t="shared" si="159"/>
        <v>1.1392510773151621E-3</v>
      </c>
      <c r="O329" s="57">
        <f t="shared" si="168"/>
        <v>-2.7366293279813214E-2</v>
      </c>
      <c r="P329" s="57">
        <f t="shared" si="169"/>
        <v>9.9794873584462263E-3</v>
      </c>
      <c r="Q329" s="57">
        <f t="shared" si="160"/>
        <v>-4.0607971639259215E-2</v>
      </c>
      <c r="R329" s="57">
        <f t="shared" si="161"/>
        <v>0</v>
      </c>
      <c r="S329" s="57">
        <f t="shared" si="162"/>
        <v>1.6490073606548806E-3</v>
      </c>
      <c r="T329" s="57">
        <f t="shared" si="163"/>
        <v>0</v>
      </c>
      <c r="U329" s="57">
        <f t="shared" si="170"/>
        <v>0.97377295779750195</v>
      </c>
      <c r="V329" s="57">
        <f t="shared" si="171"/>
        <v>1.0111187384357614</v>
      </c>
      <c r="W329" s="57">
        <f t="shared" si="172"/>
        <v>1</v>
      </c>
      <c r="X329" s="57">
        <f t="shared" si="173"/>
        <v>1</v>
      </c>
      <c r="Y329" s="58">
        <f t="shared" si="151"/>
        <v>43100</v>
      </c>
      <c r="Z329" s="73">
        <f t="shared" si="152"/>
        <v>-2.6227042202498052</v>
      </c>
      <c r="AA329" s="73">
        <f t="shared" si="153"/>
        <v>0</v>
      </c>
      <c r="AB329" s="58">
        <f t="shared" si="154"/>
        <v>43100</v>
      </c>
      <c r="AC329" s="57">
        <f t="shared" si="155"/>
        <v>-3.734578063825944E-2</v>
      </c>
      <c r="AD329" s="50">
        <f t="shared" si="156"/>
        <v>1</v>
      </c>
      <c r="AE329" s="50">
        <f t="shared" si="157"/>
        <v>7</v>
      </c>
      <c r="AF329" s="56">
        <f t="shared" si="148"/>
        <v>43100</v>
      </c>
      <c r="AG329" s="55">
        <f t="shared" si="149"/>
        <v>249.8458738206015</v>
      </c>
      <c r="AH329" s="55">
        <f t="shared" si="150"/>
        <v>197.89082747789544</v>
      </c>
      <c r="AJ329" s="52"/>
      <c r="AK329" s="52"/>
      <c r="AL329" s="52"/>
      <c r="AM329" s="52"/>
      <c r="AN329" s="52"/>
      <c r="AO329" s="54"/>
      <c r="AP329" s="54"/>
      <c r="AQ329" s="53"/>
      <c r="AR329" s="52"/>
      <c r="AS329" s="52"/>
      <c r="AT329" s="51"/>
      <c r="AU329" s="51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</row>
    <row r="330" spans="1:63" s="55" customFormat="1" x14ac:dyDescent="0.25">
      <c r="A330" s="56">
        <f>Equities!A1196</f>
        <v>43131</v>
      </c>
      <c r="B330" s="55">
        <f>Subscriber!AN329</f>
        <v>8228.3752252042341</v>
      </c>
      <c r="C330" s="55">
        <f>Subscriber!AP329</f>
        <v>1499.1156893733128</v>
      </c>
      <c r="D330" s="57">
        <f t="shared" si="164"/>
        <v>3.3231749009918099E-2</v>
      </c>
      <c r="E330" s="57">
        <f t="shared" si="165"/>
        <v>5.7253897788946073E-2</v>
      </c>
      <c r="F330" s="57">
        <f>B330/MAX(B$5:$B330)-1</f>
        <v>0</v>
      </c>
      <c r="G330" s="57">
        <f>C330/MAX(C$5:$C330)-1</f>
        <v>0</v>
      </c>
      <c r="H330" s="57">
        <f>D330-((1+VLOOKUP(A330,Raw!BO:BP,2,TRUE)/100)^(1/12)-1)</f>
        <v>3.2027178255842115E-2</v>
      </c>
      <c r="I330" s="57">
        <f>E330-((1+VLOOKUP(A330,Raw!BO:BP,2,TRUE)/100)^(1/12)-1)</f>
        <v>5.6049327034870089E-2</v>
      </c>
      <c r="J330" s="58">
        <f t="shared" si="158"/>
        <v>43131</v>
      </c>
      <c r="K330" s="57">
        <f t="shared" si="166"/>
        <v>3.3231749009918099E-2</v>
      </c>
      <c r="L330" s="57">
        <f t="shared" si="167"/>
        <v>5.7253897788946073E-2</v>
      </c>
      <c r="M330" s="57">
        <f>VLOOKUP(J330,Raw!BO:BP,2,TRUE)/100</f>
        <v>1.4551000000000001E-2</v>
      </c>
      <c r="N330" s="57">
        <f t="shared" si="159"/>
        <v>1.2045707540759842E-3</v>
      </c>
      <c r="O330" s="57">
        <f t="shared" si="168"/>
        <v>3.2027178255842115E-2</v>
      </c>
      <c r="P330" s="57">
        <f t="shared" si="169"/>
        <v>5.6049327034870089E-2</v>
      </c>
      <c r="Q330" s="57">
        <f t="shared" si="160"/>
        <v>0</v>
      </c>
      <c r="R330" s="57">
        <f t="shared" si="161"/>
        <v>0</v>
      </c>
      <c r="S330" s="57">
        <f t="shared" si="162"/>
        <v>0</v>
      </c>
      <c r="T330" s="57">
        <f t="shared" si="163"/>
        <v>0</v>
      </c>
      <c r="U330" s="57">
        <f t="shared" si="170"/>
        <v>1.0332317490099181</v>
      </c>
      <c r="V330" s="57">
        <f t="shared" si="171"/>
        <v>1.0572538977889461</v>
      </c>
      <c r="W330" s="57">
        <f t="shared" si="172"/>
        <v>1</v>
      </c>
      <c r="X330" s="57">
        <f t="shared" si="173"/>
        <v>1</v>
      </c>
      <c r="Y330" s="58">
        <f t="shared" si="151"/>
        <v>43131</v>
      </c>
      <c r="Z330" s="73">
        <f t="shared" si="152"/>
        <v>0</v>
      </c>
      <c r="AA330" s="73">
        <f t="shared" si="153"/>
        <v>0</v>
      </c>
      <c r="AB330" s="58">
        <f t="shared" si="154"/>
        <v>43131</v>
      </c>
      <c r="AC330" s="57">
        <f t="shared" si="155"/>
        <v>-2.4022148779027974E-2</v>
      </c>
      <c r="AD330" s="50">
        <f t="shared" si="156"/>
        <v>1</v>
      </c>
      <c r="AE330" s="50">
        <f t="shared" si="157"/>
        <v>7</v>
      </c>
      <c r="AF330" s="56">
        <f t="shared" si="148"/>
        <v>43131</v>
      </c>
      <c r="AG330" s="55">
        <f t="shared" si="149"/>
        <v>258.14868919057142</v>
      </c>
      <c r="AH330" s="55">
        <f t="shared" si="150"/>
        <v>209.22084868768482</v>
      </c>
      <c r="AJ330" s="52"/>
      <c r="AK330" s="52"/>
      <c r="AL330" s="52"/>
      <c r="AM330" s="52"/>
      <c r="AN330" s="52"/>
      <c r="AO330" s="54"/>
      <c r="AP330" s="54"/>
      <c r="AQ330" s="53"/>
      <c r="AR330" s="52"/>
      <c r="AS330" s="52"/>
      <c r="AT330" s="51"/>
      <c r="AU330" s="51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</row>
    <row r="331" spans="1:63" s="55" customFormat="1" x14ac:dyDescent="0.25">
      <c r="A331" s="56">
        <f>Equities!A1197</f>
        <v>43159</v>
      </c>
      <c r="B331" s="55">
        <f>Subscriber!AN330</f>
        <v>8108.4674934025443</v>
      </c>
      <c r="C331" s="55">
        <f>Subscriber!AP330</f>
        <v>1443.8627319241316</v>
      </c>
      <c r="D331" s="57">
        <f t="shared" si="164"/>
        <v>-1.4572467652471888E-2</v>
      </c>
      <c r="E331" s="57">
        <f t="shared" si="165"/>
        <v>-3.6857033677153317E-2</v>
      </c>
      <c r="F331" s="57">
        <f>B331/MAX(B$5:$B331)-1</f>
        <v>-1.4572467652471888E-2</v>
      </c>
      <c r="G331" s="57">
        <f>C331/MAX(C$5:$C331)-1</f>
        <v>-3.6857033677153317E-2</v>
      </c>
      <c r="H331" s="57">
        <f>D331-((1+VLOOKUP(A331,Raw!BO:BP,2,TRUE)/100)^(1/12)-1)</f>
        <v>-1.5938655183414419E-2</v>
      </c>
      <c r="I331" s="57">
        <f>E331-((1+VLOOKUP(A331,Raw!BO:BP,2,TRUE)/100)^(1/12)-1)</f>
        <v>-3.8223221208095848E-2</v>
      </c>
      <c r="J331" s="58">
        <f t="shared" si="158"/>
        <v>43159</v>
      </c>
      <c r="K331" s="57">
        <f t="shared" si="166"/>
        <v>-1.4572467652471888E-2</v>
      </c>
      <c r="L331" s="57">
        <f t="shared" si="167"/>
        <v>-3.6857033677153317E-2</v>
      </c>
      <c r="M331" s="57">
        <f>VLOOKUP(J331,Raw!BO:BP,2,TRUE)/100</f>
        <v>1.6517999999999998E-2</v>
      </c>
      <c r="N331" s="57">
        <f t="shared" si="159"/>
        <v>1.3661875309425309E-3</v>
      </c>
      <c r="O331" s="57">
        <f t="shared" si="168"/>
        <v>-1.5938655183414419E-2</v>
      </c>
      <c r="P331" s="57">
        <f t="shared" si="169"/>
        <v>-3.8223221208095848E-2</v>
      </c>
      <c r="Q331" s="57">
        <f t="shared" si="160"/>
        <v>-2.895339708923305E-2</v>
      </c>
      <c r="R331" s="57">
        <f t="shared" si="161"/>
        <v>-4.6375470423467735E-2</v>
      </c>
      <c r="S331" s="57">
        <f t="shared" si="162"/>
        <v>8.3829920300680888E-4</v>
      </c>
      <c r="T331" s="57">
        <f t="shared" si="163"/>
        <v>2.1506842569979307E-3</v>
      </c>
      <c r="U331" s="57">
        <f t="shared" si="170"/>
        <v>1</v>
      </c>
      <c r="V331" s="57">
        <f t="shared" si="171"/>
        <v>1</v>
      </c>
      <c r="W331" s="57">
        <f t="shared" si="172"/>
        <v>0.98542753234752811</v>
      </c>
      <c r="X331" s="57">
        <f t="shared" si="173"/>
        <v>0.96314296632284668</v>
      </c>
      <c r="Y331" s="58">
        <f t="shared" si="151"/>
        <v>43159</v>
      </c>
      <c r="Z331" s="73">
        <f t="shared" si="152"/>
        <v>-1.4572467652471888</v>
      </c>
      <c r="AA331" s="73">
        <f t="shared" si="153"/>
        <v>-3.6857033677153317</v>
      </c>
      <c r="AB331" s="58">
        <f t="shared" si="154"/>
        <v>43159</v>
      </c>
      <c r="AC331" s="57">
        <f t="shared" si="155"/>
        <v>2.2284566024681429E-2</v>
      </c>
      <c r="AD331" s="50">
        <f t="shared" si="156"/>
        <v>6</v>
      </c>
      <c r="AE331" s="50">
        <f t="shared" si="157"/>
        <v>8</v>
      </c>
      <c r="AF331" s="56">
        <f t="shared" si="148"/>
        <v>43159</v>
      </c>
      <c r="AG331" s="55">
        <f t="shared" si="149"/>
        <v>254.3868257678138</v>
      </c>
      <c r="AH331" s="55">
        <f t="shared" si="150"/>
        <v>201.50958882164022</v>
      </c>
      <c r="AJ331" s="52"/>
      <c r="AK331" s="52"/>
      <c r="AL331" s="52"/>
      <c r="AM331" s="52"/>
      <c r="AN331" s="52"/>
      <c r="AO331" s="54"/>
      <c r="AP331" s="54"/>
      <c r="AQ331" s="53"/>
      <c r="AR331" s="52"/>
      <c r="AS331" s="52"/>
      <c r="AT331" s="51"/>
      <c r="AU331" s="5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</row>
    <row r="332" spans="1:63" s="55" customFormat="1" x14ac:dyDescent="0.25">
      <c r="A332" s="56">
        <f>Equities!A1198</f>
        <v>43190</v>
      </c>
      <c r="B332" s="55">
        <f>Subscriber!AN331</f>
        <v>8047.6222510028738</v>
      </c>
      <c r="C332" s="55">
        <f>Subscriber!AP331</f>
        <v>1407.1694171601425</v>
      </c>
      <c r="D332" s="57">
        <f t="shared" si="164"/>
        <v>-7.5039139577456337E-3</v>
      </c>
      <c r="E332" s="57">
        <f t="shared" si="165"/>
        <v>-2.5413298613982893E-2</v>
      </c>
      <c r="F332" s="57">
        <f>B332/MAX(B$5:$B332)-1</f>
        <v>-2.1967031066801423E-2</v>
      </c>
      <c r="G332" s="57">
        <f>C332/MAX(C$5:$C332)-1</f>
        <v>-6.1333673488273122E-2</v>
      </c>
      <c r="H332" s="57">
        <f>D332-((1+VLOOKUP(A332,Raw!BO:BP,2,TRUE)/100)^(1/12)-1)</f>
        <v>-8.9097429059402655E-3</v>
      </c>
      <c r="I332" s="57">
        <f>E332-((1+VLOOKUP(A332,Raw!BO:BP,2,TRUE)/100)^(1/12)-1)</f>
        <v>-2.6819127562177525E-2</v>
      </c>
      <c r="J332" s="58">
        <f t="shared" si="158"/>
        <v>43190</v>
      </c>
      <c r="K332" s="57">
        <f t="shared" si="166"/>
        <v>-7.5039139577456337E-3</v>
      </c>
      <c r="L332" s="57">
        <f t="shared" si="167"/>
        <v>-2.5413298613982893E-2</v>
      </c>
      <c r="M332" s="57">
        <f>VLOOKUP(J332,Raw!BO:BP,2,TRUE)/100</f>
        <v>1.7000999999999999E-2</v>
      </c>
      <c r="N332" s="57">
        <f t="shared" si="159"/>
        <v>1.4058289481946318E-3</v>
      </c>
      <c r="O332" s="57">
        <f t="shared" si="168"/>
        <v>-8.9097429059402655E-3</v>
      </c>
      <c r="P332" s="57">
        <f t="shared" si="169"/>
        <v>-2.6819127562177525E-2</v>
      </c>
      <c r="Q332" s="57">
        <f t="shared" si="160"/>
        <v>-2.1884843394506796E-2</v>
      </c>
      <c r="R332" s="57">
        <f t="shared" si="161"/>
        <v>-3.4931735360297311E-2</v>
      </c>
      <c r="S332" s="57">
        <f t="shared" si="162"/>
        <v>4.7894637040208775E-4</v>
      </c>
      <c r="T332" s="57">
        <f t="shared" si="163"/>
        <v>1.2202261352818454E-3</v>
      </c>
      <c r="U332" s="57">
        <f t="shared" si="170"/>
        <v>1</v>
      </c>
      <c r="V332" s="57">
        <f t="shared" si="171"/>
        <v>1</v>
      </c>
      <c r="W332" s="57">
        <f t="shared" si="172"/>
        <v>0.99249608604225437</v>
      </c>
      <c r="X332" s="57">
        <f t="shared" si="173"/>
        <v>0.97458670138601711</v>
      </c>
      <c r="Y332" s="58">
        <f t="shared" si="151"/>
        <v>43190</v>
      </c>
      <c r="Z332" s="73">
        <f t="shared" si="152"/>
        <v>-2.1967031066801423</v>
      </c>
      <c r="AA332" s="73">
        <f t="shared" si="153"/>
        <v>-6.1333673488273117</v>
      </c>
      <c r="AB332" s="58">
        <f t="shared" si="154"/>
        <v>43190</v>
      </c>
      <c r="AC332" s="57">
        <f t="shared" si="155"/>
        <v>1.7909384656237259E-2</v>
      </c>
      <c r="AD332" s="50">
        <f t="shared" si="156"/>
        <v>6</v>
      </c>
      <c r="AE332" s="50">
        <f t="shared" si="157"/>
        <v>8</v>
      </c>
      <c r="AF332" s="56">
        <f t="shared" si="148"/>
        <v>43190</v>
      </c>
      <c r="AG332" s="55">
        <f t="shared" si="149"/>
        <v>252.47792891526811</v>
      </c>
      <c r="AH332" s="55">
        <f t="shared" si="150"/>
        <v>196.38856546733496</v>
      </c>
      <c r="AJ332" s="52"/>
      <c r="AK332" s="52"/>
      <c r="AL332" s="52"/>
      <c r="AM332" s="52"/>
      <c r="AN332" s="52"/>
      <c r="AO332" s="54"/>
      <c r="AP332" s="54"/>
      <c r="AQ332" s="53"/>
      <c r="AR332" s="52"/>
      <c r="AS332" s="52"/>
      <c r="AT332" s="51"/>
      <c r="AU332" s="51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</row>
    <row r="333" spans="1:63" s="55" customFormat="1" x14ac:dyDescent="0.25">
      <c r="A333" s="56">
        <f>Equities!A1199</f>
        <v>43220</v>
      </c>
      <c r="B333" s="55">
        <f>Subscriber!AN332</f>
        <v>8122.2272687267277</v>
      </c>
      <c r="C333" s="55">
        <f>Subscriber!AP332</f>
        <v>1412.5688530075006</v>
      </c>
      <c r="D333" s="57">
        <f t="shared" si="164"/>
        <v>9.2704422992215818E-3</v>
      </c>
      <c r="E333" s="57">
        <f t="shared" si="165"/>
        <v>3.8370901055075901E-3</v>
      </c>
      <c r="F333" s="57">
        <f>B333/MAX(B$5:$B333)-1</f>
        <v>-1.2900232861569827E-2</v>
      </c>
      <c r="G333" s="57">
        <f>C333/MAX(C$5:$C333)-1</f>
        <v>-5.7731926214441787E-2</v>
      </c>
      <c r="H333" s="57">
        <f>D333-((1+VLOOKUP(A333,Raw!BO:BP,2,TRUE)/100)^(1/12)-1)</f>
        <v>7.7830047557865267E-3</v>
      </c>
      <c r="I333" s="57">
        <f>E333-((1+VLOOKUP(A333,Raw!BO:BP,2,TRUE)/100)^(1/12)-1)</f>
        <v>2.349652562072535E-3</v>
      </c>
      <c r="J333" s="58">
        <f t="shared" si="158"/>
        <v>43220</v>
      </c>
      <c r="K333" s="57">
        <f t="shared" si="166"/>
        <v>9.2704422992215818E-3</v>
      </c>
      <c r="L333" s="57">
        <f t="shared" si="167"/>
        <v>3.8370901055075901E-3</v>
      </c>
      <c r="M333" s="57">
        <f>VLOOKUP(J333,Raw!BO:BP,2,TRUE)/100</f>
        <v>1.7996000000000002E-2</v>
      </c>
      <c r="N333" s="57">
        <f t="shared" si="159"/>
        <v>1.4874375434350551E-3</v>
      </c>
      <c r="O333" s="57">
        <f t="shared" si="168"/>
        <v>7.7830047557865267E-3</v>
      </c>
      <c r="P333" s="57">
        <f t="shared" si="169"/>
        <v>2.349652562072535E-3</v>
      </c>
      <c r="Q333" s="57">
        <f t="shared" si="160"/>
        <v>-5.1104871375395808E-3</v>
      </c>
      <c r="R333" s="57">
        <f t="shared" si="161"/>
        <v>-5.6813466408068246E-3</v>
      </c>
      <c r="S333" s="57">
        <f t="shared" si="162"/>
        <v>2.6117078782957498E-5</v>
      </c>
      <c r="T333" s="57">
        <f t="shared" si="163"/>
        <v>3.2277699653006988E-5</v>
      </c>
      <c r="U333" s="57">
        <f t="shared" si="170"/>
        <v>1.0092704422992216</v>
      </c>
      <c r="V333" s="57">
        <f t="shared" si="171"/>
        <v>1.0038370901055076</v>
      </c>
      <c r="W333" s="57">
        <f t="shared" si="172"/>
        <v>1</v>
      </c>
      <c r="X333" s="57">
        <f t="shared" si="173"/>
        <v>1</v>
      </c>
      <c r="Y333" s="58">
        <f t="shared" si="151"/>
        <v>43220</v>
      </c>
      <c r="Z333" s="73">
        <f t="shared" si="152"/>
        <v>-1.2900232861569827</v>
      </c>
      <c r="AA333" s="73">
        <f t="shared" si="153"/>
        <v>-5.7731926214441787</v>
      </c>
      <c r="AB333" s="58">
        <f t="shared" si="154"/>
        <v>43220</v>
      </c>
      <c r="AC333" s="57">
        <f t="shared" si="155"/>
        <v>5.4333521937139917E-3</v>
      </c>
      <c r="AD333" s="50">
        <f t="shared" si="156"/>
        <v>5</v>
      </c>
      <c r="AE333" s="50">
        <f t="shared" si="157"/>
        <v>8</v>
      </c>
      <c r="AF333" s="56">
        <f t="shared" si="148"/>
        <v>43220</v>
      </c>
      <c r="AG333" s="55">
        <f t="shared" si="149"/>
        <v>254.81851098710408</v>
      </c>
      <c r="AH333" s="55">
        <f t="shared" si="150"/>
        <v>197.1421260887245</v>
      </c>
      <c r="AJ333" s="52"/>
      <c r="AK333" s="52"/>
      <c r="AL333" s="52"/>
      <c r="AM333" s="52"/>
      <c r="AN333" s="52"/>
      <c r="AO333" s="54"/>
      <c r="AP333" s="54"/>
      <c r="AQ333" s="53"/>
      <c r="AR333" s="52"/>
      <c r="AS333" s="52"/>
      <c r="AT333" s="51"/>
      <c r="AU333" s="51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</row>
    <row r="334" spans="1:63" s="55" customFormat="1" x14ac:dyDescent="0.25">
      <c r="A334" s="56">
        <f>Equities!A1200</f>
        <v>43251</v>
      </c>
      <c r="B334" s="55">
        <f>Subscriber!AN333</f>
        <v>8447.3281513668262</v>
      </c>
      <c r="C334" s="55">
        <f>Subscriber!AP333</f>
        <v>1446.5861148814995</v>
      </c>
      <c r="D334" s="57">
        <f t="shared" si="164"/>
        <v>4.0026075592817456E-2</v>
      </c>
      <c r="E334" s="57">
        <f t="shared" si="165"/>
        <v>2.4081843374623935E-2</v>
      </c>
      <c r="F334" s="57">
        <f>B334/MAX(B$5:$B334)-1</f>
        <v>0</v>
      </c>
      <c r="G334" s="57">
        <f>C334/MAX(C$5:$C334)-1</f>
        <v>-3.5040374044629341E-2</v>
      </c>
      <c r="H334" s="57">
        <f>D334-((1+VLOOKUP(A334,Raw!BO:BP,2,TRUE)/100)^(1/12)-1)</f>
        <v>3.8460788499034448E-2</v>
      </c>
      <c r="I334" s="57">
        <f>E334-((1+VLOOKUP(A334,Raw!BO:BP,2,TRUE)/100)^(1/12)-1)</f>
        <v>2.2516556280840927E-2</v>
      </c>
      <c r="J334" s="58">
        <f t="shared" si="158"/>
        <v>43251</v>
      </c>
      <c r="K334" s="57">
        <f t="shared" si="166"/>
        <v>4.0026075592817456E-2</v>
      </c>
      <c r="L334" s="57">
        <f t="shared" si="167"/>
        <v>2.4081843374623935E-2</v>
      </c>
      <c r="M334" s="57">
        <f>VLOOKUP(J334,Raw!BO:BP,2,TRUE)/100</f>
        <v>1.8946000000000001E-2</v>
      </c>
      <c r="N334" s="57">
        <f t="shared" si="159"/>
        <v>1.5652870937830077E-3</v>
      </c>
      <c r="O334" s="57">
        <f t="shared" si="168"/>
        <v>3.8460788499034448E-2</v>
      </c>
      <c r="P334" s="57">
        <f t="shared" si="169"/>
        <v>2.2516556280840927E-2</v>
      </c>
      <c r="Q334" s="57">
        <f t="shared" si="160"/>
        <v>0</v>
      </c>
      <c r="R334" s="57">
        <f t="shared" si="161"/>
        <v>0</v>
      </c>
      <c r="S334" s="57">
        <f t="shared" si="162"/>
        <v>0</v>
      </c>
      <c r="T334" s="57">
        <f t="shared" si="163"/>
        <v>0</v>
      </c>
      <c r="U334" s="57">
        <f t="shared" si="170"/>
        <v>1.0400260755928175</v>
      </c>
      <c r="V334" s="57">
        <f t="shared" si="171"/>
        <v>1.0240818433746239</v>
      </c>
      <c r="W334" s="57">
        <f t="shared" si="172"/>
        <v>1</v>
      </c>
      <c r="X334" s="57">
        <f t="shared" si="173"/>
        <v>1</v>
      </c>
      <c r="Y334" s="58">
        <f t="shared" si="151"/>
        <v>43251</v>
      </c>
      <c r="Z334" s="73">
        <f t="shared" si="152"/>
        <v>0</v>
      </c>
      <c r="AA334" s="73">
        <f t="shared" si="153"/>
        <v>-3.5040374044629341</v>
      </c>
      <c r="AB334" s="58">
        <f t="shared" si="154"/>
        <v>43251</v>
      </c>
      <c r="AC334" s="57">
        <f t="shared" si="155"/>
        <v>1.5944232218193521E-2</v>
      </c>
      <c r="AD334" s="50">
        <f t="shared" si="156"/>
        <v>6</v>
      </c>
      <c r="AE334" s="50">
        <f t="shared" si="157"/>
        <v>8</v>
      </c>
      <c r="AF334" s="56">
        <f t="shared" si="148"/>
        <v>43251</v>
      </c>
      <c r="AG334" s="55">
        <f t="shared" si="149"/>
        <v>265.01789597032308</v>
      </c>
      <c r="AH334" s="55">
        <f t="shared" si="150"/>
        <v>201.88967189173351</v>
      </c>
      <c r="AJ334" s="52"/>
      <c r="AK334" s="52"/>
      <c r="AL334" s="52"/>
      <c r="AM334" s="52"/>
      <c r="AN334" s="52"/>
      <c r="AO334" s="54"/>
      <c r="AP334" s="54"/>
      <c r="AQ334" s="53"/>
      <c r="AR334" s="52"/>
      <c r="AS334" s="52"/>
      <c r="AT334" s="51"/>
      <c r="AU334" s="51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</row>
    <row r="335" spans="1:63" s="55" customFormat="1" x14ac:dyDescent="0.25">
      <c r="A335" s="56">
        <f>Equities!A1201</f>
        <v>43281</v>
      </c>
      <c r="B335" s="55">
        <f>Subscriber!AN334</f>
        <v>8524.0413689172401</v>
      </c>
      <c r="C335" s="55">
        <f>Subscriber!AP334</f>
        <v>1455.4898797979511</v>
      </c>
      <c r="D335" s="57">
        <f t="shared" si="164"/>
        <v>9.0813587652565086E-3</v>
      </c>
      <c r="E335" s="57">
        <f t="shared" si="165"/>
        <v>6.155018926875977E-3</v>
      </c>
      <c r="F335" s="57">
        <f>B335/MAX(B$5:$B335)-1</f>
        <v>0</v>
      </c>
      <c r="G335" s="57">
        <f>C335/MAX(C$5:$C335)-1</f>
        <v>-2.9101029283202906E-2</v>
      </c>
      <c r="H335" s="57">
        <f>D335-((1+VLOOKUP(A335,Raw!BO:BP,2,TRUE)/100)^(1/12)-1)</f>
        <v>7.5015744243844829E-3</v>
      </c>
      <c r="I335" s="57">
        <f>E335-((1+VLOOKUP(A335,Raw!BO:BP,2,TRUE)/100)^(1/12)-1)</f>
        <v>4.5752345860039512E-3</v>
      </c>
      <c r="J335" s="58">
        <f t="shared" si="158"/>
        <v>43281</v>
      </c>
      <c r="K335" s="57">
        <f t="shared" si="166"/>
        <v>9.0813587652565086E-3</v>
      </c>
      <c r="L335" s="57">
        <f t="shared" si="167"/>
        <v>6.155018926875977E-3</v>
      </c>
      <c r="M335" s="57">
        <f>VLOOKUP(J335,Raw!BO:BP,2,TRUE)/100</f>
        <v>1.9123000000000001E-2</v>
      </c>
      <c r="N335" s="57">
        <f t="shared" si="159"/>
        <v>1.5797843408720258E-3</v>
      </c>
      <c r="O335" s="57">
        <f t="shared" si="168"/>
        <v>7.5015744243844829E-3</v>
      </c>
      <c r="P335" s="57">
        <f t="shared" si="169"/>
        <v>4.5752345860039512E-3</v>
      </c>
      <c r="Q335" s="57">
        <f t="shared" si="160"/>
        <v>-5.2995706715046539E-3</v>
      </c>
      <c r="R335" s="57">
        <f t="shared" si="161"/>
        <v>-3.3634178194384377E-3</v>
      </c>
      <c r="S335" s="57">
        <f t="shared" si="162"/>
        <v>2.8085449302272287E-5</v>
      </c>
      <c r="T335" s="57">
        <f t="shared" si="163"/>
        <v>1.1312579428116015E-5</v>
      </c>
      <c r="U335" s="57">
        <f t="shared" si="170"/>
        <v>1.0090813587652565</v>
      </c>
      <c r="V335" s="57">
        <f t="shared" si="171"/>
        <v>1.006155018926876</v>
      </c>
      <c r="W335" s="57">
        <f t="shared" si="172"/>
        <v>1</v>
      </c>
      <c r="X335" s="57">
        <f t="shared" si="173"/>
        <v>1</v>
      </c>
      <c r="Y335" s="58">
        <f t="shared" si="151"/>
        <v>43281</v>
      </c>
      <c r="Z335" s="73">
        <f t="shared" si="152"/>
        <v>0</v>
      </c>
      <c r="AA335" s="73">
        <f t="shared" si="153"/>
        <v>-2.9101029283202906</v>
      </c>
      <c r="AB335" s="58">
        <f t="shared" si="154"/>
        <v>43281</v>
      </c>
      <c r="AC335" s="57">
        <f t="shared" si="155"/>
        <v>2.9263398383805317E-3</v>
      </c>
      <c r="AD335" s="50">
        <f t="shared" si="156"/>
        <v>4</v>
      </c>
      <c r="AE335" s="50">
        <f t="shared" si="157"/>
        <v>8</v>
      </c>
      <c r="AF335" s="56">
        <f t="shared" ref="AF335:AF368" si="174">AB335</f>
        <v>43281</v>
      </c>
      <c r="AG335" s="55">
        <f t="shared" ref="AG335:AG369" si="175">K335*AG334+AG334</f>
        <v>267.42461856284302</v>
      </c>
      <c r="AH335" s="55">
        <f t="shared" ref="AH335:AH369" si="176">L335*AH334+AH334</f>
        <v>203.13230664336791</v>
      </c>
      <c r="AJ335" s="52"/>
      <c r="AK335" s="52"/>
      <c r="AL335" s="52"/>
      <c r="AM335" s="52"/>
      <c r="AN335" s="52"/>
      <c r="AO335" s="54"/>
      <c r="AP335" s="54"/>
      <c r="AQ335" s="53"/>
      <c r="AR335" s="52"/>
      <c r="AS335" s="52"/>
      <c r="AT335" s="51"/>
      <c r="AU335" s="51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</row>
    <row r="336" spans="1:63" s="55" customFormat="1" x14ac:dyDescent="0.25">
      <c r="A336" s="56">
        <f>Equities!A1202</f>
        <v>43312</v>
      </c>
      <c r="B336" s="55">
        <f>Subscriber!AN335</f>
        <v>8694.5456077728031</v>
      </c>
      <c r="C336" s="55">
        <f>Subscriber!AP335</f>
        <v>1509.6539736855718</v>
      </c>
      <c r="D336" s="57">
        <f t="shared" si="164"/>
        <v>2.0002746523181347E-2</v>
      </c>
      <c r="E336" s="57">
        <f t="shared" si="165"/>
        <v>3.7213652007762388E-2</v>
      </c>
      <c r="F336" s="57">
        <f>B336/MAX(B$5:$B336)-1</f>
        <v>0</v>
      </c>
      <c r="G336" s="57">
        <f>C336/MAX(C$5:$C336)-1</f>
        <v>0</v>
      </c>
      <c r="H336" s="57">
        <f>D336-((1+VLOOKUP(A336,Raw!BO:BP,2,TRUE)/100)^(1/12)-1)</f>
        <v>1.8334554377661183E-2</v>
      </c>
      <c r="I336" s="57">
        <f>E336-((1+VLOOKUP(A336,Raw!BO:BP,2,TRUE)/100)^(1/12)-1)</f>
        <v>3.5545459862242224E-2</v>
      </c>
      <c r="J336" s="58">
        <f t="shared" si="158"/>
        <v>43312</v>
      </c>
      <c r="K336" s="57">
        <f t="shared" si="166"/>
        <v>2.0002746523181347E-2</v>
      </c>
      <c r="L336" s="57">
        <f t="shared" si="167"/>
        <v>3.7213652007762388E-2</v>
      </c>
      <c r="M336" s="57">
        <f>VLOOKUP(J336,Raw!BO:BP,2,TRUE)/100</f>
        <v>2.0203000000000002E-2</v>
      </c>
      <c r="N336" s="57">
        <f t="shared" si="159"/>
        <v>1.6681921455201643E-3</v>
      </c>
      <c r="O336" s="57">
        <f t="shared" si="168"/>
        <v>1.8334554377661183E-2</v>
      </c>
      <c r="P336" s="57">
        <f t="shared" si="169"/>
        <v>3.5545459862242224E-2</v>
      </c>
      <c r="Q336" s="57">
        <f t="shared" si="160"/>
        <v>0</v>
      </c>
      <c r="R336" s="57">
        <f t="shared" si="161"/>
        <v>0</v>
      </c>
      <c r="S336" s="57">
        <f t="shared" si="162"/>
        <v>0</v>
      </c>
      <c r="T336" s="57">
        <f t="shared" si="163"/>
        <v>0</v>
      </c>
      <c r="U336" s="57">
        <f t="shared" si="170"/>
        <v>1.0200027465231813</v>
      </c>
      <c r="V336" s="57">
        <f t="shared" si="171"/>
        <v>1.0372136520077624</v>
      </c>
      <c r="W336" s="57">
        <f t="shared" si="172"/>
        <v>1</v>
      </c>
      <c r="X336" s="57">
        <f t="shared" si="173"/>
        <v>1</v>
      </c>
      <c r="Y336" s="58">
        <f t="shared" si="151"/>
        <v>43312</v>
      </c>
      <c r="Z336" s="73">
        <f t="shared" si="152"/>
        <v>0</v>
      </c>
      <c r="AA336" s="73">
        <f t="shared" si="153"/>
        <v>0</v>
      </c>
      <c r="AB336" s="58">
        <f t="shared" si="154"/>
        <v>43312</v>
      </c>
      <c r="AC336" s="57">
        <f t="shared" si="155"/>
        <v>-1.7210905484581041E-2</v>
      </c>
      <c r="AD336" s="50">
        <f t="shared" si="156"/>
        <v>1</v>
      </c>
      <c r="AE336" s="50">
        <f t="shared" si="157"/>
        <v>7</v>
      </c>
      <c r="AF336" s="56">
        <f t="shared" si="174"/>
        <v>43312</v>
      </c>
      <c r="AG336" s="55">
        <f t="shared" si="175"/>
        <v>272.77384542201401</v>
      </c>
      <c r="AH336" s="55">
        <f t="shared" si="176"/>
        <v>210.69160161432828</v>
      </c>
      <c r="AJ336" s="52"/>
      <c r="AK336" s="52"/>
      <c r="AL336" s="52"/>
      <c r="AM336" s="52"/>
      <c r="AN336" s="52"/>
      <c r="AO336" s="54"/>
      <c r="AP336" s="54"/>
      <c r="AQ336" s="53"/>
      <c r="AR336" s="52"/>
      <c r="AS336" s="52"/>
      <c r="AT336" s="51"/>
      <c r="AU336" s="51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</row>
    <row r="337" spans="1:63" s="55" customFormat="1" x14ac:dyDescent="0.25">
      <c r="A337" s="56">
        <f>Equities!A1203</f>
        <v>43343</v>
      </c>
      <c r="B337" s="55">
        <f>Subscriber!AN336</f>
        <v>9100.1743754422478</v>
      </c>
      <c r="C337" s="55">
        <f>Subscriber!AP336</f>
        <v>1558.8465064154016</v>
      </c>
      <c r="D337" s="57">
        <f t="shared" si="164"/>
        <v>4.6653245145648281E-2</v>
      </c>
      <c r="E337" s="57">
        <f t="shared" si="165"/>
        <v>3.25853033789818E-2</v>
      </c>
      <c r="F337" s="57">
        <f>B337/MAX(B$5:$B337)-1</f>
        <v>0</v>
      </c>
      <c r="G337" s="57">
        <f>C337/MAX(C$5:$C337)-1</f>
        <v>0</v>
      </c>
      <c r="H337" s="57">
        <f>D337-((1+VLOOKUP(A337,Raw!BO:BP,2,TRUE)/100)^(1/12)-1)</f>
        <v>4.492493562411437E-2</v>
      </c>
      <c r="I337" s="57">
        <f>E337-((1+VLOOKUP(A337,Raw!BO:BP,2,TRUE)/100)^(1/12)-1)</f>
        <v>3.085699385744789E-2</v>
      </c>
      <c r="J337" s="58">
        <f t="shared" si="158"/>
        <v>43343</v>
      </c>
      <c r="K337" s="57">
        <f t="shared" si="166"/>
        <v>4.6653245145648281E-2</v>
      </c>
      <c r="L337" s="57">
        <f t="shared" si="167"/>
        <v>3.25853033789818E-2</v>
      </c>
      <c r="M337" s="57">
        <f>VLOOKUP(J337,Raw!BO:BP,2,TRUE)/100</f>
        <v>2.0937999999999998E-2</v>
      </c>
      <c r="N337" s="57">
        <f t="shared" si="159"/>
        <v>1.7283095215339106E-3</v>
      </c>
      <c r="O337" s="57">
        <f t="shared" si="168"/>
        <v>4.492493562411437E-2</v>
      </c>
      <c r="P337" s="57">
        <f t="shared" si="169"/>
        <v>3.085699385744789E-2</v>
      </c>
      <c r="Q337" s="57">
        <f t="shared" si="160"/>
        <v>0</v>
      </c>
      <c r="R337" s="57">
        <f t="shared" si="161"/>
        <v>0</v>
      </c>
      <c r="S337" s="57">
        <f t="shared" si="162"/>
        <v>0</v>
      </c>
      <c r="T337" s="57">
        <f t="shared" si="163"/>
        <v>0</v>
      </c>
      <c r="U337" s="57">
        <f t="shared" si="170"/>
        <v>1.0466532451456483</v>
      </c>
      <c r="V337" s="57">
        <f t="shared" si="171"/>
        <v>1.0325853033789818</v>
      </c>
      <c r="W337" s="57">
        <f t="shared" si="172"/>
        <v>1</v>
      </c>
      <c r="X337" s="57">
        <f t="shared" si="173"/>
        <v>1</v>
      </c>
      <c r="Y337" s="58">
        <f t="shared" si="151"/>
        <v>43343</v>
      </c>
      <c r="Z337" s="73">
        <f t="shared" si="152"/>
        <v>0</v>
      </c>
      <c r="AA337" s="73">
        <f t="shared" si="153"/>
        <v>0</v>
      </c>
      <c r="AB337" s="58">
        <f t="shared" si="154"/>
        <v>43343</v>
      </c>
      <c r="AC337" s="57">
        <f t="shared" si="155"/>
        <v>1.4067941766666481E-2</v>
      </c>
      <c r="AD337" s="50">
        <f t="shared" si="156"/>
        <v>6</v>
      </c>
      <c r="AE337" s="50">
        <f t="shared" si="157"/>
        <v>8</v>
      </c>
      <c r="AF337" s="56">
        <f t="shared" si="174"/>
        <v>43343</v>
      </c>
      <c r="AG337" s="55">
        <f t="shared" si="175"/>
        <v>285.49963050180838</v>
      </c>
      <c r="AH337" s="55">
        <f t="shared" si="176"/>
        <v>217.55705137233474</v>
      </c>
      <c r="AJ337" s="52"/>
      <c r="AK337" s="52"/>
      <c r="AL337" s="52"/>
      <c r="AM337" s="52"/>
      <c r="AN337" s="52"/>
      <c r="AO337" s="54"/>
      <c r="AP337" s="54"/>
      <c r="AQ337" s="53"/>
      <c r="AR337" s="52"/>
      <c r="AS337" s="52"/>
      <c r="AT337" s="51"/>
      <c r="AU337" s="51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</row>
    <row r="338" spans="1:63" s="55" customFormat="1" x14ac:dyDescent="0.25">
      <c r="A338" s="56">
        <f>Equities!A1204</f>
        <v>43373</v>
      </c>
      <c r="B338" s="55">
        <f>Subscriber!AN337</f>
        <v>9060.3933714488176</v>
      </c>
      <c r="C338" s="55">
        <f>Subscriber!AP337</f>
        <v>1567.7192619773646</v>
      </c>
      <c r="D338" s="57">
        <f t="shared" si="164"/>
        <v>-4.3714551339568697E-3</v>
      </c>
      <c r="E338" s="57">
        <f t="shared" si="165"/>
        <v>5.6918725002412796E-3</v>
      </c>
      <c r="F338" s="57">
        <f>B338/MAX(B$5:$B338)-1</f>
        <v>-4.3714551339568697E-3</v>
      </c>
      <c r="G338" s="57">
        <f>C338/MAX(C$5:$C338)-1</f>
        <v>0</v>
      </c>
      <c r="H338" s="57">
        <f>D338-((1+VLOOKUP(A338,Raw!BO:BP,2,TRUE)/100)^(1/12)-1)</f>
        <v>-6.1836172948397383E-3</v>
      </c>
      <c r="I338" s="57">
        <f>E338-((1+VLOOKUP(A338,Raw!BO:BP,2,TRUE)/100)^(1/12)-1)</f>
        <v>3.8797103393584109E-3</v>
      </c>
      <c r="J338" s="58">
        <f t="shared" si="158"/>
        <v>43373</v>
      </c>
      <c r="K338" s="57">
        <f t="shared" si="166"/>
        <v>-4.3714551339568697E-3</v>
      </c>
      <c r="L338" s="57">
        <f t="shared" si="167"/>
        <v>5.6918725002412796E-3</v>
      </c>
      <c r="M338" s="57">
        <f>VLOOKUP(J338,Raw!BO:BP,2,TRUE)/100</f>
        <v>2.1964000000000001E-2</v>
      </c>
      <c r="N338" s="57">
        <f t="shared" si="159"/>
        <v>1.8121621608828686E-3</v>
      </c>
      <c r="O338" s="57">
        <f t="shared" si="168"/>
        <v>-6.1836172948397383E-3</v>
      </c>
      <c r="P338" s="57">
        <f t="shared" si="169"/>
        <v>3.8797103393584109E-3</v>
      </c>
      <c r="Q338" s="57">
        <f t="shared" si="160"/>
        <v>-1.8752384570718032E-2</v>
      </c>
      <c r="R338" s="57">
        <f t="shared" si="161"/>
        <v>-3.8265642460731351E-3</v>
      </c>
      <c r="S338" s="57">
        <f t="shared" si="162"/>
        <v>3.5165192708810374E-4</v>
      </c>
      <c r="T338" s="57">
        <f t="shared" si="163"/>
        <v>1.4642593929325261E-5</v>
      </c>
      <c r="U338" s="57">
        <f t="shared" si="170"/>
        <v>0.99562854486604313</v>
      </c>
      <c r="V338" s="57">
        <f t="shared" si="171"/>
        <v>1.0056918725002413</v>
      </c>
      <c r="W338" s="57">
        <f t="shared" si="172"/>
        <v>1</v>
      </c>
      <c r="X338" s="57">
        <f t="shared" si="173"/>
        <v>1</v>
      </c>
      <c r="Y338" s="58">
        <f t="shared" si="151"/>
        <v>43373</v>
      </c>
      <c r="Z338" s="73">
        <f t="shared" si="152"/>
        <v>-0.43714551339568697</v>
      </c>
      <c r="AA338" s="73">
        <f t="shared" si="153"/>
        <v>0</v>
      </c>
      <c r="AB338" s="58">
        <f t="shared" si="154"/>
        <v>43373</v>
      </c>
      <c r="AC338" s="57">
        <f t="shared" si="155"/>
        <v>-1.0063327634198149E-2</v>
      </c>
      <c r="AD338" s="50">
        <f t="shared" si="156"/>
        <v>1</v>
      </c>
      <c r="AE338" s="50">
        <f t="shared" si="157"/>
        <v>7</v>
      </c>
      <c r="AF338" s="56">
        <f t="shared" si="174"/>
        <v>43373</v>
      </c>
      <c r="AG338" s="55">
        <f t="shared" si="175"/>
        <v>284.25158167630849</v>
      </c>
      <c r="AH338" s="55">
        <f t="shared" si="176"/>
        <v>218.7953583702745</v>
      </c>
      <c r="AJ338" s="52"/>
      <c r="AK338" s="52"/>
      <c r="AL338" s="52"/>
      <c r="AM338" s="52"/>
      <c r="AN338" s="52"/>
      <c r="AO338" s="54"/>
      <c r="AP338" s="54"/>
      <c r="AQ338" s="53"/>
      <c r="AR338" s="52"/>
      <c r="AS338" s="52"/>
      <c r="AT338" s="51"/>
      <c r="AU338" s="51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</row>
    <row r="339" spans="1:63" s="55" customFormat="1" x14ac:dyDescent="0.25">
      <c r="A339" s="56">
        <f>Equities!A1205</f>
        <v>43404</v>
      </c>
      <c r="B339" s="55">
        <f>Subscriber!AN338</f>
        <v>8710.5149332319452</v>
      </c>
      <c r="C339" s="55">
        <f>Subscriber!AP338</f>
        <v>1460.5653494944672</v>
      </c>
      <c r="D339" s="57">
        <f t="shared" si="164"/>
        <v>-3.8616252503937853E-2</v>
      </c>
      <c r="E339" s="57">
        <f t="shared" si="165"/>
        <v>-6.8350191951934147E-2</v>
      </c>
      <c r="F339" s="57">
        <f>B339/MAX(B$5:$B339)-1</f>
        <v>-4.2818898422632312E-2</v>
      </c>
      <c r="G339" s="57">
        <f>C339/MAX(C$5:$C339)-1</f>
        <v>-6.8350191951934147E-2</v>
      </c>
      <c r="H339" s="57">
        <f>D339-((1+VLOOKUP(A339,Raw!BO:BP,2,TRUE)/100)^(1/12)-1)</f>
        <v>-4.0533489195467065E-2</v>
      </c>
      <c r="I339" s="57">
        <f>E339-((1+VLOOKUP(A339,Raw!BO:BP,2,TRUE)/100)^(1/12)-1)</f>
        <v>-7.0267428643463359E-2</v>
      </c>
      <c r="J339" s="58">
        <f t="shared" si="158"/>
        <v>43404</v>
      </c>
      <c r="K339" s="57">
        <f t="shared" si="166"/>
        <v>-3.8616252503937853E-2</v>
      </c>
      <c r="L339" s="57">
        <f t="shared" si="167"/>
        <v>-6.8350191951934147E-2</v>
      </c>
      <c r="M339" s="57">
        <f>VLOOKUP(J339,Raw!BO:BP,2,TRUE)/100</f>
        <v>2.3251000000000001E-2</v>
      </c>
      <c r="N339" s="57">
        <f t="shared" si="159"/>
        <v>1.9172366915292116E-3</v>
      </c>
      <c r="O339" s="57">
        <f t="shared" si="168"/>
        <v>-4.0533489195467065E-2</v>
      </c>
      <c r="P339" s="57">
        <f t="shared" si="169"/>
        <v>-7.0267428643463359E-2</v>
      </c>
      <c r="Q339" s="57">
        <f t="shared" si="160"/>
        <v>-5.2997181940699016E-2</v>
      </c>
      <c r="R339" s="57">
        <f t="shared" si="161"/>
        <v>-7.7868628698248565E-2</v>
      </c>
      <c r="S339" s="57">
        <f t="shared" si="162"/>
        <v>2.8087012936555541E-3</v>
      </c>
      <c r="T339" s="57">
        <f t="shared" si="163"/>
        <v>6.0635233353457003E-3</v>
      </c>
      <c r="U339" s="57">
        <f t="shared" si="170"/>
        <v>1</v>
      </c>
      <c r="V339" s="57">
        <f t="shared" si="171"/>
        <v>1</v>
      </c>
      <c r="W339" s="57">
        <f t="shared" si="172"/>
        <v>0.96138374749606215</v>
      </c>
      <c r="X339" s="57">
        <f t="shared" si="173"/>
        <v>0.93164980804806585</v>
      </c>
      <c r="Y339" s="58">
        <f t="shared" si="151"/>
        <v>43404</v>
      </c>
      <c r="Z339" s="73">
        <f t="shared" si="152"/>
        <v>-4.2818898422632312</v>
      </c>
      <c r="AA339" s="73">
        <f t="shared" si="153"/>
        <v>-6.8350191951934143</v>
      </c>
      <c r="AB339" s="58">
        <f t="shared" si="154"/>
        <v>43404</v>
      </c>
      <c r="AC339" s="57">
        <f t="shared" si="155"/>
        <v>2.9733939447996294E-2</v>
      </c>
      <c r="AD339" s="50">
        <f t="shared" si="156"/>
        <v>6</v>
      </c>
      <c r="AE339" s="50">
        <f t="shared" si="157"/>
        <v>8</v>
      </c>
      <c r="AF339" s="56">
        <f t="shared" si="174"/>
        <v>43404</v>
      </c>
      <c r="AG339" s="55">
        <f t="shared" si="175"/>
        <v>273.27485082365246</v>
      </c>
      <c r="AH339" s="55">
        <f t="shared" si="176"/>
        <v>203.84065362747401</v>
      </c>
      <c r="AJ339" s="52"/>
      <c r="AK339" s="52"/>
      <c r="AL339" s="52"/>
      <c r="AM339" s="52"/>
      <c r="AN339" s="52"/>
      <c r="AO339" s="54"/>
      <c r="AP339" s="54"/>
      <c r="AQ339" s="53"/>
      <c r="AR339" s="52"/>
      <c r="AS339" s="52"/>
      <c r="AT339" s="51"/>
      <c r="AU339" s="51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</row>
    <row r="340" spans="1:63" s="55" customFormat="1" x14ac:dyDescent="0.25">
      <c r="A340" s="56">
        <f>Equities!A1206</f>
        <v>43434</v>
      </c>
      <c r="B340" s="55">
        <f>Subscriber!AN339</f>
        <v>8749.7465954441705</v>
      </c>
      <c r="C340" s="55">
        <f>Subscriber!AP339</f>
        <v>1490.3294335896605</v>
      </c>
      <c r="D340" s="57">
        <f t="shared" si="164"/>
        <v>4.5039429371218631E-3</v>
      </c>
      <c r="E340" s="57">
        <f t="shared" si="165"/>
        <v>2.0378467903195974E-2</v>
      </c>
      <c r="F340" s="57">
        <f>B340/MAX(B$5:$B340)-1</f>
        <v>-3.8507809360636247E-2</v>
      </c>
      <c r="G340" s="57">
        <f>C340/MAX(C$5:$C340)-1</f>
        <v>-4.9364596241607828E-2</v>
      </c>
      <c r="H340" s="57">
        <f>D340-((1+VLOOKUP(A340,Raw!BO:BP,2,TRUE)/100)^(1/12)-1)</f>
        <v>2.5725912457916777E-3</v>
      </c>
      <c r="I340" s="57">
        <f>E340-((1+VLOOKUP(A340,Raw!BO:BP,2,TRUE)/100)^(1/12)-1)</f>
        <v>1.8447116211865788E-2</v>
      </c>
      <c r="J340" s="58">
        <f t="shared" si="158"/>
        <v>43434</v>
      </c>
      <c r="K340" s="57">
        <f t="shared" si="166"/>
        <v>4.5039429371218631E-3</v>
      </c>
      <c r="L340" s="57">
        <f t="shared" si="167"/>
        <v>2.0378467903195974E-2</v>
      </c>
      <c r="M340" s="57">
        <f>VLOOKUP(J340,Raw!BO:BP,2,TRUE)/100</f>
        <v>2.3424E-2</v>
      </c>
      <c r="N340" s="57">
        <f t="shared" si="159"/>
        <v>1.9313516913301854E-3</v>
      </c>
      <c r="O340" s="57">
        <f t="shared" si="168"/>
        <v>2.5725912457916777E-3</v>
      </c>
      <c r="P340" s="57">
        <f t="shared" si="169"/>
        <v>1.8447116211865788E-2</v>
      </c>
      <c r="Q340" s="57">
        <f t="shared" si="160"/>
        <v>-9.8769864996392995E-3</v>
      </c>
      <c r="R340" s="57">
        <f t="shared" si="161"/>
        <v>0</v>
      </c>
      <c r="S340" s="57">
        <f t="shared" si="162"/>
        <v>9.7554862314056987E-5</v>
      </c>
      <c r="T340" s="57">
        <f t="shared" si="163"/>
        <v>0</v>
      </c>
      <c r="U340" s="57">
        <f t="shared" si="170"/>
        <v>1.0045039429371219</v>
      </c>
      <c r="V340" s="57">
        <f t="shared" si="171"/>
        <v>1.020378467903196</v>
      </c>
      <c r="W340" s="57">
        <f t="shared" si="172"/>
        <v>1</v>
      </c>
      <c r="X340" s="57">
        <f t="shared" si="173"/>
        <v>1</v>
      </c>
      <c r="Y340" s="58">
        <f t="shared" si="151"/>
        <v>43434</v>
      </c>
      <c r="Z340" s="73">
        <f t="shared" si="152"/>
        <v>-3.8507809360636247</v>
      </c>
      <c r="AA340" s="73">
        <f t="shared" si="153"/>
        <v>-4.9364596241607828</v>
      </c>
      <c r="AB340" s="58">
        <f t="shared" si="154"/>
        <v>43434</v>
      </c>
      <c r="AC340" s="57">
        <f t="shared" si="155"/>
        <v>-1.5874524966074111E-2</v>
      </c>
      <c r="AD340" s="50">
        <f t="shared" si="156"/>
        <v>1</v>
      </c>
      <c r="AE340" s="50">
        <f t="shared" si="157"/>
        <v>7</v>
      </c>
      <c r="AF340" s="56">
        <f t="shared" si="174"/>
        <v>43434</v>
      </c>
      <c r="AG340" s="55">
        <f t="shared" si="175"/>
        <v>274.50566515791269</v>
      </c>
      <c r="AH340" s="55">
        <f t="shared" si="176"/>
        <v>207.99461384478798</v>
      </c>
      <c r="AJ340" s="52"/>
      <c r="AK340" s="52"/>
      <c r="AL340" s="52"/>
      <c r="AM340" s="52"/>
      <c r="AN340" s="52"/>
      <c r="AO340" s="54"/>
      <c r="AP340" s="54"/>
      <c r="AQ340" s="53"/>
      <c r="AR340" s="52"/>
      <c r="AS340" s="52"/>
      <c r="AT340" s="51"/>
      <c r="AU340" s="51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</row>
    <row r="341" spans="1:63" s="55" customFormat="1" x14ac:dyDescent="0.25">
      <c r="A341" s="56">
        <f>Equities!A1207</f>
        <v>43465</v>
      </c>
      <c r="B341" s="55">
        <f>Subscriber!AN340</f>
        <v>8179.7906049766134</v>
      </c>
      <c r="C341" s="55">
        <f>Subscriber!AP340</f>
        <v>1355.7662438695334</v>
      </c>
      <c r="D341" s="57">
        <f t="shared" si="164"/>
        <v>-6.5139713962038881E-2</v>
      </c>
      <c r="E341" s="57">
        <f t="shared" si="165"/>
        <v>-9.0290902593269884E-2</v>
      </c>
      <c r="F341" s="57">
        <f>B341/MAX(B$5:$B341)-1</f>
        <v>-0.1011391356356186</v>
      </c>
      <c r="G341" s="57">
        <f>C341/MAX(C$5:$C341)-1</f>
        <v>-0.13519832488407069</v>
      </c>
      <c r="H341" s="57">
        <f>D341-((1+VLOOKUP(A341,Raw!BO:BP,2,TRUE)/100)^(1/12)-1)</f>
        <v>-6.7081262991621537E-2</v>
      </c>
      <c r="I341" s="57">
        <f>E341-((1+VLOOKUP(A341,Raw!BO:BP,2,TRUE)/100)^(1/12)-1)</f>
        <v>-9.223245162285254E-2</v>
      </c>
      <c r="J341" s="58">
        <f t="shared" si="158"/>
        <v>43465</v>
      </c>
      <c r="K341" s="57">
        <f t="shared" si="166"/>
        <v>-6.5139713962038881E-2</v>
      </c>
      <c r="L341" s="57">
        <f t="shared" si="167"/>
        <v>-9.0290902593269884E-2</v>
      </c>
      <c r="M341" s="57">
        <f>VLOOKUP(J341,Raw!BO:BP,2,TRUE)/100</f>
        <v>2.3549E-2</v>
      </c>
      <c r="N341" s="57">
        <f t="shared" si="159"/>
        <v>1.9415490295826565E-3</v>
      </c>
      <c r="O341" s="57">
        <f t="shared" si="168"/>
        <v>-6.7081262991621537E-2</v>
      </c>
      <c r="P341" s="57">
        <f t="shared" si="169"/>
        <v>-9.223245162285254E-2</v>
      </c>
      <c r="Q341" s="57">
        <f t="shared" si="160"/>
        <v>-7.9520643398800051E-2</v>
      </c>
      <c r="R341" s="57">
        <f t="shared" si="161"/>
        <v>-9.9809339339584302E-2</v>
      </c>
      <c r="S341" s="57">
        <f t="shared" si="162"/>
        <v>6.3235327265591217E-3</v>
      </c>
      <c r="T341" s="57">
        <f t="shared" si="163"/>
        <v>9.9619042194042905E-3</v>
      </c>
      <c r="U341" s="57">
        <f t="shared" si="170"/>
        <v>1</v>
      </c>
      <c r="V341" s="57">
        <f t="shared" si="171"/>
        <v>1</v>
      </c>
      <c r="W341" s="57">
        <f t="shared" si="172"/>
        <v>0.93486028603796112</v>
      </c>
      <c r="X341" s="57">
        <f t="shared" si="173"/>
        <v>0.90970909740673012</v>
      </c>
      <c r="Y341" s="58">
        <f t="shared" si="151"/>
        <v>43465</v>
      </c>
      <c r="Z341" s="73">
        <f t="shared" si="152"/>
        <v>-10.11391356356186</v>
      </c>
      <c r="AA341" s="73">
        <f t="shared" si="153"/>
        <v>-13.519832488407069</v>
      </c>
      <c r="AB341" s="58">
        <f t="shared" si="154"/>
        <v>43465</v>
      </c>
      <c r="AC341" s="57">
        <f t="shared" si="155"/>
        <v>2.5151188631231003E-2</v>
      </c>
      <c r="AD341" s="50">
        <f t="shared" si="156"/>
        <v>6</v>
      </c>
      <c r="AE341" s="50">
        <f t="shared" si="157"/>
        <v>8</v>
      </c>
      <c r="AF341" s="56">
        <f t="shared" si="174"/>
        <v>43465</v>
      </c>
      <c r="AG341" s="55">
        <f t="shared" si="175"/>
        <v>256.62444464856702</v>
      </c>
      <c r="AH341" s="55">
        <f t="shared" si="176"/>
        <v>189.21459242620344</v>
      </c>
      <c r="AJ341" s="52"/>
      <c r="AK341" s="52"/>
      <c r="AL341" s="52"/>
      <c r="AM341" s="52"/>
      <c r="AN341" s="52"/>
      <c r="AO341" s="54"/>
      <c r="AP341" s="54"/>
      <c r="AQ341" s="53"/>
      <c r="AR341" s="52"/>
      <c r="AS341" s="52"/>
      <c r="AT341" s="51"/>
      <c r="AU341" s="5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</row>
    <row r="342" spans="1:63" s="55" customFormat="1" x14ac:dyDescent="0.25">
      <c r="A342" s="56">
        <f>Equities!A1208</f>
        <v>43496</v>
      </c>
      <c r="B342" s="55">
        <f>Subscriber!AN341</f>
        <v>8624.9213177457696</v>
      </c>
      <c r="C342" s="55">
        <f>Subscriber!AP341</f>
        <v>1464.4118695104614</v>
      </c>
      <c r="D342" s="57">
        <f t="shared" si="164"/>
        <v>5.4418350574688024E-2</v>
      </c>
      <c r="E342" s="57">
        <f t="shared" si="165"/>
        <v>8.0135957162378757E-2</v>
      </c>
      <c r="F342" s="57">
        <f>B342/MAX(B$5:$B342)-1</f>
        <v>-5.2224610000770721E-2</v>
      </c>
      <c r="G342" s="57">
        <f>C342/MAX(C$5:$C342)-1</f>
        <v>-6.5896614893027117E-2</v>
      </c>
      <c r="H342" s="57">
        <f>D342-((1+VLOOKUP(A342,Raw!BO:BP,2,TRUE)/100)^(1/12)-1)</f>
        <v>5.2453148116045512E-2</v>
      </c>
      <c r="I342" s="57">
        <f>E342-((1+VLOOKUP(A342,Raw!BO:BP,2,TRUE)/100)^(1/12)-1)</f>
        <v>7.8170754703736245E-2</v>
      </c>
      <c r="J342" s="58">
        <f t="shared" si="158"/>
        <v>43496</v>
      </c>
      <c r="K342" s="57">
        <f t="shared" si="166"/>
        <v>5.4418350574688024E-2</v>
      </c>
      <c r="L342" s="57">
        <f t="shared" si="167"/>
        <v>8.0135957162378757E-2</v>
      </c>
      <c r="M342" s="57">
        <f>VLOOKUP(J342,Raw!BO:BP,2,TRUE)/100</f>
        <v>2.3839000000000003E-2</v>
      </c>
      <c r="N342" s="57">
        <f t="shared" si="159"/>
        <v>1.9652024586425121E-3</v>
      </c>
      <c r="O342" s="57">
        <f t="shared" si="168"/>
        <v>5.2453148116045512E-2</v>
      </c>
      <c r="P342" s="57">
        <f t="shared" si="169"/>
        <v>7.8170754703736245E-2</v>
      </c>
      <c r="Q342" s="57">
        <f t="shared" si="160"/>
        <v>0</v>
      </c>
      <c r="R342" s="57">
        <f t="shared" si="161"/>
        <v>0</v>
      </c>
      <c r="S342" s="57">
        <f t="shared" si="162"/>
        <v>0</v>
      </c>
      <c r="T342" s="57">
        <f t="shared" si="163"/>
        <v>0</v>
      </c>
      <c r="U342" s="57">
        <f t="shared" si="170"/>
        <v>1.054418350574688</v>
      </c>
      <c r="V342" s="57">
        <f t="shared" si="171"/>
        <v>1.0801359571623788</v>
      </c>
      <c r="W342" s="57">
        <f t="shared" si="172"/>
        <v>1</v>
      </c>
      <c r="X342" s="57">
        <f t="shared" si="173"/>
        <v>1</v>
      </c>
      <c r="Y342" s="58">
        <f t="shared" si="151"/>
        <v>43496</v>
      </c>
      <c r="Z342" s="73">
        <f t="shared" si="152"/>
        <v>-5.2224610000770717</v>
      </c>
      <c r="AA342" s="73">
        <f t="shared" si="153"/>
        <v>-6.5896614893027117</v>
      </c>
      <c r="AB342" s="58">
        <f t="shared" si="154"/>
        <v>43496</v>
      </c>
      <c r="AC342" s="57">
        <f t="shared" si="155"/>
        <v>-2.5717606587690733E-2</v>
      </c>
      <c r="AD342" s="50">
        <f t="shared" si="156"/>
        <v>1</v>
      </c>
      <c r="AE342" s="50">
        <f t="shared" si="157"/>
        <v>7</v>
      </c>
      <c r="AF342" s="56">
        <f t="shared" si="174"/>
        <v>43496</v>
      </c>
      <c r="AG342" s="55">
        <f t="shared" si="175"/>
        <v>270.58952364348738</v>
      </c>
      <c r="AH342" s="55">
        <f t="shared" si="176"/>
        <v>204.37748489936664</v>
      </c>
      <c r="AJ342" s="52"/>
      <c r="AK342" s="52"/>
      <c r="AL342" s="52"/>
      <c r="AM342" s="52"/>
      <c r="AN342" s="52"/>
      <c r="AO342" s="54"/>
      <c r="AP342" s="54"/>
      <c r="AQ342" s="53"/>
      <c r="AR342" s="52"/>
      <c r="AS342" s="52"/>
      <c r="AT342" s="51"/>
      <c r="AU342" s="51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</row>
    <row r="343" spans="1:63" s="55" customFormat="1" x14ac:dyDescent="0.25">
      <c r="A343" s="56">
        <f>Equities!A1209</f>
        <v>43524</v>
      </c>
      <c r="B343" s="55">
        <f>Subscriber!AN342</f>
        <v>9119.5995401771761</v>
      </c>
      <c r="C343" s="55">
        <f>Subscriber!AP342</f>
        <v>1511.4312993191556</v>
      </c>
      <c r="D343" s="57">
        <f t="shared" si="164"/>
        <v>5.7354520024850197E-2</v>
      </c>
      <c r="E343" s="57">
        <f t="shared" si="165"/>
        <v>3.2108063849832336E-2</v>
      </c>
      <c r="F343" s="57">
        <f>B343/MAX(B$5:$B343)-1</f>
        <v>0</v>
      </c>
      <c r="G343" s="57">
        <f>C343/MAX(C$5:$C343)-1</f>
        <v>-3.5904363761667946E-2</v>
      </c>
      <c r="H343" s="57">
        <f>D343-((1+VLOOKUP(A343,Raw!BO:BP,2,TRUE)/100)^(1/12)-1)</f>
        <v>5.5349609931036881E-2</v>
      </c>
      <c r="I343" s="57">
        <f>E343-((1+VLOOKUP(A343,Raw!BO:BP,2,TRUE)/100)^(1/12)-1)</f>
        <v>3.0103153756019019E-2</v>
      </c>
      <c r="J343" s="58">
        <f t="shared" si="158"/>
        <v>43524</v>
      </c>
      <c r="K343" s="57">
        <f t="shared" si="166"/>
        <v>5.7354520024850197E-2</v>
      </c>
      <c r="L343" s="57">
        <f t="shared" si="167"/>
        <v>3.2108063849832336E-2</v>
      </c>
      <c r="M343" s="57">
        <f>VLOOKUP(J343,Raw!BO:BP,2,TRUE)/100</f>
        <v>2.4326E-2</v>
      </c>
      <c r="N343" s="57">
        <f t="shared" si="159"/>
        <v>2.0049100938133169E-3</v>
      </c>
      <c r="O343" s="57">
        <f t="shared" si="168"/>
        <v>5.5349609931036881E-2</v>
      </c>
      <c r="P343" s="57">
        <f t="shared" si="169"/>
        <v>3.0103153756019019E-2</v>
      </c>
      <c r="Q343" s="57">
        <f t="shared" si="160"/>
        <v>0</v>
      </c>
      <c r="R343" s="57">
        <f t="shared" si="161"/>
        <v>0</v>
      </c>
      <c r="S343" s="57">
        <f t="shared" si="162"/>
        <v>0</v>
      </c>
      <c r="T343" s="57">
        <f t="shared" si="163"/>
        <v>0</v>
      </c>
      <c r="U343" s="57">
        <f t="shared" si="170"/>
        <v>1.0573545200248502</v>
      </c>
      <c r="V343" s="57">
        <f t="shared" si="171"/>
        <v>1.0321080638498323</v>
      </c>
      <c r="W343" s="57">
        <f t="shared" si="172"/>
        <v>1</v>
      </c>
      <c r="X343" s="57">
        <f t="shared" si="173"/>
        <v>1</v>
      </c>
      <c r="Y343" s="58">
        <f t="shared" si="151"/>
        <v>43524</v>
      </c>
      <c r="Z343" s="73">
        <f t="shared" si="152"/>
        <v>0</v>
      </c>
      <c r="AA343" s="73">
        <f t="shared" si="153"/>
        <v>-3.5904363761667946</v>
      </c>
      <c r="AB343" s="58">
        <f t="shared" si="154"/>
        <v>43524</v>
      </c>
      <c r="AC343" s="57">
        <f t="shared" si="155"/>
        <v>2.5246456175017862E-2</v>
      </c>
      <c r="AD343" s="50">
        <f t="shared" si="156"/>
        <v>6</v>
      </c>
      <c r="AE343" s="50">
        <f t="shared" si="157"/>
        <v>8</v>
      </c>
      <c r="AF343" s="56">
        <f t="shared" si="174"/>
        <v>43524</v>
      </c>
      <c r="AG343" s="55">
        <f t="shared" si="175"/>
        <v>286.10905589581245</v>
      </c>
      <c r="AH343" s="55">
        <f t="shared" si="176"/>
        <v>210.93965023398366</v>
      </c>
      <c r="AJ343" s="52"/>
      <c r="AK343" s="52"/>
      <c r="AL343" s="52"/>
      <c r="AM343" s="52"/>
      <c r="AN343" s="52"/>
      <c r="AO343" s="54"/>
      <c r="AP343" s="54"/>
      <c r="AQ343" s="53"/>
      <c r="AR343" s="52"/>
      <c r="AS343" s="52"/>
      <c r="AT343" s="51"/>
      <c r="AU343" s="51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</row>
    <row r="344" spans="1:63" s="55" customFormat="1" x14ac:dyDescent="0.25">
      <c r="A344" s="56">
        <f>Equities!A1210</f>
        <v>43555</v>
      </c>
      <c r="B344" s="55">
        <f>Subscriber!AN343</f>
        <v>9485.7580840641658</v>
      </c>
      <c r="C344" s="55">
        <f>Subscriber!AP343</f>
        <v>1540.8012381980857</v>
      </c>
      <c r="D344" s="57">
        <f t="shared" si="164"/>
        <v>4.0150726166631179E-2</v>
      </c>
      <c r="E344" s="57">
        <f t="shared" si="165"/>
        <v>1.9431871559203673E-2</v>
      </c>
      <c r="F344" s="57">
        <f>B344/MAX(B$5:$B344)-1</f>
        <v>0</v>
      </c>
      <c r="G344" s="57">
        <f>C344/MAX(C$5:$C344)-1</f>
        <v>-1.7170181187496025E-2</v>
      </c>
      <c r="H344" s="57">
        <f>D344-((1+VLOOKUP(A344,Raw!BO:BP,2,TRUE)/100)^(1/12)-1)</f>
        <v>3.8187970329622845E-2</v>
      </c>
      <c r="I344" s="57">
        <f>E344-((1+VLOOKUP(A344,Raw!BO:BP,2,TRUE)/100)^(1/12)-1)</f>
        <v>1.7469115722195339E-2</v>
      </c>
      <c r="J344" s="58">
        <f t="shared" si="158"/>
        <v>43555</v>
      </c>
      <c r="K344" s="57">
        <f t="shared" si="166"/>
        <v>4.0150726166631179E-2</v>
      </c>
      <c r="L344" s="57">
        <f t="shared" si="167"/>
        <v>1.9431871559203673E-2</v>
      </c>
      <c r="M344" s="57">
        <f>VLOOKUP(J344,Raw!BO:BP,2,TRUE)/100</f>
        <v>2.3809E-2</v>
      </c>
      <c r="N344" s="57">
        <f t="shared" si="159"/>
        <v>1.9627558370083342E-3</v>
      </c>
      <c r="O344" s="57">
        <f t="shared" si="168"/>
        <v>3.8187970329622845E-2</v>
      </c>
      <c r="P344" s="57">
        <f t="shared" si="169"/>
        <v>1.7469115722195339E-2</v>
      </c>
      <c r="Q344" s="57">
        <f t="shared" si="160"/>
        <v>0</v>
      </c>
      <c r="R344" s="57">
        <f t="shared" si="161"/>
        <v>0</v>
      </c>
      <c r="S344" s="57">
        <f t="shared" si="162"/>
        <v>0</v>
      </c>
      <c r="T344" s="57">
        <f t="shared" si="163"/>
        <v>0</v>
      </c>
      <c r="U344" s="57">
        <f t="shared" si="170"/>
        <v>1.0401507261666312</v>
      </c>
      <c r="V344" s="57">
        <f t="shared" si="171"/>
        <v>1.0194318715592037</v>
      </c>
      <c r="W344" s="57">
        <f t="shared" si="172"/>
        <v>1</v>
      </c>
      <c r="X344" s="57">
        <f t="shared" si="173"/>
        <v>1</v>
      </c>
      <c r="Y344" s="58">
        <f t="shared" si="151"/>
        <v>43555</v>
      </c>
      <c r="Z344" s="73">
        <f t="shared" si="152"/>
        <v>0</v>
      </c>
      <c r="AA344" s="73">
        <f t="shared" si="153"/>
        <v>-1.7170181187496025</v>
      </c>
      <c r="AB344" s="58">
        <f t="shared" si="154"/>
        <v>43555</v>
      </c>
      <c r="AC344" s="57">
        <f t="shared" si="155"/>
        <v>2.0718854607427506E-2</v>
      </c>
      <c r="AD344" s="50">
        <f t="shared" si="156"/>
        <v>6</v>
      </c>
      <c r="AE344" s="50">
        <f t="shared" si="157"/>
        <v>8</v>
      </c>
      <c r="AF344" s="56">
        <f t="shared" si="174"/>
        <v>43555</v>
      </c>
      <c r="AG344" s="55">
        <f t="shared" si="175"/>
        <v>297.59654225287858</v>
      </c>
      <c r="AH344" s="55">
        <f t="shared" si="176"/>
        <v>215.03860242407379</v>
      </c>
      <c r="AJ344" s="52"/>
      <c r="AK344" s="52"/>
      <c r="AL344" s="52"/>
      <c r="AM344" s="52"/>
      <c r="AN344" s="52"/>
      <c r="AO344" s="54"/>
      <c r="AP344" s="54"/>
      <c r="AQ344" s="53"/>
      <c r="AR344" s="52"/>
      <c r="AS344" s="52"/>
      <c r="AT344" s="51"/>
      <c r="AU344" s="51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</row>
    <row r="345" spans="1:63" s="55" customFormat="1" x14ac:dyDescent="0.25">
      <c r="A345" s="56">
        <f>Equities!A1211</f>
        <v>43585</v>
      </c>
      <c r="B345" s="55">
        <f>Subscriber!AN344</f>
        <v>9883.6275572825925</v>
      </c>
      <c r="C345" s="55">
        <f>Subscriber!AP344</f>
        <v>1603.1877072390535</v>
      </c>
      <c r="D345" s="57">
        <f t="shared" si="164"/>
        <v>4.1943877304528421E-2</v>
      </c>
      <c r="E345" s="57">
        <f t="shared" si="165"/>
        <v>4.0489628054768856E-2</v>
      </c>
      <c r="F345" s="57">
        <f>B345/MAX(B$5:$B345)-1</f>
        <v>0</v>
      </c>
      <c r="G345" s="57">
        <f>C345/MAX(C$5:$C345)-1</f>
        <v>0</v>
      </c>
      <c r="H345" s="57">
        <f>D345-((1+VLOOKUP(A345,Raw!BO:BP,2,TRUE)/100)^(1/12)-1)</f>
        <v>3.9957473544040001E-2</v>
      </c>
      <c r="I345" s="57">
        <f>E345-((1+VLOOKUP(A345,Raw!BO:BP,2,TRUE)/100)^(1/12)-1)</f>
        <v>3.8503224294280436E-2</v>
      </c>
      <c r="J345" s="58">
        <f t="shared" si="158"/>
        <v>43585</v>
      </c>
      <c r="K345" s="57">
        <f t="shared" si="166"/>
        <v>4.1943877304528421E-2</v>
      </c>
      <c r="L345" s="57">
        <f t="shared" si="167"/>
        <v>4.0489628054768856E-2</v>
      </c>
      <c r="M345" s="57">
        <f>VLOOKUP(J345,Raw!BO:BP,2,TRUE)/100</f>
        <v>2.4098999999999999E-2</v>
      </c>
      <c r="N345" s="57">
        <f t="shared" si="159"/>
        <v>1.9864037604884199E-3</v>
      </c>
      <c r="O345" s="57">
        <f t="shared" si="168"/>
        <v>3.9957473544040001E-2</v>
      </c>
      <c r="P345" s="57">
        <f t="shared" si="169"/>
        <v>3.8503224294280436E-2</v>
      </c>
      <c r="Q345" s="57">
        <f t="shared" si="160"/>
        <v>0</v>
      </c>
      <c r="R345" s="57">
        <f t="shared" si="161"/>
        <v>0</v>
      </c>
      <c r="S345" s="57">
        <f t="shared" si="162"/>
        <v>0</v>
      </c>
      <c r="T345" s="57">
        <f t="shared" si="163"/>
        <v>0</v>
      </c>
      <c r="U345" s="57">
        <f t="shared" si="170"/>
        <v>1.0419438773045284</v>
      </c>
      <c r="V345" s="57">
        <f t="shared" si="171"/>
        <v>1.0404896280547689</v>
      </c>
      <c r="W345" s="57">
        <f t="shared" si="172"/>
        <v>1</v>
      </c>
      <c r="X345" s="57">
        <f t="shared" si="173"/>
        <v>1</v>
      </c>
      <c r="Y345" s="58">
        <f t="shared" si="151"/>
        <v>43585</v>
      </c>
      <c r="Z345" s="73">
        <f t="shared" si="152"/>
        <v>0</v>
      </c>
      <c r="AA345" s="73">
        <f t="shared" si="153"/>
        <v>0</v>
      </c>
      <c r="AB345" s="58">
        <f t="shared" si="154"/>
        <v>43585</v>
      </c>
      <c r="AC345" s="57">
        <f t="shared" si="155"/>
        <v>1.4542492497595649E-3</v>
      </c>
      <c r="AD345" s="50">
        <f t="shared" si="156"/>
        <v>4</v>
      </c>
      <c r="AE345" s="50">
        <f t="shared" si="157"/>
        <v>8</v>
      </c>
      <c r="AF345" s="56">
        <f t="shared" si="174"/>
        <v>43585</v>
      </c>
      <c r="AG345" s="55">
        <f t="shared" si="175"/>
        <v>310.07889510738522</v>
      </c>
      <c r="AH345" s="55">
        <f t="shared" si="176"/>
        <v>223.74543545364185</v>
      </c>
      <c r="AJ345" s="52"/>
      <c r="AK345" s="52"/>
      <c r="AL345" s="52"/>
      <c r="AM345" s="52"/>
      <c r="AN345" s="52"/>
      <c r="AO345" s="54"/>
      <c r="AP345" s="54"/>
      <c r="AQ345" s="53"/>
      <c r="AR345" s="52"/>
      <c r="AS345" s="52"/>
      <c r="AT345" s="51"/>
      <c r="AU345" s="51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</row>
    <row r="346" spans="1:63" s="55" customFormat="1" x14ac:dyDescent="0.25">
      <c r="A346" s="56">
        <f>Equities!A1212</f>
        <v>43616</v>
      </c>
      <c r="B346" s="55">
        <f>Subscriber!AN345</f>
        <v>9359.1582135757963</v>
      </c>
      <c r="C346" s="55">
        <f>Subscriber!AP345</f>
        <v>1501.3081051380339</v>
      </c>
      <c r="D346" s="57">
        <f t="shared" si="164"/>
        <v>-5.3064458435642892E-2</v>
      </c>
      <c r="E346" s="57">
        <f t="shared" si="165"/>
        <v>-6.3548143265440005E-2</v>
      </c>
      <c r="F346" s="57">
        <f>B346/MAX(B$5:$B346)-1</f>
        <v>-5.3064458435642892E-2</v>
      </c>
      <c r="G346" s="57">
        <f>C346/MAX(C$5:$C346)-1</f>
        <v>-6.3548143265440005E-2</v>
      </c>
      <c r="H346" s="57">
        <f>D346-((1+VLOOKUP(A346,Raw!BO:BP,2,TRUE)/100)^(1/12)-1)</f>
        <v>-5.4993770522319241E-2</v>
      </c>
      <c r="I346" s="57">
        <f>E346-((1+VLOOKUP(A346,Raw!BO:BP,2,TRUE)/100)^(1/12)-1)</f>
        <v>-6.5477455352116354E-2</v>
      </c>
      <c r="J346" s="58">
        <f t="shared" si="158"/>
        <v>43616</v>
      </c>
      <c r="K346" s="57">
        <f t="shared" si="166"/>
        <v>-5.3064458435642892E-2</v>
      </c>
      <c r="L346" s="57">
        <f t="shared" si="167"/>
        <v>-6.3548143265440005E-2</v>
      </c>
      <c r="M346" s="57">
        <f>VLOOKUP(J346,Raw!BO:BP,2,TRUE)/100</f>
        <v>2.3399E-2</v>
      </c>
      <c r="N346" s="57">
        <f t="shared" si="159"/>
        <v>1.9293120866763491E-3</v>
      </c>
      <c r="O346" s="57">
        <f t="shared" si="168"/>
        <v>-5.4993770522319241E-2</v>
      </c>
      <c r="P346" s="57">
        <f t="shared" si="169"/>
        <v>-6.5477455352116354E-2</v>
      </c>
      <c r="Q346" s="57">
        <f t="shared" si="160"/>
        <v>-6.7445387872404061E-2</v>
      </c>
      <c r="R346" s="57">
        <f t="shared" si="161"/>
        <v>-7.3066580011754423E-2</v>
      </c>
      <c r="S346" s="57">
        <f t="shared" si="162"/>
        <v>4.5488803452590288E-3</v>
      </c>
      <c r="T346" s="57">
        <f t="shared" si="163"/>
        <v>5.3387251146141106E-3</v>
      </c>
      <c r="U346" s="57">
        <f t="shared" si="170"/>
        <v>1</v>
      </c>
      <c r="V346" s="57">
        <f t="shared" si="171"/>
        <v>1</v>
      </c>
      <c r="W346" s="57">
        <f t="shared" si="172"/>
        <v>0.94693554156435711</v>
      </c>
      <c r="X346" s="57">
        <f t="shared" si="173"/>
        <v>0.93645185673456</v>
      </c>
      <c r="Y346" s="58">
        <f t="shared" si="151"/>
        <v>43616</v>
      </c>
      <c r="Z346" s="73">
        <f t="shared" si="152"/>
        <v>-5.3064458435642887</v>
      </c>
      <c r="AA346" s="73">
        <f t="shared" si="153"/>
        <v>-6.354814326544</v>
      </c>
      <c r="AB346" s="58">
        <f t="shared" si="154"/>
        <v>43616</v>
      </c>
      <c r="AC346" s="57">
        <f t="shared" si="155"/>
        <v>1.0483684829797113E-2</v>
      </c>
      <c r="AD346" s="50">
        <f t="shared" si="156"/>
        <v>6</v>
      </c>
      <c r="AE346" s="50">
        <f t="shared" si="157"/>
        <v>8</v>
      </c>
      <c r="AF346" s="56">
        <f t="shared" si="174"/>
        <v>43616</v>
      </c>
      <c r="AG346" s="55">
        <f t="shared" si="175"/>
        <v>293.62472646618932</v>
      </c>
      <c r="AH346" s="55">
        <f t="shared" si="176"/>
        <v>209.52682846644555</v>
      </c>
      <c r="AJ346" s="52"/>
      <c r="AK346" s="52"/>
      <c r="AL346" s="52"/>
      <c r="AM346" s="52"/>
      <c r="AN346" s="52"/>
      <c r="AO346" s="54"/>
      <c r="AP346" s="54"/>
      <c r="AQ346" s="53"/>
      <c r="AR346" s="52"/>
      <c r="AS346" s="52"/>
      <c r="AT346" s="51"/>
      <c r="AU346" s="51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</row>
    <row r="347" spans="1:63" s="55" customFormat="1" x14ac:dyDescent="0.25">
      <c r="A347" s="56">
        <f>Equities!A1213</f>
        <v>43646</v>
      </c>
      <c r="B347" s="55">
        <f>Subscriber!AN346</f>
        <v>9988.9666482667672</v>
      </c>
      <c r="C347" s="55">
        <f>Subscriber!AP346</f>
        <v>1607.1144707600843</v>
      </c>
      <c r="D347" s="57">
        <f t="shared" si="164"/>
        <v>6.7293277912260363E-2</v>
      </c>
      <c r="E347" s="57">
        <f t="shared" si="165"/>
        <v>7.0476116967557623E-2</v>
      </c>
      <c r="F347" s="57">
        <f>B347/MAX(B$5:$B347)-1</f>
        <v>0</v>
      </c>
      <c r="G347" s="57">
        <f>C347/MAX(C$5:$C347)-1</f>
        <v>0</v>
      </c>
      <c r="H347" s="57">
        <f>D347-((1+VLOOKUP(A347,Raw!BO:BP,2,TRUE)/100)^(1/12)-1)</f>
        <v>6.5570692145526799E-2</v>
      </c>
      <c r="I347" s="57">
        <f>E347-((1+VLOOKUP(A347,Raw!BO:BP,2,TRUE)/100)^(1/12)-1)</f>
        <v>6.8753531200824058E-2</v>
      </c>
      <c r="J347" s="58">
        <f t="shared" si="158"/>
        <v>43646</v>
      </c>
      <c r="K347" s="57">
        <f t="shared" si="166"/>
        <v>6.7293277912260363E-2</v>
      </c>
      <c r="L347" s="57">
        <f t="shared" si="167"/>
        <v>7.0476116967557623E-2</v>
      </c>
      <c r="M347" s="57">
        <f>VLOOKUP(J347,Raw!BO:BP,2,TRUE)/100</f>
        <v>2.0868000000000001E-2</v>
      </c>
      <c r="N347" s="57">
        <f t="shared" si="159"/>
        <v>1.7225857667335642E-3</v>
      </c>
      <c r="O347" s="57">
        <f t="shared" si="168"/>
        <v>6.5570692145526799E-2</v>
      </c>
      <c r="P347" s="57">
        <f t="shared" si="169"/>
        <v>6.8753531200824058E-2</v>
      </c>
      <c r="Q347" s="57">
        <f t="shared" si="160"/>
        <v>0</v>
      </c>
      <c r="R347" s="57">
        <f t="shared" si="161"/>
        <v>0</v>
      </c>
      <c r="S347" s="57">
        <f t="shared" si="162"/>
        <v>0</v>
      </c>
      <c r="T347" s="57">
        <f t="shared" si="163"/>
        <v>0</v>
      </c>
      <c r="U347" s="57">
        <f t="shared" si="170"/>
        <v>1.0672932779122604</v>
      </c>
      <c r="V347" s="57">
        <f t="shared" si="171"/>
        <v>1.0704761169675576</v>
      </c>
      <c r="W347" s="57">
        <f t="shared" si="172"/>
        <v>1</v>
      </c>
      <c r="X347" s="57">
        <f t="shared" si="173"/>
        <v>1</v>
      </c>
      <c r="Y347" s="58">
        <f t="shared" si="151"/>
        <v>43646</v>
      </c>
      <c r="Z347" s="73">
        <f t="shared" si="152"/>
        <v>0</v>
      </c>
      <c r="AA347" s="73">
        <f t="shared" si="153"/>
        <v>0</v>
      </c>
      <c r="AB347" s="58">
        <f t="shared" si="154"/>
        <v>43646</v>
      </c>
      <c r="AC347" s="57">
        <f t="shared" si="155"/>
        <v>-3.1828390552972596E-3</v>
      </c>
      <c r="AD347" s="50">
        <f t="shared" si="156"/>
        <v>3</v>
      </c>
      <c r="AE347" s="50">
        <f t="shared" si="157"/>
        <v>7</v>
      </c>
      <c r="AF347" s="56">
        <f t="shared" si="174"/>
        <v>43646</v>
      </c>
      <c r="AG347" s="55">
        <f t="shared" si="175"/>
        <v>313.38369678619</v>
      </c>
      <c r="AH347" s="55">
        <f t="shared" si="176"/>
        <v>224.29346573728816</v>
      </c>
      <c r="AJ347" s="52"/>
      <c r="AK347" s="52"/>
      <c r="AL347" s="52"/>
      <c r="AM347" s="52"/>
      <c r="AN347" s="52"/>
      <c r="AO347" s="54"/>
      <c r="AP347" s="54"/>
      <c r="AQ347" s="53"/>
      <c r="AR347" s="52"/>
      <c r="AS347" s="52"/>
      <c r="AT347" s="51"/>
      <c r="AU347" s="51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</row>
    <row r="348" spans="1:63" s="55" customFormat="1" x14ac:dyDescent="0.25">
      <c r="A348" s="56">
        <f>Equities!A1214</f>
        <v>43677</v>
      </c>
      <c r="B348" s="55">
        <f>Subscriber!AN347</f>
        <v>10175.692707153934</v>
      </c>
      <c r="C348" s="55">
        <f>Subscriber!AP347</f>
        <v>1630.212359675872</v>
      </c>
      <c r="D348" s="57">
        <f t="shared" si="164"/>
        <v>1.8693230787747872E-2</v>
      </c>
      <c r="E348" s="57">
        <f t="shared" si="165"/>
        <v>1.4372273622092147E-2</v>
      </c>
      <c r="F348" s="57">
        <f>B348/MAX(B$5:$B348)-1</f>
        <v>0</v>
      </c>
      <c r="G348" s="57">
        <f>C348/MAX(C$5:$C348)-1</f>
        <v>0</v>
      </c>
      <c r="H348" s="57">
        <f>D348-((1+VLOOKUP(A348,Raw!BO:BP,2,TRUE)/100)^(1/12)-1)</f>
        <v>1.6991253517596228E-2</v>
      </c>
      <c r="I348" s="57">
        <f>E348-((1+VLOOKUP(A348,Raw!BO:BP,2,TRUE)/100)^(1/12)-1)</f>
        <v>1.2670296351940502E-2</v>
      </c>
      <c r="J348" s="58">
        <f t="shared" si="158"/>
        <v>43677</v>
      </c>
      <c r="K348" s="57">
        <f t="shared" si="166"/>
        <v>1.8693230787747872E-2</v>
      </c>
      <c r="L348" s="57">
        <f t="shared" si="167"/>
        <v>1.4372273622092147E-2</v>
      </c>
      <c r="M348" s="57">
        <f>VLOOKUP(J348,Raw!BO:BP,2,TRUE)/100</f>
        <v>2.0615999999999999E-2</v>
      </c>
      <c r="N348" s="57">
        <f t="shared" si="159"/>
        <v>1.7019772701516445E-3</v>
      </c>
      <c r="O348" s="57">
        <f t="shared" si="168"/>
        <v>1.6991253517596228E-2</v>
      </c>
      <c r="P348" s="57">
        <f t="shared" si="169"/>
        <v>1.2670296351940502E-2</v>
      </c>
      <c r="Q348" s="57">
        <f t="shared" si="160"/>
        <v>0</v>
      </c>
      <c r="R348" s="57">
        <f t="shared" si="161"/>
        <v>0</v>
      </c>
      <c r="S348" s="57">
        <f t="shared" si="162"/>
        <v>0</v>
      </c>
      <c r="T348" s="57">
        <f t="shared" si="163"/>
        <v>0</v>
      </c>
      <c r="U348" s="57">
        <f t="shared" si="170"/>
        <v>1.0186932307877479</v>
      </c>
      <c r="V348" s="57">
        <f t="shared" si="171"/>
        <v>1.0143722736220921</v>
      </c>
      <c r="W348" s="57">
        <f t="shared" si="172"/>
        <v>1</v>
      </c>
      <c r="X348" s="57">
        <f t="shared" si="173"/>
        <v>1</v>
      </c>
      <c r="Y348" s="58">
        <f t="shared" si="151"/>
        <v>43677</v>
      </c>
      <c r="Z348" s="73">
        <f t="shared" si="152"/>
        <v>0</v>
      </c>
      <c r="AA348" s="73">
        <f t="shared" si="153"/>
        <v>0</v>
      </c>
      <c r="AB348" s="58">
        <f t="shared" si="154"/>
        <v>43677</v>
      </c>
      <c r="AC348" s="57">
        <f t="shared" si="155"/>
        <v>4.3209571656557255E-3</v>
      </c>
      <c r="AD348" s="50">
        <f t="shared" si="156"/>
        <v>4</v>
      </c>
      <c r="AE348" s="50">
        <f t="shared" si="157"/>
        <v>8</v>
      </c>
      <c r="AF348" s="56">
        <f t="shared" si="174"/>
        <v>43677</v>
      </c>
      <c r="AG348" s="55">
        <f t="shared" si="175"/>
        <v>319.24185055533184</v>
      </c>
      <c r="AH348" s="55">
        <f t="shared" si="176"/>
        <v>227.5170727985118</v>
      </c>
      <c r="AJ348" s="52"/>
      <c r="AK348" s="52"/>
      <c r="AL348" s="52"/>
      <c r="AM348" s="52"/>
      <c r="AN348" s="52"/>
      <c r="AO348" s="54"/>
      <c r="AP348" s="54"/>
      <c r="AQ348" s="53"/>
      <c r="AR348" s="52"/>
      <c r="AS348" s="52"/>
      <c r="AT348" s="51"/>
      <c r="AU348" s="51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</row>
    <row r="349" spans="1:63" s="55" customFormat="1" x14ac:dyDescent="0.25">
      <c r="A349" s="56">
        <f>Equities!A1215</f>
        <v>43708</v>
      </c>
      <c r="B349" s="55">
        <f>Subscriber!AN348</f>
        <v>10075.06955148935</v>
      </c>
      <c r="C349" s="55">
        <f>Subscriber!AP348</f>
        <v>1604.3891837195461</v>
      </c>
      <c r="D349" s="57">
        <f t="shared" si="164"/>
        <v>-9.8885804200672389E-3</v>
      </c>
      <c r="E349" s="57">
        <f t="shared" si="165"/>
        <v>-1.5840375521051886E-2</v>
      </c>
      <c r="F349" s="57">
        <f>B349/MAX(B$5:$B349)-1</f>
        <v>-9.8885804200672389E-3</v>
      </c>
      <c r="G349" s="57">
        <f>C349/MAX(C$5:$C349)-1</f>
        <v>-1.5840375521051886E-2</v>
      </c>
      <c r="H349" s="57">
        <f>D349-((1+VLOOKUP(A349,Raw!BO:BP,2,TRUE)/100)^(1/12)-1)</f>
        <v>-1.1520928635271321E-2</v>
      </c>
      <c r="I349" s="57">
        <f>E349-((1+VLOOKUP(A349,Raw!BO:BP,2,TRUE)/100)^(1/12)-1)</f>
        <v>-1.7472723736255968E-2</v>
      </c>
      <c r="J349" s="58">
        <f t="shared" si="158"/>
        <v>43708</v>
      </c>
      <c r="K349" s="57">
        <f t="shared" si="166"/>
        <v>-9.8885804200672389E-3</v>
      </c>
      <c r="L349" s="57">
        <f t="shared" si="167"/>
        <v>-1.5840375521051886E-2</v>
      </c>
      <c r="M349" s="57">
        <f>VLOOKUP(J349,Raw!BO:BP,2,TRUE)/100</f>
        <v>1.9764999999999998E-2</v>
      </c>
      <c r="N349" s="57">
        <f t="shared" si="159"/>
        <v>1.6323482152040825E-3</v>
      </c>
      <c r="O349" s="57">
        <f t="shared" si="168"/>
        <v>-1.1520928635271321E-2</v>
      </c>
      <c r="P349" s="57">
        <f t="shared" si="169"/>
        <v>-1.7472723736255968E-2</v>
      </c>
      <c r="Q349" s="57">
        <f t="shared" si="160"/>
        <v>-2.4269509856828402E-2</v>
      </c>
      <c r="R349" s="57">
        <f t="shared" si="161"/>
        <v>-2.5358812267366301E-2</v>
      </c>
      <c r="S349" s="57">
        <f t="shared" si="162"/>
        <v>5.8900910869069093E-4</v>
      </c>
      <c r="T349" s="57">
        <f t="shared" si="163"/>
        <v>6.4306935961152753E-4</v>
      </c>
      <c r="U349" s="57">
        <f t="shared" si="170"/>
        <v>1</v>
      </c>
      <c r="V349" s="57">
        <f t="shared" si="171"/>
        <v>1</v>
      </c>
      <c r="W349" s="57">
        <f t="shared" si="172"/>
        <v>0.99011141957993276</v>
      </c>
      <c r="X349" s="57">
        <f t="shared" si="173"/>
        <v>0.98415962447894811</v>
      </c>
      <c r="Y349" s="58">
        <f t="shared" ref="Y349:Y369" si="177">J349</f>
        <v>43708</v>
      </c>
      <c r="Z349" s="73">
        <f t="shared" ref="Z349:Z369" si="178">F349*100</f>
        <v>-0.98885804200672389</v>
      </c>
      <c r="AA349" s="73">
        <f t="shared" ref="AA349:AA369" si="179">G349*100</f>
        <v>-1.5840375521051886</v>
      </c>
      <c r="AB349" s="58">
        <f t="shared" ref="AB349:AB369" si="180">Y349</f>
        <v>43708</v>
      </c>
      <c r="AC349" s="57">
        <f t="shared" ref="AC349:AC369" si="181">K349-L349</f>
        <v>5.951795100984647E-3</v>
      </c>
      <c r="AD349" s="50">
        <f t="shared" ref="AD349:AD369" si="182">IF(AC349&lt;=-0.01,1,IF(AND(AC349&gt;-0.01,AC349&lt;=-0.005),2,IF(AND(AC349&gt;-0.005,AC349&lt;=0),3,IF(AND(AC349&gt;0,AC349&lt;=0.005),4,IF(AND(AC349&gt;0.005,AC349&lt;=0.01),5,6)))))</f>
        <v>5</v>
      </c>
      <c r="AE349" s="50">
        <f t="shared" ref="AE349:AE369" si="183">IF(AC349&lt;0,7,8)</f>
        <v>8</v>
      </c>
      <c r="AF349" s="56">
        <f t="shared" si="174"/>
        <v>43708</v>
      </c>
      <c r="AG349" s="55">
        <f t="shared" si="175"/>
        <v>316.08500184266433</v>
      </c>
      <c r="AH349" s="55">
        <f t="shared" si="176"/>
        <v>223.91311692793289</v>
      </c>
      <c r="AJ349" s="52"/>
      <c r="AK349" s="52"/>
      <c r="AL349" s="52"/>
      <c r="AM349" s="52"/>
      <c r="AN349" s="52"/>
      <c r="AO349" s="54"/>
      <c r="AP349" s="54"/>
      <c r="AQ349" s="53"/>
      <c r="AR349" s="52"/>
      <c r="AS349" s="52"/>
      <c r="AT349" s="51"/>
      <c r="AU349" s="51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</row>
    <row r="350" spans="1:63" s="55" customFormat="1" x14ac:dyDescent="0.25">
      <c r="A350" s="56">
        <f>Equities!A1216</f>
        <v>43738</v>
      </c>
      <c r="B350" s="55">
        <f>Subscriber!AN349</f>
        <v>10143.383797520517</v>
      </c>
      <c r="C350" s="55">
        <f>Subscriber!AP349</f>
        <v>1634.4078709358037</v>
      </c>
      <c r="D350" s="57">
        <f t="shared" si="164"/>
        <v>6.7805235171867206E-3</v>
      </c>
      <c r="E350" s="57">
        <f t="shared" si="165"/>
        <v>1.8710352525977303E-2</v>
      </c>
      <c r="F350" s="57">
        <f>B350/MAX(B$5:$B350)-1</f>
        <v>-3.1751066549702278E-3</v>
      </c>
      <c r="G350" s="57">
        <f>C350/MAX(C$5:$C350)-1</f>
        <v>0</v>
      </c>
      <c r="H350" s="57">
        <f>D350-((1+VLOOKUP(A350,Raw!BO:BP,2,TRUE)/100)^(1/12)-1)</f>
        <v>5.2869375359041459E-3</v>
      </c>
      <c r="I350" s="57">
        <f>E350-((1+VLOOKUP(A350,Raw!BO:BP,2,TRUE)/100)^(1/12)-1)</f>
        <v>1.7216766544694728E-2</v>
      </c>
      <c r="J350" s="58">
        <f t="shared" si="158"/>
        <v>43738</v>
      </c>
      <c r="K350" s="57">
        <f t="shared" si="166"/>
        <v>6.7805235171867206E-3</v>
      </c>
      <c r="L350" s="57">
        <f t="shared" si="167"/>
        <v>1.8710352525977303E-2</v>
      </c>
      <c r="M350" s="57">
        <f>VLOOKUP(J350,Raw!BO:BP,2,TRUE)/100</f>
        <v>1.8071E-2</v>
      </c>
      <c r="N350" s="57">
        <f t="shared" si="159"/>
        <v>1.4935859812825747E-3</v>
      </c>
      <c r="O350" s="57">
        <f t="shared" si="168"/>
        <v>5.2869375359041459E-3</v>
      </c>
      <c r="P350" s="57">
        <f t="shared" si="169"/>
        <v>1.7216766544694728E-2</v>
      </c>
      <c r="Q350" s="57">
        <f t="shared" si="160"/>
        <v>-7.6004059195744419E-3</v>
      </c>
      <c r="R350" s="57">
        <f t="shared" si="161"/>
        <v>0</v>
      </c>
      <c r="S350" s="57">
        <f t="shared" si="162"/>
        <v>5.776617014230222E-5</v>
      </c>
      <c r="T350" s="57">
        <f t="shared" si="163"/>
        <v>0</v>
      </c>
      <c r="U350" s="57">
        <f t="shared" si="170"/>
        <v>1.0067805235171867</v>
      </c>
      <c r="V350" s="57">
        <f t="shared" si="171"/>
        <v>1.0187103525259773</v>
      </c>
      <c r="W350" s="57">
        <f t="shared" si="172"/>
        <v>1</v>
      </c>
      <c r="X350" s="57">
        <f t="shared" si="173"/>
        <v>1</v>
      </c>
      <c r="Y350" s="58">
        <f t="shared" si="177"/>
        <v>43738</v>
      </c>
      <c r="Z350" s="73">
        <f t="shared" si="178"/>
        <v>-0.31751066549702278</v>
      </c>
      <c r="AA350" s="73">
        <f t="shared" si="179"/>
        <v>0</v>
      </c>
      <c r="AB350" s="58">
        <f t="shared" si="180"/>
        <v>43738</v>
      </c>
      <c r="AC350" s="57">
        <f t="shared" si="181"/>
        <v>-1.1929829008790582E-2</v>
      </c>
      <c r="AD350" s="50">
        <f t="shared" si="182"/>
        <v>1</v>
      </c>
      <c r="AE350" s="50">
        <f t="shared" si="183"/>
        <v>7</v>
      </c>
      <c r="AF350" s="56">
        <f t="shared" si="174"/>
        <v>43738</v>
      </c>
      <c r="AG350" s="55">
        <f t="shared" si="175"/>
        <v>318.2282236310885</v>
      </c>
      <c r="AH350" s="55">
        <f t="shared" si="176"/>
        <v>228.10261028084489</v>
      </c>
      <c r="AJ350" s="52"/>
      <c r="AK350" s="52"/>
      <c r="AL350" s="52"/>
      <c r="AM350" s="52"/>
      <c r="AN350" s="52"/>
      <c r="AO350" s="54"/>
      <c r="AP350" s="54"/>
      <c r="AQ350" s="53"/>
      <c r="AR350" s="52"/>
      <c r="AS350" s="52"/>
      <c r="AT350" s="51"/>
      <c r="AU350" s="51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</row>
    <row r="351" spans="1:63" s="55" customFormat="1" x14ac:dyDescent="0.25">
      <c r="A351" s="56">
        <f>Equities!A1217</f>
        <v>43769</v>
      </c>
      <c r="B351" s="55">
        <f>Subscriber!AN350</f>
        <v>10600.013801458199</v>
      </c>
      <c r="C351" s="55">
        <f>Subscriber!AP350</f>
        <v>1669.8088572508859</v>
      </c>
      <c r="D351" s="57">
        <f t="shared" si="164"/>
        <v>4.5017522066876925E-2</v>
      </c>
      <c r="E351" s="57">
        <f t="shared" si="165"/>
        <v>2.1659823685756585E-2</v>
      </c>
      <c r="F351" s="57">
        <f>B351/MAX(B$5:$B351)-1</f>
        <v>0</v>
      </c>
      <c r="G351" s="57">
        <f>C351/MAX(C$5:$C351)-1</f>
        <v>0</v>
      </c>
      <c r="H351" s="57">
        <f>D351-((1+VLOOKUP(A351,Raw!BO:BP,2,TRUE)/100)^(1/12)-1)</f>
        <v>4.3756307591902077E-2</v>
      </c>
      <c r="I351" s="57">
        <f>E351-((1+VLOOKUP(A351,Raw!BO:BP,2,TRUE)/100)^(1/12)-1)</f>
        <v>2.0398609210781737E-2</v>
      </c>
      <c r="J351" s="58">
        <f t="shared" si="158"/>
        <v>43769</v>
      </c>
      <c r="K351" s="57">
        <f t="shared" si="166"/>
        <v>4.5017522066876925E-2</v>
      </c>
      <c r="L351" s="57">
        <f t="shared" si="167"/>
        <v>2.1659823685756585E-2</v>
      </c>
      <c r="M351" s="57">
        <f>VLOOKUP(J351,Raw!BO:BP,2,TRUE)/100</f>
        <v>1.524E-2</v>
      </c>
      <c r="N351" s="57">
        <f t="shared" si="159"/>
        <v>1.2612144749748477E-3</v>
      </c>
      <c r="O351" s="57">
        <f t="shared" si="168"/>
        <v>4.3756307591902077E-2</v>
      </c>
      <c r="P351" s="57">
        <f t="shared" si="169"/>
        <v>2.0398609210781737E-2</v>
      </c>
      <c r="Q351" s="57">
        <f t="shared" si="160"/>
        <v>0</v>
      </c>
      <c r="R351" s="57">
        <f t="shared" si="161"/>
        <v>0</v>
      </c>
      <c r="S351" s="57">
        <f t="shared" si="162"/>
        <v>0</v>
      </c>
      <c r="T351" s="57">
        <f t="shared" si="163"/>
        <v>0</v>
      </c>
      <c r="U351" s="57">
        <f t="shared" si="170"/>
        <v>1.0450175220668769</v>
      </c>
      <c r="V351" s="57">
        <f t="shared" si="171"/>
        <v>1.0216598236857566</v>
      </c>
      <c r="W351" s="57">
        <f t="shared" si="172"/>
        <v>1</v>
      </c>
      <c r="X351" s="57">
        <f t="shared" si="173"/>
        <v>1</v>
      </c>
      <c r="Y351" s="58">
        <f t="shared" si="177"/>
        <v>43769</v>
      </c>
      <c r="Z351" s="73">
        <f t="shared" si="178"/>
        <v>0</v>
      </c>
      <c r="AA351" s="73">
        <f t="shared" si="179"/>
        <v>0</v>
      </c>
      <c r="AB351" s="58">
        <f t="shared" si="180"/>
        <v>43769</v>
      </c>
      <c r="AC351" s="57">
        <f t="shared" si="181"/>
        <v>2.335769838112034E-2</v>
      </c>
      <c r="AD351" s="50">
        <f t="shared" si="182"/>
        <v>6</v>
      </c>
      <c r="AE351" s="50">
        <f t="shared" si="183"/>
        <v>8</v>
      </c>
      <c r="AF351" s="56">
        <f t="shared" si="174"/>
        <v>43769</v>
      </c>
      <c r="AG351" s="55">
        <f t="shared" si="175"/>
        <v>332.55406971070408</v>
      </c>
      <c r="AH351" s="55">
        <f t="shared" si="176"/>
        <v>233.04327260178883</v>
      </c>
      <c r="AJ351" s="52"/>
      <c r="AK351" s="52"/>
      <c r="AL351" s="52"/>
      <c r="AM351" s="52"/>
      <c r="AN351" s="52"/>
      <c r="AO351" s="54"/>
      <c r="AP351" s="54"/>
      <c r="AQ351" s="53"/>
      <c r="AR351" s="52"/>
      <c r="AS351" s="52"/>
      <c r="AT351" s="51"/>
      <c r="AU351" s="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</row>
    <row r="352" spans="1:63" s="55" customFormat="1" x14ac:dyDescent="0.25">
      <c r="A352" s="56">
        <f>Equities!A1218</f>
        <v>43799</v>
      </c>
      <c r="B352" s="55">
        <f>Subscriber!AN351</f>
        <v>11152.294996296543</v>
      </c>
      <c r="C352" s="55">
        <f>Subscriber!AP351</f>
        <v>1730.4209927889665</v>
      </c>
      <c r="D352" s="57">
        <f t="shared" si="164"/>
        <v>5.210193167506727E-2</v>
      </c>
      <c r="E352" s="57">
        <f t="shared" si="165"/>
        <v>3.629884658647109E-2</v>
      </c>
      <c r="F352" s="57">
        <f>B352/MAX(B$5:$B352)-1</f>
        <v>0</v>
      </c>
      <c r="G352" s="57">
        <f>C352/MAX(C$5:$C352)-1</f>
        <v>0</v>
      </c>
      <c r="H352" s="57">
        <f>D352-((1+VLOOKUP(A352,Raw!BO:BP,2,TRUE)/100)^(1/12)-1)</f>
        <v>5.0805219804622714E-2</v>
      </c>
      <c r="I352" s="57">
        <f>E352-((1+VLOOKUP(A352,Raw!BO:BP,2,TRUE)/100)^(1/12)-1)</f>
        <v>3.5002134716026534E-2</v>
      </c>
      <c r="J352" s="58">
        <f t="shared" si="158"/>
        <v>43799</v>
      </c>
      <c r="K352" s="57">
        <f t="shared" si="166"/>
        <v>5.210193167506727E-2</v>
      </c>
      <c r="L352" s="57">
        <f t="shared" si="167"/>
        <v>3.629884658647109E-2</v>
      </c>
      <c r="M352" s="57">
        <f>VLOOKUP(J352,Raw!BO:BP,2,TRUE)/100</f>
        <v>1.5671999999999998E-2</v>
      </c>
      <c r="N352" s="57">
        <f t="shared" si="159"/>
        <v>1.2967118704445557E-3</v>
      </c>
      <c r="O352" s="57">
        <f t="shared" si="168"/>
        <v>5.0805219804622714E-2</v>
      </c>
      <c r="P352" s="57">
        <f t="shared" si="169"/>
        <v>3.5002134716026534E-2</v>
      </c>
      <c r="Q352" s="57">
        <f t="shared" si="160"/>
        <v>0</v>
      </c>
      <c r="R352" s="57">
        <f t="shared" si="161"/>
        <v>0</v>
      </c>
      <c r="S352" s="57">
        <f t="shared" si="162"/>
        <v>0</v>
      </c>
      <c r="T352" s="57">
        <f t="shared" si="163"/>
        <v>0</v>
      </c>
      <c r="U352" s="57">
        <f t="shared" si="170"/>
        <v>1.0521019316750673</v>
      </c>
      <c r="V352" s="57">
        <f t="shared" si="171"/>
        <v>1.0362988465864711</v>
      </c>
      <c r="W352" s="57">
        <f t="shared" si="172"/>
        <v>1</v>
      </c>
      <c r="X352" s="57">
        <f t="shared" si="173"/>
        <v>1</v>
      </c>
      <c r="Y352" s="58">
        <f t="shared" si="177"/>
        <v>43799</v>
      </c>
      <c r="Z352" s="73">
        <f t="shared" si="178"/>
        <v>0</v>
      </c>
      <c r="AA352" s="73">
        <f t="shared" si="179"/>
        <v>0</v>
      </c>
      <c r="AB352" s="58">
        <f t="shared" si="180"/>
        <v>43799</v>
      </c>
      <c r="AC352" s="57">
        <f t="shared" si="181"/>
        <v>1.580308508859618E-2</v>
      </c>
      <c r="AD352" s="50">
        <f t="shared" si="182"/>
        <v>6</v>
      </c>
      <c r="AE352" s="50">
        <f t="shared" si="183"/>
        <v>8</v>
      </c>
      <c r="AF352" s="56">
        <f t="shared" si="174"/>
        <v>43799</v>
      </c>
      <c r="AG352" s="55">
        <f t="shared" si="175"/>
        <v>349.88077912903674</v>
      </c>
      <c r="AH352" s="55">
        <f t="shared" si="176"/>
        <v>241.50247460197033</v>
      </c>
      <c r="AJ352" s="52"/>
      <c r="AK352" s="52"/>
      <c r="AL352" s="52"/>
      <c r="AM352" s="52"/>
      <c r="AN352" s="52"/>
      <c r="AO352" s="54"/>
      <c r="AP352" s="54"/>
      <c r="AQ352" s="53"/>
      <c r="AR352" s="52"/>
      <c r="AS352" s="52"/>
      <c r="AT352" s="51"/>
      <c r="AU352" s="51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</row>
    <row r="353" spans="1:63" s="55" customFormat="1" x14ac:dyDescent="0.25">
      <c r="A353" s="56">
        <f>Equities!A1219</f>
        <v>43830</v>
      </c>
      <c r="B353" s="55">
        <f>Subscriber!AN352</f>
        <v>11603.407126205955</v>
      </c>
      <c r="C353" s="55">
        <f>Subscriber!AP352</f>
        <v>1782.6486340923386</v>
      </c>
      <c r="D353" s="57">
        <f t="shared" si="164"/>
        <v>4.0450161160480169E-2</v>
      </c>
      <c r="E353" s="57">
        <f t="shared" si="165"/>
        <v>3.018204328369567E-2</v>
      </c>
      <c r="F353" s="57">
        <f>B353/MAX(B$5:$B353)-1</f>
        <v>0</v>
      </c>
      <c r="G353" s="57">
        <f>C353/MAX(C$5:$C353)-1</f>
        <v>0</v>
      </c>
      <c r="H353" s="57">
        <f>D353-((1+VLOOKUP(A353,Raw!BO:BP,2,TRUE)/100)^(1/12)-1)</f>
        <v>3.9172839670146065E-2</v>
      </c>
      <c r="I353" s="57">
        <f>E353-((1+VLOOKUP(A353,Raw!BO:BP,2,TRUE)/100)^(1/12)-1)</f>
        <v>2.8904721793361565E-2</v>
      </c>
      <c r="J353" s="58">
        <f t="shared" si="158"/>
        <v>43830</v>
      </c>
      <c r="K353" s="57">
        <f t="shared" si="166"/>
        <v>4.0450161160480169E-2</v>
      </c>
      <c r="L353" s="57">
        <f t="shared" si="167"/>
        <v>3.018204328369567E-2</v>
      </c>
      <c r="M353" s="57">
        <f>VLOOKUP(J353,Raw!BO:BP,2,TRUE)/100</f>
        <v>1.5436E-2</v>
      </c>
      <c r="N353" s="57">
        <f t="shared" si="159"/>
        <v>1.2773214903341046E-3</v>
      </c>
      <c r="O353" s="57">
        <f t="shared" si="168"/>
        <v>3.9172839670146065E-2</v>
      </c>
      <c r="P353" s="57">
        <f t="shared" si="169"/>
        <v>2.8904721793361565E-2</v>
      </c>
      <c r="Q353" s="57">
        <f t="shared" si="160"/>
        <v>0</v>
      </c>
      <c r="R353" s="57">
        <f t="shared" si="161"/>
        <v>0</v>
      </c>
      <c r="S353" s="57">
        <f t="shared" si="162"/>
        <v>0</v>
      </c>
      <c r="T353" s="57">
        <f t="shared" si="163"/>
        <v>0</v>
      </c>
      <c r="U353" s="57">
        <f t="shared" si="170"/>
        <v>1.0404501611604802</v>
      </c>
      <c r="V353" s="57">
        <f t="shared" si="171"/>
        <v>1.0301820432836957</v>
      </c>
      <c r="W353" s="57">
        <f t="shared" si="172"/>
        <v>1</v>
      </c>
      <c r="X353" s="57">
        <f t="shared" si="173"/>
        <v>1</v>
      </c>
      <c r="Y353" s="58">
        <f t="shared" si="177"/>
        <v>43830</v>
      </c>
      <c r="Z353" s="73">
        <f t="shared" si="178"/>
        <v>0</v>
      </c>
      <c r="AA353" s="73">
        <f t="shared" si="179"/>
        <v>0</v>
      </c>
      <c r="AB353" s="58">
        <f t="shared" si="180"/>
        <v>43830</v>
      </c>
      <c r="AC353" s="57">
        <f t="shared" si="181"/>
        <v>1.0268117876784499E-2</v>
      </c>
      <c r="AD353" s="50">
        <f t="shared" si="182"/>
        <v>6</v>
      </c>
      <c r="AE353" s="50">
        <f t="shared" si="183"/>
        <v>8</v>
      </c>
      <c r="AF353" s="56">
        <f t="shared" si="174"/>
        <v>43830</v>
      </c>
      <c r="AG353" s="55">
        <f t="shared" si="175"/>
        <v>364.03351303176066</v>
      </c>
      <c r="AH353" s="55">
        <f t="shared" si="176"/>
        <v>248.79151274352662</v>
      </c>
      <c r="AJ353" s="52"/>
      <c r="AK353" s="52"/>
      <c r="AL353" s="52"/>
      <c r="AM353" s="52"/>
      <c r="AN353" s="52"/>
      <c r="AO353" s="54"/>
      <c r="AP353" s="54"/>
      <c r="AQ353" s="53"/>
      <c r="AR353" s="52"/>
      <c r="AS353" s="52"/>
      <c r="AT353" s="51"/>
      <c r="AU353" s="51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</row>
    <row r="354" spans="1:63" s="55" customFormat="1" x14ac:dyDescent="0.25">
      <c r="A354" s="56">
        <f>Equities!A1220</f>
        <v>43861</v>
      </c>
      <c r="B354" s="55">
        <f>Subscriber!AN353</f>
        <v>11691.757921703924</v>
      </c>
      <c r="C354" s="55">
        <f>Subscriber!AP353</f>
        <v>1781.9495635569376</v>
      </c>
      <c r="D354" s="57">
        <f t="shared" si="164"/>
        <v>7.6142114584973886E-3</v>
      </c>
      <c r="E354" s="57">
        <f t="shared" si="165"/>
        <v>-3.9215273387682714E-4</v>
      </c>
      <c r="F354" s="57">
        <f>B354/MAX(B$5:$B354)-1</f>
        <v>0</v>
      </c>
      <c r="G354" s="57">
        <f>C354/MAX(C$5:$C354)-1</f>
        <v>-3.9215273387682714E-4</v>
      </c>
      <c r="H354" s="57">
        <f>D354-((1+VLOOKUP(A354,Raw!BO:BP,2,TRUE)/100)^(1/12)-1)</f>
        <v>6.3413273308059459E-3</v>
      </c>
      <c r="I354" s="57">
        <f>E354-((1+VLOOKUP(A354,Raw!BO:BP,2,TRUE)/100)^(1/12)-1)</f>
        <v>-1.6650368615682698E-3</v>
      </c>
      <c r="J354" s="58">
        <f t="shared" si="158"/>
        <v>43861</v>
      </c>
      <c r="K354" s="57">
        <f t="shared" si="166"/>
        <v>7.6142114584973886E-3</v>
      </c>
      <c r="L354" s="57">
        <f t="shared" si="167"/>
        <v>-3.9215273387682714E-4</v>
      </c>
      <c r="M354" s="57">
        <f>VLOOKUP(J354,Raw!BO:BP,2,TRUE)/100</f>
        <v>1.5382E-2</v>
      </c>
      <c r="N354" s="57">
        <f t="shared" si="159"/>
        <v>1.2728841276914427E-3</v>
      </c>
      <c r="O354" s="57">
        <f t="shared" si="168"/>
        <v>6.3413273308059459E-3</v>
      </c>
      <c r="P354" s="57">
        <f t="shared" si="169"/>
        <v>-1.6650368615682698E-3</v>
      </c>
      <c r="Q354" s="57">
        <f t="shared" si="160"/>
        <v>-6.766717978263774E-3</v>
      </c>
      <c r="R354" s="57">
        <f t="shared" si="161"/>
        <v>-9.9105894801912418E-3</v>
      </c>
      <c r="S354" s="57">
        <f t="shared" si="162"/>
        <v>4.5788472197358176E-5</v>
      </c>
      <c r="T354" s="57">
        <f t="shared" si="163"/>
        <v>9.8219783844877314E-5</v>
      </c>
      <c r="U354" s="57">
        <f t="shared" si="170"/>
        <v>1</v>
      </c>
      <c r="V354" s="57">
        <f t="shared" si="171"/>
        <v>1</v>
      </c>
      <c r="W354" s="57">
        <f t="shared" si="172"/>
        <v>1.0076142114584974</v>
      </c>
      <c r="X354" s="57">
        <f t="shared" si="173"/>
        <v>0.99960784726612317</v>
      </c>
      <c r="Y354" s="58">
        <f t="shared" si="177"/>
        <v>43861</v>
      </c>
      <c r="Z354" s="73">
        <f t="shared" si="178"/>
        <v>0</v>
      </c>
      <c r="AA354" s="73">
        <f t="shared" si="179"/>
        <v>-3.9215273387682714E-2</v>
      </c>
      <c r="AB354" s="58">
        <f t="shared" si="180"/>
        <v>43861</v>
      </c>
      <c r="AC354" s="57">
        <f t="shared" si="181"/>
        <v>8.0063641923742157E-3</v>
      </c>
      <c r="AD354" s="50">
        <f t="shared" si="182"/>
        <v>5</v>
      </c>
      <c r="AE354" s="50">
        <f t="shared" si="183"/>
        <v>8</v>
      </c>
      <c r="AF354" s="56">
        <f t="shared" si="174"/>
        <v>43861</v>
      </c>
      <c r="AG354" s="55">
        <f t="shared" si="175"/>
        <v>366.80534117796418</v>
      </c>
      <c r="AH354" s="55">
        <f t="shared" si="176"/>
        <v>248.69394847163889</v>
      </c>
      <c r="AJ354" s="52"/>
      <c r="AK354" s="52"/>
      <c r="AL354" s="52"/>
      <c r="AM354" s="52"/>
      <c r="AN354" s="52"/>
      <c r="AO354" s="54"/>
      <c r="AP354" s="54"/>
      <c r="AQ354" s="53"/>
      <c r="AR354" s="52"/>
      <c r="AS354" s="52"/>
      <c r="AT354" s="51"/>
      <c r="AU354" s="51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</row>
    <row r="355" spans="1:63" s="55" customFormat="1" x14ac:dyDescent="0.25">
      <c r="A355" s="56">
        <f>Equities!A1221</f>
        <v>43890</v>
      </c>
      <c r="B355" s="55">
        <f>Subscriber!AN354</f>
        <v>10875.101813955989</v>
      </c>
      <c r="C355" s="55">
        <f>Subscriber!AP354</f>
        <v>1635.2609001961218</v>
      </c>
      <c r="D355" s="57">
        <f t="shared" si="164"/>
        <v>-6.9848872446455657E-2</v>
      </c>
      <c r="E355" s="57">
        <f t="shared" si="165"/>
        <v>-8.2319200476141163E-2</v>
      </c>
      <c r="F355" s="57">
        <f>B355/MAX(B$5:$B355)-1</f>
        <v>-6.9848872446455657E-2</v>
      </c>
      <c r="G355" s="57">
        <f>C355/MAX(C$5:$C355)-1</f>
        <v>-8.267907151050069E-2</v>
      </c>
      <c r="H355" s="57">
        <f>D355-((1+VLOOKUP(A355,Raw!BO:BP,2,TRUE)/100)^(1/12)-1)</f>
        <v>-7.0898623644888303E-2</v>
      </c>
      <c r="I355" s="57">
        <f>E355-((1+VLOOKUP(A355,Raw!BO:BP,2,TRUE)/100)^(1/12)-1)</f>
        <v>-8.336895167457381E-2</v>
      </c>
      <c r="J355" s="58">
        <f t="shared" si="158"/>
        <v>43890</v>
      </c>
      <c r="K355" s="57">
        <f t="shared" si="166"/>
        <v>-6.9848872446455657E-2</v>
      </c>
      <c r="L355" s="57">
        <f t="shared" si="167"/>
        <v>-8.2319200476141163E-2</v>
      </c>
      <c r="M355" s="57">
        <f>VLOOKUP(J355,Raw!BO:BP,2,TRUE)/100</f>
        <v>1.2669999999999999E-2</v>
      </c>
      <c r="N355" s="57">
        <f t="shared" si="159"/>
        <v>1.0497511984326469E-3</v>
      </c>
      <c r="O355" s="57">
        <f t="shared" si="168"/>
        <v>-7.0898623644888303E-2</v>
      </c>
      <c r="P355" s="57">
        <f t="shared" si="169"/>
        <v>-8.336895167457381E-2</v>
      </c>
      <c r="Q355" s="57">
        <f t="shared" si="160"/>
        <v>-8.4229801883216826E-2</v>
      </c>
      <c r="R355" s="57">
        <f t="shared" si="161"/>
        <v>-9.1837637222455581E-2</v>
      </c>
      <c r="S355" s="57">
        <f t="shared" si="162"/>
        <v>7.0946595252859568E-3</v>
      </c>
      <c r="T355" s="57">
        <f t="shared" si="163"/>
        <v>8.4341516106033586E-3</v>
      </c>
      <c r="U355" s="57">
        <f t="shared" si="170"/>
        <v>1</v>
      </c>
      <c r="V355" s="57">
        <f t="shared" si="171"/>
        <v>1</v>
      </c>
      <c r="W355" s="57">
        <f t="shared" si="172"/>
        <v>0.93015112755354434</v>
      </c>
      <c r="X355" s="57">
        <f t="shared" si="173"/>
        <v>0.91768079952385884</v>
      </c>
      <c r="Y355" s="58">
        <f t="shared" si="177"/>
        <v>43890</v>
      </c>
      <c r="Z355" s="73">
        <f t="shared" si="178"/>
        <v>-6.9848872446455657</v>
      </c>
      <c r="AA355" s="73">
        <f t="shared" si="179"/>
        <v>-8.2679071510500695</v>
      </c>
      <c r="AB355" s="58">
        <f t="shared" si="180"/>
        <v>43890</v>
      </c>
      <c r="AC355" s="57">
        <f t="shared" si="181"/>
        <v>1.2470328029685507E-2</v>
      </c>
      <c r="AD355" s="50">
        <f t="shared" si="182"/>
        <v>6</v>
      </c>
      <c r="AE355" s="50">
        <f t="shared" si="183"/>
        <v>8</v>
      </c>
      <c r="AF355" s="56">
        <f t="shared" si="174"/>
        <v>43890</v>
      </c>
      <c r="AG355" s="55">
        <f t="shared" si="175"/>
        <v>341.18440168934592</v>
      </c>
      <c r="AH355" s="55">
        <f t="shared" si="176"/>
        <v>228.22166147019894</v>
      </c>
      <c r="AJ355" s="52"/>
      <c r="AK355" s="52"/>
      <c r="AL355" s="52"/>
      <c r="AM355" s="52"/>
      <c r="AN355" s="52"/>
      <c r="AO355" s="54"/>
      <c r="AP355" s="54"/>
      <c r="AQ355" s="53"/>
      <c r="AR355" s="52"/>
      <c r="AS355" s="52"/>
      <c r="AT355" s="51"/>
      <c r="AU355" s="51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</row>
    <row r="356" spans="1:63" s="55" customFormat="1" x14ac:dyDescent="0.25">
      <c r="A356" s="56">
        <f>Equities!A1222</f>
        <v>43921</v>
      </c>
      <c r="B356" s="55">
        <f>Subscriber!AN355</f>
        <v>10194.387919829487</v>
      </c>
      <c r="C356" s="55">
        <f>Subscriber!AP355</f>
        <v>1433.2852779009399</v>
      </c>
      <c r="D356" s="57">
        <f t="shared" si="164"/>
        <v>-6.2593795053297208E-2</v>
      </c>
      <c r="E356" s="57">
        <f t="shared" si="165"/>
        <v>-0.12351278152064804</v>
      </c>
      <c r="F356" s="57">
        <f>B356/MAX(B$5:$B356)-1</f>
        <v>-0.12807056149313556</v>
      </c>
      <c r="G356" s="57">
        <f>C356/MAX(C$5:$C356)-1</f>
        <v>-0.19597993093534227</v>
      </c>
      <c r="H356" s="57">
        <f>D356-((1+VLOOKUP(A356,Raw!BO:BP,2,TRUE)/100)^(1/12)-1)</f>
        <v>-6.2644614180013991E-2</v>
      </c>
      <c r="I356" s="57">
        <f>E356-((1+VLOOKUP(A356,Raw!BO:BP,2,TRUE)/100)^(1/12)-1)</f>
        <v>-0.12356360064736482</v>
      </c>
      <c r="J356" s="58">
        <f t="shared" si="158"/>
        <v>43921</v>
      </c>
      <c r="K356" s="57">
        <f t="shared" si="166"/>
        <v>-6.2593795053297208E-2</v>
      </c>
      <c r="L356" s="57">
        <f t="shared" si="167"/>
        <v>-0.12351278152064804</v>
      </c>
      <c r="M356" s="57">
        <f>VLOOKUP(J356,Raw!BO:BP,2,TRUE)/100</f>
        <v>6.0999999999999997E-4</v>
      </c>
      <c r="N356" s="57">
        <f t="shared" si="159"/>
        <v>5.0819126716783458E-5</v>
      </c>
      <c r="O356" s="57">
        <f t="shared" si="168"/>
        <v>-6.2644614180013991E-2</v>
      </c>
      <c r="P356" s="57">
        <f t="shared" si="169"/>
        <v>-0.12356360064736482</v>
      </c>
      <c r="Q356" s="57">
        <f t="shared" si="160"/>
        <v>-7.6974724490058377E-2</v>
      </c>
      <c r="R356" s="57">
        <f t="shared" si="161"/>
        <v>-0.13303121826696246</v>
      </c>
      <c r="S356" s="57">
        <f t="shared" si="162"/>
        <v>5.9251082103203932E-3</v>
      </c>
      <c r="T356" s="57">
        <f t="shared" si="163"/>
        <v>1.7697305033592205E-2</v>
      </c>
      <c r="U356" s="57">
        <f t="shared" si="170"/>
        <v>1</v>
      </c>
      <c r="V356" s="57">
        <f t="shared" si="171"/>
        <v>1</v>
      </c>
      <c r="W356" s="57">
        <f t="shared" si="172"/>
        <v>0.93740620494670279</v>
      </c>
      <c r="X356" s="57">
        <f t="shared" si="173"/>
        <v>0.87648721847935196</v>
      </c>
      <c r="Y356" s="58">
        <f t="shared" si="177"/>
        <v>43921</v>
      </c>
      <c r="Z356" s="73">
        <f t="shared" si="178"/>
        <v>-12.807056149313556</v>
      </c>
      <c r="AA356" s="73">
        <f t="shared" si="179"/>
        <v>-19.597993093534228</v>
      </c>
      <c r="AB356" s="58">
        <f t="shared" si="180"/>
        <v>43921</v>
      </c>
      <c r="AC356" s="57">
        <f t="shared" si="181"/>
        <v>6.0918986467350833E-2</v>
      </c>
      <c r="AD356" s="50">
        <f t="shared" si="182"/>
        <v>6</v>
      </c>
      <c r="AE356" s="50">
        <f t="shared" si="183"/>
        <v>8</v>
      </c>
      <c r="AF356" s="56">
        <f t="shared" si="174"/>
        <v>43921</v>
      </c>
      <c r="AG356" s="55">
        <f t="shared" si="175"/>
        <v>319.82837517462116</v>
      </c>
      <c r="AH356" s="55">
        <f t="shared" si="176"/>
        <v>200.03336925875095</v>
      </c>
      <c r="AJ356" s="52"/>
      <c r="AK356" s="52"/>
      <c r="AL356" s="52"/>
      <c r="AM356" s="52"/>
      <c r="AN356" s="52"/>
      <c r="AO356" s="54"/>
      <c r="AP356" s="54"/>
      <c r="AQ356" s="53"/>
      <c r="AR356" s="52"/>
      <c r="AS356" s="52"/>
      <c r="AT356" s="51"/>
      <c r="AU356" s="51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</row>
    <row r="357" spans="1:63" s="55" customFormat="1" x14ac:dyDescent="0.25">
      <c r="A357" s="56">
        <f>Equities!A1223</f>
        <v>43951</v>
      </c>
      <c r="B357" s="55">
        <f>Subscriber!AN356</f>
        <v>10893.868838477661</v>
      </c>
      <c r="C357" s="55">
        <f>Subscriber!AP356</f>
        <v>1617.0235915904821</v>
      </c>
      <c r="D357" s="57">
        <f t="shared" si="164"/>
        <v>6.8614312516751319E-2</v>
      </c>
      <c r="E357" s="57">
        <f t="shared" si="165"/>
        <v>0.12819381913880301</v>
      </c>
      <c r="F357" s="57">
        <f>B357/MAX(B$5:$B357)-1</f>
        <v>-6.8243722506870053E-2</v>
      </c>
      <c r="G357" s="57">
        <f>C357/MAX(C$5:$C357)-1</f>
        <v>-9.290952761769955E-2</v>
      </c>
      <c r="H357" s="57">
        <f>D357-((1+VLOOKUP(A357,Raw!BO:BP,2,TRUE)/100)^(1/12)-1)</f>
        <v>6.8548669554762576E-2</v>
      </c>
      <c r="I357" s="57">
        <f>E357-((1+VLOOKUP(A357,Raw!BO:BP,2,TRUE)/100)^(1/12)-1)</f>
        <v>0.12812817617681427</v>
      </c>
      <c r="J357" s="58">
        <f t="shared" si="158"/>
        <v>43951</v>
      </c>
      <c r="K357" s="57">
        <f t="shared" si="166"/>
        <v>6.8614312516751319E-2</v>
      </c>
      <c r="L357" s="57">
        <f t="shared" si="167"/>
        <v>0.12819381913880301</v>
      </c>
      <c r="M357" s="57">
        <f>VLOOKUP(J357,Raw!BO:BP,2,TRUE)/100</f>
        <v>7.8799999999999996E-4</v>
      </c>
      <c r="N357" s="57">
        <f t="shared" si="159"/>
        <v>6.5642961988743309E-5</v>
      </c>
      <c r="O357" s="57">
        <f t="shared" si="168"/>
        <v>6.8548669554762576E-2</v>
      </c>
      <c r="P357" s="57">
        <f t="shared" si="169"/>
        <v>0.12812817617681427</v>
      </c>
      <c r="Q357" s="57">
        <f t="shared" si="160"/>
        <v>0</v>
      </c>
      <c r="R357" s="57">
        <f t="shared" si="161"/>
        <v>0</v>
      </c>
      <c r="S357" s="57">
        <f t="shared" si="162"/>
        <v>0</v>
      </c>
      <c r="T357" s="57">
        <f t="shared" si="163"/>
        <v>0</v>
      </c>
      <c r="U357" s="57">
        <f t="shared" si="170"/>
        <v>1.0686143125167513</v>
      </c>
      <c r="V357" s="57">
        <f t="shared" si="171"/>
        <v>1.128193819138803</v>
      </c>
      <c r="W357" s="57">
        <f t="shared" si="172"/>
        <v>1</v>
      </c>
      <c r="X357" s="57">
        <f t="shared" si="173"/>
        <v>1</v>
      </c>
      <c r="Y357" s="58">
        <f t="shared" si="177"/>
        <v>43951</v>
      </c>
      <c r="Z357" s="73">
        <f t="shared" si="178"/>
        <v>-6.8243722506870057</v>
      </c>
      <c r="AA357" s="73">
        <f t="shared" si="179"/>
        <v>-9.2909527617699545</v>
      </c>
      <c r="AB357" s="58">
        <f t="shared" si="180"/>
        <v>43951</v>
      </c>
      <c r="AC357" s="57">
        <f t="shared" si="181"/>
        <v>-5.9579506622051692E-2</v>
      </c>
      <c r="AD357" s="50">
        <f t="shared" si="182"/>
        <v>1</v>
      </c>
      <c r="AE357" s="50">
        <f t="shared" si="183"/>
        <v>7</v>
      </c>
      <c r="AF357" s="56">
        <f t="shared" si="174"/>
        <v>43951</v>
      </c>
      <c r="AG357" s="55">
        <f t="shared" si="175"/>
        <v>341.77317926057742</v>
      </c>
      <c r="AH357" s="55">
        <f t="shared" si="176"/>
        <v>225.67641081923267</v>
      </c>
      <c r="AJ357" s="52"/>
      <c r="AK357" s="52"/>
      <c r="AL357" s="52"/>
      <c r="AM357" s="52"/>
      <c r="AN357" s="52"/>
      <c r="AO357" s="54"/>
      <c r="AP357" s="54"/>
      <c r="AQ357" s="53"/>
      <c r="AR357" s="52"/>
      <c r="AS357" s="52"/>
      <c r="AT357" s="51"/>
      <c r="AU357" s="51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</row>
    <row r="358" spans="1:63" s="55" customFormat="1" x14ac:dyDescent="0.25">
      <c r="A358" s="56">
        <f>Equities!A1224</f>
        <v>43982</v>
      </c>
      <c r="B358" s="55">
        <f>Subscriber!AN357</f>
        <v>11058.785517120996</v>
      </c>
      <c r="C358" s="55">
        <f>Subscriber!AP357</f>
        <v>1694.039131629271</v>
      </c>
      <c r="D358" s="57">
        <f t="shared" si="164"/>
        <v>1.5138485793113388E-2</v>
      </c>
      <c r="E358" s="57">
        <f t="shared" si="165"/>
        <v>4.762796315360962E-2</v>
      </c>
      <c r="F358" s="57">
        <f>B358/MAX(B$5:$B358)-1</f>
        <v>-5.4138343337396089E-2</v>
      </c>
      <c r="G358" s="57">
        <f>C358/MAX(C$5:$C358)-1</f>
        <v>-4.9706656022085016E-2</v>
      </c>
      <c r="H358" s="57">
        <f>D358-((1+VLOOKUP(A358,Raw!BO:BP,2,TRUE)/100)^(1/12)-1)</f>
        <v>1.5034711710104842E-2</v>
      </c>
      <c r="I358" s="57">
        <f>E358-((1+VLOOKUP(A358,Raw!BO:BP,2,TRUE)/100)^(1/12)-1)</f>
        <v>4.7524189070601075E-2</v>
      </c>
      <c r="J358" s="58">
        <f t="shared" si="158"/>
        <v>43982</v>
      </c>
      <c r="K358" s="57">
        <f t="shared" si="166"/>
        <v>1.5138485793113388E-2</v>
      </c>
      <c r="L358" s="57">
        <f t="shared" si="167"/>
        <v>4.762796315360962E-2</v>
      </c>
      <c r="M358" s="57">
        <f>VLOOKUP(J358,Raw!BO:BP,2,TRUE)/100</f>
        <v>1.2459999999999999E-3</v>
      </c>
      <c r="N358" s="57">
        <f t="shared" si="159"/>
        <v>1.037740830085454E-4</v>
      </c>
      <c r="O358" s="57">
        <f t="shared" si="168"/>
        <v>1.5034711710104842E-2</v>
      </c>
      <c r="P358" s="57">
        <f t="shared" si="169"/>
        <v>4.7524189070601075E-2</v>
      </c>
      <c r="Q358" s="57">
        <f t="shared" si="160"/>
        <v>0</v>
      </c>
      <c r="R358" s="57">
        <f t="shared" si="161"/>
        <v>0</v>
      </c>
      <c r="S358" s="57">
        <f t="shared" si="162"/>
        <v>0</v>
      </c>
      <c r="T358" s="57">
        <f t="shared" si="163"/>
        <v>0</v>
      </c>
      <c r="U358" s="57">
        <f t="shared" si="170"/>
        <v>1.0151384857931134</v>
      </c>
      <c r="V358" s="57">
        <f t="shared" si="171"/>
        <v>1.0476279631536096</v>
      </c>
      <c r="W358" s="57">
        <f t="shared" si="172"/>
        <v>1</v>
      </c>
      <c r="X358" s="57">
        <f t="shared" si="173"/>
        <v>1</v>
      </c>
      <c r="Y358" s="58">
        <f t="shared" si="177"/>
        <v>43982</v>
      </c>
      <c r="Z358" s="73">
        <f t="shared" si="178"/>
        <v>-5.4138343337396089</v>
      </c>
      <c r="AA358" s="73">
        <f t="shared" si="179"/>
        <v>-4.9706656022085021</v>
      </c>
      <c r="AB358" s="58">
        <f t="shared" si="180"/>
        <v>43982</v>
      </c>
      <c r="AC358" s="57">
        <f t="shared" si="181"/>
        <v>-3.2489477360496233E-2</v>
      </c>
      <c r="AD358" s="50">
        <f t="shared" si="182"/>
        <v>1</v>
      </c>
      <c r="AE358" s="50">
        <f t="shared" si="183"/>
        <v>7</v>
      </c>
      <c r="AF358" s="56">
        <f t="shared" si="174"/>
        <v>43982</v>
      </c>
      <c r="AG358" s="55">
        <f t="shared" si="175"/>
        <v>346.94710767928086</v>
      </c>
      <c r="AH358" s="55">
        <f t="shared" si="176"/>
        <v>236.42491859836994</v>
      </c>
      <c r="AJ358" s="52"/>
      <c r="AK358" s="52"/>
      <c r="AL358" s="52"/>
      <c r="AM358" s="52"/>
      <c r="AN358" s="52"/>
      <c r="AO358" s="54"/>
      <c r="AP358" s="54"/>
      <c r="AQ358" s="53"/>
      <c r="AR358" s="52"/>
      <c r="AS358" s="52"/>
      <c r="AT358" s="51"/>
      <c r="AU358" s="51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</row>
    <row r="359" spans="1:63" s="55" customFormat="1" x14ac:dyDescent="0.25">
      <c r="A359" s="56">
        <f>Equities!A1225</f>
        <v>44012</v>
      </c>
      <c r="B359" s="55">
        <f>Subscriber!AN358</f>
        <v>11453.976606356347</v>
      </c>
      <c r="C359" s="55">
        <f>Subscriber!AP358</f>
        <v>1727.728891197969</v>
      </c>
      <c r="D359" s="57">
        <f t="shared" si="164"/>
        <v>3.5735487285066148E-2</v>
      </c>
      <c r="E359" s="57">
        <f t="shared" si="165"/>
        <v>1.9887238104291161E-2</v>
      </c>
      <c r="F359" s="57">
        <f>B359/MAX(B$5:$B359)-1</f>
        <v>-2.033751613229795E-2</v>
      </c>
      <c r="G359" s="57">
        <f>C359/MAX(C$5:$C359)-1</f>
        <v>-3.0807946021473187E-2</v>
      </c>
      <c r="H359" s="57">
        <f>D359-((1+VLOOKUP(A359,Raw!BO:BP,2,TRUE)/100)^(1/12)-1)</f>
        <v>3.5627801087709798E-2</v>
      </c>
      <c r="I359" s="57">
        <f>E359-((1+VLOOKUP(A359,Raw!BO:BP,2,TRUE)/100)^(1/12)-1)</f>
        <v>1.9779551906934811E-2</v>
      </c>
      <c r="J359" s="58">
        <f t="shared" si="158"/>
        <v>44012</v>
      </c>
      <c r="K359" s="57">
        <f t="shared" si="166"/>
        <v>3.5735487285066148E-2</v>
      </c>
      <c r="L359" s="57">
        <f t="shared" si="167"/>
        <v>1.9887238104291161E-2</v>
      </c>
      <c r="M359" s="57">
        <f>VLOOKUP(J359,Raw!BO:BP,2,TRUE)/100</f>
        <v>1.2929999999999999E-3</v>
      </c>
      <c r="N359" s="57">
        <f t="shared" si="159"/>
        <v>1.0768619735634921E-4</v>
      </c>
      <c r="O359" s="57">
        <f t="shared" si="168"/>
        <v>3.5627801087709798E-2</v>
      </c>
      <c r="P359" s="57">
        <f t="shared" si="169"/>
        <v>1.9779551906934811E-2</v>
      </c>
      <c r="Q359" s="57">
        <f t="shared" si="160"/>
        <v>0</v>
      </c>
      <c r="R359" s="57">
        <f t="shared" si="161"/>
        <v>0</v>
      </c>
      <c r="S359" s="57">
        <f t="shared" si="162"/>
        <v>0</v>
      </c>
      <c r="T359" s="57">
        <f t="shared" si="163"/>
        <v>0</v>
      </c>
      <c r="U359" s="57">
        <f t="shared" si="170"/>
        <v>1.0357354872850661</v>
      </c>
      <c r="V359" s="57">
        <f t="shared" si="171"/>
        <v>1.0198872381042912</v>
      </c>
      <c r="W359" s="57">
        <f t="shared" si="172"/>
        <v>1</v>
      </c>
      <c r="X359" s="57">
        <f t="shared" si="173"/>
        <v>1</v>
      </c>
      <c r="Y359" s="58">
        <f t="shared" si="177"/>
        <v>44012</v>
      </c>
      <c r="Z359" s="73">
        <f t="shared" si="178"/>
        <v>-2.033751613229795</v>
      </c>
      <c r="AA359" s="73">
        <f t="shared" si="179"/>
        <v>-3.0807946021473187</v>
      </c>
      <c r="AB359" s="58">
        <f t="shared" si="180"/>
        <v>44012</v>
      </c>
      <c r="AC359" s="57">
        <f t="shared" si="181"/>
        <v>1.5848249180774987E-2</v>
      </c>
      <c r="AD359" s="50">
        <f t="shared" si="182"/>
        <v>6</v>
      </c>
      <c r="AE359" s="50">
        <f t="shared" si="183"/>
        <v>8</v>
      </c>
      <c r="AF359" s="56">
        <f t="shared" si="174"/>
        <v>44012</v>
      </c>
      <c r="AG359" s="55">
        <f t="shared" si="175"/>
        <v>359.34543163434427</v>
      </c>
      <c r="AH359" s="55">
        <f t="shared" si="176"/>
        <v>241.12675724832337</v>
      </c>
      <c r="AJ359" s="52"/>
      <c r="AK359" s="52"/>
      <c r="AL359" s="52"/>
      <c r="AM359" s="52"/>
      <c r="AN359" s="52"/>
      <c r="AO359" s="54"/>
      <c r="AP359" s="54"/>
      <c r="AQ359" s="53"/>
      <c r="AR359" s="52"/>
      <c r="AS359" s="52"/>
      <c r="AT359" s="51"/>
      <c r="AU359" s="51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</row>
    <row r="360" spans="1:63" s="55" customFormat="1" x14ac:dyDescent="0.25">
      <c r="A360" s="56">
        <f>Equities!A1226</f>
        <v>44043</v>
      </c>
      <c r="B360" s="55">
        <f>Subscriber!AN359</f>
        <v>12375.593014197324</v>
      </c>
      <c r="C360" s="55">
        <f>Subscriber!AP359</f>
        <v>1825.1469544189704</v>
      </c>
      <c r="D360" s="57">
        <f t="shared" si="164"/>
        <v>8.0462571167600361E-2</v>
      </c>
      <c r="E360" s="57">
        <f t="shared" si="165"/>
        <v>5.6385040336654813E-2</v>
      </c>
      <c r="F360" s="57">
        <f>B360/MAX(B$5:$B360)-1</f>
        <v>0</v>
      </c>
      <c r="G360" s="57">
        <f>C360/MAX(C$5:$C360)-1</f>
        <v>0</v>
      </c>
      <c r="H360" s="57">
        <f>D360-((1+VLOOKUP(A360,Raw!BO:BP,2,TRUE)/100)^(1/12)-1)</f>
        <v>8.0392847911143983E-2</v>
      </c>
      <c r="I360" s="57">
        <f>E360-((1+VLOOKUP(A360,Raw!BO:BP,2,TRUE)/100)^(1/12)-1)</f>
        <v>5.6315317080198435E-2</v>
      </c>
      <c r="J360" s="58">
        <f t="shared" si="158"/>
        <v>44043</v>
      </c>
      <c r="K360" s="57">
        <f t="shared" si="166"/>
        <v>8.0462571167600361E-2</v>
      </c>
      <c r="L360" s="57">
        <f t="shared" si="167"/>
        <v>5.6385040336654813E-2</v>
      </c>
      <c r="M360" s="57">
        <f>VLOOKUP(J360,Raw!BO:BP,2,TRUE)/100</f>
        <v>8.3699999999999996E-4</v>
      </c>
      <c r="N360" s="57">
        <f t="shared" si="159"/>
        <v>6.9723256456377669E-5</v>
      </c>
      <c r="O360" s="57">
        <f t="shared" si="168"/>
        <v>8.0392847911143983E-2</v>
      </c>
      <c r="P360" s="57">
        <f t="shared" si="169"/>
        <v>5.6315317080198435E-2</v>
      </c>
      <c r="Q360" s="57">
        <f t="shared" si="160"/>
        <v>0</v>
      </c>
      <c r="R360" s="57">
        <f t="shared" si="161"/>
        <v>0</v>
      </c>
      <c r="S360" s="57">
        <f t="shared" si="162"/>
        <v>0</v>
      </c>
      <c r="T360" s="57">
        <f t="shared" si="163"/>
        <v>0</v>
      </c>
      <c r="U360" s="57">
        <f t="shared" si="170"/>
        <v>1.0804625711676004</v>
      </c>
      <c r="V360" s="57">
        <f t="shared" si="171"/>
        <v>1.0563850403366548</v>
      </c>
      <c r="W360" s="57">
        <f t="shared" si="172"/>
        <v>1</v>
      </c>
      <c r="X360" s="57">
        <f t="shared" si="173"/>
        <v>1</v>
      </c>
      <c r="Y360" s="58">
        <f t="shared" si="177"/>
        <v>44043</v>
      </c>
      <c r="Z360" s="73">
        <f t="shared" si="178"/>
        <v>0</v>
      </c>
      <c r="AA360" s="73">
        <f t="shared" si="179"/>
        <v>0</v>
      </c>
      <c r="AB360" s="58">
        <f t="shared" si="180"/>
        <v>44043</v>
      </c>
      <c r="AC360" s="57">
        <f t="shared" si="181"/>
        <v>2.4077530830945548E-2</v>
      </c>
      <c r="AD360" s="50">
        <f t="shared" si="182"/>
        <v>6</v>
      </c>
      <c r="AE360" s="50">
        <f t="shared" si="183"/>
        <v>8</v>
      </c>
      <c r="AF360" s="56">
        <f t="shared" si="174"/>
        <v>44043</v>
      </c>
      <c r="AG360" s="55">
        <f t="shared" si="175"/>
        <v>388.25928900097477</v>
      </c>
      <c r="AH360" s="55">
        <f t="shared" si="176"/>
        <v>254.72269918201687</v>
      </c>
      <c r="AJ360" s="52"/>
      <c r="AK360" s="52"/>
      <c r="AL360" s="52"/>
      <c r="AM360" s="52"/>
      <c r="AN360" s="52"/>
      <c r="AO360" s="54"/>
      <c r="AP360" s="54"/>
      <c r="AQ360" s="53"/>
      <c r="AR360" s="52"/>
      <c r="AS360" s="52"/>
      <c r="AT360" s="51"/>
      <c r="AU360" s="51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</row>
    <row r="361" spans="1:63" s="55" customFormat="1" x14ac:dyDescent="0.25">
      <c r="A361" s="56">
        <f>Equities!A1227</f>
        <v>44074</v>
      </c>
      <c r="B361" s="55">
        <f>Subscriber!AN360</f>
        <v>13248.689875904385</v>
      </c>
      <c r="C361" s="55">
        <f>Subscriber!AP360</f>
        <v>1956.3396449156915</v>
      </c>
      <c r="D361" s="57">
        <f t="shared" si="164"/>
        <v>7.0549900978922109E-2</v>
      </c>
      <c r="E361" s="57">
        <f t="shared" si="165"/>
        <v>7.1880617710854855E-2</v>
      </c>
      <c r="F361" s="57">
        <f>B361/MAX(B$5:$B361)-1</f>
        <v>0</v>
      </c>
      <c r="G361" s="57">
        <f>C361/MAX(C$5:$C361)-1</f>
        <v>0</v>
      </c>
      <c r="H361" s="57">
        <f>D361-((1+VLOOKUP(A361,Raw!BO:BP,2,TRUE)/100)^(1/12)-1)</f>
        <v>7.0471767897283044E-2</v>
      </c>
      <c r="I361" s="57">
        <f>E361-((1+VLOOKUP(A361,Raw!BO:BP,2,TRUE)/100)^(1/12)-1)</f>
        <v>7.180248462921579E-2</v>
      </c>
      <c r="J361" s="58">
        <f t="shared" si="158"/>
        <v>44074</v>
      </c>
      <c r="K361" s="57">
        <f t="shared" si="166"/>
        <v>7.0549900978922109E-2</v>
      </c>
      <c r="L361" s="57">
        <f t="shared" si="167"/>
        <v>7.1880617710854855E-2</v>
      </c>
      <c r="M361" s="57">
        <f>VLOOKUP(J361,Raw!BO:BP,2,TRUE)/100</f>
        <v>9.3799999999999992E-4</v>
      </c>
      <c r="N361" s="57">
        <f t="shared" si="159"/>
        <v>7.8133081639064628E-5</v>
      </c>
      <c r="O361" s="57">
        <f t="shared" si="168"/>
        <v>7.0471767897283044E-2</v>
      </c>
      <c r="P361" s="57">
        <f t="shared" si="169"/>
        <v>7.180248462921579E-2</v>
      </c>
      <c r="Q361" s="57">
        <f t="shared" si="160"/>
        <v>0</v>
      </c>
      <c r="R361" s="57">
        <f t="shared" si="161"/>
        <v>0</v>
      </c>
      <c r="S361" s="57">
        <f t="shared" si="162"/>
        <v>0</v>
      </c>
      <c r="T361" s="57">
        <f t="shared" si="163"/>
        <v>0</v>
      </c>
      <c r="U361" s="57">
        <f t="shared" si="170"/>
        <v>1.0705499009789221</v>
      </c>
      <c r="V361" s="57">
        <f t="shared" si="171"/>
        <v>1.0718806177108549</v>
      </c>
      <c r="W361" s="57">
        <f t="shared" si="172"/>
        <v>1</v>
      </c>
      <c r="X361" s="57">
        <f t="shared" si="173"/>
        <v>1</v>
      </c>
      <c r="Y361" s="58">
        <f t="shared" si="177"/>
        <v>44074</v>
      </c>
      <c r="Z361" s="73">
        <f t="shared" si="178"/>
        <v>0</v>
      </c>
      <c r="AA361" s="73">
        <f t="shared" si="179"/>
        <v>0</v>
      </c>
      <c r="AB361" s="58">
        <f t="shared" si="180"/>
        <v>44074</v>
      </c>
      <c r="AC361" s="57">
        <f t="shared" si="181"/>
        <v>-1.3307167319327462E-3</v>
      </c>
      <c r="AD361" s="50">
        <f t="shared" si="182"/>
        <v>3</v>
      </c>
      <c r="AE361" s="50">
        <f t="shared" si="183"/>
        <v>7</v>
      </c>
      <c r="AF361" s="56">
        <f t="shared" si="174"/>
        <v>44074</v>
      </c>
      <c r="AG361" s="55">
        <f t="shared" si="175"/>
        <v>415.65094339414026</v>
      </c>
      <c r="AH361" s="55">
        <f t="shared" si="176"/>
        <v>273.03232414419648</v>
      </c>
      <c r="AJ361" s="52"/>
      <c r="AK361" s="52"/>
      <c r="AL361" s="52"/>
      <c r="AM361" s="52"/>
      <c r="AN361" s="52"/>
      <c r="AO361" s="54"/>
      <c r="AP361" s="54"/>
      <c r="AQ361" s="53"/>
      <c r="AR361" s="52"/>
      <c r="AS361" s="52"/>
      <c r="AT361" s="51"/>
      <c r="AU361" s="5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</row>
    <row r="362" spans="1:63" s="55" customFormat="1" x14ac:dyDescent="0.25">
      <c r="A362" s="56">
        <f>Equities!A1228</f>
        <v>44104</v>
      </c>
      <c r="B362" s="55">
        <f>Subscriber!AN361</f>
        <v>13095.513516400897</v>
      </c>
      <c r="C362" s="55">
        <f>Subscriber!AP361</f>
        <v>1882.0053259926408</v>
      </c>
      <c r="D362" s="57">
        <f t="shared" si="164"/>
        <v>-1.1561623144494604E-2</v>
      </c>
      <c r="E362" s="57">
        <f t="shared" si="165"/>
        <v>-3.799663269935627E-2</v>
      </c>
      <c r="F362" s="57">
        <f>B362/MAX(B$5:$B362)-1</f>
        <v>-1.1561623144494604E-2</v>
      </c>
      <c r="G362" s="57">
        <f>C362/MAX(C$5:$C362)-1</f>
        <v>-3.799663269935627E-2</v>
      </c>
      <c r="H362" s="57">
        <f>D362-((1+VLOOKUP(A362,Raw!BO:BP,2,TRUE)/100)^(1/12)-1)</f>
        <v>-1.1637841185831777E-2</v>
      </c>
      <c r="I362" s="57">
        <f>E362-((1+VLOOKUP(A362,Raw!BO:BP,2,TRUE)/100)^(1/12)-1)</f>
        <v>-3.8072850740693442E-2</v>
      </c>
      <c r="J362" s="58">
        <f t="shared" si="158"/>
        <v>44104</v>
      </c>
      <c r="K362" s="57">
        <f t="shared" si="166"/>
        <v>-1.1561623144494604E-2</v>
      </c>
      <c r="L362" s="57">
        <f t="shared" si="167"/>
        <v>-3.799663269935627E-2</v>
      </c>
      <c r="M362" s="57">
        <f>VLOOKUP(J362,Raw!BO:BP,2,TRUE)/100</f>
        <v>9.1500000000000001E-4</v>
      </c>
      <c r="N362" s="57">
        <f t="shared" si="159"/>
        <v>7.6218041337172693E-5</v>
      </c>
      <c r="O362" s="57">
        <f t="shared" si="168"/>
        <v>-1.1637841185831777E-2</v>
      </c>
      <c r="P362" s="57">
        <f t="shared" si="169"/>
        <v>-3.8072850740693442E-2</v>
      </c>
      <c r="Q362" s="57">
        <f t="shared" si="160"/>
        <v>-2.5942552581255766E-2</v>
      </c>
      <c r="R362" s="57">
        <f t="shared" si="161"/>
        <v>-4.7515069445670688E-2</v>
      </c>
      <c r="S362" s="57">
        <f t="shared" si="162"/>
        <v>6.7301603443122027E-4</v>
      </c>
      <c r="T362" s="57">
        <f t="shared" si="163"/>
        <v>2.2576818244269083E-3</v>
      </c>
      <c r="U362" s="57">
        <f t="shared" si="170"/>
        <v>1</v>
      </c>
      <c r="V362" s="57">
        <f t="shared" si="171"/>
        <v>1</v>
      </c>
      <c r="W362" s="57">
        <f t="shared" si="172"/>
        <v>0.9884383768555054</v>
      </c>
      <c r="X362" s="57">
        <f t="shared" si="173"/>
        <v>0.96200336730064373</v>
      </c>
      <c r="Y362" s="58">
        <f t="shared" si="177"/>
        <v>44104</v>
      </c>
      <c r="Z362" s="73">
        <f t="shared" si="178"/>
        <v>-1.1561623144494604</v>
      </c>
      <c r="AA362" s="73">
        <f t="shared" si="179"/>
        <v>-3.799663269935627</v>
      </c>
      <c r="AB362" s="58">
        <f t="shared" si="180"/>
        <v>44104</v>
      </c>
      <c r="AC362" s="57">
        <f t="shared" si="181"/>
        <v>2.6435009554861666E-2</v>
      </c>
      <c r="AD362" s="50">
        <f t="shared" si="182"/>
        <v>6</v>
      </c>
      <c r="AE362" s="50">
        <f t="shared" si="183"/>
        <v>8</v>
      </c>
      <c r="AF362" s="56">
        <f t="shared" si="174"/>
        <v>44104</v>
      </c>
      <c r="AG362" s="55">
        <f t="shared" si="175"/>
        <v>410.84534382696353</v>
      </c>
      <c r="AH362" s="55">
        <f t="shared" si="176"/>
        <v>262.65801520863783</v>
      </c>
      <c r="AJ362" s="52"/>
      <c r="AK362" s="52"/>
      <c r="AL362" s="52"/>
      <c r="AM362" s="52"/>
      <c r="AN362" s="52"/>
      <c r="AO362" s="54"/>
      <c r="AP362" s="54"/>
      <c r="AQ362" s="53"/>
      <c r="AR362" s="52"/>
      <c r="AS362" s="52"/>
      <c r="AT362" s="51"/>
      <c r="AU362" s="51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</row>
    <row r="363" spans="1:63" s="55" customFormat="1" x14ac:dyDescent="0.25">
      <c r="A363" s="56">
        <f>Equities!A1229</f>
        <v>44135</v>
      </c>
      <c r="B363" s="55">
        <f>Subscriber!AN362</f>
        <v>12853.321669570863</v>
      </c>
      <c r="C363" s="55">
        <f>Subscriber!AP362</f>
        <v>1831.9556838242711</v>
      </c>
      <c r="D363" s="57">
        <f t="shared" si="164"/>
        <v>-1.8494261147278479E-2</v>
      </c>
      <c r="E363" s="57">
        <f t="shared" si="165"/>
        <v>-2.6593783491006606E-2</v>
      </c>
      <c r="F363" s="57">
        <f>B363/MAX(B$5:$B363)-1</f>
        <v>-2.9842060614052479E-2</v>
      </c>
      <c r="G363" s="57">
        <f>C363/MAX(C$5:$C363)-1</f>
        <v>-6.3579941966969034E-2</v>
      </c>
      <c r="H363" s="57">
        <f>D363-((1+VLOOKUP(A363,Raw!BO:BP,2,TRUE)/100)^(1/12)-1)</f>
        <v>-1.8566232651007208E-2</v>
      </c>
      <c r="I363" s="57">
        <f>E363-((1+VLOOKUP(A363,Raw!BO:BP,2,TRUE)/100)^(1/12)-1)</f>
        <v>-2.6665754994735336E-2</v>
      </c>
      <c r="J363" s="58">
        <f t="shared" si="158"/>
        <v>44135</v>
      </c>
      <c r="K363" s="57">
        <f t="shared" si="166"/>
        <v>-1.8494261147278479E-2</v>
      </c>
      <c r="L363" s="57">
        <f t="shared" si="167"/>
        <v>-2.6593783491006606E-2</v>
      </c>
      <c r="M363" s="57">
        <f>VLOOKUP(J363,Raw!BO:BP,2,TRUE)/100</f>
        <v>8.6400000000000008E-4</v>
      </c>
      <c r="N363" s="57">
        <f t="shared" si="159"/>
        <v>7.1971503728729402E-5</v>
      </c>
      <c r="O363" s="57">
        <f t="shared" si="168"/>
        <v>-1.8566232651007208E-2</v>
      </c>
      <c r="P363" s="57">
        <f t="shared" si="169"/>
        <v>-2.6665754994735336E-2</v>
      </c>
      <c r="Q363" s="57">
        <f t="shared" si="160"/>
        <v>-3.2875190584039642E-2</v>
      </c>
      <c r="R363" s="57">
        <f t="shared" si="161"/>
        <v>-3.6112220237321024E-2</v>
      </c>
      <c r="S363" s="57">
        <f t="shared" si="162"/>
        <v>1.0807781559369286E-3</v>
      </c>
      <c r="T363" s="57">
        <f t="shared" si="163"/>
        <v>1.3040924504687781E-3</v>
      </c>
      <c r="U363" s="57">
        <f t="shared" si="170"/>
        <v>1</v>
      </c>
      <c r="V363" s="57">
        <f t="shared" si="171"/>
        <v>1</v>
      </c>
      <c r="W363" s="57">
        <f t="shared" si="172"/>
        <v>0.98150573885272152</v>
      </c>
      <c r="X363" s="57">
        <f t="shared" si="173"/>
        <v>0.97340621650899339</v>
      </c>
      <c r="Y363" s="58">
        <f t="shared" si="177"/>
        <v>44135</v>
      </c>
      <c r="Z363" s="73">
        <f t="shared" si="178"/>
        <v>-2.9842060614052479</v>
      </c>
      <c r="AA363" s="73">
        <f t="shared" si="179"/>
        <v>-6.3579941966969038</v>
      </c>
      <c r="AB363" s="58">
        <f t="shared" si="180"/>
        <v>44135</v>
      </c>
      <c r="AC363" s="57">
        <f t="shared" si="181"/>
        <v>8.0995223437281272E-3</v>
      </c>
      <c r="AD363" s="50">
        <f t="shared" si="182"/>
        <v>5</v>
      </c>
      <c r="AE363" s="50">
        <f t="shared" si="183"/>
        <v>8</v>
      </c>
      <c r="AF363" s="56">
        <f t="shared" si="174"/>
        <v>44135</v>
      </c>
      <c r="AG363" s="55">
        <f t="shared" si="175"/>
        <v>403.24706274708427</v>
      </c>
      <c r="AH363" s="55">
        <f t="shared" si="176"/>
        <v>255.67294482000179</v>
      </c>
      <c r="AJ363" s="52"/>
      <c r="AK363" s="52"/>
      <c r="AL363" s="52"/>
      <c r="AM363" s="52"/>
      <c r="AN363" s="52"/>
      <c r="AO363" s="54"/>
      <c r="AP363" s="54"/>
      <c r="AQ363" s="53"/>
      <c r="AR363" s="52"/>
      <c r="AS363" s="52"/>
      <c r="AT363" s="51"/>
      <c r="AU363" s="51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</row>
    <row r="364" spans="1:63" s="55" customFormat="1" x14ac:dyDescent="0.25">
      <c r="A364" s="56">
        <f>Equities!A1230</f>
        <v>44165</v>
      </c>
      <c r="B364" s="55">
        <f>Subscriber!AN363</f>
        <v>14212.490516311394</v>
      </c>
      <c r="C364" s="55">
        <f>Subscriber!AP363</f>
        <v>2032.4885551000887</v>
      </c>
      <c r="D364" s="57">
        <f t="shared" si="164"/>
        <v>0.10574456017530842</v>
      </c>
      <c r="E364" s="57">
        <f t="shared" si="165"/>
        <v>0.10946382221277218</v>
      </c>
      <c r="F364" s="57">
        <f>B364/MAX(B$5:$B364)-1</f>
        <v>0</v>
      </c>
      <c r="G364" s="57">
        <f>C364/MAX(C$5:$C364)-1</f>
        <v>0</v>
      </c>
      <c r="H364" s="57">
        <f>D364-((1+VLOOKUP(A364,Raw!BO:BP,2,TRUE)/100)^(1/12)-1)</f>
        <v>0.10568524619561637</v>
      </c>
      <c r="I364" s="57">
        <f>E364-((1+VLOOKUP(A364,Raw!BO:BP,2,TRUE)/100)^(1/12)-1)</f>
        <v>0.10940450823308012</v>
      </c>
      <c r="J364" s="58">
        <f t="shared" ref="J364" si="184">A364</f>
        <v>44165</v>
      </c>
      <c r="K364" s="57">
        <f t="shared" si="166"/>
        <v>0.10574456017530842</v>
      </c>
      <c r="L364" s="57">
        <f t="shared" si="167"/>
        <v>0.10946382221277218</v>
      </c>
      <c r="M364" s="57">
        <f>VLOOKUP(J364,Raw!BO:BP,2,TRUE)/100</f>
        <v>7.1199999999999996E-4</v>
      </c>
      <c r="N364" s="57">
        <f t="shared" ref="N364" si="185">(1+M364)^(1/12)-1</f>
        <v>5.9313979692054986E-5</v>
      </c>
      <c r="O364" s="57">
        <f t="shared" si="168"/>
        <v>0.10568524619561637</v>
      </c>
      <c r="P364" s="57">
        <f t="shared" si="169"/>
        <v>0.10940450823308012</v>
      </c>
      <c r="Q364" s="57">
        <f t="shared" si="160"/>
        <v>0</v>
      </c>
      <c r="R364" s="57">
        <f t="shared" si="161"/>
        <v>0</v>
      </c>
      <c r="S364" s="57">
        <f t="shared" si="162"/>
        <v>0</v>
      </c>
      <c r="T364" s="57">
        <f t="shared" si="163"/>
        <v>0</v>
      </c>
      <c r="U364" s="57">
        <f t="shared" si="170"/>
        <v>1.1057445601753084</v>
      </c>
      <c r="V364" s="57">
        <f t="shared" si="171"/>
        <v>1.1094638222127722</v>
      </c>
      <c r="W364" s="57">
        <f t="shared" si="172"/>
        <v>1</v>
      </c>
      <c r="X364" s="57">
        <f t="shared" si="173"/>
        <v>1</v>
      </c>
      <c r="Y364" s="58">
        <f t="shared" si="177"/>
        <v>44165</v>
      </c>
      <c r="Z364" s="73">
        <f t="shared" si="178"/>
        <v>0</v>
      </c>
      <c r="AA364" s="73">
        <f t="shared" si="179"/>
        <v>0</v>
      </c>
      <c r="AB364" s="58">
        <f t="shared" si="180"/>
        <v>44165</v>
      </c>
      <c r="AC364" s="57">
        <f t="shared" si="181"/>
        <v>-3.7192620374637553E-3</v>
      </c>
      <c r="AD364" s="50">
        <f t="shared" si="182"/>
        <v>3</v>
      </c>
      <c r="AE364" s="50">
        <f t="shared" si="183"/>
        <v>7</v>
      </c>
      <c r="AF364" s="56">
        <f t="shared" si="174"/>
        <v>44165</v>
      </c>
      <c r="AG364" s="55">
        <f t="shared" si="175"/>
        <v>445.88824603925968</v>
      </c>
      <c r="AH364" s="55">
        <f t="shared" si="176"/>
        <v>283.65988259639437</v>
      </c>
      <c r="AJ364" s="52"/>
      <c r="AK364" s="52"/>
      <c r="AL364" s="52"/>
      <c r="AM364" s="52"/>
      <c r="AN364" s="52"/>
      <c r="AO364" s="54"/>
      <c r="AP364" s="54"/>
      <c r="AQ364" s="53"/>
      <c r="AR364" s="52"/>
      <c r="AS364" s="52"/>
      <c r="AT364" s="51"/>
      <c r="AU364" s="51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</row>
    <row r="365" spans="1:63" s="55" customFormat="1" x14ac:dyDescent="0.25">
      <c r="A365" s="56">
        <f>Equities!A1231</f>
        <v>44196</v>
      </c>
      <c r="B365" s="55">
        <f>Subscriber!AN364</f>
        <v>14774.893234649919</v>
      </c>
      <c r="C365" s="55">
        <f>Subscriber!AP364</f>
        <v>2110.6340324945413</v>
      </c>
      <c r="D365" s="57">
        <f t="shared" si="164"/>
        <v>3.9571018020597037E-2</v>
      </c>
      <c r="E365" s="57">
        <f t="shared" si="165"/>
        <v>3.8448175857307421E-2</v>
      </c>
      <c r="F365" s="57">
        <f>B365/MAX(B$5:$B365)-1</f>
        <v>0</v>
      </c>
      <c r="G365" s="57">
        <f>C365/MAX(C$5:$C365)-1</f>
        <v>0</v>
      </c>
      <c r="H365" s="57">
        <f>D365-((1+VLOOKUP(A365,Raw!BO:BP,2,TRUE)/100)^(1/12)-1)</f>
        <v>3.9522447664301907E-2</v>
      </c>
      <c r="I365" s="57">
        <f>E365-((1+VLOOKUP(A365,Raw!BO:BP,2,TRUE)/100)^(1/12)-1)</f>
        <v>3.8399605501012291E-2</v>
      </c>
      <c r="J365" s="58">
        <f t="shared" ref="J365:J368" si="186">A365</f>
        <v>44196</v>
      </c>
      <c r="K365" s="57">
        <f t="shared" si="166"/>
        <v>3.9571018020597037E-2</v>
      </c>
      <c r="L365" s="57">
        <f t="shared" si="167"/>
        <v>3.8448175857307421E-2</v>
      </c>
      <c r="M365" s="57">
        <f>VLOOKUP(J365,Raw!BO:BP,2,TRUE)/100</f>
        <v>5.8299999999999997E-4</v>
      </c>
      <c r="N365" s="57">
        <f t="shared" ref="N365:N368" si="187">(1+M365)^(1/12)-1</f>
        <v>4.8570356295130068E-5</v>
      </c>
      <c r="O365" s="57">
        <f t="shared" si="168"/>
        <v>3.9522447664301907E-2</v>
      </c>
      <c r="P365" s="57">
        <f t="shared" si="169"/>
        <v>3.8399605501012291E-2</v>
      </c>
      <c r="Q365" s="57">
        <f t="shared" si="160"/>
        <v>0</v>
      </c>
      <c r="R365" s="57">
        <f t="shared" si="161"/>
        <v>0</v>
      </c>
      <c r="S365" s="57">
        <f t="shared" si="162"/>
        <v>0</v>
      </c>
      <c r="T365" s="57">
        <f t="shared" si="163"/>
        <v>0</v>
      </c>
      <c r="U365" s="57">
        <f t="shared" si="170"/>
        <v>1.039571018020597</v>
      </c>
      <c r="V365" s="57">
        <f t="shared" si="171"/>
        <v>1.0384481758573074</v>
      </c>
      <c r="W365" s="57">
        <f t="shared" si="172"/>
        <v>1</v>
      </c>
      <c r="X365" s="57">
        <f t="shared" si="173"/>
        <v>1</v>
      </c>
      <c r="Y365" s="58">
        <f t="shared" si="177"/>
        <v>44196</v>
      </c>
      <c r="Z365" s="73">
        <f t="shared" si="178"/>
        <v>0</v>
      </c>
      <c r="AA365" s="73">
        <f t="shared" si="179"/>
        <v>0</v>
      </c>
      <c r="AB365" s="58">
        <f t="shared" si="180"/>
        <v>44196</v>
      </c>
      <c r="AC365" s="57">
        <f t="shared" si="181"/>
        <v>1.1228421632896168E-3</v>
      </c>
      <c r="AD365" s="50">
        <f t="shared" si="182"/>
        <v>4</v>
      </c>
      <c r="AE365" s="50">
        <f t="shared" si="183"/>
        <v>8</v>
      </c>
      <c r="AF365" s="56">
        <f t="shared" si="174"/>
        <v>44196</v>
      </c>
      <c r="AG365" s="55">
        <f t="shared" si="175"/>
        <v>463.53249785845162</v>
      </c>
      <c r="AH365" s="55">
        <f t="shared" si="176"/>
        <v>294.56608764612372</v>
      </c>
      <c r="AJ365" s="52"/>
      <c r="AK365" s="52"/>
      <c r="AL365" s="52"/>
      <c r="AM365" s="52"/>
      <c r="AN365" s="52"/>
      <c r="AO365" s="54"/>
      <c r="AP365" s="54"/>
      <c r="AQ365" s="53"/>
      <c r="AR365" s="52"/>
      <c r="AS365" s="52"/>
      <c r="AT365" s="51"/>
      <c r="AU365" s="51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</row>
    <row r="366" spans="1:63" s="55" customFormat="1" x14ac:dyDescent="0.25">
      <c r="A366" s="56">
        <f>Equities!A1232</f>
        <v>44227</v>
      </c>
      <c r="B366" s="55">
        <f>Subscriber!AN365</f>
        <v>14684.076944118027</v>
      </c>
      <c r="C366" s="55">
        <f>Subscriber!AP365</f>
        <v>2089.3257097470037</v>
      </c>
      <c r="D366" s="57">
        <f t="shared" si="164"/>
        <v>-6.1466630648071563E-3</v>
      </c>
      <c r="E366" s="57">
        <f t="shared" si="165"/>
        <v>-1.0095697510550172E-2</v>
      </c>
      <c r="F366" s="57">
        <f>B366/MAX(B$5:$B366)-1</f>
        <v>-6.1466630648071563E-3</v>
      </c>
      <c r="G366" s="57">
        <f>C366/MAX(C$5:$C366)-1</f>
        <v>-1.0095697510550172E-2</v>
      </c>
      <c r="H366" s="57">
        <f>D366-((1+VLOOKUP(A366,Raw!BO:BP,2,TRUE)/100)^(1/12)-1)</f>
        <v>-6.1868208607193109E-3</v>
      </c>
      <c r="I366" s="57">
        <f>E366-((1+VLOOKUP(A366,Raw!BO:BP,2,TRUE)/100)^(1/12)-1)</f>
        <v>-1.0135855306462327E-2</v>
      </c>
      <c r="J366" s="58">
        <f t="shared" si="186"/>
        <v>44227</v>
      </c>
      <c r="K366" s="57">
        <f t="shared" si="166"/>
        <v>-6.1466630648071563E-3</v>
      </c>
      <c r="L366" s="57">
        <f t="shared" si="167"/>
        <v>-1.0095697510550172E-2</v>
      </c>
      <c r="M366" s="57">
        <f>VLOOKUP(J366,Raw!BO:BP,2,TRUE)/100</f>
        <v>4.8200000000000001E-4</v>
      </c>
      <c r="N366" s="57">
        <f t="shared" si="187"/>
        <v>4.0157795912154626E-5</v>
      </c>
      <c r="O366" s="57">
        <f t="shared" si="168"/>
        <v>-6.1868208607193109E-3</v>
      </c>
      <c r="P366" s="57">
        <f t="shared" si="169"/>
        <v>-1.0135855306462327E-2</v>
      </c>
      <c r="Q366" s="57">
        <f t="shared" si="160"/>
        <v>-2.0527592501568319E-2</v>
      </c>
      <c r="R366" s="57">
        <f t="shared" si="161"/>
        <v>-1.9614134256864587E-2</v>
      </c>
      <c r="S366" s="57">
        <f t="shared" si="162"/>
        <v>4.2138205391044386E-4</v>
      </c>
      <c r="T366" s="57">
        <f t="shared" si="163"/>
        <v>3.8471426264630892E-4</v>
      </c>
      <c r="U366" s="57">
        <f t="shared" si="170"/>
        <v>1</v>
      </c>
      <c r="V366" s="57">
        <f t="shared" si="171"/>
        <v>1</v>
      </c>
      <c r="W366" s="57">
        <f t="shared" si="172"/>
        <v>0.99385333693519284</v>
      </c>
      <c r="X366" s="57">
        <f t="shared" si="173"/>
        <v>0.98990430248944983</v>
      </c>
      <c r="Y366" s="58">
        <f t="shared" si="177"/>
        <v>44227</v>
      </c>
      <c r="Z366" s="73">
        <f t="shared" si="178"/>
        <v>-0.61466630648071563</v>
      </c>
      <c r="AA366" s="73">
        <f t="shared" si="179"/>
        <v>-1.0095697510550172</v>
      </c>
      <c r="AB366" s="58">
        <f t="shared" si="180"/>
        <v>44227</v>
      </c>
      <c r="AC366" s="57">
        <f t="shared" si="181"/>
        <v>3.949034445743016E-3</v>
      </c>
      <c r="AD366" s="50">
        <f t="shared" si="182"/>
        <v>4</v>
      </c>
      <c r="AE366" s="50">
        <f t="shared" si="183"/>
        <v>8</v>
      </c>
      <c r="AF366" s="56">
        <f t="shared" si="174"/>
        <v>44227</v>
      </c>
      <c r="AG366" s="55">
        <f t="shared" si="175"/>
        <v>460.68331977452726</v>
      </c>
      <c r="AH366" s="55">
        <f t="shared" si="176"/>
        <v>291.59223752838227</v>
      </c>
      <c r="AJ366" s="52"/>
      <c r="AK366" s="52"/>
      <c r="AL366" s="52"/>
      <c r="AM366" s="52"/>
      <c r="AN366" s="52"/>
      <c r="AO366" s="54"/>
      <c r="AP366" s="54"/>
      <c r="AQ366" s="53"/>
      <c r="AR366" s="52"/>
      <c r="AS366" s="52"/>
      <c r="AT366" s="51"/>
      <c r="AU366" s="51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</row>
    <row r="367" spans="1:63" s="55" customFormat="1" x14ac:dyDescent="0.25">
      <c r="A367" s="56">
        <f>Equities!A1233</f>
        <v>44255</v>
      </c>
      <c r="B367" s="55">
        <f>Subscriber!AN366</f>
        <v>16783.051873776134</v>
      </c>
      <c r="C367" s="55">
        <f>Subscriber!AP366</f>
        <v>2146.9386422798966</v>
      </c>
      <c r="D367" s="57">
        <f t="shared" si="164"/>
        <v>0.14294224537545008</v>
      </c>
      <c r="E367" s="57">
        <f t="shared" si="165"/>
        <v>2.7574892829835163E-2</v>
      </c>
      <c r="F367" s="57">
        <f>B367/MAX(B$5:$B367)-1</f>
        <v>0</v>
      </c>
      <c r="G367" s="57">
        <f>C367/MAX(C$5:$C367)-1</f>
        <v>0</v>
      </c>
      <c r="H367" s="57">
        <f>D367-((1+VLOOKUP(A367,Raw!BO:BP,2,TRUE)/100)^(1/12)-1)</f>
        <v>0.14291474953394845</v>
      </c>
      <c r="I367" s="57">
        <f>E367-((1+VLOOKUP(A367,Raw!BO:BP,2,TRUE)/100)^(1/12)-1)</f>
        <v>2.7547396988333528E-2</v>
      </c>
      <c r="J367" s="58">
        <f t="shared" si="186"/>
        <v>44255</v>
      </c>
      <c r="K367" s="57">
        <f t="shared" si="166"/>
        <v>0.14294224537545008</v>
      </c>
      <c r="L367" s="57">
        <f t="shared" si="167"/>
        <v>2.7574892829835163E-2</v>
      </c>
      <c r="M367" s="57">
        <f>VLOOKUP(J367,Raw!BO:BP,2,TRUE)/100</f>
        <v>3.3E-4</v>
      </c>
      <c r="N367" s="57">
        <f t="shared" si="187"/>
        <v>2.7495841501634644E-5</v>
      </c>
      <c r="O367" s="57">
        <f t="shared" si="168"/>
        <v>0.14291474953394845</v>
      </c>
      <c r="P367" s="57">
        <f t="shared" si="169"/>
        <v>2.7547396988333528E-2</v>
      </c>
      <c r="Q367" s="57">
        <f t="shared" si="160"/>
        <v>0</v>
      </c>
      <c r="R367" s="57">
        <f t="shared" si="161"/>
        <v>0</v>
      </c>
      <c r="S367" s="57">
        <f t="shared" si="162"/>
        <v>0</v>
      </c>
      <c r="T367" s="57">
        <f t="shared" si="163"/>
        <v>0</v>
      </c>
      <c r="U367" s="57">
        <f t="shared" si="170"/>
        <v>1.1429422453754501</v>
      </c>
      <c r="V367" s="57">
        <f t="shared" si="171"/>
        <v>1.0275748928298352</v>
      </c>
      <c r="W367" s="57">
        <f t="shared" si="172"/>
        <v>1</v>
      </c>
      <c r="X367" s="57">
        <f t="shared" si="173"/>
        <v>1</v>
      </c>
      <c r="Y367" s="58">
        <f t="shared" si="177"/>
        <v>44255</v>
      </c>
      <c r="Z367" s="73">
        <f t="shared" si="178"/>
        <v>0</v>
      </c>
      <c r="AA367" s="73">
        <f t="shared" si="179"/>
        <v>0</v>
      </c>
      <c r="AB367" s="58">
        <f t="shared" si="180"/>
        <v>44255</v>
      </c>
      <c r="AC367" s="57">
        <f t="shared" si="181"/>
        <v>0.11536735254561492</v>
      </c>
      <c r="AD367" s="50">
        <f t="shared" si="182"/>
        <v>6</v>
      </c>
      <c r="AE367" s="50">
        <f t="shared" si="183"/>
        <v>8</v>
      </c>
      <c r="AF367" s="56">
        <f t="shared" si="174"/>
        <v>44255</v>
      </c>
      <c r="AG367" s="55">
        <f t="shared" si="175"/>
        <v>526.53442791011469</v>
      </c>
      <c r="AH367" s="55">
        <f t="shared" si="176"/>
        <v>299.63286222823928</v>
      </c>
      <c r="AJ367" s="52"/>
      <c r="AK367" s="52"/>
      <c r="AL367" s="52"/>
      <c r="AM367" s="52"/>
      <c r="AN367" s="52"/>
      <c r="AO367" s="54"/>
      <c r="AP367" s="54"/>
      <c r="AQ367" s="53"/>
      <c r="AR367" s="52"/>
      <c r="AS367" s="52"/>
      <c r="AT367" s="51"/>
      <c r="AU367" s="51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</row>
    <row r="368" spans="1:63" s="55" customFormat="1" x14ac:dyDescent="0.25">
      <c r="A368" s="56">
        <f>Equities!A1234</f>
        <v>44286</v>
      </c>
      <c r="B368" s="55">
        <f>Subscriber!AN367</f>
        <v>17734.711526570907</v>
      </c>
      <c r="C368" s="55">
        <f>Subscriber!AP367</f>
        <v>2240.9652613626185</v>
      </c>
      <c r="D368" s="57">
        <f t="shared" si="164"/>
        <v>5.6703611473772675E-2</v>
      </c>
      <c r="E368" s="57">
        <f t="shared" si="165"/>
        <v>4.3795671301939176E-2</v>
      </c>
      <c r="F368" s="57">
        <f>B368/MAX(B$5:$B368)-1</f>
        <v>0</v>
      </c>
      <c r="G368" s="57">
        <f>C368/MAX(C$5:$C368)-1</f>
        <v>0</v>
      </c>
      <c r="H368" s="57">
        <f>D368-((1+VLOOKUP(A368,Raw!BO:BP,2,TRUE)/100)^(1/12)-1)</f>
        <v>5.6690945689464867E-2</v>
      </c>
      <c r="I368" s="57">
        <f>E368-((1+VLOOKUP(A368,Raw!BO:BP,2,TRUE)/100)^(1/12)-1)</f>
        <v>4.3783005517631368E-2</v>
      </c>
      <c r="J368" s="58">
        <f t="shared" si="186"/>
        <v>44286</v>
      </c>
      <c r="K368" s="57">
        <f t="shared" si="166"/>
        <v>5.6703611473772675E-2</v>
      </c>
      <c r="L368" s="57">
        <f t="shared" si="167"/>
        <v>4.3795671301939176E-2</v>
      </c>
      <c r="M368" s="57">
        <f>VLOOKUP(J368,Raw!BO:BP,2,TRUE)/100</f>
        <v>1.5200000000000001E-4</v>
      </c>
      <c r="N368" s="57">
        <f t="shared" si="187"/>
        <v>1.2665784307808181E-5</v>
      </c>
      <c r="O368" s="57">
        <f t="shared" si="168"/>
        <v>5.6690945689464867E-2</v>
      </c>
      <c r="P368" s="57">
        <f t="shared" si="169"/>
        <v>4.3783005517631368E-2</v>
      </c>
      <c r="Q368" s="57">
        <f t="shared" si="160"/>
        <v>0</v>
      </c>
      <c r="R368" s="57">
        <f t="shared" si="161"/>
        <v>0</v>
      </c>
      <c r="S368" s="57">
        <f t="shared" si="162"/>
        <v>0</v>
      </c>
      <c r="T368" s="57">
        <f t="shared" si="163"/>
        <v>0</v>
      </c>
      <c r="U368" s="57">
        <f t="shared" si="170"/>
        <v>1.0567036114737727</v>
      </c>
      <c r="V368" s="57">
        <f t="shared" si="171"/>
        <v>1.0437956713019392</v>
      </c>
      <c r="W368" s="57">
        <f t="shared" si="172"/>
        <v>1</v>
      </c>
      <c r="X368" s="57">
        <f t="shared" si="173"/>
        <v>1</v>
      </c>
      <c r="Y368" s="58">
        <f t="shared" si="177"/>
        <v>44286</v>
      </c>
      <c r="Z368" s="73">
        <f t="shared" si="178"/>
        <v>0</v>
      </c>
      <c r="AA368" s="73">
        <f t="shared" si="179"/>
        <v>0</v>
      </c>
      <c r="AB368" s="58">
        <f t="shared" si="180"/>
        <v>44286</v>
      </c>
      <c r="AC368" s="57">
        <f t="shared" si="181"/>
        <v>1.2907940171833499E-2</v>
      </c>
      <c r="AD368" s="50">
        <f t="shared" si="182"/>
        <v>6</v>
      </c>
      <c r="AE368" s="50">
        <f t="shared" si="183"/>
        <v>8</v>
      </c>
      <c r="AF368" s="56">
        <f t="shared" si="174"/>
        <v>44286</v>
      </c>
      <c r="AG368" s="55">
        <f t="shared" si="175"/>
        <v>556.390831537895</v>
      </c>
      <c r="AH368" s="55">
        <f t="shared" si="176"/>
        <v>312.75548457364647</v>
      </c>
      <c r="AJ368" s="52"/>
      <c r="AK368" s="52"/>
      <c r="AL368" s="52"/>
      <c r="AM368" s="52"/>
      <c r="AN368" s="52"/>
      <c r="AO368" s="54"/>
      <c r="AP368" s="54"/>
      <c r="AQ368" s="53"/>
      <c r="AR368" s="52"/>
      <c r="AS368" s="52"/>
      <c r="AT368" s="51"/>
      <c r="AU368" s="51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</row>
    <row r="369" spans="1:63" s="55" customFormat="1" x14ac:dyDescent="0.25">
      <c r="A369" s="56">
        <f>Equities!A1235</f>
        <v>44316</v>
      </c>
      <c r="B369" s="55">
        <f>Subscriber!AN368</f>
        <v>18359.031489490615</v>
      </c>
      <c r="C369" s="55">
        <f>Subscriber!AP368</f>
        <v>2360.562901387535</v>
      </c>
      <c r="D369" s="57">
        <f t="shared" si="164"/>
        <v>3.5203277030152025E-2</v>
      </c>
      <c r="E369" s="57">
        <f t="shared" si="165"/>
        <v>5.3368805883316162E-2</v>
      </c>
      <c r="F369" s="57">
        <f>B369/MAX(B$5:$B369)-1</f>
        <v>0</v>
      </c>
      <c r="G369" s="57">
        <f>C369/MAX(C$5:$C369)-1</f>
        <v>0</v>
      </c>
      <c r="H369" s="57">
        <f>D369-((1+VLOOKUP(A369,Raw!BO:BP,2,TRUE)/100)^(1/12)-1)</f>
        <v>3.520119372068975E-2</v>
      </c>
      <c r="I369" s="57">
        <f>E369-((1+VLOOKUP(A369,Raw!BO:BP,2,TRUE)/100)^(1/12)-1)</f>
        <v>5.3366722573853886E-2</v>
      </c>
      <c r="J369" s="58">
        <f t="shared" ref="J369:J370" si="188">A369</f>
        <v>44316</v>
      </c>
      <c r="K369" s="57">
        <f t="shared" si="166"/>
        <v>3.5203277030152025E-2</v>
      </c>
      <c r="L369" s="57">
        <f t="shared" si="167"/>
        <v>5.3368805883316162E-2</v>
      </c>
      <c r="M369" s="57">
        <f>VLOOKUP(J369,Raw!BO:BP,2,TRUE)/100</f>
        <v>2.5000000000000001E-5</v>
      </c>
      <c r="N369" s="57">
        <f t="shared" ref="N369:N370" si="189">(1+M369)^(1/12)-1</f>
        <v>2.0833094622751958E-6</v>
      </c>
      <c r="O369" s="57">
        <f t="shared" si="168"/>
        <v>3.520119372068975E-2</v>
      </c>
      <c r="P369" s="57">
        <f t="shared" si="169"/>
        <v>5.3366722573853886E-2</v>
      </c>
      <c r="Q369" s="57">
        <f t="shared" si="160"/>
        <v>0</v>
      </c>
      <c r="R369" s="57">
        <f t="shared" si="161"/>
        <v>0</v>
      </c>
      <c r="S369" s="57">
        <f t="shared" si="162"/>
        <v>0</v>
      </c>
      <c r="T369" s="57">
        <f t="shared" si="163"/>
        <v>0</v>
      </c>
      <c r="U369" s="57">
        <f t="shared" si="170"/>
        <v>1.035203277030152</v>
      </c>
      <c r="V369" s="57">
        <f t="shared" si="171"/>
        <v>1.0533688058833162</v>
      </c>
      <c r="W369" s="57">
        <f t="shared" si="172"/>
        <v>1</v>
      </c>
      <c r="X369" s="57">
        <f t="shared" si="173"/>
        <v>1</v>
      </c>
      <c r="Y369" s="58">
        <f t="shared" si="177"/>
        <v>44316</v>
      </c>
      <c r="Z369" s="73">
        <f t="shared" si="178"/>
        <v>0</v>
      </c>
      <c r="AA369" s="73">
        <f t="shared" si="179"/>
        <v>0</v>
      </c>
      <c r="AB369" s="58">
        <f t="shared" si="180"/>
        <v>44316</v>
      </c>
      <c r="AC369" s="57">
        <f t="shared" si="181"/>
        <v>-1.8165528853164137E-2</v>
      </c>
      <c r="AD369" s="50">
        <f t="shared" si="182"/>
        <v>1</v>
      </c>
      <c r="AE369" s="50">
        <f t="shared" si="183"/>
        <v>7</v>
      </c>
      <c r="AF369" s="56">
        <f>AB369</f>
        <v>44316</v>
      </c>
      <c r="AG369" s="55">
        <f t="shared" si="175"/>
        <v>575.97761211756017</v>
      </c>
      <c r="AH369" s="55">
        <f t="shared" si="176"/>
        <v>329.44687131879988</v>
      </c>
      <c r="AJ369" s="52"/>
      <c r="AK369" s="52"/>
      <c r="AL369" s="52"/>
      <c r="AM369" s="52"/>
      <c r="AN369" s="52"/>
      <c r="AO369" s="54"/>
      <c r="AP369" s="54"/>
      <c r="AQ369" s="53"/>
      <c r="AR369" s="52"/>
      <c r="AS369" s="52"/>
      <c r="AT369" s="51"/>
      <c r="AU369" s="51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</row>
    <row r="370" spans="1:63" s="55" customFormat="1" x14ac:dyDescent="0.25">
      <c r="A370" s="56">
        <f>Equities!A1236</f>
        <v>44347</v>
      </c>
      <c r="B370" s="55">
        <f>Subscriber!AN369</f>
        <v>19209.382181580164</v>
      </c>
      <c r="C370" s="55">
        <f>Subscriber!AP369</f>
        <v>2377.049813535858</v>
      </c>
      <c r="D370" s="57">
        <f t="shared" ref="D370" si="190">B370/B369-1</f>
        <v>4.6317840490459394E-2</v>
      </c>
      <c r="E370" s="57">
        <f t="shared" ref="E370" si="191">C370/C369-1</f>
        <v>6.9843138425296214E-3</v>
      </c>
      <c r="F370" s="57">
        <f>B370/MAX(B$5:$B370)-1</f>
        <v>0</v>
      </c>
      <c r="G370" s="57">
        <f>C370/MAX(C$5:$C370)-1</f>
        <v>0</v>
      </c>
      <c r="H370" s="57">
        <f>D370-((1+VLOOKUP(A370,Raw!BO:BP,2,TRUE)/100)^(1/12)-1)</f>
        <v>4.6315757180997119E-2</v>
      </c>
      <c r="I370" s="57">
        <f>E370-((1+VLOOKUP(A370,Raw!BO:BP,2,TRUE)/100)^(1/12)-1)</f>
        <v>6.9822305330673462E-3</v>
      </c>
      <c r="J370" s="58">
        <f t="shared" si="188"/>
        <v>44347</v>
      </c>
      <c r="K370" s="57">
        <f t="shared" ref="K370" si="192">D370</f>
        <v>4.6317840490459394E-2</v>
      </c>
      <c r="L370" s="57">
        <f t="shared" ref="L370" si="193">E370</f>
        <v>6.9843138425296214E-3</v>
      </c>
      <c r="M370" s="57">
        <f>VLOOKUP(J370,Raw!BO:BP,2,TRUE)/100</f>
        <v>2.5000000000000001E-5</v>
      </c>
      <c r="N370" s="57">
        <f t="shared" si="189"/>
        <v>2.0833094622751958E-6</v>
      </c>
      <c r="O370" s="57">
        <f t="shared" ref="O370" si="194">K370-N370</f>
        <v>4.6315757180997119E-2</v>
      </c>
      <c r="P370" s="57">
        <f t="shared" ref="P370" si="195">L370-N370</f>
        <v>6.9822305330673462E-3</v>
      </c>
      <c r="Q370" s="57">
        <f t="shared" ref="Q370" si="196">MIN(0,K370-AVERAGE(K:K))</f>
        <v>0</v>
      </c>
      <c r="R370" s="57">
        <f t="shared" ref="R370" si="197">MIN(0,L370-AVERAGE(L:L))</f>
        <v>-2.5341229037847933E-3</v>
      </c>
      <c r="S370" s="57">
        <f t="shared" ref="S370" si="198">Q370^2</f>
        <v>0</v>
      </c>
      <c r="T370" s="57">
        <f t="shared" ref="T370" si="199">R370^2</f>
        <v>6.4217788914866728E-6</v>
      </c>
      <c r="U370" s="57">
        <f t="shared" ref="U370" si="200">IF(L370&gt;=0,K370+1,1)</f>
        <v>1.0463178404904594</v>
      </c>
      <c r="V370" s="57">
        <f t="shared" ref="V370" si="201">IF(L370&gt;=0,L370+1,1)</f>
        <v>1.0069843138425296</v>
      </c>
      <c r="W370" s="57">
        <f t="shared" ref="W370" si="202">IF(L370&lt;0,K370+1,1)</f>
        <v>1</v>
      </c>
      <c r="X370" s="57">
        <f t="shared" ref="X370" si="203">IF(L370&lt;0,L370+1,1)</f>
        <v>1</v>
      </c>
      <c r="Y370" s="58">
        <f t="shared" ref="Y370" si="204">J370</f>
        <v>44347</v>
      </c>
      <c r="Z370" s="73">
        <f t="shared" ref="Z370" si="205">F370*100</f>
        <v>0</v>
      </c>
      <c r="AA370" s="73">
        <f t="shared" ref="AA370" si="206">G370*100</f>
        <v>0</v>
      </c>
      <c r="AB370" s="58">
        <f t="shared" ref="AB370" si="207">Y370</f>
        <v>44347</v>
      </c>
      <c r="AC370" s="57">
        <f t="shared" ref="AC370" si="208">K370-L370</f>
        <v>3.9333526647929773E-2</v>
      </c>
      <c r="AD370" s="50">
        <f t="shared" ref="AD370" si="209">IF(AC370&lt;=-0.01,1,IF(AND(AC370&gt;-0.01,AC370&lt;=-0.005),2,IF(AND(AC370&gt;-0.005,AC370&lt;=0),3,IF(AND(AC370&gt;0,AC370&lt;=0.005),4,IF(AND(AC370&gt;0.005,AC370&lt;=0.01),5,6)))))</f>
        <v>6</v>
      </c>
      <c r="AE370" s="50">
        <f t="shared" ref="AE370" si="210">IF(AC370&lt;0,7,8)</f>
        <v>8</v>
      </c>
      <c r="AF370" s="56">
        <f t="shared" ref="AF370" si="211">AB370</f>
        <v>44347</v>
      </c>
      <c r="AG370" s="55">
        <f t="shared" ref="AG370" si="212">K370*AG369+AG369</f>
        <v>602.65565128169703</v>
      </c>
      <c r="AH370" s="55">
        <f t="shared" ref="AH370" si="213">L370*AH369+AH369</f>
        <v>331.74783166252985</v>
      </c>
      <c r="AJ370" s="52"/>
      <c r="AK370" s="52"/>
      <c r="AL370" s="52"/>
      <c r="AM370" s="52"/>
      <c r="AN370" s="52"/>
      <c r="AO370" s="54"/>
      <c r="AP370" s="54"/>
      <c r="AQ370" s="53"/>
      <c r="AR370" s="52"/>
      <c r="AS370" s="52"/>
      <c r="AT370" s="51"/>
      <c r="AU370" s="51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</row>
    <row r="371" spans="1:63" s="55" customFormat="1" x14ac:dyDescent="0.25">
      <c r="A371" s="56">
        <f>Equities!A1237</f>
        <v>44377</v>
      </c>
      <c r="B371" s="55">
        <f>Subscriber!AN370</f>
        <v>19230.150151286518</v>
      </c>
      <c r="C371" s="55">
        <f>Subscriber!AP370</f>
        <v>2432.5415974169778</v>
      </c>
      <c r="D371" s="57">
        <f t="shared" ref="D371:D372" si="214">B371/B370-1</f>
        <v>1.0811367856624621E-3</v>
      </c>
      <c r="E371" s="57">
        <f t="shared" ref="E371:E372" si="215">C371/C370-1</f>
        <v>2.3344813207164528E-2</v>
      </c>
      <c r="F371" s="57">
        <f>B371/MAX(B$5:$B371)-1</f>
        <v>0</v>
      </c>
      <c r="G371" s="57">
        <f>C371/MAX(C$5:$C371)-1</f>
        <v>0</v>
      </c>
      <c r="H371" s="57">
        <f>D371-((1+VLOOKUP(A371,Raw!BO:BP,2,TRUE)/100)^(1/12)-1)</f>
        <v>1.0473097465160119E-3</v>
      </c>
      <c r="I371" s="57">
        <f>E371-((1+VLOOKUP(A371,Raw!BO:BP,2,TRUE)/100)^(1/12)-1)</f>
        <v>2.3310986168018077E-2</v>
      </c>
      <c r="J371" s="58">
        <f t="shared" ref="J371:J372" si="216">A371</f>
        <v>44377</v>
      </c>
      <c r="K371" s="57">
        <f t="shared" ref="K371:K372" si="217">D371</f>
        <v>1.0811367856624621E-3</v>
      </c>
      <c r="L371" s="57">
        <f t="shared" ref="L371:L372" si="218">E371</f>
        <v>2.3344813207164528E-2</v>
      </c>
      <c r="M371" s="57">
        <f>VLOOKUP(J371,Raw!BO:BP,2,TRUE)/100</f>
        <v>4.0599999999999995E-4</v>
      </c>
      <c r="N371" s="57">
        <f t="shared" ref="N371:N372" si="219">(1+M371)^(1/12)-1</f>
        <v>3.3827039146450133E-5</v>
      </c>
      <c r="O371" s="57">
        <f t="shared" ref="O371:O372" si="220">K371-N371</f>
        <v>1.0473097465160119E-3</v>
      </c>
      <c r="P371" s="57">
        <f t="shared" ref="P371:P372" si="221">L371-N371</f>
        <v>2.3310986168018077E-2</v>
      </c>
      <c r="Q371" s="57">
        <f t="shared" ref="Q371:Q372" si="222">MIN(0,K371-AVERAGE(K:K))</f>
        <v>-1.3299792651098701E-2</v>
      </c>
      <c r="R371" s="57">
        <f t="shared" ref="R371:R372" si="223">MIN(0,L371-AVERAGE(L:L))</f>
        <v>0</v>
      </c>
      <c r="S371" s="57">
        <f t="shared" ref="S371:S372" si="224">Q371^2</f>
        <v>1.76884484562219E-4</v>
      </c>
      <c r="T371" s="57">
        <f t="shared" ref="T371:T372" si="225">R371^2</f>
        <v>0</v>
      </c>
      <c r="U371" s="57">
        <f t="shared" ref="U371:U372" si="226">IF(L371&gt;=0,K371+1,1)</f>
        <v>1.0010811367856625</v>
      </c>
      <c r="V371" s="57">
        <f t="shared" ref="V371:V372" si="227">IF(L371&gt;=0,L371+1,1)</f>
        <v>1.0233448132071645</v>
      </c>
      <c r="W371" s="57">
        <f t="shared" ref="W371:W372" si="228">IF(L371&lt;0,K371+1,1)</f>
        <v>1</v>
      </c>
      <c r="X371" s="57">
        <f t="shared" ref="X371:X372" si="229">IF(L371&lt;0,L371+1,1)</f>
        <v>1</v>
      </c>
      <c r="Y371" s="58">
        <f t="shared" ref="Y371:Y372" si="230">J371</f>
        <v>44377</v>
      </c>
      <c r="Z371" s="73">
        <f t="shared" ref="Z371:Z372" si="231">F371*100</f>
        <v>0</v>
      </c>
      <c r="AA371" s="73">
        <f t="shared" ref="AA371:AA372" si="232">G371*100</f>
        <v>0</v>
      </c>
      <c r="AB371" s="58">
        <f t="shared" ref="AB371:AB372" si="233">Y371</f>
        <v>44377</v>
      </c>
      <c r="AC371" s="57">
        <f t="shared" ref="AC371:AC372" si="234">K371-L371</f>
        <v>-2.2263676421502065E-2</v>
      </c>
      <c r="AD371" s="50">
        <f t="shared" ref="AD371:AD372" si="235">IF(AC371&lt;=-0.01,1,IF(AND(AC371&gt;-0.01,AC371&lt;=-0.005),2,IF(AND(AC371&gt;-0.005,AC371&lt;=0),3,IF(AND(AC371&gt;0,AC371&lt;=0.005),4,IF(AND(AC371&gt;0.005,AC371&lt;=0.01),5,6)))))</f>
        <v>1</v>
      </c>
      <c r="AE371" s="50">
        <f t="shared" ref="AE371:AE372" si="236">IF(AC371&lt;0,7,8)</f>
        <v>7</v>
      </c>
      <c r="AF371" s="56">
        <f t="shared" ref="AF371:AF372" si="237">AB371</f>
        <v>44377</v>
      </c>
      <c r="AG371" s="55">
        <f t="shared" ref="AG371:AG372" si="238">K371*AG370+AG370</f>
        <v>603.30720447538499</v>
      </c>
      <c r="AH371" s="55">
        <f t="shared" ref="AH371:AH372" si="239">L371*AH370+AH370</f>
        <v>339.49242282457345</v>
      </c>
      <c r="AJ371" s="52"/>
      <c r="AK371" s="52"/>
      <c r="AL371" s="52"/>
      <c r="AM371" s="52"/>
      <c r="AN371" s="52"/>
      <c r="AO371" s="54"/>
      <c r="AP371" s="54"/>
      <c r="AQ371" s="53"/>
      <c r="AR371" s="52"/>
      <c r="AS371" s="52"/>
      <c r="AT371" s="51"/>
      <c r="AU371" s="5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</row>
    <row r="372" spans="1:63" s="55" customFormat="1" x14ac:dyDescent="0.25">
      <c r="A372" s="56">
        <f>Equities!A1238</f>
        <v>44408</v>
      </c>
      <c r="B372" s="55">
        <f>Subscriber!AN371</f>
        <v>18691.008336392071</v>
      </c>
      <c r="C372" s="55">
        <f>Subscriber!AP371</f>
        <v>2490.3264414589653</v>
      </c>
      <c r="D372" s="57">
        <f t="shared" si="214"/>
        <v>-2.8036276922069558E-2</v>
      </c>
      <c r="E372" s="57">
        <f t="shared" si="215"/>
        <v>2.3754925343659972E-2</v>
      </c>
      <c r="F372" s="57">
        <f>B372/MAX(B$5:$B372)-1</f>
        <v>-2.8036276922069558E-2</v>
      </c>
      <c r="G372" s="57">
        <f>C372/MAX(C$5:$C372)-1</f>
        <v>0</v>
      </c>
      <c r="H372" s="57">
        <f>D372-((1+VLOOKUP(A372,Raw!BO:BP,2,TRUE)/100)^(1/12)-1)</f>
        <v>-2.8070103961216009E-2</v>
      </c>
      <c r="I372" s="57">
        <f>E372-((1+VLOOKUP(A372,Raw!BO:BP,2,TRUE)/100)^(1/12)-1)</f>
        <v>2.3721098304513522E-2</v>
      </c>
      <c r="J372" s="58">
        <f t="shared" si="216"/>
        <v>44408</v>
      </c>
      <c r="K372" s="57">
        <f t="shared" si="217"/>
        <v>-2.8036276922069558E-2</v>
      </c>
      <c r="L372" s="57">
        <f t="shared" si="218"/>
        <v>2.3754925343659972E-2</v>
      </c>
      <c r="M372" s="57">
        <f>VLOOKUP(J372,Raw!BO:BP,2,TRUE)/100</f>
        <v>4.0599999999999995E-4</v>
      </c>
      <c r="N372" s="57">
        <f t="shared" si="219"/>
        <v>3.3827039146450133E-5</v>
      </c>
      <c r="O372" s="57">
        <f t="shared" si="220"/>
        <v>-2.8070103961216009E-2</v>
      </c>
      <c r="P372" s="57">
        <f t="shared" si="221"/>
        <v>2.3721098304513522E-2</v>
      </c>
      <c r="Q372" s="57">
        <f t="shared" si="222"/>
        <v>-4.2417206358830721E-2</v>
      </c>
      <c r="R372" s="57">
        <f t="shared" si="223"/>
        <v>0</v>
      </c>
      <c r="S372" s="57">
        <f t="shared" si="224"/>
        <v>1.7992193952876294E-3</v>
      </c>
      <c r="T372" s="57">
        <f t="shared" si="225"/>
        <v>0</v>
      </c>
      <c r="U372" s="57">
        <f t="shared" si="226"/>
        <v>0.97196372307793044</v>
      </c>
      <c r="V372" s="57">
        <f t="shared" si="227"/>
        <v>1.02375492534366</v>
      </c>
      <c r="W372" s="57">
        <f t="shared" si="228"/>
        <v>1</v>
      </c>
      <c r="X372" s="57">
        <f t="shared" si="229"/>
        <v>1</v>
      </c>
      <c r="Y372" s="58">
        <f t="shared" si="230"/>
        <v>44408</v>
      </c>
      <c r="Z372" s="73">
        <f t="shared" si="231"/>
        <v>-2.8036276922069558</v>
      </c>
      <c r="AA372" s="73">
        <f t="shared" si="232"/>
        <v>0</v>
      </c>
      <c r="AB372" s="58">
        <f t="shared" si="233"/>
        <v>44408</v>
      </c>
      <c r="AC372" s="57">
        <f t="shared" si="234"/>
        <v>-5.179120226572953E-2</v>
      </c>
      <c r="AD372" s="50">
        <f t="shared" si="235"/>
        <v>1</v>
      </c>
      <c r="AE372" s="50">
        <f t="shared" si="236"/>
        <v>7</v>
      </c>
      <c r="AF372" s="56">
        <f t="shared" si="237"/>
        <v>44408</v>
      </c>
      <c r="AG372" s="55">
        <f t="shared" si="238"/>
        <v>586.39271662163344</v>
      </c>
      <c r="AH372" s="55">
        <f t="shared" si="239"/>
        <v>347.55703998350941</v>
      </c>
      <c r="AJ372" s="52"/>
      <c r="AK372" s="52"/>
      <c r="AL372" s="52"/>
      <c r="AM372" s="52"/>
      <c r="AN372" s="52"/>
      <c r="AO372" s="54"/>
      <c r="AP372" s="54"/>
      <c r="AQ372" s="53"/>
      <c r="AR372" s="52"/>
      <c r="AS372" s="52"/>
      <c r="AT372" s="51"/>
      <c r="AU372" s="51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</row>
    <row r="373" spans="1:63" s="55" customFormat="1" x14ac:dyDescent="0.25">
      <c r="A373" s="56">
        <f>Equities!A1239</f>
        <v>44439</v>
      </c>
      <c r="B373" s="55">
        <f>Subscriber!AN372</f>
        <v>18958.09793874875</v>
      </c>
      <c r="C373" s="55">
        <f>Subscriber!AP372</f>
        <v>2566.0463889062703</v>
      </c>
      <c r="D373" s="57">
        <f t="shared" ref="D373:D374" si="240">B373/B372-1</f>
        <v>1.4289737479633136E-2</v>
      </c>
      <c r="E373" s="57">
        <f t="shared" ref="E373:E374" si="241">C373/C372-1</f>
        <v>3.0405631240434605E-2</v>
      </c>
      <c r="F373" s="57">
        <f>B373/MAX(B$5:$B373)-1</f>
        <v>-1.4147170479559046E-2</v>
      </c>
      <c r="G373" s="57">
        <f>C373/MAX(C$5:$C373)-1</f>
        <v>0</v>
      </c>
      <c r="H373" s="57">
        <f>D373-((1+VLOOKUP(A373,Raw!BO:BP,2,TRUE)/100)^(1/12)-1)</f>
        <v>1.4260158958663283E-2</v>
      </c>
      <c r="I373" s="57">
        <f>E373-((1+VLOOKUP(A373,Raw!BO:BP,2,TRUE)/100)^(1/12)-1)</f>
        <v>3.0376052719464752E-2</v>
      </c>
      <c r="J373" s="58">
        <f t="shared" ref="J373:J374" si="242">A373</f>
        <v>44439</v>
      </c>
      <c r="K373" s="57">
        <f t="shared" ref="K373:K374" si="243">D373</f>
        <v>1.4289737479633136E-2</v>
      </c>
      <c r="L373" s="57">
        <f t="shared" ref="L373:L374" si="244">E373</f>
        <v>3.0405631240434605E-2</v>
      </c>
      <c r="M373" s="57">
        <f>VLOOKUP(J373,Raw!BO:BP,2,TRUE)/100</f>
        <v>3.5499999999999996E-4</v>
      </c>
      <c r="N373" s="57">
        <f t="shared" ref="N373:N374" si="245">(1+M373)^(1/12)-1</f>
        <v>2.9578520969852917E-5</v>
      </c>
      <c r="O373" s="57">
        <f t="shared" ref="O373:O374" si="246">K373-N373</f>
        <v>1.4260158958663283E-2</v>
      </c>
      <c r="P373" s="57">
        <f t="shared" ref="P373:P374" si="247">L373-N373</f>
        <v>3.0376052719464752E-2</v>
      </c>
      <c r="Q373" s="57">
        <f t="shared" ref="Q373:Q374" si="248">MIN(0,K373-AVERAGE(K:K))</f>
        <v>-9.1191957128027024E-5</v>
      </c>
      <c r="R373" s="57">
        <f t="shared" ref="R373:R374" si="249">MIN(0,L373-AVERAGE(L:L))</f>
        <v>0</v>
      </c>
      <c r="S373" s="57">
        <f t="shared" ref="S373:S374" si="250">Q373^2</f>
        <v>8.3159730448399186E-9</v>
      </c>
      <c r="T373" s="57">
        <f t="shared" ref="T373:T374" si="251">R373^2</f>
        <v>0</v>
      </c>
      <c r="U373" s="57">
        <f t="shared" ref="U373:U374" si="252">IF(L373&gt;=0,K373+1,1)</f>
        <v>1.0142897374796331</v>
      </c>
      <c r="V373" s="57">
        <f t="shared" ref="V373:V374" si="253">IF(L373&gt;=0,L373+1,1)</f>
        <v>1.0304056312404346</v>
      </c>
      <c r="W373" s="57">
        <f t="shared" ref="W373:W374" si="254">IF(L373&lt;0,K373+1,1)</f>
        <v>1</v>
      </c>
      <c r="X373" s="57">
        <f t="shared" ref="X373:X374" si="255">IF(L373&lt;0,L373+1,1)</f>
        <v>1</v>
      </c>
      <c r="Y373" s="58">
        <f t="shared" ref="Y373:Y374" si="256">J373</f>
        <v>44439</v>
      </c>
      <c r="Z373" s="73">
        <f t="shared" ref="Z373:Z374" si="257">F373*100</f>
        <v>-1.4147170479559046</v>
      </c>
      <c r="AA373" s="73">
        <f t="shared" ref="AA373:AA374" si="258">G373*100</f>
        <v>0</v>
      </c>
      <c r="AB373" s="58">
        <f t="shared" ref="AB373:AB374" si="259">Y373</f>
        <v>44439</v>
      </c>
      <c r="AC373" s="57">
        <f t="shared" ref="AC373:AC374" si="260">K373-L373</f>
        <v>-1.611589376080147E-2</v>
      </c>
      <c r="AD373" s="50">
        <f t="shared" ref="AD373:AD374" si="261">IF(AC373&lt;=-0.01,1,IF(AND(AC373&gt;-0.01,AC373&lt;=-0.005),2,IF(AND(AC373&gt;-0.005,AC373&lt;=0),3,IF(AND(AC373&gt;0,AC373&lt;=0.005),4,IF(AND(AC373&gt;0.005,AC373&lt;=0.01),5,6)))))</f>
        <v>1</v>
      </c>
      <c r="AE373" s="50">
        <f t="shared" ref="AE373:AE374" si="262">IF(AC373&lt;0,7,8)</f>
        <v>7</v>
      </c>
      <c r="AF373" s="56">
        <f t="shared" ref="AF373:AF374" si="263">AB373</f>
        <v>44439</v>
      </c>
      <c r="AG373" s="55">
        <f t="shared" ref="AG373:AG374" si="264">K373*AG372+AG372</f>
        <v>594.7721146021255</v>
      </c>
      <c r="AH373" s="55">
        <f t="shared" ref="AH373:AH374" si="265">L373*AH372+AH372</f>
        <v>358.12473117626496</v>
      </c>
      <c r="AJ373" s="52"/>
      <c r="AK373" s="52"/>
      <c r="AL373" s="52"/>
      <c r="AM373" s="52"/>
      <c r="AN373" s="52"/>
      <c r="AO373" s="54"/>
      <c r="AP373" s="54"/>
      <c r="AQ373" s="53"/>
      <c r="AR373" s="52"/>
      <c r="AS373" s="52"/>
      <c r="AT373" s="51"/>
      <c r="AU373" s="51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</row>
    <row r="374" spans="1:63" s="55" customFormat="1" x14ac:dyDescent="0.25">
      <c r="A374" s="56">
        <f>Equities!A1240</f>
        <v>44469</v>
      </c>
      <c r="B374" s="55">
        <f>Subscriber!AN373</f>
        <v>19169.475984425837</v>
      </c>
      <c r="C374" s="55">
        <f>Subscriber!AP373</f>
        <v>2446.7000878598401</v>
      </c>
      <c r="D374" s="57">
        <f t="shared" si="240"/>
        <v>1.1149749640497975E-2</v>
      </c>
      <c r="E374" s="57">
        <f t="shared" si="241"/>
        <v>-4.650979871696681E-2</v>
      </c>
      <c r="F374" s="57">
        <f>B374/MAX(B$5:$B374)-1</f>
        <v>-3.1551582480296991E-3</v>
      </c>
      <c r="G374" s="57">
        <f>C374/MAX(C$5:$C374)-1</f>
        <v>-4.650979871696681E-2</v>
      </c>
      <c r="H374" s="57">
        <f>D374-((1+VLOOKUP(A374,Raw!BO:BP,2,TRUE)/100)^(1/12)-1)</f>
        <v>1.112225379899634E-2</v>
      </c>
      <c r="I374" s="57">
        <f>E374-((1+VLOOKUP(A374,Raw!BO:BP,2,TRUE)/100)^(1/12)-1)</f>
        <v>-4.6537294558468445E-2</v>
      </c>
      <c r="J374" s="58">
        <f t="shared" si="242"/>
        <v>44469</v>
      </c>
      <c r="K374" s="57">
        <f t="shared" si="243"/>
        <v>1.1149749640497975E-2</v>
      </c>
      <c r="L374" s="57">
        <f t="shared" si="244"/>
        <v>-4.650979871696681E-2</v>
      </c>
      <c r="M374" s="57">
        <f>VLOOKUP(J374,Raw!BO:BP,2,TRUE)/100</f>
        <v>3.3E-4</v>
      </c>
      <c r="N374" s="57">
        <f t="shared" si="245"/>
        <v>2.7495841501634644E-5</v>
      </c>
      <c r="O374" s="57">
        <f t="shared" si="246"/>
        <v>1.112225379899634E-2</v>
      </c>
      <c r="P374" s="57">
        <f t="shared" si="247"/>
        <v>-4.6537294558468445E-2</v>
      </c>
      <c r="Q374" s="57">
        <f t="shared" si="248"/>
        <v>-3.231179796263188E-3</v>
      </c>
      <c r="R374" s="57">
        <f t="shared" si="249"/>
        <v>-5.6028235463281229E-2</v>
      </c>
      <c r="S374" s="57">
        <f t="shared" si="250"/>
        <v>1.0440522875779417E-5</v>
      </c>
      <c r="T374" s="57">
        <f t="shared" si="251"/>
        <v>3.1391631691288844E-3</v>
      </c>
      <c r="U374" s="57">
        <f t="shared" si="252"/>
        <v>1</v>
      </c>
      <c r="V374" s="57">
        <f t="shared" si="253"/>
        <v>1</v>
      </c>
      <c r="W374" s="57">
        <f t="shared" si="254"/>
        <v>1.011149749640498</v>
      </c>
      <c r="X374" s="57">
        <f t="shared" si="255"/>
        <v>0.95349020128303319</v>
      </c>
      <c r="Y374" s="58">
        <f t="shared" si="256"/>
        <v>44469</v>
      </c>
      <c r="Z374" s="73">
        <f t="shared" si="257"/>
        <v>-0.31551582480296991</v>
      </c>
      <c r="AA374" s="73">
        <f t="shared" si="258"/>
        <v>-4.6509798716966806</v>
      </c>
      <c r="AB374" s="58">
        <f t="shared" si="259"/>
        <v>44469</v>
      </c>
      <c r="AC374" s="57">
        <f t="shared" si="260"/>
        <v>5.7659548357464785E-2</v>
      </c>
      <c r="AD374" s="50">
        <f t="shared" si="261"/>
        <v>6</v>
      </c>
      <c r="AE374" s="50">
        <f t="shared" si="262"/>
        <v>8</v>
      </c>
      <c r="AF374" s="56">
        <f t="shared" si="263"/>
        <v>44469</v>
      </c>
      <c r="AG374" s="55">
        <f t="shared" si="264"/>
        <v>601.40367477308882</v>
      </c>
      <c r="AH374" s="55">
        <f t="shared" si="265"/>
        <v>341.46842201368901</v>
      </c>
      <c r="AJ374" s="52"/>
      <c r="AK374" s="52"/>
      <c r="AL374" s="52"/>
      <c r="AM374" s="52"/>
      <c r="AN374" s="52"/>
      <c r="AO374" s="54"/>
      <c r="AP374" s="54"/>
      <c r="AQ374" s="53"/>
      <c r="AR374" s="52"/>
      <c r="AS374" s="52"/>
      <c r="AT374" s="51"/>
      <c r="AU374" s="51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</row>
    <row r="375" spans="1:63" s="55" customFormat="1" x14ac:dyDescent="0.25">
      <c r="A375" s="56">
        <f>Equities!A1241</f>
        <v>44500</v>
      </c>
      <c r="B375" s="55">
        <f>Subscriber!AN374</f>
        <v>20768.838728157392</v>
      </c>
      <c r="C375" s="55">
        <f>Subscriber!AP374</f>
        <v>2618.1203434966069</v>
      </c>
      <c r="D375" s="57">
        <f t="shared" ref="D375:D376" si="266">B375/B374-1</f>
        <v>8.343278371463847E-2</v>
      </c>
      <c r="E375" s="57">
        <f t="shared" ref="E375:E376" si="267">C375/C374-1</f>
        <v>7.0061817746820854E-2</v>
      </c>
      <c r="F375" s="57">
        <f>B375/MAX(B$5:$B375)-1</f>
        <v>0</v>
      </c>
      <c r="G375" s="57">
        <f>C375/MAX(C$5:$C375)-1</f>
        <v>0</v>
      </c>
      <c r="H375" s="57">
        <f>D375-((1+VLOOKUP(A375,Raw!BO:BP,2,TRUE)/100)^(1/12)-1)</f>
        <v>8.3392625918726315E-2</v>
      </c>
      <c r="I375" s="57">
        <f>E375-((1+VLOOKUP(A375,Raw!BO:BP,2,TRUE)/100)^(1/12)-1)</f>
        <v>7.0021659950908699E-2</v>
      </c>
      <c r="J375" s="58">
        <f t="shared" ref="J375:J376" si="268">A375</f>
        <v>44500</v>
      </c>
      <c r="K375" s="57">
        <f t="shared" ref="K375:K376" si="269">D375</f>
        <v>8.343278371463847E-2</v>
      </c>
      <c r="L375" s="57">
        <f t="shared" ref="L375:L376" si="270">E375</f>
        <v>7.0061817746820854E-2</v>
      </c>
      <c r="M375" s="57">
        <f>VLOOKUP(J375,Raw!BO:BP,2,TRUE)/100</f>
        <v>4.8200000000000001E-4</v>
      </c>
      <c r="N375" s="57">
        <f t="shared" ref="N375:N376" si="271">(1+M375)^(1/12)-1</f>
        <v>4.0157795912154626E-5</v>
      </c>
      <c r="O375" s="57">
        <f t="shared" ref="O375:O376" si="272">K375-N375</f>
        <v>8.3392625918726315E-2</v>
      </c>
      <c r="P375" s="57">
        <f t="shared" ref="P375:P376" si="273">L375-N375</f>
        <v>7.0021659950908699E-2</v>
      </c>
      <c r="Q375" s="57">
        <f t="shared" ref="Q375:Q376" si="274">MIN(0,K375-AVERAGE(K:K))</f>
        <v>0</v>
      </c>
      <c r="R375" s="57">
        <f t="shared" ref="R375:R376" si="275">MIN(0,L375-AVERAGE(L:L))</f>
        <v>0</v>
      </c>
      <c r="S375" s="57">
        <f t="shared" ref="S375:S376" si="276">Q375^2</f>
        <v>0</v>
      </c>
      <c r="T375" s="57">
        <f t="shared" ref="T375:T376" si="277">R375^2</f>
        <v>0</v>
      </c>
      <c r="U375" s="57">
        <f t="shared" ref="U375:U376" si="278">IF(L375&gt;=0,K375+1,1)</f>
        <v>1.0834327837146385</v>
      </c>
      <c r="V375" s="57">
        <f t="shared" ref="V375:V376" si="279">IF(L375&gt;=0,L375+1,1)</f>
        <v>1.0700618177468209</v>
      </c>
      <c r="W375" s="57">
        <f t="shared" ref="W375:W376" si="280">IF(L375&lt;0,K375+1,1)</f>
        <v>1</v>
      </c>
      <c r="X375" s="57">
        <f t="shared" ref="X375:X376" si="281">IF(L375&lt;0,L375+1,1)</f>
        <v>1</v>
      </c>
      <c r="Y375" s="58">
        <f t="shared" ref="Y375:Y376" si="282">J375</f>
        <v>44500</v>
      </c>
      <c r="Z375" s="73">
        <f t="shared" ref="Z375:Z376" si="283">F375*100</f>
        <v>0</v>
      </c>
      <c r="AA375" s="73">
        <f t="shared" ref="AA375:AA376" si="284">G375*100</f>
        <v>0</v>
      </c>
      <c r="AB375" s="58">
        <f t="shared" ref="AB375:AB376" si="285">Y375</f>
        <v>44500</v>
      </c>
      <c r="AC375" s="57">
        <f t="shared" ref="AC375:AC376" si="286">K375-L375</f>
        <v>1.3370965967817616E-2</v>
      </c>
      <c r="AD375" s="50">
        <f t="shared" ref="AD375:AD376" si="287">IF(AC375&lt;=-0.01,1,IF(AND(AC375&gt;-0.01,AC375&lt;=-0.005),2,IF(AND(AC375&gt;-0.005,AC375&lt;=0),3,IF(AND(AC375&gt;0,AC375&lt;=0.005),4,IF(AND(AC375&gt;0.005,AC375&lt;=0.01),5,6)))))</f>
        <v>6</v>
      </c>
      <c r="AE375" s="50">
        <f t="shared" ref="AE375:AE376" si="288">IF(AC375&lt;0,7,8)</f>
        <v>8</v>
      </c>
      <c r="AF375" s="56">
        <f t="shared" ref="AF375:AF376" si="289">AB375</f>
        <v>44500</v>
      </c>
      <c r="AG375" s="55">
        <f t="shared" ref="AG375:AG376" si="290">K375*AG374+AG374</f>
        <v>651.58045749562075</v>
      </c>
      <c r="AH375" s="55">
        <f t="shared" ref="AH375:AH376" si="291">L375*AH374+AH374</f>
        <v>365.39232036310659</v>
      </c>
      <c r="AJ375" s="52"/>
      <c r="AK375" s="52"/>
      <c r="AL375" s="52"/>
      <c r="AM375" s="52"/>
      <c r="AN375" s="52"/>
      <c r="AO375" s="54"/>
      <c r="AP375" s="54"/>
      <c r="AQ375" s="53"/>
      <c r="AR375" s="52"/>
      <c r="AS375" s="52"/>
      <c r="AT375" s="51"/>
      <c r="AU375" s="51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</row>
    <row r="376" spans="1:63" s="55" customFormat="1" x14ac:dyDescent="0.25">
      <c r="A376" s="56">
        <f>Equities!A1242</f>
        <v>44530</v>
      </c>
      <c r="B376" s="55">
        <f>Subscriber!AN375</f>
        <v>19767.390896373432</v>
      </c>
      <c r="C376" s="55">
        <f>Subscriber!AP375</f>
        <v>2599.9795991088918</v>
      </c>
      <c r="D376" s="57">
        <f t="shared" si="266"/>
        <v>-4.8218768747346763E-2</v>
      </c>
      <c r="E376" s="57">
        <f t="shared" si="267"/>
        <v>-6.9289192274054612E-3</v>
      </c>
      <c r="F376" s="57">
        <f>B376/MAX(B$5:$B376)-1</f>
        <v>-4.8218768747346763E-2</v>
      </c>
      <c r="G376" s="57">
        <f>C376/MAX(C$5:$C376)-1</f>
        <v>-6.9289192274054612E-3</v>
      </c>
      <c r="H376" s="57">
        <f>D376-((1+VLOOKUP(A376,Raw!BO:BP,2,TRUE)/100)^(1/12)-1)</f>
        <v>-4.8256760807659838E-2</v>
      </c>
      <c r="I376" s="57">
        <f>E376-((1+VLOOKUP(A376,Raw!BO:BP,2,TRUE)/100)^(1/12)-1)</f>
        <v>-6.9669112877185357E-3</v>
      </c>
      <c r="J376" s="58">
        <f t="shared" si="268"/>
        <v>44530</v>
      </c>
      <c r="K376" s="57">
        <f t="shared" si="269"/>
        <v>-4.8218768747346763E-2</v>
      </c>
      <c r="L376" s="57">
        <f t="shared" si="270"/>
        <v>-6.9289192274054612E-3</v>
      </c>
      <c r="M376" s="57">
        <f>VLOOKUP(J376,Raw!BO:BP,2,TRUE)/100</f>
        <v>4.5600000000000003E-4</v>
      </c>
      <c r="N376" s="57">
        <f t="shared" si="271"/>
        <v>3.799206031307456E-5</v>
      </c>
      <c r="O376" s="57">
        <f t="shared" si="272"/>
        <v>-4.8256760807659838E-2</v>
      </c>
      <c r="P376" s="57">
        <f t="shared" si="273"/>
        <v>-6.9669112877185357E-3</v>
      </c>
      <c r="Q376" s="57">
        <f t="shared" si="274"/>
        <v>-6.2599698184107933E-2</v>
      </c>
      <c r="R376" s="57">
        <f t="shared" si="275"/>
        <v>-1.6447355973719876E-2</v>
      </c>
      <c r="S376" s="57">
        <f t="shared" si="276"/>
        <v>3.9187222127414056E-3</v>
      </c>
      <c r="T376" s="57">
        <f t="shared" si="277"/>
        <v>2.7051551852625891E-4</v>
      </c>
      <c r="U376" s="57">
        <f t="shared" si="278"/>
        <v>1</v>
      </c>
      <c r="V376" s="57">
        <f t="shared" si="279"/>
        <v>1</v>
      </c>
      <c r="W376" s="57">
        <f t="shared" si="280"/>
        <v>0.95178123125265324</v>
      </c>
      <c r="X376" s="57">
        <f t="shared" si="281"/>
        <v>0.99307108077259454</v>
      </c>
      <c r="Y376" s="58">
        <f t="shared" si="282"/>
        <v>44530</v>
      </c>
      <c r="Z376" s="73">
        <f t="shared" si="283"/>
        <v>-4.8218768747346763</v>
      </c>
      <c r="AA376" s="73">
        <f t="shared" si="284"/>
        <v>-0.69289192274054612</v>
      </c>
      <c r="AB376" s="58">
        <f t="shared" si="285"/>
        <v>44530</v>
      </c>
      <c r="AC376" s="57">
        <f t="shared" si="286"/>
        <v>-4.1289849519941302E-2</v>
      </c>
      <c r="AD376" s="50">
        <f t="shared" si="287"/>
        <v>1</v>
      </c>
      <c r="AE376" s="50">
        <f t="shared" si="288"/>
        <v>7</v>
      </c>
      <c r="AF376" s="56">
        <f t="shared" si="289"/>
        <v>44530</v>
      </c>
      <c r="AG376" s="55">
        <f t="shared" si="290"/>
        <v>620.16205009534906</v>
      </c>
      <c r="AH376" s="55">
        <f t="shared" si="291"/>
        <v>362.86054648899636</v>
      </c>
      <c r="AJ376" s="52"/>
      <c r="AK376" s="52"/>
      <c r="AL376" s="52"/>
      <c r="AM376" s="52"/>
      <c r="AN376" s="52"/>
      <c r="AO376" s="54"/>
      <c r="AP376" s="54"/>
      <c r="AQ376" s="53"/>
      <c r="AR376" s="52"/>
      <c r="AS376" s="52"/>
      <c r="AT376" s="51"/>
      <c r="AU376" s="51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</row>
    <row r="377" spans="1:63" s="55" customFormat="1" x14ac:dyDescent="0.25">
      <c r="A377" s="56">
        <f>Equities!A1243</f>
        <v>44561</v>
      </c>
      <c r="B377" s="55">
        <f>Subscriber!AN376</f>
        <v>20523.487464013575</v>
      </c>
      <c r="C377" s="55">
        <f>Subscriber!AP376</f>
        <v>2716.5005127423997</v>
      </c>
      <c r="D377" s="57">
        <f t="shared" ref="D377:D378" si="292">B377/B376-1</f>
        <v>3.8249689683571564E-2</v>
      </c>
      <c r="E377" s="57">
        <f t="shared" ref="E377:E378" si="293">C377/C376-1</f>
        <v>4.481608766216616E-2</v>
      </c>
      <c r="F377" s="57">
        <f>B377/MAX(B$5:$B377)-1</f>
        <v>-1.1813432005285063E-2</v>
      </c>
      <c r="G377" s="57">
        <f>C377/MAX(C$5:$C377)-1</f>
        <v>0</v>
      </c>
      <c r="H377" s="57">
        <f>D377-((1+VLOOKUP(A377,Raw!BO:BP,2,TRUE)/100)^(1/12)-1)</f>
        <v>3.8224359879330594E-2</v>
      </c>
      <c r="I377" s="57">
        <f>E377-((1+VLOOKUP(A377,Raw!BO:BP,2,TRUE)/100)^(1/12)-1)</f>
        <v>4.479075785792519E-2</v>
      </c>
      <c r="J377" s="58">
        <f t="shared" ref="J377:J378" si="294">A377</f>
        <v>44561</v>
      </c>
      <c r="K377" s="57">
        <f t="shared" ref="K377:K378" si="295">D377</f>
        <v>3.8249689683571564E-2</v>
      </c>
      <c r="L377" s="57">
        <f t="shared" ref="L377:L378" si="296">E377</f>
        <v>4.481608766216616E-2</v>
      </c>
      <c r="M377" s="57">
        <f>VLOOKUP(J377,Raw!BO:BP,2,TRUE)/100</f>
        <v>3.0400000000000002E-4</v>
      </c>
      <c r="N377" s="57">
        <f t="shared" ref="N377:N378" si="297">(1+M377)^(1/12)-1</f>
        <v>2.5329804240969978E-5</v>
      </c>
      <c r="O377" s="57">
        <f t="shared" ref="O377:O378" si="298">K377-N377</f>
        <v>3.8224359879330594E-2</v>
      </c>
      <c r="P377" s="57">
        <f t="shared" ref="P377:P378" si="299">L377-N377</f>
        <v>4.479075785792519E-2</v>
      </c>
      <c r="Q377" s="57">
        <f t="shared" ref="Q377:Q378" si="300">MIN(0,K377-AVERAGE(K:K))</f>
        <v>0</v>
      </c>
      <c r="R377" s="57">
        <f t="shared" ref="R377:R378" si="301">MIN(0,L377-AVERAGE(L:L))</f>
        <v>0</v>
      </c>
      <c r="S377" s="57">
        <f t="shared" ref="S377:S378" si="302">Q377^2</f>
        <v>0</v>
      </c>
      <c r="T377" s="57">
        <f t="shared" ref="T377:T378" si="303">R377^2</f>
        <v>0</v>
      </c>
      <c r="U377" s="57">
        <f t="shared" ref="U377:U378" si="304">IF(L377&gt;=0,K377+1,1)</f>
        <v>1.0382496896835716</v>
      </c>
      <c r="V377" s="57">
        <f t="shared" ref="V377:V378" si="305">IF(L377&gt;=0,L377+1,1)</f>
        <v>1.0448160876621662</v>
      </c>
      <c r="W377" s="57">
        <f t="shared" ref="W377:W378" si="306">IF(L377&lt;0,K377+1,1)</f>
        <v>1</v>
      </c>
      <c r="X377" s="57">
        <f t="shared" ref="X377:X378" si="307">IF(L377&lt;0,L377+1,1)</f>
        <v>1</v>
      </c>
      <c r="Y377" s="58">
        <f t="shared" ref="Y377:Y378" si="308">J377</f>
        <v>44561</v>
      </c>
      <c r="Z377" s="73">
        <f t="shared" ref="Z377:Z378" si="309">F377*100</f>
        <v>-1.1813432005285063</v>
      </c>
      <c r="AA377" s="73">
        <f t="shared" ref="AA377:AA378" si="310">G377*100</f>
        <v>0</v>
      </c>
      <c r="AB377" s="58">
        <f t="shared" ref="AB377:AB378" si="311">Y377</f>
        <v>44561</v>
      </c>
      <c r="AC377" s="57">
        <f t="shared" ref="AC377:AC378" si="312">K377-L377</f>
        <v>-6.5663979785945958E-3</v>
      </c>
      <c r="AD377" s="50">
        <f t="shared" ref="AD377:AD378" si="313">IF(AC377&lt;=-0.01,1,IF(AND(AC377&gt;-0.01,AC377&lt;=-0.005),2,IF(AND(AC377&gt;-0.005,AC377&lt;=0),3,IF(AND(AC377&gt;0,AC377&lt;=0.005),4,IF(AND(AC377&gt;0.005,AC377&lt;=0.01),5,6)))))</f>
        <v>2</v>
      </c>
      <c r="AE377" s="50">
        <f t="shared" ref="AE377:AE378" si="314">IF(AC377&lt;0,7,8)</f>
        <v>7</v>
      </c>
      <c r="AF377" s="56">
        <f t="shared" ref="AF377:AF378" si="315">AB377</f>
        <v>44561</v>
      </c>
      <c r="AG377" s="55">
        <f t="shared" ref="AG377:AG378" si="316">K377*AG376+AG376</f>
        <v>643.88305606502377</v>
      </c>
      <c r="AH377" s="55">
        <f t="shared" ref="AH377:AH378" si="317">L377*AH376+AH376</f>
        <v>379.12253654958874</v>
      </c>
      <c r="AJ377" s="52"/>
      <c r="AK377" s="52"/>
      <c r="AL377" s="52"/>
      <c r="AM377" s="52"/>
      <c r="AN377" s="52"/>
      <c r="AO377" s="54"/>
      <c r="AP377" s="54"/>
      <c r="AQ377" s="53"/>
      <c r="AR377" s="52"/>
      <c r="AS377" s="52"/>
      <c r="AT377" s="51"/>
      <c r="AU377" s="51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</row>
    <row r="378" spans="1:63" s="55" customFormat="1" x14ac:dyDescent="0.25">
      <c r="A378" s="56">
        <f>Equities!A1244</f>
        <v>44592</v>
      </c>
      <c r="B378" s="55">
        <f>Subscriber!AN377</f>
        <v>21930.845463493522</v>
      </c>
      <c r="C378" s="55">
        <f>Subscriber!AP377</f>
        <v>2575.9296686079274</v>
      </c>
      <c r="D378" s="57">
        <f t="shared" si="292"/>
        <v>6.8573043540852696E-2</v>
      </c>
      <c r="E378" s="57">
        <f t="shared" si="293"/>
        <v>-5.1747033904499862E-2</v>
      </c>
      <c r="F378" s="57">
        <f>B378/MAX(B$5:$B378)-1</f>
        <v>0</v>
      </c>
      <c r="G378" s="57">
        <f>C378/MAX(C$5:$C378)-1</f>
        <v>-5.1747033904499862E-2</v>
      </c>
      <c r="H378" s="57">
        <f>D378-((1+VLOOKUP(A378,Raw!BO:BP,2,TRUE)/100)^(1/12)-1)</f>
        <v>6.842316714872676E-2</v>
      </c>
      <c r="I378" s="57">
        <f>E378-((1+VLOOKUP(A378,Raw!BO:BP,2,TRUE)/100)^(1/12)-1)</f>
        <v>-5.1896910296625798E-2</v>
      </c>
      <c r="J378" s="58">
        <f t="shared" si="294"/>
        <v>44592</v>
      </c>
      <c r="K378" s="57">
        <f t="shared" si="295"/>
        <v>6.8573043540852696E-2</v>
      </c>
      <c r="L378" s="57">
        <f t="shared" si="296"/>
        <v>-5.1747033904499862E-2</v>
      </c>
      <c r="M378" s="57">
        <f>VLOOKUP(J378,Raw!BO:BP,2,TRUE)/100</f>
        <v>1.8E-3</v>
      </c>
      <c r="N378" s="57">
        <f t="shared" si="297"/>
        <v>1.4987639212593606E-4</v>
      </c>
      <c r="O378" s="57">
        <f t="shared" si="298"/>
        <v>6.842316714872676E-2</v>
      </c>
      <c r="P378" s="57">
        <f t="shared" si="299"/>
        <v>-5.1896910296625798E-2</v>
      </c>
      <c r="Q378" s="57">
        <f t="shared" si="300"/>
        <v>0</v>
      </c>
      <c r="R378" s="57">
        <f t="shared" si="301"/>
        <v>-6.126547065081428E-2</v>
      </c>
      <c r="S378" s="57">
        <f t="shared" si="302"/>
        <v>0</v>
      </c>
      <c r="T378" s="57">
        <f t="shared" si="303"/>
        <v>3.7534578940657858E-3</v>
      </c>
      <c r="U378" s="57">
        <f t="shared" si="304"/>
        <v>1</v>
      </c>
      <c r="V378" s="57">
        <f t="shared" si="305"/>
        <v>1</v>
      </c>
      <c r="W378" s="57">
        <f t="shared" si="306"/>
        <v>1.0685730435408527</v>
      </c>
      <c r="X378" s="57">
        <f t="shared" si="307"/>
        <v>0.94825296609550014</v>
      </c>
      <c r="Y378" s="58">
        <f t="shared" si="308"/>
        <v>44592</v>
      </c>
      <c r="Z378" s="73">
        <f t="shared" si="309"/>
        <v>0</v>
      </c>
      <c r="AA378" s="73">
        <f t="shared" si="310"/>
        <v>-5.1747033904499862</v>
      </c>
      <c r="AB378" s="58">
        <f t="shared" si="311"/>
        <v>44592</v>
      </c>
      <c r="AC378" s="57">
        <f t="shared" si="312"/>
        <v>0.12032007744535256</v>
      </c>
      <c r="AD378" s="50">
        <f t="shared" si="313"/>
        <v>6</v>
      </c>
      <c r="AE378" s="50">
        <f t="shared" si="314"/>
        <v>8</v>
      </c>
      <c r="AF378" s="56">
        <f t="shared" si="315"/>
        <v>44592</v>
      </c>
      <c r="AG378" s="55">
        <f t="shared" si="316"/>
        <v>688.03607690378794</v>
      </c>
      <c r="AH378" s="55">
        <f t="shared" si="317"/>
        <v>359.50406979679718</v>
      </c>
      <c r="AJ378" s="52"/>
      <c r="AK378" s="52"/>
      <c r="AL378" s="52"/>
      <c r="AM378" s="52"/>
      <c r="AN378" s="52"/>
      <c r="AO378" s="54"/>
      <c r="AP378" s="54"/>
      <c r="AQ378" s="53"/>
      <c r="AR378" s="52"/>
      <c r="AS378" s="52"/>
      <c r="AT378" s="51"/>
      <c r="AU378" s="51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</row>
    <row r="379" spans="1:63" s="55" customFormat="1" x14ac:dyDescent="0.25">
      <c r="A379" s="56">
        <f>Equities!A1245</f>
        <v>44620</v>
      </c>
      <c r="B379" s="55">
        <f>Subscriber!AN378</f>
        <v>22485.776077320468</v>
      </c>
      <c r="C379" s="55">
        <f>Subscriber!AP378</f>
        <v>2498.8026036977321</v>
      </c>
      <c r="D379" s="57">
        <f t="shared" ref="D379:D380" si="318">B379/B378-1</f>
        <v>2.5303658025892961E-2</v>
      </c>
      <c r="E379" s="57">
        <f t="shared" ref="E379:E380" si="319">C379/C378-1</f>
        <v>-2.9941448266278092E-2</v>
      </c>
      <c r="F379" s="57">
        <f>B379/MAX(B$5:$B379)-1</f>
        <v>0</v>
      </c>
      <c r="G379" s="57">
        <f>C379/MAX(C$5:$C379)-1</f>
        <v>-8.0139101032193127E-2</v>
      </c>
      <c r="H379" s="57">
        <f>D379-((1+VLOOKUP(A379,Raw!BO:BP,2,TRUE)/100)^(1/12)-1)</f>
        <v>2.5060899080464827E-2</v>
      </c>
      <c r="I379" s="57">
        <f>E379-((1+VLOOKUP(A379,Raw!BO:BP,2,TRUE)/100)^(1/12)-1)</f>
        <v>-3.0184207211706227E-2</v>
      </c>
      <c r="J379" s="58">
        <f t="shared" ref="J379:J380" si="320">A379</f>
        <v>44620</v>
      </c>
      <c r="K379" s="57">
        <f t="shared" ref="K379:K380" si="321">D379</f>
        <v>2.5303658025892961E-2</v>
      </c>
      <c r="L379" s="57">
        <f t="shared" ref="L379:L380" si="322">E379</f>
        <v>-2.9941448266278092E-2</v>
      </c>
      <c r="M379" s="57">
        <f>VLOOKUP(J379,Raw!BO:BP,2,TRUE)/100</f>
        <v>2.9170000000000003E-3</v>
      </c>
      <c r="N379" s="57">
        <f t="shared" ref="N379:N380" si="323">(1+M379)^(1/12)-1</f>
        <v>2.4275894542813425E-4</v>
      </c>
      <c r="O379" s="57">
        <f t="shared" ref="O379:O380" si="324">K379-N379</f>
        <v>2.5060899080464827E-2</v>
      </c>
      <c r="P379" s="57">
        <f t="shared" ref="P379:P380" si="325">L379-N379</f>
        <v>-3.0184207211706227E-2</v>
      </c>
      <c r="Q379" s="57">
        <f t="shared" ref="Q379:Q380" si="326">MIN(0,K379-AVERAGE(K:K))</f>
        <v>0</v>
      </c>
      <c r="R379" s="57">
        <f t="shared" ref="R379:R380" si="327">MIN(0,L379-AVERAGE(L:L))</f>
        <v>-3.945988501259251E-2</v>
      </c>
      <c r="S379" s="57">
        <f t="shared" ref="S379:S380" si="328">Q379^2</f>
        <v>0</v>
      </c>
      <c r="T379" s="57">
        <f t="shared" ref="T379:T380" si="329">R379^2</f>
        <v>1.5570825252070231E-3</v>
      </c>
      <c r="U379" s="57">
        <f t="shared" ref="U379:U380" si="330">IF(L379&gt;=0,K379+1,1)</f>
        <v>1</v>
      </c>
      <c r="V379" s="57">
        <f t="shared" ref="V379:V380" si="331">IF(L379&gt;=0,L379+1,1)</f>
        <v>1</v>
      </c>
      <c r="W379" s="57">
        <f t="shared" ref="W379:W380" si="332">IF(L379&lt;0,K379+1,1)</f>
        <v>1.025303658025893</v>
      </c>
      <c r="X379" s="57">
        <f t="shared" ref="X379:X380" si="333">IF(L379&lt;0,L379+1,1)</f>
        <v>0.97005855173372191</v>
      </c>
      <c r="Y379" s="58">
        <f t="shared" ref="Y379:Y380" si="334">J379</f>
        <v>44620</v>
      </c>
      <c r="Z379" s="73">
        <f t="shared" ref="Z379:Z380" si="335">F379*100</f>
        <v>0</v>
      </c>
      <c r="AA379" s="73">
        <f t="shared" ref="AA379:AA380" si="336">G379*100</f>
        <v>-8.0139101032193132</v>
      </c>
      <c r="AB379" s="58">
        <f t="shared" ref="AB379:AB380" si="337">Y379</f>
        <v>44620</v>
      </c>
      <c r="AC379" s="57">
        <f t="shared" ref="AC379:AC380" si="338">K379-L379</f>
        <v>5.5245106292171053E-2</v>
      </c>
      <c r="AD379" s="50">
        <f t="shared" ref="AD379:AD380" si="339">IF(AC379&lt;=-0.01,1,IF(AND(AC379&gt;-0.01,AC379&lt;=-0.005),2,IF(AND(AC379&gt;-0.005,AC379&lt;=0),3,IF(AND(AC379&gt;0,AC379&lt;=0.005),4,IF(AND(AC379&gt;0.005,AC379&lt;=0.01),5,6)))))</f>
        <v>6</v>
      </c>
      <c r="AE379" s="50">
        <f t="shared" ref="AE379:AE380" si="340">IF(AC379&lt;0,7,8)</f>
        <v>8</v>
      </c>
      <c r="AF379" s="56">
        <f t="shared" ref="AF379:AF380" si="341">AB379</f>
        <v>44620</v>
      </c>
      <c r="AG379" s="55">
        <f t="shared" ref="AG379:AG380" si="342">K379*AG378+AG378</f>
        <v>705.44590650323835</v>
      </c>
      <c r="AH379" s="55">
        <f t="shared" ref="AH379:AH380" si="343">L379*AH378+AH378</f>
        <v>348.73999728945995</v>
      </c>
      <c r="AJ379" s="52"/>
      <c r="AK379" s="52"/>
      <c r="AL379" s="52"/>
      <c r="AM379" s="52"/>
      <c r="AN379" s="52"/>
      <c r="AO379" s="54"/>
      <c r="AP379" s="54"/>
      <c r="AQ379" s="53"/>
      <c r="AR379" s="52"/>
      <c r="AS379" s="52"/>
      <c r="AT379" s="51"/>
      <c r="AU379" s="51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</row>
    <row r="380" spans="1:63" s="55" customFormat="1" x14ac:dyDescent="0.25">
      <c r="A380" s="56">
        <f>Equities!A1246</f>
        <v>44651</v>
      </c>
      <c r="B380" s="55">
        <f>Subscriber!AN379</f>
        <v>23595.887078795189</v>
      </c>
      <c r="C380" s="55">
        <f>Subscriber!AP379</f>
        <v>2591.5820483038729</v>
      </c>
      <c r="D380" s="57">
        <f t="shared" si="318"/>
        <v>4.9369476848717619E-2</v>
      </c>
      <c r="E380" s="57">
        <f t="shared" si="319"/>
        <v>3.7129561362248209E-2</v>
      </c>
      <c r="F380" s="57">
        <f>B380/MAX(B$5:$B380)-1</f>
        <v>0</v>
      </c>
      <c r="G380" s="57">
        <f>C380/MAX(C$5:$C380)-1</f>
        <v>-4.5985069339235074E-2</v>
      </c>
      <c r="H380" s="57">
        <f>D380-((1+VLOOKUP(A380,Raw!BO:BP,2,TRUE)/100)^(1/12)-1)</f>
        <v>4.8968528874176798E-2</v>
      </c>
      <c r="I380" s="57">
        <f>E380-((1+VLOOKUP(A380,Raw!BO:BP,2,TRUE)/100)^(1/12)-1)</f>
        <v>3.6728613387707387E-2</v>
      </c>
      <c r="J380" s="58">
        <f t="shared" si="320"/>
        <v>44651</v>
      </c>
      <c r="K380" s="57">
        <f t="shared" si="321"/>
        <v>4.9369476848717619E-2</v>
      </c>
      <c r="L380" s="57">
        <f t="shared" si="322"/>
        <v>3.7129561362248209E-2</v>
      </c>
      <c r="M380" s="57">
        <f>VLOOKUP(J380,Raw!BO:BP,2,TRUE)/100</f>
        <v>4.8219999999999999E-3</v>
      </c>
      <c r="N380" s="57">
        <f t="shared" si="323"/>
        <v>4.0094797454082176E-4</v>
      </c>
      <c r="O380" s="57">
        <f t="shared" si="324"/>
        <v>4.8968528874176798E-2</v>
      </c>
      <c r="P380" s="57">
        <f t="shared" si="325"/>
        <v>3.6728613387707387E-2</v>
      </c>
      <c r="Q380" s="57">
        <f t="shared" si="326"/>
        <v>0</v>
      </c>
      <c r="R380" s="57">
        <f t="shared" si="327"/>
        <v>0</v>
      </c>
      <c r="S380" s="57">
        <f t="shared" si="328"/>
        <v>0</v>
      </c>
      <c r="T380" s="57">
        <f t="shared" si="329"/>
        <v>0</v>
      </c>
      <c r="U380" s="57">
        <f t="shared" si="330"/>
        <v>1.0493694768487176</v>
      </c>
      <c r="V380" s="57">
        <f t="shared" si="331"/>
        <v>1.0371295613622482</v>
      </c>
      <c r="W380" s="57">
        <f t="shared" si="332"/>
        <v>1</v>
      </c>
      <c r="X380" s="57">
        <f t="shared" si="333"/>
        <v>1</v>
      </c>
      <c r="Y380" s="58">
        <f t="shared" si="334"/>
        <v>44651</v>
      </c>
      <c r="Z380" s="73">
        <f t="shared" si="335"/>
        <v>0</v>
      </c>
      <c r="AA380" s="73">
        <f t="shared" si="336"/>
        <v>-4.5985069339235078</v>
      </c>
      <c r="AB380" s="58">
        <f t="shared" si="337"/>
        <v>44651</v>
      </c>
      <c r="AC380" s="57">
        <f t="shared" si="338"/>
        <v>1.223991548646941E-2</v>
      </c>
      <c r="AD380" s="50">
        <f t="shared" si="339"/>
        <v>6</v>
      </c>
      <c r="AE380" s="50">
        <f t="shared" si="340"/>
        <v>8</v>
      </c>
      <c r="AF380" s="56">
        <f t="shared" si="341"/>
        <v>44651</v>
      </c>
      <c r="AG380" s="55">
        <f t="shared" si="342"/>
        <v>740.27340185237256</v>
      </c>
      <c r="AH380" s="55">
        <f t="shared" si="343"/>
        <v>361.68856041828923</v>
      </c>
      <c r="AJ380" s="52"/>
      <c r="AK380" s="52"/>
      <c r="AL380" s="52"/>
      <c r="AM380" s="52"/>
      <c r="AN380" s="52"/>
      <c r="AO380" s="54"/>
      <c r="AP380" s="54"/>
      <c r="AQ380" s="53"/>
      <c r="AR380" s="52"/>
      <c r="AS380" s="52"/>
      <c r="AT380" s="51"/>
      <c r="AU380" s="51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</row>
    <row r="381" spans="1:63" s="55" customFormat="1" x14ac:dyDescent="0.25">
      <c r="A381" s="56">
        <f>Equities!A1247</f>
        <v>44681</v>
      </c>
      <c r="B381" s="55">
        <f>Subscriber!AN380</f>
        <v>21763.253844598516</v>
      </c>
      <c r="C381" s="55">
        <f>Subscriber!AP380</f>
        <v>2365.5913130285558</v>
      </c>
      <c r="D381" s="57">
        <f t="shared" ref="D381:D384" si="344">B381/B380-1</f>
        <v>-7.766748620540731E-2</v>
      </c>
      <c r="E381" s="57">
        <f t="shared" ref="E381:E384" si="345">C381/C380-1</f>
        <v>-8.7201844689124397E-2</v>
      </c>
      <c r="F381" s="57">
        <f>B381/MAX(B$5:$B381)-1</f>
        <v>-7.766748620540731E-2</v>
      </c>
      <c r="G381" s="57">
        <f>C381/MAX(C$5:$C381)-1</f>
        <v>-0.12917693115382078</v>
      </c>
      <c r="H381" s="57">
        <f>D381-((1+VLOOKUP(A381,Raw!BO:BP,2,TRUE)/100)^(1/12)-1)</f>
        <v>-7.8350663330234771E-2</v>
      </c>
      <c r="I381" s="57">
        <f>E381-((1+VLOOKUP(A381,Raw!BO:BP,2,TRUE)/100)^(1/12)-1)</f>
        <v>-8.7885021813951858E-2</v>
      </c>
      <c r="J381" s="58">
        <f t="shared" ref="J381:J382" si="346">A381</f>
        <v>44681</v>
      </c>
      <c r="K381" s="57">
        <f t="shared" ref="K381:K382" si="347">D381</f>
        <v>-7.766748620540731E-2</v>
      </c>
      <c r="L381" s="57">
        <f t="shared" ref="L381:L382" si="348">E381</f>
        <v>-8.7201844689124397E-2</v>
      </c>
      <c r="M381" s="57">
        <f>VLOOKUP(J381,Raw!BO:BP,2,TRUE)/100</f>
        <v>8.2290000000000002E-3</v>
      </c>
      <c r="N381" s="57">
        <f t="shared" ref="N381:N382" si="349">(1+M381)^(1/12)-1</f>
        <v>6.8317712482746096E-4</v>
      </c>
      <c r="O381" s="57">
        <f t="shared" ref="O381:O382" si="350">K381-N381</f>
        <v>-7.8350663330234771E-2</v>
      </c>
      <c r="P381" s="57">
        <f t="shared" ref="P381:P382" si="351">L381-N381</f>
        <v>-8.7885021813951858E-2</v>
      </c>
      <c r="Q381" s="57">
        <f t="shared" ref="Q381:Q382" si="352">MIN(0,K381-AVERAGE(K:K))</f>
        <v>-9.204841564216848E-2</v>
      </c>
      <c r="R381" s="57">
        <f t="shared" ref="R381:R382" si="353">MIN(0,L381-AVERAGE(L:L))</f>
        <v>-9.6720281435438815E-2</v>
      </c>
      <c r="S381" s="57">
        <f t="shared" ref="S381:S382" si="354">Q381^2</f>
        <v>8.4729108222334065E-3</v>
      </c>
      <c r="T381" s="57">
        <f t="shared" ref="T381:T382" si="355">R381^2</f>
        <v>9.3548128409504903E-3</v>
      </c>
      <c r="U381" s="57">
        <f t="shared" ref="U381:U382" si="356">IF(L381&gt;=0,K381+1,1)</f>
        <v>1</v>
      </c>
      <c r="V381" s="57">
        <f t="shared" ref="V381:V382" si="357">IF(L381&gt;=0,L381+1,1)</f>
        <v>1</v>
      </c>
      <c r="W381" s="57">
        <f t="shared" ref="W381:W382" si="358">IF(L381&lt;0,K381+1,1)</f>
        <v>0.92233251379459269</v>
      </c>
      <c r="X381" s="57">
        <f t="shared" ref="X381:X382" si="359">IF(L381&lt;0,L381+1,1)</f>
        <v>0.9127981553108756</v>
      </c>
      <c r="Y381" s="58">
        <f t="shared" ref="Y381:Y382" si="360">J381</f>
        <v>44681</v>
      </c>
      <c r="Z381" s="73">
        <f t="shared" ref="Z381:Z382" si="361">F381*100</f>
        <v>-7.7667486205407315</v>
      </c>
      <c r="AA381" s="73">
        <f t="shared" ref="AA381:AA382" si="362">G381*100</f>
        <v>-12.917693115382079</v>
      </c>
      <c r="AB381" s="58">
        <f t="shared" ref="AB381:AB382" si="363">Y381</f>
        <v>44681</v>
      </c>
      <c r="AC381" s="57">
        <f t="shared" ref="AC381:AC382" si="364">K381-L381</f>
        <v>9.5343584837170869E-3</v>
      </c>
      <c r="AD381" s="50">
        <f t="shared" ref="AD381:AD382" si="365">IF(AC381&lt;=-0.01,1,IF(AND(AC381&gt;-0.01,AC381&lt;=-0.005),2,IF(AND(AC381&gt;-0.005,AC381&lt;=0),3,IF(AND(AC381&gt;0,AC381&lt;=0.005),4,IF(AND(AC381&gt;0.005,AC381&lt;=0.01),5,6)))))</f>
        <v>5</v>
      </c>
      <c r="AE381" s="50">
        <f t="shared" ref="AE381:AE382" si="366">IF(AC381&lt;0,7,8)</f>
        <v>8</v>
      </c>
      <c r="AF381" s="56">
        <f t="shared" ref="AF381:AF382" si="367">AB381</f>
        <v>44681</v>
      </c>
      <c r="AG381" s="55">
        <f t="shared" ref="AG381:AG382" si="368">K381*AG380+AG380</f>
        <v>682.77822762577352</v>
      </c>
      <c r="AH381" s="55">
        <f t="shared" ref="AH381:AH382" si="369">L381*AH380+AH380</f>
        <v>330.1486507468606</v>
      </c>
      <c r="AJ381" s="52"/>
      <c r="AK381" s="52"/>
      <c r="AL381" s="52"/>
      <c r="AM381" s="52"/>
      <c r="AN381" s="52"/>
      <c r="AO381" s="54"/>
      <c r="AP381" s="54"/>
      <c r="AQ381" s="53"/>
      <c r="AR381" s="52"/>
      <c r="AS381" s="52"/>
      <c r="AT381" s="51"/>
      <c r="AU381" s="5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</row>
    <row r="382" spans="1:63" s="55" customFormat="1" x14ac:dyDescent="0.25">
      <c r="A382" s="56">
        <f>Equities!A1248</f>
        <v>44712</v>
      </c>
      <c r="B382" s="55">
        <f>Subscriber!AN381</f>
        <v>22154.861124549901</v>
      </c>
      <c r="C382" s="55">
        <f>Subscriber!AP381</f>
        <v>2369.9312625975526</v>
      </c>
      <c r="D382" s="57">
        <f t="shared" si="344"/>
        <v>1.7993967388685306E-2</v>
      </c>
      <c r="E382" s="57">
        <f t="shared" si="345"/>
        <v>1.8346151108581399E-3</v>
      </c>
      <c r="F382" s="57">
        <f>B382/MAX(B$5:$B382)-1</f>
        <v>-6.1071065030663285E-2</v>
      </c>
      <c r="G382" s="57">
        <f>C382/MAX(C$5:$C382)-1</f>
        <v>-0.12757930599283174</v>
      </c>
      <c r="H382" s="57">
        <f>D382-((1+VLOOKUP(A382,Raw!BO:BP,2,TRUE)/100)^(1/12)-1)</f>
        <v>1.7132064966881799E-2</v>
      </c>
      <c r="I382" s="57">
        <f>E382-((1+VLOOKUP(A382,Raw!BO:BP,2,TRUE)/100)^(1/12)-1)</f>
        <v>9.7271268905463337E-4</v>
      </c>
      <c r="J382" s="58">
        <f t="shared" si="346"/>
        <v>44712</v>
      </c>
      <c r="K382" s="57">
        <f t="shared" si="347"/>
        <v>1.7993967388685306E-2</v>
      </c>
      <c r="L382" s="57">
        <f t="shared" si="348"/>
        <v>1.8346151108581399E-3</v>
      </c>
      <c r="M382" s="57">
        <f>VLOOKUP(J382,Raw!BO:BP,2,TRUE)/100</f>
        <v>1.0391999999999998E-2</v>
      </c>
      <c r="N382" s="57">
        <f t="shared" si="349"/>
        <v>8.6190242180350651E-4</v>
      </c>
      <c r="O382" s="57">
        <f t="shared" si="350"/>
        <v>1.7132064966881799E-2</v>
      </c>
      <c r="P382" s="57">
        <f t="shared" si="351"/>
        <v>9.7271268905463337E-4</v>
      </c>
      <c r="Q382" s="57">
        <f t="shared" si="352"/>
        <v>0</v>
      </c>
      <c r="R382" s="57">
        <f t="shared" si="353"/>
        <v>-7.6838216354562748E-3</v>
      </c>
      <c r="S382" s="57">
        <f t="shared" si="354"/>
        <v>0</v>
      </c>
      <c r="T382" s="57">
        <f t="shared" si="355"/>
        <v>5.904111492550594E-5</v>
      </c>
      <c r="U382" s="57">
        <f t="shared" si="356"/>
        <v>1.0179939673886853</v>
      </c>
      <c r="V382" s="57">
        <f t="shared" si="357"/>
        <v>1.0018346151108581</v>
      </c>
      <c r="W382" s="57">
        <f t="shared" si="358"/>
        <v>1</v>
      </c>
      <c r="X382" s="57">
        <f t="shared" si="359"/>
        <v>1</v>
      </c>
      <c r="Y382" s="58">
        <f t="shared" si="360"/>
        <v>44712</v>
      </c>
      <c r="Z382" s="73">
        <f t="shared" si="361"/>
        <v>-6.1071065030663281</v>
      </c>
      <c r="AA382" s="73">
        <f t="shared" si="362"/>
        <v>-12.757930599283174</v>
      </c>
      <c r="AB382" s="58">
        <f t="shared" si="363"/>
        <v>44712</v>
      </c>
      <c r="AC382" s="57">
        <f t="shared" si="364"/>
        <v>1.6159352277827166E-2</v>
      </c>
      <c r="AD382" s="50">
        <f t="shared" si="365"/>
        <v>6</v>
      </c>
      <c r="AE382" s="50">
        <f t="shared" si="366"/>
        <v>8</v>
      </c>
      <c r="AF382" s="56">
        <f t="shared" si="367"/>
        <v>44712</v>
      </c>
      <c r="AG382" s="55">
        <f t="shared" si="368"/>
        <v>695.06411678737607</v>
      </c>
      <c r="AH382" s="55">
        <f t="shared" si="369"/>
        <v>330.75434645035023</v>
      </c>
      <c r="AJ382" s="52"/>
      <c r="AK382" s="52"/>
      <c r="AL382" s="52"/>
      <c r="AM382" s="52"/>
      <c r="AN382" s="52"/>
      <c r="AO382" s="54"/>
      <c r="AP382" s="54"/>
      <c r="AQ382" s="53"/>
      <c r="AR382" s="52"/>
      <c r="AS382" s="52"/>
      <c r="AT382" s="51"/>
      <c r="AU382" s="51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</row>
    <row r="383" spans="1:63" s="55" customFormat="1" x14ac:dyDescent="0.25">
      <c r="A383" s="56">
        <f>Equities!A1249</f>
        <v>44742</v>
      </c>
      <c r="B383" s="55">
        <f>Subscriber!AN382</f>
        <v>20594.121117131079</v>
      </c>
      <c r="C383" s="55">
        <f>Subscriber!AP382</f>
        <v>2174.3082057824304</v>
      </c>
      <c r="D383" s="57">
        <f t="shared" si="344"/>
        <v>-7.044684228191167E-2</v>
      </c>
      <c r="E383" s="57">
        <f t="shared" si="345"/>
        <v>-8.2543768210690871E-2</v>
      </c>
      <c r="F383" s="57">
        <f>B383/MAX(B$5:$B383)-1</f>
        <v>-0.12721564362637139</v>
      </c>
      <c r="G383" s="57">
        <f>C383/MAX(C$5:$C383)-1</f>
        <v>-0.19959219754116952</v>
      </c>
      <c r="H383" s="57">
        <f>D383-((1+VLOOKUP(A383,Raw!BO:BP,2,TRUE)/100)^(1/12)-1)</f>
        <v>-7.1792012039568642E-2</v>
      </c>
      <c r="I383" s="57">
        <f>E383-((1+VLOOKUP(A383,Raw!BO:BP,2,TRUE)/100)^(1/12)-1)</f>
        <v>-8.3888937968347843E-2</v>
      </c>
      <c r="J383" s="58">
        <f t="shared" ref="J383:J384" si="370">A383</f>
        <v>44742</v>
      </c>
      <c r="K383" s="57">
        <f t="shared" ref="K383:K384" si="371">D383</f>
        <v>-7.044684228191167E-2</v>
      </c>
      <c r="L383" s="57">
        <f t="shared" ref="L383:L384" si="372">E383</f>
        <v>-8.2543768210690871E-2</v>
      </c>
      <c r="M383" s="57">
        <f>VLOOKUP(J383,Raw!BO:BP,2,TRUE)/100</f>
        <v>1.6262000000000002E-2</v>
      </c>
      <c r="N383" s="57">
        <f t="shared" ref="N383:N384" si="373">(1+M383)^(1/12)-1</f>
        <v>1.3451697576569721E-3</v>
      </c>
      <c r="O383" s="57">
        <f t="shared" ref="O383:O384" si="374">K383-N383</f>
        <v>-7.1792012039568642E-2</v>
      </c>
      <c r="P383" s="57">
        <f t="shared" ref="P383:P384" si="375">L383-N383</f>
        <v>-8.3888937968347843E-2</v>
      </c>
      <c r="Q383" s="57">
        <f t="shared" ref="Q383:Q384" si="376">MIN(0,K383-AVERAGE(K:K))</f>
        <v>-8.482777171867284E-2</v>
      </c>
      <c r="R383" s="57">
        <f t="shared" ref="R383:R384" si="377">MIN(0,L383-AVERAGE(L:L))</f>
        <v>-9.2062204957005289E-2</v>
      </c>
      <c r="S383" s="57">
        <f t="shared" ref="S383:S384" si="378">Q383^2</f>
        <v>7.1957508547552717E-3</v>
      </c>
      <c r="T383" s="57">
        <f t="shared" ref="T383:T384" si="379">R383^2</f>
        <v>8.4754495815456497E-3</v>
      </c>
      <c r="U383" s="57">
        <f t="shared" ref="U383:U384" si="380">IF(L383&gt;=0,K383+1,1)</f>
        <v>1</v>
      </c>
      <c r="V383" s="57">
        <f t="shared" ref="V383:V384" si="381">IF(L383&gt;=0,L383+1,1)</f>
        <v>1</v>
      </c>
      <c r="W383" s="57">
        <f t="shared" ref="W383:W384" si="382">IF(L383&lt;0,K383+1,1)</f>
        <v>0.92955315771808833</v>
      </c>
      <c r="X383" s="57">
        <f t="shared" ref="X383:X384" si="383">IF(L383&lt;0,L383+1,1)</f>
        <v>0.91745623178930913</v>
      </c>
      <c r="Y383" s="58">
        <f t="shared" ref="Y383:Y384" si="384">J383</f>
        <v>44742</v>
      </c>
      <c r="Z383" s="73">
        <f t="shared" ref="Z383:Z384" si="385">F383*100</f>
        <v>-12.721564362637139</v>
      </c>
      <c r="AA383" s="73">
        <f t="shared" ref="AA383:AA384" si="386">G383*100</f>
        <v>-19.959219754116951</v>
      </c>
      <c r="AB383" s="58">
        <f t="shared" ref="AB383:AB384" si="387">Y383</f>
        <v>44742</v>
      </c>
      <c r="AC383" s="57">
        <f t="shared" ref="AC383:AC384" si="388">K383-L383</f>
        <v>1.2096925928779201E-2</v>
      </c>
      <c r="AD383" s="50">
        <f t="shared" ref="AD383:AD384" si="389">IF(AC383&lt;=-0.01,1,IF(AND(AC383&gt;-0.01,AC383&lt;=-0.005),2,IF(AND(AC383&gt;-0.005,AC383&lt;=0),3,IF(AND(AC383&gt;0,AC383&lt;=0.005),4,IF(AND(AC383&gt;0.005,AC383&lt;=0.01),5,6)))))</f>
        <v>6</v>
      </c>
      <c r="AE383" s="50">
        <f t="shared" ref="AE383:AE384" si="390">IF(AC383&lt;0,7,8)</f>
        <v>8</v>
      </c>
      <c r="AF383" s="56">
        <f t="shared" ref="AF383:AF384" si="391">AB383</f>
        <v>44742</v>
      </c>
      <c r="AG383" s="55">
        <f t="shared" ref="AG383:AG384" si="392">K383*AG382+AG382</f>
        <v>646.09904457623952</v>
      </c>
      <c r="AH383" s="55">
        <f t="shared" ref="AH383:AH384" si="393">L383*AH382+AH382</f>
        <v>303.45263634227399</v>
      </c>
      <c r="AJ383" s="52"/>
      <c r="AK383" s="52"/>
      <c r="AL383" s="52"/>
      <c r="AM383" s="52"/>
      <c r="AN383" s="52"/>
      <c r="AO383" s="54"/>
      <c r="AP383" s="54"/>
      <c r="AQ383" s="53"/>
      <c r="AR383" s="52"/>
      <c r="AS383" s="52"/>
      <c r="AT383" s="51"/>
      <c r="AU383" s="51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</row>
    <row r="384" spans="1:63" s="55" customFormat="1" x14ac:dyDescent="0.25">
      <c r="A384" s="56">
        <f>Equities!A1250</f>
        <v>44773</v>
      </c>
      <c r="B384" s="55">
        <f>Subscriber!AN383</f>
        <v>22544.667414644307</v>
      </c>
      <c r="C384" s="55">
        <f>Subscriber!AP383</f>
        <v>2374.7891227888854</v>
      </c>
      <c r="D384" s="57">
        <f t="shared" si="344"/>
        <v>9.4713743131804806E-2</v>
      </c>
      <c r="E384" s="57">
        <f t="shared" si="345"/>
        <v>9.2204461388357473E-2</v>
      </c>
      <c r="F384" s="57">
        <f>B384/MAX(B$5:$B384)-1</f>
        <v>-4.4550970287342007E-2</v>
      </c>
      <c r="G384" s="57">
        <f>C384/MAX(C$5:$C384)-1</f>
        <v>-0.12579102722441415</v>
      </c>
      <c r="H384" s="57">
        <f>D384-((1+VLOOKUP(A384,Raw!BO:BP,2,TRUE)/100)^(1/12)-1)</f>
        <v>9.2803279153131912E-2</v>
      </c>
      <c r="I384" s="57">
        <f>E384-((1+VLOOKUP(A384,Raw!BO:BP,2,TRUE)/100)^(1/12)-1)</f>
        <v>9.0293997409684579E-2</v>
      </c>
      <c r="J384" s="58">
        <f t="shared" si="370"/>
        <v>44773</v>
      </c>
      <c r="K384" s="57">
        <f t="shared" si="371"/>
        <v>9.4713743131804806E-2</v>
      </c>
      <c r="L384" s="57">
        <f t="shared" si="372"/>
        <v>9.2204461388357473E-2</v>
      </c>
      <c r="M384" s="57">
        <f>VLOOKUP(J384,Raw!BO:BP,2,TRUE)/100</f>
        <v>2.3168000000000001E-2</v>
      </c>
      <c r="N384" s="57">
        <f t="shared" si="373"/>
        <v>1.9104639786728939E-3</v>
      </c>
      <c r="O384" s="57">
        <f t="shared" si="374"/>
        <v>9.2803279153131912E-2</v>
      </c>
      <c r="P384" s="57">
        <f t="shared" si="375"/>
        <v>9.0293997409684579E-2</v>
      </c>
      <c r="Q384" s="57">
        <f t="shared" si="376"/>
        <v>0</v>
      </c>
      <c r="R384" s="57">
        <f t="shared" si="377"/>
        <v>0</v>
      </c>
      <c r="S384" s="57">
        <f t="shared" si="378"/>
        <v>0</v>
      </c>
      <c r="T384" s="57">
        <f t="shared" si="379"/>
        <v>0</v>
      </c>
      <c r="U384" s="57">
        <f t="shared" si="380"/>
        <v>1.0947137431318048</v>
      </c>
      <c r="V384" s="57">
        <f t="shared" si="381"/>
        <v>1.0922044613883575</v>
      </c>
      <c r="W384" s="57">
        <f t="shared" si="382"/>
        <v>1</v>
      </c>
      <c r="X384" s="57">
        <f t="shared" si="383"/>
        <v>1</v>
      </c>
      <c r="Y384" s="58">
        <f t="shared" si="384"/>
        <v>44773</v>
      </c>
      <c r="Z384" s="73">
        <f t="shared" si="385"/>
        <v>-4.4550970287342011</v>
      </c>
      <c r="AA384" s="73">
        <f t="shared" si="386"/>
        <v>-12.579102722441416</v>
      </c>
      <c r="AB384" s="58">
        <f t="shared" si="387"/>
        <v>44773</v>
      </c>
      <c r="AC384" s="57">
        <f t="shared" si="388"/>
        <v>2.5092817434473336E-3</v>
      </c>
      <c r="AD384" s="50">
        <f t="shared" si="389"/>
        <v>4</v>
      </c>
      <c r="AE384" s="50">
        <f t="shared" si="390"/>
        <v>8</v>
      </c>
      <c r="AF384" s="56">
        <f t="shared" si="391"/>
        <v>44773</v>
      </c>
      <c r="AG384" s="55">
        <f t="shared" si="392"/>
        <v>707.29350352193796</v>
      </c>
      <c r="AH384" s="55">
        <f t="shared" si="393"/>
        <v>331.43232323309047</v>
      </c>
      <c r="AJ384" s="52"/>
      <c r="AK384" s="52"/>
      <c r="AL384" s="52"/>
      <c r="AM384" s="52"/>
      <c r="AN384" s="52"/>
      <c r="AO384" s="54"/>
      <c r="AP384" s="54"/>
      <c r="AQ384" s="53"/>
      <c r="AR384" s="52"/>
      <c r="AS384" s="52"/>
      <c r="AT384" s="51"/>
      <c r="AU384" s="51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</row>
    <row r="385" spans="1:63" s="55" customFormat="1" x14ac:dyDescent="0.25">
      <c r="A385" s="56">
        <f>Equities!A1251</f>
        <v>44804</v>
      </c>
      <c r="B385" s="55">
        <f>Subscriber!AN384</f>
        <v>21946.745064863917</v>
      </c>
      <c r="C385" s="55">
        <f>Subscriber!AP384</f>
        <v>2277.9406524477008</v>
      </c>
      <c r="D385" s="57">
        <f t="shared" ref="D385:D390" si="394">B385/B384-1</f>
        <v>-2.6521675338266437E-2</v>
      </c>
      <c r="E385" s="57">
        <f t="shared" ref="E385:E390" si="395">C385/C384-1</f>
        <v>-4.0781924345117626E-2</v>
      </c>
      <c r="F385" s="57">
        <f>B385/MAX(B$5:$B385)-1</f>
        <v>-6.9891079255642752E-2</v>
      </c>
      <c r="G385" s="57">
        <f>C385/MAX(C$5:$C385)-1</f>
        <v>-0.16144295141397114</v>
      </c>
      <c r="H385" s="57">
        <f>D385-((1+VLOOKUP(A385,Raw!BO:BP,2,TRUE)/100)^(1/12)-1)</f>
        <v>-2.8907046845669804E-2</v>
      </c>
      <c r="I385" s="57">
        <f>E385-((1+VLOOKUP(A385,Raw!BO:BP,2,TRUE)/100)^(1/12)-1)</f>
        <v>-4.3167295852520993E-2</v>
      </c>
      <c r="J385" s="58">
        <f t="shared" ref="J385:J386" si="396">A385</f>
        <v>44804</v>
      </c>
      <c r="K385" s="57">
        <f t="shared" ref="K385:K386" si="397">D385</f>
        <v>-2.6521675338266437E-2</v>
      </c>
      <c r="L385" s="57">
        <f t="shared" ref="L385:L386" si="398">E385</f>
        <v>-4.0781924345117626E-2</v>
      </c>
      <c r="M385" s="57">
        <f>VLOOKUP(J385,Raw!BO:BP,2,TRUE)/100</f>
        <v>2.9003000000000001E-2</v>
      </c>
      <c r="N385" s="57">
        <f t="shared" ref="N385:N386" si="399">(1+M385)^(1/12)-1</f>
        <v>2.3853715074033666E-3</v>
      </c>
      <c r="O385" s="57">
        <f t="shared" ref="O385:O386" si="400">K385-N385</f>
        <v>-2.8907046845669804E-2</v>
      </c>
      <c r="P385" s="57">
        <f t="shared" ref="P385:P386" si="401">L385-N385</f>
        <v>-4.3167295852520993E-2</v>
      </c>
      <c r="Q385" s="57">
        <f t="shared" ref="Q385:Q386" si="402">MIN(0,K385-AVERAGE(K:K))</f>
        <v>-4.09026047750276E-2</v>
      </c>
      <c r="R385" s="57">
        <f t="shared" ref="R385:R386" si="403">MIN(0,L385-AVERAGE(L:L))</f>
        <v>-5.0300361091432044E-2</v>
      </c>
      <c r="S385" s="57">
        <f t="shared" ref="S385:S386" si="404">Q385^2</f>
        <v>1.6730230773821105E-3</v>
      </c>
      <c r="T385" s="57">
        <f t="shared" ref="T385:T386" si="405">R385^2</f>
        <v>2.5301263259284506E-3</v>
      </c>
      <c r="U385" s="57">
        <f t="shared" ref="U385:U386" si="406">IF(L385&gt;=0,K385+1,1)</f>
        <v>1</v>
      </c>
      <c r="V385" s="57">
        <f t="shared" ref="V385:V386" si="407">IF(L385&gt;=0,L385+1,1)</f>
        <v>1</v>
      </c>
      <c r="W385" s="57">
        <f t="shared" ref="W385:W386" si="408">IF(L385&lt;0,K385+1,1)</f>
        <v>0.97347832466173356</v>
      </c>
      <c r="X385" s="57">
        <f t="shared" ref="X385:X386" si="409">IF(L385&lt;0,L385+1,1)</f>
        <v>0.95921807565488237</v>
      </c>
      <c r="Y385" s="58">
        <f t="shared" ref="Y385:Y386" si="410">J385</f>
        <v>44804</v>
      </c>
      <c r="Z385" s="73">
        <f t="shared" ref="Z385:Z386" si="411">F385*100</f>
        <v>-6.9891079255642747</v>
      </c>
      <c r="AA385" s="73">
        <f t="shared" ref="AA385:AA386" si="412">G385*100</f>
        <v>-16.144295141397112</v>
      </c>
      <c r="AB385" s="58">
        <f t="shared" ref="AB385:AB386" si="413">Y385</f>
        <v>44804</v>
      </c>
      <c r="AC385" s="57">
        <f t="shared" ref="AC385:AC386" si="414">K385-L385</f>
        <v>1.4260249006851189E-2</v>
      </c>
      <c r="AD385" s="50">
        <f t="shared" ref="AD385:AD386" si="415">IF(AC385&lt;=-0.01,1,IF(AND(AC385&gt;-0.01,AC385&lt;=-0.005),2,IF(AND(AC385&gt;-0.005,AC385&lt;=0),3,IF(AND(AC385&gt;0,AC385&lt;=0.005),4,IF(AND(AC385&gt;0.005,AC385&lt;=0.01),5,6)))))</f>
        <v>6</v>
      </c>
      <c r="AE385" s="50">
        <f t="shared" ref="AE385:AE386" si="416">IF(AC385&lt;0,7,8)</f>
        <v>8</v>
      </c>
      <c r="AF385" s="56">
        <f t="shared" ref="AF385:AF386" si="417">AB385</f>
        <v>44804</v>
      </c>
      <c r="AG385" s="55">
        <f t="shared" ref="AG385:AG386" si="418">K385*AG384+AG384</f>
        <v>688.53489485266414</v>
      </c>
      <c r="AH385" s="55">
        <f t="shared" ref="AH385:AH386" si="419">L385*AH384+AH384</f>
        <v>317.915875301472</v>
      </c>
      <c r="AJ385" s="52"/>
      <c r="AK385" s="52"/>
      <c r="AL385" s="52"/>
      <c r="AM385" s="52"/>
      <c r="AN385" s="52"/>
      <c r="AO385" s="54"/>
      <c r="AP385" s="54"/>
      <c r="AQ385" s="53"/>
      <c r="AR385" s="52"/>
      <c r="AS385" s="52"/>
      <c r="AT385" s="51"/>
      <c r="AU385" s="51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</row>
    <row r="386" spans="1:63" s="55" customFormat="1" x14ac:dyDescent="0.25">
      <c r="A386" s="56">
        <f>Equities!A1252</f>
        <v>44834</v>
      </c>
      <c r="B386" s="55">
        <f>Subscriber!AN385</f>
        <v>19388.266536375311</v>
      </c>
      <c r="C386" s="55">
        <f>Subscriber!AP385</f>
        <v>2068.1455045956427</v>
      </c>
      <c r="D386" s="57">
        <f t="shared" si="394"/>
        <v>-0.11657667325733201</v>
      </c>
      <c r="E386" s="57">
        <f t="shared" si="395"/>
        <v>-9.2098601263658209E-2</v>
      </c>
      <c r="F386" s="57">
        <f>B386/MAX(B$5:$B386)-1</f>
        <v>-0.17832008300298752</v>
      </c>
      <c r="G386" s="57">
        <f>C386/MAX(C$5:$C386)-1</f>
        <v>-0.23867288266852582</v>
      </c>
      <c r="H386" s="57">
        <f>D386-((1+VLOOKUP(A386,Raw!BO:BP,2,TRUE)/100)^(1/12)-1)</f>
        <v>-0.11924273051131895</v>
      </c>
      <c r="I386" s="57">
        <f>E386-((1+VLOOKUP(A386,Raw!BO:BP,2,TRUE)/100)^(1/12)-1)</f>
        <v>-9.4764658517645151E-2</v>
      </c>
      <c r="J386" s="58">
        <f t="shared" si="396"/>
        <v>44834</v>
      </c>
      <c r="K386" s="57">
        <f t="shared" si="397"/>
        <v>-0.11657667325733201</v>
      </c>
      <c r="L386" s="57">
        <f t="shared" si="398"/>
        <v>-9.2098601263658209E-2</v>
      </c>
      <c r="M386" s="57">
        <f>VLOOKUP(J386,Raw!BO:BP,2,TRUE)/100</f>
        <v>3.2466000000000002E-2</v>
      </c>
      <c r="N386" s="57">
        <f t="shared" si="399"/>
        <v>2.666057253986942E-3</v>
      </c>
      <c r="O386" s="57">
        <f t="shared" si="400"/>
        <v>-0.11924273051131895</v>
      </c>
      <c r="P386" s="57">
        <f t="shared" si="401"/>
        <v>-9.4764658517645151E-2</v>
      </c>
      <c r="Q386" s="57">
        <f t="shared" si="402"/>
        <v>-0.13095760269409318</v>
      </c>
      <c r="R386" s="57">
        <f t="shared" si="403"/>
        <v>-0.10161703800997263</v>
      </c>
      <c r="S386" s="57">
        <f t="shared" si="404"/>
        <v>1.7149893703383962E-2</v>
      </c>
      <c r="T386" s="57">
        <f t="shared" si="405"/>
        <v>1.0326022413920222E-2</v>
      </c>
      <c r="U386" s="57">
        <f t="shared" si="406"/>
        <v>1</v>
      </c>
      <c r="V386" s="57">
        <f t="shared" si="407"/>
        <v>1</v>
      </c>
      <c r="W386" s="57">
        <f t="shared" si="408"/>
        <v>0.88342332674266799</v>
      </c>
      <c r="X386" s="57">
        <f t="shared" si="409"/>
        <v>0.90790139873634179</v>
      </c>
      <c r="Y386" s="58">
        <f t="shared" si="410"/>
        <v>44834</v>
      </c>
      <c r="Z386" s="73">
        <f t="shared" si="411"/>
        <v>-17.832008300298753</v>
      </c>
      <c r="AA386" s="73">
        <f t="shared" si="412"/>
        <v>-23.867288266852583</v>
      </c>
      <c r="AB386" s="58">
        <f t="shared" si="413"/>
        <v>44834</v>
      </c>
      <c r="AC386" s="57">
        <f t="shared" si="414"/>
        <v>-2.44780719936738E-2</v>
      </c>
      <c r="AD386" s="50">
        <f t="shared" si="415"/>
        <v>1</v>
      </c>
      <c r="AE386" s="50">
        <f t="shared" si="416"/>
        <v>7</v>
      </c>
      <c r="AF386" s="56">
        <f t="shared" si="417"/>
        <v>44834</v>
      </c>
      <c r="AG386" s="55">
        <f t="shared" si="418"/>
        <v>608.26778738915368</v>
      </c>
      <c r="AH386" s="55">
        <f t="shared" si="419"/>
        <v>288.63626786669482</v>
      </c>
      <c r="AJ386" s="52"/>
      <c r="AK386" s="52"/>
      <c r="AL386" s="52"/>
      <c r="AM386" s="52"/>
      <c r="AN386" s="52"/>
      <c r="AO386" s="54"/>
      <c r="AP386" s="54"/>
      <c r="AQ386" s="53"/>
      <c r="AR386" s="52"/>
      <c r="AS386" s="52"/>
      <c r="AT386" s="51"/>
      <c r="AU386" s="51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</row>
    <row r="387" spans="1:63" s="55" customFormat="1" x14ac:dyDescent="0.25">
      <c r="A387" s="56">
        <f>Equities!A1253</f>
        <v>44865</v>
      </c>
      <c r="B387" s="55">
        <f>Subscriber!AN386</f>
        <v>20332.561738698394</v>
      </c>
      <c r="C387" s="55">
        <f>Subscriber!AP386</f>
        <v>2235.585410370727</v>
      </c>
      <c r="D387" s="57">
        <f t="shared" si="394"/>
        <v>4.8704467753805769E-2</v>
      </c>
      <c r="E387" s="57">
        <f t="shared" si="395"/>
        <v>8.0961375978148009E-2</v>
      </c>
      <c r="F387" s="57">
        <f>B387/MAX(B$5:$B387)-1</f>
        <v>-0.13830059998165667</v>
      </c>
      <c r="G387" s="57">
        <f>C387/MAX(C$5:$C387)-1</f>
        <v>-0.17703479167989278</v>
      </c>
      <c r="H387" s="57">
        <f>D387-((1+VLOOKUP(A387,Raw!BO:BP,2,TRUE)/100)^(1/12)-1)</f>
        <v>4.5385800735617154E-2</v>
      </c>
      <c r="I387" s="57">
        <f>E387-((1+VLOOKUP(A387,Raw!BO:BP,2,TRUE)/100)^(1/12)-1)</f>
        <v>7.7642708959959394E-2</v>
      </c>
      <c r="J387" s="58">
        <f t="shared" ref="J387" si="420">A387</f>
        <v>44865</v>
      </c>
      <c r="K387" s="57">
        <f t="shared" ref="K387" si="421">D387</f>
        <v>4.8704467753805769E-2</v>
      </c>
      <c r="L387" s="57">
        <f t="shared" ref="L387" si="422">E387</f>
        <v>8.0961375978148009E-2</v>
      </c>
      <c r="M387" s="57">
        <f>VLOOKUP(J387,Raw!BO:BP,2,TRUE)/100</f>
        <v>4.0559000000000005E-2</v>
      </c>
      <c r="N387" s="57">
        <f t="shared" ref="N387" si="423">(1+M387)^(1/12)-1</f>
        <v>3.3186670181886146E-3</v>
      </c>
      <c r="O387" s="57">
        <f t="shared" ref="O387" si="424">K387-N387</f>
        <v>4.5385800735617154E-2</v>
      </c>
      <c r="P387" s="57">
        <f t="shared" ref="P387" si="425">L387-N387</f>
        <v>7.7642708959959394E-2</v>
      </c>
      <c r="Q387" s="57">
        <f t="shared" ref="Q387" si="426">MIN(0,K387-AVERAGE(K:K))</f>
        <v>0</v>
      </c>
      <c r="R387" s="57">
        <f t="shared" ref="R387" si="427">MIN(0,L387-AVERAGE(L:L))</f>
        <v>0</v>
      </c>
      <c r="S387" s="57">
        <f t="shared" ref="S387" si="428">Q387^2</f>
        <v>0</v>
      </c>
      <c r="T387" s="57">
        <f t="shared" ref="T387" si="429">R387^2</f>
        <v>0</v>
      </c>
      <c r="U387" s="57">
        <f t="shared" ref="U387" si="430">IF(L387&gt;=0,K387+1,1)</f>
        <v>1.0487044677538058</v>
      </c>
      <c r="V387" s="57">
        <f t="shared" ref="V387" si="431">IF(L387&gt;=0,L387+1,1)</f>
        <v>1.080961375978148</v>
      </c>
      <c r="W387" s="57">
        <f t="shared" ref="W387" si="432">IF(L387&lt;0,K387+1,1)</f>
        <v>1</v>
      </c>
      <c r="X387" s="57">
        <f t="shared" ref="X387" si="433">IF(L387&lt;0,L387+1,1)</f>
        <v>1</v>
      </c>
      <c r="Y387" s="58">
        <f t="shared" ref="Y387" si="434">J387</f>
        <v>44865</v>
      </c>
      <c r="Z387" s="73">
        <f t="shared" ref="Z387" si="435">F387*100</f>
        <v>-13.830059998165666</v>
      </c>
      <c r="AA387" s="73">
        <f t="shared" ref="AA387" si="436">G387*100</f>
        <v>-17.703479167989279</v>
      </c>
      <c r="AB387" s="58">
        <f t="shared" ref="AB387" si="437">Y387</f>
        <v>44865</v>
      </c>
      <c r="AC387" s="57">
        <f t="shared" ref="AC387" si="438">K387-L387</f>
        <v>-3.225690822434224E-2</v>
      </c>
      <c r="AD387" s="50">
        <f t="shared" ref="AD387" si="439">IF(AC387&lt;=-0.01,1,IF(AND(AC387&gt;-0.01,AC387&lt;=-0.005),2,IF(AND(AC387&gt;-0.005,AC387&lt;=0),3,IF(AND(AC387&gt;0,AC387&lt;=0.005),4,IF(AND(AC387&gt;0.005,AC387&lt;=0.01),5,6)))))</f>
        <v>1</v>
      </c>
      <c r="AE387" s="50">
        <f t="shared" ref="AE387" si="440">IF(AC387&lt;0,7,8)</f>
        <v>7</v>
      </c>
      <c r="AF387" s="56">
        <f t="shared" ref="AF387" si="441">AB387</f>
        <v>44865</v>
      </c>
      <c r="AG387" s="55">
        <f t="shared" ref="AG387" si="442">K387*AG386+AG386</f>
        <v>637.89314622572749</v>
      </c>
      <c r="AH387" s="55">
        <f t="shared" ref="AH387" si="443">L387*AH386+AH386</f>
        <v>312.00465727037977</v>
      </c>
      <c r="AJ387" s="52"/>
      <c r="AK387" s="52"/>
      <c r="AL387" s="52"/>
      <c r="AM387" s="52"/>
      <c r="AN387" s="52"/>
      <c r="AO387" s="54"/>
      <c r="AP387" s="54"/>
      <c r="AQ387" s="53"/>
      <c r="AR387" s="52"/>
      <c r="AS387" s="52"/>
      <c r="AT387" s="51"/>
      <c r="AU387" s="51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</row>
    <row r="388" spans="1:63" s="55" customFormat="1" x14ac:dyDescent="0.25">
      <c r="A388" s="56">
        <f>Equities!A1254</f>
        <v>44895</v>
      </c>
      <c r="B388" s="55">
        <f>Subscriber!AN387</f>
        <v>21628.21345057006</v>
      </c>
      <c r="C388" s="55">
        <f>Subscriber!AP387</f>
        <v>2360.5188354627353</v>
      </c>
      <c r="D388" s="57">
        <f t="shared" si="394"/>
        <v>6.3722994107805242E-2</v>
      </c>
      <c r="E388" s="57">
        <f t="shared" si="395"/>
        <v>5.5883986589128076E-2</v>
      </c>
      <c r="F388" s="57">
        <f>B388/MAX(B$5:$B388)-1</f>
        <v>-8.3390534191588372E-2</v>
      </c>
      <c r="G388" s="57">
        <f>C388/MAX(C$5:$C388)-1</f>
        <v>-0.13104421501481289</v>
      </c>
      <c r="H388" s="57">
        <f>D388-((1+VLOOKUP(A388,Raw!BO:BP,2,TRUE)/100)^(1/12)-1)</f>
        <v>6.0192687383524124E-2</v>
      </c>
      <c r="I388" s="57">
        <f>E388-((1+VLOOKUP(A388,Raw!BO:BP,2,TRUE)/100)^(1/12)-1)</f>
        <v>5.2353679864846958E-2</v>
      </c>
      <c r="J388" s="58">
        <f t="shared" ref="J388:J389" si="444">A388</f>
        <v>44895</v>
      </c>
      <c r="K388" s="57">
        <f t="shared" ref="K388:K389" si="445">D388</f>
        <v>6.3722994107805242E-2</v>
      </c>
      <c r="L388" s="57">
        <f t="shared" ref="L388:L389" si="446">E388</f>
        <v>5.5883986589128076E-2</v>
      </c>
      <c r="M388" s="57">
        <f>VLOOKUP(J388,Raw!BO:BP,2,TRUE)/100</f>
        <v>4.3196000000000005E-2</v>
      </c>
      <c r="N388" s="57">
        <f t="shared" ref="N388:N389" si="447">(1+M388)^(1/12)-1</f>
        <v>3.5303067242811181E-3</v>
      </c>
      <c r="O388" s="57">
        <f t="shared" ref="O388:O389" si="448">K388-N388</f>
        <v>6.0192687383524124E-2</v>
      </c>
      <c r="P388" s="57">
        <f t="shared" ref="P388:P389" si="449">L388-N388</f>
        <v>5.2353679864846958E-2</v>
      </c>
      <c r="Q388" s="57">
        <f t="shared" ref="Q388:Q389" si="450">MIN(0,K388-AVERAGE(K:K))</f>
        <v>0</v>
      </c>
      <c r="R388" s="57">
        <f t="shared" ref="R388:R389" si="451">MIN(0,L388-AVERAGE(L:L))</f>
        <v>0</v>
      </c>
      <c r="S388" s="57">
        <f t="shared" ref="S388:S389" si="452">Q388^2</f>
        <v>0</v>
      </c>
      <c r="T388" s="57">
        <f t="shared" ref="T388:T389" si="453">R388^2</f>
        <v>0</v>
      </c>
      <c r="U388" s="57">
        <f t="shared" ref="U388:U389" si="454">IF(L388&gt;=0,K388+1,1)</f>
        <v>1.0637229941078052</v>
      </c>
      <c r="V388" s="57">
        <f t="shared" ref="V388:V389" si="455">IF(L388&gt;=0,L388+1,1)</f>
        <v>1.0558839865891281</v>
      </c>
      <c r="W388" s="57">
        <f t="shared" ref="W388:W389" si="456">IF(L388&lt;0,K388+1,1)</f>
        <v>1</v>
      </c>
      <c r="X388" s="57">
        <f t="shared" ref="X388:X389" si="457">IF(L388&lt;0,L388+1,1)</f>
        <v>1</v>
      </c>
      <c r="Y388" s="58">
        <f t="shared" ref="Y388:Y389" si="458">J388</f>
        <v>44895</v>
      </c>
      <c r="Z388" s="73">
        <f t="shared" ref="Z388:Z389" si="459">F388*100</f>
        <v>-8.3390534191588372</v>
      </c>
      <c r="AA388" s="73">
        <f t="shared" ref="AA388:AA389" si="460">G388*100</f>
        <v>-13.104421501481289</v>
      </c>
      <c r="AB388" s="58">
        <f t="shared" ref="AB388:AB389" si="461">Y388</f>
        <v>44895</v>
      </c>
      <c r="AC388" s="57">
        <f t="shared" ref="AC388:AC389" si="462">K388-L388</f>
        <v>7.8390075186771657E-3</v>
      </c>
      <c r="AD388" s="50">
        <f t="shared" ref="AD388:AD389" si="463">IF(AC388&lt;=-0.01,1,IF(AND(AC388&gt;-0.01,AC388&lt;=-0.005),2,IF(AND(AC388&gt;-0.005,AC388&lt;=0),3,IF(AND(AC388&gt;0,AC388&lt;=0.005),4,IF(AND(AC388&gt;0.005,AC388&lt;=0.01),5,6)))))</f>
        <v>5</v>
      </c>
      <c r="AE388" s="50">
        <f t="shared" ref="AE388:AE389" si="464">IF(AC388&lt;0,7,8)</f>
        <v>8</v>
      </c>
      <c r="AF388" s="56">
        <f t="shared" ref="AF388:AF389" si="465">AB388</f>
        <v>44895</v>
      </c>
      <c r="AG388" s="55">
        <f t="shared" ref="AG388:AG389" si="466">K388*AG387+AG387</f>
        <v>678.54160742407885</v>
      </c>
      <c r="AH388" s="55">
        <f t="shared" ref="AH388:AH389" si="467">L388*AH387+AH387</f>
        <v>329.44072135302315</v>
      </c>
      <c r="AJ388" s="52"/>
      <c r="AK388" s="52"/>
      <c r="AL388" s="52"/>
      <c r="AM388" s="52"/>
      <c r="AN388" s="52"/>
      <c r="AO388" s="54"/>
      <c r="AP388" s="54"/>
      <c r="AQ388" s="53"/>
      <c r="AR388" s="52"/>
      <c r="AS388" s="52"/>
      <c r="AT388" s="51"/>
      <c r="AU388" s="51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</row>
    <row r="389" spans="1:63" s="55" customFormat="1" x14ac:dyDescent="0.25">
      <c r="A389" s="56">
        <f>Equities!A1255</f>
        <v>44926</v>
      </c>
      <c r="B389" s="55">
        <f>Subscriber!AN388</f>
        <v>21018.574091746261</v>
      </c>
      <c r="C389" s="55">
        <f>Subscriber!AP388</f>
        <v>2224.5188789846361</v>
      </c>
      <c r="D389" s="57">
        <f t="shared" si="394"/>
        <v>-2.8187226846872582E-2</v>
      </c>
      <c r="E389" s="57">
        <f t="shared" si="395"/>
        <v>-5.7614433926530761E-2</v>
      </c>
      <c r="F389" s="57">
        <f>B389/MAX(B$5:$B389)-1</f>
        <v>-0.10922721313432082</v>
      </c>
      <c r="G389" s="57">
        <f>C389/MAX(C$5:$C389)-1</f>
        <v>-0.18110861067391859</v>
      </c>
      <c r="H389" s="57">
        <f>D389-((1+VLOOKUP(A389,Raw!BO:BP,2,TRUE)/100)^(1/12)-1)</f>
        <v>-3.1736210041389823E-2</v>
      </c>
      <c r="I389" s="57">
        <f>E389-((1+VLOOKUP(A389,Raw!BO:BP,2,TRUE)/100)^(1/12)-1)</f>
        <v>-6.1163417121048003E-2</v>
      </c>
      <c r="J389" s="58">
        <f t="shared" si="444"/>
        <v>44926</v>
      </c>
      <c r="K389" s="57">
        <f t="shared" si="445"/>
        <v>-2.8187226846872582E-2</v>
      </c>
      <c r="L389" s="57">
        <f t="shared" si="446"/>
        <v>-5.7614433926530761E-2</v>
      </c>
      <c r="M389" s="57">
        <f>VLOOKUP(J389,Raw!BO:BP,2,TRUE)/100</f>
        <v>4.3429000000000002E-2</v>
      </c>
      <c r="N389" s="57">
        <f t="shared" si="447"/>
        <v>3.5489831945172412E-3</v>
      </c>
      <c r="O389" s="57">
        <f t="shared" si="448"/>
        <v>-3.1736210041389823E-2</v>
      </c>
      <c r="P389" s="57">
        <f t="shared" si="449"/>
        <v>-6.1163417121048003E-2</v>
      </c>
      <c r="Q389" s="57">
        <f t="shared" si="450"/>
        <v>-4.2568156283633744E-2</v>
      </c>
      <c r="R389" s="57">
        <f t="shared" si="451"/>
        <v>-6.713287067284518E-2</v>
      </c>
      <c r="S389" s="57">
        <f t="shared" si="452"/>
        <v>1.812047929387867E-3</v>
      </c>
      <c r="T389" s="57">
        <f t="shared" si="453"/>
        <v>4.5068223247769568E-3</v>
      </c>
      <c r="U389" s="57">
        <f t="shared" si="454"/>
        <v>1</v>
      </c>
      <c r="V389" s="57">
        <f t="shared" si="455"/>
        <v>1</v>
      </c>
      <c r="W389" s="57">
        <f t="shared" si="456"/>
        <v>0.97181277315312742</v>
      </c>
      <c r="X389" s="57">
        <f t="shared" si="457"/>
        <v>0.94238556607346924</v>
      </c>
      <c r="Y389" s="58">
        <f t="shared" si="458"/>
        <v>44926</v>
      </c>
      <c r="Z389" s="73">
        <f t="shared" si="459"/>
        <v>-10.922721313432081</v>
      </c>
      <c r="AA389" s="73">
        <f t="shared" si="460"/>
        <v>-18.110861067391859</v>
      </c>
      <c r="AB389" s="58">
        <f t="shared" si="461"/>
        <v>44926</v>
      </c>
      <c r="AC389" s="57">
        <f t="shared" si="462"/>
        <v>2.942720707965818E-2</v>
      </c>
      <c r="AD389" s="50">
        <f t="shared" si="463"/>
        <v>6</v>
      </c>
      <c r="AE389" s="50">
        <f t="shared" si="464"/>
        <v>8</v>
      </c>
      <c r="AF389" s="56">
        <f t="shared" si="465"/>
        <v>44926</v>
      </c>
      <c r="AG389" s="55">
        <f t="shared" si="466"/>
        <v>659.41540121057483</v>
      </c>
      <c r="AH389" s="55">
        <f t="shared" si="467"/>
        <v>310.46018067992077</v>
      </c>
      <c r="AJ389" s="52"/>
      <c r="AK389" s="52"/>
      <c r="AL389" s="52"/>
      <c r="AM389" s="52"/>
      <c r="AN389" s="52"/>
      <c r="AO389" s="54"/>
      <c r="AP389" s="54"/>
      <c r="AQ389" s="53"/>
      <c r="AR389" s="52"/>
      <c r="AS389" s="52"/>
      <c r="AT389" s="51"/>
      <c r="AU389" s="51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</row>
    <row r="390" spans="1:63" s="55" customFormat="1" x14ac:dyDescent="0.25">
      <c r="A390" s="56">
        <f>Equities!A1256</f>
        <v>44957</v>
      </c>
      <c r="B390" s="55">
        <f>Subscriber!AN389</f>
        <v>20831.54093159542</v>
      </c>
      <c r="C390" s="55">
        <f>Subscriber!AP389</f>
        <v>2364.294088365782</v>
      </c>
      <c r="D390" s="57">
        <f t="shared" si="394"/>
        <v>-8.8984704354557742E-3</v>
      </c>
      <c r="E390" s="57">
        <f t="shared" si="395"/>
        <v>6.2833905660061307E-2</v>
      </c>
      <c r="F390" s="57">
        <f>B390/MAX(B$5:$B390)-1</f>
        <v>-0.11715372844295358</v>
      </c>
      <c r="G390" s="57">
        <f>C390/MAX(C$5:$C390)-1</f>
        <v>-0.12965446637116707</v>
      </c>
      <c r="H390" s="57">
        <f>D390-((1+VLOOKUP(A390,Raw!BO:BP,2,TRUE)/100)^(1/12)-1)</f>
        <v>-1.2686463186855956E-2</v>
      </c>
      <c r="I390" s="57">
        <f>E390-((1+VLOOKUP(A390,Raw!BO:BP,2,TRUE)/100)^(1/12)-1)</f>
        <v>5.9045912908661125E-2</v>
      </c>
      <c r="J390" s="58">
        <f t="shared" ref="J390:J391" si="468">A390</f>
        <v>44957</v>
      </c>
      <c r="K390" s="57">
        <f t="shared" ref="K390:K391" si="469">D390</f>
        <v>-8.8984704354557742E-3</v>
      </c>
      <c r="L390" s="57">
        <f t="shared" ref="L390:L391" si="470">E390</f>
        <v>6.2833905660061307E-2</v>
      </c>
      <c r="M390" s="57">
        <f>VLOOKUP(J390,Raw!BO:BP,2,TRUE)/100</f>
        <v>4.6414999999999998E-2</v>
      </c>
      <c r="N390" s="57">
        <f t="shared" ref="N390:N391" si="471">(1+M390)^(1/12)-1</f>
        <v>3.7879927514001821E-3</v>
      </c>
      <c r="O390" s="57">
        <f t="shared" ref="O390:O391" si="472">K390-N390</f>
        <v>-1.2686463186855956E-2</v>
      </c>
      <c r="P390" s="57">
        <f t="shared" ref="P390:P391" si="473">L390-N390</f>
        <v>5.9045912908661125E-2</v>
      </c>
      <c r="Q390" s="57">
        <f t="shared" ref="Q390:Q391" si="474">MIN(0,K390-AVERAGE(K:K))</f>
        <v>-2.3279399872216937E-2</v>
      </c>
      <c r="R390" s="57">
        <f t="shared" ref="R390:R391" si="475">MIN(0,L390-AVERAGE(L:L))</f>
        <v>0</v>
      </c>
      <c r="S390" s="57">
        <f t="shared" ref="S390:S391" si="476">Q390^2</f>
        <v>5.4193045841057397E-4</v>
      </c>
      <c r="T390" s="57">
        <f t="shared" ref="T390:T391" si="477">R390^2</f>
        <v>0</v>
      </c>
      <c r="U390" s="57">
        <f t="shared" ref="U390:U391" si="478">IF(L390&gt;=0,K390+1,1)</f>
        <v>0.99110152956454423</v>
      </c>
      <c r="V390" s="57">
        <f t="shared" ref="V390:V391" si="479">IF(L390&gt;=0,L390+1,1)</f>
        <v>1.0628339056600613</v>
      </c>
      <c r="W390" s="57">
        <f t="shared" ref="W390:W391" si="480">IF(L390&lt;0,K390+1,1)</f>
        <v>1</v>
      </c>
      <c r="X390" s="57">
        <f t="shared" ref="X390:X391" si="481">IF(L390&lt;0,L390+1,1)</f>
        <v>1</v>
      </c>
      <c r="Y390" s="58">
        <f t="shared" ref="Y390:Y391" si="482">J390</f>
        <v>44957</v>
      </c>
      <c r="Z390" s="73">
        <f t="shared" ref="Z390:Z391" si="483">F390*100</f>
        <v>-11.715372844295358</v>
      </c>
      <c r="AA390" s="73">
        <f t="shared" ref="AA390:AA391" si="484">G390*100</f>
        <v>-12.965446637116706</v>
      </c>
      <c r="AB390" s="58">
        <f t="shared" ref="AB390:AB391" si="485">Y390</f>
        <v>44957</v>
      </c>
      <c r="AC390" s="57">
        <f t="shared" ref="AC390:AC391" si="486">K390-L390</f>
        <v>-7.1732376095517081E-2</v>
      </c>
      <c r="AD390" s="50">
        <f t="shared" ref="AD390:AD391" si="487">IF(AC390&lt;=-0.01,1,IF(AND(AC390&gt;-0.01,AC390&lt;=-0.005),2,IF(AND(AC390&gt;-0.005,AC390&lt;=0),3,IF(AND(AC390&gt;0,AC390&lt;=0.005),4,IF(AND(AC390&gt;0.005,AC390&lt;=0.01),5,6)))))</f>
        <v>1</v>
      </c>
      <c r="AE390" s="50">
        <f t="shared" ref="AE390:AE391" si="488">IF(AC390&lt;0,7,8)</f>
        <v>7</v>
      </c>
      <c r="AF390" s="56">
        <f t="shared" ref="AF390:AF391" si="489">AB390</f>
        <v>44957</v>
      </c>
      <c r="AG390" s="55">
        <f t="shared" ref="AG390:AG391" si="490">K390*AG389+AG389</f>
        <v>653.54761275821829</v>
      </c>
      <c r="AH390" s="55">
        <f t="shared" ref="AH390:AH391" si="491">L390*AH389+AH389</f>
        <v>329.96760638396847</v>
      </c>
      <c r="AJ390" s="52"/>
      <c r="AK390" s="52"/>
      <c r="AL390" s="52"/>
      <c r="AM390" s="52"/>
      <c r="AN390" s="52"/>
      <c r="AO390" s="54"/>
      <c r="AP390" s="54"/>
      <c r="AQ390" s="53"/>
      <c r="AR390" s="52"/>
      <c r="AS390" s="52"/>
      <c r="AT390" s="51"/>
      <c r="AU390" s="51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</row>
    <row r="391" spans="1:63" s="55" customFormat="1" x14ac:dyDescent="0.25">
      <c r="A391" s="56">
        <f>Equities!A1257</f>
        <v>44985</v>
      </c>
      <c r="B391" s="55">
        <f>Subscriber!AN390</f>
        <v>20269.777556726585</v>
      </c>
      <c r="C391" s="55">
        <f>Subscriber!AP390</f>
        <v>2306.6077126248897</v>
      </c>
      <c r="D391" s="57">
        <f t="shared" ref="D391:D392" si="492">B391/B390-1</f>
        <v>-2.696696210393168E-2</v>
      </c>
      <c r="E391" s="57">
        <f t="shared" ref="E391:E392" si="493">C391/C390-1</f>
        <v>-2.4398984891412345E-2</v>
      </c>
      <c r="F391" s="57">
        <f>B391/MAX(B$5:$B391)-1</f>
        <v>-0.14096141039162979</v>
      </c>
      <c r="G391" s="57">
        <f>C391/MAX(C$5:$C391)-1</f>
        <v>-0.15089001389648526</v>
      </c>
      <c r="H391" s="57">
        <f>D391-((1+VLOOKUP(A391,Raw!BO:BP,2,TRUE)/100)^(1/12)-1)</f>
        <v>-3.0856580207268891E-2</v>
      </c>
      <c r="I391" s="57">
        <f>E391-((1+VLOOKUP(A391,Raw!BO:BP,2,TRUE)/100)^(1/12)-1)</f>
        <v>-2.8288602994749557E-2</v>
      </c>
      <c r="J391" s="58">
        <f t="shared" si="468"/>
        <v>44985</v>
      </c>
      <c r="K391" s="57">
        <f t="shared" si="469"/>
        <v>-2.696696210393168E-2</v>
      </c>
      <c r="L391" s="57">
        <f t="shared" si="470"/>
        <v>-2.4398984891412345E-2</v>
      </c>
      <c r="M391" s="57">
        <f>VLOOKUP(J391,Raw!BO:BP,2,TRUE)/100</f>
        <v>4.7687E-2</v>
      </c>
      <c r="N391" s="57">
        <f t="shared" si="471"/>
        <v>3.8896181033372113E-3</v>
      </c>
      <c r="O391" s="57">
        <f t="shared" si="472"/>
        <v>-3.0856580207268891E-2</v>
      </c>
      <c r="P391" s="57">
        <f t="shared" si="473"/>
        <v>-2.8288602994749557E-2</v>
      </c>
      <c r="Q391" s="57">
        <f t="shared" si="474"/>
        <v>-4.1347891540692842E-2</v>
      </c>
      <c r="R391" s="57">
        <f t="shared" si="475"/>
        <v>-3.3917421637726763E-2</v>
      </c>
      <c r="S391" s="57">
        <f t="shared" si="476"/>
        <v>1.7096481348608987E-3</v>
      </c>
      <c r="T391" s="57">
        <f t="shared" si="477"/>
        <v>1.1503914905513356E-3</v>
      </c>
      <c r="U391" s="57">
        <f t="shared" si="478"/>
        <v>1</v>
      </c>
      <c r="V391" s="57">
        <f t="shared" si="479"/>
        <v>1</v>
      </c>
      <c r="W391" s="57">
        <f t="shared" si="480"/>
        <v>0.97303303789606832</v>
      </c>
      <c r="X391" s="57">
        <f t="shared" si="481"/>
        <v>0.97560101510858765</v>
      </c>
      <c r="Y391" s="58">
        <f t="shared" si="482"/>
        <v>44985</v>
      </c>
      <c r="Z391" s="73">
        <f t="shared" si="483"/>
        <v>-14.09614103916298</v>
      </c>
      <c r="AA391" s="73">
        <f t="shared" si="484"/>
        <v>-15.089001389648526</v>
      </c>
      <c r="AB391" s="58">
        <f t="shared" si="485"/>
        <v>44985</v>
      </c>
      <c r="AC391" s="57">
        <f t="shared" si="486"/>
        <v>-2.5679772125193345E-3</v>
      </c>
      <c r="AD391" s="50">
        <f t="shared" si="487"/>
        <v>3</v>
      </c>
      <c r="AE391" s="50">
        <f t="shared" si="488"/>
        <v>7</v>
      </c>
      <c r="AF391" s="56">
        <f t="shared" si="489"/>
        <v>44985</v>
      </c>
      <c r="AG391" s="55">
        <f t="shared" si="490"/>
        <v>635.92341905185242</v>
      </c>
      <c r="AH391" s="55">
        <f t="shared" si="491"/>
        <v>321.91673174115056</v>
      </c>
      <c r="AJ391" s="52"/>
      <c r="AK391" s="52"/>
      <c r="AL391" s="52"/>
      <c r="AM391" s="52"/>
      <c r="AN391" s="52"/>
      <c r="AO391" s="54"/>
      <c r="AP391" s="54"/>
      <c r="AQ391" s="53"/>
      <c r="AR391" s="52"/>
      <c r="AS391" s="52"/>
      <c r="AT391" s="51"/>
      <c r="AU391" s="5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</row>
    <row r="392" spans="1:63" s="55" customFormat="1" x14ac:dyDescent="0.25">
      <c r="A392" s="56">
        <f>Equities!A1258</f>
        <v>45016</v>
      </c>
      <c r="B392" s="55">
        <f>Subscriber!AN391</f>
        <v>20489.173812900019</v>
      </c>
      <c r="C392" s="55">
        <f>Subscriber!AP391</f>
        <v>2391.2928996738601</v>
      </c>
      <c r="D392" s="57">
        <f t="shared" si="492"/>
        <v>1.0823811734462119E-2</v>
      </c>
      <c r="E392" s="57">
        <f t="shared" si="493"/>
        <v>3.6714169724421764E-2</v>
      </c>
      <c r="F392" s="57">
        <f>B392/MAX(B$5:$B392)-1</f>
        <v>-0.13166333842507094</v>
      </c>
      <c r="G392" s="57">
        <f>C392/MAX(C$5:$C392)-1</f>
        <v>-0.11971564575197946</v>
      </c>
      <c r="H392" s="57">
        <f>D392-((1+VLOOKUP(A392,Raw!BO:BP,2,TRUE)/100)^(1/12)-1)</f>
        <v>6.9946598633199297E-3</v>
      </c>
      <c r="I392" s="57">
        <f>E392-((1+VLOOKUP(A392,Raw!BO:BP,2,TRUE)/100)^(1/12)-1)</f>
        <v>3.2885017853279574E-2</v>
      </c>
      <c r="J392" s="58">
        <f t="shared" ref="J392:J395" si="494">A392</f>
        <v>45016</v>
      </c>
      <c r="K392" s="57">
        <f t="shared" ref="K392:K395" si="495">D392</f>
        <v>1.0823811734462119E-2</v>
      </c>
      <c r="L392" s="57">
        <f t="shared" ref="L392:L395" si="496">E392</f>
        <v>3.6714169724421764E-2</v>
      </c>
      <c r="M392" s="57">
        <f>VLOOKUP(J392,Raw!BO:BP,2,TRUE)/100</f>
        <v>4.6929999999999999E-2</v>
      </c>
      <c r="N392" s="57">
        <f t="shared" ref="N392:N395" si="497">(1+M392)^(1/12)-1</f>
        <v>3.829151871142189E-3</v>
      </c>
      <c r="O392" s="57">
        <f t="shared" ref="O392:O395" si="498">K392-N392</f>
        <v>6.9946598633199297E-3</v>
      </c>
      <c r="P392" s="57">
        <f t="shared" ref="P392:P395" si="499">L392-N392</f>
        <v>3.2885017853279574E-2</v>
      </c>
      <c r="Q392" s="57">
        <f t="shared" ref="Q392:Q395" si="500">MIN(0,K392-AVERAGE(K:K))</f>
        <v>-3.5571177022990438E-3</v>
      </c>
      <c r="R392" s="57">
        <f t="shared" ref="R392:R395" si="501">MIN(0,L392-AVERAGE(L:L))</f>
        <v>0</v>
      </c>
      <c r="S392" s="57">
        <f t="shared" ref="S392:S395" si="502">Q392^2</f>
        <v>1.2653086348009228E-5</v>
      </c>
      <c r="T392" s="57">
        <f t="shared" ref="T392:T395" si="503">R392^2</f>
        <v>0</v>
      </c>
      <c r="U392" s="57">
        <f t="shared" ref="U392:U395" si="504">IF(L392&gt;=0,K392+1,1)</f>
        <v>1.0108238117344621</v>
      </c>
      <c r="V392" s="57">
        <f t="shared" ref="V392:V395" si="505">IF(L392&gt;=0,L392+1,1)</f>
        <v>1.0367141697244218</v>
      </c>
      <c r="W392" s="57">
        <f t="shared" ref="W392:W395" si="506">IF(L392&lt;0,K392+1,1)</f>
        <v>1</v>
      </c>
      <c r="X392" s="57">
        <f t="shared" ref="X392:X395" si="507">IF(L392&lt;0,L392+1,1)</f>
        <v>1</v>
      </c>
      <c r="Y392" s="58">
        <f t="shared" ref="Y392:Y395" si="508">J392</f>
        <v>45016</v>
      </c>
      <c r="Z392" s="73">
        <f t="shared" ref="Z392:Z395" si="509">F392*100</f>
        <v>-13.166333842507093</v>
      </c>
      <c r="AA392" s="73">
        <f t="shared" ref="AA392:AA395" si="510">G392*100</f>
        <v>-11.971564575197945</v>
      </c>
      <c r="AB392" s="58">
        <f t="shared" ref="AB392:AB395" si="511">Y392</f>
        <v>45016</v>
      </c>
      <c r="AC392" s="57">
        <f t="shared" ref="AC392:AC395" si="512">K392-L392</f>
        <v>-2.5890357989959645E-2</v>
      </c>
      <c r="AD392" s="50">
        <f t="shared" ref="AD392:AD395" si="513">IF(AC392&lt;=-0.01,1,IF(AND(AC392&gt;-0.01,AC392&lt;=-0.005),2,IF(AND(AC392&gt;-0.005,AC392&lt;=0),3,IF(AND(AC392&gt;0,AC392&lt;=0.005),4,IF(AND(AC392&gt;0.005,AC392&lt;=0.01),5,6)))))</f>
        <v>1</v>
      </c>
      <c r="AE392" s="50">
        <f t="shared" ref="AE392:AE395" si="514">IF(AC392&lt;0,7,8)</f>
        <v>7</v>
      </c>
      <c r="AF392" s="56">
        <f t="shared" ref="AF392:AF395" si="515">AB392</f>
        <v>45016</v>
      </c>
      <c r="AG392" s="55">
        <f t="shared" ref="AG392:AG395" si="516">K392*AG391+AG391</f>
        <v>642.80653441720517</v>
      </c>
      <c r="AH392" s="55">
        <f t="shared" ref="AH392:AH395" si="517">L392*AH391+AH391</f>
        <v>333.73563726742628</v>
      </c>
      <c r="AJ392" s="52"/>
      <c r="AK392" s="52"/>
      <c r="AL392" s="52"/>
      <c r="AM392" s="52"/>
      <c r="AN392" s="52"/>
      <c r="AO392" s="54"/>
      <c r="AP392" s="54"/>
      <c r="AQ392" s="53"/>
      <c r="AR392" s="52"/>
      <c r="AS392" s="52"/>
      <c r="AT392" s="51"/>
      <c r="AU392" s="51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</row>
    <row r="393" spans="1:63" s="55" customFormat="1" x14ac:dyDescent="0.25">
      <c r="A393" s="56">
        <f>Equities!A1259</f>
        <v>45046</v>
      </c>
      <c r="B393" s="55">
        <f>Subscriber!AN392</f>
        <v>20376.917937943177</v>
      </c>
      <c r="C393" s="55">
        <f>Subscriber!AP392</f>
        <v>2428.6172820028805</v>
      </c>
      <c r="D393" s="57">
        <f t="shared" ref="D393:D395" si="518">B393/B392-1</f>
        <v>-5.4787897248529394E-3</v>
      </c>
      <c r="E393" s="57">
        <f t="shared" ref="E393:E395" si="519">C393/C392-1</f>
        <v>1.5608452788912208E-2</v>
      </c>
      <c r="F393" s="57">
        <f>B393/MAX(B$5:$B393)-1</f>
        <v>-0.13642077240422079</v>
      </c>
      <c r="G393" s="57">
        <f>C393/MAX(C$5:$C393)-1</f>
        <v>-0.10597576896788108</v>
      </c>
      <c r="H393" s="57">
        <f>D393-((1+VLOOKUP(A393,Raw!BO:BP,2,TRUE)/100)^(1/12)-1)</f>
        <v>-9.576976240188495E-3</v>
      </c>
      <c r="I393" s="57">
        <f>E393-((1+VLOOKUP(A393,Raw!BO:BP,2,TRUE)/100)^(1/12)-1)</f>
        <v>1.1510266273576653E-2</v>
      </c>
      <c r="J393" s="58">
        <f t="shared" si="494"/>
        <v>45046</v>
      </c>
      <c r="K393" s="57">
        <f t="shared" si="495"/>
        <v>-5.4787897248529394E-3</v>
      </c>
      <c r="L393" s="57">
        <f t="shared" si="496"/>
        <v>1.5608452788912208E-2</v>
      </c>
      <c r="M393" s="57">
        <f>VLOOKUP(J393,Raw!BO:BP,2,TRUE)/100</f>
        <v>5.0301999999999999E-2</v>
      </c>
      <c r="N393" s="57">
        <f t="shared" si="497"/>
        <v>4.0981865153355557E-3</v>
      </c>
      <c r="O393" s="57">
        <f t="shared" si="498"/>
        <v>-9.576976240188495E-3</v>
      </c>
      <c r="P393" s="57">
        <f t="shared" si="499"/>
        <v>1.1510266273576653E-2</v>
      </c>
      <c r="Q393" s="57">
        <f t="shared" si="500"/>
        <v>-1.9859719161614102E-2</v>
      </c>
      <c r="R393" s="57">
        <f t="shared" si="501"/>
        <v>0</v>
      </c>
      <c r="S393" s="57">
        <f t="shared" si="502"/>
        <v>3.944084451781823E-4</v>
      </c>
      <c r="T393" s="57">
        <f t="shared" si="503"/>
        <v>0</v>
      </c>
      <c r="U393" s="57">
        <f t="shared" si="504"/>
        <v>0.99452121027514706</v>
      </c>
      <c r="V393" s="57">
        <f t="shared" si="505"/>
        <v>1.0156084527889122</v>
      </c>
      <c r="W393" s="57">
        <f t="shared" si="506"/>
        <v>1</v>
      </c>
      <c r="X393" s="57">
        <f t="shared" si="507"/>
        <v>1</v>
      </c>
      <c r="Y393" s="58">
        <f t="shared" si="508"/>
        <v>45046</v>
      </c>
      <c r="Z393" s="73">
        <f t="shared" si="509"/>
        <v>-13.642077240422079</v>
      </c>
      <c r="AA393" s="73">
        <f t="shared" si="510"/>
        <v>-10.597576896788109</v>
      </c>
      <c r="AB393" s="58">
        <f t="shared" si="511"/>
        <v>45046</v>
      </c>
      <c r="AC393" s="57">
        <f t="shared" si="512"/>
        <v>-2.1087242513765148E-2</v>
      </c>
      <c r="AD393" s="50">
        <f t="shared" si="513"/>
        <v>1</v>
      </c>
      <c r="AE393" s="50">
        <f t="shared" si="514"/>
        <v>7</v>
      </c>
      <c r="AF393" s="56">
        <f t="shared" si="515"/>
        <v>45046</v>
      </c>
      <c r="AG393" s="55">
        <f t="shared" si="516"/>
        <v>639.28473258137183</v>
      </c>
      <c r="AH393" s="55">
        <f t="shared" si="517"/>
        <v>338.94473420569244</v>
      </c>
      <c r="AJ393" s="52"/>
      <c r="AK393" s="52"/>
      <c r="AL393" s="52"/>
      <c r="AM393" s="52"/>
      <c r="AN393" s="52"/>
      <c r="AO393" s="54"/>
      <c r="AP393" s="54"/>
      <c r="AQ393" s="53"/>
      <c r="AR393" s="52"/>
      <c r="AS393" s="52"/>
      <c r="AT393" s="51"/>
      <c r="AU393" s="51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</row>
    <row r="394" spans="1:63" s="55" customFormat="1" x14ac:dyDescent="0.25">
      <c r="A394" s="56">
        <f>Equities!A1260</f>
        <v>45077</v>
      </c>
      <c r="B394" s="55">
        <f>Subscriber!AN393</f>
        <v>19139.029876388526</v>
      </c>
      <c r="C394" s="55">
        <f>Subscriber!AP393</f>
        <v>2439.1737911111982</v>
      </c>
      <c r="D394" s="57">
        <f t="shared" si="518"/>
        <v>-6.074952381535681E-2</v>
      </c>
      <c r="E394" s="57">
        <f t="shared" si="519"/>
        <v>4.3467157985517257E-3</v>
      </c>
      <c r="F394" s="57">
        <f>B394/MAX(B$5:$B394)-1</f>
        <v>-0.18888279925749807</v>
      </c>
      <c r="G394" s="57">
        <f>C394/MAX(C$5:$C394)-1</f>
        <v>-0.10208969971856574</v>
      </c>
      <c r="H394" s="57">
        <f>D394-((1+VLOOKUP(A394,Raw!BO:BP,2,TRUE)/100)^(1/12)-1)</f>
        <v>-6.5132633926871408E-2</v>
      </c>
      <c r="I394" s="57">
        <f>E394-((1+VLOOKUP(A394,Raw!BO:BP,2,TRUE)/100)^(1/12)-1)</f>
        <v>-3.6394312962872988E-5</v>
      </c>
      <c r="J394" s="58">
        <f t="shared" si="494"/>
        <v>45077</v>
      </c>
      <c r="K394" s="57">
        <f t="shared" si="495"/>
        <v>-6.074952381535681E-2</v>
      </c>
      <c r="L394" s="57">
        <f t="shared" si="496"/>
        <v>4.3467157985517257E-3</v>
      </c>
      <c r="M394" s="57">
        <f>VLOOKUP(J394,Raw!BO:BP,2,TRUE)/100</f>
        <v>5.3884000000000001E-2</v>
      </c>
      <c r="N394" s="57">
        <f t="shared" si="497"/>
        <v>4.3831101115145987E-3</v>
      </c>
      <c r="O394" s="57">
        <f t="shared" si="498"/>
        <v>-6.5132633926871408E-2</v>
      </c>
      <c r="P394" s="57">
        <f t="shared" si="499"/>
        <v>-3.6394312962872988E-5</v>
      </c>
      <c r="Q394" s="57">
        <f t="shared" si="500"/>
        <v>-7.5130453252117979E-2</v>
      </c>
      <c r="R394" s="57">
        <f t="shared" si="501"/>
        <v>-5.171720947762689E-3</v>
      </c>
      <c r="S394" s="57">
        <f t="shared" si="502"/>
        <v>5.6445850058686855E-3</v>
      </c>
      <c r="T394" s="57">
        <f t="shared" si="503"/>
        <v>2.6746697561527405E-5</v>
      </c>
      <c r="U394" s="57">
        <f t="shared" si="504"/>
        <v>0.93925047618464319</v>
      </c>
      <c r="V394" s="57">
        <f t="shared" si="505"/>
        <v>1.0043467157985517</v>
      </c>
      <c r="W394" s="57">
        <f t="shared" si="506"/>
        <v>1</v>
      </c>
      <c r="X394" s="57">
        <f t="shared" si="507"/>
        <v>1</v>
      </c>
      <c r="Y394" s="58">
        <f t="shared" si="508"/>
        <v>45077</v>
      </c>
      <c r="Z394" s="73">
        <f t="shared" si="509"/>
        <v>-18.888279925749806</v>
      </c>
      <c r="AA394" s="73">
        <f t="shared" si="510"/>
        <v>-10.208969971856574</v>
      </c>
      <c r="AB394" s="58">
        <f t="shared" si="511"/>
        <v>45077</v>
      </c>
      <c r="AC394" s="57">
        <f t="shared" si="512"/>
        <v>-6.5096239613908535E-2</v>
      </c>
      <c r="AD394" s="50">
        <f t="shared" si="513"/>
        <v>1</v>
      </c>
      <c r="AE394" s="50">
        <f t="shared" si="514"/>
        <v>7</v>
      </c>
      <c r="AF394" s="56">
        <f t="shared" si="515"/>
        <v>45077</v>
      </c>
      <c r="AG394" s="55">
        <f t="shared" si="516"/>
        <v>600.44848949462573</v>
      </c>
      <c r="AH394" s="55">
        <f t="shared" si="517"/>
        <v>340.41803063670022</v>
      </c>
      <c r="AJ394" s="52"/>
      <c r="AK394" s="52"/>
      <c r="AL394" s="52"/>
      <c r="AM394" s="52"/>
      <c r="AN394" s="52"/>
      <c r="AO394" s="54"/>
      <c r="AP394" s="54"/>
      <c r="AQ394" s="53"/>
      <c r="AR394" s="52"/>
      <c r="AS394" s="52"/>
      <c r="AT394" s="51"/>
      <c r="AU394" s="51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</row>
    <row r="395" spans="1:63" s="55" customFormat="1" x14ac:dyDescent="0.25">
      <c r="A395" s="56">
        <f>Equities!A1261</f>
        <v>45107</v>
      </c>
      <c r="B395" s="55">
        <f>Subscriber!AN394</f>
        <v>19758.410706058425</v>
      </c>
      <c r="C395" s="55">
        <f>Subscriber!AP394</f>
        <v>2600.3427349706662</v>
      </c>
      <c r="D395" s="57">
        <f t="shared" si="518"/>
        <v>3.2362185213683059E-2</v>
      </c>
      <c r="E395" s="57">
        <f t="shared" si="519"/>
        <v>6.6075219587385492E-2</v>
      </c>
      <c r="F395" s="57">
        <f>B395/MAX(B$5:$B395)-1</f>
        <v>-0.16263327417706508</v>
      </c>
      <c r="G395" s="57">
        <f>C395/MAX(C$5:$C395)-1</f>
        <v>-4.2760079457694666E-2</v>
      </c>
      <c r="H395" s="57">
        <f>D395-((1+VLOOKUP(A395,Raw!BO:BP,2,TRUE)/100)^(1/12)-1)</f>
        <v>2.8062344351090118E-2</v>
      </c>
      <c r="I395" s="57">
        <f>E395-((1+VLOOKUP(A395,Raw!BO:BP,2,TRUE)/100)^(1/12)-1)</f>
        <v>6.1775378724792551E-2</v>
      </c>
      <c r="J395" s="58">
        <f t="shared" si="494"/>
        <v>45107</v>
      </c>
      <c r="K395" s="57">
        <f t="shared" si="495"/>
        <v>3.2362185213683059E-2</v>
      </c>
      <c r="L395" s="57">
        <f t="shared" si="496"/>
        <v>6.6075219587385492E-2</v>
      </c>
      <c r="M395" s="57">
        <f>VLOOKUP(J395,Raw!BO:BP,2,TRUE)/100</f>
        <v>5.2836000000000001E-2</v>
      </c>
      <c r="N395" s="57">
        <f t="shared" si="497"/>
        <v>4.2998408625929407E-3</v>
      </c>
      <c r="O395" s="57">
        <f t="shared" si="498"/>
        <v>2.8062344351090118E-2</v>
      </c>
      <c r="P395" s="57">
        <f t="shared" si="499"/>
        <v>6.1775378724792551E-2</v>
      </c>
      <c r="Q395" s="57">
        <f t="shared" si="500"/>
        <v>0</v>
      </c>
      <c r="R395" s="57">
        <f t="shared" si="501"/>
        <v>0</v>
      </c>
      <c r="S395" s="57">
        <f t="shared" si="502"/>
        <v>0</v>
      </c>
      <c r="T395" s="57">
        <f t="shared" si="503"/>
        <v>0</v>
      </c>
      <c r="U395" s="57">
        <f t="shared" si="504"/>
        <v>1.0323621852136831</v>
      </c>
      <c r="V395" s="57">
        <f t="shared" si="505"/>
        <v>1.0660752195873855</v>
      </c>
      <c r="W395" s="57">
        <f t="shared" si="506"/>
        <v>1</v>
      </c>
      <c r="X395" s="57">
        <f t="shared" si="507"/>
        <v>1</v>
      </c>
      <c r="Y395" s="58">
        <f t="shared" si="508"/>
        <v>45107</v>
      </c>
      <c r="Z395" s="73">
        <f t="shared" si="509"/>
        <v>-16.263327417706506</v>
      </c>
      <c r="AA395" s="73">
        <f t="shared" si="510"/>
        <v>-4.2760079457694662</v>
      </c>
      <c r="AB395" s="58">
        <f t="shared" si="511"/>
        <v>45107</v>
      </c>
      <c r="AC395" s="57">
        <f t="shared" si="512"/>
        <v>-3.3713034373702433E-2</v>
      </c>
      <c r="AD395" s="50">
        <f t="shared" si="513"/>
        <v>1</v>
      </c>
      <c r="AE395" s="50">
        <f t="shared" si="514"/>
        <v>7</v>
      </c>
      <c r="AF395" s="56">
        <f t="shared" si="515"/>
        <v>45107</v>
      </c>
      <c r="AG395" s="55">
        <f t="shared" si="516"/>
        <v>619.88031472292698</v>
      </c>
      <c r="AH395" s="55">
        <f t="shared" si="517"/>
        <v>362.91122676252553</v>
      </c>
      <c r="AJ395" s="52"/>
      <c r="AK395" s="52"/>
      <c r="AL395" s="52"/>
      <c r="AM395" s="52"/>
      <c r="AN395" s="52"/>
      <c r="AO395" s="54"/>
      <c r="AP395" s="54"/>
      <c r="AQ395" s="53"/>
      <c r="AR395" s="52"/>
      <c r="AS395" s="52"/>
      <c r="AT395" s="51"/>
      <c r="AU395" s="51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</row>
    <row r="396" spans="1:63" s="55" customFormat="1" x14ac:dyDescent="0.25">
      <c r="A396" s="56">
        <f>Equities!A1262</f>
        <v>45138</v>
      </c>
      <c r="B396" s="55">
        <f>Subscriber!AN395</f>
        <v>20181.980832171586</v>
      </c>
      <c r="C396" s="55">
        <f>Subscriber!AP395</f>
        <v>2683.8786718203878</v>
      </c>
      <c r="D396" s="57">
        <f t="shared" ref="D396:D397" si="520">B396/B395-1</f>
        <v>2.1437459338937925E-2</v>
      </c>
      <c r="E396" s="57">
        <f t="shared" ref="E396:E397" si="521">C396/C395-1</f>
        <v>3.2124971730183915E-2</v>
      </c>
      <c r="F396" s="57">
        <f>B396/MAX(B$5:$B396)-1</f>
        <v>-0.1446822590404564</v>
      </c>
      <c r="G396" s="57">
        <f>C396/MAX(C$5:$C396)-1</f>
        <v>-1.2008774071269768E-2</v>
      </c>
      <c r="H396" s="57">
        <f>D396-((1+VLOOKUP(A396,Raw!BO:BP,2,TRUE)/100)^(1/12)-1)</f>
        <v>1.7045057657314011E-2</v>
      </c>
      <c r="I396" s="57">
        <f>E396-((1+VLOOKUP(A396,Raw!BO:BP,2,TRUE)/100)^(1/12)-1)</f>
        <v>2.7732570048560001E-2</v>
      </c>
      <c r="J396" s="58">
        <f t="shared" ref="J396:J397" si="522">A396</f>
        <v>45138</v>
      </c>
      <c r="K396" s="57">
        <f t="shared" ref="K396:K397" si="523">D396</f>
        <v>2.1437459338937925E-2</v>
      </c>
      <c r="L396" s="57">
        <f t="shared" ref="L396:L397" si="524">E396</f>
        <v>3.2124971730183915E-2</v>
      </c>
      <c r="M396" s="57">
        <f>VLOOKUP(J396,Raw!BO:BP,2,TRUE)/100</f>
        <v>5.4001E-2</v>
      </c>
      <c r="N396" s="57">
        <f t="shared" ref="N396:N397" si="525">(1+M396)^(1/12)-1</f>
        <v>4.3924016816239142E-3</v>
      </c>
      <c r="O396" s="57">
        <f t="shared" ref="O396:O397" si="526">K396-N396</f>
        <v>1.7045057657314011E-2</v>
      </c>
      <c r="P396" s="57">
        <f t="shared" ref="P396:P397" si="527">L396-N396</f>
        <v>2.7732570048560001E-2</v>
      </c>
      <c r="Q396" s="57">
        <f t="shared" ref="Q396:Q397" si="528">MIN(0,K396-AVERAGE(K:K))</f>
        <v>0</v>
      </c>
      <c r="R396" s="57">
        <f t="shared" ref="R396:R397" si="529">MIN(0,L396-AVERAGE(L:L))</f>
        <v>0</v>
      </c>
      <c r="S396" s="57">
        <f t="shared" ref="S396:S397" si="530">Q396^2</f>
        <v>0</v>
      </c>
      <c r="T396" s="57">
        <f t="shared" ref="T396:T397" si="531">R396^2</f>
        <v>0</v>
      </c>
      <c r="U396" s="57">
        <f t="shared" ref="U396:U397" si="532">IF(L396&gt;=0,K396+1,1)</f>
        <v>1.0214374593389379</v>
      </c>
      <c r="V396" s="57">
        <f t="shared" ref="V396:V397" si="533">IF(L396&gt;=0,L396+1,1)</f>
        <v>1.0321249717301839</v>
      </c>
      <c r="W396" s="57">
        <f t="shared" ref="W396:W397" si="534">IF(L396&lt;0,K396+1,1)</f>
        <v>1</v>
      </c>
      <c r="X396" s="57">
        <f t="shared" ref="X396:X397" si="535">IF(L396&lt;0,L396+1,1)</f>
        <v>1</v>
      </c>
      <c r="Y396" s="58">
        <f t="shared" ref="Y396:Y397" si="536">J396</f>
        <v>45138</v>
      </c>
      <c r="Z396" s="73">
        <f t="shared" ref="Z396:Z397" si="537">F396*100</f>
        <v>-14.468225904045639</v>
      </c>
      <c r="AA396" s="73">
        <f t="shared" ref="AA396:AA397" si="538">G396*100</f>
        <v>-1.2008774071269768</v>
      </c>
      <c r="AB396" s="58">
        <f t="shared" ref="AB396:AB397" si="539">Y396</f>
        <v>45138</v>
      </c>
      <c r="AC396" s="57">
        <f t="shared" ref="AC396:AC397" si="540">K396-L396</f>
        <v>-1.068751239124599E-2</v>
      </c>
      <c r="AD396" s="50">
        <f t="shared" ref="AD396:AD397" si="541">IF(AC396&lt;=-0.01,1,IF(AND(AC396&gt;-0.01,AC396&lt;=-0.005),2,IF(AND(AC396&gt;-0.005,AC396&lt;=0),3,IF(AND(AC396&gt;0,AC396&lt;=0.005),4,IF(AND(AC396&gt;0.005,AC396&lt;=0.01),5,6)))))</f>
        <v>1</v>
      </c>
      <c r="AE396" s="50">
        <f t="shared" ref="AE396:AE397" si="542">IF(AC396&lt;0,7,8)</f>
        <v>7</v>
      </c>
      <c r="AF396" s="56">
        <f t="shared" ref="AF396:AF397" si="543">AB396</f>
        <v>45138</v>
      </c>
      <c r="AG396" s="55">
        <f t="shared" ref="AG396:AG397" si="544">K396*AG395+AG395</f>
        <v>633.16897376480779</v>
      </c>
      <c r="AH396" s="55">
        <f t="shared" ref="AH396:AH397" si="545">L396*AH395+AH395</f>
        <v>374.569739662838</v>
      </c>
      <c r="AJ396" s="52"/>
      <c r="AK396" s="52"/>
      <c r="AL396" s="52"/>
      <c r="AM396" s="52"/>
      <c r="AN396" s="52"/>
      <c r="AO396" s="54"/>
      <c r="AP396" s="54"/>
      <c r="AQ396" s="53"/>
      <c r="AR396" s="52"/>
      <c r="AS396" s="52"/>
      <c r="AT396" s="51"/>
      <c r="AU396" s="51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</row>
    <row r="397" spans="1:63" s="55" customFormat="1" x14ac:dyDescent="0.25">
      <c r="A397" s="56">
        <f>Equities!A1263</f>
        <v>45169</v>
      </c>
      <c r="B397" s="55">
        <f>Subscriber!AN396</f>
        <v>19460.513861322968</v>
      </c>
      <c r="C397" s="55">
        <f>Subscriber!AP396</f>
        <v>2641.1472373113279</v>
      </c>
      <c r="D397" s="57">
        <f t="shared" si="520"/>
        <v>-3.5748075317688643E-2</v>
      </c>
      <c r="E397" s="57">
        <f t="shared" si="521"/>
        <v>-1.592152244351519E-2</v>
      </c>
      <c r="F397" s="57">
        <f>B397/MAX(B$5:$B397)-1</f>
        <v>-0.17525822206483344</v>
      </c>
      <c r="G397" s="57">
        <f>C397/MAX(C$5:$C397)-1</f>
        <v>-2.7739098548890007E-2</v>
      </c>
      <c r="H397" s="57">
        <f>D397-((1+VLOOKUP(A397,Raw!BO:BP,2,TRUE)/100)^(1/12)-1)</f>
        <v>-4.0168504811516348E-2</v>
      </c>
      <c r="I397" s="57">
        <f>E397-((1+VLOOKUP(A397,Raw!BO:BP,2,TRUE)/100)^(1/12)-1)</f>
        <v>-2.0341951937342895E-2</v>
      </c>
      <c r="J397" s="58">
        <f t="shared" si="522"/>
        <v>45169</v>
      </c>
      <c r="K397" s="57">
        <f t="shared" si="523"/>
        <v>-3.5748075317688643E-2</v>
      </c>
      <c r="L397" s="57">
        <f t="shared" si="524"/>
        <v>-1.592152244351519E-2</v>
      </c>
      <c r="M397" s="57">
        <f>VLOOKUP(J397,Raw!BO:BP,2,TRUE)/100</f>
        <v>5.4353999999999993E-2</v>
      </c>
      <c r="N397" s="57">
        <f t="shared" si="525"/>
        <v>4.4204294938277044E-3</v>
      </c>
      <c r="O397" s="57">
        <f t="shared" si="526"/>
        <v>-4.0168504811516348E-2</v>
      </c>
      <c r="P397" s="57">
        <f t="shared" si="527"/>
        <v>-2.0341951937342895E-2</v>
      </c>
      <c r="Q397" s="57">
        <f t="shared" si="528"/>
        <v>-5.0129004754449806E-2</v>
      </c>
      <c r="R397" s="57">
        <f t="shared" si="529"/>
        <v>-2.5439959189829605E-2</v>
      </c>
      <c r="S397" s="57">
        <f t="shared" si="530"/>
        <v>2.5129171176716514E-3</v>
      </c>
      <c r="T397" s="57">
        <f t="shared" si="531"/>
        <v>6.4719152358019578E-4</v>
      </c>
      <c r="U397" s="57">
        <f t="shared" si="532"/>
        <v>1</v>
      </c>
      <c r="V397" s="57">
        <f t="shared" si="533"/>
        <v>1</v>
      </c>
      <c r="W397" s="57">
        <f t="shared" si="534"/>
        <v>0.96425192468231136</v>
      </c>
      <c r="X397" s="57">
        <f t="shared" si="535"/>
        <v>0.98407847755648481</v>
      </c>
      <c r="Y397" s="58">
        <f t="shared" si="536"/>
        <v>45169</v>
      </c>
      <c r="Z397" s="73">
        <f t="shared" si="537"/>
        <v>-17.525822206483344</v>
      </c>
      <c r="AA397" s="73">
        <f t="shared" si="538"/>
        <v>-2.7739098548890007</v>
      </c>
      <c r="AB397" s="58">
        <f t="shared" si="539"/>
        <v>45169</v>
      </c>
      <c r="AC397" s="57">
        <f t="shared" si="540"/>
        <v>-1.9826552874173453E-2</v>
      </c>
      <c r="AD397" s="50">
        <f t="shared" si="541"/>
        <v>1</v>
      </c>
      <c r="AE397" s="50">
        <f t="shared" si="542"/>
        <v>7</v>
      </c>
      <c r="AF397" s="56">
        <f t="shared" si="543"/>
        <v>45169</v>
      </c>
      <c r="AG397" s="55">
        <f t="shared" si="544"/>
        <v>610.53440160183982</v>
      </c>
      <c r="AH397" s="55">
        <f t="shared" si="545"/>
        <v>368.60601914613449</v>
      </c>
      <c r="AJ397" s="52"/>
      <c r="AK397" s="52"/>
      <c r="AL397" s="52"/>
      <c r="AM397" s="52"/>
      <c r="AN397" s="52"/>
      <c r="AO397" s="54"/>
      <c r="AP397" s="54"/>
      <c r="AQ397" s="53"/>
      <c r="AR397" s="52"/>
      <c r="AS397" s="52"/>
      <c r="AT397" s="51"/>
      <c r="AU397" s="51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</row>
    <row r="398" spans="1:63" s="55" customFormat="1" x14ac:dyDescent="0.25">
      <c r="A398" s="56">
        <f>Equities!A1264</f>
        <v>45199</v>
      </c>
      <c r="B398" s="55">
        <f>Subscriber!AN397</f>
        <v>18579.428095159463</v>
      </c>
      <c r="C398" s="55">
        <f>Subscriber!AP397</f>
        <v>2515.2228729350918</v>
      </c>
      <c r="D398" s="57">
        <f t="shared" ref="D398:D399" si="546">B398/B397-1</f>
        <v>-4.5275565303269261E-2</v>
      </c>
      <c r="E398" s="57">
        <f t="shared" ref="E398:E399" si="547">C398/C397-1</f>
        <v>-4.767790397949434E-2</v>
      </c>
      <c r="F398" s="57">
        <f>B398/MAX(B$5:$B398)-1</f>
        <v>-0.21259887229007146</v>
      </c>
      <c r="G398" s="57">
        <f>C398/MAX(C$5:$C398)-1</f>
        <v>-7.4094460451292643E-2</v>
      </c>
      <c r="H398" s="57">
        <f>D398-((1+VLOOKUP(A398,Raw!BO:BP,2,TRUE)/100)^(1/12)-1)</f>
        <v>-4.9704330021919541E-2</v>
      </c>
      <c r="I398" s="57">
        <f>E398-((1+VLOOKUP(A398,Raw!BO:BP,2,TRUE)/100)^(1/12)-1)</f>
        <v>-5.210666869814462E-2</v>
      </c>
      <c r="J398" s="58">
        <f t="shared" ref="J398:J399" si="548">A398</f>
        <v>45199</v>
      </c>
      <c r="K398" s="57">
        <f t="shared" ref="K398:K399" si="549">D398</f>
        <v>-4.5275565303269261E-2</v>
      </c>
      <c r="L398" s="57">
        <f t="shared" ref="L398:L399" si="550">E398</f>
        <v>-4.767790397949434E-2</v>
      </c>
      <c r="M398" s="57">
        <f>VLOOKUP(J398,Raw!BO:BP,2,TRUE)/100</f>
        <v>5.4459E-2</v>
      </c>
      <c r="N398" s="57">
        <f t="shared" ref="N398:N399" si="551">(1+M398)^(1/12)-1</f>
        <v>4.4287647186502799E-3</v>
      </c>
      <c r="O398" s="57">
        <f t="shared" ref="O398:O399" si="552">K398-N398</f>
        <v>-4.9704330021919541E-2</v>
      </c>
      <c r="P398" s="57">
        <f t="shared" ref="P398:P399" si="553">L398-N398</f>
        <v>-5.210666869814462E-2</v>
      </c>
      <c r="Q398" s="57">
        <f t="shared" ref="Q398:Q399" si="554">MIN(0,K398-AVERAGE(K:K))</f>
        <v>-5.9656494740030423E-2</v>
      </c>
      <c r="R398" s="57">
        <f t="shared" ref="R398:R399" si="555">MIN(0,L398-AVERAGE(L:L))</f>
        <v>-5.7196340725808759E-2</v>
      </c>
      <c r="S398" s="57">
        <f t="shared" ref="S398:S399" si="556">Q398^2</f>
        <v>3.5588973646672774E-3</v>
      </c>
      <c r="T398" s="57">
        <f t="shared" ref="T398:T399" si="557">R398^2</f>
        <v>3.2714213924228096E-3</v>
      </c>
      <c r="U398" s="57">
        <f t="shared" ref="U398:U399" si="558">IF(L398&gt;=0,K398+1,1)</f>
        <v>1</v>
      </c>
      <c r="V398" s="57">
        <f t="shared" ref="V398:V399" si="559">IF(L398&gt;=0,L398+1,1)</f>
        <v>1</v>
      </c>
      <c r="W398" s="57">
        <f t="shared" ref="W398:W399" si="560">IF(L398&lt;0,K398+1,1)</f>
        <v>0.95472443469673074</v>
      </c>
      <c r="X398" s="57">
        <f t="shared" ref="X398:X399" si="561">IF(L398&lt;0,L398+1,1)</f>
        <v>0.95232209602050566</v>
      </c>
      <c r="Y398" s="58">
        <f t="shared" ref="Y398:Y399" si="562">J398</f>
        <v>45199</v>
      </c>
      <c r="Z398" s="73">
        <f t="shared" ref="Z398:Z399" si="563">F398*100</f>
        <v>-21.259887229007145</v>
      </c>
      <c r="AA398" s="73">
        <f t="shared" ref="AA398:AA399" si="564">G398*100</f>
        <v>-7.4094460451292647</v>
      </c>
      <c r="AB398" s="58">
        <f t="shared" ref="AB398:AB399" si="565">Y398</f>
        <v>45199</v>
      </c>
      <c r="AC398" s="57">
        <f t="shared" ref="AC398:AC399" si="566">K398-L398</f>
        <v>2.4023386762250798E-3</v>
      </c>
      <c r="AD398" s="50">
        <f t="shared" ref="AD398:AD399" si="567">IF(AC398&lt;=-0.01,1,IF(AND(AC398&gt;-0.01,AC398&lt;=-0.005),2,IF(AND(AC398&gt;-0.005,AC398&lt;=0),3,IF(AND(AC398&gt;0,AC398&lt;=0.005),4,IF(AND(AC398&gt;0.005,AC398&lt;=0.01),5,6)))))</f>
        <v>4</v>
      </c>
      <c r="AE398" s="50">
        <f t="shared" ref="AE398:AE399" si="568">IF(AC398&lt;0,7,8)</f>
        <v>8</v>
      </c>
      <c r="AF398" s="56">
        <f t="shared" ref="AF398:AF399" si="569">AB398</f>
        <v>45199</v>
      </c>
      <c r="AG398" s="55">
        <f t="shared" ref="AG398:AG399" si="570">K398*AG397+AG397</f>
        <v>582.89211143222326</v>
      </c>
      <c r="AH398" s="55">
        <f t="shared" ref="AH398:AH399" si="571">L398*AH397+AH397</f>
        <v>351.03165675902142</v>
      </c>
      <c r="AJ398" s="52"/>
      <c r="AK398" s="52"/>
      <c r="AL398" s="52"/>
      <c r="AM398" s="52"/>
      <c r="AN398" s="52"/>
      <c r="AO398" s="54"/>
      <c r="AP398" s="54"/>
      <c r="AQ398" s="53"/>
      <c r="AR398" s="52"/>
      <c r="AS398" s="52"/>
      <c r="AT398" s="51"/>
      <c r="AU398" s="51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</row>
    <row r="399" spans="1:63" s="55" customFormat="1" x14ac:dyDescent="0.25">
      <c r="A399" s="56">
        <f>Equities!A1265</f>
        <v>45230</v>
      </c>
      <c r="B399" s="55">
        <f>Subscriber!AN398</f>
        <v>18354.539065325662</v>
      </c>
      <c r="C399" s="55">
        <f>Subscriber!AP398</f>
        <v>2462.3364188547775</v>
      </c>
      <c r="D399" s="57">
        <f t="shared" si="546"/>
        <v>-1.2104195494176295E-2</v>
      </c>
      <c r="E399" s="57">
        <f t="shared" si="547"/>
        <v>-2.1026547845678367E-2</v>
      </c>
      <c r="F399" s="57">
        <f>B399/MAX(B$5:$B399)-1</f>
        <v>-0.22212972947220733</v>
      </c>
      <c r="G399" s="57">
        <f>C399/MAX(C$5:$C399)-1</f>
        <v>-9.3563057579192144E-2</v>
      </c>
      <c r="H399" s="57">
        <f>D399-((1+VLOOKUP(A399,Raw!BO:BP,2,TRUE)/100)^(1/12)-1)</f>
        <v>-1.6545977518077626E-2</v>
      </c>
      <c r="I399" s="57">
        <f>E399-((1+VLOOKUP(A399,Raw!BO:BP,2,TRUE)/100)^(1/12)-1)</f>
        <v>-2.5468329869579698E-2</v>
      </c>
      <c r="J399" s="58">
        <f t="shared" si="548"/>
        <v>45230</v>
      </c>
      <c r="K399" s="57">
        <f t="shared" si="549"/>
        <v>-1.2104195494176295E-2</v>
      </c>
      <c r="L399" s="57">
        <f t="shared" si="550"/>
        <v>-2.1026547845678367E-2</v>
      </c>
      <c r="M399" s="57">
        <f>VLOOKUP(J399,Raw!BO:BP,2,TRUE)/100</f>
        <v>5.4622999999999998E-2</v>
      </c>
      <c r="N399" s="57">
        <f t="shared" si="551"/>
        <v>4.4417820239013306E-3</v>
      </c>
      <c r="O399" s="57">
        <f t="shared" si="552"/>
        <v>-1.6545977518077626E-2</v>
      </c>
      <c r="P399" s="57">
        <f t="shared" si="553"/>
        <v>-2.5468329869579698E-2</v>
      </c>
      <c r="Q399" s="57">
        <f t="shared" si="554"/>
        <v>-2.6485124930937458E-2</v>
      </c>
      <c r="R399" s="57">
        <f t="shared" si="555"/>
        <v>-3.0544984591992782E-2</v>
      </c>
      <c r="S399" s="57">
        <f t="shared" si="556"/>
        <v>7.0146184260736486E-4</v>
      </c>
      <c r="T399" s="57">
        <f t="shared" si="557"/>
        <v>9.3299608372507642E-4</v>
      </c>
      <c r="U399" s="57">
        <f t="shared" si="558"/>
        <v>1</v>
      </c>
      <c r="V399" s="57">
        <f t="shared" si="559"/>
        <v>1</v>
      </c>
      <c r="W399" s="57">
        <f t="shared" si="560"/>
        <v>0.9878958045058237</v>
      </c>
      <c r="X399" s="57">
        <f t="shared" si="561"/>
        <v>0.97897345215432163</v>
      </c>
      <c r="Y399" s="58">
        <f t="shared" si="562"/>
        <v>45230</v>
      </c>
      <c r="Z399" s="73">
        <f t="shared" si="563"/>
        <v>-22.212972947220734</v>
      </c>
      <c r="AA399" s="73">
        <f t="shared" si="564"/>
        <v>-9.3563057579192144</v>
      </c>
      <c r="AB399" s="58">
        <f t="shared" si="565"/>
        <v>45230</v>
      </c>
      <c r="AC399" s="57">
        <f t="shared" si="566"/>
        <v>8.922352351502072E-3</v>
      </c>
      <c r="AD399" s="50">
        <f t="shared" si="567"/>
        <v>5</v>
      </c>
      <c r="AE399" s="50">
        <f t="shared" si="568"/>
        <v>8</v>
      </c>
      <c r="AF399" s="56">
        <f t="shared" si="569"/>
        <v>45230</v>
      </c>
      <c r="AG399" s="55">
        <f t="shared" si="570"/>
        <v>575.83667136343445</v>
      </c>
      <c r="AH399" s="55">
        <f t="shared" si="571"/>
        <v>343.65067283283008</v>
      </c>
      <c r="AJ399" s="52"/>
      <c r="AK399" s="52"/>
      <c r="AL399" s="52"/>
      <c r="AM399" s="52"/>
      <c r="AN399" s="52"/>
      <c r="AO399" s="54"/>
      <c r="AP399" s="54"/>
      <c r="AQ399" s="53"/>
      <c r="AR399" s="52"/>
      <c r="AS399" s="52"/>
      <c r="AT399" s="51"/>
      <c r="AU399" s="51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</row>
    <row r="400" spans="1:63" s="55" customFormat="1" x14ac:dyDescent="0.25">
      <c r="A400" s="56">
        <f>Equities!A1266</f>
        <v>45260</v>
      </c>
      <c r="B400" s="55">
        <f>Subscriber!AN399</f>
        <v>19099.967575424052</v>
      </c>
      <c r="C400" s="55">
        <f>Subscriber!AP399</f>
        <v>2687.2102733447418</v>
      </c>
      <c r="D400" s="57">
        <f t="shared" ref="D400:D401" si="572">B400/B399-1</f>
        <v>4.0612761096605832E-2</v>
      </c>
      <c r="E400" s="57">
        <f t="shared" ref="E400:E401" si="573">C400/C399-1</f>
        <v>9.1325398417553494E-2</v>
      </c>
      <c r="F400" s="57">
        <f>B400/MAX(B$5:$B400)-1</f>
        <v>-0.1905382700111099</v>
      </c>
      <c r="G400" s="57">
        <f>C400/MAX(C$5:$C400)-1</f>
        <v>-1.0782342672222889E-2</v>
      </c>
      <c r="H400" s="57">
        <f>D400-((1+VLOOKUP(A400,Raw!BO:BP,2,TRUE)/100)^(1/12)-1)</f>
        <v>3.6230286340661388E-2</v>
      </c>
      <c r="I400" s="57">
        <f>E400-((1+VLOOKUP(A400,Raw!BO:BP,2,TRUE)/100)^(1/12)-1)</f>
        <v>8.6942923661609051E-2</v>
      </c>
      <c r="J400" s="58">
        <f t="shared" ref="J400:J401" si="574">A400</f>
        <v>45260</v>
      </c>
      <c r="K400" s="57">
        <f t="shared" ref="K400:K401" si="575">D400</f>
        <v>4.0612761096605832E-2</v>
      </c>
      <c r="L400" s="57">
        <f t="shared" ref="L400:L401" si="576">E400</f>
        <v>9.1325398417553494E-2</v>
      </c>
      <c r="M400" s="57">
        <f>VLOOKUP(J400,Raw!BO:BP,2,TRUE)/100</f>
        <v>5.3876E-2</v>
      </c>
      <c r="N400" s="57">
        <f t="shared" ref="N400:N401" si="577">(1+M400)^(1/12)-1</f>
        <v>4.3824747559444432E-3</v>
      </c>
      <c r="O400" s="57">
        <f t="shared" ref="O400:O401" si="578">K400-N400</f>
        <v>3.6230286340661388E-2</v>
      </c>
      <c r="P400" s="57">
        <f t="shared" ref="P400:P401" si="579">L400-N400</f>
        <v>8.6942923661609051E-2</v>
      </c>
      <c r="Q400" s="57">
        <f t="shared" ref="Q400:Q401" si="580">MIN(0,K400-AVERAGE(K:K))</f>
        <v>0</v>
      </c>
      <c r="R400" s="57">
        <f t="shared" ref="R400:R401" si="581">MIN(0,L400-AVERAGE(L:L))</f>
        <v>0</v>
      </c>
      <c r="S400" s="57">
        <f t="shared" ref="S400:S401" si="582">Q400^2</f>
        <v>0</v>
      </c>
      <c r="T400" s="57">
        <f t="shared" ref="T400:T401" si="583">R400^2</f>
        <v>0</v>
      </c>
      <c r="U400" s="57">
        <f t="shared" ref="U400:U401" si="584">IF(L400&gt;=0,K400+1,1)</f>
        <v>1.0406127610966058</v>
      </c>
      <c r="V400" s="57">
        <f t="shared" ref="V400:V401" si="585">IF(L400&gt;=0,L400+1,1)</f>
        <v>1.0913253984175535</v>
      </c>
      <c r="W400" s="57">
        <f t="shared" ref="W400:W401" si="586">IF(L400&lt;0,K400+1,1)</f>
        <v>1</v>
      </c>
      <c r="X400" s="57">
        <f t="shared" ref="X400:X401" si="587">IF(L400&lt;0,L400+1,1)</f>
        <v>1</v>
      </c>
      <c r="Y400" s="58">
        <f t="shared" ref="Y400:Y401" si="588">J400</f>
        <v>45260</v>
      </c>
      <c r="Z400" s="73">
        <f t="shared" ref="Z400:Z401" si="589">F400*100</f>
        <v>-19.053827001110989</v>
      </c>
      <c r="AA400" s="73">
        <f t="shared" ref="AA400:AA401" si="590">G400*100</f>
        <v>-1.0782342672222889</v>
      </c>
      <c r="AB400" s="58">
        <f t="shared" ref="AB400:AB401" si="591">Y400</f>
        <v>45260</v>
      </c>
      <c r="AC400" s="57">
        <f t="shared" ref="AC400:AC401" si="592">K400-L400</f>
        <v>-5.0712637320947662E-2</v>
      </c>
      <c r="AD400" s="50">
        <f t="shared" ref="AD400:AD401" si="593">IF(AC400&lt;=-0.01,1,IF(AND(AC400&gt;-0.01,AC400&lt;=-0.005),2,IF(AND(AC400&gt;-0.005,AC400&lt;=0),3,IF(AND(AC400&gt;0,AC400&lt;=0.005),4,IF(AND(AC400&gt;0.005,AC400&lt;=0.01),5,6)))))</f>
        <v>1</v>
      </c>
      <c r="AE400" s="50">
        <f t="shared" ref="AE400:AE401" si="594">IF(AC400&lt;0,7,8)</f>
        <v>7</v>
      </c>
      <c r="AF400" s="56">
        <f t="shared" ref="AF400:AF401" si="595">AB400</f>
        <v>45260</v>
      </c>
      <c r="AG400" s="55">
        <f t="shared" ref="AG400:AG401" si="596">K400*AG399+AG399</f>
        <v>599.22298852818233</v>
      </c>
      <c r="AH400" s="55">
        <f t="shared" ref="AH400:AH401" si="597">L400*AH399+AH399</f>
        <v>375.03470744574861</v>
      </c>
      <c r="AJ400" s="52"/>
      <c r="AK400" s="52"/>
      <c r="AL400" s="52"/>
      <c r="AM400" s="52"/>
      <c r="AN400" s="52"/>
      <c r="AO400" s="54"/>
      <c r="AP400" s="54"/>
      <c r="AQ400" s="53"/>
      <c r="AR400" s="52"/>
      <c r="AS400" s="52"/>
      <c r="AT400" s="51"/>
      <c r="AU400" s="51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</row>
    <row r="401" spans="1:63" s="55" customFormat="1" x14ac:dyDescent="0.25">
      <c r="A401" s="56">
        <f>Equities!A1267</f>
        <v>45291</v>
      </c>
      <c r="B401" s="55">
        <f>Subscriber!AN400</f>
        <v>19609.275084165307</v>
      </c>
      <c r="C401" s="55">
        <f>Subscriber!AP400</f>
        <v>2809.2924698950869</v>
      </c>
      <c r="D401" s="57">
        <f t="shared" si="572"/>
        <v>2.6665359861478555E-2</v>
      </c>
      <c r="E401" s="57">
        <f t="shared" si="573"/>
        <v>4.5430831283028272E-2</v>
      </c>
      <c r="F401" s="57">
        <f>B401/MAX(B$5:$B401)-1</f>
        <v>-0.16895368168686109</v>
      </c>
      <c r="G401" s="57">
        <f>C401/MAX(C$5:$C401)-1</f>
        <v>0</v>
      </c>
      <c r="H401" s="57">
        <f>D401-((1+VLOOKUP(A401,Raw!BO:BP,2,TRUE)/100)^(1/12)-1)</f>
        <v>2.2326814778261372E-2</v>
      </c>
      <c r="I401" s="57">
        <f>E401-((1+VLOOKUP(A401,Raw!BO:BP,2,TRUE)/100)^(1/12)-1)</f>
        <v>4.109228619981109E-2</v>
      </c>
      <c r="J401" s="58">
        <f t="shared" si="574"/>
        <v>45291</v>
      </c>
      <c r="K401" s="57">
        <f t="shared" si="575"/>
        <v>2.6665359861478555E-2</v>
      </c>
      <c r="L401" s="57">
        <f t="shared" si="576"/>
        <v>4.5430831283028272E-2</v>
      </c>
      <c r="M401" s="57">
        <f>VLOOKUP(J401,Raw!BO:BP,2,TRUE)/100</f>
        <v>5.3323000000000002E-2</v>
      </c>
      <c r="N401" s="57">
        <f t="shared" si="577"/>
        <v>4.3385450832171824E-3</v>
      </c>
      <c r="O401" s="57">
        <f t="shared" si="578"/>
        <v>2.2326814778261372E-2</v>
      </c>
      <c r="P401" s="57">
        <f t="shared" si="579"/>
        <v>4.109228619981109E-2</v>
      </c>
      <c r="Q401" s="57">
        <f t="shared" si="580"/>
        <v>0</v>
      </c>
      <c r="R401" s="57">
        <f t="shared" si="581"/>
        <v>0</v>
      </c>
      <c r="S401" s="57">
        <f t="shared" si="582"/>
        <v>0</v>
      </c>
      <c r="T401" s="57">
        <f t="shared" si="583"/>
        <v>0</v>
      </c>
      <c r="U401" s="57">
        <f t="shared" si="584"/>
        <v>1.0266653598614786</v>
      </c>
      <c r="V401" s="57">
        <f t="shared" si="585"/>
        <v>1.0454308312830283</v>
      </c>
      <c r="W401" s="57">
        <f t="shared" si="586"/>
        <v>1</v>
      </c>
      <c r="X401" s="57">
        <f t="shared" si="587"/>
        <v>1</v>
      </c>
      <c r="Y401" s="58">
        <f t="shared" si="588"/>
        <v>45291</v>
      </c>
      <c r="Z401" s="73">
        <f t="shared" si="589"/>
        <v>-16.895368168686108</v>
      </c>
      <c r="AA401" s="73">
        <f t="shared" si="590"/>
        <v>0</v>
      </c>
      <c r="AB401" s="58">
        <f t="shared" si="591"/>
        <v>45291</v>
      </c>
      <c r="AC401" s="57">
        <f t="shared" si="592"/>
        <v>-1.8765471421549718E-2</v>
      </c>
      <c r="AD401" s="50">
        <f t="shared" si="593"/>
        <v>1</v>
      </c>
      <c r="AE401" s="50">
        <f t="shared" si="594"/>
        <v>7</v>
      </c>
      <c r="AF401" s="56">
        <f t="shared" si="595"/>
        <v>45291</v>
      </c>
      <c r="AG401" s="55">
        <f t="shared" si="596"/>
        <v>615.20148515455696</v>
      </c>
      <c r="AH401" s="55">
        <f t="shared" si="597"/>
        <v>392.0728459649963</v>
      </c>
      <c r="AJ401" s="52"/>
      <c r="AK401" s="52"/>
      <c r="AL401" s="52"/>
      <c r="AM401" s="52"/>
      <c r="AN401" s="52"/>
      <c r="AO401" s="54"/>
      <c r="AP401" s="54"/>
      <c r="AQ401" s="53"/>
      <c r="AR401" s="52"/>
      <c r="AS401" s="52"/>
      <c r="AT401" s="51"/>
      <c r="AU401" s="5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</row>
    <row r="402" spans="1:63" s="55" customFormat="1" x14ac:dyDescent="0.25">
      <c r="A402" s="56">
        <f>Equities!A1268</f>
        <v>45322</v>
      </c>
      <c r="B402" s="55">
        <f>Subscriber!AN401</f>
        <v>19911.165518775721</v>
      </c>
      <c r="C402" s="55">
        <f>Subscriber!AP401</f>
        <v>2856.500131925764</v>
      </c>
      <c r="D402" s="57">
        <f t="shared" ref="D402:D403" si="598">B402/B401-1</f>
        <v>1.5395287858152029E-2</v>
      </c>
      <c r="E402" s="57">
        <f t="shared" ref="E402:E403" si="599">C402/C401-1</f>
        <v>1.6804110834512054E-2</v>
      </c>
      <c r="F402" s="57">
        <f>B402/MAX(B$5:$B402)-1</f>
        <v>-0.15615948439297289</v>
      </c>
      <c r="G402" s="57">
        <f>C402/MAX(C$5:$C402)-1</f>
        <v>0</v>
      </c>
      <c r="H402" s="57">
        <f>D402-((1+VLOOKUP(A402,Raw!BO:BP,2,TRUE)/100)^(1/12)-1)</f>
        <v>1.1034973893880196E-2</v>
      </c>
      <c r="I402" s="57">
        <f>E402-((1+VLOOKUP(A402,Raw!BO:BP,2,TRUE)/100)^(1/12)-1)</f>
        <v>1.244379687024022E-2</v>
      </c>
      <c r="J402" s="58">
        <f t="shared" ref="J402:J403" si="600">A402</f>
        <v>45322</v>
      </c>
      <c r="K402" s="57">
        <f t="shared" ref="K402:K403" si="601">D402</f>
        <v>1.5395287858152029E-2</v>
      </c>
      <c r="L402" s="57">
        <f t="shared" ref="L402:L403" si="602">E402</f>
        <v>1.6804110834512054E-2</v>
      </c>
      <c r="M402" s="57">
        <f>VLOOKUP(J402,Raw!BO:BP,2,TRUE)/100</f>
        <v>5.3596999999999999E-2</v>
      </c>
      <c r="N402" s="57">
        <f t="shared" ref="N402:N403" si="603">(1+M402)^(1/12)-1</f>
        <v>4.3603139642718336E-3</v>
      </c>
      <c r="O402" s="57">
        <f t="shared" ref="O402:O403" si="604">K402-N402</f>
        <v>1.1034973893880196E-2</v>
      </c>
      <c r="P402" s="57">
        <f t="shared" ref="P402:P403" si="605">L402-N402</f>
        <v>1.244379687024022E-2</v>
      </c>
      <c r="Q402" s="57">
        <f t="shared" ref="Q402:Q403" si="606">MIN(0,K402-AVERAGE(K:K))</f>
        <v>0</v>
      </c>
      <c r="R402" s="57">
        <f t="shared" ref="R402:R403" si="607">MIN(0,L402-AVERAGE(L:L))</f>
        <v>0</v>
      </c>
      <c r="S402" s="57">
        <f t="shared" ref="S402:S403" si="608">Q402^2</f>
        <v>0</v>
      </c>
      <c r="T402" s="57">
        <f t="shared" ref="T402:T403" si="609">R402^2</f>
        <v>0</v>
      </c>
      <c r="U402" s="57">
        <f t="shared" ref="U402:U403" si="610">IF(L402&gt;=0,K402+1,1)</f>
        <v>1.015395287858152</v>
      </c>
      <c r="V402" s="57">
        <f t="shared" ref="V402:V403" si="611">IF(L402&gt;=0,L402+1,1)</f>
        <v>1.0168041108345121</v>
      </c>
      <c r="W402" s="57">
        <f t="shared" ref="W402:W403" si="612">IF(L402&lt;0,K402+1,1)</f>
        <v>1</v>
      </c>
      <c r="X402" s="57">
        <f t="shared" ref="X402:X403" si="613">IF(L402&lt;0,L402+1,1)</f>
        <v>1</v>
      </c>
      <c r="Y402" s="58">
        <f t="shared" ref="Y402:Y403" si="614">J402</f>
        <v>45322</v>
      </c>
      <c r="Z402" s="73">
        <f t="shared" ref="Z402:Z403" si="615">F402*100</f>
        <v>-15.61594843929729</v>
      </c>
      <c r="AA402" s="73">
        <f t="shared" ref="AA402:AA403" si="616">G402*100</f>
        <v>0</v>
      </c>
      <c r="AB402" s="58">
        <f t="shared" ref="AB402:AB403" si="617">Y402</f>
        <v>45322</v>
      </c>
      <c r="AC402" s="57">
        <f t="shared" ref="AC402:AC403" si="618">K402-L402</f>
        <v>-1.4088229763600246E-3</v>
      </c>
      <c r="AD402" s="50">
        <f t="shared" ref="AD402:AD403" si="619">IF(AC402&lt;=-0.01,1,IF(AND(AC402&gt;-0.01,AC402&lt;=-0.005),2,IF(AND(AC402&gt;-0.005,AC402&lt;=0),3,IF(AND(AC402&gt;0,AC402&lt;=0.005),4,IF(AND(AC402&gt;0.005,AC402&lt;=0.01),5,6)))))</f>
        <v>3</v>
      </c>
      <c r="AE402" s="50">
        <f t="shared" ref="AE402:AE403" si="620">IF(AC402&lt;0,7,8)</f>
        <v>7</v>
      </c>
      <c r="AF402" s="56">
        <f t="shared" ref="AF402:AF403" si="621">AB402</f>
        <v>45322</v>
      </c>
      <c r="AG402" s="55">
        <f t="shared" ref="AG402:AG403" si="622">K402*AG401+AG401</f>
        <v>624.67268910927396</v>
      </c>
      <c r="AH402" s="55">
        <f t="shared" ref="AH402:AH403" si="623">L402*AH401+AH401</f>
        <v>398.66128152379468</v>
      </c>
      <c r="AJ402" s="52"/>
      <c r="AK402" s="52"/>
      <c r="AL402" s="52"/>
      <c r="AM402" s="52"/>
      <c r="AN402" s="52"/>
      <c r="AO402" s="54"/>
      <c r="AP402" s="54"/>
      <c r="AQ402" s="53"/>
      <c r="AR402" s="52"/>
      <c r="AS402" s="52"/>
      <c r="AT402" s="51"/>
      <c r="AU402" s="51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</row>
    <row r="403" spans="1:63" s="55" customFormat="1" x14ac:dyDescent="0.25">
      <c r="A403" s="56">
        <f>Equities!A1269</f>
        <v>45351</v>
      </c>
      <c r="B403" s="55">
        <f>Subscriber!AN402</f>
        <v>21421.562078438536</v>
      </c>
      <c r="C403" s="55">
        <f>Subscriber!AP402</f>
        <v>3009.0245381918303</v>
      </c>
      <c r="D403" s="57">
        <f t="shared" si="598"/>
        <v>7.5856762791638221E-2</v>
      </c>
      <c r="E403" s="57">
        <f t="shared" si="599"/>
        <v>5.3395553727224598E-2</v>
      </c>
      <c r="F403" s="57">
        <f>B403/MAX(B$5:$B403)-1</f>
        <v>-9.2148474566597027E-2</v>
      </c>
      <c r="G403" s="57">
        <f>C403/MAX(C$5:$C403)-1</f>
        <v>0</v>
      </c>
      <c r="H403" s="57">
        <f>D403-((1+VLOOKUP(A403,Raw!BO:BP,2,TRUE)/100)^(1/12)-1)</f>
        <v>7.1480482984205951E-2</v>
      </c>
      <c r="I403" s="57">
        <f>E403-((1+VLOOKUP(A403,Raw!BO:BP,2,TRUE)/100)^(1/12)-1)</f>
        <v>4.9019273919792328E-2</v>
      </c>
      <c r="J403" s="58">
        <f t="shared" si="600"/>
        <v>45351</v>
      </c>
      <c r="K403" s="57">
        <f t="shared" si="601"/>
        <v>7.5856762791638221E-2</v>
      </c>
      <c r="L403" s="57">
        <f t="shared" si="602"/>
        <v>5.3395553727224598E-2</v>
      </c>
      <c r="M403" s="57">
        <f>VLOOKUP(J403,Raw!BO:BP,2,TRUE)/100</f>
        <v>5.3798000000000006E-2</v>
      </c>
      <c r="N403" s="57">
        <f t="shared" si="603"/>
        <v>4.3762798074322706E-3</v>
      </c>
      <c r="O403" s="57">
        <f t="shared" si="604"/>
        <v>7.1480482984205951E-2</v>
      </c>
      <c r="P403" s="57">
        <f t="shared" si="605"/>
        <v>4.9019273919792328E-2</v>
      </c>
      <c r="Q403" s="57">
        <f t="shared" si="606"/>
        <v>0</v>
      </c>
      <c r="R403" s="57">
        <f t="shared" si="607"/>
        <v>0</v>
      </c>
      <c r="S403" s="57">
        <f t="shared" si="608"/>
        <v>0</v>
      </c>
      <c r="T403" s="57">
        <f t="shared" si="609"/>
        <v>0</v>
      </c>
      <c r="U403" s="57">
        <f t="shared" si="610"/>
        <v>1.0758567627916382</v>
      </c>
      <c r="V403" s="57">
        <f t="shared" si="611"/>
        <v>1.0533955537272246</v>
      </c>
      <c r="W403" s="57">
        <f t="shared" si="612"/>
        <v>1</v>
      </c>
      <c r="X403" s="57">
        <f t="shared" si="613"/>
        <v>1</v>
      </c>
      <c r="Y403" s="58">
        <f t="shared" si="614"/>
        <v>45351</v>
      </c>
      <c r="Z403" s="73">
        <f t="shared" si="615"/>
        <v>-9.2148474566597027</v>
      </c>
      <c r="AA403" s="73">
        <f t="shared" si="616"/>
        <v>0</v>
      </c>
      <c r="AB403" s="58">
        <f t="shared" si="617"/>
        <v>45351</v>
      </c>
      <c r="AC403" s="57">
        <f t="shared" si="618"/>
        <v>2.2461209064413623E-2</v>
      </c>
      <c r="AD403" s="50">
        <f t="shared" si="619"/>
        <v>6</v>
      </c>
      <c r="AE403" s="50">
        <f t="shared" si="620"/>
        <v>8</v>
      </c>
      <c r="AF403" s="56">
        <f t="shared" si="621"/>
        <v>45351</v>
      </c>
      <c r="AG403" s="55">
        <f t="shared" si="622"/>
        <v>672.05833710945092</v>
      </c>
      <c r="AH403" s="55">
        <f t="shared" si="623"/>
        <v>419.94802140036268</v>
      </c>
      <c r="AJ403" s="52"/>
      <c r="AK403" s="52"/>
      <c r="AL403" s="52"/>
      <c r="AM403" s="52"/>
      <c r="AN403" s="52"/>
      <c r="AO403" s="54"/>
      <c r="AP403" s="54"/>
      <c r="AQ403" s="53"/>
      <c r="AR403" s="52"/>
      <c r="AS403" s="52"/>
      <c r="AT403" s="51"/>
      <c r="AU403" s="51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</row>
    <row r="404" spans="1:63" s="55" customFormat="1" x14ac:dyDescent="0.25">
      <c r="A404" s="56">
        <f>Equities!A1270</f>
        <v>45382</v>
      </c>
      <c r="B404" s="55">
        <f>Subscriber!AN403</f>
        <v>22149.52820998499</v>
      </c>
      <c r="C404" s="55">
        <f>Subscriber!AP403</f>
        <v>3105.8387350359485</v>
      </c>
      <c r="D404" s="57">
        <f t="shared" ref="D404:D405" si="624">B404/B403-1</f>
        <v>3.3982868704013569E-2</v>
      </c>
      <c r="E404" s="57">
        <f t="shared" ref="E404:E405" si="625">C404/C403-1</f>
        <v>3.2174611943276199E-2</v>
      </c>
      <c r="F404" s="57">
        <f>B404/MAX(B$5:$B404)-1</f>
        <v>-6.1297075375055132E-2</v>
      </c>
      <c r="G404" s="57">
        <f>C404/MAX(C$5:$C404)-1</f>
        <v>0</v>
      </c>
      <c r="H404" s="57">
        <f>D404-((1+VLOOKUP(A404,Raw!BO:BP,2,TRUE)/100)^(1/12)-1)</f>
        <v>2.9620886535966395E-2</v>
      </c>
      <c r="I404" s="57">
        <f>E404-((1+VLOOKUP(A404,Raw!BO:BP,2,TRUE)/100)^(1/12)-1)</f>
        <v>2.7812629775229025E-2</v>
      </c>
      <c r="J404" s="58">
        <f t="shared" ref="J404:J405" si="626">A404</f>
        <v>45382</v>
      </c>
      <c r="K404" s="57">
        <f t="shared" ref="K404:K405" si="627">D404</f>
        <v>3.3982868704013569E-2</v>
      </c>
      <c r="L404" s="57">
        <f t="shared" ref="L404:L405" si="628">E404</f>
        <v>3.2174611943276199E-2</v>
      </c>
      <c r="M404" s="57">
        <f>VLOOKUP(J404,Raw!BO:BP,2,TRUE)/100</f>
        <v>5.3617999999999999E-2</v>
      </c>
      <c r="N404" s="57">
        <f t="shared" ref="N404:N405" si="629">(1+M404)^(1/12)-1</f>
        <v>4.3619821680471738E-3</v>
      </c>
      <c r="O404" s="57">
        <f t="shared" ref="O404:O405" si="630">K404-N404</f>
        <v>2.9620886535966395E-2</v>
      </c>
      <c r="P404" s="57">
        <f t="shared" ref="P404:P405" si="631">L404-N404</f>
        <v>2.7812629775229025E-2</v>
      </c>
      <c r="Q404" s="57">
        <f t="shared" ref="Q404:Q405" si="632">MIN(0,K404-AVERAGE(K:K))</f>
        <v>0</v>
      </c>
      <c r="R404" s="57">
        <f t="shared" ref="R404:R405" si="633">MIN(0,L404-AVERAGE(L:L))</f>
        <v>0</v>
      </c>
      <c r="S404" s="57">
        <f t="shared" ref="S404:S405" si="634">Q404^2</f>
        <v>0</v>
      </c>
      <c r="T404" s="57">
        <f t="shared" ref="T404:T405" si="635">R404^2</f>
        <v>0</v>
      </c>
      <c r="U404" s="57">
        <f t="shared" ref="U404:U405" si="636">IF(L404&gt;=0,K404+1,1)</f>
        <v>1.0339828687040136</v>
      </c>
      <c r="V404" s="57">
        <f t="shared" ref="V404:V405" si="637">IF(L404&gt;=0,L404+1,1)</f>
        <v>1.0321746119432762</v>
      </c>
      <c r="W404" s="57">
        <f t="shared" ref="W404:W405" si="638">IF(L404&lt;0,K404+1,1)</f>
        <v>1</v>
      </c>
      <c r="X404" s="57">
        <f t="shared" ref="X404:X405" si="639">IF(L404&lt;0,L404+1,1)</f>
        <v>1</v>
      </c>
      <c r="Y404" s="58">
        <f t="shared" ref="Y404:Y405" si="640">J404</f>
        <v>45382</v>
      </c>
      <c r="Z404" s="73">
        <f t="shared" ref="Z404:Z405" si="641">F404*100</f>
        <v>-6.1297075375055137</v>
      </c>
      <c r="AA404" s="73">
        <f t="shared" ref="AA404:AA405" si="642">G404*100</f>
        <v>0</v>
      </c>
      <c r="AB404" s="58">
        <f t="shared" ref="AB404:AB405" si="643">Y404</f>
        <v>45382</v>
      </c>
      <c r="AC404" s="57">
        <f t="shared" ref="AC404:AC405" si="644">K404-L404</f>
        <v>1.8082567607373701E-3</v>
      </c>
      <c r="AD404" s="50">
        <f t="shared" ref="AD404:AD405" si="645">IF(AC404&lt;=-0.01,1,IF(AND(AC404&gt;-0.01,AC404&lt;=-0.005),2,IF(AND(AC404&gt;-0.005,AC404&lt;=0),3,IF(AND(AC404&gt;0,AC404&lt;=0.005),4,IF(AND(AC404&gt;0.005,AC404&lt;=0.01),5,6)))))</f>
        <v>4</v>
      </c>
      <c r="AE404" s="50">
        <f t="shared" ref="AE404:AE405" si="646">IF(AC404&lt;0,7,8)</f>
        <v>8</v>
      </c>
      <c r="AF404" s="56">
        <f t="shared" ref="AF404:AF405" si="647">AB404</f>
        <v>45382</v>
      </c>
      <c r="AG404" s="55">
        <f t="shared" ref="AG404:AG405" si="648">K404*AG403+AG403</f>
        <v>694.89680734087904</v>
      </c>
      <c r="AH404" s="55">
        <f t="shared" ref="AH404:AH405" si="649">L404*AH403+AH403</f>
        <v>433.45968602526602</v>
      </c>
      <c r="AJ404" s="52"/>
      <c r="AK404" s="52"/>
      <c r="AL404" s="52"/>
      <c r="AM404" s="52"/>
      <c r="AN404" s="52"/>
      <c r="AO404" s="54"/>
      <c r="AP404" s="54"/>
      <c r="AQ404" s="53"/>
      <c r="AR404" s="52"/>
      <c r="AS404" s="52"/>
      <c r="AT404" s="51"/>
      <c r="AU404" s="51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</row>
    <row r="405" spans="1:63" s="55" customFormat="1" x14ac:dyDescent="0.25">
      <c r="A405" s="56">
        <f>Equities!A1271</f>
        <v>45412</v>
      </c>
      <c r="B405" s="55">
        <f>Subscriber!AN404</f>
        <v>21161.040501003321</v>
      </c>
      <c r="C405" s="55">
        <f>Subscriber!AP404</f>
        <v>2978.9821859418844</v>
      </c>
      <c r="D405" s="57">
        <f t="shared" si="624"/>
        <v>-4.4627935169113897E-2</v>
      </c>
      <c r="E405" s="57">
        <f t="shared" si="625"/>
        <v>-4.0844538276581077E-2</v>
      </c>
      <c r="F405" s="57">
        <f>B405/MAX(B$5:$B405)-1</f>
        <v>-0.10318944863827484</v>
      </c>
      <c r="G405" s="57">
        <f>C405/MAX(C$5:$C405)-1</f>
        <v>-4.0844538276581077E-2</v>
      </c>
      <c r="H405" s="57">
        <f>D405-((1+VLOOKUP(A405,Raw!BO:BP,2,TRUE)/100)^(1/12)-1)</f>
        <v>-4.9013745492480387E-2</v>
      </c>
      <c r="I405" s="57">
        <f>E405-((1+VLOOKUP(A405,Raw!BO:BP,2,TRUE)/100)^(1/12)-1)</f>
        <v>-4.5230348599947567E-2</v>
      </c>
      <c r="J405" s="58">
        <f t="shared" si="626"/>
        <v>45412</v>
      </c>
      <c r="K405" s="57">
        <f t="shared" si="627"/>
        <v>-4.4627935169113897E-2</v>
      </c>
      <c r="L405" s="57">
        <f t="shared" si="628"/>
        <v>-4.0844538276581077E-2</v>
      </c>
      <c r="M405" s="57">
        <f>VLOOKUP(J405,Raw!BO:BP,2,TRUE)/100</f>
        <v>5.3918000000000001E-2</v>
      </c>
      <c r="N405" s="57">
        <f t="shared" si="629"/>
        <v>4.3858103233664902E-3</v>
      </c>
      <c r="O405" s="57">
        <f t="shared" si="630"/>
        <v>-4.9013745492480387E-2</v>
      </c>
      <c r="P405" s="57">
        <f t="shared" si="631"/>
        <v>-4.5230348599947567E-2</v>
      </c>
      <c r="Q405" s="57">
        <f t="shared" si="632"/>
        <v>-5.900886460587506E-2</v>
      </c>
      <c r="R405" s="57">
        <f t="shared" si="633"/>
        <v>-5.0362975022895495E-2</v>
      </c>
      <c r="S405" s="57">
        <f t="shared" si="634"/>
        <v>3.4820461020744942E-3</v>
      </c>
      <c r="T405" s="57">
        <f t="shared" si="635"/>
        <v>2.5364292531567956E-3</v>
      </c>
      <c r="U405" s="57">
        <f t="shared" si="636"/>
        <v>1</v>
      </c>
      <c r="V405" s="57">
        <f t="shared" si="637"/>
        <v>1</v>
      </c>
      <c r="W405" s="57">
        <f t="shared" si="638"/>
        <v>0.9553720648308861</v>
      </c>
      <c r="X405" s="57">
        <f t="shared" si="639"/>
        <v>0.95915546172341892</v>
      </c>
      <c r="Y405" s="58">
        <f t="shared" si="640"/>
        <v>45412</v>
      </c>
      <c r="Z405" s="73">
        <f t="shared" si="641"/>
        <v>-10.318944863827484</v>
      </c>
      <c r="AA405" s="73">
        <f t="shared" si="642"/>
        <v>-4.0844538276581073</v>
      </c>
      <c r="AB405" s="58">
        <f t="shared" si="643"/>
        <v>45412</v>
      </c>
      <c r="AC405" s="57">
        <f t="shared" si="644"/>
        <v>-3.7833968925328199E-3</v>
      </c>
      <c r="AD405" s="50">
        <f t="shared" si="645"/>
        <v>3</v>
      </c>
      <c r="AE405" s="50">
        <f t="shared" si="646"/>
        <v>7</v>
      </c>
      <c r="AF405" s="56">
        <f t="shared" si="647"/>
        <v>45412</v>
      </c>
      <c r="AG405" s="55">
        <f t="shared" si="648"/>
        <v>663.88499767364601</v>
      </c>
      <c r="AH405" s="55">
        <f t="shared" si="649"/>
        <v>415.7552252880522</v>
      </c>
      <c r="AJ405" s="52"/>
      <c r="AK405" s="52"/>
      <c r="AL405" s="52"/>
      <c r="AM405" s="52"/>
      <c r="AN405" s="52"/>
      <c r="AO405" s="54"/>
      <c r="AP405" s="54"/>
      <c r="AQ405" s="53"/>
      <c r="AR405" s="52"/>
      <c r="AS405" s="52"/>
      <c r="AT405" s="51"/>
      <c r="AU405" s="51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</row>
    <row r="406" spans="1:63" s="55" customFormat="1" x14ac:dyDescent="0.25">
      <c r="A406" s="56">
        <f>Equities!A1272</f>
        <v>45443</v>
      </c>
      <c r="B406" s="55">
        <f>Subscriber!AN405</f>
        <v>21542.754398485515</v>
      </c>
      <c r="C406" s="55">
        <f>Subscriber!AP405</f>
        <v>3126.6938859889424</v>
      </c>
      <c r="D406" s="57">
        <f t="shared" ref="D406" si="650">B406/B405-1</f>
        <v>1.8038522135246371E-2</v>
      </c>
      <c r="E406" s="57">
        <f t="shared" ref="E406" si="651">C406/C405-1</f>
        <v>4.9584620124324408E-2</v>
      </c>
      <c r="F406" s="57">
        <f>B406/MAX(B$5:$B406)-1</f>
        <v>-8.7012311656413766E-2</v>
      </c>
      <c r="G406" s="57">
        <f>C406/MAX(C$5:$C406)-1</f>
        <v>0</v>
      </c>
      <c r="H406" s="57">
        <f>D406-((1+VLOOKUP(A406,Raw!BO:BP,2,TRUE)/100)^(1/12)-1)</f>
        <v>1.3645485167123494E-2</v>
      </c>
      <c r="I406" s="57">
        <f>E406-((1+VLOOKUP(A406,Raw!BO:BP,2,TRUE)/100)^(1/12)-1)</f>
        <v>4.5191583156201531E-2</v>
      </c>
      <c r="J406" s="58">
        <f t="shared" ref="J406" si="652">A406</f>
        <v>45443</v>
      </c>
      <c r="K406" s="57">
        <f t="shared" ref="K406" si="653">D406</f>
        <v>1.8038522135246371E-2</v>
      </c>
      <c r="L406" s="57">
        <f t="shared" ref="L406" si="654">E406</f>
        <v>4.9584620124324408E-2</v>
      </c>
      <c r="M406" s="57">
        <f>VLOOKUP(J406,Raw!BO:BP,2,TRUE)/100</f>
        <v>5.4009000000000001E-2</v>
      </c>
      <c r="N406" s="57">
        <f t="shared" ref="N406" si="655">(1+M406)^(1/12)-1</f>
        <v>4.3930369681228765E-3</v>
      </c>
      <c r="O406" s="57">
        <f t="shared" ref="O406" si="656">K406-N406</f>
        <v>1.3645485167123494E-2</v>
      </c>
      <c r="P406" s="57">
        <f t="shared" ref="P406" si="657">L406-N406</f>
        <v>4.5191583156201531E-2</v>
      </c>
      <c r="Q406" s="57">
        <f t="shared" ref="Q406" si="658">MIN(0,K406-AVERAGE(K:K))</f>
        <v>0</v>
      </c>
      <c r="R406" s="57">
        <f t="shared" ref="R406" si="659">MIN(0,L406-AVERAGE(L:L))</f>
        <v>0</v>
      </c>
      <c r="S406" s="57">
        <f t="shared" ref="S406" si="660">Q406^2</f>
        <v>0</v>
      </c>
      <c r="T406" s="57">
        <f t="shared" ref="T406" si="661">R406^2</f>
        <v>0</v>
      </c>
      <c r="U406" s="57">
        <f t="shared" ref="U406" si="662">IF(L406&gt;=0,K406+1,1)</f>
        <v>1.0180385221352464</v>
      </c>
      <c r="V406" s="57">
        <f t="shared" ref="V406" si="663">IF(L406&gt;=0,L406+1,1)</f>
        <v>1.0495846201243244</v>
      </c>
      <c r="W406" s="57">
        <f t="shared" ref="W406" si="664">IF(L406&lt;0,K406+1,1)</f>
        <v>1</v>
      </c>
      <c r="X406" s="57">
        <f t="shared" ref="X406" si="665">IF(L406&lt;0,L406+1,1)</f>
        <v>1</v>
      </c>
      <c r="Y406" s="58">
        <f t="shared" ref="Y406" si="666">J406</f>
        <v>45443</v>
      </c>
      <c r="Z406" s="73">
        <f t="shared" ref="Z406" si="667">F406*100</f>
        <v>-8.7012311656413761</v>
      </c>
      <c r="AA406" s="73">
        <f t="shared" ref="AA406" si="668">G406*100</f>
        <v>0</v>
      </c>
      <c r="AB406" s="58">
        <f t="shared" ref="AB406" si="669">Y406</f>
        <v>45443</v>
      </c>
      <c r="AC406" s="57">
        <f t="shared" ref="AC406" si="670">K406-L406</f>
        <v>-3.1546097989078037E-2</v>
      </c>
      <c r="AD406" s="50">
        <f t="shared" ref="AD406" si="671">IF(AC406&lt;=-0.01,1,IF(AND(AC406&gt;-0.01,AC406&lt;=-0.005),2,IF(AND(AC406&gt;-0.005,AC406&lt;=0),3,IF(AND(AC406&gt;0,AC406&lt;=0.005),4,IF(AND(AC406&gt;0.005,AC406&lt;=0.01),5,6)))))</f>
        <v>1</v>
      </c>
      <c r="AE406" s="50">
        <f t="shared" ref="AE406" si="672">IF(AC406&lt;0,7,8)</f>
        <v>7</v>
      </c>
      <c r="AF406" s="56">
        <f t="shared" ref="AF406" si="673">AB406</f>
        <v>45443</v>
      </c>
      <c r="AG406" s="55">
        <f t="shared" ref="AG406" si="674">K406*AG405+AG405</f>
        <v>675.86050189944001</v>
      </c>
      <c r="AH406" s="55">
        <f t="shared" ref="AH406" si="675">L406*AH405+AH405</f>
        <v>436.37029019866316</v>
      </c>
      <c r="AJ406" s="52"/>
      <c r="AK406" s="52"/>
      <c r="AL406" s="52"/>
      <c r="AM406" s="52"/>
      <c r="AN406" s="52"/>
      <c r="AO406" s="54"/>
      <c r="AP406" s="54"/>
      <c r="AQ406" s="53"/>
      <c r="AR406" s="52"/>
      <c r="AS406" s="52"/>
      <c r="AT406" s="51"/>
      <c r="AU406" s="51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</row>
    <row r="407" spans="1:63" s="55" customFormat="1" x14ac:dyDescent="0.25">
      <c r="A407" s="56"/>
      <c r="D407" s="57"/>
      <c r="E407" s="57"/>
      <c r="F407" s="57"/>
      <c r="G407" s="57"/>
      <c r="H407" s="57"/>
      <c r="I407" s="57"/>
      <c r="J407" s="57"/>
      <c r="K407" s="57"/>
      <c r="L407" s="57"/>
      <c r="M407" s="57"/>
      <c r="N407" s="57"/>
      <c r="O407" s="57"/>
      <c r="P407" s="57"/>
      <c r="Q407" s="57"/>
      <c r="R407" s="57"/>
      <c r="S407" s="57"/>
      <c r="T407" s="57"/>
      <c r="U407" s="57"/>
      <c r="V407" s="57"/>
      <c r="W407" s="57"/>
      <c r="X407" s="57"/>
      <c r="Y407" s="57"/>
      <c r="Z407" s="57"/>
      <c r="AA407" s="57"/>
      <c r="AB407" s="57"/>
      <c r="AC407" s="57"/>
      <c r="AD407" s="57"/>
      <c r="AE407" s="57"/>
      <c r="AF407" s="57"/>
      <c r="AG407" s="57"/>
      <c r="AH407" s="57"/>
      <c r="AJ407" s="52"/>
      <c r="AK407" s="52"/>
      <c r="AL407" s="52"/>
      <c r="AM407" s="52"/>
      <c r="AN407" s="52"/>
      <c r="AO407" s="54"/>
      <c r="AP407" s="54"/>
      <c r="AQ407" s="53"/>
      <c r="AR407" s="52"/>
      <c r="AS407" s="52"/>
      <c r="AT407" s="51"/>
      <c r="AU407" s="51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</row>
    <row r="408" spans="1:63" s="55" customFormat="1" x14ac:dyDescent="0.25">
      <c r="A408" s="56"/>
      <c r="D408" s="57"/>
      <c r="E408" s="57"/>
      <c r="F408" s="57"/>
      <c r="G408" s="57"/>
      <c r="H408" s="57"/>
      <c r="I408" s="57"/>
      <c r="J408" s="57"/>
      <c r="K408" s="57"/>
      <c r="L408" s="57"/>
      <c r="M408" s="57"/>
      <c r="N408" s="57"/>
      <c r="O408" s="57"/>
      <c r="P408" s="57"/>
      <c r="Q408" s="57"/>
      <c r="R408" s="57"/>
      <c r="S408" s="57"/>
      <c r="T408" s="57"/>
      <c r="U408" s="57"/>
      <c r="V408" s="57"/>
      <c r="W408" s="57"/>
      <c r="X408" s="57"/>
      <c r="Y408" s="57"/>
      <c r="Z408" s="57"/>
      <c r="AA408" s="57"/>
      <c r="AB408" s="57"/>
      <c r="AC408" s="57"/>
      <c r="AD408" s="57"/>
      <c r="AE408" s="57"/>
      <c r="AF408" s="57"/>
      <c r="AG408" s="57"/>
      <c r="AH408" s="57"/>
      <c r="AJ408" s="52"/>
      <c r="AK408" s="52"/>
      <c r="AL408" s="52"/>
      <c r="AM408" s="52"/>
      <c r="AN408" s="52"/>
      <c r="AO408" s="54"/>
      <c r="AP408" s="54"/>
      <c r="AQ408" s="53"/>
      <c r="AR408" s="52"/>
      <c r="AS408" s="52"/>
      <c r="AT408" s="51"/>
      <c r="AU408" s="51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</row>
    <row r="409" spans="1:63" s="55" customFormat="1" x14ac:dyDescent="0.25">
      <c r="A409" s="56"/>
      <c r="D409" s="57"/>
      <c r="E409" s="57"/>
      <c r="F409" s="57"/>
      <c r="G409" s="57"/>
      <c r="H409" s="57"/>
      <c r="I409" s="57"/>
      <c r="J409" s="57"/>
      <c r="K409" s="57"/>
      <c r="L409" s="57"/>
      <c r="M409" s="57"/>
      <c r="N409" s="57"/>
      <c r="O409" s="57"/>
      <c r="P409" s="57"/>
      <c r="Q409" s="57"/>
      <c r="R409" s="57"/>
      <c r="S409" s="57"/>
      <c r="T409" s="57"/>
      <c r="U409" s="57"/>
      <c r="V409" s="57"/>
      <c r="W409" s="57"/>
      <c r="X409" s="57"/>
      <c r="Y409" s="57"/>
      <c r="Z409" s="57"/>
      <c r="AA409" s="57"/>
      <c r="AB409" s="57"/>
      <c r="AC409" s="57"/>
      <c r="AD409" s="57"/>
      <c r="AE409" s="57"/>
      <c r="AF409" s="57"/>
      <c r="AG409" s="57"/>
      <c r="AH409" s="57"/>
      <c r="AJ409" s="52"/>
      <c r="AK409" s="52"/>
      <c r="AL409" s="52"/>
      <c r="AM409" s="52"/>
      <c r="AN409" s="52"/>
      <c r="AO409" s="54"/>
      <c r="AP409" s="54"/>
      <c r="AQ409" s="53"/>
      <c r="AR409" s="52"/>
      <c r="AS409" s="52"/>
      <c r="AT409" s="51"/>
      <c r="AU409" s="51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</row>
    <row r="410" spans="1:63" s="55" customFormat="1" x14ac:dyDescent="0.25">
      <c r="A410" s="56"/>
      <c r="D410" s="57"/>
      <c r="E410" s="57"/>
      <c r="F410" s="57"/>
      <c r="G410" s="57"/>
      <c r="H410" s="57"/>
      <c r="I410" s="57"/>
      <c r="J410" s="57"/>
      <c r="K410" s="57"/>
      <c r="L410" s="57"/>
      <c r="M410" s="57"/>
      <c r="N410" s="57"/>
      <c r="O410" s="57"/>
      <c r="P410" s="57"/>
      <c r="Q410" s="57"/>
      <c r="R410" s="57"/>
      <c r="S410" s="57"/>
      <c r="T410" s="57"/>
      <c r="U410" s="57"/>
      <c r="V410" s="57"/>
      <c r="W410" s="57"/>
      <c r="X410" s="57"/>
      <c r="Y410" s="57"/>
      <c r="Z410" s="57"/>
      <c r="AA410" s="57"/>
      <c r="AB410" s="57"/>
      <c r="AC410" s="57"/>
      <c r="AD410" s="57"/>
      <c r="AE410" s="57"/>
      <c r="AF410" s="57"/>
      <c r="AG410" s="57"/>
      <c r="AH410" s="57"/>
      <c r="AJ410" s="52"/>
      <c r="AK410" s="52"/>
      <c r="AL410" s="52"/>
      <c r="AM410" s="52"/>
      <c r="AN410" s="52"/>
      <c r="AO410" s="54"/>
      <c r="AP410" s="54"/>
      <c r="AQ410" s="53"/>
      <c r="AR410" s="52"/>
      <c r="AS410" s="52"/>
      <c r="AT410" s="51"/>
      <c r="AU410" s="51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</row>
    <row r="411" spans="1:63" s="55" customFormat="1" x14ac:dyDescent="0.25">
      <c r="A411" s="56"/>
      <c r="D411" s="57"/>
      <c r="E411" s="57"/>
      <c r="F411" s="57"/>
      <c r="G411" s="57"/>
      <c r="H411" s="57"/>
      <c r="I411" s="57"/>
      <c r="J411" s="57"/>
      <c r="K411" s="57"/>
      <c r="L411" s="57"/>
      <c r="M411" s="57"/>
      <c r="N411" s="57"/>
      <c r="O411" s="57"/>
      <c r="P411" s="57"/>
      <c r="Q411" s="57"/>
      <c r="R411" s="57"/>
      <c r="S411" s="57"/>
      <c r="T411" s="57"/>
      <c r="U411" s="57"/>
      <c r="V411" s="57"/>
      <c r="W411" s="57"/>
      <c r="X411" s="57"/>
      <c r="Y411" s="57"/>
      <c r="Z411" s="57"/>
      <c r="AA411" s="57"/>
      <c r="AB411" s="57"/>
      <c r="AC411" s="57"/>
      <c r="AD411" s="57"/>
      <c r="AE411" s="57"/>
      <c r="AF411" s="57"/>
      <c r="AG411" s="57"/>
      <c r="AH411" s="57"/>
      <c r="AJ411" s="52"/>
      <c r="AK411" s="52"/>
      <c r="AL411" s="52"/>
      <c r="AM411" s="52"/>
      <c r="AN411" s="52"/>
      <c r="AO411" s="54"/>
      <c r="AP411" s="54"/>
      <c r="AQ411" s="53"/>
      <c r="AR411" s="52"/>
      <c r="AS411" s="52"/>
      <c r="AT411" s="51"/>
      <c r="AU411" s="5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</row>
    <row r="412" spans="1:63" s="55" customFormat="1" x14ac:dyDescent="0.25">
      <c r="A412" s="56"/>
      <c r="D412" s="57"/>
      <c r="E412" s="57"/>
      <c r="F412" s="57"/>
      <c r="G412" s="57"/>
      <c r="H412" s="57"/>
      <c r="I412" s="57"/>
      <c r="J412" s="57"/>
      <c r="K412" s="57"/>
      <c r="L412" s="57"/>
      <c r="M412" s="57"/>
      <c r="N412" s="57"/>
      <c r="O412" s="57"/>
      <c r="P412" s="57"/>
      <c r="Q412" s="57"/>
      <c r="R412" s="57"/>
      <c r="S412" s="57"/>
      <c r="T412" s="57"/>
      <c r="U412" s="57"/>
      <c r="V412" s="57"/>
      <c r="W412" s="57"/>
      <c r="X412" s="57"/>
      <c r="Y412" s="57"/>
      <c r="Z412" s="57"/>
      <c r="AA412" s="57"/>
      <c r="AB412" s="57"/>
      <c r="AC412" s="57"/>
      <c r="AD412" s="57"/>
      <c r="AE412" s="57"/>
      <c r="AF412" s="57"/>
      <c r="AG412" s="57"/>
      <c r="AH412" s="57"/>
      <c r="AJ412" s="52"/>
      <c r="AK412" s="52"/>
      <c r="AL412" s="52"/>
      <c r="AM412" s="52"/>
      <c r="AN412" s="52"/>
      <c r="AO412" s="54"/>
      <c r="AP412" s="54"/>
      <c r="AQ412" s="53"/>
      <c r="AR412" s="52"/>
      <c r="AS412" s="52"/>
      <c r="AT412" s="51"/>
      <c r="AU412" s="51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</row>
    <row r="413" spans="1:63" s="55" customFormat="1" x14ac:dyDescent="0.25">
      <c r="A413" s="56"/>
      <c r="D413" s="57"/>
      <c r="E413" s="57"/>
      <c r="F413" s="57"/>
      <c r="G413" s="57"/>
      <c r="H413" s="57"/>
      <c r="I413" s="57"/>
      <c r="J413" s="57"/>
      <c r="K413" s="57"/>
      <c r="L413" s="57"/>
      <c r="M413" s="57"/>
      <c r="N413" s="57"/>
      <c r="O413" s="57"/>
      <c r="P413" s="57"/>
      <c r="Q413" s="57"/>
      <c r="R413" s="57"/>
      <c r="S413" s="57"/>
      <c r="T413" s="57"/>
      <c r="U413" s="57"/>
      <c r="V413" s="57"/>
      <c r="W413" s="57"/>
      <c r="X413" s="57"/>
      <c r="Y413" s="57"/>
      <c r="Z413" s="57"/>
      <c r="AA413" s="57"/>
      <c r="AB413" s="57"/>
      <c r="AC413" s="57"/>
      <c r="AD413" s="57"/>
      <c r="AE413" s="57"/>
      <c r="AF413" s="57"/>
      <c r="AG413" s="57"/>
      <c r="AH413" s="57"/>
      <c r="AJ413" s="52"/>
      <c r="AK413" s="52"/>
      <c r="AL413" s="52"/>
      <c r="AM413" s="52"/>
      <c r="AN413" s="52"/>
      <c r="AO413" s="54"/>
      <c r="AP413" s="54"/>
      <c r="AQ413" s="53"/>
      <c r="AR413" s="52"/>
      <c r="AS413" s="52"/>
      <c r="AT413" s="51"/>
      <c r="AU413" s="51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</row>
    <row r="414" spans="1:63" s="55" customFormat="1" x14ac:dyDescent="0.25">
      <c r="A414" s="56"/>
      <c r="D414" s="57"/>
      <c r="E414" s="57"/>
      <c r="F414" s="57"/>
      <c r="G414" s="57"/>
      <c r="H414" s="57"/>
      <c r="I414" s="57"/>
      <c r="J414" s="57"/>
      <c r="K414" s="57"/>
      <c r="L414" s="57"/>
      <c r="M414" s="57"/>
      <c r="N414" s="57"/>
      <c r="O414" s="57"/>
      <c r="P414" s="57"/>
      <c r="Q414" s="57"/>
      <c r="R414" s="57"/>
      <c r="S414" s="57"/>
      <c r="T414" s="57"/>
      <c r="U414" s="57"/>
      <c r="V414" s="57"/>
      <c r="W414" s="57"/>
      <c r="X414" s="57"/>
      <c r="Y414" s="57"/>
      <c r="Z414" s="57"/>
      <c r="AA414" s="57"/>
      <c r="AB414" s="57"/>
      <c r="AC414" s="57"/>
      <c r="AD414" s="57"/>
      <c r="AE414" s="57"/>
      <c r="AF414" s="57"/>
      <c r="AG414" s="57"/>
      <c r="AH414" s="57"/>
      <c r="AJ414" s="52"/>
      <c r="AK414" s="52"/>
      <c r="AL414" s="52"/>
      <c r="AM414" s="52"/>
      <c r="AN414" s="52"/>
      <c r="AO414" s="54"/>
      <c r="AP414" s="54"/>
      <c r="AQ414" s="53"/>
      <c r="AR414" s="52"/>
      <c r="AS414" s="52"/>
      <c r="AT414" s="51"/>
      <c r="AU414" s="51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</row>
    <row r="415" spans="1:63" s="55" customFormat="1" x14ac:dyDescent="0.25">
      <c r="A415" s="56"/>
      <c r="D415" s="57"/>
      <c r="E415" s="57"/>
      <c r="F415" s="57"/>
      <c r="G415" s="57"/>
      <c r="H415" s="57"/>
      <c r="I415" s="57"/>
      <c r="J415" s="57"/>
      <c r="K415" s="57"/>
      <c r="L415" s="57"/>
      <c r="M415" s="57"/>
      <c r="N415" s="57"/>
      <c r="O415" s="57"/>
      <c r="P415" s="57"/>
      <c r="Q415" s="57"/>
      <c r="R415" s="57"/>
      <c r="S415" s="57"/>
      <c r="T415" s="57"/>
      <c r="U415" s="57"/>
      <c r="V415" s="57"/>
      <c r="W415" s="57"/>
      <c r="X415" s="57"/>
      <c r="Y415" s="57"/>
      <c r="Z415" s="57"/>
      <c r="AA415" s="57"/>
      <c r="AB415" s="57"/>
      <c r="AC415" s="57"/>
      <c r="AD415" s="57"/>
      <c r="AE415" s="57"/>
      <c r="AF415" s="57"/>
      <c r="AG415" s="57"/>
      <c r="AH415" s="57"/>
      <c r="AJ415" s="52"/>
      <c r="AK415" s="52"/>
      <c r="AL415" s="52"/>
      <c r="AM415" s="52"/>
      <c r="AN415" s="52"/>
      <c r="AO415" s="54"/>
      <c r="AP415" s="54"/>
      <c r="AQ415" s="53"/>
      <c r="AR415" s="52"/>
      <c r="AS415" s="52"/>
      <c r="AT415" s="51"/>
      <c r="AU415" s="51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</row>
    <row r="416" spans="1:63" s="55" customFormat="1" x14ac:dyDescent="0.25">
      <c r="A416" s="56"/>
      <c r="D416" s="57"/>
      <c r="E416" s="57"/>
      <c r="F416" s="57"/>
      <c r="G416" s="57"/>
      <c r="H416" s="57"/>
      <c r="I416" s="57"/>
      <c r="J416" s="57"/>
      <c r="K416" s="57"/>
      <c r="L416" s="57"/>
      <c r="M416" s="57"/>
      <c r="N416" s="57"/>
      <c r="O416" s="57"/>
      <c r="P416" s="57"/>
      <c r="Q416" s="57"/>
      <c r="R416" s="57"/>
      <c r="S416" s="57"/>
      <c r="T416" s="57"/>
      <c r="U416" s="57"/>
      <c r="V416" s="57"/>
      <c r="W416" s="57"/>
      <c r="X416" s="57"/>
      <c r="Y416" s="57"/>
      <c r="Z416" s="57"/>
      <c r="AA416" s="57"/>
      <c r="AB416" s="57"/>
      <c r="AC416" s="57"/>
      <c r="AD416" s="57"/>
      <c r="AE416" s="57"/>
      <c r="AF416" s="57"/>
      <c r="AG416" s="57"/>
      <c r="AH416" s="57"/>
      <c r="AJ416" s="52"/>
      <c r="AK416" s="52"/>
      <c r="AL416" s="52"/>
      <c r="AM416" s="52"/>
      <c r="AN416" s="52"/>
      <c r="AO416" s="54"/>
      <c r="AP416" s="54"/>
      <c r="AQ416" s="53"/>
      <c r="AR416" s="52"/>
      <c r="AS416" s="52"/>
      <c r="AT416" s="51"/>
      <c r="AU416" s="51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</row>
    <row r="417" spans="1:63" s="55" customFormat="1" x14ac:dyDescent="0.25">
      <c r="A417" s="56"/>
      <c r="D417" s="57"/>
      <c r="E417" s="57"/>
      <c r="F417" s="57"/>
      <c r="G417" s="57"/>
      <c r="H417" s="57"/>
      <c r="I417" s="57"/>
      <c r="J417" s="57"/>
      <c r="K417" s="57"/>
      <c r="L417" s="57"/>
      <c r="M417" s="57"/>
      <c r="N417" s="57"/>
      <c r="O417" s="57"/>
      <c r="P417" s="57"/>
      <c r="Q417" s="57"/>
      <c r="R417" s="57"/>
      <c r="S417" s="57"/>
      <c r="T417" s="57"/>
      <c r="U417" s="57"/>
      <c r="V417" s="57"/>
      <c r="W417" s="57"/>
      <c r="X417" s="57"/>
      <c r="Y417" s="57"/>
      <c r="Z417" s="57"/>
      <c r="AA417" s="57"/>
      <c r="AB417" s="57"/>
      <c r="AC417" s="57"/>
      <c r="AD417" s="57"/>
      <c r="AE417" s="57"/>
      <c r="AF417" s="57"/>
      <c r="AG417" s="57"/>
      <c r="AH417" s="57"/>
      <c r="AJ417" s="52"/>
      <c r="AK417" s="52"/>
      <c r="AL417" s="52"/>
      <c r="AM417" s="52"/>
      <c r="AN417" s="52"/>
      <c r="AO417" s="54"/>
      <c r="AP417" s="54"/>
      <c r="AQ417" s="53"/>
      <c r="AR417" s="52"/>
      <c r="AS417" s="52"/>
      <c r="AT417" s="51"/>
      <c r="AU417" s="51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</row>
    <row r="418" spans="1:63" s="55" customFormat="1" x14ac:dyDescent="0.25">
      <c r="A418" s="56"/>
      <c r="D418" s="57"/>
      <c r="E418" s="57"/>
      <c r="F418" s="57"/>
      <c r="G418" s="57"/>
      <c r="H418" s="57"/>
      <c r="I418" s="57"/>
      <c r="J418" s="57"/>
      <c r="K418" s="57"/>
      <c r="L418" s="57"/>
      <c r="M418" s="57"/>
      <c r="N418" s="57"/>
      <c r="O418" s="57"/>
      <c r="P418" s="57"/>
      <c r="Q418" s="57"/>
      <c r="R418" s="57"/>
      <c r="S418" s="57"/>
      <c r="T418" s="57"/>
      <c r="U418" s="57"/>
      <c r="V418" s="57"/>
      <c r="W418" s="57"/>
      <c r="X418" s="57"/>
      <c r="Y418" s="57"/>
      <c r="Z418" s="57"/>
      <c r="AA418" s="57"/>
      <c r="AB418" s="57"/>
      <c r="AC418" s="57"/>
      <c r="AD418" s="57"/>
      <c r="AE418" s="57"/>
      <c r="AF418" s="57"/>
      <c r="AG418" s="57"/>
      <c r="AH418" s="57"/>
      <c r="AJ418" s="52"/>
      <c r="AK418" s="52"/>
      <c r="AL418" s="52"/>
      <c r="AM418" s="52"/>
      <c r="AN418" s="52"/>
      <c r="AO418" s="54"/>
      <c r="AP418" s="54"/>
      <c r="AQ418" s="53"/>
      <c r="AR418" s="52"/>
      <c r="AS418" s="52"/>
      <c r="AT418" s="51"/>
      <c r="AU418" s="51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</row>
    <row r="419" spans="1:63" s="55" customFormat="1" x14ac:dyDescent="0.25">
      <c r="A419" s="56"/>
      <c r="D419" s="57"/>
      <c r="E419" s="57"/>
      <c r="F419" s="57"/>
      <c r="G419" s="57"/>
      <c r="H419" s="57"/>
      <c r="I419" s="57"/>
      <c r="J419" s="57"/>
      <c r="K419" s="57"/>
      <c r="L419" s="57"/>
      <c r="M419" s="57"/>
      <c r="N419" s="57"/>
      <c r="O419" s="57"/>
      <c r="P419" s="57"/>
      <c r="Q419" s="57"/>
      <c r="R419" s="57"/>
      <c r="S419" s="57"/>
      <c r="T419" s="57"/>
      <c r="U419" s="57"/>
      <c r="V419" s="57"/>
      <c r="W419" s="57"/>
      <c r="X419" s="57"/>
      <c r="Y419" s="57"/>
      <c r="Z419" s="57"/>
      <c r="AA419" s="57"/>
      <c r="AB419" s="57"/>
      <c r="AC419" s="57"/>
      <c r="AD419" s="57"/>
      <c r="AE419" s="57"/>
      <c r="AF419" s="57"/>
      <c r="AG419" s="57"/>
      <c r="AH419" s="57"/>
      <c r="AJ419" s="52"/>
      <c r="AK419" s="52"/>
      <c r="AL419" s="52"/>
      <c r="AM419" s="52"/>
      <c r="AN419" s="52"/>
      <c r="AO419" s="54"/>
      <c r="AP419" s="54"/>
      <c r="AQ419" s="53"/>
      <c r="AR419" s="52"/>
      <c r="AS419" s="52"/>
      <c r="AT419" s="51"/>
      <c r="AU419" s="51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</row>
    <row r="420" spans="1:63" s="55" customFormat="1" x14ac:dyDescent="0.25">
      <c r="A420" s="56"/>
      <c r="D420" s="57"/>
      <c r="E420" s="57"/>
      <c r="F420" s="57"/>
      <c r="G420" s="57"/>
      <c r="H420" s="57"/>
      <c r="I420" s="57"/>
      <c r="J420" s="57"/>
      <c r="K420" s="57"/>
      <c r="L420" s="57"/>
      <c r="M420" s="57"/>
      <c r="N420" s="57"/>
      <c r="O420" s="57"/>
      <c r="P420" s="57"/>
      <c r="Q420" s="57"/>
      <c r="R420" s="57"/>
      <c r="S420" s="57"/>
      <c r="T420" s="57"/>
      <c r="U420" s="57"/>
      <c r="V420" s="57"/>
      <c r="W420" s="57"/>
      <c r="X420" s="57"/>
      <c r="Y420" s="57"/>
      <c r="Z420" s="57"/>
      <c r="AA420" s="57"/>
      <c r="AB420" s="57"/>
      <c r="AC420" s="57"/>
      <c r="AD420" s="57"/>
      <c r="AE420" s="57"/>
      <c r="AF420" s="57"/>
      <c r="AG420" s="57"/>
      <c r="AH420" s="57"/>
      <c r="AJ420" s="52"/>
      <c r="AK420" s="52"/>
      <c r="AL420" s="52"/>
      <c r="AM420" s="52"/>
      <c r="AN420" s="52"/>
      <c r="AO420" s="54"/>
      <c r="AP420" s="54"/>
      <c r="AQ420" s="53"/>
      <c r="AR420" s="52"/>
      <c r="AS420" s="52"/>
      <c r="AT420" s="51"/>
      <c r="AU420" s="51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</row>
    <row r="421" spans="1:63" s="55" customFormat="1" x14ac:dyDescent="0.25">
      <c r="A421" s="56"/>
      <c r="D421" s="57"/>
      <c r="E421" s="57"/>
      <c r="F421" s="57"/>
      <c r="G421" s="57"/>
      <c r="H421" s="57"/>
      <c r="I421" s="57"/>
      <c r="J421" s="57"/>
      <c r="K421" s="57"/>
      <c r="L421" s="57"/>
      <c r="M421" s="57"/>
      <c r="N421" s="57"/>
      <c r="O421" s="57"/>
      <c r="P421" s="57"/>
      <c r="Q421" s="57"/>
      <c r="R421" s="57"/>
      <c r="S421" s="57"/>
      <c r="T421" s="57"/>
      <c r="U421" s="57"/>
      <c r="V421" s="57"/>
      <c r="W421" s="57"/>
      <c r="X421" s="57"/>
      <c r="Y421" s="57"/>
      <c r="Z421" s="57"/>
      <c r="AA421" s="57"/>
      <c r="AB421" s="57"/>
      <c r="AC421" s="57"/>
      <c r="AD421" s="57"/>
      <c r="AE421" s="57"/>
      <c r="AF421" s="57"/>
      <c r="AG421" s="57"/>
      <c r="AH421" s="57"/>
      <c r="AJ421" s="52"/>
      <c r="AK421" s="52"/>
      <c r="AL421" s="52"/>
      <c r="AM421" s="52"/>
      <c r="AN421" s="52"/>
      <c r="AO421" s="54"/>
      <c r="AP421" s="54"/>
      <c r="AQ421" s="53"/>
      <c r="AR421" s="52"/>
      <c r="AS421" s="52"/>
      <c r="AT421" s="51"/>
      <c r="AU421" s="5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</row>
    <row r="422" spans="1:63" s="55" customFormat="1" x14ac:dyDescent="0.25">
      <c r="A422" s="56"/>
      <c r="D422" s="57"/>
      <c r="E422" s="57"/>
      <c r="F422" s="57"/>
      <c r="G422" s="57"/>
      <c r="H422" s="57"/>
      <c r="I422" s="57"/>
      <c r="J422" s="57"/>
      <c r="K422" s="57"/>
      <c r="L422" s="57"/>
      <c r="M422" s="57"/>
      <c r="N422" s="57"/>
      <c r="O422" s="57"/>
      <c r="P422" s="57"/>
      <c r="Q422" s="57"/>
      <c r="R422" s="57"/>
      <c r="S422" s="57"/>
      <c r="T422" s="57"/>
      <c r="U422" s="57"/>
      <c r="V422" s="57"/>
      <c r="W422" s="57"/>
      <c r="X422" s="57"/>
      <c r="Y422" s="57"/>
      <c r="Z422" s="57"/>
      <c r="AA422" s="57"/>
      <c r="AB422" s="57"/>
      <c r="AC422" s="57"/>
      <c r="AD422" s="57"/>
      <c r="AE422" s="57"/>
      <c r="AF422" s="57"/>
      <c r="AG422" s="57"/>
      <c r="AH422" s="57"/>
      <c r="AJ422" s="52"/>
      <c r="AK422" s="52"/>
      <c r="AL422" s="52"/>
      <c r="AM422" s="52"/>
      <c r="AN422" s="52"/>
      <c r="AO422" s="54"/>
      <c r="AP422" s="54"/>
      <c r="AQ422" s="53"/>
      <c r="AR422" s="52"/>
      <c r="AS422" s="52"/>
      <c r="AT422" s="51"/>
      <c r="AU422" s="51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</row>
    <row r="423" spans="1:63" s="55" customFormat="1" x14ac:dyDescent="0.25">
      <c r="A423" s="56"/>
      <c r="D423" s="57"/>
      <c r="E423" s="57"/>
      <c r="F423" s="57"/>
      <c r="G423" s="57"/>
      <c r="H423" s="57"/>
      <c r="I423" s="57"/>
      <c r="J423" s="57"/>
      <c r="K423" s="57"/>
      <c r="L423" s="57"/>
      <c r="M423" s="57"/>
      <c r="N423" s="57"/>
      <c r="O423" s="57"/>
      <c r="P423" s="57"/>
      <c r="Q423" s="57"/>
      <c r="R423" s="57"/>
      <c r="S423" s="57"/>
      <c r="T423" s="57"/>
      <c r="U423" s="57"/>
      <c r="V423" s="57"/>
      <c r="W423" s="57"/>
      <c r="X423" s="57"/>
      <c r="Y423" s="57"/>
      <c r="Z423" s="57"/>
      <c r="AA423" s="57"/>
      <c r="AB423" s="57"/>
      <c r="AC423" s="57"/>
      <c r="AD423" s="57"/>
      <c r="AE423" s="57"/>
      <c r="AF423" s="57"/>
      <c r="AG423" s="57"/>
      <c r="AH423" s="57"/>
      <c r="AJ423" s="52"/>
      <c r="AK423" s="52"/>
      <c r="AL423" s="52"/>
      <c r="AM423" s="52"/>
      <c r="AN423" s="52"/>
      <c r="AO423" s="54"/>
      <c r="AP423" s="54"/>
      <c r="AQ423" s="53"/>
      <c r="AR423" s="52"/>
      <c r="AS423" s="52"/>
      <c r="AT423" s="51"/>
      <c r="AU423" s="51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</row>
    <row r="424" spans="1:63" s="55" customFormat="1" x14ac:dyDescent="0.25">
      <c r="A424" s="56"/>
      <c r="D424" s="57"/>
      <c r="E424" s="57"/>
      <c r="F424" s="57"/>
      <c r="G424" s="57"/>
      <c r="H424" s="57"/>
      <c r="I424" s="57"/>
      <c r="J424" s="57"/>
      <c r="K424" s="57"/>
      <c r="L424" s="57"/>
      <c r="M424" s="57"/>
      <c r="N424" s="57"/>
      <c r="O424" s="57"/>
      <c r="P424" s="57"/>
      <c r="Q424" s="57"/>
      <c r="R424" s="57"/>
      <c r="S424" s="57"/>
      <c r="T424" s="57"/>
      <c r="U424" s="57"/>
      <c r="V424" s="57"/>
      <c r="W424" s="57"/>
      <c r="X424" s="57"/>
      <c r="Y424" s="57"/>
      <c r="Z424" s="57"/>
      <c r="AA424" s="57"/>
      <c r="AB424" s="57"/>
      <c r="AC424" s="57"/>
      <c r="AD424" s="57"/>
      <c r="AE424" s="57"/>
      <c r="AF424" s="57"/>
      <c r="AG424" s="57"/>
      <c r="AH424" s="57"/>
      <c r="AJ424" s="52"/>
      <c r="AK424" s="52"/>
      <c r="AL424" s="52"/>
      <c r="AM424" s="52"/>
      <c r="AN424" s="52"/>
      <c r="AO424" s="54"/>
      <c r="AP424" s="54"/>
      <c r="AQ424" s="53"/>
      <c r="AR424" s="52"/>
      <c r="AS424" s="52"/>
      <c r="AT424" s="51"/>
      <c r="AU424" s="51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</row>
    <row r="425" spans="1:63" s="55" customFormat="1" x14ac:dyDescent="0.25">
      <c r="A425" s="56"/>
      <c r="D425" s="57"/>
      <c r="E425" s="57"/>
      <c r="F425" s="57"/>
      <c r="G425" s="57"/>
      <c r="H425" s="57"/>
      <c r="I425" s="57"/>
      <c r="J425" s="57"/>
      <c r="K425" s="57"/>
      <c r="L425" s="57"/>
      <c r="M425" s="57"/>
      <c r="N425" s="57"/>
      <c r="O425" s="57"/>
      <c r="P425" s="57"/>
      <c r="Q425" s="57"/>
      <c r="R425" s="57"/>
      <c r="S425" s="57"/>
      <c r="T425" s="57"/>
      <c r="U425" s="57"/>
      <c r="V425" s="57"/>
      <c r="W425" s="57"/>
      <c r="X425" s="57"/>
      <c r="Y425" s="57"/>
      <c r="Z425" s="57"/>
      <c r="AA425" s="57"/>
      <c r="AB425" s="57"/>
      <c r="AC425" s="57"/>
      <c r="AD425" s="57"/>
      <c r="AE425" s="57"/>
      <c r="AF425" s="57"/>
      <c r="AG425" s="57"/>
      <c r="AH425" s="57"/>
      <c r="AJ425" s="52"/>
      <c r="AK425" s="52"/>
      <c r="AL425" s="52"/>
      <c r="AM425" s="52"/>
      <c r="AN425" s="52"/>
      <c r="AO425" s="54"/>
      <c r="AP425" s="54"/>
      <c r="AQ425" s="53"/>
      <c r="AR425" s="52"/>
      <c r="AS425" s="52"/>
      <c r="AT425" s="51"/>
      <c r="AU425" s="51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</row>
    <row r="426" spans="1:63" s="55" customFormat="1" x14ac:dyDescent="0.25">
      <c r="A426" s="56"/>
      <c r="D426" s="57"/>
      <c r="E426" s="57"/>
      <c r="F426" s="57"/>
      <c r="G426" s="57"/>
      <c r="H426" s="57"/>
      <c r="I426" s="57"/>
      <c r="J426" s="57"/>
      <c r="K426" s="57"/>
      <c r="L426" s="57"/>
      <c r="M426" s="57"/>
      <c r="N426" s="57"/>
      <c r="O426" s="57"/>
      <c r="P426" s="57"/>
      <c r="Q426" s="57"/>
      <c r="R426" s="57"/>
      <c r="S426" s="57"/>
      <c r="T426" s="57"/>
      <c r="U426" s="57"/>
      <c r="V426" s="57"/>
      <c r="W426" s="57"/>
      <c r="X426" s="57"/>
      <c r="Y426" s="57"/>
      <c r="Z426" s="57"/>
      <c r="AA426" s="57"/>
      <c r="AB426" s="57"/>
      <c r="AC426" s="57"/>
      <c r="AD426" s="57"/>
      <c r="AE426" s="57"/>
      <c r="AF426" s="57"/>
      <c r="AG426" s="57"/>
      <c r="AH426" s="57"/>
      <c r="AJ426" s="52"/>
      <c r="AK426" s="52"/>
      <c r="AL426" s="52"/>
      <c r="AM426" s="52"/>
      <c r="AN426" s="52"/>
      <c r="AO426" s="54"/>
      <c r="AP426" s="54"/>
      <c r="AQ426" s="53"/>
      <c r="AR426" s="52"/>
      <c r="AS426" s="52"/>
      <c r="AT426" s="51"/>
      <c r="AU426" s="51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</row>
    <row r="427" spans="1:63" s="55" customFormat="1" x14ac:dyDescent="0.25">
      <c r="A427" s="56"/>
      <c r="D427" s="57"/>
      <c r="E427" s="57"/>
      <c r="F427" s="57"/>
      <c r="G427" s="57"/>
      <c r="H427" s="57"/>
      <c r="I427" s="57"/>
      <c r="J427" s="57"/>
      <c r="K427" s="57"/>
      <c r="L427" s="57"/>
      <c r="M427" s="57"/>
      <c r="N427" s="57"/>
      <c r="O427" s="57"/>
      <c r="P427" s="57"/>
      <c r="Q427" s="57"/>
      <c r="R427" s="57"/>
      <c r="S427" s="57"/>
      <c r="T427" s="57"/>
      <c r="U427" s="57"/>
      <c r="V427" s="57"/>
      <c r="W427" s="57"/>
      <c r="X427" s="57"/>
      <c r="Y427" s="57"/>
      <c r="Z427" s="57"/>
      <c r="AA427" s="57"/>
      <c r="AB427" s="57"/>
      <c r="AC427" s="57"/>
      <c r="AD427" s="57"/>
      <c r="AE427" s="57"/>
      <c r="AF427" s="57"/>
      <c r="AG427" s="57"/>
      <c r="AH427" s="57"/>
      <c r="AJ427" s="52"/>
      <c r="AK427" s="52"/>
      <c r="AL427" s="52"/>
      <c r="AM427" s="52"/>
      <c r="AN427" s="52"/>
      <c r="AO427" s="54"/>
      <c r="AP427" s="54"/>
      <c r="AQ427" s="53"/>
      <c r="AR427" s="52"/>
      <c r="AS427" s="52"/>
      <c r="AT427" s="51"/>
      <c r="AU427" s="51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</row>
    <row r="428" spans="1:63" s="55" customFormat="1" x14ac:dyDescent="0.25">
      <c r="A428" s="56"/>
      <c r="D428" s="57"/>
      <c r="E428" s="57"/>
      <c r="F428" s="57"/>
      <c r="G428" s="57"/>
      <c r="H428" s="57"/>
      <c r="I428" s="57"/>
      <c r="J428" s="57"/>
      <c r="K428" s="57"/>
      <c r="L428" s="57"/>
      <c r="M428" s="57"/>
      <c r="N428" s="57"/>
      <c r="O428" s="57"/>
      <c r="P428" s="57"/>
      <c r="Q428" s="57"/>
      <c r="R428" s="57"/>
      <c r="S428" s="57"/>
      <c r="T428" s="57"/>
      <c r="U428" s="57"/>
      <c r="V428" s="57"/>
      <c r="W428" s="57"/>
      <c r="X428" s="57"/>
      <c r="Y428" s="57"/>
      <c r="Z428" s="57"/>
      <c r="AA428" s="57"/>
      <c r="AB428" s="57"/>
      <c r="AC428" s="57"/>
      <c r="AD428" s="57"/>
      <c r="AE428" s="57"/>
      <c r="AF428" s="57"/>
      <c r="AG428" s="57"/>
      <c r="AH428" s="57"/>
      <c r="AJ428" s="52"/>
      <c r="AK428" s="52"/>
      <c r="AL428" s="52"/>
      <c r="AM428" s="52"/>
      <c r="AN428" s="52"/>
      <c r="AO428" s="54"/>
      <c r="AP428" s="54"/>
      <c r="AQ428" s="53"/>
      <c r="AR428" s="52"/>
      <c r="AS428" s="52"/>
      <c r="AT428" s="51"/>
      <c r="AU428" s="51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</row>
    <row r="429" spans="1:63" s="55" customFormat="1" x14ac:dyDescent="0.25">
      <c r="A429" s="56"/>
      <c r="D429" s="57"/>
      <c r="E429" s="57"/>
      <c r="F429" s="57"/>
      <c r="G429" s="57"/>
      <c r="H429" s="57"/>
      <c r="I429" s="57"/>
      <c r="J429" s="57"/>
      <c r="K429" s="57"/>
      <c r="L429" s="57"/>
      <c r="M429" s="57"/>
      <c r="N429" s="57"/>
      <c r="O429" s="57"/>
      <c r="P429" s="57"/>
      <c r="Q429" s="57"/>
      <c r="R429" s="57"/>
      <c r="S429" s="57"/>
      <c r="T429" s="57"/>
      <c r="U429" s="57"/>
      <c r="V429" s="57"/>
      <c r="W429" s="57"/>
      <c r="X429" s="57"/>
      <c r="Y429" s="57"/>
      <c r="Z429" s="57"/>
      <c r="AA429" s="57"/>
      <c r="AB429" s="57"/>
      <c r="AC429" s="57"/>
      <c r="AD429" s="57"/>
      <c r="AE429" s="57"/>
      <c r="AF429" s="57"/>
      <c r="AG429" s="57"/>
      <c r="AH429" s="57"/>
      <c r="AJ429" s="52"/>
      <c r="AK429" s="52"/>
      <c r="AL429" s="52"/>
      <c r="AM429" s="52"/>
      <c r="AN429" s="52"/>
      <c r="AO429" s="54"/>
      <c r="AP429" s="54"/>
      <c r="AQ429" s="53"/>
      <c r="AR429" s="52"/>
      <c r="AS429" s="52"/>
      <c r="AT429" s="51"/>
      <c r="AU429" s="51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</row>
    <row r="430" spans="1:63" s="55" customFormat="1" x14ac:dyDescent="0.25">
      <c r="A430" s="56"/>
      <c r="D430" s="57"/>
      <c r="E430" s="57"/>
      <c r="F430" s="57"/>
      <c r="G430" s="57"/>
      <c r="H430" s="57"/>
      <c r="I430" s="57"/>
      <c r="J430" s="57"/>
      <c r="K430" s="57"/>
      <c r="L430" s="57"/>
      <c r="M430" s="57"/>
      <c r="N430" s="57"/>
      <c r="O430" s="57"/>
      <c r="P430" s="57"/>
      <c r="Q430" s="57"/>
      <c r="R430" s="57"/>
      <c r="S430" s="57"/>
      <c r="T430" s="57"/>
      <c r="U430" s="57"/>
      <c r="V430" s="57"/>
      <c r="W430" s="57"/>
      <c r="X430" s="57"/>
      <c r="Y430" s="57"/>
      <c r="Z430" s="57"/>
      <c r="AA430" s="57"/>
      <c r="AB430" s="57"/>
      <c r="AC430" s="57"/>
      <c r="AD430" s="57"/>
      <c r="AE430" s="57"/>
      <c r="AF430" s="57"/>
      <c r="AG430" s="57"/>
      <c r="AH430" s="57"/>
      <c r="AJ430" s="52"/>
      <c r="AK430" s="52"/>
      <c r="AL430" s="52"/>
      <c r="AM430" s="52"/>
      <c r="AN430" s="52"/>
      <c r="AO430" s="54"/>
      <c r="AP430" s="54"/>
      <c r="AQ430" s="53"/>
      <c r="AR430" s="52"/>
      <c r="AS430" s="52"/>
      <c r="AT430" s="51"/>
      <c r="AU430" s="51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</row>
    <row r="431" spans="1:63" s="55" customFormat="1" x14ac:dyDescent="0.25">
      <c r="A431" s="56"/>
      <c r="D431" s="57"/>
      <c r="E431" s="57"/>
      <c r="F431" s="57"/>
      <c r="G431" s="57"/>
      <c r="H431" s="57"/>
      <c r="I431" s="57"/>
      <c r="J431" s="57"/>
      <c r="K431" s="57"/>
      <c r="L431" s="57"/>
      <c r="M431" s="57"/>
      <c r="N431" s="57"/>
      <c r="O431" s="57"/>
      <c r="P431" s="57"/>
      <c r="Q431" s="57"/>
      <c r="R431" s="57"/>
      <c r="S431" s="57"/>
      <c r="T431" s="57"/>
      <c r="U431" s="57"/>
      <c r="V431" s="57"/>
      <c r="W431" s="57"/>
      <c r="X431" s="57"/>
      <c r="Y431" s="57"/>
      <c r="Z431" s="57"/>
      <c r="AA431" s="57"/>
      <c r="AB431" s="57"/>
      <c r="AC431" s="57"/>
      <c r="AD431" s="57"/>
      <c r="AE431" s="57"/>
      <c r="AF431" s="57"/>
      <c r="AG431" s="57"/>
      <c r="AH431" s="57"/>
      <c r="AJ431" s="52"/>
      <c r="AK431" s="52"/>
      <c r="AL431" s="52"/>
      <c r="AM431" s="52"/>
      <c r="AN431" s="52"/>
      <c r="AO431" s="54"/>
      <c r="AP431" s="54"/>
      <c r="AQ431" s="53"/>
      <c r="AR431" s="52"/>
      <c r="AS431" s="52"/>
      <c r="AT431" s="51"/>
      <c r="AU431" s="5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</row>
    <row r="432" spans="1:63" s="55" customFormat="1" x14ac:dyDescent="0.25">
      <c r="A432" s="56"/>
      <c r="D432" s="57"/>
      <c r="E432" s="57"/>
      <c r="F432" s="57"/>
      <c r="G432" s="57"/>
      <c r="H432" s="57"/>
      <c r="I432" s="57"/>
      <c r="J432" s="57"/>
      <c r="K432" s="57"/>
      <c r="L432" s="57"/>
      <c r="M432" s="57"/>
      <c r="N432" s="57"/>
      <c r="O432" s="57"/>
      <c r="P432" s="57"/>
      <c r="Q432" s="57"/>
      <c r="R432" s="57"/>
      <c r="S432" s="57"/>
      <c r="T432" s="57"/>
      <c r="U432" s="57"/>
      <c r="V432" s="57"/>
      <c r="W432" s="57"/>
      <c r="X432" s="57"/>
      <c r="Y432" s="57"/>
      <c r="Z432" s="57"/>
      <c r="AA432" s="57"/>
      <c r="AB432" s="57"/>
      <c r="AC432" s="57"/>
      <c r="AD432" s="57"/>
      <c r="AE432" s="57"/>
      <c r="AF432" s="57"/>
      <c r="AG432" s="57"/>
      <c r="AH432" s="57"/>
      <c r="AJ432" s="52"/>
      <c r="AK432" s="52"/>
      <c r="AL432" s="52"/>
      <c r="AM432" s="52"/>
      <c r="AN432" s="52"/>
      <c r="AO432" s="54"/>
      <c r="AP432" s="54"/>
      <c r="AQ432" s="53"/>
      <c r="AR432" s="52"/>
      <c r="AS432" s="52"/>
      <c r="AT432" s="51"/>
      <c r="AU432" s="51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</row>
    <row r="433" spans="1:63" s="55" customFormat="1" x14ac:dyDescent="0.25">
      <c r="A433" s="56"/>
      <c r="D433" s="57"/>
      <c r="E433" s="57"/>
      <c r="F433" s="57"/>
      <c r="G433" s="57"/>
      <c r="H433" s="57"/>
      <c r="I433" s="57"/>
      <c r="J433" s="57"/>
      <c r="K433" s="57"/>
      <c r="L433" s="57"/>
      <c r="M433" s="57"/>
      <c r="N433" s="57"/>
      <c r="O433" s="57"/>
      <c r="P433" s="57"/>
      <c r="Q433" s="57"/>
      <c r="R433" s="57"/>
      <c r="S433" s="57"/>
      <c r="T433" s="57"/>
      <c r="U433" s="57"/>
      <c r="V433" s="57"/>
      <c r="W433" s="57"/>
      <c r="X433" s="57"/>
      <c r="Y433" s="57"/>
      <c r="Z433" s="57"/>
      <c r="AA433" s="57"/>
      <c r="AB433" s="57"/>
      <c r="AC433" s="57"/>
      <c r="AD433" s="57"/>
      <c r="AE433" s="57"/>
      <c r="AF433" s="57"/>
      <c r="AG433" s="57"/>
      <c r="AH433" s="57"/>
      <c r="AJ433" s="52"/>
      <c r="AK433" s="52"/>
      <c r="AL433" s="52"/>
      <c r="AM433" s="52"/>
      <c r="AN433" s="52"/>
      <c r="AO433" s="54"/>
      <c r="AP433" s="54"/>
      <c r="AQ433" s="53"/>
      <c r="AR433" s="52"/>
      <c r="AS433" s="52"/>
      <c r="AT433" s="51"/>
      <c r="AU433" s="51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</row>
    <row r="434" spans="1:63" s="55" customFormat="1" x14ac:dyDescent="0.25">
      <c r="A434" s="56"/>
      <c r="D434" s="57"/>
      <c r="E434" s="57"/>
      <c r="F434" s="57"/>
      <c r="G434" s="57"/>
      <c r="H434" s="57"/>
      <c r="I434" s="57"/>
      <c r="J434" s="57"/>
      <c r="K434" s="57"/>
      <c r="L434" s="57"/>
      <c r="M434" s="57"/>
      <c r="N434" s="57"/>
      <c r="O434" s="57"/>
      <c r="P434" s="57"/>
      <c r="Q434" s="57"/>
      <c r="R434" s="57"/>
      <c r="S434" s="57"/>
      <c r="T434" s="57"/>
      <c r="U434" s="57"/>
      <c r="V434" s="57"/>
      <c r="W434" s="57"/>
      <c r="X434" s="57"/>
      <c r="Y434" s="57"/>
      <c r="Z434" s="57"/>
      <c r="AA434" s="57"/>
      <c r="AB434" s="57"/>
      <c r="AC434" s="57"/>
      <c r="AD434" s="57"/>
      <c r="AE434" s="57"/>
      <c r="AF434" s="57"/>
      <c r="AG434" s="57"/>
      <c r="AH434" s="57"/>
      <c r="AJ434" s="52"/>
      <c r="AK434" s="52"/>
      <c r="AL434" s="52"/>
      <c r="AM434" s="52"/>
      <c r="AN434" s="52"/>
      <c r="AO434" s="54"/>
      <c r="AP434" s="54"/>
      <c r="AQ434" s="53"/>
      <c r="AR434" s="52"/>
      <c r="AS434" s="52"/>
      <c r="AT434" s="51"/>
      <c r="AU434" s="51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</row>
    <row r="435" spans="1:63" s="55" customFormat="1" x14ac:dyDescent="0.25">
      <c r="A435" s="56"/>
      <c r="D435" s="57"/>
      <c r="E435" s="57"/>
      <c r="F435" s="57"/>
      <c r="G435" s="57"/>
      <c r="H435" s="57"/>
      <c r="I435" s="57"/>
      <c r="J435" s="57"/>
      <c r="K435" s="57"/>
      <c r="L435" s="57"/>
      <c r="M435" s="57"/>
      <c r="N435" s="57"/>
      <c r="O435" s="57"/>
      <c r="P435" s="57"/>
      <c r="Q435" s="57"/>
      <c r="R435" s="57"/>
      <c r="S435" s="57"/>
      <c r="T435" s="57"/>
      <c r="U435" s="57"/>
      <c r="V435" s="57"/>
      <c r="W435" s="57"/>
      <c r="X435" s="57"/>
      <c r="Y435" s="57"/>
      <c r="Z435" s="57"/>
      <c r="AA435" s="57"/>
      <c r="AB435" s="57"/>
      <c r="AC435" s="57"/>
      <c r="AD435" s="57"/>
      <c r="AE435" s="57"/>
      <c r="AF435" s="57"/>
      <c r="AG435" s="57"/>
      <c r="AH435" s="57"/>
      <c r="AJ435" s="52"/>
      <c r="AK435" s="52"/>
      <c r="AL435" s="52"/>
      <c r="AM435" s="52"/>
      <c r="AN435" s="52"/>
      <c r="AO435" s="54"/>
      <c r="AP435" s="54"/>
      <c r="AQ435" s="53"/>
      <c r="AR435" s="52"/>
      <c r="AS435" s="52"/>
      <c r="AT435" s="51"/>
      <c r="AU435" s="51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</row>
    <row r="436" spans="1:63" s="55" customFormat="1" x14ac:dyDescent="0.25">
      <c r="A436" s="56"/>
      <c r="D436" s="57"/>
      <c r="E436" s="57"/>
      <c r="F436" s="57"/>
      <c r="G436" s="57"/>
      <c r="H436" s="57"/>
      <c r="I436" s="57"/>
      <c r="J436" s="57"/>
      <c r="K436" s="57"/>
      <c r="L436" s="57"/>
      <c r="M436" s="57"/>
      <c r="N436" s="57"/>
      <c r="O436" s="57"/>
      <c r="P436" s="57"/>
      <c r="Q436" s="57"/>
      <c r="R436" s="57"/>
      <c r="S436" s="57"/>
      <c r="T436" s="57"/>
      <c r="U436" s="57"/>
      <c r="V436" s="57"/>
      <c r="W436" s="57"/>
      <c r="X436" s="57"/>
      <c r="Y436" s="57"/>
      <c r="Z436" s="57"/>
      <c r="AA436" s="57"/>
      <c r="AB436" s="57"/>
      <c r="AC436" s="57"/>
      <c r="AD436" s="57"/>
      <c r="AE436" s="57"/>
      <c r="AF436" s="57"/>
      <c r="AG436" s="57"/>
      <c r="AH436" s="57"/>
      <c r="AJ436" s="52"/>
      <c r="AK436" s="52"/>
      <c r="AL436" s="52"/>
      <c r="AM436" s="52"/>
      <c r="AN436" s="52"/>
      <c r="AO436" s="54"/>
      <c r="AP436" s="54"/>
      <c r="AQ436" s="53"/>
      <c r="AR436" s="52"/>
      <c r="AS436" s="52"/>
      <c r="AT436" s="51"/>
      <c r="AU436" s="51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</row>
    <row r="437" spans="1:63" s="55" customFormat="1" x14ac:dyDescent="0.25">
      <c r="A437" s="56"/>
      <c r="D437" s="57"/>
      <c r="E437" s="57"/>
      <c r="F437" s="57"/>
      <c r="G437" s="57"/>
      <c r="H437" s="57"/>
      <c r="I437" s="57"/>
      <c r="J437" s="57"/>
      <c r="K437" s="57"/>
      <c r="L437" s="57"/>
      <c r="M437" s="57"/>
      <c r="N437" s="57"/>
      <c r="O437" s="57"/>
      <c r="P437" s="57"/>
      <c r="Q437" s="57"/>
      <c r="R437" s="57"/>
      <c r="S437" s="57"/>
      <c r="T437" s="57"/>
      <c r="U437" s="57"/>
      <c r="V437" s="57"/>
      <c r="W437" s="57"/>
      <c r="X437" s="57"/>
      <c r="Y437" s="57"/>
      <c r="Z437" s="57"/>
      <c r="AA437" s="57"/>
      <c r="AB437" s="57"/>
      <c r="AC437" s="57"/>
      <c r="AD437" s="57"/>
      <c r="AE437" s="57"/>
      <c r="AF437" s="57"/>
      <c r="AG437" s="57"/>
      <c r="AH437" s="57"/>
      <c r="AJ437" s="52"/>
      <c r="AK437" s="52"/>
      <c r="AL437" s="52"/>
      <c r="AM437" s="52"/>
      <c r="AN437" s="52"/>
      <c r="AO437" s="54"/>
      <c r="AP437" s="54"/>
      <c r="AQ437" s="53"/>
      <c r="AR437" s="52"/>
      <c r="AS437" s="52"/>
      <c r="AT437" s="51"/>
      <c r="AU437" s="51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</row>
    <row r="438" spans="1:63" s="55" customFormat="1" x14ac:dyDescent="0.25">
      <c r="A438" s="56"/>
      <c r="D438" s="57"/>
      <c r="E438" s="57"/>
      <c r="F438" s="57"/>
      <c r="G438" s="57"/>
      <c r="H438" s="57"/>
      <c r="I438" s="57"/>
      <c r="J438" s="57"/>
      <c r="K438" s="57"/>
      <c r="L438" s="57"/>
      <c r="M438" s="57"/>
      <c r="N438" s="57"/>
      <c r="O438" s="57"/>
      <c r="P438" s="57"/>
      <c r="Q438" s="57"/>
      <c r="R438" s="57"/>
      <c r="S438" s="57"/>
      <c r="T438" s="57"/>
      <c r="U438" s="57"/>
      <c r="V438" s="57"/>
      <c r="W438" s="57"/>
      <c r="X438" s="57"/>
      <c r="Y438" s="57"/>
      <c r="Z438" s="57"/>
      <c r="AA438" s="57"/>
      <c r="AB438" s="57"/>
      <c r="AC438" s="57"/>
      <c r="AD438" s="57"/>
      <c r="AE438" s="57"/>
      <c r="AF438" s="57"/>
      <c r="AG438" s="57"/>
      <c r="AH438" s="57"/>
      <c r="AJ438" s="52"/>
      <c r="AK438" s="52"/>
      <c r="AL438" s="52"/>
      <c r="AM438" s="52"/>
      <c r="AN438" s="52"/>
      <c r="AO438" s="54"/>
      <c r="AP438" s="54"/>
      <c r="AQ438" s="53"/>
      <c r="AR438" s="52"/>
      <c r="AS438" s="52"/>
      <c r="AT438" s="51"/>
      <c r="AU438" s="51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</row>
    <row r="439" spans="1:63" s="55" customFormat="1" x14ac:dyDescent="0.25">
      <c r="A439" s="56"/>
      <c r="D439" s="57"/>
      <c r="E439" s="57"/>
      <c r="F439" s="57"/>
      <c r="G439" s="57"/>
      <c r="H439" s="57"/>
      <c r="I439" s="57"/>
      <c r="J439" s="57"/>
      <c r="K439" s="57"/>
      <c r="L439" s="57"/>
      <c r="M439" s="57"/>
      <c r="N439" s="57"/>
      <c r="O439" s="57"/>
      <c r="P439" s="57"/>
      <c r="Q439" s="57"/>
      <c r="R439" s="57"/>
      <c r="S439" s="57"/>
      <c r="T439" s="57"/>
      <c r="U439" s="57"/>
      <c r="V439" s="57"/>
      <c r="W439" s="57"/>
      <c r="X439" s="57"/>
      <c r="Y439" s="57"/>
      <c r="Z439" s="57"/>
      <c r="AA439" s="57"/>
      <c r="AB439" s="57"/>
      <c r="AC439" s="57"/>
      <c r="AD439" s="57"/>
      <c r="AE439" s="57"/>
      <c r="AF439" s="57"/>
      <c r="AG439" s="57"/>
      <c r="AH439" s="57"/>
      <c r="AJ439" s="52"/>
      <c r="AK439" s="52"/>
      <c r="AL439" s="52"/>
      <c r="AM439" s="52"/>
      <c r="AN439" s="52"/>
      <c r="AO439" s="54"/>
      <c r="AP439" s="54"/>
      <c r="AQ439" s="53"/>
      <c r="AR439" s="52"/>
      <c r="AS439" s="52"/>
      <c r="AT439" s="51"/>
      <c r="AU439" s="51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</row>
    <row r="440" spans="1:63" s="55" customFormat="1" x14ac:dyDescent="0.25">
      <c r="A440" s="56"/>
      <c r="D440" s="57"/>
      <c r="E440" s="57"/>
      <c r="F440" s="57"/>
      <c r="G440" s="57"/>
      <c r="H440" s="57"/>
      <c r="I440" s="57"/>
      <c r="J440" s="57"/>
      <c r="K440" s="57"/>
      <c r="L440" s="57"/>
      <c r="M440" s="57"/>
      <c r="N440" s="57"/>
      <c r="O440" s="57"/>
      <c r="P440" s="57"/>
      <c r="Q440" s="57"/>
      <c r="R440" s="57"/>
      <c r="S440" s="57"/>
      <c r="T440" s="57"/>
      <c r="U440" s="57"/>
      <c r="V440" s="57"/>
      <c r="W440" s="57"/>
      <c r="X440" s="57"/>
      <c r="Y440" s="57"/>
      <c r="Z440" s="57"/>
      <c r="AA440" s="57"/>
      <c r="AB440" s="57"/>
      <c r="AC440" s="57"/>
      <c r="AD440" s="57"/>
      <c r="AE440" s="57"/>
      <c r="AF440" s="57"/>
      <c r="AG440" s="57"/>
      <c r="AH440" s="57"/>
      <c r="AJ440" s="52"/>
      <c r="AK440" s="52"/>
      <c r="AL440" s="52"/>
      <c r="AM440" s="52"/>
      <c r="AN440" s="52"/>
      <c r="AO440" s="54"/>
      <c r="AP440" s="54"/>
      <c r="AQ440" s="53"/>
      <c r="AR440" s="52"/>
      <c r="AS440" s="52"/>
      <c r="AT440" s="51"/>
      <c r="AU440" s="51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</row>
    <row r="441" spans="1:63" s="55" customFormat="1" x14ac:dyDescent="0.25">
      <c r="A441" s="56"/>
      <c r="D441" s="57"/>
      <c r="E441" s="57"/>
      <c r="F441" s="57"/>
      <c r="G441" s="57"/>
      <c r="H441" s="57"/>
      <c r="I441" s="57"/>
      <c r="J441" s="57"/>
      <c r="K441" s="57"/>
      <c r="L441" s="57"/>
      <c r="M441" s="57"/>
      <c r="N441" s="57"/>
      <c r="O441" s="57"/>
      <c r="P441" s="57"/>
      <c r="Q441" s="57"/>
      <c r="R441" s="57"/>
      <c r="S441" s="57"/>
      <c r="T441" s="57"/>
      <c r="U441" s="57"/>
      <c r="V441" s="57"/>
      <c r="W441" s="57"/>
      <c r="X441" s="57"/>
      <c r="Y441" s="57"/>
      <c r="Z441" s="57"/>
      <c r="AA441" s="57"/>
      <c r="AB441" s="57"/>
      <c r="AC441" s="57"/>
      <c r="AD441" s="57"/>
      <c r="AE441" s="57"/>
      <c r="AF441" s="57"/>
      <c r="AG441" s="57"/>
      <c r="AH441" s="57"/>
      <c r="AJ441" s="52"/>
      <c r="AK441" s="52"/>
      <c r="AL441" s="52"/>
      <c r="AM441" s="52"/>
      <c r="AN441" s="52"/>
      <c r="AO441" s="54"/>
      <c r="AP441" s="54"/>
      <c r="AQ441" s="53"/>
      <c r="AR441" s="52"/>
      <c r="AS441" s="52"/>
      <c r="AT441" s="51"/>
      <c r="AU441" s="5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</row>
    <row r="442" spans="1:63" s="55" customFormat="1" x14ac:dyDescent="0.25">
      <c r="A442" s="56"/>
      <c r="D442" s="57"/>
      <c r="E442" s="57"/>
      <c r="F442" s="57"/>
      <c r="G442" s="57"/>
      <c r="H442" s="57"/>
      <c r="I442" s="57"/>
      <c r="J442" s="57"/>
      <c r="K442" s="57"/>
      <c r="L442" s="57"/>
      <c r="M442" s="57"/>
      <c r="N442" s="57"/>
      <c r="O442" s="57"/>
      <c r="P442" s="57"/>
      <c r="Q442" s="57"/>
      <c r="R442" s="57"/>
      <c r="S442" s="57"/>
      <c r="T442" s="57"/>
      <c r="U442" s="57"/>
      <c r="V442" s="57"/>
      <c r="W442" s="57"/>
      <c r="X442" s="57"/>
      <c r="Y442" s="57"/>
      <c r="Z442" s="57"/>
      <c r="AA442" s="57"/>
      <c r="AB442" s="57"/>
      <c r="AC442" s="57"/>
      <c r="AD442" s="57"/>
      <c r="AE442" s="57"/>
      <c r="AF442" s="57"/>
      <c r="AG442" s="57"/>
      <c r="AH442" s="57"/>
      <c r="AJ442" s="52"/>
      <c r="AK442" s="52"/>
      <c r="AL442" s="52"/>
      <c r="AM442" s="52"/>
      <c r="AN442" s="52"/>
      <c r="AO442" s="54"/>
      <c r="AP442" s="54"/>
      <c r="AQ442" s="53"/>
      <c r="AR442" s="52"/>
      <c r="AS442" s="52"/>
      <c r="AT442" s="51"/>
      <c r="AU442" s="51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</row>
    <row r="443" spans="1:63" s="55" customFormat="1" x14ac:dyDescent="0.25">
      <c r="A443" s="56"/>
      <c r="D443" s="57"/>
      <c r="E443" s="57"/>
      <c r="F443" s="57"/>
      <c r="G443" s="57"/>
      <c r="H443" s="57"/>
      <c r="I443" s="57"/>
      <c r="J443" s="57"/>
      <c r="K443" s="57"/>
      <c r="L443" s="57"/>
      <c r="M443" s="57"/>
      <c r="N443" s="57"/>
      <c r="O443" s="57"/>
      <c r="P443" s="57"/>
      <c r="Q443" s="57"/>
      <c r="R443" s="57"/>
      <c r="S443" s="57"/>
      <c r="T443" s="57"/>
      <c r="U443" s="57"/>
      <c r="V443" s="57"/>
      <c r="W443" s="57"/>
      <c r="X443" s="57"/>
      <c r="Y443" s="57"/>
      <c r="Z443" s="57"/>
      <c r="AA443" s="57"/>
      <c r="AB443" s="57"/>
      <c r="AC443" s="57"/>
      <c r="AD443" s="57"/>
      <c r="AE443" s="57"/>
      <c r="AF443" s="57"/>
      <c r="AG443" s="57"/>
      <c r="AH443" s="57"/>
      <c r="AJ443" s="52"/>
      <c r="AK443" s="52"/>
      <c r="AL443" s="52"/>
      <c r="AM443" s="52"/>
      <c r="AN443" s="52"/>
      <c r="AO443" s="54"/>
      <c r="AP443" s="54"/>
      <c r="AQ443" s="53"/>
      <c r="AR443" s="52"/>
      <c r="AS443" s="52"/>
      <c r="AT443" s="51"/>
      <c r="AU443" s="51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</row>
    <row r="444" spans="1:63" s="55" customFormat="1" x14ac:dyDescent="0.25">
      <c r="A444" s="56"/>
      <c r="D444" s="57"/>
      <c r="E444" s="57"/>
      <c r="F444" s="57"/>
      <c r="G444" s="57"/>
      <c r="H444" s="57"/>
      <c r="I444" s="57"/>
      <c r="J444" s="57"/>
      <c r="K444" s="57"/>
      <c r="L444" s="57"/>
      <c r="M444" s="57"/>
      <c r="N444" s="57"/>
      <c r="O444" s="57"/>
      <c r="P444" s="57"/>
      <c r="Q444" s="57"/>
      <c r="R444" s="57"/>
      <c r="S444" s="57"/>
      <c r="T444" s="57"/>
      <c r="U444" s="57"/>
      <c r="V444" s="57"/>
      <c r="W444" s="57"/>
      <c r="X444" s="57"/>
      <c r="Y444" s="57"/>
      <c r="Z444" s="57"/>
      <c r="AA444" s="57"/>
      <c r="AB444" s="57"/>
      <c r="AC444" s="57"/>
      <c r="AD444" s="57"/>
      <c r="AE444" s="57"/>
      <c r="AF444" s="57"/>
      <c r="AG444" s="57"/>
      <c r="AH444" s="57"/>
      <c r="AJ444" s="52"/>
      <c r="AK444" s="52"/>
      <c r="AL444" s="52"/>
      <c r="AM444" s="52"/>
      <c r="AN444" s="52"/>
      <c r="AO444" s="54"/>
      <c r="AP444" s="54"/>
      <c r="AQ444" s="53"/>
      <c r="AR444" s="52"/>
      <c r="AS444" s="52"/>
      <c r="AT444" s="51"/>
      <c r="AU444" s="51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</row>
    <row r="445" spans="1:63" s="55" customFormat="1" x14ac:dyDescent="0.25">
      <c r="A445" s="56"/>
      <c r="D445" s="57"/>
      <c r="E445" s="57"/>
      <c r="F445" s="57"/>
      <c r="G445" s="57"/>
      <c r="H445" s="57"/>
      <c r="I445" s="57"/>
      <c r="J445" s="57"/>
      <c r="K445" s="57"/>
      <c r="L445" s="57"/>
      <c r="M445" s="57"/>
      <c r="N445" s="57"/>
      <c r="O445" s="57"/>
      <c r="P445" s="57"/>
      <c r="Q445" s="57"/>
      <c r="R445" s="57"/>
      <c r="S445" s="57"/>
      <c r="T445" s="57"/>
      <c r="U445" s="57"/>
      <c r="V445" s="57"/>
      <c r="W445" s="57"/>
      <c r="X445" s="57"/>
      <c r="Y445" s="57"/>
      <c r="Z445" s="57"/>
      <c r="AA445" s="57"/>
      <c r="AB445" s="57"/>
      <c r="AC445" s="57"/>
      <c r="AD445" s="57"/>
      <c r="AE445" s="57"/>
      <c r="AF445" s="57"/>
      <c r="AG445" s="57"/>
      <c r="AH445" s="57"/>
      <c r="AJ445" s="52"/>
      <c r="AK445" s="52"/>
      <c r="AL445" s="52"/>
      <c r="AM445" s="52"/>
      <c r="AN445" s="52"/>
      <c r="AO445" s="54"/>
      <c r="AP445" s="54"/>
      <c r="AQ445" s="53"/>
      <c r="AR445" s="52"/>
      <c r="AS445" s="52"/>
      <c r="AT445" s="51"/>
      <c r="AU445" s="51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</row>
    <row r="446" spans="1:63" s="55" customFormat="1" x14ac:dyDescent="0.25">
      <c r="A446" s="56"/>
      <c r="D446" s="57"/>
      <c r="E446" s="57"/>
      <c r="F446" s="57"/>
      <c r="G446" s="57"/>
      <c r="H446" s="57"/>
      <c r="I446" s="57"/>
      <c r="J446" s="57"/>
      <c r="K446" s="57"/>
      <c r="L446" s="57"/>
      <c r="M446" s="57"/>
      <c r="N446" s="57"/>
      <c r="O446" s="57"/>
      <c r="P446" s="57"/>
      <c r="Q446" s="57"/>
      <c r="R446" s="57"/>
      <c r="S446" s="57"/>
      <c r="T446" s="57"/>
      <c r="U446" s="57"/>
      <c r="V446" s="57"/>
      <c r="W446" s="57"/>
      <c r="X446" s="57"/>
      <c r="Y446" s="57"/>
      <c r="Z446" s="57"/>
      <c r="AA446" s="57"/>
      <c r="AB446" s="57"/>
      <c r="AC446" s="57"/>
      <c r="AD446" s="57"/>
      <c r="AE446" s="57"/>
      <c r="AF446" s="57"/>
      <c r="AG446" s="57"/>
      <c r="AH446" s="57"/>
      <c r="AJ446" s="52"/>
      <c r="AK446" s="52"/>
      <c r="AL446" s="52"/>
      <c r="AM446" s="52"/>
      <c r="AN446" s="52"/>
      <c r="AO446" s="54"/>
      <c r="AP446" s="54"/>
      <c r="AQ446" s="53"/>
      <c r="AR446" s="52"/>
      <c r="AS446" s="52"/>
      <c r="AT446" s="51"/>
      <c r="AU446" s="51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</row>
    <row r="447" spans="1:63" s="55" customFormat="1" x14ac:dyDescent="0.25">
      <c r="A447" s="56"/>
      <c r="D447" s="57"/>
      <c r="E447" s="57"/>
      <c r="F447" s="57"/>
      <c r="G447" s="57"/>
      <c r="H447" s="57"/>
      <c r="I447" s="57"/>
      <c r="J447" s="57"/>
      <c r="K447" s="57"/>
      <c r="L447" s="57"/>
      <c r="M447" s="57"/>
      <c r="N447" s="57"/>
      <c r="O447" s="57"/>
      <c r="P447" s="57"/>
      <c r="Q447" s="57"/>
      <c r="R447" s="57"/>
      <c r="S447" s="57"/>
      <c r="T447" s="57"/>
      <c r="U447" s="57"/>
      <c r="V447" s="57"/>
      <c r="W447" s="57"/>
      <c r="X447" s="57"/>
      <c r="Y447" s="57"/>
      <c r="Z447" s="57"/>
      <c r="AA447" s="57"/>
      <c r="AB447" s="57"/>
      <c r="AC447" s="57"/>
      <c r="AD447" s="57"/>
      <c r="AE447" s="57"/>
      <c r="AF447" s="57"/>
      <c r="AG447" s="57"/>
      <c r="AH447" s="57"/>
      <c r="AJ447" s="52"/>
      <c r="AK447" s="52"/>
      <c r="AL447" s="52"/>
      <c r="AM447" s="52"/>
      <c r="AN447" s="52"/>
      <c r="AO447" s="54"/>
      <c r="AP447" s="54"/>
      <c r="AQ447" s="53"/>
      <c r="AR447" s="52"/>
      <c r="AS447" s="52"/>
      <c r="AT447" s="51"/>
      <c r="AU447" s="51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</row>
    <row r="448" spans="1:63" s="55" customFormat="1" x14ac:dyDescent="0.25">
      <c r="A448" s="56"/>
      <c r="D448" s="57"/>
      <c r="E448" s="57"/>
      <c r="F448" s="57"/>
      <c r="G448" s="57"/>
      <c r="H448" s="57"/>
      <c r="I448" s="57"/>
      <c r="J448" s="57"/>
      <c r="K448" s="57"/>
      <c r="L448" s="57"/>
      <c r="M448" s="57"/>
      <c r="N448" s="57"/>
      <c r="O448" s="57"/>
      <c r="P448" s="57"/>
      <c r="Q448" s="57"/>
      <c r="R448" s="57"/>
      <c r="S448" s="57"/>
      <c r="T448" s="57"/>
      <c r="U448" s="57"/>
      <c r="V448" s="57"/>
      <c r="W448" s="57"/>
      <c r="X448" s="57"/>
      <c r="Y448" s="57"/>
      <c r="Z448" s="57"/>
      <c r="AA448" s="57"/>
      <c r="AB448" s="57"/>
      <c r="AC448" s="57"/>
      <c r="AD448" s="57"/>
      <c r="AE448" s="57"/>
      <c r="AF448" s="57"/>
      <c r="AG448" s="57"/>
      <c r="AH448" s="57"/>
      <c r="AJ448" s="52"/>
      <c r="AK448" s="52"/>
      <c r="AL448" s="52"/>
      <c r="AM448" s="52"/>
      <c r="AN448" s="52"/>
      <c r="AO448" s="54"/>
      <c r="AP448" s="54"/>
      <c r="AQ448" s="53"/>
      <c r="AR448" s="52"/>
      <c r="AS448" s="52"/>
      <c r="AT448" s="51"/>
      <c r="AU448" s="51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</row>
    <row r="449" spans="1:63" s="55" customFormat="1" x14ac:dyDescent="0.25">
      <c r="A449" s="56"/>
      <c r="D449" s="57"/>
      <c r="E449" s="57"/>
      <c r="F449" s="57"/>
      <c r="G449" s="57"/>
      <c r="H449" s="57"/>
      <c r="I449" s="57"/>
      <c r="J449" s="57"/>
      <c r="K449" s="57"/>
      <c r="L449" s="57"/>
      <c r="M449" s="57"/>
      <c r="N449" s="57"/>
      <c r="O449" s="57"/>
      <c r="P449" s="57"/>
      <c r="Q449" s="57"/>
      <c r="R449" s="57"/>
      <c r="S449" s="57"/>
      <c r="T449" s="57"/>
      <c r="U449" s="57"/>
      <c r="V449" s="57"/>
      <c r="W449" s="57"/>
      <c r="X449" s="57"/>
      <c r="Y449" s="57"/>
      <c r="Z449" s="57"/>
      <c r="AA449" s="57"/>
      <c r="AB449" s="57"/>
      <c r="AC449" s="57"/>
      <c r="AD449" s="57"/>
      <c r="AE449" s="57"/>
      <c r="AF449" s="57"/>
      <c r="AG449" s="57"/>
      <c r="AH449" s="57"/>
      <c r="AJ449" s="52"/>
      <c r="AK449" s="52"/>
      <c r="AL449" s="52"/>
      <c r="AM449" s="52"/>
      <c r="AN449" s="52"/>
      <c r="AO449" s="54"/>
      <c r="AP449" s="54"/>
      <c r="AQ449" s="53"/>
      <c r="AR449" s="52"/>
      <c r="AS449" s="52"/>
      <c r="AT449" s="51"/>
      <c r="AU449" s="51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</row>
    <row r="450" spans="1:63" s="55" customFormat="1" x14ac:dyDescent="0.25">
      <c r="A450" s="56"/>
      <c r="D450" s="57"/>
      <c r="E450" s="57"/>
      <c r="F450" s="57"/>
      <c r="G450" s="57"/>
      <c r="H450" s="57"/>
      <c r="I450" s="57"/>
      <c r="J450" s="57"/>
      <c r="K450" s="57"/>
      <c r="L450" s="57"/>
      <c r="M450" s="57"/>
      <c r="N450" s="57"/>
      <c r="O450" s="57"/>
      <c r="P450" s="57"/>
      <c r="Q450" s="57"/>
      <c r="R450" s="57"/>
      <c r="S450" s="57"/>
      <c r="T450" s="57"/>
      <c r="U450" s="57"/>
      <c r="V450" s="57"/>
      <c r="W450" s="57"/>
      <c r="X450" s="57"/>
      <c r="Y450" s="57"/>
      <c r="Z450" s="57"/>
      <c r="AA450" s="57"/>
      <c r="AB450" s="57"/>
      <c r="AC450" s="57"/>
      <c r="AD450" s="57"/>
      <c r="AE450" s="57"/>
      <c r="AF450" s="57"/>
      <c r="AG450" s="57"/>
      <c r="AH450" s="57"/>
      <c r="AJ450" s="52"/>
      <c r="AK450" s="52"/>
      <c r="AL450" s="52"/>
      <c r="AM450" s="52"/>
      <c r="AN450" s="52"/>
      <c r="AO450" s="54"/>
      <c r="AP450" s="54"/>
      <c r="AQ450" s="53"/>
      <c r="AR450" s="52"/>
      <c r="AS450" s="52"/>
      <c r="AT450" s="51"/>
      <c r="AU450" s="51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</row>
    <row r="451" spans="1:63" s="55" customFormat="1" x14ac:dyDescent="0.25">
      <c r="A451" s="56"/>
      <c r="D451" s="57"/>
      <c r="E451" s="57"/>
      <c r="F451" s="57"/>
      <c r="G451" s="57"/>
      <c r="H451" s="57"/>
      <c r="I451" s="57"/>
      <c r="J451" s="57"/>
      <c r="K451" s="57"/>
      <c r="L451" s="57"/>
      <c r="M451" s="57"/>
      <c r="N451" s="57"/>
      <c r="O451" s="57"/>
      <c r="P451" s="57"/>
      <c r="Q451" s="57"/>
      <c r="R451" s="57"/>
      <c r="S451" s="57"/>
      <c r="T451" s="57"/>
      <c r="U451" s="57"/>
      <c r="V451" s="57"/>
      <c r="W451" s="57"/>
      <c r="X451" s="57"/>
      <c r="Y451" s="57"/>
      <c r="Z451" s="57"/>
      <c r="AA451" s="57"/>
      <c r="AB451" s="57"/>
      <c r="AC451" s="57"/>
      <c r="AD451" s="57"/>
      <c r="AE451" s="57"/>
      <c r="AF451" s="57"/>
      <c r="AG451" s="57"/>
      <c r="AH451" s="57"/>
      <c r="AJ451" s="52"/>
      <c r="AK451" s="52"/>
      <c r="AL451" s="52"/>
      <c r="AM451" s="52"/>
      <c r="AN451" s="52"/>
      <c r="AO451" s="54"/>
      <c r="AP451" s="54"/>
      <c r="AQ451" s="53"/>
      <c r="AR451" s="52"/>
      <c r="AS451" s="52"/>
      <c r="AT451" s="51"/>
      <c r="AU451" s="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</row>
    <row r="452" spans="1:63" s="55" customFormat="1" x14ac:dyDescent="0.25">
      <c r="A452" s="56"/>
      <c r="D452" s="57"/>
      <c r="E452" s="57"/>
      <c r="F452" s="57"/>
      <c r="G452" s="57"/>
      <c r="H452" s="57"/>
      <c r="I452" s="57"/>
      <c r="J452" s="57"/>
      <c r="K452" s="57"/>
      <c r="L452" s="57"/>
      <c r="M452" s="57"/>
      <c r="N452" s="57"/>
      <c r="O452" s="57"/>
      <c r="P452" s="57"/>
      <c r="Q452" s="57"/>
      <c r="R452" s="57"/>
      <c r="S452" s="57"/>
      <c r="T452" s="57"/>
      <c r="U452" s="57"/>
      <c r="V452" s="57"/>
      <c r="W452" s="57"/>
      <c r="X452" s="57"/>
      <c r="Y452" s="57"/>
      <c r="Z452" s="57"/>
      <c r="AA452" s="57"/>
      <c r="AB452" s="57"/>
      <c r="AC452" s="57"/>
      <c r="AD452" s="57"/>
      <c r="AE452" s="57"/>
      <c r="AF452" s="57"/>
      <c r="AG452" s="57"/>
      <c r="AH452" s="57"/>
      <c r="AJ452" s="52"/>
      <c r="AK452" s="52"/>
      <c r="AL452" s="52"/>
      <c r="AM452" s="52"/>
      <c r="AN452" s="52"/>
      <c r="AO452" s="54"/>
      <c r="AP452" s="54"/>
      <c r="AQ452" s="53"/>
      <c r="AR452" s="52"/>
      <c r="AS452" s="52"/>
      <c r="AT452" s="51"/>
      <c r="AU452" s="51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</row>
    <row r="453" spans="1:63" s="55" customFormat="1" x14ac:dyDescent="0.25">
      <c r="A453" s="56"/>
      <c r="D453" s="57"/>
      <c r="E453" s="57"/>
      <c r="F453" s="57"/>
      <c r="G453" s="57"/>
      <c r="H453" s="57"/>
      <c r="I453" s="57"/>
      <c r="J453" s="57"/>
      <c r="K453" s="57"/>
      <c r="L453" s="57"/>
      <c r="M453" s="57"/>
      <c r="N453" s="57"/>
      <c r="O453" s="57"/>
      <c r="P453" s="57"/>
      <c r="Q453" s="57"/>
      <c r="R453" s="57"/>
      <c r="S453" s="57"/>
      <c r="T453" s="57"/>
      <c r="U453" s="57"/>
      <c r="V453" s="57"/>
      <c r="W453" s="57"/>
      <c r="X453" s="57"/>
      <c r="Y453" s="57"/>
      <c r="Z453" s="57"/>
      <c r="AA453" s="57"/>
      <c r="AB453" s="57"/>
      <c r="AC453" s="57"/>
      <c r="AD453" s="57"/>
      <c r="AE453" s="57"/>
      <c r="AF453" s="57"/>
      <c r="AG453" s="57"/>
      <c r="AH453" s="57"/>
      <c r="AJ453" s="52"/>
      <c r="AK453" s="52"/>
      <c r="AL453" s="52"/>
      <c r="AM453" s="52"/>
      <c r="AN453" s="52"/>
      <c r="AO453" s="54"/>
      <c r="AP453" s="54"/>
      <c r="AQ453" s="53"/>
      <c r="AR453" s="52"/>
      <c r="AS453" s="52"/>
      <c r="AT453" s="51"/>
      <c r="AU453" s="51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</row>
    <row r="454" spans="1:63" s="55" customFormat="1" x14ac:dyDescent="0.25">
      <c r="A454" s="56"/>
      <c r="D454" s="57"/>
      <c r="E454" s="57"/>
      <c r="F454" s="57"/>
      <c r="G454" s="57"/>
      <c r="H454" s="57"/>
      <c r="I454" s="57"/>
      <c r="J454" s="57"/>
      <c r="K454" s="57"/>
      <c r="L454" s="57"/>
      <c r="M454" s="57"/>
      <c r="N454" s="57"/>
      <c r="O454" s="57"/>
      <c r="P454" s="57"/>
      <c r="Q454" s="57"/>
      <c r="R454" s="57"/>
      <c r="S454" s="57"/>
      <c r="T454" s="57"/>
      <c r="U454" s="57"/>
      <c r="V454" s="57"/>
      <c r="W454" s="57"/>
      <c r="X454" s="57"/>
      <c r="Y454" s="57"/>
      <c r="Z454" s="57"/>
      <c r="AA454" s="57"/>
      <c r="AB454" s="57"/>
      <c r="AC454" s="57"/>
      <c r="AD454" s="57"/>
      <c r="AE454" s="57"/>
      <c r="AF454" s="57"/>
      <c r="AG454" s="57"/>
      <c r="AH454" s="57"/>
      <c r="AJ454" s="52"/>
      <c r="AK454" s="52"/>
      <c r="AL454" s="52"/>
      <c r="AM454" s="52"/>
      <c r="AN454" s="52"/>
      <c r="AO454" s="54"/>
      <c r="AP454" s="54"/>
      <c r="AQ454" s="53"/>
      <c r="AR454" s="52"/>
      <c r="AS454" s="52"/>
      <c r="AT454" s="51"/>
      <c r="AU454" s="51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</row>
    <row r="455" spans="1:63" s="55" customFormat="1" x14ac:dyDescent="0.25">
      <c r="A455" s="56"/>
      <c r="D455" s="57"/>
      <c r="E455" s="57"/>
      <c r="F455" s="57"/>
      <c r="G455" s="57"/>
      <c r="H455" s="57"/>
      <c r="I455" s="57"/>
      <c r="J455" s="57"/>
      <c r="K455" s="57"/>
      <c r="L455" s="57"/>
      <c r="M455" s="57"/>
      <c r="N455" s="57"/>
      <c r="O455" s="57"/>
      <c r="P455" s="57"/>
      <c r="Q455" s="57"/>
      <c r="R455" s="57"/>
      <c r="S455" s="57"/>
      <c r="T455" s="57"/>
      <c r="U455" s="57"/>
      <c r="V455" s="57"/>
      <c r="W455" s="57"/>
      <c r="X455" s="57"/>
      <c r="Y455" s="57"/>
      <c r="Z455" s="57"/>
      <c r="AA455" s="57"/>
      <c r="AB455" s="57"/>
      <c r="AC455" s="57"/>
      <c r="AD455" s="57"/>
      <c r="AE455" s="57"/>
      <c r="AF455" s="57"/>
      <c r="AG455" s="57"/>
      <c r="AH455" s="57"/>
      <c r="AJ455" s="52"/>
      <c r="AK455" s="52"/>
      <c r="AL455" s="52"/>
      <c r="AM455" s="52"/>
      <c r="AN455" s="52"/>
      <c r="AO455" s="54"/>
      <c r="AP455" s="54"/>
      <c r="AQ455" s="53"/>
      <c r="AR455" s="52"/>
      <c r="AS455" s="52"/>
      <c r="AT455" s="51"/>
      <c r="AU455" s="51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</row>
    <row r="456" spans="1:63" s="55" customFormat="1" x14ac:dyDescent="0.25">
      <c r="A456" s="56"/>
      <c r="D456" s="57"/>
      <c r="E456" s="57"/>
      <c r="F456" s="57"/>
      <c r="G456" s="57"/>
      <c r="H456" s="57"/>
      <c r="I456" s="57"/>
      <c r="J456" s="57"/>
      <c r="K456" s="57"/>
      <c r="L456" s="57"/>
      <c r="M456" s="57"/>
      <c r="N456" s="57"/>
      <c r="O456" s="57"/>
      <c r="P456" s="57"/>
      <c r="Q456" s="57"/>
      <c r="R456" s="57"/>
      <c r="S456" s="57"/>
      <c r="T456" s="57"/>
      <c r="U456" s="57"/>
      <c r="V456" s="57"/>
      <c r="W456" s="57"/>
      <c r="X456" s="57"/>
      <c r="Y456" s="57"/>
      <c r="Z456" s="57"/>
      <c r="AA456" s="57"/>
      <c r="AB456" s="57"/>
      <c r="AC456" s="57"/>
      <c r="AD456" s="57"/>
      <c r="AE456" s="57"/>
      <c r="AF456" s="57"/>
      <c r="AG456" s="57"/>
      <c r="AH456" s="57"/>
      <c r="AJ456" s="52"/>
      <c r="AK456" s="52"/>
      <c r="AL456" s="52"/>
      <c r="AM456" s="52"/>
      <c r="AN456" s="52"/>
      <c r="AO456" s="54"/>
      <c r="AP456" s="54"/>
      <c r="AQ456" s="53"/>
      <c r="AR456" s="52"/>
      <c r="AS456" s="52"/>
      <c r="AT456" s="51"/>
      <c r="AU456" s="51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</row>
    <row r="457" spans="1:63" s="55" customFormat="1" x14ac:dyDescent="0.25">
      <c r="A457" s="56"/>
      <c r="D457" s="57"/>
      <c r="E457" s="57"/>
      <c r="F457" s="57"/>
      <c r="G457" s="57"/>
      <c r="H457" s="57"/>
      <c r="I457" s="57"/>
      <c r="J457" s="57"/>
      <c r="K457" s="57"/>
      <c r="L457" s="57"/>
      <c r="M457" s="57"/>
      <c r="N457" s="57"/>
      <c r="O457" s="57"/>
      <c r="P457" s="57"/>
      <c r="Q457" s="57"/>
      <c r="R457" s="57"/>
      <c r="S457" s="57"/>
      <c r="T457" s="57"/>
      <c r="U457" s="57"/>
      <c r="V457" s="57"/>
      <c r="W457" s="57"/>
      <c r="X457" s="57"/>
      <c r="Y457" s="57"/>
      <c r="Z457" s="57"/>
      <c r="AA457" s="57"/>
      <c r="AB457" s="57"/>
      <c r="AC457" s="57"/>
      <c r="AD457" s="57"/>
      <c r="AE457" s="57"/>
      <c r="AF457" s="57"/>
      <c r="AG457" s="57"/>
      <c r="AH457" s="57"/>
      <c r="AJ457" s="52"/>
      <c r="AK457" s="52"/>
      <c r="AL457" s="52"/>
      <c r="AM457" s="52"/>
      <c r="AN457" s="52"/>
      <c r="AO457" s="54"/>
      <c r="AP457" s="54"/>
      <c r="AQ457" s="53"/>
      <c r="AR457" s="52"/>
      <c r="AS457" s="52"/>
      <c r="AT457" s="51"/>
      <c r="AU457" s="51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</row>
    <row r="458" spans="1:63" s="55" customFormat="1" x14ac:dyDescent="0.25">
      <c r="A458" s="56"/>
      <c r="D458" s="57"/>
      <c r="E458" s="57"/>
      <c r="F458" s="57"/>
      <c r="G458" s="57"/>
      <c r="H458" s="57"/>
      <c r="I458" s="57"/>
      <c r="J458" s="57"/>
      <c r="K458" s="57"/>
      <c r="L458" s="57"/>
      <c r="M458" s="57"/>
      <c r="N458" s="57"/>
      <c r="O458" s="57"/>
      <c r="P458" s="57"/>
      <c r="Q458" s="57"/>
      <c r="R458" s="57"/>
      <c r="S458" s="57"/>
      <c r="T458" s="57"/>
      <c r="U458" s="57"/>
      <c r="V458" s="57"/>
      <c r="W458" s="57"/>
      <c r="X458" s="57"/>
      <c r="Y458" s="57"/>
      <c r="Z458" s="57"/>
      <c r="AA458" s="57"/>
      <c r="AB458" s="57"/>
      <c r="AC458" s="57"/>
      <c r="AD458" s="57"/>
      <c r="AE458" s="57"/>
      <c r="AF458" s="57"/>
      <c r="AG458" s="57"/>
      <c r="AH458" s="57"/>
      <c r="AJ458" s="52"/>
      <c r="AK458" s="52"/>
      <c r="AL458" s="52"/>
      <c r="AM458" s="52"/>
      <c r="AN458" s="52"/>
      <c r="AO458" s="54"/>
      <c r="AP458" s="54"/>
      <c r="AQ458" s="53"/>
      <c r="AR458" s="52"/>
      <c r="AS458" s="52"/>
      <c r="AT458" s="51"/>
      <c r="AU458" s="51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</row>
    <row r="459" spans="1:63" s="55" customFormat="1" x14ac:dyDescent="0.25">
      <c r="A459" s="56"/>
      <c r="D459" s="57"/>
      <c r="E459" s="57"/>
      <c r="F459" s="57"/>
      <c r="G459" s="57"/>
      <c r="H459" s="57"/>
      <c r="I459" s="57"/>
      <c r="J459" s="57"/>
      <c r="K459" s="57"/>
      <c r="L459" s="57"/>
      <c r="M459" s="57"/>
      <c r="N459" s="57"/>
      <c r="O459" s="57"/>
      <c r="P459" s="57"/>
      <c r="Q459" s="57"/>
      <c r="R459" s="57"/>
      <c r="S459" s="57"/>
      <c r="T459" s="57"/>
      <c r="U459" s="57"/>
      <c r="V459" s="57"/>
      <c r="W459" s="57"/>
      <c r="X459" s="57"/>
      <c r="Y459" s="57"/>
      <c r="Z459" s="57"/>
      <c r="AA459" s="57"/>
      <c r="AB459" s="57"/>
      <c r="AC459" s="57"/>
      <c r="AD459" s="57"/>
      <c r="AE459" s="57"/>
      <c r="AF459" s="57"/>
      <c r="AG459" s="57"/>
      <c r="AH459" s="57"/>
      <c r="AJ459" s="52"/>
      <c r="AK459" s="52"/>
      <c r="AL459" s="52"/>
      <c r="AM459" s="52"/>
      <c r="AN459" s="52"/>
      <c r="AO459" s="54"/>
      <c r="AP459" s="54"/>
      <c r="AQ459" s="53"/>
      <c r="AR459" s="52"/>
      <c r="AS459" s="52"/>
      <c r="AT459" s="51"/>
      <c r="AU459" s="51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</row>
    <row r="460" spans="1:63" s="55" customFormat="1" x14ac:dyDescent="0.25">
      <c r="A460" s="56"/>
      <c r="D460" s="57"/>
      <c r="E460" s="57"/>
      <c r="F460" s="57"/>
      <c r="G460" s="57"/>
      <c r="H460" s="57"/>
      <c r="I460" s="57"/>
      <c r="J460" s="57"/>
      <c r="K460" s="57"/>
      <c r="L460" s="57"/>
      <c r="M460" s="57"/>
      <c r="N460" s="57"/>
      <c r="O460" s="57"/>
      <c r="P460" s="57"/>
      <c r="Q460" s="57"/>
      <c r="R460" s="57"/>
      <c r="S460" s="57"/>
      <c r="T460" s="57"/>
      <c r="U460" s="57"/>
      <c r="V460" s="57"/>
      <c r="W460" s="57"/>
      <c r="X460" s="57"/>
      <c r="Y460" s="57"/>
      <c r="Z460" s="57"/>
      <c r="AA460" s="57"/>
      <c r="AB460" s="57"/>
      <c r="AC460" s="57"/>
      <c r="AD460" s="57"/>
      <c r="AE460" s="57"/>
      <c r="AF460" s="57"/>
      <c r="AG460" s="57"/>
      <c r="AH460" s="57"/>
      <c r="AJ460" s="52"/>
      <c r="AK460" s="52"/>
      <c r="AL460" s="52"/>
      <c r="AM460" s="52"/>
      <c r="AN460" s="52"/>
      <c r="AO460" s="54"/>
      <c r="AP460" s="54"/>
      <c r="AQ460" s="53"/>
      <c r="AR460" s="52"/>
      <c r="AS460" s="52"/>
      <c r="AT460" s="51"/>
      <c r="AU460" s="51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</row>
    <row r="461" spans="1:63" s="55" customFormat="1" x14ac:dyDescent="0.25">
      <c r="A461" s="56"/>
      <c r="D461" s="57"/>
      <c r="E461" s="57"/>
      <c r="F461" s="57"/>
      <c r="G461" s="57"/>
      <c r="H461" s="57"/>
      <c r="I461" s="57"/>
      <c r="J461" s="57"/>
      <c r="K461" s="57"/>
      <c r="L461" s="57"/>
      <c r="M461" s="57"/>
      <c r="N461" s="57"/>
      <c r="O461" s="57"/>
      <c r="P461" s="57"/>
      <c r="Q461" s="57"/>
      <c r="R461" s="57"/>
      <c r="S461" s="57"/>
      <c r="T461" s="57"/>
      <c r="U461" s="57"/>
      <c r="V461" s="57"/>
      <c r="W461" s="57"/>
      <c r="X461" s="57"/>
      <c r="Y461" s="57"/>
      <c r="Z461" s="57"/>
      <c r="AA461" s="57"/>
      <c r="AB461" s="57"/>
      <c r="AC461" s="57"/>
      <c r="AD461" s="57"/>
      <c r="AE461" s="57"/>
      <c r="AF461" s="57"/>
      <c r="AG461" s="57"/>
      <c r="AH461" s="57"/>
      <c r="AJ461" s="52"/>
      <c r="AK461" s="52"/>
      <c r="AL461" s="52"/>
      <c r="AM461" s="52"/>
      <c r="AN461" s="52"/>
      <c r="AO461" s="54"/>
      <c r="AP461" s="54"/>
      <c r="AQ461" s="53"/>
      <c r="AR461" s="52"/>
      <c r="AS461" s="52"/>
      <c r="AT461" s="51"/>
      <c r="AU461" s="5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</row>
    <row r="462" spans="1:63" s="55" customFormat="1" x14ac:dyDescent="0.25">
      <c r="A462" s="56"/>
      <c r="D462" s="57"/>
      <c r="E462" s="57"/>
      <c r="F462" s="57"/>
      <c r="G462" s="57"/>
      <c r="H462" s="57"/>
      <c r="I462" s="57"/>
      <c r="J462" s="57"/>
      <c r="K462" s="57"/>
      <c r="L462" s="57"/>
      <c r="M462" s="57"/>
      <c r="N462" s="57"/>
      <c r="O462" s="57"/>
      <c r="P462" s="57"/>
      <c r="Q462" s="57"/>
      <c r="R462" s="57"/>
      <c r="S462" s="57"/>
      <c r="T462" s="57"/>
      <c r="U462" s="57"/>
      <c r="V462" s="57"/>
      <c r="W462" s="57"/>
      <c r="X462" s="57"/>
      <c r="Y462" s="57"/>
      <c r="Z462" s="57"/>
      <c r="AA462" s="57"/>
      <c r="AB462" s="57"/>
      <c r="AC462" s="57"/>
      <c r="AD462" s="57"/>
      <c r="AE462" s="57"/>
      <c r="AF462" s="57"/>
      <c r="AG462" s="57"/>
      <c r="AH462" s="57"/>
      <c r="AJ462" s="52"/>
      <c r="AK462" s="52"/>
      <c r="AL462" s="52"/>
      <c r="AM462" s="52"/>
      <c r="AN462" s="52"/>
      <c r="AO462" s="54"/>
      <c r="AP462" s="54"/>
      <c r="AQ462" s="53"/>
      <c r="AR462" s="52"/>
      <c r="AS462" s="52"/>
      <c r="AT462" s="51"/>
      <c r="AU462" s="51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</row>
    <row r="463" spans="1:63" s="55" customFormat="1" x14ac:dyDescent="0.25">
      <c r="A463" s="56"/>
      <c r="D463" s="57"/>
      <c r="E463" s="57"/>
      <c r="F463" s="57"/>
      <c r="G463" s="57"/>
      <c r="H463" s="57"/>
      <c r="I463" s="57"/>
      <c r="J463" s="57"/>
      <c r="K463" s="57"/>
      <c r="L463" s="57"/>
      <c r="M463" s="57"/>
      <c r="N463" s="57"/>
      <c r="O463" s="57"/>
      <c r="P463" s="57"/>
      <c r="Q463" s="57"/>
      <c r="R463" s="57"/>
      <c r="S463" s="57"/>
      <c r="T463" s="57"/>
      <c r="U463" s="57"/>
      <c r="V463" s="57"/>
      <c r="W463" s="57"/>
      <c r="X463" s="57"/>
      <c r="Y463" s="57"/>
      <c r="Z463" s="57"/>
      <c r="AA463" s="57"/>
      <c r="AB463" s="57"/>
      <c r="AC463" s="57"/>
      <c r="AD463" s="57"/>
      <c r="AE463" s="57"/>
      <c r="AF463" s="57"/>
      <c r="AG463" s="57"/>
      <c r="AH463" s="57"/>
      <c r="AJ463" s="52"/>
      <c r="AK463" s="52"/>
      <c r="AL463" s="52"/>
      <c r="AM463" s="52"/>
      <c r="AN463" s="52"/>
      <c r="AO463" s="54"/>
      <c r="AP463" s="54"/>
      <c r="AQ463" s="53"/>
      <c r="AR463" s="52"/>
      <c r="AS463" s="52"/>
      <c r="AT463" s="51"/>
      <c r="AU463" s="51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</row>
    <row r="464" spans="1:63" s="55" customFormat="1" x14ac:dyDescent="0.25">
      <c r="A464" s="56"/>
      <c r="D464" s="57"/>
      <c r="E464" s="57"/>
      <c r="F464" s="57"/>
      <c r="G464" s="57"/>
      <c r="H464" s="57"/>
      <c r="I464" s="57"/>
      <c r="J464" s="57"/>
      <c r="K464" s="57"/>
      <c r="L464" s="57"/>
      <c r="M464" s="57"/>
      <c r="N464" s="57"/>
      <c r="O464" s="57"/>
      <c r="P464" s="57"/>
      <c r="Q464" s="57"/>
      <c r="R464" s="57"/>
      <c r="S464" s="57"/>
      <c r="T464" s="57"/>
      <c r="U464" s="57"/>
      <c r="V464" s="57"/>
      <c r="W464" s="57"/>
      <c r="X464" s="57"/>
      <c r="Y464" s="57"/>
      <c r="Z464" s="57"/>
      <c r="AA464" s="57"/>
      <c r="AB464" s="57"/>
      <c r="AC464" s="57"/>
      <c r="AD464" s="57"/>
      <c r="AE464" s="57"/>
      <c r="AF464" s="57"/>
      <c r="AG464" s="57"/>
      <c r="AH464" s="57"/>
      <c r="AJ464" s="52"/>
      <c r="AK464" s="52"/>
      <c r="AL464" s="52"/>
      <c r="AM464" s="52"/>
      <c r="AN464" s="52"/>
      <c r="AO464" s="54"/>
      <c r="AP464" s="54"/>
      <c r="AQ464" s="53"/>
      <c r="AR464" s="52"/>
      <c r="AS464" s="52"/>
      <c r="AT464" s="51"/>
      <c r="AU464" s="51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</row>
    <row r="465" spans="1:63" s="55" customFormat="1" x14ac:dyDescent="0.25">
      <c r="A465" s="56"/>
      <c r="D465" s="57"/>
      <c r="E465" s="57"/>
      <c r="F465" s="57"/>
      <c r="G465" s="57"/>
      <c r="H465" s="57"/>
      <c r="I465" s="57"/>
      <c r="J465" s="57"/>
      <c r="K465" s="57"/>
      <c r="L465" s="57"/>
      <c r="M465" s="57"/>
      <c r="N465" s="57"/>
      <c r="O465" s="57"/>
      <c r="P465" s="57"/>
      <c r="Q465" s="57"/>
      <c r="R465" s="57"/>
      <c r="S465" s="57"/>
      <c r="T465" s="57"/>
      <c r="U465" s="57"/>
      <c r="V465" s="57"/>
      <c r="W465" s="57"/>
      <c r="X465" s="57"/>
      <c r="Y465" s="57"/>
      <c r="Z465" s="57"/>
      <c r="AA465" s="57"/>
      <c r="AB465" s="57"/>
      <c r="AC465" s="57"/>
      <c r="AD465" s="57"/>
      <c r="AE465" s="57"/>
      <c r="AF465" s="57"/>
      <c r="AG465" s="57"/>
      <c r="AH465" s="57"/>
      <c r="AJ465" s="52"/>
      <c r="AK465" s="52"/>
      <c r="AL465" s="52"/>
      <c r="AM465" s="52"/>
      <c r="AN465" s="52"/>
      <c r="AO465" s="54"/>
      <c r="AP465" s="54"/>
      <c r="AQ465" s="53"/>
      <c r="AR465" s="52"/>
      <c r="AS465" s="52"/>
      <c r="AT465" s="51"/>
      <c r="AU465" s="51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</row>
    <row r="466" spans="1:63" s="55" customFormat="1" x14ac:dyDescent="0.25">
      <c r="A466" s="56"/>
      <c r="D466" s="57"/>
      <c r="E466" s="57"/>
      <c r="F466" s="57"/>
      <c r="G466" s="57"/>
      <c r="H466" s="57"/>
      <c r="I466" s="57"/>
      <c r="J466" s="57"/>
      <c r="K466" s="57"/>
      <c r="L466" s="57"/>
      <c r="M466" s="57"/>
      <c r="N466" s="57"/>
      <c r="O466" s="57"/>
      <c r="P466" s="57"/>
      <c r="Q466" s="57"/>
      <c r="R466" s="57"/>
      <c r="S466" s="57"/>
      <c r="T466" s="57"/>
      <c r="U466" s="57"/>
      <c r="V466" s="57"/>
      <c r="W466" s="57"/>
      <c r="X466" s="57"/>
      <c r="Y466" s="57"/>
      <c r="Z466" s="57"/>
      <c r="AA466" s="57"/>
      <c r="AB466" s="57"/>
      <c r="AC466" s="57"/>
      <c r="AD466" s="57"/>
      <c r="AE466" s="57"/>
      <c r="AF466" s="57"/>
      <c r="AG466" s="57"/>
      <c r="AH466" s="57"/>
      <c r="AJ466" s="52"/>
      <c r="AK466" s="52"/>
      <c r="AL466" s="52"/>
      <c r="AM466" s="52"/>
      <c r="AN466" s="52"/>
      <c r="AO466" s="54"/>
      <c r="AP466" s="54"/>
      <c r="AQ466" s="53"/>
      <c r="AR466" s="52"/>
      <c r="AS466" s="52"/>
      <c r="AT466" s="51"/>
      <c r="AU466" s="51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</row>
    <row r="467" spans="1:63" s="55" customFormat="1" x14ac:dyDescent="0.25">
      <c r="A467" s="56"/>
      <c r="D467" s="57"/>
      <c r="E467" s="57"/>
      <c r="F467" s="57"/>
      <c r="G467" s="57"/>
      <c r="H467" s="57"/>
      <c r="I467" s="57"/>
      <c r="J467" s="57"/>
      <c r="K467" s="57"/>
      <c r="L467" s="57"/>
      <c r="M467" s="57"/>
      <c r="N467" s="57"/>
      <c r="O467" s="57"/>
      <c r="P467" s="57"/>
      <c r="Q467" s="57"/>
      <c r="R467" s="57"/>
      <c r="S467" s="57"/>
      <c r="T467" s="57"/>
      <c r="U467" s="57"/>
      <c r="V467" s="57"/>
      <c r="W467" s="57"/>
      <c r="X467" s="57"/>
      <c r="Y467" s="57"/>
      <c r="Z467" s="57"/>
      <c r="AA467" s="57"/>
      <c r="AB467" s="57"/>
      <c r="AC467" s="57"/>
      <c r="AD467" s="57"/>
      <c r="AE467" s="57"/>
      <c r="AF467" s="57"/>
      <c r="AG467" s="57"/>
      <c r="AH467" s="57"/>
      <c r="AJ467" s="52"/>
      <c r="AK467" s="52"/>
      <c r="AL467" s="52"/>
      <c r="AM467" s="52"/>
      <c r="AN467" s="52"/>
      <c r="AO467" s="54"/>
      <c r="AP467" s="54"/>
      <c r="AQ467" s="53"/>
      <c r="AR467" s="52"/>
      <c r="AS467" s="52"/>
      <c r="AT467" s="51"/>
      <c r="AU467" s="51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</row>
    <row r="468" spans="1:63" s="55" customFormat="1" x14ac:dyDescent="0.25">
      <c r="A468" s="56"/>
      <c r="D468" s="57"/>
      <c r="E468" s="57"/>
      <c r="F468" s="57"/>
      <c r="G468" s="57"/>
      <c r="H468" s="57"/>
      <c r="I468" s="57"/>
      <c r="J468" s="57"/>
      <c r="K468" s="57"/>
      <c r="L468" s="57"/>
      <c r="M468" s="57"/>
      <c r="N468" s="57"/>
      <c r="O468" s="57"/>
      <c r="P468" s="57"/>
      <c r="Q468" s="57"/>
      <c r="R468" s="57"/>
      <c r="S468" s="57"/>
      <c r="T468" s="57"/>
      <c r="U468" s="57"/>
      <c r="V468" s="57"/>
      <c r="W468" s="57"/>
      <c r="X468" s="57"/>
      <c r="Y468" s="57"/>
      <c r="Z468" s="57"/>
      <c r="AA468" s="57"/>
      <c r="AB468" s="57"/>
      <c r="AC468" s="57"/>
      <c r="AD468" s="57"/>
      <c r="AE468" s="57"/>
      <c r="AF468" s="57"/>
      <c r="AG468" s="57"/>
      <c r="AH468" s="57"/>
      <c r="AJ468" s="52"/>
      <c r="AK468" s="52"/>
      <c r="AL468" s="52"/>
      <c r="AM468" s="52"/>
      <c r="AN468" s="52"/>
      <c r="AO468" s="54"/>
      <c r="AP468" s="54"/>
      <c r="AQ468" s="53"/>
      <c r="AR468" s="52"/>
      <c r="AS468" s="52"/>
      <c r="AT468" s="51"/>
      <c r="AU468" s="51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</row>
    <row r="469" spans="1:63" s="55" customFormat="1" x14ac:dyDescent="0.25">
      <c r="A469" s="56"/>
      <c r="D469" s="57"/>
      <c r="E469" s="57"/>
      <c r="F469" s="57"/>
      <c r="G469" s="57"/>
      <c r="H469" s="57"/>
      <c r="I469" s="57"/>
      <c r="J469" s="57"/>
      <c r="K469" s="57"/>
      <c r="L469" s="57"/>
      <c r="M469" s="57"/>
      <c r="N469" s="57"/>
      <c r="O469" s="57"/>
      <c r="P469" s="57"/>
      <c r="Q469" s="57"/>
      <c r="R469" s="57"/>
      <c r="S469" s="57"/>
      <c r="T469" s="57"/>
      <c r="U469" s="57"/>
      <c r="V469" s="57"/>
      <c r="W469" s="57"/>
      <c r="X469" s="57"/>
      <c r="Y469" s="57"/>
      <c r="Z469" s="57"/>
      <c r="AA469" s="57"/>
      <c r="AB469" s="57"/>
      <c r="AC469" s="57"/>
      <c r="AD469" s="57"/>
      <c r="AE469" s="57"/>
      <c r="AF469" s="57"/>
      <c r="AG469" s="57"/>
      <c r="AH469" s="57"/>
      <c r="AJ469" s="52"/>
      <c r="AK469" s="52"/>
      <c r="AL469" s="52"/>
      <c r="AM469" s="52"/>
      <c r="AN469" s="52"/>
      <c r="AO469" s="54"/>
      <c r="AP469" s="54"/>
      <c r="AQ469" s="53"/>
      <c r="AR469" s="52"/>
      <c r="AS469" s="52"/>
      <c r="AT469" s="51"/>
      <c r="AU469" s="51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</row>
    <row r="470" spans="1:63" s="55" customFormat="1" x14ac:dyDescent="0.25">
      <c r="A470" s="56"/>
      <c r="D470" s="57"/>
      <c r="E470" s="57"/>
      <c r="F470" s="57"/>
      <c r="G470" s="57"/>
      <c r="H470" s="57"/>
      <c r="I470" s="57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  <c r="U470" s="57"/>
      <c r="V470" s="57"/>
      <c r="W470" s="57"/>
      <c r="X470" s="57"/>
      <c r="Y470" s="57"/>
      <c r="Z470" s="57"/>
      <c r="AA470" s="57"/>
      <c r="AB470" s="57"/>
      <c r="AC470" s="57"/>
      <c r="AD470" s="57"/>
      <c r="AE470" s="57"/>
      <c r="AF470" s="57"/>
      <c r="AG470" s="57"/>
      <c r="AH470" s="57"/>
      <c r="AJ470" s="52"/>
      <c r="AK470" s="52"/>
      <c r="AL470" s="52"/>
      <c r="AM470" s="52"/>
      <c r="AN470" s="52"/>
      <c r="AO470" s="54"/>
      <c r="AP470" s="54"/>
      <c r="AQ470" s="53"/>
      <c r="AR470" s="52"/>
      <c r="AS470" s="52"/>
      <c r="AT470" s="51"/>
      <c r="AU470" s="51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</row>
    <row r="471" spans="1:63" s="55" customFormat="1" x14ac:dyDescent="0.25">
      <c r="A471" s="56"/>
      <c r="D471" s="57"/>
      <c r="E471" s="57"/>
      <c r="F471" s="57"/>
      <c r="G471" s="57"/>
      <c r="H471" s="57"/>
      <c r="I471" s="57"/>
      <c r="J471" s="57"/>
      <c r="K471" s="57"/>
      <c r="L471" s="57"/>
      <c r="M471" s="57"/>
      <c r="N471" s="57"/>
      <c r="O471" s="57"/>
      <c r="P471" s="57"/>
      <c r="Q471" s="57"/>
      <c r="R471" s="57"/>
      <c r="S471" s="57"/>
      <c r="T471" s="57"/>
      <c r="U471" s="57"/>
      <c r="V471" s="57"/>
      <c r="W471" s="57"/>
      <c r="X471" s="57"/>
      <c r="Y471" s="57"/>
      <c r="Z471" s="57"/>
      <c r="AA471" s="57"/>
      <c r="AB471" s="57"/>
      <c r="AC471" s="57"/>
      <c r="AD471" s="57"/>
      <c r="AE471" s="57"/>
      <c r="AF471" s="57"/>
      <c r="AG471" s="57"/>
      <c r="AH471" s="57"/>
      <c r="AJ471" s="52"/>
      <c r="AK471" s="52"/>
      <c r="AL471" s="52"/>
      <c r="AM471" s="52"/>
      <c r="AN471" s="52"/>
      <c r="AO471" s="54"/>
      <c r="AP471" s="54"/>
      <c r="AQ471" s="53"/>
      <c r="AR471" s="52"/>
      <c r="AS471" s="52"/>
      <c r="AT471" s="51"/>
      <c r="AU471" s="5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</row>
    <row r="472" spans="1:63" s="55" customFormat="1" x14ac:dyDescent="0.25">
      <c r="A472" s="56"/>
      <c r="D472" s="57"/>
      <c r="E472" s="57"/>
      <c r="F472" s="57"/>
      <c r="G472" s="57"/>
      <c r="H472" s="57"/>
      <c r="I472" s="57"/>
      <c r="J472" s="57"/>
      <c r="K472" s="57"/>
      <c r="L472" s="57"/>
      <c r="M472" s="57"/>
      <c r="N472" s="57"/>
      <c r="O472" s="57"/>
      <c r="P472" s="57"/>
      <c r="Q472" s="57"/>
      <c r="R472" s="57"/>
      <c r="S472" s="57"/>
      <c r="T472" s="57"/>
      <c r="U472" s="57"/>
      <c r="V472" s="57"/>
      <c r="W472" s="57"/>
      <c r="X472" s="57"/>
      <c r="Y472" s="57"/>
      <c r="Z472" s="57"/>
      <c r="AA472" s="57"/>
      <c r="AB472" s="57"/>
      <c r="AC472" s="57"/>
      <c r="AD472" s="57"/>
      <c r="AE472" s="57"/>
      <c r="AF472" s="57"/>
      <c r="AG472" s="57"/>
      <c r="AH472" s="57"/>
      <c r="AJ472" s="52"/>
      <c r="AK472" s="52"/>
      <c r="AL472" s="52"/>
      <c r="AM472" s="52"/>
      <c r="AN472" s="52"/>
      <c r="AO472" s="54"/>
      <c r="AP472" s="54"/>
      <c r="AQ472" s="53"/>
      <c r="AR472" s="52"/>
      <c r="AS472" s="52"/>
      <c r="AT472" s="51"/>
      <c r="AU472" s="51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</row>
    <row r="473" spans="1:63" s="55" customFormat="1" x14ac:dyDescent="0.25">
      <c r="A473" s="56"/>
      <c r="D473" s="57"/>
      <c r="E473" s="57"/>
      <c r="F473" s="57"/>
      <c r="G473" s="57"/>
      <c r="H473" s="57"/>
      <c r="I473" s="57"/>
      <c r="J473" s="57"/>
      <c r="K473" s="57"/>
      <c r="L473" s="57"/>
      <c r="M473" s="57"/>
      <c r="N473" s="57"/>
      <c r="O473" s="57"/>
      <c r="P473" s="57"/>
      <c r="Q473" s="57"/>
      <c r="R473" s="57"/>
      <c r="S473" s="57"/>
      <c r="T473" s="57"/>
      <c r="U473" s="57"/>
      <c r="V473" s="57"/>
      <c r="W473" s="57"/>
      <c r="X473" s="57"/>
      <c r="Y473" s="57"/>
      <c r="Z473" s="57"/>
      <c r="AA473" s="57"/>
      <c r="AB473" s="57"/>
      <c r="AC473" s="57"/>
      <c r="AD473" s="57"/>
      <c r="AE473" s="57"/>
      <c r="AF473" s="57"/>
      <c r="AG473" s="57"/>
      <c r="AH473" s="57"/>
      <c r="AJ473" s="52"/>
      <c r="AK473" s="52"/>
      <c r="AL473" s="52"/>
      <c r="AM473" s="52"/>
      <c r="AN473" s="52"/>
      <c r="AO473" s="54"/>
      <c r="AP473" s="54"/>
      <c r="AQ473" s="53"/>
      <c r="AR473" s="52"/>
      <c r="AS473" s="52"/>
      <c r="AT473" s="51"/>
      <c r="AU473" s="51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</row>
    <row r="474" spans="1:63" s="55" customFormat="1" x14ac:dyDescent="0.25">
      <c r="A474" s="56"/>
      <c r="D474" s="57"/>
      <c r="E474" s="57"/>
      <c r="F474" s="57"/>
      <c r="G474" s="57"/>
      <c r="H474" s="57"/>
      <c r="I474" s="57"/>
      <c r="J474" s="57"/>
      <c r="K474" s="57"/>
      <c r="L474" s="57"/>
      <c r="M474" s="57"/>
      <c r="N474" s="57"/>
      <c r="O474" s="57"/>
      <c r="P474" s="57"/>
      <c r="Q474" s="57"/>
      <c r="R474" s="57"/>
      <c r="S474" s="57"/>
      <c r="T474" s="57"/>
      <c r="U474" s="57"/>
      <c r="V474" s="57"/>
      <c r="W474" s="57"/>
      <c r="X474" s="57"/>
      <c r="Y474" s="57"/>
      <c r="Z474" s="57"/>
      <c r="AA474" s="57"/>
      <c r="AB474" s="57"/>
      <c r="AC474" s="57"/>
      <c r="AD474" s="57"/>
      <c r="AE474" s="57"/>
      <c r="AF474" s="57"/>
      <c r="AG474" s="57"/>
      <c r="AH474" s="57"/>
      <c r="AJ474" s="52"/>
      <c r="AK474" s="52"/>
      <c r="AL474" s="52"/>
      <c r="AM474" s="52"/>
      <c r="AN474" s="52"/>
      <c r="AO474" s="54"/>
      <c r="AP474" s="54"/>
      <c r="AQ474" s="53"/>
      <c r="AR474" s="52"/>
      <c r="AS474" s="52"/>
      <c r="AT474" s="51"/>
      <c r="AU474" s="51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</row>
    <row r="475" spans="1:63" s="55" customFormat="1" x14ac:dyDescent="0.25">
      <c r="A475" s="56"/>
      <c r="D475" s="57"/>
      <c r="E475" s="57"/>
      <c r="F475" s="57"/>
      <c r="G475" s="57"/>
      <c r="H475" s="57"/>
      <c r="I475" s="57"/>
      <c r="J475" s="57"/>
      <c r="K475" s="57"/>
      <c r="L475" s="57"/>
      <c r="M475" s="57"/>
      <c r="N475" s="57"/>
      <c r="O475" s="57"/>
      <c r="P475" s="57"/>
      <c r="Q475" s="57"/>
      <c r="R475" s="57"/>
      <c r="S475" s="57"/>
      <c r="T475" s="57"/>
      <c r="U475" s="57"/>
      <c r="V475" s="57"/>
      <c r="W475" s="57"/>
      <c r="X475" s="57"/>
      <c r="Y475" s="57"/>
      <c r="Z475" s="57"/>
      <c r="AA475" s="57"/>
      <c r="AB475" s="57"/>
      <c r="AC475" s="57"/>
      <c r="AD475" s="57"/>
      <c r="AE475" s="57"/>
      <c r="AF475" s="57"/>
      <c r="AG475" s="57"/>
      <c r="AH475" s="57"/>
      <c r="AJ475" s="52"/>
      <c r="AK475" s="52"/>
      <c r="AL475" s="52"/>
      <c r="AM475" s="52"/>
      <c r="AN475" s="52"/>
      <c r="AO475" s="54"/>
      <c r="AP475" s="54"/>
      <c r="AQ475" s="53"/>
      <c r="AR475" s="52"/>
      <c r="AS475" s="52"/>
      <c r="AT475" s="51"/>
      <c r="AU475" s="51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</row>
    <row r="476" spans="1:63" s="55" customFormat="1" x14ac:dyDescent="0.25">
      <c r="A476" s="56"/>
      <c r="D476" s="57"/>
      <c r="E476" s="57"/>
      <c r="F476" s="57"/>
      <c r="G476" s="57"/>
      <c r="H476" s="57"/>
      <c r="I476" s="57"/>
      <c r="J476" s="57"/>
      <c r="K476" s="57"/>
      <c r="L476" s="57"/>
      <c r="M476" s="57"/>
      <c r="N476" s="57"/>
      <c r="O476" s="57"/>
      <c r="P476" s="57"/>
      <c r="Q476" s="57"/>
      <c r="R476" s="57"/>
      <c r="S476" s="57"/>
      <c r="T476" s="57"/>
      <c r="U476" s="57"/>
      <c r="V476" s="57"/>
      <c r="W476" s="57"/>
      <c r="X476" s="57"/>
      <c r="Y476" s="57"/>
      <c r="Z476" s="57"/>
      <c r="AA476" s="57"/>
      <c r="AB476" s="57"/>
      <c r="AC476" s="57"/>
      <c r="AD476" s="57"/>
      <c r="AE476" s="57"/>
      <c r="AF476" s="57"/>
      <c r="AG476" s="57"/>
      <c r="AH476" s="57"/>
      <c r="AJ476" s="52"/>
      <c r="AK476" s="52"/>
      <c r="AL476" s="52"/>
      <c r="AM476" s="52"/>
      <c r="AN476" s="52"/>
      <c r="AO476" s="54"/>
      <c r="AP476" s="54"/>
      <c r="AQ476" s="53"/>
      <c r="AR476" s="52"/>
      <c r="AS476" s="52"/>
      <c r="AT476" s="51"/>
      <c r="AU476" s="51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</row>
    <row r="477" spans="1:63" s="55" customFormat="1" x14ac:dyDescent="0.25">
      <c r="A477" s="56"/>
      <c r="D477" s="57"/>
      <c r="E477" s="57"/>
      <c r="F477" s="57"/>
      <c r="G477" s="57"/>
      <c r="H477" s="57"/>
      <c r="I477" s="57"/>
      <c r="J477" s="57"/>
      <c r="K477" s="57"/>
      <c r="L477" s="57"/>
      <c r="M477" s="57"/>
      <c r="N477" s="57"/>
      <c r="O477" s="57"/>
      <c r="P477" s="57"/>
      <c r="Q477" s="57"/>
      <c r="R477" s="57"/>
      <c r="S477" s="57"/>
      <c r="T477" s="57"/>
      <c r="U477" s="57"/>
      <c r="V477" s="57"/>
      <c r="W477" s="57"/>
      <c r="X477" s="57"/>
      <c r="Y477" s="57"/>
      <c r="Z477" s="57"/>
      <c r="AA477" s="57"/>
      <c r="AB477" s="57"/>
      <c r="AC477" s="57"/>
      <c r="AD477" s="57"/>
      <c r="AE477" s="57"/>
      <c r="AF477" s="57"/>
      <c r="AG477" s="57"/>
      <c r="AH477" s="57"/>
      <c r="AJ477" s="52"/>
      <c r="AK477" s="52"/>
      <c r="AL477" s="52"/>
      <c r="AM477" s="52"/>
      <c r="AN477" s="52"/>
      <c r="AO477" s="54"/>
      <c r="AP477" s="54"/>
      <c r="AQ477" s="53"/>
      <c r="AR477" s="52"/>
      <c r="AS477" s="52"/>
      <c r="AT477" s="51"/>
      <c r="AU477" s="51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</row>
    <row r="478" spans="1:63" s="55" customFormat="1" x14ac:dyDescent="0.25">
      <c r="A478" s="56"/>
      <c r="D478" s="57"/>
      <c r="E478" s="57"/>
      <c r="F478" s="57"/>
      <c r="G478" s="57"/>
      <c r="H478" s="57"/>
      <c r="I478" s="57"/>
      <c r="J478" s="57"/>
      <c r="K478" s="57"/>
      <c r="L478" s="57"/>
      <c r="M478" s="57"/>
      <c r="N478" s="57"/>
      <c r="O478" s="57"/>
      <c r="P478" s="57"/>
      <c r="Q478" s="57"/>
      <c r="R478" s="57"/>
      <c r="S478" s="57"/>
      <c r="T478" s="57"/>
      <c r="U478" s="57"/>
      <c r="V478" s="57"/>
      <c r="W478" s="57"/>
      <c r="X478" s="57"/>
      <c r="Y478" s="57"/>
      <c r="Z478" s="57"/>
      <c r="AA478" s="57"/>
      <c r="AB478" s="57"/>
      <c r="AC478" s="57"/>
      <c r="AD478" s="57"/>
      <c r="AE478" s="57"/>
      <c r="AF478" s="57"/>
      <c r="AG478" s="57"/>
      <c r="AH478" s="57"/>
      <c r="AJ478" s="52"/>
      <c r="AK478" s="52"/>
      <c r="AL478" s="52"/>
      <c r="AM478" s="52"/>
      <c r="AN478" s="52"/>
      <c r="AO478" s="54"/>
      <c r="AP478" s="54"/>
      <c r="AQ478" s="53"/>
      <c r="AR478" s="52"/>
      <c r="AS478" s="52"/>
      <c r="AT478" s="51"/>
      <c r="AU478" s="51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</row>
    <row r="479" spans="1:63" s="55" customFormat="1" x14ac:dyDescent="0.25">
      <c r="A479" s="56"/>
      <c r="D479" s="57"/>
      <c r="E479" s="57"/>
      <c r="F479" s="57"/>
      <c r="G479" s="57"/>
      <c r="H479" s="57"/>
      <c r="I479" s="57"/>
      <c r="J479" s="57"/>
      <c r="K479" s="57"/>
      <c r="L479" s="57"/>
      <c r="M479" s="57"/>
      <c r="N479" s="57"/>
      <c r="O479" s="57"/>
      <c r="P479" s="57"/>
      <c r="Q479" s="57"/>
      <c r="R479" s="57"/>
      <c r="S479" s="57"/>
      <c r="T479" s="57"/>
      <c r="U479" s="57"/>
      <c r="V479" s="57"/>
      <c r="W479" s="57"/>
      <c r="X479" s="57"/>
      <c r="Y479" s="57"/>
      <c r="Z479" s="57"/>
      <c r="AA479" s="57"/>
      <c r="AB479" s="57"/>
      <c r="AC479" s="57"/>
      <c r="AD479" s="57"/>
      <c r="AE479" s="57"/>
      <c r="AF479" s="57"/>
      <c r="AG479" s="57"/>
      <c r="AH479" s="57"/>
      <c r="AJ479" s="52"/>
      <c r="AK479" s="52"/>
      <c r="AL479" s="52"/>
      <c r="AM479" s="52"/>
      <c r="AN479" s="52"/>
      <c r="AO479" s="54"/>
      <c r="AP479" s="54"/>
      <c r="AQ479" s="53"/>
      <c r="AR479" s="52"/>
      <c r="AS479" s="52"/>
      <c r="AT479" s="51"/>
      <c r="AU479" s="51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</row>
    <row r="480" spans="1:63" s="55" customFormat="1" x14ac:dyDescent="0.25">
      <c r="A480" s="56"/>
      <c r="D480" s="57"/>
      <c r="E480" s="57"/>
      <c r="F480" s="57"/>
      <c r="G480" s="57"/>
      <c r="H480" s="57"/>
      <c r="I480" s="57"/>
      <c r="J480" s="57"/>
      <c r="K480" s="57"/>
      <c r="L480" s="57"/>
      <c r="M480" s="57"/>
      <c r="N480" s="57"/>
      <c r="O480" s="57"/>
      <c r="P480" s="57"/>
      <c r="Q480" s="57"/>
      <c r="R480" s="57"/>
      <c r="S480" s="57"/>
      <c r="T480" s="57"/>
      <c r="U480" s="57"/>
      <c r="V480" s="57"/>
      <c r="W480" s="57"/>
      <c r="X480" s="57"/>
      <c r="Y480" s="57"/>
      <c r="Z480" s="57"/>
      <c r="AA480" s="57"/>
      <c r="AB480" s="57"/>
      <c r="AC480" s="57"/>
      <c r="AD480" s="57"/>
      <c r="AE480" s="57"/>
      <c r="AF480" s="57"/>
      <c r="AG480" s="57"/>
      <c r="AH480" s="57"/>
      <c r="AJ480" s="52"/>
      <c r="AK480" s="52"/>
      <c r="AL480" s="52"/>
      <c r="AM480" s="52"/>
      <c r="AN480" s="52"/>
      <c r="AO480" s="54"/>
      <c r="AP480" s="54"/>
      <c r="AQ480" s="53"/>
      <c r="AR480" s="52"/>
      <c r="AS480" s="52"/>
      <c r="AT480" s="51"/>
      <c r="AU480" s="51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</row>
    <row r="481" spans="1:63" s="55" customFormat="1" x14ac:dyDescent="0.25">
      <c r="A481" s="56"/>
      <c r="D481" s="57"/>
      <c r="E481" s="57"/>
      <c r="F481" s="57"/>
      <c r="G481" s="57"/>
      <c r="H481" s="57"/>
      <c r="I481" s="57"/>
      <c r="J481" s="57"/>
      <c r="K481" s="57"/>
      <c r="L481" s="57"/>
      <c r="M481" s="57"/>
      <c r="N481" s="57"/>
      <c r="O481" s="57"/>
      <c r="P481" s="57"/>
      <c r="Q481" s="57"/>
      <c r="R481" s="57"/>
      <c r="S481" s="57"/>
      <c r="T481" s="57"/>
      <c r="U481" s="57"/>
      <c r="V481" s="57"/>
      <c r="W481" s="57"/>
      <c r="X481" s="57"/>
      <c r="Y481" s="57"/>
      <c r="Z481" s="57"/>
      <c r="AA481" s="57"/>
      <c r="AB481" s="57"/>
      <c r="AC481" s="57"/>
      <c r="AD481" s="57"/>
      <c r="AE481" s="57"/>
      <c r="AF481" s="57"/>
      <c r="AG481" s="57"/>
      <c r="AH481" s="57"/>
      <c r="AJ481" s="52"/>
      <c r="AK481" s="52"/>
      <c r="AL481" s="52"/>
      <c r="AM481" s="52"/>
      <c r="AN481" s="52"/>
      <c r="AO481" s="54"/>
      <c r="AP481" s="54"/>
      <c r="AQ481" s="53"/>
      <c r="AR481" s="52"/>
      <c r="AS481" s="52"/>
      <c r="AT481" s="51"/>
      <c r="AU481" s="5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</row>
    <row r="482" spans="1:63" s="55" customFormat="1" x14ac:dyDescent="0.25">
      <c r="A482" s="56"/>
      <c r="D482" s="57"/>
      <c r="E482" s="57"/>
      <c r="F482" s="57"/>
      <c r="G482" s="57"/>
      <c r="H482" s="57"/>
      <c r="I482" s="57"/>
      <c r="J482" s="57"/>
      <c r="K482" s="57"/>
      <c r="L482" s="57"/>
      <c r="M482" s="57"/>
      <c r="N482" s="57"/>
      <c r="O482" s="57"/>
      <c r="P482" s="57"/>
      <c r="Q482" s="57"/>
      <c r="R482" s="57"/>
      <c r="S482" s="57"/>
      <c r="T482" s="57"/>
      <c r="U482" s="57"/>
      <c r="V482" s="57"/>
      <c r="W482" s="57"/>
      <c r="X482" s="57"/>
      <c r="Y482" s="57"/>
      <c r="Z482" s="57"/>
      <c r="AA482" s="57"/>
      <c r="AB482" s="57"/>
      <c r="AC482" s="57"/>
      <c r="AD482" s="57"/>
      <c r="AE482" s="57"/>
      <c r="AF482" s="57"/>
      <c r="AG482" s="57"/>
      <c r="AH482" s="57"/>
      <c r="AJ482" s="52"/>
      <c r="AK482" s="52"/>
      <c r="AL482" s="52"/>
      <c r="AM482" s="52"/>
      <c r="AN482" s="52"/>
      <c r="AO482" s="54"/>
      <c r="AP482" s="54"/>
      <c r="AQ482" s="53"/>
      <c r="AR482" s="52"/>
      <c r="AS482" s="52"/>
      <c r="AT482" s="51"/>
      <c r="AU482" s="51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</row>
    <row r="483" spans="1:63" s="55" customFormat="1" x14ac:dyDescent="0.25">
      <c r="A483" s="56"/>
      <c r="D483" s="57"/>
      <c r="E483" s="57"/>
      <c r="F483" s="57"/>
      <c r="G483" s="57"/>
      <c r="H483" s="57"/>
      <c r="I483" s="57"/>
      <c r="J483" s="57"/>
      <c r="K483" s="57"/>
      <c r="L483" s="57"/>
      <c r="M483" s="57"/>
      <c r="N483" s="57"/>
      <c r="O483" s="57"/>
      <c r="P483" s="57"/>
      <c r="Q483" s="57"/>
      <c r="R483" s="57"/>
      <c r="S483" s="57"/>
      <c r="T483" s="57"/>
      <c r="U483" s="57"/>
      <c r="V483" s="57"/>
      <c r="W483" s="57"/>
      <c r="X483" s="57"/>
      <c r="Y483" s="57"/>
      <c r="Z483" s="57"/>
      <c r="AA483" s="57"/>
      <c r="AB483" s="57"/>
      <c r="AC483" s="57"/>
      <c r="AD483" s="57"/>
      <c r="AE483" s="57"/>
      <c r="AF483" s="57"/>
      <c r="AG483" s="57"/>
      <c r="AH483" s="57"/>
      <c r="AJ483" s="52"/>
      <c r="AK483" s="52"/>
      <c r="AL483" s="52"/>
      <c r="AM483" s="52"/>
      <c r="AN483" s="52"/>
      <c r="AO483" s="54"/>
      <c r="AP483" s="54"/>
      <c r="AQ483" s="53"/>
      <c r="AR483" s="52"/>
      <c r="AS483" s="52"/>
      <c r="AT483" s="51"/>
      <c r="AU483" s="51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</row>
    <row r="484" spans="1:63" s="55" customFormat="1" x14ac:dyDescent="0.25">
      <c r="A484" s="56"/>
      <c r="D484" s="57"/>
      <c r="E484" s="57"/>
      <c r="F484" s="57"/>
      <c r="G484" s="57"/>
      <c r="H484" s="57"/>
      <c r="I484" s="57"/>
      <c r="J484" s="57"/>
      <c r="K484" s="57"/>
      <c r="L484" s="57"/>
      <c r="M484" s="57"/>
      <c r="N484" s="57"/>
      <c r="O484" s="57"/>
      <c r="P484" s="57"/>
      <c r="Q484" s="57"/>
      <c r="R484" s="57"/>
      <c r="S484" s="57"/>
      <c r="T484" s="57"/>
      <c r="U484" s="57"/>
      <c r="V484" s="57"/>
      <c r="W484" s="57"/>
      <c r="X484" s="57"/>
      <c r="Y484" s="57"/>
      <c r="Z484" s="57"/>
      <c r="AA484" s="57"/>
      <c r="AB484" s="57"/>
      <c r="AC484" s="57"/>
      <c r="AD484" s="57"/>
      <c r="AE484" s="57"/>
      <c r="AF484" s="57"/>
      <c r="AG484" s="57"/>
      <c r="AH484" s="57"/>
      <c r="AJ484" s="52"/>
      <c r="AK484" s="52"/>
      <c r="AL484" s="52"/>
      <c r="AM484" s="52"/>
      <c r="AN484" s="52"/>
      <c r="AO484" s="54"/>
      <c r="AP484" s="54"/>
      <c r="AQ484" s="53"/>
      <c r="AR484" s="52"/>
      <c r="AS484" s="52"/>
      <c r="AT484" s="51"/>
      <c r="AU484" s="51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</row>
    <row r="485" spans="1:63" s="55" customFormat="1" x14ac:dyDescent="0.25">
      <c r="A485" s="56"/>
      <c r="D485" s="57"/>
      <c r="E485" s="57"/>
      <c r="F485" s="57"/>
      <c r="G485" s="57"/>
      <c r="H485" s="57"/>
      <c r="I485" s="57"/>
      <c r="J485" s="57"/>
      <c r="K485" s="57"/>
      <c r="L485" s="57"/>
      <c r="M485" s="57"/>
      <c r="N485" s="57"/>
      <c r="O485" s="57"/>
      <c r="P485" s="57"/>
      <c r="Q485" s="57"/>
      <c r="R485" s="57"/>
      <c r="S485" s="57"/>
      <c r="T485" s="57"/>
      <c r="U485" s="57"/>
      <c r="V485" s="57"/>
      <c r="W485" s="57"/>
      <c r="X485" s="57"/>
      <c r="Y485" s="57"/>
      <c r="Z485" s="57"/>
      <c r="AA485" s="57"/>
      <c r="AB485" s="57"/>
      <c r="AC485" s="57"/>
      <c r="AD485" s="57"/>
      <c r="AE485" s="57"/>
      <c r="AF485" s="57"/>
      <c r="AG485" s="57"/>
      <c r="AH485" s="57"/>
      <c r="AJ485" s="52"/>
      <c r="AK485" s="52"/>
      <c r="AL485" s="52"/>
      <c r="AM485" s="52"/>
      <c r="AN485" s="52"/>
      <c r="AO485" s="54"/>
      <c r="AP485" s="54"/>
      <c r="AQ485" s="53"/>
      <c r="AR485" s="52"/>
      <c r="AS485" s="52"/>
      <c r="AT485" s="51"/>
      <c r="AU485" s="51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</row>
    <row r="486" spans="1:63" s="55" customFormat="1" x14ac:dyDescent="0.25">
      <c r="A486" s="56"/>
      <c r="D486" s="57"/>
      <c r="E486" s="57"/>
      <c r="F486" s="57"/>
      <c r="G486" s="57"/>
      <c r="H486" s="57"/>
      <c r="I486" s="57"/>
      <c r="J486" s="57"/>
      <c r="K486" s="57"/>
      <c r="L486" s="57"/>
      <c r="M486" s="57"/>
      <c r="N486" s="57"/>
      <c r="O486" s="57"/>
      <c r="P486" s="57"/>
      <c r="Q486" s="57"/>
      <c r="R486" s="57"/>
      <c r="S486" s="57"/>
      <c r="T486" s="57"/>
      <c r="U486" s="57"/>
      <c r="V486" s="57"/>
      <c r="W486" s="57"/>
      <c r="X486" s="57"/>
      <c r="Y486" s="57"/>
      <c r="Z486" s="57"/>
      <c r="AA486" s="57"/>
      <c r="AB486" s="57"/>
      <c r="AC486" s="57"/>
      <c r="AD486" s="57"/>
      <c r="AE486" s="57"/>
      <c r="AF486" s="57"/>
      <c r="AG486" s="57"/>
      <c r="AH486" s="57"/>
      <c r="AJ486" s="52"/>
      <c r="AK486" s="52"/>
      <c r="AL486" s="52"/>
      <c r="AM486" s="52"/>
      <c r="AN486" s="52"/>
      <c r="AO486" s="54"/>
      <c r="AP486" s="54"/>
      <c r="AQ486" s="53"/>
      <c r="AR486" s="52"/>
      <c r="AS486" s="52"/>
      <c r="AT486" s="51"/>
      <c r="AU486" s="51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</row>
    <row r="487" spans="1:63" s="55" customFormat="1" x14ac:dyDescent="0.25">
      <c r="A487" s="56"/>
      <c r="D487" s="57"/>
      <c r="E487" s="57"/>
      <c r="F487" s="57"/>
      <c r="G487" s="57"/>
      <c r="H487" s="57"/>
      <c r="I487" s="57"/>
      <c r="J487" s="57"/>
      <c r="K487" s="57"/>
      <c r="L487" s="57"/>
      <c r="M487" s="57"/>
      <c r="N487" s="57"/>
      <c r="O487" s="57"/>
      <c r="P487" s="57"/>
      <c r="Q487" s="57"/>
      <c r="R487" s="57"/>
      <c r="S487" s="57"/>
      <c r="T487" s="57"/>
      <c r="U487" s="57"/>
      <c r="V487" s="57"/>
      <c r="W487" s="57"/>
      <c r="X487" s="57"/>
      <c r="Y487" s="57"/>
      <c r="Z487" s="57"/>
      <c r="AA487" s="57"/>
      <c r="AB487" s="57"/>
      <c r="AC487" s="57"/>
      <c r="AD487" s="57"/>
      <c r="AE487" s="57"/>
      <c r="AF487" s="57"/>
      <c r="AG487" s="57"/>
      <c r="AH487" s="57"/>
      <c r="AJ487" s="52"/>
      <c r="AK487" s="52"/>
      <c r="AL487" s="52"/>
      <c r="AM487" s="52"/>
      <c r="AN487" s="52"/>
      <c r="AO487" s="54"/>
      <c r="AP487" s="54"/>
      <c r="AQ487" s="53"/>
      <c r="AR487" s="52"/>
      <c r="AS487" s="52"/>
      <c r="AT487" s="51"/>
      <c r="AU487" s="51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</row>
    <row r="488" spans="1:63" s="55" customFormat="1" x14ac:dyDescent="0.25">
      <c r="A488" s="56"/>
      <c r="D488" s="57"/>
      <c r="E488" s="57"/>
      <c r="F488" s="57"/>
      <c r="G488" s="57"/>
      <c r="H488" s="57"/>
      <c r="I488" s="57"/>
      <c r="J488" s="57"/>
      <c r="K488" s="57"/>
      <c r="L488" s="57"/>
      <c r="M488" s="57"/>
      <c r="N488" s="57"/>
      <c r="O488" s="57"/>
      <c r="P488" s="57"/>
      <c r="Q488" s="57"/>
      <c r="R488" s="57"/>
      <c r="S488" s="57"/>
      <c r="T488" s="57"/>
      <c r="U488" s="57"/>
      <c r="V488" s="57"/>
      <c r="W488" s="57"/>
      <c r="X488" s="57"/>
      <c r="Y488" s="57"/>
      <c r="Z488" s="57"/>
      <c r="AA488" s="57"/>
      <c r="AB488" s="57"/>
      <c r="AC488" s="57"/>
      <c r="AD488" s="57"/>
      <c r="AE488" s="57"/>
      <c r="AF488" s="57"/>
      <c r="AG488" s="57"/>
      <c r="AH488" s="57"/>
      <c r="AJ488" s="52"/>
      <c r="AK488" s="52"/>
      <c r="AL488" s="52"/>
      <c r="AM488" s="52"/>
      <c r="AN488" s="52"/>
      <c r="AO488" s="54"/>
      <c r="AP488" s="54"/>
      <c r="AQ488" s="53"/>
      <c r="AR488" s="52"/>
      <c r="AS488" s="52"/>
      <c r="AT488" s="51"/>
      <c r="AU488" s="51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</row>
    <row r="489" spans="1:63" s="55" customFormat="1" x14ac:dyDescent="0.25">
      <c r="A489" s="56"/>
      <c r="D489" s="57"/>
      <c r="E489" s="57"/>
      <c r="F489" s="57"/>
      <c r="G489" s="57"/>
      <c r="H489" s="57"/>
      <c r="I489" s="57"/>
      <c r="J489" s="57"/>
      <c r="K489" s="57"/>
      <c r="L489" s="57"/>
      <c r="M489" s="57"/>
      <c r="N489" s="57"/>
      <c r="O489" s="57"/>
      <c r="P489" s="57"/>
      <c r="Q489" s="57"/>
      <c r="R489" s="57"/>
      <c r="S489" s="57"/>
      <c r="T489" s="57"/>
      <c r="U489" s="57"/>
      <c r="V489" s="57"/>
      <c r="W489" s="57"/>
      <c r="X489" s="57"/>
      <c r="Y489" s="57"/>
      <c r="Z489" s="57"/>
      <c r="AA489" s="57"/>
      <c r="AB489" s="57"/>
      <c r="AC489" s="57"/>
      <c r="AD489" s="57"/>
      <c r="AE489" s="57"/>
      <c r="AF489" s="57"/>
      <c r="AG489" s="57"/>
      <c r="AH489" s="57"/>
      <c r="AJ489" s="52"/>
      <c r="AK489" s="52"/>
      <c r="AL489" s="52"/>
      <c r="AM489" s="52"/>
      <c r="AN489" s="52"/>
      <c r="AO489" s="54"/>
      <c r="AP489" s="54"/>
      <c r="AQ489" s="53"/>
      <c r="AR489" s="52"/>
      <c r="AS489" s="52"/>
      <c r="AT489" s="51"/>
      <c r="AU489" s="51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</row>
    <row r="490" spans="1:63" s="55" customFormat="1" x14ac:dyDescent="0.25">
      <c r="A490" s="56"/>
      <c r="D490" s="57"/>
      <c r="E490" s="57"/>
      <c r="F490" s="57"/>
      <c r="G490" s="57"/>
      <c r="H490" s="57"/>
      <c r="I490" s="57"/>
      <c r="J490" s="57"/>
      <c r="K490" s="57"/>
      <c r="L490" s="57"/>
      <c r="M490" s="57"/>
      <c r="N490" s="57"/>
      <c r="O490" s="57"/>
      <c r="P490" s="57"/>
      <c r="Q490" s="57"/>
      <c r="R490" s="57"/>
      <c r="S490" s="57"/>
      <c r="T490" s="57"/>
      <c r="U490" s="57"/>
      <c r="V490" s="57"/>
      <c r="W490" s="57"/>
      <c r="X490" s="57"/>
      <c r="Y490" s="57"/>
      <c r="Z490" s="57"/>
      <c r="AA490" s="57"/>
      <c r="AB490" s="57"/>
      <c r="AC490" s="57"/>
      <c r="AD490" s="57"/>
      <c r="AE490" s="57"/>
      <c r="AF490" s="57"/>
      <c r="AG490" s="57"/>
      <c r="AH490" s="57"/>
      <c r="AJ490" s="52"/>
      <c r="AK490" s="52"/>
      <c r="AL490" s="52"/>
      <c r="AM490" s="52"/>
      <c r="AN490" s="52"/>
      <c r="AO490" s="54"/>
      <c r="AP490" s="54"/>
      <c r="AQ490" s="53"/>
      <c r="AR490" s="52"/>
      <c r="AS490" s="52"/>
      <c r="AT490" s="51"/>
      <c r="AU490" s="51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</row>
    <row r="491" spans="1:63" s="55" customFormat="1" x14ac:dyDescent="0.25">
      <c r="A491" s="56"/>
      <c r="D491" s="57"/>
      <c r="E491" s="57"/>
      <c r="F491" s="57"/>
      <c r="G491" s="57"/>
      <c r="H491" s="57"/>
      <c r="I491" s="57"/>
      <c r="J491" s="57"/>
      <c r="K491" s="57"/>
      <c r="L491" s="57"/>
      <c r="M491" s="57"/>
      <c r="N491" s="57"/>
      <c r="O491" s="57"/>
      <c r="P491" s="57"/>
      <c r="Q491" s="57"/>
      <c r="R491" s="57"/>
      <c r="S491" s="57"/>
      <c r="T491" s="57"/>
      <c r="U491" s="57"/>
      <c r="V491" s="57"/>
      <c r="W491" s="57"/>
      <c r="X491" s="57"/>
      <c r="Y491" s="57"/>
      <c r="Z491" s="57"/>
      <c r="AA491" s="57"/>
      <c r="AB491" s="57"/>
      <c r="AC491" s="57"/>
      <c r="AD491" s="57"/>
      <c r="AE491" s="57"/>
      <c r="AF491" s="57"/>
      <c r="AG491" s="57"/>
      <c r="AH491" s="57"/>
      <c r="AJ491" s="52"/>
      <c r="AK491" s="52"/>
      <c r="AL491" s="52"/>
      <c r="AM491" s="52"/>
      <c r="AN491" s="52"/>
      <c r="AO491" s="54"/>
      <c r="AP491" s="54"/>
      <c r="AQ491" s="53"/>
      <c r="AR491" s="52"/>
      <c r="AS491" s="52"/>
      <c r="AT491" s="51"/>
      <c r="AU491" s="5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</row>
    <row r="492" spans="1:63" s="55" customFormat="1" x14ac:dyDescent="0.25">
      <c r="A492" s="56"/>
      <c r="D492" s="57"/>
      <c r="E492" s="57"/>
      <c r="F492" s="57"/>
      <c r="G492" s="57"/>
      <c r="H492" s="57"/>
      <c r="I492" s="57"/>
      <c r="J492" s="57"/>
      <c r="K492" s="57"/>
      <c r="L492" s="57"/>
      <c r="M492" s="57"/>
      <c r="N492" s="57"/>
      <c r="O492" s="57"/>
      <c r="P492" s="57"/>
      <c r="Q492" s="57"/>
      <c r="R492" s="57"/>
      <c r="S492" s="57"/>
      <c r="T492" s="57"/>
      <c r="U492" s="57"/>
      <c r="V492" s="57"/>
      <c r="W492" s="57"/>
      <c r="X492" s="57"/>
      <c r="Y492" s="57"/>
      <c r="Z492" s="57"/>
      <c r="AA492" s="57"/>
      <c r="AB492" s="57"/>
      <c r="AC492" s="57"/>
      <c r="AD492" s="57"/>
      <c r="AE492" s="57"/>
      <c r="AF492" s="57"/>
      <c r="AG492" s="57"/>
      <c r="AH492" s="57"/>
      <c r="AJ492" s="52"/>
      <c r="AK492" s="52"/>
      <c r="AL492" s="52"/>
      <c r="AM492" s="52"/>
      <c r="AN492" s="52"/>
      <c r="AO492" s="54"/>
      <c r="AP492" s="54"/>
      <c r="AQ492" s="53"/>
      <c r="AR492" s="52"/>
      <c r="AS492" s="52"/>
      <c r="AT492" s="51"/>
      <c r="AU492" s="51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</row>
    <row r="493" spans="1:63" s="55" customFormat="1" x14ac:dyDescent="0.25">
      <c r="A493" s="56"/>
      <c r="D493" s="57"/>
      <c r="E493" s="57"/>
      <c r="F493" s="57"/>
      <c r="G493" s="57"/>
      <c r="H493" s="57"/>
      <c r="I493" s="57"/>
      <c r="J493" s="57"/>
      <c r="K493" s="57"/>
      <c r="L493" s="57"/>
      <c r="M493" s="57"/>
      <c r="N493" s="57"/>
      <c r="O493" s="57"/>
      <c r="P493" s="57"/>
      <c r="Q493" s="57"/>
      <c r="R493" s="57"/>
      <c r="S493" s="57"/>
      <c r="T493" s="57"/>
      <c r="U493" s="57"/>
      <c r="V493" s="57"/>
      <c r="W493" s="57"/>
      <c r="X493" s="57"/>
      <c r="Y493" s="57"/>
      <c r="Z493" s="57"/>
      <c r="AA493" s="57"/>
      <c r="AB493" s="57"/>
      <c r="AC493" s="57"/>
      <c r="AD493" s="57"/>
      <c r="AE493" s="57"/>
      <c r="AF493" s="57"/>
      <c r="AG493" s="57"/>
      <c r="AH493" s="57"/>
      <c r="AJ493" s="52"/>
      <c r="AK493" s="52"/>
      <c r="AL493" s="52"/>
      <c r="AM493" s="52"/>
      <c r="AN493" s="52"/>
      <c r="AO493" s="54"/>
      <c r="AP493" s="54"/>
      <c r="AQ493" s="53"/>
      <c r="AR493" s="52"/>
      <c r="AS493" s="52"/>
      <c r="AT493" s="51"/>
      <c r="AU493" s="51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</row>
    <row r="494" spans="1:63" s="55" customFormat="1" x14ac:dyDescent="0.25">
      <c r="A494" s="56"/>
      <c r="D494" s="57"/>
      <c r="E494" s="57"/>
      <c r="F494" s="57"/>
      <c r="G494" s="57"/>
      <c r="H494" s="57"/>
      <c r="I494" s="57"/>
      <c r="J494" s="57"/>
      <c r="K494" s="57"/>
      <c r="L494" s="57"/>
      <c r="M494" s="57"/>
      <c r="N494" s="57"/>
      <c r="O494" s="57"/>
      <c r="P494" s="57"/>
      <c r="Q494" s="57"/>
      <c r="R494" s="57"/>
      <c r="S494" s="57"/>
      <c r="T494" s="57"/>
      <c r="U494" s="57"/>
      <c r="V494" s="57"/>
      <c r="W494" s="57"/>
      <c r="X494" s="57"/>
      <c r="Y494" s="57"/>
      <c r="Z494" s="57"/>
      <c r="AA494" s="57"/>
      <c r="AB494" s="57"/>
      <c r="AC494" s="57"/>
      <c r="AD494" s="57"/>
      <c r="AE494" s="57"/>
      <c r="AF494" s="57"/>
      <c r="AG494" s="57"/>
      <c r="AH494" s="57"/>
      <c r="AJ494" s="52"/>
      <c r="AK494" s="52"/>
      <c r="AL494" s="52"/>
      <c r="AM494" s="52"/>
      <c r="AN494" s="52"/>
      <c r="AO494" s="54"/>
      <c r="AP494" s="54"/>
      <c r="AQ494" s="53"/>
      <c r="AR494" s="52"/>
      <c r="AS494" s="52"/>
      <c r="AT494" s="51"/>
      <c r="AU494" s="51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</row>
    <row r="495" spans="1:63" s="55" customFormat="1" x14ac:dyDescent="0.25">
      <c r="A495" s="56"/>
      <c r="D495" s="57"/>
      <c r="E495" s="57"/>
      <c r="F495" s="57"/>
      <c r="G495" s="57"/>
      <c r="H495" s="57"/>
      <c r="I495" s="57"/>
      <c r="J495" s="57"/>
      <c r="K495" s="57"/>
      <c r="L495" s="57"/>
      <c r="M495" s="57"/>
      <c r="N495" s="57"/>
      <c r="O495" s="57"/>
      <c r="P495" s="57"/>
      <c r="Q495" s="57"/>
      <c r="R495" s="57"/>
      <c r="S495" s="57"/>
      <c r="T495" s="57"/>
      <c r="U495" s="57"/>
      <c r="V495" s="57"/>
      <c r="W495" s="57"/>
      <c r="X495" s="57"/>
      <c r="Y495" s="57"/>
      <c r="Z495" s="57"/>
      <c r="AA495" s="57"/>
      <c r="AB495" s="57"/>
      <c r="AC495" s="57"/>
      <c r="AD495" s="57"/>
      <c r="AE495" s="57"/>
      <c r="AF495" s="57"/>
      <c r="AG495" s="57"/>
      <c r="AH495" s="57"/>
      <c r="AJ495" s="52"/>
      <c r="AK495" s="52"/>
      <c r="AL495" s="52"/>
      <c r="AM495" s="52"/>
      <c r="AN495" s="52"/>
      <c r="AO495" s="54"/>
      <c r="AP495" s="54"/>
      <c r="AQ495" s="53"/>
      <c r="AR495" s="52"/>
      <c r="AS495" s="52"/>
      <c r="AT495" s="51"/>
      <c r="AU495" s="51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</row>
    <row r="496" spans="1:63" s="55" customFormat="1" x14ac:dyDescent="0.25">
      <c r="A496" s="56"/>
      <c r="D496" s="57"/>
      <c r="E496" s="57"/>
      <c r="F496" s="57"/>
      <c r="G496" s="57"/>
      <c r="H496" s="57"/>
      <c r="I496" s="57"/>
      <c r="J496" s="57"/>
      <c r="K496" s="57"/>
      <c r="L496" s="57"/>
      <c r="M496" s="57"/>
      <c r="N496" s="57"/>
      <c r="O496" s="57"/>
      <c r="P496" s="57"/>
      <c r="Q496" s="57"/>
      <c r="R496" s="57"/>
      <c r="S496" s="57"/>
      <c r="T496" s="57"/>
      <c r="U496" s="57"/>
      <c r="V496" s="57"/>
      <c r="W496" s="57"/>
      <c r="X496" s="57"/>
      <c r="Y496" s="57"/>
      <c r="Z496" s="57"/>
      <c r="AA496" s="57"/>
      <c r="AB496" s="57"/>
      <c r="AC496" s="57"/>
      <c r="AD496" s="57"/>
      <c r="AE496" s="57"/>
      <c r="AF496" s="57"/>
      <c r="AG496" s="57"/>
      <c r="AH496" s="57"/>
      <c r="AJ496" s="52"/>
      <c r="AK496" s="52"/>
      <c r="AL496" s="52"/>
      <c r="AM496" s="52"/>
      <c r="AN496" s="52"/>
      <c r="AO496" s="54"/>
      <c r="AP496" s="54"/>
      <c r="AQ496" s="53"/>
      <c r="AR496" s="52"/>
      <c r="AS496" s="52"/>
      <c r="AT496" s="51"/>
      <c r="AU496" s="51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</row>
    <row r="497" spans="1:63" s="55" customFormat="1" x14ac:dyDescent="0.25">
      <c r="A497" s="56"/>
      <c r="D497" s="57"/>
      <c r="E497" s="57"/>
      <c r="F497" s="57"/>
      <c r="G497" s="57"/>
      <c r="H497" s="57"/>
      <c r="I497" s="57"/>
      <c r="J497" s="57"/>
      <c r="K497" s="57"/>
      <c r="L497" s="57"/>
      <c r="M497" s="57"/>
      <c r="N497" s="57"/>
      <c r="O497" s="57"/>
      <c r="P497" s="57"/>
      <c r="Q497" s="57"/>
      <c r="R497" s="57"/>
      <c r="S497" s="57"/>
      <c r="T497" s="57"/>
      <c r="U497" s="57"/>
      <c r="V497" s="57"/>
      <c r="W497" s="57"/>
      <c r="X497" s="57"/>
      <c r="Y497" s="57"/>
      <c r="Z497" s="57"/>
      <c r="AA497" s="57"/>
      <c r="AB497" s="57"/>
      <c r="AC497" s="57"/>
      <c r="AD497" s="57"/>
      <c r="AE497" s="57"/>
      <c r="AF497" s="57"/>
      <c r="AG497" s="57"/>
      <c r="AH497" s="57"/>
      <c r="AJ497" s="52"/>
      <c r="AK497" s="52"/>
      <c r="AL497" s="52"/>
      <c r="AM497" s="52"/>
      <c r="AN497" s="52"/>
      <c r="AO497" s="54"/>
      <c r="AP497" s="54"/>
      <c r="AQ497" s="53"/>
      <c r="AR497" s="52"/>
      <c r="AS497" s="52"/>
      <c r="AT497" s="51"/>
      <c r="AU497" s="51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</row>
    <row r="498" spans="1:63" s="55" customFormat="1" x14ac:dyDescent="0.25">
      <c r="A498" s="56"/>
      <c r="D498" s="57"/>
      <c r="E498" s="57"/>
      <c r="F498" s="57"/>
      <c r="G498" s="57"/>
      <c r="H498" s="57"/>
      <c r="I498" s="57"/>
      <c r="J498" s="57"/>
      <c r="K498" s="57"/>
      <c r="L498" s="57"/>
      <c r="M498" s="57"/>
      <c r="N498" s="57"/>
      <c r="O498" s="57"/>
      <c r="P498" s="57"/>
      <c r="Q498" s="57"/>
      <c r="R498" s="57"/>
      <c r="S498" s="57"/>
      <c r="T498" s="57"/>
      <c r="U498" s="57"/>
      <c r="V498" s="57"/>
      <c r="W498" s="57"/>
      <c r="X498" s="57"/>
      <c r="Y498" s="57"/>
      <c r="Z498" s="57"/>
      <c r="AA498" s="57"/>
      <c r="AB498" s="57"/>
      <c r="AC498" s="57"/>
      <c r="AD498" s="57"/>
      <c r="AE498" s="57"/>
      <c r="AF498" s="57"/>
      <c r="AG498" s="57"/>
      <c r="AH498" s="57"/>
      <c r="AJ498" s="52"/>
      <c r="AK498" s="52"/>
      <c r="AL498" s="52"/>
      <c r="AM498" s="52"/>
      <c r="AN498" s="52"/>
      <c r="AO498" s="54"/>
      <c r="AP498" s="54"/>
      <c r="AQ498" s="53"/>
      <c r="AR498" s="52"/>
      <c r="AS498" s="52"/>
      <c r="AT498" s="51"/>
      <c r="AU498" s="51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</row>
    <row r="499" spans="1:63" s="55" customFormat="1" x14ac:dyDescent="0.25">
      <c r="A499" s="56"/>
      <c r="D499" s="57"/>
      <c r="E499" s="57"/>
      <c r="F499" s="57"/>
      <c r="G499" s="57"/>
      <c r="H499" s="57"/>
      <c r="I499" s="57"/>
      <c r="J499" s="57"/>
      <c r="K499" s="57"/>
      <c r="L499" s="57"/>
      <c r="M499" s="57"/>
      <c r="N499" s="57"/>
      <c r="O499" s="57"/>
      <c r="P499" s="57"/>
      <c r="Q499" s="57"/>
      <c r="R499" s="57"/>
      <c r="S499" s="57"/>
      <c r="T499" s="57"/>
      <c r="U499" s="57"/>
      <c r="V499" s="57"/>
      <c r="W499" s="57"/>
      <c r="X499" s="57"/>
      <c r="Y499" s="57"/>
      <c r="Z499" s="57"/>
      <c r="AA499" s="57"/>
      <c r="AB499" s="57"/>
      <c r="AC499" s="57"/>
      <c r="AD499" s="57"/>
      <c r="AE499" s="57"/>
      <c r="AF499" s="57"/>
      <c r="AG499" s="57"/>
      <c r="AH499" s="57"/>
      <c r="AJ499" s="52"/>
      <c r="AK499" s="52"/>
      <c r="AL499" s="52"/>
      <c r="AM499" s="52"/>
      <c r="AN499" s="52"/>
      <c r="AO499" s="54"/>
      <c r="AP499" s="54"/>
      <c r="AQ499" s="53"/>
      <c r="AR499" s="52"/>
      <c r="AS499" s="52"/>
      <c r="AT499" s="51"/>
      <c r="AU499" s="51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</row>
    <row r="500" spans="1:63" s="55" customFormat="1" x14ac:dyDescent="0.25">
      <c r="A500" s="56"/>
      <c r="D500" s="57"/>
      <c r="E500" s="57"/>
      <c r="F500" s="57"/>
      <c r="G500" s="57"/>
      <c r="H500" s="57"/>
      <c r="I500" s="57"/>
      <c r="J500" s="57"/>
      <c r="K500" s="57"/>
      <c r="L500" s="57"/>
      <c r="M500" s="57"/>
      <c r="N500" s="57"/>
      <c r="O500" s="57"/>
      <c r="P500" s="57"/>
      <c r="Q500" s="57"/>
      <c r="R500" s="57"/>
      <c r="S500" s="57"/>
      <c r="T500" s="57"/>
      <c r="U500" s="57"/>
      <c r="V500" s="57"/>
      <c r="W500" s="57"/>
      <c r="X500" s="57"/>
      <c r="Y500" s="57"/>
      <c r="Z500" s="57"/>
      <c r="AA500" s="57"/>
      <c r="AB500" s="57"/>
      <c r="AC500" s="57"/>
      <c r="AD500" s="57"/>
      <c r="AE500" s="57"/>
      <c r="AF500" s="57"/>
      <c r="AG500" s="57"/>
      <c r="AH500" s="57"/>
      <c r="AJ500" s="52"/>
      <c r="AK500" s="52"/>
      <c r="AL500" s="52"/>
      <c r="AM500" s="52"/>
      <c r="AN500" s="52"/>
      <c r="AO500" s="54"/>
      <c r="AP500" s="54"/>
      <c r="AQ500" s="53"/>
      <c r="AR500" s="52"/>
      <c r="AS500" s="52"/>
      <c r="AT500" s="51"/>
      <c r="AU500" s="51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</row>
    <row r="501" spans="1:63" s="55" customFormat="1" x14ac:dyDescent="0.25">
      <c r="A501" s="56"/>
      <c r="D501" s="57"/>
      <c r="E501" s="57"/>
      <c r="F501" s="57"/>
      <c r="G501" s="57"/>
      <c r="H501" s="57"/>
      <c r="I501" s="57"/>
      <c r="J501" s="57"/>
      <c r="K501" s="57"/>
      <c r="L501" s="57"/>
      <c r="M501" s="57"/>
      <c r="N501" s="57"/>
      <c r="O501" s="57"/>
      <c r="P501" s="57"/>
      <c r="Q501" s="57"/>
      <c r="R501" s="57"/>
      <c r="S501" s="57"/>
      <c r="T501" s="57"/>
      <c r="U501" s="57"/>
      <c r="V501" s="57"/>
      <c r="W501" s="57"/>
      <c r="X501" s="57"/>
      <c r="Y501" s="57"/>
      <c r="Z501" s="57"/>
      <c r="AA501" s="57"/>
      <c r="AB501" s="57"/>
      <c r="AC501" s="57"/>
      <c r="AD501" s="57"/>
      <c r="AE501" s="57"/>
      <c r="AF501" s="57"/>
      <c r="AG501" s="57"/>
      <c r="AH501" s="57"/>
      <c r="AJ501" s="52"/>
      <c r="AK501" s="52"/>
      <c r="AL501" s="52"/>
      <c r="AM501" s="52"/>
      <c r="AN501" s="52"/>
      <c r="AO501" s="54"/>
      <c r="AP501" s="54"/>
      <c r="AQ501" s="53"/>
      <c r="AR501" s="52"/>
      <c r="AS501" s="52"/>
      <c r="AT501" s="51"/>
      <c r="AU501" s="5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</row>
    <row r="502" spans="1:63" s="55" customFormat="1" x14ac:dyDescent="0.25">
      <c r="A502" s="56"/>
      <c r="D502" s="57"/>
      <c r="E502" s="57"/>
      <c r="F502" s="57"/>
      <c r="G502" s="57"/>
      <c r="H502" s="57"/>
      <c r="I502" s="57"/>
      <c r="J502" s="57"/>
      <c r="K502" s="57"/>
      <c r="L502" s="57"/>
      <c r="M502" s="57"/>
      <c r="N502" s="57"/>
      <c r="O502" s="57"/>
      <c r="P502" s="57"/>
      <c r="Q502" s="57"/>
      <c r="R502" s="57"/>
      <c r="S502" s="57"/>
      <c r="T502" s="57"/>
      <c r="U502" s="57"/>
      <c r="V502" s="57"/>
      <c r="W502" s="57"/>
      <c r="X502" s="57"/>
      <c r="Y502" s="57"/>
      <c r="Z502" s="57"/>
      <c r="AA502" s="57"/>
      <c r="AB502" s="57"/>
      <c r="AC502" s="57"/>
      <c r="AD502" s="57"/>
      <c r="AE502" s="57"/>
      <c r="AF502" s="57"/>
      <c r="AG502" s="57"/>
      <c r="AH502" s="57"/>
      <c r="AJ502" s="52"/>
      <c r="AK502" s="52"/>
      <c r="AL502" s="52"/>
      <c r="AM502" s="52"/>
      <c r="AN502" s="52"/>
      <c r="AO502" s="54"/>
      <c r="AP502" s="54"/>
      <c r="AQ502" s="53"/>
      <c r="AR502" s="52"/>
      <c r="AS502" s="52"/>
      <c r="AT502" s="51"/>
      <c r="AU502" s="51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</row>
    <row r="503" spans="1:63" s="55" customFormat="1" x14ac:dyDescent="0.25">
      <c r="A503" s="56"/>
      <c r="D503" s="57"/>
      <c r="E503" s="57"/>
      <c r="F503" s="57"/>
      <c r="G503" s="57"/>
      <c r="H503" s="57"/>
      <c r="I503" s="57"/>
      <c r="J503" s="57"/>
      <c r="K503" s="57"/>
      <c r="L503" s="57"/>
      <c r="M503" s="57"/>
      <c r="N503" s="57"/>
      <c r="O503" s="57"/>
      <c r="P503" s="57"/>
      <c r="Q503" s="57"/>
      <c r="R503" s="57"/>
      <c r="S503" s="57"/>
      <c r="T503" s="57"/>
      <c r="U503" s="57"/>
      <c r="V503" s="57"/>
      <c r="W503" s="57"/>
      <c r="X503" s="57"/>
      <c r="Y503" s="57"/>
      <c r="Z503" s="57"/>
      <c r="AA503" s="57"/>
      <c r="AB503" s="57"/>
      <c r="AC503" s="57"/>
      <c r="AD503" s="57"/>
      <c r="AE503" s="57"/>
      <c r="AF503" s="57"/>
      <c r="AG503" s="57"/>
      <c r="AH503" s="57"/>
      <c r="AJ503" s="52"/>
      <c r="AK503" s="52"/>
      <c r="AL503" s="52"/>
      <c r="AM503" s="52"/>
      <c r="AN503" s="52"/>
      <c r="AO503" s="54"/>
      <c r="AP503" s="54"/>
      <c r="AQ503" s="53"/>
      <c r="AR503" s="52"/>
      <c r="AS503" s="52"/>
      <c r="AT503" s="51"/>
      <c r="AU503" s="51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</row>
    <row r="504" spans="1:63" s="55" customFormat="1" x14ac:dyDescent="0.25">
      <c r="A504" s="56"/>
      <c r="D504" s="57"/>
      <c r="E504" s="57"/>
      <c r="F504" s="57"/>
      <c r="G504" s="57"/>
      <c r="H504" s="57"/>
      <c r="I504" s="57"/>
      <c r="J504" s="57"/>
      <c r="K504" s="57"/>
      <c r="L504" s="57"/>
      <c r="M504" s="57"/>
      <c r="N504" s="57"/>
      <c r="O504" s="57"/>
      <c r="P504" s="57"/>
      <c r="Q504" s="57"/>
      <c r="R504" s="57"/>
      <c r="S504" s="57"/>
      <c r="T504" s="57"/>
      <c r="U504" s="57"/>
      <c r="V504" s="57"/>
      <c r="W504" s="57"/>
      <c r="X504" s="57"/>
      <c r="Y504" s="57"/>
      <c r="Z504" s="57"/>
      <c r="AA504" s="57"/>
      <c r="AB504" s="57"/>
      <c r="AC504" s="57"/>
      <c r="AD504" s="57"/>
      <c r="AE504" s="57"/>
      <c r="AF504" s="57"/>
      <c r="AG504" s="57"/>
      <c r="AH504" s="57"/>
      <c r="AJ504" s="52"/>
      <c r="AK504" s="52"/>
      <c r="AL504" s="52"/>
      <c r="AM504" s="52"/>
      <c r="AN504" s="52"/>
      <c r="AO504" s="54"/>
      <c r="AP504" s="54"/>
      <c r="AQ504" s="53"/>
      <c r="AR504" s="52"/>
      <c r="AS504" s="52"/>
      <c r="AT504" s="51"/>
      <c r="AU504" s="51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</row>
    <row r="505" spans="1:63" s="55" customFormat="1" x14ac:dyDescent="0.25">
      <c r="A505" s="56"/>
      <c r="D505" s="57"/>
      <c r="E505" s="57"/>
      <c r="F505" s="57"/>
      <c r="G505" s="57"/>
      <c r="H505" s="57"/>
      <c r="I505" s="57"/>
      <c r="J505" s="57"/>
      <c r="K505" s="57"/>
      <c r="L505" s="57"/>
      <c r="M505" s="57"/>
      <c r="N505" s="57"/>
      <c r="O505" s="57"/>
      <c r="P505" s="57"/>
      <c r="Q505" s="57"/>
      <c r="R505" s="57"/>
      <c r="S505" s="57"/>
      <c r="T505" s="57"/>
      <c r="U505" s="57"/>
      <c r="V505" s="57"/>
      <c r="W505" s="57"/>
      <c r="X505" s="57"/>
      <c r="Y505" s="57"/>
      <c r="Z505" s="57"/>
      <c r="AA505" s="57"/>
      <c r="AB505" s="57"/>
      <c r="AC505" s="57"/>
      <c r="AD505" s="57"/>
      <c r="AE505" s="57"/>
      <c r="AF505" s="57"/>
      <c r="AG505" s="57"/>
      <c r="AH505" s="57"/>
      <c r="AJ505" s="52"/>
      <c r="AK505" s="52"/>
      <c r="AL505" s="52"/>
      <c r="AM505" s="52"/>
      <c r="AN505" s="52"/>
      <c r="AO505" s="54"/>
      <c r="AP505" s="54"/>
      <c r="AQ505" s="53"/>
      <c r="AR505" s="52"/>
      <c r="AS505" s="52"/>
      <c r="AT505" s="51"/>
      <c r="AU505" s="51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</row>
    <row r="506" spans="1:63" s="55" customFormat="1" x14ac:dyDescent="0.25">
      <c r="A506" s="56"/>
      <c r="D506" s="57"/>
      <c r="E506" s="57"/>
      <c r="F506" s="57"/>
      <c r="G506" s="57"/>
      <c r="H506" s="57"/>
      <c r="I506" s="57"/>
      <c r="J506" s="57"/>
      <c r="K506" s="57"/>
      <c r="L506" s="57"/>
      <c r="M506" s="57"/>
      <c r="N506" s="57"/>
      <c r="O506" s="57"/>
      <c r="P506" s="57"/>
      <c r="Q506" s="57"/>
      <c r="R506" s="57"/>
      <c r="S506" s="57"/>
      <c r="T506" s="57"/>
      <c r="U506" s="57"/>
      <c r="V506" s="57"/>
      <c r="W506" s="57"/>
      <c r="X506" s="57"/>
      <c r="Y506" s="57"/>
      <c r="Z506" s="57"/>
      <c r="AA506" s="57"/>
      <c r="AB506" s="57"/>
      <c r="AC506" s="57"/>
      <c r="AD506" s="57"/>
      <c r="AE506" s="57"/>
      <c r="AF506" s="57"/>
      <c r="AG506" s="57"/>
      <c r="AH506" s="57"/>
      <c r="AJ506" s="52"/>
      <c r="AK506" s="52"/>
      <c r="AL506" s="52"/>
      <c r="AM506" s="52"/>
      <c r="AN506" s="52"/>
      <c r="AO506" s="54"/>
      <c r="AP506" s="54"/>
      <c r="AQ506" s="53"/>
      <c r="AR506" s="52"/>
      <c r="AS506" s="52"/>
      <c r="AT506" s="51"/>
      <c r="AU506" s="51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</row>
    <row r="507" spans="1:63" s="55" customFormat="1" x14ac:dyDescent="0.25">
      <c r="A507" s="56"/>
      <c r="D507" s="57"/>
      <c r="E507" s="57"/>
      <c r="F507" s="57"/>
      <c r="G507" s="57"/>
      <c r="H507" s="57"/>
      <c r="I507" s="57"/>
      <c r="J507" s="57"/>
      <c r="K507" s="57"/>
      <c r="L507" s="57"/>
      <c r="M507" s="57"/>
      <c r="N507" s="57"/>
      <c r="O507" s="57"/>
      <c r="P507" s="57"/>
      <c r="Q507" s="57"/>
      <c r="R507" s="57"/>
      <c r="S507" s="57"/>
      <c r="T507" s="57"/>
      <c r="U507" s="57"/>
      <c r="V507" s="57"/>
      <c r="W507" s="57"/>
      <c r="X507" s="57"/>
      <c r="Y507" s="57"/>
      <c r="Z507" s="57"/>
      <c r="AA507" s="57"/>
      <c r="AB507" s="57"/>
      <c r="AC507" s="57"/>
      <c r="AD507" s="57"/>
      <c r="AE507" s="57"/>
      <c r="AF507" s="57"/>
      <c r="AG507" s="57"/>
      <c r="AH507" s="57"/>
      <c r="AJ507" s="52"/>
      <c r="AK507" s="52"/>
      <c r="AL507" s="52"/>
      <c r="AM507" s="52"/>
      <c r="AN507" s="52"/>
      <c r="AO507" s="54"/>
      <c r="AP507" s="54"/>
      <c r="AQ507" s="53"/>
      <c r="AR507" s="52"/>
      <c r="AS507" s="52"/>
      <c r="AT507" s="51"/>
      <c r="AU507" s="51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</row>
    <row r="508" spans="1:63" s="55" customFormat="1" x14ac:dyDescent="0.25">
      <c r="A508" s="56"/>
      <c r="D508" s="57"/>
      <c r="E508" s="57"/>
      <c r="F508" s="57"/>
      <c r="G508" s="57"/>
      <c r="H508" s="57"/>
      <c r="I508" s="57"/>
      <c r="J508" s="57"/>
      <c r="K508" s="57"/>
      <c r="L508" s="57"/>
      <c r="M508" s="57"/>
      <c r="N508" s="57"/>
      <c r="O508" s="57"/>
      <c r="P508" s="57"/>
      <c r="Q508" s="57"/>
      <c r="R508" s="57"/>
      <c r="S508" s="57"/>
      <c r="T508" s="57"/>
      <c r="U508" s="57"/>
      <c r="V508" s="57"/>
      <c r="W508" s="57"/>
      <c r="X508" s="57"/>
      <c r="Y508" s="57"/>
      <c r="Z508" s="57"/>
      <c r="AA508" s="57"/>
      <c r="AB508" s="57"/>
      <c r="AC508" s="57"/>
      <c r="AD508" s="57"/>
      <c r="AE508" s="57"/>
      <c r="AF508" s="57"/>
      <c r="AG508" s="57"/>
      <c r="AH508" s="57"/>
      <c r="AJ508" s="52"/>
      <c r="AK508" s="52"/>
      <c r="AL508" s="52"/>
      <c r="AM508" s="52"/>
      <c r="AN508" s="52"/>
      <c r="AO508" s="54"/>
      <c r="AP508" s="54"/>
      <c r="AQ508" s="53"/>
      <c r="AR508" s="52"/>
      <c r="AS508" s="52"/>
      <c r="AT508" s="51"/>
      <c r="AU508" s="51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</row>
    <row r="509" spans="1:63" s="55" customFormat="1" x14ac:dyDescent="0.25">
      <c r="A509" s="56"/>
      <c r="D509" s="57"/>
      <c r="E509" s="57"/>
      <c r="F509" s="57"/>
      <c r="G509" s="57"/>
      <c r="H509" s="57"/>
      <c r="I509" s="57"/>
      <c r="J509" s="57"/>
      <c r="K509" s="57"/>
      <c r="L509" s="57"/>
      <c r="M509" s="57"/>
      <c r="N509" s="57"/>
      <c r="O509" s="57"/>
      <c r="P509" s="57"/>
      <c r="Q509" s="57"/>
      <c r="R509" s="57"/>
      <c r="S509" s="57"/>
      <c r="T509" s="57"/>
      <c r="U509" s="57"/>
      <c r="V509" s="57"/>
      <c r="W509" s="57"/>
      <c r="X509" s="57"/>
      <c r="Y509" s="57"/>
      <c r="Z509" s="57"/>
      <c r="AA509" s="57"/>
      <c r="AB509" s="57"/>
      <c r="AC509" s="57"/>
      <c r="AD509" s="57"/>
      <c r="AE509" s="57"/>
      <c r="AF509" s="57"/>
      <c r="AG509" s="57"/>
      <c r="AH509" s="57"/>
      <c r="AJ509" s="52"/>
      <c r="AK509" s="52"/>
      <c r="AL509" s="52"/>
      <c r="AM509" s="52"/>
      <c r="AN509" s="52"/>
      <c r="AO509" s="54"/>
      <c r="AP509" s="54"/>
      <c r="AQ509" s="53"/>
      <c r="AR509" s="52"/>
      <c r="AS509" s="52"/>
      <c r="AT509" s="51"/>
      <c r="AU509" s="51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</row>
    <row r="510" spans="1:63" s="55" customFormat="1" x14ac:dyDescent="0.25">
      <c r="A510" s="56"/>
      <c r="D510" s="57"/>
      <c r="E510" s="57"/>
      <c r="F510" s="57"/>
      <c r="G510" s="57"/>
      <c r="H510" s="57"/>
      <c r="I510" s="57"/>
      <c r="J510" s="57"/>
      <c r="K510" s="57"/>
      <c r="L510" s="57"/>
      <c r="M510" s="57"/>
      <c r="N510" s="57"/>
      <c r="O510" s="57"/>
      <c r="P510" s="57"/>
      <c r="Q510" s="57"/>
      <c r="R510" s="57"/>
      <c r="S510" s="57"/>
      <c r="T510" s="57"/>
      <c r="U510" s="57"/>
      <c r="V510" s="57"/>
      <c r="W510" s="57"/>
      <c r="X510" s="57"/>
      <c r="Y510" s="57"/>
      <c r="Z510" s="57"/>
      <c r="AA510" s="57"/>
      <c r="AB510" s="57"/>
      <c r="AC510" s="57"/>
      <c r="AD510" s="57"/>
      <c r="AE510" s="57"/>
      <c r="AF510" s="57"/>
      <c r="AG510" s="57"/>
      <c r="AH510" s="57"/>
      <c r="AJ510" s="52"/>
      <c r="AK510" s="52"/>
      <c r="AL510" s="52"/>
      <c r="AM510" s="52"/>
      <c r="AN510" s="52"/>
      <c r="AO510" s="54"/>
      <c r="AP510" s="54"/>
      <c r="AQ510" s="53"/>
      <c r="AR510" s="52"/>
      <c r="AS510" s="52"/>
      <c r="AT510" s="51"/>
      <c r="AU510" s="51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</row>
    <row r="511" spans="1:63" s="55" customFormat="1" x14ac:dyDescent="0.25">
      <c r="A511" s="56"/>
      <c r="D511" s="57"/>
      <c r="E511" s="57"/>
      <c r="F511" s="57"/>
      <c r="G511" s="57"/>
      <c r="H511" s="57"/>
      <c r="I511" s="57"/>
      <c r="J511" s="57"/>
      <c r="K511" s="57"/>
      <c r="L511" s="57"/>
      <c r="M511" s="57"/>
      <c r="N511" s="57"/>
      <c r="O511" s="57"/>
      <c r="P511" s="57"/>
      <c r="Q511" s="57"/>
      <c r="R511" s="57"/>
      <c r="S511" s="57"/>
      <c r="T511" s="57"/>
      <c r="U511" s="57"/>
      <c r="V511" s="57"/>
      <c r="W511" s="57"/>
      <c r="X511" s="57"/>
      <c r="Y511" s="57"/>
      <c r="Z511" s="57"/>
      <c r="AA511" s="57"/>
      <c r="AB511" s="57"/>
      <c r="AC511" s="57"/>
      <c r="AD511" s="57"/>
      <c r="AE511" s="57"/>
      <c r="AF511" s="57"/>
      <c r="AG511" s="57"/>
      <c r="AH511" s="57"/>
      <c r="AJ511" s="52"/>
      <c r="AK511" s="52"/>
      <c r="AL511" s="52"/>
      <c r="AM511" s="52"/>
      <c r="AN511" s="52"/>
      <c r="AO511" s="54"/>
      <c r="AP511" s="54"/>
      <c r="AQ511" s="53"/>
      <c r="AR511" s="52"/>
      <c r="AS511" s="52"/>
      <c r="AT511" s="51"/>
      <c r="AU511" s="5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</row>
    <row r="512" spans="1:63" s="55" customFormat="1" x14ac:dyDescent="0.25">
      <c r="A512" s="56"/>
      <c r="D512" s="57"/>
      <c r="E512" s="57"/>
      <c r="F512" s="57"/>
      <c r="G512" s="57"/>
      <c r="H512" s="57"/>
      <c r="I512" s="57"/>
      <c r="J512" s="57"/>
      <c r="K512" s="57"/>
      <c r="L512" s="57"/>
      <c r="M512" s="57"/>
      <c r="N512" s="57"/>
      <c r="O512" s="57"/>
      <c r="P512" s="57"/>
      <c r="Q512" s="57"/>
      <c r="R512" s="57"/>
      <c r="S512" s="57"/>
      <c r="T512" s="57"/>
      <c r="U512" s="57"/>
      <c r="V512" s="57"/>
      <c r="W512" s="57"/>
      <c r="X512" s="57"/>
      <c r="Y512" s="57"/>
      <c r="Z512" s="57"/>
      <c r="AA512" s="57"/>
      <c r="AB512" s="57"/>
      <c r="AC512" s="57"/>
      <c r="AD512" s="57"/>
      <c r="AE512" s="57"/>
      <c r="AF512" s="57"/>
      <c r="AG512" s="57"/>
      <c r="AH512" s="57"/>
      <c r="AJ512" s="52"/>
      <c r="AK512" s="52"/>
      <c r="AL512" s="52"/>
      <c r="AM512" s="52"/>
      <c r="AN512" s="52"/>
      <c r="AO512" s="54"/>
      <c r="AP512" s="54"/>
      <c r="AQ512" s="53"/>
      <c r="AR512" s="52"/>
      <c r="AS512" s="52"/>
      <c r="AT512" s="51"/>
      <c r="AU512" s="51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</row>
    <row r="513" spans="1:63" s="55" customFormat="1" x14ac:dyDescent="0.25">
      <c r="A513" s="56"/>
      <c r="D513" s="57"/>
      <c r="E513" s="57"/>
      <c r="F513" s="57"/>
      <c r="G513" s="57"/>
      <c r="H513" s="57"/>
      <c r="I513" s="57"/>
      <c r="J513" s="57"/>
      <c r="K513" s="57"/>
      <c r="L513" s="57"/>
      <c r="M513" s="57"/>
      <c r="N513" s="57"/>
      <c r="O513" s="57"/>
      <c r="P513" s="57"/>
      <c r="Q513" s="57"/>
      <c r="R513" s="57"/>
      <c r="S513" s="57"/>
      <c r="T513" s="57"/>
      <c r="U513" s="57"/>
      <c r="V513" s="57"/>
      <c r="W513" s="57"/>
      <c r="X513" s="57"/>
      <c r="Y513" s="57"/>
      <c r="Z513" s="57"/>
      <c r="AA513" s="57"/>
      <c r="AB513" s="57"/>
      <c r="AC513" s="57"/>
      <c r="AD513" s="57"/>
      <c r="AE513" s="57"/>
      <c r="AF513" s="57"/>
      <c r="AG513" s="57"/>
      <c r="AH513" s="57"/>
      <c r="AJ513" s="52"/>
      <c r="AK513" s="52"/>
      <c r="AL513" s="52"/>
      <c r="AM513" s="52"/>
      <c r="AN513" s="52"/>
      <c r="AO513" s="54"/>
      <c r="AP513" s="54"/>
      <c r="AQ513" s="53"/>
      <c r="AR513" s="52"/>
      <c r="AS513" s="52"/>
      <c r="AT513" s="51"/>
      <c r="AU513" s="51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</row>
    <row r="514" spans="1:63" s="55" customFormat="1" x14ac:dyDescent="0.25">
      <c r="A514" s="56"/>
      <c r="D514" s="57"/>
      <c r="E514" s="57"/>
      <c r="F514" s="57"/>
      <c r="G514" s="57"/>
      <c r="H514" s="57"/>
      <c r="I514" s="57"/>
      <c r="J514" s="57"/>
      <c r="K514" s="57"/>
      <c r="L514" s="57"/>
      <c r="M514" s="57"/>
      <c r="N514" s="57"/>
      <c r="O514" s="57"/>
      <c r="P514" s="57"/>
      <c r="Q514" s="57"/>
      <c r="R514" s="57"/>
      <c r="S514" s="57"/>
      <c r="T514" s="57"/>
      <c r="U514" s="57"/>
      <c r="V514" s="57"/>
      <c r="W514" s="57"/>
      <c r="X514" s="57"/>
      <c r="Y514" s="57"/>
      <c r="Z514" s="57"/>
      <c r="AA514" s="57"/>
      <c r="AB514" s="57"/>
      <c r="AC514" s="57"/>
      <c r="AD514" s="57"/>
      <c r="AE514" s="57"/>
      <c r="AF514" s="57"/>
      <c r="AG514" s="57"/>
      <c r="AH514" s="57"/>
      <c r="AJ514" s="52"/>
      <c r="AK514" s="52"/>
      <c r="AL514" s="52"/>
      <c r="AM514" s="52"/>
      <c r="AN514" s="52"/>
      <c r="AO514" s="54"/>
      <c r="AP514" s="54"/>
      <c r="AQ514" s="53"/>
      <c r="AR514" s="52"/>
      <c r="AS514" s="52"/>
      <c r="AT514" s="51"/>
      <c r="AU514" s="51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</row>
    <row r="515" spans="1:63" s="55" customFormat="1" x14ac:dyDescent="0.25">
      <c r="A515" s="56"/>
      <c r="D515" s="57"/>
      <c r="E515" s="57"/>
      <c r="F515" s="57"/>
      <c r="G515" s="57"/>
      <c r="H515" s="57"/>
      <c r="I515" s="57"/>
      <c r="J515" s="57"/>
      <c r="K515" s="57"/>
      <c r="L515" s="57"/>
      <c r="M515" s="57"/>
      <c r="N515" s="57"/>
      <c r="O515" s="57"/>
      <c r="P515" s="57"/>
      <c r="Q515" s="57"/>
      <c r="R515" s="57"/>
      <c r="S515" s="57"/>
      <c r="T515" s="57"/>
      <c r="U515" s="57"/>
      <c r="V515" s="57"/>
      <c r="W515" s="57"/>
      <c r="X515" s="57"/>
      <c r="Y515" s="57"/>
      <c r="Z515" s="57"/>
      <c r="AA515" s="57"/>
      <c r="AB515" s="57"/>
      <c r="AC515" s="57"/>
      <c r="AD515" s="57"/>
      <c r="AE515" s="57"/>
      <c r="AF515" s="57"/>
      <c r="AG515" s="57"/>
      <c r="AH515" s="57"/>
      <c r="AJ515" s="52"/>
      <c r="AK515" s="52"/>
      <c r="AL515" s="52"/>
      <c r="AM515" s="52"/>
      <c r="AN515" s="52"/>
      <c r="AO515" s="54"/>
      <c r="AP515" s="54"/>
      <c r="AQ515" s="53"/>
      <c r="AR515" s="52"/>
      <c r="AS515" s="52"/>
      <c r="AT515" s="51"/>
      <c r="AU515" s="51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</row>
    <row r="516" spans="1:63" s="55" customFormat="1" x14ac:dyDescent="0.25">
      <c r="A516" s="56"/>
      <c r="D516" s="57"/>
      <c r="E516" s="57"/>
      <c r="F516" s="57"/>
      <c r="G516" s="57"/>
      <c r="H516" s="57"/>
      <c r="I516" s="57"/>
      <c r="J516" s="57"/>
      <c r="K516" s="57"/>
      <c r="L516" s="57"/>
      <c r="M516" s="57"/>
      <c r="N516" s="57"/>
      <c r="O516" s="57"/>
      <c r="P516" s="57"/>
      <c r="Q516" s="57"/>
      <c r="R516" s="57"/>
      <c r="S516" s="57"/>
      <c r="T516" s="57"/>
      <c r="U516" s="57"/>
      <c r="V516" s="57"/>
      <c r="W516" s="57"/>
      <c r="X516" s="57"/>
      <c r="Y516" s="57"/>
      <c r="Z516" s="57"/>
      <c r="AA516" s="57"/>
      <c r="AB516" s="57"/>
      <c r="AC516" s="57"/>
      <c r="AD516" s="57"/>
      <c r="AE516" s="57"/>
      <c r="AF516" s="57"/>
      <c r="AG516" s="57"/>
      <c r="AH516" s="57"/>
      <c r="AJ516" s="52"/>
      <c r="AK516" s="52"/>
      <c r="AL516" s="52"/>
      <c r="AM516" s="52"/>
      <c r="AN516" s="52"/>
      <c r="AO516" s="54"/>
      <c r="AP516" s="54"/>
      <c r="AQ516" s="53"/>
      <c r="AR516" s="52"/>
      <c r="AS516" s="52"/>
      <c r="AT516" s="51"/>
      <c r="AU516" s="51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</row>
    <row r="517" spans="1:63" s="55" customFormat="1" x14ac:dyDescent="0.25">
      <c r="A517" s="56"/>
      <c r="D517" s="57"/>
      <c r="E517" s="57"/>
      <c r="F517" s="57"/>
      <c r="G517" s="57"/>
      <c r="H517" s="57"/>
      <c r="I517" s="57"/>
      <c r="J517" s="57"/>
      <c r="K517" s="57"/>
      <c r="L517" s="57"/>
      <c r="M517" s="57"/>
      <c r="N517" s="57"/>
      <c r="O517" s="57"/>
      <c r="P517" s="57"/>
      <c r="Q517" s="57"/>
      <c r="R517" s="57"/>
      <c r="S517" s="57"/>
      <c r="T517" s="57"/>
      <c r="U517" s="57"/>
      <c r="V517" s="57"/>
      <c r="W517" s="57"/>
      <c r="X517" s="57"/>
      <c r="Y517" s="57"/>
      <c r="Z517" s="57"/>
      <c r="AA517" s="57"/>
      <c r="AB517" s="57"/>
      <c r="AC517" s="57"/>
      <c r="AD517" s="57"/>
      <c r="AE517" s="57"/>
      <c r="AF517" s="57"/>
      <c r="AG517" s="57"/>
      <c r="AH517" s="57"/>
      <c r="AJ517" s="52"/>
      <c r="AK517" s="52"/>
      <c r="AL517" s="52"/>
      <c r="AM517" s="52"/>
      <c r="AN517" s="52"/>
      <c r="AO517" s="54"/>
      <c r="AP517" s="54"/>
      <c r="AQ517" s="53"/>
      <c r="AR517" s="52"/>
      <c r="AS517" s="52"/>
      <c r="AT517" s="51"/>
      <c r="AU517" s="51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</row>
    <row r="518" spans="1:63" s="55" customFormat="1" x14ac:dyDescent="0.25">
      <c r="A518" s="56"/>
      <c r="D518" s="57"/>
      <c r="E518" s="57"/>
      <c r="F518" s="57"/>
      <c r="G518" s="57"/>
      <c r="H518" s="57"/>
      <c r="I518" s="57"/>
      <c r="J518" s="57"/>
      <c r="K518" s="57"/>
      <c r="L518" s="57"/>
      <c r="M518" s="57"/>
      <c r="N518" s="57"/>
      <c r="O518" s="57"/>
      <c r="P518" s="57"/>
      <c r="Q518" s="57"/>
      <c r="R518" s="57"/>
      <c r="S518" s="57"/>
      <c r="T518" s="57"/>
      <c r="U518" s="57"/>
      <c r="V518" s="57"/>
      <c r="W518" s="57"/>
      <c r="X518" s="57"/>
      <c r="Y518" s="57"/>
      <c r="Z518" s="57"/>
      <c r="AA518" s="57"/>
      <c r="AB518" s="57"/>
      <c r="AC518" s="57"/>
      <c r="AD518" s="57"/>
      <c r="AE518" s="57"/>
      <c r="AF518" s="57"/>
      <c r="AG518" s="57"/>
      <c r="AH518" s="57"/>
      <c r="AJ518" s="52"/>
      <c r="AK518" s="52"/>
      <c r="AL518" s="52"/>
      <c r="AM518" s="52"/>
      <c r="AN518" s="52"/>
      <c r="AO518" s="54"/>
      <c r="AP518" s="54"/>
      <c r="AQ518" s="53"/>
      <c r="AR518" s="52"/>
      <c r="AS518" s="52"/>
      <c r="AT518" s="51"/>
      <c r="AU518" s="51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</row>
    <row r="519" spans="1:63" s="55" customFormat="1" x14ac:dyDescent="0.25">
      <c r="A519" s="56"/>
      <c r="D519" s="57"/>
      <c r="E519" s="57"/>
      <c r="F519" s="57"/>
      <c r="G519" s="57"/>
      <c r="H519" s="57"/>
      <c r="I519" s="57"/>
      <c r="J519" s="57"/>
      <c r="K519" s="57"/>
      <c r="L519" s="57"/>
      <c r="M519" s="57"/>
      <c r="N519" s="57"/>
      <c r="O519" s="57"/>
      <c r="P519" s="57"/>
      <c r="Q519" s="57"/>
      <c r="R519" s="57"/>
      <c r="S519" s="57"/>
      <c r="T519" s="57"/>
      <c r="U519" s="57"/>
      <c r="V519" s="57"/>
      <c r="W519" s="57"/>
      <c r="X519" s="57"/>
      <c r="Y519" s="57"/>
      <c r="Z519" s="57"/>
      <c r="AA519" s="57"/>
      <c r="AB519" s="57"/>
      <c r="AC519" s="57"/>
      <c r="AD519" s="57"/>
      <c r="AE519" s="57"/>
      <c r="AF519" s="57"/>
      <c r="AG519" s="57"/>
      <c r="AH519" s="57"/>
      <c r="AJ519" s="52"/>
      <c r="AK519" s="52"/>
      <c r="AL519" s="52"/>
      <c r="AM519" s="52"/>
      <c r="AN519" s="52"/>
      <c r="AO519" s="54"/>
      <c r="AP519" s="54"/>
      <c r="AQ519" s="53"/>
      <c r="AR519" s="52"/>
      <c r="AS519" s="52"/>
      <c r="AT519" s="51"/>
      <c r="AU519" s="51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</row>
    <row r="520" spans="1:63" s="55" customFormat="1" x14ac:dyDescent="0.25">
      <c r="A520" s="56"/>
      <c r="D520" s="57"/>
      <c r="E520" s="57"/>
      <c r="F520" s="57"/>
      <c r="G520" s="57"/>
      <c r="H520" s="57"/>
      <c r="I520" s="57"/>
      <c r="J520" s="57"/>
      <c r="K520" s="57"/>
      <c r="L520" s="57"/>
      <c r="M520" s="57"/>
      <c r="N520" s="57"/>
      <c r="O520" s="57"/>
      <c r="P520" s="57"/>
      <c r="Q520" s="57"/>
      <c r="R520" s="57"/>
      <c r="S520" s="57"/>
      <c r="T520" s="57"/>
      <c r="U520" s="57"/>
      <c r="V520" s="57"/>
      <c r="W520" s="57"/>
      <c r="X520" s="57"/>
      <c r="Y520" s="57"/>
      <c r="Z520" s="57"/>
      <c r="AA520" s="57"/>
      <c r="AB520" s="57"/>
      <c r="AC520" s="57"/>
      <c r="AD520" s="57"/>
      <c r="AE520" s="57"/>
      <c r="AF520" s="57"/>
      <c r="AG520" s="57"/>
      <c r="AH520" s="57"/>
      <c r="AJ520" s="52"/>
      <c r="AK520" s="52"/>
      <c r="AL520" s="52"/>
      <c r="AM520" s="52"/>
      <c r="AN520" s="52"/>
      <c r="AO520" s="54"/>
      <c r="AP520" s="54"/>
      <c r="AQ520" s="53"/>
      <c r="AR520" s="52"/>
      <c r="AS520" s="52"/>
      <c r="AT520" s="51"/>
      <c r="AU520" s="51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</row>
    <row r="521" spans="1:63" s="55" customFormat="1" x14ac:dyDescent="0.25">
      <c r="A521" s="56"/>
      <c r="D521" s="57"/>
      <c r="E521" s="57"/>
      <c r="F521" s="57"/>
      <c r="G521" s="57"/>
      <c r="H521" s="57"/>
      <c r="I521" s="57"/>
      <c r="J521" s="57"/>
      <c r="K521" s="57"/>
      <c r="L521" s="57"/>
      <c r="M521" s="57"/>
      <c r="N521" s="57"/>
      <c r="O521" s="57"/>
      <c r="P521" s="57"/>
      <c r="Q521" s="57"/>
      <c r="R521" s="57"/>
      <c r="S521" s="57"/>
      <c r="T521" s="57"/>
      <c r="U521" s="57"/>
      <c r="V521" s="57"/>
      <c r="W521" s="57"/>
      <c r="X521" s="57"/>
      <c r="Y521" s="57"/>
      <c r="Z521" s="57"/>
      <c r="AA521" s="57"/>
      <c r="AB521" s="57"/>
      <c r="AC521" s="57"/>
      <c r="AD521" s="57"/>
      <c r="AE521" s="57"/>
      <c r="AF521" s="57"/>
      <c r="AG521" s="57"/>
      <c r="AH521" s="57"/>
      <c r="AJ521" s="52"/>
      <c r="AK521" s="52"/>
      <c r="AL521" s="52"/>
      <c r="AM521" s="52"/>
      <c r="AN521" s="52"/>
      <c r="AO521" s="54"/>
      <c r="AP521" s="54"/>
      <c r="AQ521" s="53"/>
      <c r="AR521" s="52"/>
      <c r="AS521" s="52"/>
      <c r="AT521" s="51"/>
      <c r="AU521" s="5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</row>
    <row r="522" spans="1:63" s="55" customFormat="1" x14ac:dyDescent="0.25">
      <c r="A522" s="56"/>
      <c r="D522" s="57"/>
      <c r="E522" s="57"/>
      <c r="F522" s="57"/>
      <c r="G522" s="57"/>
      <c r="H522" s="57"/>
      <c r="I522" s="57"/>
      <c r="J522" s="57"/>
      <c r="K522" s="57"/>
      <c r="L522" s="57"/>
      <c r="M522" s="57"/>
      <c r="N522" s="57"/>
      <c r="O522" s="57"/>
      <c r="P522" s="57"/>
      <c r="Q522" s="57"/>
      <c r="R522" s="57"/>
      <c r="S522" s="57"/>
      <c r="T522" s="57"/>
      <c r="U522" s="57"/>
      <c r="V522" s="57"/>
      <c r="W522" s="57"/>
      <c r="X522" s="57"/>
      <c r="Y522" s="57"/>
      <c r="Z522" s="57"/>
      <c r="AA522" s="57"/>
      <c r="AB522" s="57"/>
      <c r="AC522" s="57"/>
      <c r="AD522" s="57"/>
      <c r="AE522" s="57"/>
      <c r="AF522" s="57"/>
      <c r="AG522" s="57"/>
      <c r="AH522" s="57"/>
      <c r="AJ522" s="52"/>
      <c r="AK522" s="52"/>
      <c r="AL522" s="52"/>
      <c r="AM522" s="52"/>
      <c r="AN522" s="52"/>
      <c r="AO522" s="54"/>
      <c r="AP522" s="54"/>
      <c r="AQ522" s="53"/>
      <c r="AR522" s="52"/>
      <c r="AS522" s="52"/>
      <c r="AT522" s="51"/>
      <c r="AU522" s="51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</row>
    <row r="523" spans="1:63" s="55" customFormat="1" x14ac:dyDescent="0.25">
      <c r="A523" s="56"/>
      <c r="D523" s="57"/>
      <c r="E523" s="57"/>
      <c r="F523" s="57"/>
      <c r="G523" s="57"/>
      <c r="H523" s="57"/>
      <c r="I523" s="57"/>
      <c r="J523" s="57"/>
      <c r="K523" s="57"/>
      <c r="L523" s="57"/>
      <c r="M523" s="57"/>
      <c r="N523" s="57"/>
      <c r="O523" s="57"/>
      <c r="P523" s="57"/>
      <c r="Q523" s="57"/>
      <c r="R523" s="57"/>
      <c r="S523" s="57"/>
      <c r="T523" s="57"/>
      <c r="U523" s="57"/>
      <c r="V523" s="57"/>
      <c r="W523" s="57"/>
      <c r="X523" s="57"/>
      <c r="Y523" s="57"/>
      <c r="Z523" s="57"/>
      <c r="AA523" s="57"/>
      <c r="AB523" s="57"/>
      <c r="AC523" s="57"/>
      <c r="AD523" s="57"/>
      <c r="AE523" s="57"/>
      <c r="AF523" s="57"/>
      <c r="AG523" s="57"/>
      <c r="AH523" s="57"/>
      <c r="AJ523" s="52"/>
      <c r="AK523" s="52"/>
      <c r="AL523" s="52"/>
      <c r="AM523" s="52"/>
      <c r="AN523" s="52"/>
      <c r="AO523" s="54"/>
      <c r="AP523" s="54"/>
      <c r="AQ523" s="53"/>
      <c r="AR523" s="52"/>
      <c r="AS523" s="52"/>
      <c r="AT523" s="51"/>
      <c r="AU523" s="51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</row>
    <row r="524" spans="1:63" s="55" customFormat="1" x14ac:dyDescent="0.25">
      <c r="A524" s="56"/>
      <c r="D524" s="57"/>
      <c r="E524" s="57"/>
      <c r="F524" s="57"/>
      <c r="G524" s="57"/>
      <c r="H524" s="57"/>
      <c r="I524" s="57"/>
      <c r="J524" s="57"/>
      <c r="K524" s="57"/>
      <c r="L524" s="57"/>
      <c r="M524" s="57"/>
      <c r="N524" s="57"/>
      <c r="O524" s="57"/>
      <c r="P524" s="57"/>
      <c r="Q524" s="57"/>
      <c r="R524" s="57"/>
      <c r="S524" s="57"/>
      <c r="T524" s="57"/>
      <c r="U524" s="57"/>
      <c r="V524" s="57"/>
      <c r="W524" s="57"/>
      <c r="X524" s="57"/>
      <c r="Y524" s="57"/>
      <c r="Z524" s="57"/>
      <c r="AA524" s="57"/>
      <c r="AB524" s="57"/>
      <c r="AC524" s="57"/>
      <c r="AD524" s="57"/>
      <c r="AE524" s="57"/>
      <c r="AF524" s="57"/>
      <c r="AG524" s="57"/>
      <c r="AH524" s="57"/>
      <c r="AJ524" s="52"/>
      <c r="AK524" s="52"/>
      <c r="AL524" s="52"/>
      <c r="AM524" s="52"/>
      <c r="AN524" s="52"/>
      <c r="AO524" s="54"/>
      <c r="AP524" s="54"/>
      <c r="AQ524" s="53"/>
      <c r="AR524" s="52"/>
      <c r="AS524" s="52"/>
      <c r="AT524" s="51"/>
      <c r="AU524" s="51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</row>
    <row r="525" spans="1:63" s="55" customFormat="1" x14ac:dyDescent="0.25">
      <c r="A525" s="56"/>
      <c r="D525" s="57"/>
      <c r="E525" s="57"/>
      <c r="F525" s="57"/>
      <c r="G525" s="57"/>
      <c r="H525" s="57"/>
      <c r="I525" s="57"/>
      <c r="J525" s="57"/>
      <c r="K525" s="57"/>
      <c r="L525" s="57"/>
      <c r="M525" s="57"/>
      <c r="N525" s="57"/>
      <c r="O525" s="57"/>
      <c r="P525" s="57"/>
      <c r="Q525" s="57"/>
      <c r="R525" s="57"/>
      <c r="S525" s="57"/>
      <c r="T525" s="57"/>
      <c r="U525" s="57"/>
      <c r="V525" s="57"/>
      <c r="W525" s="57"/>
      <c r="X525" s="57"/>
      <c r="Y525" s="57"/>
      <c r="Z525" s="57"/>
      <c r="AA525" s="57"/>
      <c r="AB525" s="57"/>
      <c r="AC525" s="57"/>
      <c r="AD525" s="57"/>
      <c r="AE525" s="57"/>
      <c r="AF525" s="57"/>
      <c r="AG525" s="57"/>
      <c r="AH525" s="57"/>
      <c r="AJ525" s="52"/>
      <c r="AK525" s="52"/>
      <c r="AL525" s="52"/>
      <c r="AM525" s="52"/>
      <c r="AN525" s="52"/>
      <c r="AO525" s="54"/>
      <c r="AP525" s="54"/>
      <c r="AQ525" s="53"/>
      <c r="AR525" s="52"/>
      <c r="AS525" s="52"/>
      <c r="AT525" s="51"/>
      <c r="AU525" s="51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</row>
    <row r="526" spans="1:63" s="55" customFormat="1" x14ac:dyDescent="0.25">
      <c r="A526" s="56"/>
      <c r="D526" s="57"/>
      <c r="E526" s="57"/>
      <c r="F526" s="57"/>
      <c r="G526" s="57"/>
      <c r="H526" s="57"/>
      <c r="I526" s="57"/>
      <c r="J526" s="57"/>
      <c r="K526" s="57"/>
      <c r="L526" s="57"/>
      <c r="M526" s="57"/>
      <c r="N526" s="57"/>
      <c r="O526" s="57"/>
      <c r="P526" s="57"/>
      <c r="Q526" s="57"/>
      <c r="R526" s="57"/>
      <c r="S526" s="57"/>
      <c r="T526" s="57"/>
      <c r="U526" s="57"/>
      <c r="V526" s="57"/>
      <c r="W526" s="57"/>
      <c r="X526" s="57"/>
      <c r="Y526" s="57"/>
      <c r="Z526" s="57"/>
      <c r="AA526" s="57"/>
      <c r="AB526" s="57"/>
      <c r="AC526" s="57"/>
      <c r="AD526" s="57"/>
      <c r="AE526" s="57"/>
      <c r="AF526" s="57"/>
      <c r="AG526" s="57"/>
      <c r="AH526" s="57"/>
      <c r="AJ526" s="52"/>
      <c r="AK526" s="52"/>
      <c r="AL526" s="52"/>
      <c r="AM526" s="52"/>
      <c r="AN526" s="52"/>
      <c r="AO526" s="54"/>
      <c r="AP526" s="54"/>
      <c r="AQ526" s="53"/>
      <c r="AR526" s="52"/>
      <c r="AS526" s="52"/>
      <c r="AT526" s="51"/>
      <c r="AU526" s="51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</row>
    <row r="527" spans="1:63" s="55" customFormat="1" x14ac:dyDescent="0.25">
      <c r="A527" s="56"/>
      <c r="D527" s="57"/>
      <c r="E527" s="57"/>
      <c r="F527" s="57"/>
      <c r="G527" s="57"/>
      <c r="H527" s="57"/>
      <c r="I527" s="57"/>
      <c r="J527" s="57"/>
      <c r="K527" s="57"/>
      <c r="L527" s="57"/>
      <c r="M527" s="57"/>
      <c r="N527" s="57"/>
      <c r="O527" s="57"/>
      <c r="P527" s="57"/>
      <c r="Q527" s="57"/>
      <c r="R527" s="57"/>
      <c r="S527" s="57"/>
      <c r="T527" s="57"/>
      <c r="U527" s="57"/>
      <c r="V527" s="57"/>
      <c r="W527" s="57"/>
      <c r="X527" s="57"/>
      <c r="Y527" s="57"/>
      <c r="Z527" s="57"/>
      <c r="AA527" s="57"/>
      <c r="AB527" s="57"/>
      <c r="AC527" s="57"/>
      <c r="AD527" s="57"/>
      <c r="AE527" s="57"/>
      <c r="AF527" s="57"/>
      <c r="AG527" s="57"/>
      <c r="AH527" s="57"/>
      <c r="AJ527" s="52"/>
      <c r="AK527" s="52"/>
      <c r="AL527" s="52"/>
      <c r="AM527" s="52"/>
      <c r="AN527" s="52"/>
      <c r="AO527" s="54"/>
      <c r="AP527" s="54"/>
      <c r="AQ527" s="53"/>
      <c r="AR527" s="52"/>
      <c r="AS527" s="52"/>
      <c r="AT527" s="51"/>
      <c r="AU527" s="51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</row>
    <row r="528" spans="1:63" s="55" customFormat="1" x14ac:dyDescent="0.25">
      <c r="A528" s="56"/>
      <c r="D528" s="57"/>
      <c r="E528" s="57"/>
      <c r="F528" s="57"/>
      <c r="G528" s="57"/>
      <c r="H528" s="57"/>
      <c r="I528" s="57"/>
      <c r="J528" s="57"/>
      <c r="K528" s="57"/>
      <c r="L528" s="57"/>
      <c r="M528" s="57"/>
      <c r="N528" s="57"/>
      <c r="O528" s="57"/>
      <c r="P528" s="57"/>
      <c r="Q528" s="57"/>
      <c r="R528" s="57"/>
      <c r="S528" s="57"/>
      <c r="T528" s="57"/>
      <c r="U528" s="57"/>
      <c r="V528" s="57"/>
      <c r="W528" s="57"/>
      <c r="X528" s="57"/>
      <c r="Y528" s="57"/>
      <c r="Z528" s="57"/>
      <c r="AA528" s="57"/>
      <c r="AB528" s="57"/>
      <c r="AC528" s="57"/>
      <c r="AD528" s="57"/>
      <c r="AE528" s="57"/>
      <c r="AF528" s="57"/>
      <c r="AG528" s="57"/>
      <c r="AH528" s="57"/>
      <c r="AJ528" s="52"/>
      <c r="AK528" s="52"/>
      <c r="AL528" s="52"/>
      <c r="AM528" s="52"/>
      <c r="AN528" s="52"/>
      <c r="AO528" s="54"/>
      <c r="AP528" s="54"/>
      <c r="AQ528" s="53"/>
      <c r="AR528" s="52"/>
      <c r="AS528" s="52"/>
      <c r="AT528" s="51"/>
      <c r="AU528" s="51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</row>
    <row r="529" spans="1:63" s="55" customFormat="1" x14ac:dyDescent="0.25">
      <c r="A529" s="56"/>
      <c r="D529" s="57"/>
      <c r="E529" s="57"/>
      <c r="F529" s="57"/>
      <c r="G529" s="57"/>
      <c r="H529" s="57"/>
      <c r="I529" s="57"/>
      <c r="J529" s="57"/>
      <c r="K529" s="57"/>
      <c r="L529" s="57"/>
      <c r="M529" s="57"/>
      <c r="N529" s="57"/>
      <c r="O529" s="57"/>
      <c r="P529" s="57"/>
      <c r="Q529" s="57"/>
      <c r="R529" s="57"/>
      <c r="S529" s="57"/>
      <c r="T529" s="57"/>
      <c r="U529" s="57"/>
      <c r="V529" s="57"/>
      <c r="W529" s="57"/>
      <c r="X529" s="57"/>
      <c r="Y529" s="57"/>
      <c r="Z529" s="57"/>
      <c r="AA529" s="57"/>
      <c r="AB529" s="57"/>
      <c r="AC529" s="57"/>
      <c r="AD529" s="57"/>
      <c r="AE529" s="57"/>
      <c r="AF529" s="57"/>
      <c r="AG529" s="57"/>
      <c r="AH529" s="57"/>
      <c r="AJ529" s="52"/>
      <c r="AK529" s="52"/>
      <c r="AL529" s="52"/>
      <c r="AM529" s="52"/>
      <c r="AN529" s="52"/>
      <c r="AO529" s="54"/>
      <c r="AP529" s="54"/>
      <c r="AQ529" s="53"/>
      <c r="AR529" s="52"/>
      <c r="AS529" s="52"/>
      <c r="AT529" s="51"/>
      <c r="AU529" s="51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</row>
    <row r="530" spans="1:63" s="55" customFormat="1" x14ac:dyDescent="0.25">
      <c r="A530" s="56"/>
      <c r="D530" s="57"/>
      <c r="E530" s="57"/>
      <c r="F530" s="57"/>
      <c r="G530" s="57"/>
      <c r="H530" s="57"/>
      <c r="I530" s="57"/>
      <c r="J530" s="57"/>
      <c r="K530" s="57"/>
      <c r="L530" s="57"/>
      <c r="M530" s="57"/>
      <c r="N530" s="57"/>
      <c r="O530" s="57"/>
      <c r="P530" s="57"/>
      <c r="Q530" s="57"/>
      <c r="R530" s="57"/>
      <c r="S530" s="57"/>
      <c r="T530" s="57"/>
      <c r="U530" s="57"/>
      <c r="V530" s="57"/>
      <c r="W530" s="57"/>
      <c r="X530" s="57"/>
      <c r="Y530" s="57"/>
      <c r="Z530" s="57"/>
      <c r="AA530" s="57"/>
      <c r="AB530" s="57"/>
      <c r="AC530" s="57"/>
      <c r="AD530" s="57"/>
      <c r="AE530" s="57"/>
      <c r="AF530" s="57"/>
      <c r="AG530" s="57"/>
      <c r="AH530" s="57"/>
      <c r="AJ530" s="52"/>
      <c r="AK530" s="52"/>
      <c r="AL530" s="52"/>
      <c r="AM530" s="52"/>
      <c r="AN530" s="52"/>
      <c r="AO530" s="54"/>
      <c r="AP530" s="54"/>
      <c r="AQ530" s="53"/>
      <c r="AR530" s="52"/>
      <c r="AS530" s="52"/>
      <c r="AT530" s="51"/>
      <c r="AU530" s="51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</row>
    <row r="531" spans="1:63" s="55" customFormat="1" x14ac:dyDescent="0.25">
      <c r="A531" s="56"/>
      <c r="D531" s="57"/>
      <c r="E531" s="57"/>
      <c r="F531" s="57"/>
      <c r="G531" s="57"/>
      <c r="H531" s="57"/>
      <c r="I531" s="57"/>
      <c r="J531" s="57"/>
      <c r="K531" s="57"/>
      <c r="L531" s="57"/>
      <c r="M531" s="57"/>
      <c r="N531" s="57"/>
      <c r="O531" s="57"/>
      <c r="P531" s="57"/>
      <c r="Q531" s="57"/>
      <c r="R531" s="57"/>
      <c r="S531" s="57"/>
      <c r="T531" s="57"/>
      <c r="U531" s="57"/>
      <c r="V531" s="57"/>
      <c r="W531" s="57"/>
      <c r="X531" s="57"/>
      <c r="Y531" s="57"/>
      <c r="Z531" s="57"/>
      <c r="AA531" s="57"/>
      <c r="AB531" s="57"/>
      <c r="AC531" s="57"/>
      <c r="AD531" s="57"/>
      <c r="AE531" s="57"/>
      <c r="AF531" s="57"/>
      <c r="AG531" s="57"/>
      <c r="AH531" s="57"/>
      <c r="AJ531" s="52"/>
      <c r="AK531" s="52"/>
      <c r="AL531" s="52"/>
      <c r="AM531" s="52"/>
      <c r="AN531" s="52"/>
      <c r="AO531" s="54"/>
      <c r="AP531" s="54"/>
      <c r="AQ531" s="53"/>
      <c r="AR531" s="52"/>
      <c r="AS531" s="52"/>
      <c r="AT531" s="51"/>
      <c r="AU531" s="5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</row>
    <row r="532" spans="1:63" s="55" customFormat="1" x14ac:dyDescent="0.25">
      <c r="A532" s="56"/>
      <c r="D532" s="57"/>
      <c r="E532" s="57"/>
      <c r="F532" s="57"/>
      <c r="G532" s="57"/>
      <c r="H532" s="57"/>
      <c r="I532" s="57"/>
      <c r="J532" s="57"/>
      <c r="K532" s="57"/>
      <c r="L532" s="57"/>
      <c r="M532" s="57"/>
      <c r="N532" s="57"/>
      <c r="O532" s="57"/>
      <c r="P532" s="57"/>
      <c r="Q532" s="57"/>
      <c r="R532" s="57"/>
      <c r="S532" s="57"/>
      <c r="T532" s="57"/>
      <c r="U532" s="57"/>
      <c r="V532" s="57"/>
      <c r="W532" s="57"/>
      <c r="X532" s="57"/>
      <c r="Y532" s="57"/>
      <c r="Z532" s="57"/>
      <c r="AA532" s="57"/>
      <c r="AB532" s="57"/>
      <c r="AC532" s="57"/>
      <c r="AD532" s="57"/>
      <c r="AE532" s="57"/>
      <c r="AF532" s="57"/>
      <c r="AG532" s="57"/>
      <c r="AH532" s="57"/>
      <c r="AJ532" s="52"/>
      <c r="AK532" s="52"/>
      <c r="AL532" s="52"/>
      <c r="AM532" s="52"/>
      <c r="AN532" s="52"/>
      <c r="AO532" s="54"/>
      <c r="AP532" s="54"/>
      <c r="AQ532" s="53"/>
      <c r="AR532" s="52"/>
      <c r="AS532" s="52"/>
      <c r="AT532" s="51"/>
      <c r="AU532" s="51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</row>
    <row r="533" spans="1:63" s="55" customFormat="1" x14ac:dyDescent="0.25">
      <c r="A533" s="56"/>
      <c r="D533" s="57"/>
      <c r="E533" s="57"/>
      <c r="F533" s="57"/>
      <c r="G533" s="57"/>
      <c r="H533" s="57"/>
      <c r="I533" s="57"/>
      <c r="J533" s="57"/>
      <c r="K533" s="57"/>
      <c r="L533" s="57"/>
      <c r="M533" s="57"/>
      <c r="N533" s="57"/>
      <c r="O533" s="57"/>
      <c r="P533" s="57"/>
      <c r="Q533" s="57"/>
      <c r="R533" s="57"/>
      <c r="S533" s="57"/>
      <c r="T533" s="57"/>
      <c r="U533" s="57"/>
      <c r="V533" s="57"/>
      <c r="W533" s="57"/>
      <c r="X533" s="57"/>
      <c r="Y533" s="57"/>
      <c r="Z533" s="57"/>
      <c r="AA533" s="57"/>
      <c r="AB533" s="57"/>
      <c r="AC533" s="57"/>
      <c r="AD533" s="57"/>
      <c r="AE533" s="57"/>
      <c r="AF533" s="57"/>
      <c r="AG533" s="57"/>
      <c r="AH533" s="57"/>
      <c r="AJ533" s="52"/>
      <c r="AK533" s="52"/>
      <c r="AL533" s="52"/>
      <c r="AM533" s="52"/>
      <c r="AN533" s="52"/>
      <c r="AO533" s="54"/>
      <c r="AP533" s="54"/>
      <c r="AQ533" s="53"/>
      <c r="AR533" s="52"/>
      <c r="AS533" s="52"/>
      <c r="AT533" s="51"/>
      <c r="AU533" s="51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</row>
    <row r="534" spans="1:63" s="55" customFormat="1" x14ac:dyDescent="0.25">
      <c r="A534" s="56"/>
      <c r="D534" s="57"/>
      <c r="E534" s="57"/>
      <c r="F534" s="57"/>
      <c r="G534" s="57"/>
      <c r="H534" s="57"/>
      <c r="I534" s="57"/>
      <c r="J534" s="57"/>
      <c r="K534" s="57"/>
      <c r="L534" s="57"/>
      <c r="M534" s="57"/>
      <c r="N534" s="57"/>
      <c r="O534" s="57"/>
      <c r="P534" s="57"/>
      <c r="Q534" s="57"/>
      <c r="R534" s="57"/>
      <c r="S534" s="57"/>
      <c r="T534" s="57"/>
      <c r="U534" s="57"/>
      <c r="V534" s="57"/>
      <c r="W534" s="57"/>
      <c r="X534" s="57"/>
      <c r="Y534" s="57"/>
      <c r="Z534" s="57"/>
      <c r="AA534" s="57"/>
      <c r="AB534" s="57"/>
      <c r="AC534" s="57"/>
      <c r="AD534" s="57"/>
      <c r="AE534" s="57"/>
      <c r="AF534" s="57"/>
      <c r="AG534" s="57"/>
      <c r="AH534" s="57"/>
      <c r="AJ534" s="52"/>
      <c r="AK534" s="52"/>
      <c r="AL534" s="52"/>
      <c r="AM534" s="52"/>
      <c r="AN534" s="52"/>
      <c r="AO534" s="54"/>
      <c r="AP534" s="54"/>
      <c r="AQ534" s="53"/>
      <c r="AR534" s="52"/>
      <c r="AS534" s="52"/>
      <c r="AT534" s="51"/>
      <c r="AU534" s="51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</row>
    <row r="535" spans="1:63" s="55" customFormat="1" x14ac:dyDescent="0.25">
      <c r="A535" s="56"/>
      <c r="D535" s="57"/>
      <c r="E535" s="57"/>
      <c r="F535" s="57"/>
      <c r="G535" s="57"/>
      <c r="H535" s="57"/>
      <c r="I535" s="57"/>
      <c r="J535" s="57"/>
      <c r="K535" s="57"/>
      <c r="L535" s="57"/>
      <c r="M535" s="57"/>
      <c r="N535" s="57"/>
      <c r="O535" s="57"/>
      <c r="P535" s="57"/>
      <c r="Q535" s="57"/>
      <c r="R535" s="57"/>
      <c r="S535" s="57"/>
      <c r="T535" s="57"/>
      <c r="U535" s="57"/>
      <c r="V535" s="57"/>
      <c r="W535" s="57"/>
      <c r="X535" s="57"/>
      <c r="Y535" s="57"/>
      <c r="Z535" s="57"/>
      <c r="AA535" s="57"/>
      <c r="AB535" s="57"/>
      <c r="AC535" s="57"/>
      <c r="AD535" s="57"/>
      <c r="AE535" s="57"/>
      <c r="AF535" s="57"/>
      <c r="AG535" s="57"/>
      <c r="AH535" s="57"/>
      <c r="AJ535" s="52"/>
      <c r="AK535" s="52"/>
      <c r="AL535" s="52"/>
      <c r="AM535" s="52"/>
      <c r="AN535" s="52"/>
      <c r="AO535" s="54"/>
      <c r="AP535" s="54"/>
      <c r="AQ535" s="53"/>
      <c r="AR535" s="52"/>
      <c r="AS535" s="52"/>
      <c r="AT535" s="51"/>
      <c r="AU535" s="51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</row>
    <row r="536" spans="1:63" s="55" customFormat="1" x14ac:dyDescent="0.25">
      <c r="A536" s="56"/>
      <c r="D536" s="57"/>
      <c r="E536" s="57"/>
      <c r="F536" s="57"/>
      <c r="G536" s="57"/>
      <c r="H536" s="57"/>
      <c r="I536" s="57"/>
      <c r="J536" s="57"/>
      <c r="K536" s="57"/>
      <c r="L536" s="57"/>
      <c r="M536" s="57"/>
      <c r="N536" s="57"/>
      <c r="O536" s="57"/>
      <c r="P536" s="57"/>
      <c r="Q536" s="57"/>
      <c r="R536" s="57"/>
      <c r="S536" s="57"/>
      <c r="T536" s="57"/>
      <c r="U536" s="57"/>
      <c r="V536" s="57"/>
      <c r="W536" s="57"/>
      <c r="X536" s="57"/>
      <c r="Y536" s="57"/>
      <c r="Z536" s="57"/>
      <c r="AA536" s="57"/>
      <c r="AB536" s="57"/>
      <c r="AC536" s="57"/>
      <c r="AD536" s="57"/>
      <c r="AE536" s="57"/>
      <c r="AF536" s="57"/>
      <c r="AG536" s="57"/>
      <c r="AH536" s="57"/>
      <c r="AJ536" s="52"/>
      <c r="AK536" s="52"/>
      <c r="AL536" s="52"/>
      <c r="AM536" s="52"/>
      <c r="AN536" s="52"/>
      <c r="AO536" s="54"/>
      <c r="AP536" s="54"/>
      <c r="AQ536" s="53"/>
      <c r="AR536" s="52"/>
      <c r="AS536" s="52"/>
      <c r="AT536" s="51"/>
      <c r="AU536" s="51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</row>
    <row r="537" spans="1:63" s="55" customFormat="1" x14ac:dyDescent="0.25">
      <c r="A537" s="56"/>
      <c r="D537" s="57"/>
      <c r="E537" s="57"/>
      <c r="F537" s="57"/>
      <c r="G537" s="57"/>
      <c r="H537" s="57"/>
      <c r="I537" s="57"/>
      <c r="J537" s="57"/>
      <c r="K537" s="57"/>
      <c r="L537" s="57"/>
      <c r="M537" s="57"/>
      <c r="N537" s="57"/>
      <c r="O537" s="57"/>
      <c r="P537" s="57"/>
      <c r="Q537" s="57"/>
      <c r="R537" s="57"/>
      <c r="S537" s="57"/>
      <c r="T537" s="57"/>
      <c r="U537" s="57"/>
      <c r="V537" s="57"/>
      <c r="W537" s="57"/>
      <c r="X537" s="57"/>
      <c r="Y537" s="57"/>
      <c r="Z537" s="57"/>
      <c r="AA537" s="57"/>
      <c r="AB537" s="57"/>
      <c r="AC537" s="57"/>
      <c r="AD537" s="57"/>
      <c r="AE537" s="57"/>
      <c r="AF537" s="57"/>
      <c r="AG537" s="57"/>
      <c r="AH537" s="57"/>
      <c r="AJ537" s="52"/>
      <c r="AK537" s="52"/>
      <c r="AL537" s="52"/>
      <c r="AM537" s="52"/>
      <c r="AN537" s="52"/>
      <c r="AO537" s="54"/>
      <c r="AP537" s="54"/>
      <c r="AQ537" s="53"/>
      <c r="AR537" s="52"/>
      <c r="AS537" s="52"/>
      <c r="AT537" s="51"/>
      <c r="AU537" s="51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</row>
    <row r="538" spans="1:63" s="55" customFormat="1" x14ac:dyDescent="0.25">
      <c r="A538" s="56"/>
      <c r="D538" s="57"/>
      <c r="E538" s="57"/>
      <c r="F538" s="57"/>
      <c r="G538" s="57"/>
      <c r="H538" s="57"/>
      <c r="I538" s="57"/>
      <c r="J538" s="57"/>
      <c r="K538" s="57"/>
      <c r="L538" s="57"/>
      <c r="M538" s="57"/>
      <c r="N538" s="57"/>
      <c r="O538" s="57"/>
      <c r="P538" s="57"/>
      <c r="Q538" s="57"/>
      <c r="R538" s="57"/>
      <c r="S538" s="57"/>
      <c r="T538" s="57"/>
      <c r="U538" s="57"/>
      <c r="V538" s="57"/>
      <c r="W538" s="57"/>
      <c r="X538" s="57"/>
      <c r="Y538" s="57"/>
      <c r="Z538" s="57"/>
      <c r="AA538" s="57"/>
      <c r="AB538" s="57"/>
      <c r="AC538" s="57"/>
      <c r="AD538" s="57"/>
      <c r="AE538" s="57"/>
      <c r="AF538" s="57"/>
      <c r="AG538" s="57"/>
      <c r="AH538" s="57"/>
      <c r="AJ538" s="52"/>
      <c r="AK538" s="52"/>
      <c r="AL538" s="52"/>
      <c r="AM538" s="52"/>
      <c r="AN538" s="52"/>
      <c r="AO538" s="54"/>
      <c r="AP538" s="54"/>
      <c r="AQ538" s="53"/>
      <c r="AR538" s="52"/>
      <c r="AS538" s="52"/>
      <c r="AT538" s="51"/>
      <c r="AU538" s="51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</row>
    <row r="539" spans="1:63" s="55" customFormat="1" x14ac:dyDescent="0.25">
      <c r="A539" s="56"/>
      <c r="D539" s="57"/>
      <c r="E539" s="57"/>
      <c r="F539" s="57"/>
      <c r="G539" s="57"/>
      <c r="H539" s="57"/>
      <c r="I539" s="57"/>
      <c r="J539" s="57"/>
      <c r="K539" s="57"/>
      <c r="L539" s="57"/>
      <c r="M539" s="57"/>
      <c r="N539" s="57"/>
      <c r="O539" s="57"/>
      <c r="P539" s="57"/>
      <c r="Q539" s="57"/>
      <c r="R539" s="57"/>
      <c r="S539" s="57"/>
      <c r="T539" s="57"/>
      <c r="U539" s="57"/>
      <c r="V539" s="57"/>
      <c r="W539" s="57"/>
      <c r="X539" s="57"/>
      <c r="Y539" s="57"/>
      <c r="Z539" s="57"/>
      <c r="AA539" s="57"/>
      <c r="AB539" s="57"/>
      <c r="AC539" s="57"/>
      <c r="AD539" s="57"/>
      <c r="AE539" s="57"/>
      <c r="AF539" s="57"/>
      <c r="AG539" s="57"/>
      <c r="AH539" s="57"/>
      <c r="AJ539" s="52"/>
      <c r="AK539" s="52"/>
      <c r="AL539" s="52"/>
      <c r="AM539" s="52"/>
      <c r="AN539" s="52"/>
      <c r="AO539" s="54"/>
      <c r="AP539" s="54"/>
      <c r="AQ539" s="53"/>
      <c r="AR539" s="52"/>
      <c r="AS539" s="52"/>
      <c r="AT539" s="51"/>
      <c r="AU539" s="51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</row>
    <row r="540" spans="1:63" s="55" customFormat="1" x14ac:dyDescent="0.25">
      <c r="A540" s="56"/>
      <c r="D540" s="57"/>
      <c r="E540" s="57"/>
      <c r="F540" s="57"/>
      <c r="G540" s="57"/>
      <c r="H540" s="57"/>
      <c r="I540" s="57"/>
      <c r="J540" s="57"/>
      <c r="K540" s="57"/>
      <c r="L540" s="57"/>
      <c r="M540" s="57"/>
      <c r="N540" s="57"/>
      <c r="O540" s="57"/>
      <c r="P540" s="57"/>
      <c r="Q540" s="57"/>
      <c r="R540" s="57"/>
      <c r="S540" s="57"/>
      <c r="T540" s="57"/>
      <c r="U540" s="57"/>
      <c r="V540" s="57"/>
      <c r="W540" s="57"/>
      <c r="X540" s="57"/>
      <c r="Y540" s="57"/>
      <c r="Z540" s="57"/>
      <c r="AA540" s="57"/>
      <c r="AB540" s="57"/>
      <c r="AC540" s="57"/>
      <c r="AD540" s="57"/>
      <c r="AE540" s="57"/>
      <c r="AF540" s="57"/>
      <c r="AG540" s="57"/>
      <c r="AH540" s="57"/>
      <c r="AJ540" s="52"/>
      <c r="AK540" s="52"/>
      <c r="AL540" s="52"/>
      <c r="AM540" s="52"/>
      <c r="AN540" s="52"/>
      <c r="AO540" s="54"/>
      <c r="AP540" s="54"/>
      <c r="AQ540" s="53"/>
      <c r="AR540" s="52"/>
      <c r="AS540" s="52"/>
      <c r="AT540" s="51"/>
      <c r="AU540" s="51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</row>
    <row r="541" spans="1:63" s="55" customFormat="1" x14ac:dyDescent="0.25">
      <c r="A541" s="56"/>
      <c r="D541" s="57"/>
      <c r="E541" s="57"/>
      <c r="F541" s="57"/>
      <c r="G541" s="57"/>
      <c r="H541" s="57"/>
      <c r="I541" s="57"/>
      <c r="J541" s="57"/>
      <c r="K541" s="57"/>
      <c r="L541" s="57"/>
      <c r="M541" s="57"/>
      <c r="N541" s="57"/>
      <c r="O541" s="57"/>
      <c r="P541" s="57"/>
      <c r="Q541" s="57"/>
      <c r="R541" s="57"/>
      <c r="S541" s="57"/>
      <c r="T541" s="57"/>
      <c r="U541" s="57"/>
      <c r="V541" s="57"/>
      <c r="W541" s="57"/>
      <c r="X541" s="57"/>
      <c r="Y541" s="57"/>
      <c r="Z541" s="57"/>
      <c r="AA541" s="57"/>
      <c r="AB541" s="57"/>
      <c r="AC541" s="57"/>
      <c r="AD541" s="57"/>
      <c r="AE541" s="57"/>
      <c r="AF541" s="57"/>
      <c r="AG541" s="57"/>
      <c r="AH541" s="57"/>
      <c r="AJ541" s="52"/>
      <c r="AK541" s="52"/>
      <c r="AL541" s="52"/>
      <c r="AM541" s="52"/>
      <c r="AN541" s="52"/>
      <c r="AO541" s="54"/>
      <c r="AP541" s="54"/>
      <c r="AQ541" s="53"/>
      <c r="AR541" s="52"/>
      <c r="AS541" s="52"/>
      <c r="AT541" s="51"/>
      <c r="AU541" s="5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</row>
    <row r="542" spans="1:63" s="55" customFormat="1" x14ac:dyDescent="0.25">
      <c r="A542" s="56"/>
      <c r="D542" s="57"/>
      <c r="E542" s="57"/>
      <c r="F542" s="57"/>
      <c r="G542" s="57"/>
      <c r="H542" s="57"/>
      <c r="I542" s="57"/>
      <c r="J542" s="57"/>
      <c r="K542" s="57"/>
      <c r="L542" s="57"/>
      <c r="M542" s="57"/>
      <c r="N542" s="57"/>
      <c r="O542" s="57"/>
      <c r="P542" s="57"/>
      <c r="Q542" s="57"/>
      <c r="R542" s="57"/>
      <c r="S542" s="57"/>
      <c r="T542" s="57"/>
      <c r="U542" s="57"/>
      <c r="V542" s="57"/>
      <c r="W542" s="57"/>
      <c r="X542" s="57"/>
      <c r="Y542" s="57"/>
      <c r="Z542" s="57"/>
      <c r="AA542" s="57"/>
      <c r="AB542" s="57"/>
      <c r="AC542" s="57"/>
      <c r="AD542" s="57"/>
      <c r="AE542" s="57"/>
      <c r="AF542" s="57"/>
      <c r="AG542" s="57"/>
      <c r="AH542" s="57"/>
      <c r="AJ542" s="52"/>
      <c r="AK542" s="52"/>
      <c r="AL542" s="52"/>
      <c r="AM542" s="52"/>
      <c r="AN542" s="52"/>
      <c r="AO542" s="54"/>
      <c r="AP542" s="54"/>
      <c r="AQ542" s="53"/>
      <c r="AR542" s="52"/>
      <c r="AS542" s="52"/>
      <c r="AT542" s="51"/>
      <c r="AU542" s="51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</row>
    <row r="543" spans="1:63" s="55" customFormat="1" x14ac:dyDescent="0.25">
      <c r="A543" s="56"/>
      <c r="D543" s="57"/>
      <c r="E543" s="57"/>
      <c r="F543" s="57"/>
      <c r="G543" s="57"/>
      <c r="H543" s="57"/>
      <c r="I543" s="57"/>
      <c r="J543" s="57"/>
      <c r="K543" s="57"/>
      <c r="L543" s="57"/>
      <c r="M543" s="57"/>
      <c r="N543" s="57"/>
      <c r="O543" s="57"/>
      <c r="P543" s="57"/>
      <c r="Q543" s="57"/>
      <c r="R543" s="57"/>
      <c r="S543" s="57"/>
      <c r="T543" s="57"/>
      <c r="U543" s="57"/>
      <c r="V543" s="57"/>
      <c r="W543" s="57"/>
      <c r="X543" s="57"/>
      <c r="Y543" s="57"/>
      <c r="Z543" s="57"/>
      <c r="AA543" s="57"/>
      <c r="AB543" s="57"/>
      <c r="AC543" s="57"/>
      <c r="AD543" s="57"/>
      <c r="AE543" s="57"/>
      <c r="AF543" s="57"/>
      <c r="AG543" s="57"/>
      <c r="AH543" s="57"/>
      <c r="AJ543" s="52"/>
      <c r="AK543" s="52"/>
      <c r="AL543" s="52"/>
      <c r="AM543" s="52"/>
      <c r="AN543" s="52"/>
      <c r="AO543" s="54"/>
      <c r="AP543" s="54"/>
      <c r="AQ543" s="53"/>
      <c r="AR543" s="52"/>
      <c r="AS543" s="52"/>
      <c r="AT543" s="51"/>
      <c r="AU543" s="51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</row>
    <row r="544" spans="1:63" s="55" customFormat="1" x14ac:dyDescent="0.25">
      <c r="A544" s="56"/>
      <c r="D544" s="57"/>
      <c r="E544" s="57"/>
      <c r="F544" s="57"/>
      <c r="G544" s="57"/>
      <c r="H544" s="57"/>
      <c r="I544" s="57"/>
      <c r="J544" s="57"/>
      <c r="K544" s="57"/>
      <c r="L544" s="57"/>
      <c r="M544" s="57"/>
      <c r="N544" s="57"/>
      <c r="O544" s="57"/>
      <c r="P544" s="57"/>
      <c r="Q544" s="57"/>
      <c r="R544" s="57"/>
      <c r="S544" s="57"/>
      <c r="T544" s="57"/>
      <c r="U544" s="57"/>
      <c r="V544" s="57"/>
      <c r="W544" s="57"/>
      <c r="X544" s="57"/>
      <c r="Y544" s="57"/>
      <c r="Z544" s="57"/>
      <c r="AA544" s="57"/>
      <c r="AB544" s="57"/>
      <c r="AC544" s="57"/>
      <c r="AD544" s="57"/>
      <c r="AE544" s="57"/>
      <c r="AF544" s="57"/>
      <c r="AG544" s="57"/>
      <c r="AH544" s="57"/>
      <c r="AJ544" s="52"/>
      <c r="AK544" s="52"/>
      <c r="AL544" s="52"/>
      <c r="AM544" s="52"/>
      <c r="AN544" s="52"/>
      <c r="AO544" s="54"/>
      <c r="AP544" s="54"/>
      <c r="AQ544" s="53"/>
      <c r="AR544" s="52"/>
      <c r="AS544" s="52"/>
      <c r="AT544" s="51"/>
      <c r="AU544" s="51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</row>
    <row r="545" spans="1:63" s="55" customFormat="1" x14ac:dyDescent="0.25">
      <c r="A545" s="56"/>
      <c r="D545" s="57"/>
      <c r="E545" s="57"/>
      <c r="F545" s="57"/>
      <c r="G545" s="57"/>
      <c r="H545" s="57"/>
      <c r="I545" s="57"/>
      <c r="J545" s="57"/>
      <c r="K545" s="57"/>
      <c r="L545" s="57"/>
      <c r="M545" s="57"/>
      <c r="N545" s="57"/>
      <c r="O545" s="57"/>
      <c r="P545" s="57"/>
      <c r="Q545" s="57"/>
      <c r="R545" s="57"/>
      <c r="S545" s="57"/>
      <c r="T545" s="57"/>
      <c r="U545" s="57"/>
      <c r="V545" s="57"/>
      <c r="W545" s="57"/>
      <c r="X545" s="57"/>
      <c r="Y545" s="57"/>
      <c r="Z545" s="57"/>
      <c r="AA545" s="57"/>
      <c r="AB545" s="57"/>
      <c r="AC545" s="57"/>
      <c r="AD545" s="57"/>
      <c r="AE545" s="57"/>
      <c r="AF545" s="57"/>
      <c r="AG545" s="57"/>
      <c r="AH545" s="57"/>
      <c r="AJ545" s="52"/>
      <c r="AK545" s="52"/>
      <c r="AL545" s="52"/>
      <c r="AM545" s="52"/>
      <c r="AN545" s="52"/>
      <c r="AO545" s="54"/>
      <c r="AP545" s="54"/>
      <c r="AQ545" s="53"/>
      <c r="AR545" s="52"/>
      <c r="AS545" s="52"/>
      <c r="AT545" s="51"/>
      <c r="AU545" s="51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</row>
    <row r="546" spans="1:63" s="55" customFormat="1" x14ac:dyDescent="0.25">
      <c r="A546" s="56"/>
      <c r="D546" s="57"/>
      <c r="E546" s="57"/>
      <c r="F546" s="57"/>
      <c r="G546" s="57"/>
      <c r="H546" s="57"/>
      <c r="I546" s="57"/>
      <c r="J546" s="57"/>
      <c r="K546" s="57"/>
      <c r="L546" s="57"/>
      <c r="M546" s="57"/>
      <c r="N546" s="57"/>
      <c r="O546" s="57"/>
      <c r="P546" s="57"/>
      <c r="Q546" s="57"/>
      <c r="R546" s="57"/>
      <c r="S546" s="57"/>
      <c r="T546" s="57"/>
      <c r="U546" s="57"/>
      <c r="V546" s="57"/>
      <c r="W546" s="57"/>
      <c r="X546" s="57"/>
      <c r="Y546" s="57"/>
      <c r="Z546" s="57"/>
      <c r="AA546" s="57"/>
      <c r="AB546" s="57"/>
      <c r="AC546" s="57"/>
      <c r="AD546" s="57"/>
      <c r="AE546" s="57"/>
      <c r="AF546" s="57"/>
      <c r="AG546" s="57"/>
      <c r="AH546" s="57"/>
      <c r="AJ546" s="52"/>
      <c r="AK546" s="52"/>
      <c r="AL546" s="52"/>
      <c r="AM546" s="52"/>
      <c r="AN546" s="52"/>
      <c r="AO546" s="54"/>
      <c r="AP546" s="54"/>
      <c r="AQ546" s="53"/>
      <c r="AR546" s="52"/>
      <c r="AS546" s="52"/>
      <c r="AT546" s="51"/>
      <c r="AU546" s="51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</row>
    <row r="547" spans="1:63" s="55" customFormat="1" x14ac:dyDescent="0.25">
      <c r="A547" s="56"/>
      <c r="D547" s="57"/>
      <c r="E547" s="57"/>
      <c r="F547" s="57"/>
      <c r="G547" s="57"/>
      <c r="H547" s="57"/>
      <c r="I547" s="57"/>
      <c r="J547" s="57"/>
      <c r="K547" s="57"/>
      <c r="L547" s="57"/>
      <c r="M547" s="57"/>
      <c r="N547" s="57"/>
      <c r="O547" s="57"/>
      <c r="P547" s="57"/>
      <c r="Q547" s="57"/>
      <c r="R547" s="57"/>
      <c r="S547" s="57"/>
      <c r="T547" s="57"/>
      <c r="U547" s="57"/>
      <c r="V547" s="57"/>
      <c r="W547" s="57"/>
      <c r="X547" s="57"/>
      <c r="Y547" s="57"/>
      <c r="Z547" s="57"/>
      <c r="AA547" s="57"/>
      <c r="AB547" s="57"/>
      <c r="AC547" s="57"/>
      <c r="AD547" s="57"/>
      <c r="AE547" s="57"/>
      <c r="AF547" s="57"/>
      <c r="AG547" s="57"/>
      <c r="AH547" s="57"/>
      <c r="AJ547" s="52"/>
      <c r="AK547" s="52"/>
      <c r="AL547" s="52"/>
      <c r="AM547" s="52"/>
      <c r="AN547" s="52"/>
      <c r="AO547" s="54"/>
      <c r="AP547" s="54"/>
      <c r="AQ547" s="53"/>
      <c r="AR547" s="52"/>
      <c r="AS547" s="52"/>
      <c r="AT547" s="51"/>
      <c r="AU547" s="51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</row>
    <row r="548" spans="1:63" s="55" customFormat="1" x14ac:dyDescent="0.25">
      <c r="A548" s="56"/>
      <c r="D548" s="57"/>
      <c r="E548" s="57"/>
      <c r="F548" s="57"/>
      <c r="G548" s="57"/>
      <c r="H548" s="57"/>
      <c r="I548" s="57"/>
      <c r="J548" s="57"/>
      <c r="K548" s="57"/>
      <c r="L548" s="57"/>
      <c r="M548" s="57"/>
      <c r="N548" s="57"/>
      <c r="O548" s="57"/>
      <c r="P548" s="57"/>
      <c r="Q548" s="57"/>
      <c r="R548" s="57"/>
      <c r="S548" s="57"/>
      <c r="T548" s="57"/>
      <c r="U548" s="57"/>
      <c r="V548" s="57"/>
      <c r="W548" s="57"/>
      <c r="X548" s="57"/>
      <c r="Y548" s="57"/>
      <c r="Z548" s="57"/>
      <c r="AA548" s="57"/>
      <c r="AB548" s="57"/>
      <c r="AC548" s="57"/>
      <c r="AD548" s="57"/>
      <c r="AE548" s="57"/>
      <c r="AF548" s="57"/>
      <c r="AG548" s="57"/>
      <c r="AH548" s="57"/>
      <c r="AJ548" s="52"/>
      <c r="AK548" s="52"/>
      <c r="AL548" s="52"/>
      <c r="AM548" s="52"/>
      <c r="AN548" s="52"/>
      <c r="AO548" s="54"/>
      <c r="AP548" s="54"/>
      <c r="AQ548" s="53"/>
      <c r="AR548" s="52"/>
      <c r="AS548" s="52"/>
      <c r="AT548" s="51"/>
      <c r="AU548" s="51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</row>
    <row r="549" spans="1:63" s="55" customFormat="1" x14ac:dyDescent="0.25">
      <c r="A549" s="56"/>
      <c r="D549" s="57"/>
      <c r="E549" s="57"/>
      <c r="F549" s="57"/>
      <c r="G549" s="57"/>
      <c r="H549" s="57"/>
      <c r="I549" s="57"/>
      <c r="J549" s="57"/>
      <c r="K549" s="57"/>
      <c r="L549" s="57"/>
      <c r="M549" s="57"/>
      <c r="N549" s="57"/>
      <c r="O549" s="57"/>
      <c r="P549" s="57"/>
      <c r="Q549" s="57"/>
      <c r="R549" s="57"/>
      <c r="S549" s="57"/>
      <c r="T549" s="57"/>
      <c r="U549" s="57"/>
      <c r="V549" s="57"/>
      <c r="W549" s="57"/>
      <c r="X549" s="57"/>
      <c r="Y549" s="57"/>
      <c r="Z549" s="57"/>
      <c r="AA549" s="57"/>
      <c r="AB549" s="57"/>
      <c r="AC549" s="57"/>
      <c r="AD549" s="57"/>
      <c r="AE549" s="57"/>
      <c r="AF549" s="57"/>
      <c r="AG549" s="57"/>
      <c r="AH549" s="57"/>
      <c r="AJ549" s="52"/>
      <c r="AK549" s="52"/>
      <c r="AL549" s="52"/>
      <c r="AM549" s="52"/>
      <c r="AN549" s="52"/>
      <c r="AO549" s="54"/>
      <c r="AP549" s="54"/>
      <c r="AQ549" s="53"/>
      <c r="AR549" s="52"/>
      <c r="AS549" s="52"/>
      <c r="AT549" s="51"/>
      <c r="AU549" s="51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</row>
    <row r="550" spans="1:63" s="55" customFormat="1" x14ac:dyDescent="0.25">
      <c r="A550" s="56"/>
      <c r="D550" s="57"/>
      <c r="E550" s="57"/>
      <c r="F550" s="57"/>
      <c r="G550" s="57"/>
      <c r="H550" s="57"/>
      <c r="I550" s="57"/>
      <c r="J550" s="57"/>
      <c r="K550" s="57"/>
      <c r="L550" s="57"/>
      <c r="M550" s="57"/>
      <c r="N550" s="57"/>
      <c r="O550" s="57"/>
      <c r="P550" s="57"/>
      <c r="Q550" s="57"/>
      <c r="R550" s="57"/>
      <c r="S550" s="57"/>
      <c r="T550" s="57"/>
      <c r="U550" s="57"/>
      <c r="V550" s="57"/>
      <c r="W550" s="57"/>
      <c r="X550" s="57"/>
      <c r="Y550" s="57"/>
      <c r="Z550" s="57"/>
      <c r="AA550" s="57"/>
      <c r="AB550" s="57"/>
      <c r="AC550" s="57"/>
      <c r="AD550" s="57"/>
      <c r="AE550" s="57"/>
      <c r="AF550" s="57"/>
      <c r="AG550" s="57"/>
      <c r="AH550" s="57"/>
      <c r="AJ550" s="52"/>
      <c r="AK550" s="52"/>
      <c r="AL550" s="52"/>
      <c r="AM550" s="52"/>
      <c r="AN550" s="52"/>
      <c r="AO550" s="54"/>
      <c r="AP550" s="54"/>
      <c r="AQ550" s="53"/>
      <c r="AR550" s="52"/>
      <c r="AS550" s="52"/>
      <c r="AT550" s="51"/>
      <c r="AU550" s="51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</row>
    <row r="551" spans="1:63" s="55" customFormat="1" x14ac:dyDescent="0.25">
      <c r="A551" s="56"/>
      <c r="D551" s="57"/>
      <c r="E551" s="57"/>
      <c r="F551" s="57"/>
      <c r="G551" s="57"/>
      <c r="H551" s="57"/>
      <c r="I551" s="57"/>
      <c r="J551" s="57"/>
      <c r="K551" s="57"/>
      <c r="L551" s="57"/>
      <c r="M551" s="57"/>
      <c r="N551" s="57"/>
      <c r="O551" s="57"/>
      <c r="P551" s="57"/>
      <c r="Q551" s="57"/>
      <c r="R551" s="57"/>
      <c r="S551" s="57"/>
      <c r="T551" s="57"/>
      <c r="U551" s="57"/>
      <c r="V551" s="57"/>
      <c r="W551" s="57"/>
      <c r="X551" s="57"/>
      <c r="Y551" s="57"/>
      <c r="Z551" s="57"/>
      <c r="AA551" s="57"/>
      <c r="AB551" s="57"/>
      <c r="AC551" s="57"/>
      <c r="AD551" s="57"/>
      <c r="AE551" s="57"/>
      <c r="AF551" s="57"/>
      <c r="AG551" s="57"/>
      <c r="AH551" s="57"/>
      <c r="AJ551" s="52"/>
      <c r="AK551" s="52"/>
      <c r="AL551" s="52"/>
      <c r="AM551" s="52"/>
      <c r="AN551" s="52"/>
      <c r="AO551" s="54"/>
      <c r="AP551" s="54"/>
      <c r="AQ551" s="53"/>
      <c r="AR551" s="52"/>
      <c r="AS551" s="52"/>
      <c r="AT551" s="51"/>
      <c r="AU551" s="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</row>
    <row r="552" spans="1:63" s="55" customFormat="1" x14ac:dyDescent="0.25">
      <c r="A552" s="56"/>
      <c r="D552" s="57"/>
      <c r="E552" s="57"/>
      <c r="F552" s="57"/>
      <c r="G552" s="57"/>
      <c r="H552" s="57"/>
      <c r="I552" s="57"/>
      <c r="J552" s="57"/>
      <c r="K552" s="57"/>
      <c r="L552" s="57"/>
      <c r="M552" s="57"/>
      <c r="N552" s="57"/>
      <c r="O552" s="57"/>
      <c r="P552" s="57"/>
      <c r="Q552" s="57"/>
      <c r="R552" s="57"/>
      <c r="S552" s="57"/>
      <c r="T552" s="57"/>
      <c r="U552" s="57"/>
      <c r="V552" s="57"/>
      <c r="W552" s="57"/>
      <c r="X552" s="57"/>
      <c r="Y552" s="57"/>
      <c r="Z552" s="57"/>
      <c r="AA552" s="57"/>
      <c r="AB552" s="57"/>
      <c r="AC552" s="57"/>
      <c r="AD552" s="57"/>
      <c r="AE552" s="57"/>
      <c r="AF552" s="57"/>
      <c r="AG552" s="57"/>
      <c r="AH552" s="57"/>
      <c r="AJ552" s="52"/>
      <c r="AK552" s="52"/>
      <c r="AL552" s="52"/>
      <c r="AM552" s="52"/>
      <c r="AN552" s="52"/>
      <c r="AO552" s="54"/>
      <c r="AP552" s="54"/>
      <c r="AQ552" s="53"/>
      <c r="AR552" s="52"/>
      <c r="AS552" s="52"/>
      <c r="AT552" s="51"/>
      <c r="AU552" s="51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</row>
    <row r="553" spans="1:63" s="55" customFormat="1" x14ac:dyDescent="0.25">
      <c r="A553" s="56"/>
      <c r="D553" s="57"/>
      <c r="E553" s="57"/>
      <c r="F553" s="57"/>
      <c r="G553" s="57"/>
      <c r="H553" s="57"/>
      <c r="I553" s="57"/>
      <c r="J553" s="57"/>
      <c r="K553" s="57"/>
      <c r="L553" s="57"/>
      <c r="M553" s="57"/>
      <c r="N553" s="57"/>
      <c r="O553" s="57"/>
      <c r="P553" s="57"/>
      <c r="Q553" s="57"/>
      <c r="R553" s="57"/>
      <c r="S553" s="57"/>
      <c r="T553" s="57"/>
      <c r="U553" s="57"/>
      <c r="V553" s="57"/>
      <c r="W553" s="57"/>
      <c r="X553" s="57"/>
      <c r="Y553" s="57"/>
      <c r="Z553" s="57"/>
      <c r="AA553" s="57"/>
      <c r="AB553" s="57"/>
      <c r="AC553" s="57"/>
      <c r="AD553" s="57"/>
      <c r="AE553" s="57"/>
      <c r="AF553" s="57"/>
      <c r="AG553" s="57"/>
      <c r="AH553" s="57"/>
      <c r="AJ553" s="52"/>
      <c r="AK553" s="52"/>
      <c r="AL553" s="52"/>
      <c r="AM553" s="52"/>
      <c r="AN553" s="52"/>
      <c r="AO553" s="54"/>
      <c r="AP553" s="54"/>
      <c r="AQ553" s="53"/>
      <c r="AR553" s="52"/>
      <c r="AS553" s="52"/>
      <c r="AT553" s="51"/>
      <c r="AU553" s="51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</row>
    <row r="554" spans="1:63" s="55" customFormat="1" x14ac:dyDescent="0.25">
      <c r="A554" s="56"/>
      <c r="D554" s="57"/>
      <c r="E554" s="57"/>
      <c r="F554" s="57"/>
      <c r="G554" s="57"/>
      <c r="H554" s="57"/>
      <c r="I554" s="57"/>
      <c r="J554" s="57"/>
      <c r="K554" s="57"/>
      <c r="L554" s="57"/>
      <c r="M554" s="57"/>
      <c r="N554" s="57"/>
      <c r="O554" s="57"/>
      <c r="P554" s="57"/>
      <c r="Q554" s="57"/>
      <c r="R554" s="57"/>
      <c r="S554" s="57"/>
      <c r="T554" s="57"/>
      <c r="U554" s="57"/>
      <c r="V554" s="57"/>
      <c r="W554" s="57"/>
      <c r="X554" s="57"/>
      <c r="Y554" s="57"/>
      <c r="Z554" s="57"/>
      <c r="AA554" s="57"/>
      <c r="AB554" s="57"/>
      <c r="AC554" s="57"/>
      <c r="AD554" s="57"/>
      <c r="AE554" s="57"/>
      <c r="AF554" s="57"/>
      <c r="AG554" s="57"/>
      <c r="AH554" s="57"/>
      <c r="AJ554" s="52"/>
      <c r="AK554" s="52"/>
      <c r="AL554" s="52"/>
      <c r="AM554" s="52"/>
      <c r="AN554" s="52"/>
      <c r="AO554" s="54"/>
      <c r="AP554" s="54"/>
      <c r="AQ554" s="53"/>
      <c r="AR554" s="52"/>
      <c r="AS554" s="52"/>
      <c r="AT554" s="51"/>
      <c r="AU554" s="51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</row>
    <row r="555" spans="1:63" s="55" customFormat="1" x14ac:dyDescent="0.25">
      <c r="A555" s="56"/>
      <c r="D555" s="57"/>
      <c r="E555" s="57"/>
      <c r="F555" s="57"/>
      <c r="G555" s="57"/>
      <c r="H555" s="57"/>
      <c r="I555" s="57"/>
      <c r="J555" s="57"/>
      <c r="K555" s="57"/>
      <c r="L555" s="57"/>
      <c r="M555" s="57"/>
      <c r="N555" s="57"/>
      <c r="O555" s="57"/>
      <c r="P555" s="57"/>
      <c r="Q555" s="57"/>
      <c r="R555" s="57"/>
      <c r="S555" s="57"/>
      <c r="T555" s="57"/>
      <c r="U555" s="57"/>
      <c r="V555" s="57"/>
      <c r="W555" s="57"/>
      <c r="X555" s="57"/>
      <c r="Y555" s="57"/>
      <c r="Z555" s="57"/>
      <c r="AA555" s="57"/>
      <c r="AB555" s="57"/>
      <c r="AC555" s="57"/>
      <c r="AD555" s="57"/>
      <c r="AE555" s="57"/>
      <c r="AF555" s="57"/>
      <c r="AG555" s="57"/>
      <c r="AH555" s="57"/>
      <c r="AJ555" s="52"/>
      <c r="AK555" s="52"/>
      <c r="AL555" s="52"/>
      <c r="AM555" s="52"/>
      <c r="AN555" s="52"/>
      <c r="AO555" s="54"/>
      <c r="AP555" s="54"/>
      <c r="AQ555" s="53"/>
      <c r="AR555" s="52"/>
      <c r="AS555" s="52"/>
      <c r="AT555" s="51"/>
      <c r="AU555" s="51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</row>
    <row r="556" spans="1:63" s="55" customFormat="1" x14ac:dyDescent="0.25">
      <c r="A556" s="56"/>
      <c r="D556" s="57"/>
      <c r="E556" s="57"/>
      <c r="F556" s="57"/>
      <c r="G556" s="57"/>
      <c r="H556" s="57"/>
      <c r="I556" s="57"/>
      <c r="J556" s="57"/>
      <c r="K556" s="57"/>
      <c r="L556" s="57"/>
      <c r="M556" s="57"/>
      <c r="N556" s="57"/>
      <c r="O556" s="57"/>
      <c r="P556" s="57"/>
      <c r="Q556" s="57"/>
      <c r="R556" s="57"/>
      <c r="S556" s="57"/>
      <c r="T556" s="57"/>
      <c r="U556" s="57"/>
      <c r="V556" s="57"/>
      <c r="W556" s="57"/>
      <c r="X556" s="57"/>
      <c r="Y556" s="57"/>
      <c r="Z556" s="57"/>
      <c r="AA556" s="57"/>
      <c r="AB556" s="57"/>
      <c r="AC556" s="57"/>
      <c r="AD556" s="57"/>
      <c r="AE556" s="57"/>
      <c r="AF556" s="57"/>
      <c r="AG556" s="57"/>
      <c r="AH556" s="57"/>
      <c r="AJ556" s="52"/>
      <c r="AK556" s="52"/>
      <c r="AL556" s="52"/>
      <c r="AM556" s="52"/>
      <c r="AN556" s="52"/>
      <c r="AO556" s="54"/>
      <c r="AP556" s="54"/>
      <c r="AQ556" s="53"/>
      <c r="AR556" s="52"/>
      <c r="AS556" s="52"/>
      <c r="AT556" s="51"/>
      <c r="AU556" s="51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</row>
    <row r="557" spans="1:63" s="55" customFormat="1" x14ac:dyDescent="0.25">
      <c r="A557" s="56"/>
      <c r="D557" s="57"/>
      <c r="E557" s="57"/>
      <c r="F557" s="57"/>
      <c r="G557" s="57"/>
      <c r="H557" s="57"/>
      <c r="I557" s="57"/>
      <c r="J557" s="57"/>
      <c r="K557" s="57"/>
      <c r="L557" s="57"/>
      <c r="M557" s="57"/>
      <c r="N557" s="57"/>
      <c r="O557" s="57"/>
      <c r="P557" s="57"/>
      <c r="Q557" s="57"/>
      <c r="R557" s="57"/>
      <c r="S557" s="57"/>
      <c r="T557" s="57"/>
      <c r="U557" s="57"/>
      <c r="V557" s="57"/>
      <c r="W557" s="57"/>
      <c r="X557" s="57"/>
      <c r="Y557" s="57"/>
      <c r="Z557" s="57"/>
      <c r="AA557" s="57"/>
      <c r="AB557" s="57"/>
      <c r="AC557" s="57"/>
      <c r="AD557" s="57"/>
      <c r="AE557" s="57"/>
      <c r="AF557" s="57"/>
      <c r="AG557" s="57"/>
      <c r="AH557" s="57"/>
      <c r="AJ557" s="52"/>
      <c r="AK557" s="52"/>
      <c r="AL557" s="52"/>
      <c r="AM557" s="52"/>
      <c r="AN557" s="52"/>
      <c r="AO557" s="54"/>
      <c r="AP557" s="54"/>
      <c r="AQ557" s="53"/>
      <c r="AR557" s="52"/>
      <c r="AS557" s="52"/>
      <c r="AT557" s="51"/>
      <c r="AU557" s="51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</row>
    <row r="558" spans="1:63" s="55" customFormat="1" x14ac:dyDescent="0.25">
      <c r="A558" s="56"/>
      <c r="D558" s="57"/>
      <c r="E558" s="57"/>
      <c r="F558" s="57"/>
      <c r="G558" s="57"/>
      <c r="H558" s="57"/>
      <c r="I558" s="57"/>
      <c r="J558" s="57"/>
      <c r="K558" s="57"/>
      <c r="L558" s="57"/>
      <c r="M558" s="57"/>
      <c r="N558" s="57"/>
      <c r="O558" s="57"/>
      <c r="P558" s="57"/>
      <c r="Q558" s="57"/>
      <c r="R558" s="57"/>
      <c r="S558" s="57"/>
      <c r="T558" s="57"/>
      <c r="U558" s="57"/>
      <c r="V558" s="57"/>
      <c r="W558" s="57"/>
      <c r="X558" s="57"/>
      <c r="Y558" s="57"/>
      <c r="Z558" s="57"/>
      <c r="AA558" s="57"/>
      <c r="AB558" s="57"/>
      <c r="AC558" s="57"/>
      <c r="AD558" s="57"/>
      <c r="AE558" s="57"/>
      <c r="AF558" s="57"/>
      <c r="AG558" s="57"/>
      <c r="AH558" s="57"/>
      <c r="AJ558" s="52"/>
      <c r="AK558" s="52"/>
      <c r="AL558" s="52"/>
      <c r="AM558" s="52"/>
      <c r="AN558" s="52"/>
      <c r="AO558" s="54"/>
      <c r="AP558" s="54"/>
      <c r="AQ558" s="53"/>
      <c r="AR558" s="52"/>
      <c r="AS558" s="52"/>
      <c r="AT558" s="51"/>
      <c r="AU558" s="51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</row>
    <row r="559" spans="1:63" s="55" customFormat="1" x14ac:dyDescent="0.25">
      <c r="A559" s="56"/>
      <c r="D559" s="57"/>
      <c r="E559" s="57"/>
      <c r="F559" s="57"/>
      <c r="G559" s="57"/>
      <c r="H559" s="57"/>
      <c r="I559" s="57"/>
      <c r="J559" s="57"/>
      <c r="K559" s="57"/>
      <c r="L559" s="57"/>
      <c r="M559" s="57"/>
      <c r="N559" s="57"/>
      <c r="O559" s="57"/>
      <c r="P559" s="57"/>
      <c r="Q559" s="57"/>
      <c r="R559" s="57"/>
      <c r="S559" s="57"/>
      <c r="T559" s="57"/>
      <c r="U559" s="57"/>
      <c r="V559" s="57"/>
      <c r="W559" s="57"/>
      <c r="X559" s="57"/>
      <c r="Y559" s="57"/>
      <c r="Z559" s="57"/>
      <c r="AA559" s="57"/>
      <c r="AB559" s="57"/>
      <c r="AC559" s="57"/>
      <c r="AD559" s="57"/>
      <c r="AE559" s="57"/>
      <c r="AF559" s="57"/>
      <c r="AG559" s="57"/>
      <c r="AH559" s="57"/>
      <c r="AJ559" s="52"/>
      <c r="AK559" s="52"/>
      <c r="AL559" s="52"/>
      <c r="AM559" s="52"/>
      <c r="AN559" s="52"/>
      <c r="AO559" s="54"/>
      <c r="AP559" s="54"/>
      <c r="AQ559" s="53"/>
      <c r="AR559" s="52"/>
      <c r="AS559" s="52"/>
      <c r="AT559" s="51"/>
      <c r="AU559" s="51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</row>
    <row r="560" spans="1:63" s="55" customFormat="1" x14ac:dyDescent="0.25">
      <c r="A560" s="56"/>
      <c r="D560" s="57"/>
      <c r="E560" s="57"/>
      <c r="F560" s="57"/>
      <c r="G560" s="57"/>
      <c r="H560" s="57"/>
      <c r="I560" s="57"/>
      <c r="J560" s="57"/>
      <c r="K560" s="57"/>
      <c r="L560" s="57"/>
      <c r="M560" s="57"/>
      <c r="N560" s="57"/>
      <c r="O560" s="57"/>
      <c r="P560" s="57"/>
      <c r="Q560" s="57"/>
      <c r="R560" s="57"/>
      <c r="S560" s="57"/>
      <c r="T560" s="57"/>
      <c r="U560" s="57"/>
      <c r="V560" s="57"/>
      <c r="W560" s="57"/>
      <c r="X560" s="57"/>
      <c r="Y560" s="57"/>
      <c r="Z560" s="57"/>
      <c r="AA560" s="57"/>
      <c r="AB560" s="57"/>
      <c r="AC560" s="57"/>
      <c r="AD560" s="57"/>
      <c r="AE560" s="57"/>
      <c r="AF560" s="57"/>
      <c r="AG560" s="57"/>
      <c r="AH560" s="57"/>
      <c r="AJ560" s="52"/>
      <c r="AK560" s="52"/>
      <c r="AL560" s="52"/>
      <c r="AM560" s="52"/>
      <c r="AN560" s="52"/>
      <c r="AO560" s="54"/>
      <c r="AP560" s="54"/>
      <c r="AQ560" s="53"/>
      <c r="AR560" s="52"/>
      <c r="AS560" s="52"/>
      <c r="AT560" s="51"/>
      <c r="AU560" s="51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</row>
    <row r="561" spans="1:63" s="55" customFormat="1" x14ac:dyDescent="0.25">
      <c r="A561" s="56"/>
      <c r="D561" s="57"/>
      <c r="E561" s="57"/>
      <c r="F561" s="57"/>
      <c r="G561" s="57"/>
      <c r="H561" s="57"/>
      <c r="I561" s="57"/>
      <c r="J561" s="57"/>
      <c r="K561" s="57"/>
      <c r="L561" s="57"/>
      <c r="M561" s="57"/>
      <c r="N561" s="57"/>
      <c r="O561" s="57"/>
      <c r="P561" s="57"/>
      <c r="Q561" s="57"/>
      <c r="R561" s="57"/>
      <c r="S561" s="57"/>
      <c r="T561" s="57"/>
      <c r="U561" s="57"/>
      <c r="V561" s="57"/>
      <c r="W561" s="57"/>
      <c r="X561" s="57"/>
      <c r="Y561" s="57"/>
      <c r="Z561" s="57"/>
      <c r="AA561" s="57"/>
      <c r="AB561" s="57"/>
      <c r="AC561" s="57"/>
      <c r="AD561" s="57"/>
      <c r="AE561" s="57"/>
      <c r="AF561" s="57"/>
      <c r="AG561" s="57"/>
      <c r="AH561" s="57"/>
      <c r="AJ561" s="52"/>
      <c r="AK561" s="52"/>
      <c r="AL561" s="52"/>
      <c r="AM561" s="52"/>
      <c r="AN561" s="52"/>
      <c r="AO561" s="54"/>
      <c r="AP561" s="54"/>
      <c r="AQ561" s="53"/>
      <c r="AR561" s="52"/>
      <c r="AS561" s="52"/>
      <c r="AT561" s="51"/>
      <c r="AU561" s="5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</row>
    <row r="562" spans="1:63" s="55" customFormat="1" x14ac:dyDescent="0.25">
      <c r="A562" s="56"/>
      <c r="D562" s="57"/>
      <c r="E562" s="57"/>
      <c r="F562" s="57"/>
      <c r="G562" s="57"/>
      <c r="H562" s="57"/>
      <c r="I562" s="57"/>
      <c r="J562" s="57"/>
      <c r="K562" s="57"/>
      <c r="L562" s="57"/>
      <c r="M562" s="57"/>
      <c r="N562" s="57"/>
      <c r="O562" s="57"/>
      <c r="P562" s="57"/>
      <c r="Q562" s="57"/>
      <c r="R562" s="57"/>
      <c r="S562" s="57"/>
      <c r="T562" s="57"/>
      <c r="U562" s="57"/>
      <c r="V562" s="57"/>
      <c r="W562" s="57"/>
      <c r="X562" s="57"/>
      <c r="Y562" s="57"/>
      <c r="Z562" s="57"/>
      <c r="AA562" s="57"/>
      <c r="AB562" s="57"/>
      <c r="AC562" s="57"/>
      <c r="AD562" s="57"/>
      <c r="AE562" s="57"/>
      <c r="AF562" s="57"/>
      <c r="AG562" s="57"/>
      <c r="AH562" s="57"/>
      <c r="AJ562" s="52"/>
      <c r="AK562" s="52"/>
      <c r="AL562" s="52"/>
      <c r="AM562" s="52"/>
      <c r="AN562" s="52"/>
      <c r="AO562" s="54"/>
      <c r="AP562" s="54"/>
      <c r="AQ562" s="53"/>
      <c r="AR562" s="52"/>
      <c r="AS562" s="52"/>
      <c r="AT562" s="51"/>
      <c r="AU562" s="51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</row>
    <row r="563" spans="1:63" s="55" customFormat="1" x14ac:dyDescent="0.25">
      <c r="A563" s="56"/>
      <c r="D563" s="57"/>
      <c r="E563" s="57"/>
      <c r="F563" s="57"/>
      <c r="G563" s="57"/>
      <c r="H563" s="57"/>
      <c r="I563" s="57"/>
      <c r="J563" s="57"/>
      <c r="K563" s="57"/>
      <c r="L563" s="57"/>
      <c r="M563" s="57"/>
      <c r="N563" s="57"/>
      <c r="O563" s="57"/>
      <c r="P563" s="57"/>
      <c r="Q563" s="57"/>
      <c r="R563" s="57"/>
      <c r="S563" s="57"/>
      <c r="T563" s="57"/>
      <c r="U563" s="57"/>
      <c r="V563" s="57"/>
      <c r="W563" s="57"/>
      <c r="X563" s="57"/>
      <c r="Y563" s="57"/>
      <c r="Z563" s="57"/>
      <c r="AA563" s="57"/>
      <c r="AB563" s="57"/>
      <c r="AC563" s="57"/>
      <c r="AD563" s="57"/>
      <c r="AE563" s="57"/>
      <c r="AF563" s="57"/>
      <c r="AG563" s="57"/>
      <c r="AH563" s="57"/>
      <c r="AJ563" s="52"/>
      <c r="AK563" s="52"/>
      <c r="AL563" s="52"/>
      <c r="AM563" s="52"/>
      <c r="AN563" s="52"/>
      <c r="AO563" s="54"/>
      <c r="AP563" s="54"/>
      <c r="AQ563" s="53"/>
      <c r="AR563" s="52"/>
      <c r="AS563" s="52"/>
      <c r="AT563" s="51"/>
      <c r="AU563" s="51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</row>
    <row r="564" spans="1:63" s="55" customFormat="1" x14ac:dyDescent="0.25">
      <c r="A564" s="56"/>
      <c r="D564" s="57"/>
      <c r="E564" s="57"/>
      <c r="F564" s="57"/>
      <c r="G564" s="57"/>
      <c r="H564" s="57"/>
      <c r="I564" s="57"/>
      <c r="J564" s="57"/>
      <c r="K564" s="57"/>
      <c r="L564" s="57"/>
      <c r="M564" s="57"/>
      <c r="N564" s="57"/>
      <c r="O564" s="57"/>
      <c r="P564" s="57"/>
      <c r="Q564" s="57"/>
      <c r="R564" s="57"/>
      <c r="S564" s="57"/>
      <c r="T564" s="57"/>
      <c r="U564" s="57"/>
      <c r="V564" s="57"/>
      <c r="W564" s="57"/>
      <c r="X564" s="57"/>
      <c r="Y564" s="57"/>
      <c r="Z564" s="57"/>
      <c r="AA564" s="57"/>
      <c r="AB564" s="57"/>
      <c r="AC564" s="57"/>
      <c r="AD564" s="57"/>
      <c r="AE564" s="57"/>
      <c r="AF564" s="57"/>
      <c r="AG564" s="57"/>
      <c r="AH564" s="57"/>
      <c r="AJ564" s="52"/>
      <c r="AK564" s="52"/>
      <c r="AL564" s="52"/>
      <c r="AM564" s="52"/>
      <c r="AN564" s="52"/>
      <c r="AO564" s="54"/>
      <c r="AP564" s="54"/>
      <c r="AQ564" s="53"/>
      <c r="AR564" s="52"/>
      <c r="AS564" s="52"/>
      <c r="AT564" s="51"/>
      <c r="AU564" s="51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</row>
    <row r="565" spans="1:63" s="55" customFormat="1" x14ac:dyDescent="0.25">
      <c r="A565" s="56"/>
      <c r="D565" s="57"/>
      <c r="E565" s="57"/>
      <c r="F565" s="57"/>
      <c r="G565" s="57"/>
      <c r="H565" s="57"/>
      <c r="I565" s="57"/>
      <c r="J565" s="57"/>
      <c r="K565" s="57"/>
      <c r="L565" s="57"/>
      <c r="M565" s="57"/>
      <c r="N565" s="57"/>
      <c r="O565" s="57"/>
      <c r="P565" s="57"/>
      <c r="Q565" s="57"/>
      <c r="R565" s="57"/>
      <c r="S565" s="57"/>
      <c r="T565" s="57"/>
      <c r="U565" s="57"/>
      <c r="V565" s="57"/>
      <c r="W565" s="57"/>
      <c r="X565" s="57"/>
      <c r="Y565" s="57"/>
      <c r="Z565" s="57"/>
      <c r="AA565" s="57"/>
      <c r="AB565" s="57"/>
      <c r="AC565" s="57"/>
      <c r="AD565" s="57"/>
      <c r="AE565" s="57"/>
      <c r="AF565" s="57"/>
      <c r="AG565" s="57"/>
      <c r="AH565" s="57"/>
      <c r="AJ565" s="52"/>
      <c r="AK565" s="52"/>
      <c r="AL565" s="52"/>
      <c r="AM565" s="52"/>
      <c r="AN565" s="52"/>
      <c r="AO565" s="54"/>
      <c r="AP565" s="54"/>
      <c r="AQ565" s="53"/>
      <c r="AR565" s="52"/>
      <c r="AS565" s="52"/>
      <c r="AT565" s="51"/>
      <c r="AU565" s="51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</row>
    <row r="566" spans="1:63" s="55" customFormat="1" x14ac:dyDescent="0.25">
      <c r="A566" s="56"/>
      <c r="D566" s="57"/>
      <c r="E566" s="57"/>
      <c r="F566" s="57"/>
      <c r="G566" s="57"/>
      <c r="H566" s="57"/>
      <c r="I566" s="57"/>
      <c r="J566" s="57"/>
      <c r="K566" s="57"/>
      <c r="L566" s="57"/>
      <c r="M566" s="57"/>
      <c r="N566" s="57"/>
      <c r="O566" s="57"/>
      <c r="P566" s="57"/>
      <c r="Q566" s="57"/>
      <c r="R566" s="57"/>
      <c r="S566" s="57"/>
      <c r="T566" s="57"/>
      <c r="U566" s="57"/>
      <c r="V566" s="57"/>
      <c r="W566" s="57"/>
      <c r="X566" s="57"/>
      <c r="Y566" s="57"/>
      <c r="Z566" s="57"/>
      <c r="AA566" s="57"/>
      <c r="AB566" s="57"/>
      <c r="AC566" s="57"/>
      <c r="AD566" s="57"/>
      <c r="AE566" s="57"/>
      <c r="AF566" s="57"/>
      <c r="AG566" s="57"/>
      <c r="AH566" s="57"/>
      <c r="AJ566" s="52"/>
      <c r="AK566" s="52"/>
      <c r="AL566" s="52"/>
      <c r="AM566" s="52"/>
      <c r="AN566" s="52"/>
      <c r="AO566" s="54"/>
      <c r="AP566" s="54"/>
      <c r="AQ566" s="53"/>
      <c r="AR566" s="52"/>
      <c r="AS566" s="52"/>
      <c r="AT566" s="51"/>
      <c r="AU566" s="51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</row>
    <row r="567" spans="1:63" s="55" customFormat="1" x14ac:dyDescent="0.25">
      <c r="A567" s="56"/>
      <c r="D567" s="57"/>
      <c r="E567" s="57"/>
      <c r="F567" s="57"/>
      <c r="G567" s="57"/>
      <c r="H567" s="57"/>
      <c r="I567" s="57"/>
      <c r="J567" s="57"/>
      <c r="K567" s="57"/>
      <c r="L567" s="57"/>
      <c r="M567" s="57"/>
      <c r="N567" s="57"/>
      <c r="O567" s="57"/>
      <c r="P567" s="57"/>
      <c r="Q567" s="57"/>
      <c r="R567" s="57"/>
      <c r="S567" s="57"/>
      <c r="T567" s="57"/>
      <c r="U567" s="57"/>
      <c r="V567" s="57"/>
      <c r="W567" s="57"/>
      <c r="X567" s="57"/>
      <c r="Y567" s="57"/>
      <c r="Z567" s="57"/>
      <c r="AA567" s="57"/>
      <c r="AB567" s="57"/>
      <c r="AC567" s="57"/>
      <c r="AD567" s="57"/>
      <c r="AE567" s="57"/>
      <c r="AF567" s="57"/>
      <c r="AG567" s="57"/>
      <c r="AH567" s="57"/>
      <c r="AJ567" s="52"/>
      <c r="AK567" s="52"/>
      <c r="AL567" s="52"/>
      <c r="AM567" s="52"/>
      <c r="AN567" s="52"/>
      <c r="AO567" s="54"/>
      <c r="AP567" s="54"/>
      <c r="AQ567" s="53"/>
      <c r="AR567" s="52"/>
      <c r="AS567" s="52"/>
      <c r="AT567" s="51"/>
      <c r="AU567" s="51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</row>
    <row r="568" spans="1:63" s="55" customFormat="1" x14ac:dyDescent="0.25">
      <c r="A568" s="56"/>
      <c r="D568" s="57"/>
      <c r="E568" s="57"/>
      <c r="F568" s="57"/>
      <c r="G568" s="57"/>
      <c r="H568" s="57"/>
      <c r="I568" s="57"/>
      <c r="J568" s="57"/>
      <c r="K568" s="57"/>
      <c r="L568" s="57"/>
      <c r="M568" s="57"/>
      <c r="N568" s="57"/>
      <c r="O568" s="57"/>
      <c r="P568" s="57"/>
      <c r="Q568" s="57"/>
      <c r="R568" s="57"/>
      <c r="S568" s="57"/>
      <c r="T568" s="57"/>
      <c r="U568" s="57"/>
      <c r="V568" s="57"/>
      <c r="W568" s="57"/>
      <c r="X568" s="57"/>
      <c r="Y568" s="57"/>
      <c r="Z568" s="57"/>
      <c r="AA568" s="57"/>
      <c r="AB568" s="57"/>
      <c r="AC568" s="57"/>
      <c r="AD568" s="57"/>
      <c r="AE568" s="57"/>
      <c r="AF568" s="57"/>
      <c r="AG568" s="57"/>
      <c r="AH568" s="57"/>
      <c r="AJ568" s="52"/>
      <c r="AK568" s="52"/>
      <c r="AL568" s="52"/>
      <c r="AM568" s="52"/>
      <c r="AN568" s="52"/>
      <c r="AO568" s="54"/>
      <c r="AP568" s="54"/>
      <c r="AQ568" s="53"/>
      <c r="AR568" s="52"/>
      <c r="AS568" s="52"/>
      <c r="AT568" s="51"/>
      <c r="AU568" s="51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</row>
    <row r="569" spans="1:63" s="55" customFormat="1" x14ac:dyDescent="0.25">
      <c r="A569" s="56"/>
      <c r="D569" s="57"/>
      <c r="E569" s="57"/>
      <c r="F569" s="57"/>
      <c r="G569" s="57"/>
      <c r="H569" s="57"/>
      <c r="I569" s="57"/>
      <c r="J569" s="57"/>
      <c r="K569" s="57"/>
      <c r="L569" s="57"/>
      <c r="M569" s="57"/>
      <c r="N569" s="57"/>
      <c r="O569" s="57"/>
      <c r="P569" s="57"/>
      <c r="Q569" s="57"/>
      <c r="R569" s="57"/>
      <c r="S569" s="57"/>
      <c r="T569" s="57"/>
      <c r="U569" s="57"/>
      <c r="V569" s="57"/>
      <c r="W569" s="57"/>
      <c r="X569" s="57"/>
      <c r="Y569" s="57"/>
      <c r="Z569" s="57"/>
      <c r="AA569" s="57"/>
      <c r="AB569" s="57"/>
      <c r="AC569" s="57"/>
      <c r="AD569" s="57"/>
      <c r="AE569" s="57"/>
      <c r="AF569" s="57"/>
      <c r="AG569" s="57"/>
      <c r="AH569" s="57"/>
      <c r="AJ569" s="52"/>
      <c r="AK569" s="52"/>
      <c r="AL569" s="52"/>
      <c r="AM569" s="52"/>
      <c r="AN569" s="52"/>
      <c r="AO569" s="54"/>
      <c r="AP569" s="54"/>
      <c r="AQ569" s="53"/>
      <c r="AR569" s="52"/>
      <c r="AS569" s="52"/>
      <c r="AT569" s="51"/>
      <c r="AU569" s="51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</row>
    <row r="570" spans="1:63" s="55" customFormat="1" x14ac:dyDescent="0.25">
      <c r="A570" s="56"/>
      <c r="D570" s="57"/>
      <c r="E570" s="57"/>
      <c r="F570" s="57"/>
      <c r="G570" s="57"/>
      <c r="H570" s="57"/>
      <c r="I570" s="57"/>
      <c r="J570" s="57"/>
      <c r="K570" s="57"/>
      <c r="L570" s="57"/>
      <c r="M570" s="57"/>
      <c r="N570" s="57"/>
      <c r="O570" s="57"/>
      <c r="P570" s="57"/>
      <c r="Q570" s="57"/>
      <c r="R570" s="57"/>
      <c r="S570" s="57"/>
      <c r="T570" s="57"/>
      <c r="U570" s="57"/>
      <c r="V570" s="57"/>
      <c r="W570" s="57"/>
      <c r="X570" s="57"/>
      <c r="Y570" s="57"/>
      <c r="Z570" s="57"/>
      <c r="AA570" s="57"/>
      <c r="AB570" s="57"/>
      <c r="AC570" s="57"/>
      <c r="AD570" s="57"/>
      <c r="AE570" s="57"/>
      <c r="AF570" s="57"/>
      <c r="AG570" s="57"/>
      <c r="AH570" s="57"/>
      <c r="AJ570" s="52"/>
      <c r="AK570" s="52"/>
      <c r="AL570" s="52"/>
      <c r="AM570" s="52"/>
      <c r="AN570" s="52"/>
      <c r="AO570" s="54"/>
      <c r="AP570" s="54"/>
      <c r="AQ570" s="53"/>
      <c r="AR570" s="52"/>
      <c r="AS570" s="52"/>
      <c r="AT570" s="51"/>
      <c r="AU570" s="51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</row>
    <row r="571" spans="1:63" s="55" customFormat="1" x14ac:dyDescent="0.25">
      <c r="A571" s="56"/>
      <c r="D571" s="57"/>
      <c r="E571" s="57"/>
      <c r="F571" s="57"/>
      <c r="G571" s="57"/>
      <c r="H571" s="57"/>
      <c r="I571" s="57"/>
      <c r="J571" s="57"/>
      <c r="K571" s="57"/>
      <c r="L571" s="57"/>
      <c r="M571" s="57"/>
      <c r="N571" s="57"/>
      <c r="O571" s="57"/>
      <c r="P571" s="57"/>
      <c r="Q571" s="57"/>
      <c r="R571" s="57"/>
      <c r="S571" s="57"/>
      <c r="T571" s="57"/>
      <c r="U571" s="57"/>
      <c r="V571" s="57"/>
      <c r="W571" s="57"/>
      <c r="X571" s="57"/>
      <c r="Y571" s="57"/>
      <c r="Z571" s="57"/>
      <c r="AA571" s="57"/>
      <c r="AB571" s="57"/>
      <c r="AC571" s="57"/>
      <c r="AD571" s="57"/>
      <c r="AE571" s="57"/>
      <c r="AF571" s="57"/>
      <c r="AG571" s="57"/>
      <c r="AH571" s="57"/>
      <c r="AJ571" s="52"/>
      <c r="AK571" s="52"/>
      <c r="AL571" s="52"/>
      <c r="AM571" s="52"/>
      <c r="AN571" s="52"/>
      <c r="AO571" s="54"/>
      <c r="AP571" s="54"/>
      <c r="AQ571" s="53"/>
      <c r="AR571" s="52"/>
      <c r="AS571" s="52"/>
      <c r="AT571" s="51"/>
      <c r="AU571" s="5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</row>
    <row r="572" spans="1:63" s="55" customFormat="1" x14ac:dyDescent="0.25">
      <c r="A572" s="56"/>
      <c r="D572" s="57"/>
      <c r="E572" s="57"/>
      <c r="F572" s="57"/>
      <c r="G572" s="57"/>
      <c r="H572" s="57"/>
      <c r="I572" s="57"/>
      <c r="J572" s="57"/>
      <c r="K572" s="57"/>
      <c r="L572" s="57"/>
      <c r="M572" s="57"/>
      <c r="N572" s="57"/>
      <c r="O572" s="57"/>
      <c r="P572" s="57"/>
      <c r="Q572" s="57"/>
      <c r="R572" s="57"/>
      <c r="S572" s="57"/>
      <c r="T572" s="57"/>
      <c r="U572" s="57"/>
      <c r="V572" s="57"/>
      <c r="W572" s="57"/>
      <c r="X572" s="57"/>
      <c r="Y572" s="57"/>
      <c r="Z572" s="57"/>
      <c r="AA572" s="57"/>
      <c r="AB572" s="57"/>
      <c r="AC572" s="57"/>
      <c r="AD572" s="57"/>
      <c r="AE572" s="57"/>
      <c r="AF572" s="57"/>
      <c r="AG572" s="57"/>
      <c r="AH572" s="57"/>
      <c r="AJ572" s="52"/>
      <c r="AK572" s="52"/>
      <c r="AL572" s="52"/>
      <c r="AM572" s="52"/>
      <c r="AN572" s="52"/>
      <c r="AO572" s="54"/>
      <c r="AP572" s="54"/>
      <c r="AQ572" s="53"/>
      <c r="AR572" s="52"/>
      <c r="AS572" s="52"/>
      <c r="AT572" s="51"/>
      <c r="AU572" s="51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</row>
    <row r="573" spans="1:63" s="55" customFormat="1" x14ac:dyDescent="0.25">
      <c r="A573" s="56"/>
      <c r="D573" s="57"/>
      <c r="E573" s="57"/>
      <c r="F573" s="57"/>
      <c r="G573" s="57"/>
      <c r="H573" s="57"/>
      <c r="I573" s="57"/>
      <c r="J573" s="57"/>
      <c r="K573" s="57"/>
      <c r="L573" s="57"/>
      <c r="M573" s="57"/>
      <c r="N573" s="57"/>
      <c r="O573" s="57"/>
      <c r="P573" s="57"/>
      <c r="Q573" s="57"/>
      <c r="R573" s="57"/>
      <c r="S573" s="57"/>
      <c r="T573" s="57"/>
      <c r="U573" s="57"/>
      <c r="V573" s="57"/>
      <c r="W573" s="57"/>
      <c r="X573" s="57"/>
      <c r="Y573" s="57"/>
      <c r="Z573" s="57"/>
      <c r="AA573" s="57"/>
      <c r="AB573" s="57"/>
      <c r="AC573" s="57"/>
      <c r="AD573" s="57"/>
      <c r="AE573" s="57"/>
      <c r="AF573" s="57"/>
      <c r="AG573" s="57"/>
      <c r="AH573" s="57"/>
      <c r="AJ573" s="52"/>
      <c r="AK573" s="52"/>
      <c r="AL573" s="52"/>
      <c r="AM573" s="52"/>
      <c r="AN573" s="52"/>
      <c r="AO573" s="54"/>
      <c r="AP573" s="54"/>
      <c r="AQ573" s="53"/>
      <c r="AR573" s="52"/>
      <c r="AS573" s="52"/>
      <c r="AT573" s="51"/>
      <c r="AU573" s="51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</row>
    <row r="574" spans="1:63" s="55" customFormat="1" x14ac:dyDescent="0.25">
      <c r="A574" s="56"/>
      <c r="D574" s="57"/>
      <c r="E574" s="57"/>
      <c r="F574" s="57"/>
      <c r="G574" s="57"/>
      <c r="H574" s="57"/>
      <c r="I574" s="57"/>
      <c r="J574" s="57"/>
      <c r="K574" s="57"/>
      <c r="L574" s="57"/>
      <c r="M574" s="57"/>
      <c r="N574" s="57"/>
      <c r="O574" s="57"/>
      <c r="P574" s="57"/>
      <c r="Q574" s="57"/>
      <c r="R574" s="57"/>
      <c r="S574" s="57"/>
      <c r="T574" s="57"/>
      <c r="U574" s="57"/>
      <c r="V574" s="57"/>
      <c r="W574" s="57"/>
      <c r="X574" s="57"/>
      <c r="Y574" s="57"/>
      <c r="Z574" s="57"/>
      <c r="AA574" s="57"/>
      <c r="AB574" s="57"/>
      <c r="AC574" s="57"/>
      <c r="AD574" s="57"/>
      <c r="AE574" s="57"/>
      <c r="AF574" s="57"/>
      <c r="AG574" s="57"/>
      <c r="AH574" s="57"/>
      <c r="AJ574" s="52"/>
      <c r="AK574" s="52"/>
      <c r="AL574" s="52"/>
      <c r="AM574" s="52"/>
      <c r="AN574" s="52"/>
      <c r="AO574" s="54"/>
      <c r="AP574" s="54"/>
      <c r="AQ574" s="53"/>
      <c r="AR574" s="52"/>
      <c r="AS574" s="52"/>
      <c r="AT574" s="51"/>
      <c r="AU574" s="51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</row>
    <row r="575" spans="1:63" s="55" customFormat="1" x14ac:dyDescent="0.25">
      <c r="A575" s="56"/>
      <c r="D575" s="57"/>
      <c r="E575" s="57"/>
      <c r="F575" s="57"/>
      <c r="G575" s="57"/>
      <c r="H575" s="57"/>
      <c r="I575" s="57"/>
      <c r="J575" s="57"/>
      <c r="K575" s="57"/>
      <c r="L575" s="57"/>
      <c r="M575" s="57"/>
      <c r="N575" s="57"/>
      <c r="O575" s="57"/>
      <c r="P575" s="57"/>
      <c r="Q575" s="57"/>
      <c r="R575" s="57"/>
      <c r="S575" s="57"/>
      <c r="T575" s="57"/>
      <c r="U575" s="57"/>
      <c r="V575" s="57"/>
      <c r="W575" s="57"/>
      <c r="X575" s="57"/>
      <c r="Y575" s="57"/>
      <c r="Z575" s="57"/>
      <c r="AA575" s="57"/>
      <c r="AB575" s="57"/>
      <c r="AC575" s="57"/>
      <c r="AD575" s="57"/>
      <c r="AE575" s="57"/>
      <c r="AF575" s="57"/>
      <c r="AG575" s="57"/>
      <c r="AH575" s="57"/>
      <c r="AJ575" s="52"/>
      <c r="AK575" s="52"/>
      <c r="AL575" s="52"/>
      <c r="AM575" s="52"/>
      <c r="AN575" s="52"/>
      <c r="AO575" s="54"/>
      <c r="AP575" s="54"/>
      <c r="AQ575" s="53"/>
      <c r="AR575" s="52"/>
      <c r="AS575" s="52"/>
      <c r="AT575" s="51"/>
      <c r="AU575" s="51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</row>
    <row r="576" spans="1:63" s="55" customFormat="1" x14ac:dyDescent="0.25">
      <c r="A576" s="56"/>
      <c r="D576" s="57"/>
      <c r="E576" s="57"/>
      <c r="F576" s="57"/>
      <c r="G576" s="57"/>
      <c r="H576" s="57"/>
      <c r="I576" s="57"/>
      <c r="J576" s="57"/>
      <c r="K576" s="57"/>
      <c r="L576" s="57"/>
      <c r="M576" s="57"/>
      <c r="N576" s="57"/>
      <c r="O576" s="57"/>
      <c r="P576" s="57"/>
      <c r="Q576" s="57"/>
      <c r="R576" s="57"/>
      <c r="S576" s="57"/>
      <c r="T576" s="57"/>
      <c r="U576" s="57"/>
      <c r="V576" s="57"/>
      <c r="W576" s="57"/>
      <c r="X576" s="57"/>
      <c r="Y576" s="57"/>
      <c r="Z576" s="57"/>
      <c r="AA576" s="57"/>
      <c r="AB576" s="57"/>
      <c r="AC576" s="57"/>
      <c r="AD576" s="57"/>
      <c r="AE576" s="57"/>
      <c r="AF576" s="57"/>
      <c r="AG576" s="57"/>
      <c r="AH576" s="57"/>
      <c r="AJ576" s="52"/>
      <c r="AK576" s="52"/>
      <c r="AL576" s="52"/>
      <c r="AM576" s="52"/>
      <c r="AN576" s="52"/>
      <c r="AO576" s="54"/>
      <c r="AP576" s="54"/>
      <c r="AQ576" s="53"/>
      <c r="AR576" s="52"/>
      <c r="AS576" s="52"/>
      <c r="AT576" s="51"/>
      <c r="AU576" s="51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</row>
    <row r="577" spans="1:63" s="55" customFormat="1" x14ac:dyDescent="0.25">
      <c r="A577" s="56"/>
      <c r="D577" s="57"/>
      <c r="E577" s="57"/>
      <c r="F577" s="57"/>
      <c r="G577" s="57"/>
      <c r="H577" s="57"/>
      <c r="I577" s="57"/>
      <c r="J577" s="57"/>
      <c r="K577" s="57"/>
      <c r="L577" s="57"/>
      <c r="M577" s="57"/>
      <c r="N577" s="57"/>
      <c r="O577" s="57"/>
      <c r="P577" s="57"/>
      <c r="Q577" s="57"/>
      <c r="R577" s="57"/>
      <c r="S577" s="57"/>
      <c r="T577" s="57"/>
      <c r="U577" s="57"/>
      <c r="V577" s="57"/>
      <c r="W577" s="57"/>
      <c r="X577" s="57"/>
      <c r="Y577" s="57"/>
      <c r="Z577" s="57"/>
      <c r="AA577" s="57"/>
      <c r="AB577" s="57"/>
      <c r="AC577" s="57"/>
      <c r="AD577" s="57"/>
      <c r="AE577" s="57"/>
      <c r="AF577" s="57"/>
      <c r="AG577" s="57"/>
      <c r="AH577" s="57"/>
      <c r="AJ577" s="52"/>
      <c r="AK577" s="52"/>
      <c r="AL577" s="52"/>
      <c r="AM577" s="52"/>
      <c r="AN577" s="52"/>
      <c r="AO577" s="54"/>
      <c r="AP577" s="54"/>
      <c r="AQ577" s="53"/>
      <c r="AR577" s="52"/>
      <c r="AS577" s="52"/>
      <c r="AT577" s="51"/>
      <c r="AU577" s="51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</row>
    <row r="578" spans="1:63" s="55" customFormat="1" x14ac:dyDescent="0.25">
      <c r="A578" s="56"/>
      <c r="D578" s="57"/>
      <c r="E578" s="57"/>
      <c r="F578" s="57"/>
      <c r="G578" s="57"/>
      <c r="H578" s="57"/>
      <c r="I578" s="57"/>
      <c r="J578" s="57"/>
      <c r="K578" s="57"/>
      <c r="L578" s="57"/>
      <c r="M578" s="57"/>
      <c r="N578" s="57"/>
      <c r="O578" s="57"/>
      <c r="P578" s="57"/>
      <c r="Q578" s="57"/>
      <c r="R578" s="57"/>
      <c r="S578" s="57"/>
      <c r="T578" s="57"/>
      <c r="U578" s="57"/>
      <c r="V578" s="57"/>
      <c r="W578" s="57"/>
      <c r="X578" s="57"/>
      <c r="Y578" s="57"/>
      <c r="Z578" s="57"/>
      <c r="AA578" s="57"/>
      <c r="AB578" s="57"/>
      <c r="AC578" s="57"/>
      <c r="AD578" s="57"/>
      <c r="AE578" s="57"/>
      <c r="AF578" s="57"/>
      <c r="AG578" s="57"/>
      <c r="AH578" s="57"/>
      <c r="AJ578" s="52"/>
      <c r="AK578" s="52"/>
      <c r="AL578" s="52"/>
      <c r="AM578" s="52"/>
      <c r="AN578" s="52"/>
      <c r="AO578" s="54"/>
      <c r="AP578" s="54"/>
      <c r="AQ578" s="53"/>
      <c r="AR578" s="52"/>
      <c r="AS578" s="52"/>
      <c r="AT578" s="51"/>
      <c r="AU578" s="51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</row>
    <row r="579" spans="1:63" s="55" customFormat="1" x14ac:dyDescent="0.25">
      <c r="A579" s="56"/>
      <c r="D579" s="57"/>
      <c r="E579" s="57"/>
      <c r="F579" s="57"/>
      <c r="G579" s="57"/>
      <c r="H579" s="57"/>
      <c r="I579" s="57"/>
      <c r="J579" s="57"/>
      <c r="K579" s="57"/>
      <c r="L579" s="57"/>
      <c r="M579" s="57"/>
      <c r="N579" s="57"/>
      <c r="O579" s="57"/>
      <c r="P579" s="57"/>
      <c r="Q579" s="57"/>
      <c r="R579" s="57"/>
      <c r="S579" s="57"/>
      <c r="T579" s="57"/>
      <c r="U579" s="57"/>
      <c r="V579" s="57"/>
      <c r="W579" s="57"/>
      <c r="X579" s="57"/>
      <c r="Y579" s="57"/>
      <c r="Z579" s="57"/>
      <c r="AA579" s="57"/>
      <c r="AB579" s="57"/>
      <c r="AC579" s="57"/>
      <c r="AD579" s="57"/>
      <c r="AE579" s="57"/>
      <c r="AF579" s="57"/>
      <c r="AG579" s="57"/>
      <c r="AH579" s="57"/>
      <c r="AJ579" s="52"/>
      <c r="AK579" s="52"/>
      <c r="AL579" s="52"/>
      <c r="AM579" s="52"/>
      <c r="AN579" s="52"/>
      <c r="AO579" s="54"/>
      <c r="AP579" s="54"/>
      <c r="AQ579" s="53"/>
      <c r="AR579" s="52"/>
      <c r="AS579" s="52"/>
      <c r="AT579" s="51"/>
      <c r="AU579" s="51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</row>
    <row r="580" spans="1:63" s="55" customFormat="1" x14ac:dyDescent="0.25">
      <c r="A580" s="56"/>
      <c r="D580" s="57"/>
      <c r="E580" s="57"/>
      <c r="F580" s="57"/>
      <c r="G580" s="57"/>
      <c r="H580" s="57"/>
      <c r="I580" s="57"/>
      <c r="J580" s="57"/>
      <c r="K580" s="57"/>
      <c r="L580" s="57"/>
      <c r="M580" s="57"/>
      <c r="N580" s="57"/>
      <c r="O580" s="57"/>
      <c r="P580" s="57"/>
      <c r="Q580" s="57"/>
      <c r="R580" s="57"/>
      <c r="S580" s="57"/>
      <c r="T580" s="57"/>
      <c r="U580" s="57"/>
      <c r="V580" s="57"/>
      <c r="W580" s="57"/>
      <c r="X580" s="57"/>
      <c r="Y580" s="57"/>
      <c r="Z580" s="57"/>
      <c r="AA580" s="57"/>
      <c r="AB580" s="57"/>
      <c r="AC580" s="57"/>
      <c r="AD580" s="57"/>
      <c r="AE580" s="57"/>
      <c r="AF580" s="57"/>
      <c r="AG580" s="57"/>
      <c r="AH580" s="57"/>
      <c r="AJ580" s="52"/>
      <c r="AK580" s="52"/>
      <c r="AL580" s="52"/>
      <c r="AM580" s="52"/>
      <c r="AN580" s="52"/>
      <c r="AO580" s="54"/>
      <c r="AP580" s="54"/>
      <c r="AQ580" s="53"/>
      <c r="AR580" s="52"/>
      <c r="AS580" s="52"/>
      <c r="AT580" s="51"/>
      <c r="AU580" s="51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</row>
    <row r="581" spans="1:63" s="55" customFormat="1" x14ac:dyDescent="0.25">
      <c r="A581" s="56"/>
      <c r="D581" s="57"/>
      <c r="E581" s="57"/>
      <c r="F581" s="57"/>
      <c r="G581" s="57"/>
      <c r="H581" s="57"/>
      <c r="I581" s="57"/>
      <c r="J581" s="57"/>
      <c r="K581" s="57"/>
      <c r="L581" s="57"/>
      <c r="M581" s="57"/>
      <c r="N581" s="57"/>
      <c r="O581" s="57"/>
      <c r="P581" s="57"/>
      <c r="Q581" s="57"/>
      <c r="R581" s="57"/>
      <c r="S581" s="57"/>
      <c r="T581" s="57"/>
      <c r="U581" s="57"/>
      <c r="V581" s="57"/>
      <c r="W581" s="57"/>
      <c r="X581" s="57"/>
      <c r="Y581" s="57"/>
      <c r="Z581" s="57"/>
      <c r="AA581" s="57"/>
      <c r="AB581" s="57"/>
      <c r="AC581" s="57"/>
      <c r="AD581" s="57"/>
      <c r="AE581" s="57"/>
      <c r="AF581" s="57"/>
      <c r="AG581" s="57"/>
      <c r="AH581" s="57"/>
      <c r="AJ581" s="52"/>
      <c r="AK581" s="52"/>
      <c r="AL581" s="52"/>
      <c r="AM581" s="52"/>
      <c r="AN581" s="52"/>
      <c r="AO581" s="54"/>
      <c r="AP581" s="54"/>
      <c r="AQ581" s="53"/>
      <c r="AR581" s="52"/>
      <c r="AS581" s="52"/>
      <c r="AT581" s="51"/>
      <c r="AU581" s="5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</row>
    <row r="582" spans="1:63" s="55" customFormat="1" x14ac:dyDescent="0.25">
      <c r="A582" s="56"/>
      <c r="D582" s="57"/>
      <c r="E582" s="57"/>
      <c r="F582" s="57"/>
      <c r="G582" s="57"/>
      <c r="H582" s="57"/>
      <c r="I582" s="57"/>
      <c r="J582" s="57"/>
      <c r="K582" s="57"/>
      <c r="L582" s="57"/>
      <c r="M582" s="57"/>
      <c r="N582" s="57"/>
      <c r="O582" s="57"/>
      <c r="P582" s="57"/>
      <c r="Q582" s="57"/>
      <c r="R582" s="57"/>
      <c r="S582" s="57"/>
      <c r="T582" s="57"/>
      <c r="U582" s="57"/>
      <c r="V582" s="57"/>
      <c r="W582" s="57"/>
      <c r="X582" s="57"/>
      <c r="Y582" s="57"/>
      <c r="Z582" s="57"/>
      <c r="AA582" s="57"/>
      <c r="AB582" s="57"/>
      <c r="AC582" s="57"/>
      <c r="AD582" s="57"/>
      <c r="AE582" s="57"/>
      <c r="AF582" s="57"/>
      <c r="AG582" s="57"/>
      <c r="AH582" s="57"/>
      <c r="AJ582" s="52"/>
      <c r="AK582" s="52"/>
      <c r="AL582" s="52"/>
      <c r="AM582" s="52"/>
      <c r="AN582" s="52"/>
      <c r="AO582" s="54"/>
      <c r="AP582" s="54"/>
      <c r="AQ582" s="53"/>
      <c r="AR582" s="52"/>
      <c r="AS582" s="52"/>
      <c r="AT582" s="51"/>
      <c r="AU582" s="51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</row>
    <row r="583" spans="1:63" s="55" customFormat="1" x14ac:dyDescent="0.25">
      <c r="A583" s="56"/>
      <c r="D583" s="57"/>
      <c r="E583" s="57"/>
      <c r="F583" s="57"/>
      <c r="G583" s="57"/>
      <c r="H583" s="57"/>
      <c r="I583" s="57"/>
      <c r="J583" s="57"/>
      <c r="K583" s="57"/>
      <c r="L583" s="57"/>
      <c r="M583" s="57"/>
      <c r="N583" s="57"/>
      <c r="O583" s="57"/>
      <c r="P583" s="57"/>
      <c r="Q583" s="57"/>
      <c r="R583" s="57"/>
      <c r="S583" s="57"/>
      <c r="T583" s="57"/>
      <c r="U583" s="57"/>
      <c r="V583" s="57"/>
      <c r="W583" s="57"/>
      <c r="X583" s="57"/>
      <c r="Y583" s="57"/>
      <c r="Z583" s="57"/>
      <c r="AA583" s="57"/>
      <c r="AB583" s="57"/>
      <c r="AC583" s="57"/>
      <c r="AD583" s="57"/>
      <c r="AE583" s="57"/>
      <c r="AF583" s="57"/>
      <c r="AG583" s="57"/>
      <c r="AH583" s="57"/>
      <c r="AJ583" s="52"/>
      <c r="AK583" s="52"/>
      <c r="AL583" s="52"/>
      <c r="AM583" s="52"/>
      <c r="AN583" s="52"/>
      <c r="AO583" s="54"/>
      <c r="AP583" s="54"/>
      <c r="AQ583" s="53"/>
      <c r="AR583" s="52"/>
      <c r="AS583" s="52"/>
      <c r="AT583" s="51"/>
      <c r="AU583" s="51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</row>
    <row r="584" spans="1:63" s="55" customFormat="1" x14ac:dyDescent="0.25">
      <c r="A584" s="56"/>
      <c r="D584" s="57"/>
      <c r="E584" s="57"/>
      <c r="F584" s="57"/>
      <c r="G584" s="57"/>
      <c r="H584" s="57"/>
      <c r="I584" s="57"/>
      <c r="J584" s="57"/>
      <c r="K584" s="57"/>
      <c r="L584" s="57"/>
      <c r="M584" s="57"/>
      <c r="N584" s="57"/>
      <c r="O584" s="57"/>
      <c r="P584" s="57"/>
      <c r="Q584" s="57"/>
      <c r="R584" s="57"/>
      <c r="S584" s="57"/>
      <c r="T584" s="57"/>
      <c r="U584" s="57"/>
      <c r="V584" s="57"/>
      <c r="W584" s="57"/>
      <c r="X584" s="57"/>
      <c r="Y584" s="57"/>
      <c r="Z584" s="57"/>
      <c r="AA584" s="57"/>
      <c r="AB584" s="57"/>
      <c r="AC584" s="57"/>
      <c r="AD584" s="57"/>
      <c r="AE584" s="57"/>
      <c r="AF584" s="57"/>
      <c r="AG584" s="57"/>
      <c r="AH584" s="57"/>
      <c r="AJ584" s="52"/>
      <c r="AK584" s="52"/>
      <c r="AL584" s="52"/>
      <c r="AM584" s="52"/>
      <c r="AN584" s="52"/>
      <c r="AO584" s="54"/>
      <c r="AP584" s="54"/>
      <c r="AQ584" s="53"/>
      <c r="AR584" s="52"/>
      <c r="AS584" s="52"/>
      <c r="AT584" s="51"/>
      <c r="AU584" s="51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</row>
    <row r="585" spans="1:63" s="55" customFormat="1" x14ac:dyDescent="0.25">
      <c r="A585" s="56"/>
      <c r="D585" s="57"/>
      <c r="E585" s="57"/>
      <c r="F585" s="57"/>
      <c r="G585" s="57"/>
      <c r="H585" s="57"/>
      <c r="I585" s="57"/>
      <c r="J585" s="57"/>
      <c r="K585" s="57"/>
      <c r="L585" s="57"/>
      <c r="M585" s="57"/>
      <c r="N585" s="57"/>
      <c r="O585" s="57"/>
      <c r="P585" s="57"/>
      <c r="Q585" s="57"/>
      <c r="R585" s="57"/>
      <c r="S585" s="57"/>
      <c r="T585" s="57"/>
      <c r="U585" s="57"/>
      <c r="V585" s="57"/>
      <c r="W585" s="57"/>
      <c r="X585" s="57"/>
      <c r="Y585" s="57"/>
      <c r="Z585" s="57"/>
      <c r="AA585" s="57"/>
      <c r="AB585" s="57"/>
      <c r="AC585" s="57"/>
      <c r="AD585" s="57"/>
      <c r="AE585" s="57"/>
      <c r="AF585" s="57"/>
      <c r="AG585" s="57"/>
      <c r="AH585" s="57"/>
      <c r="AJ585" s="52"/>
      <c r="AK585" s="52"/>
      <c r="AL585" s="52"/>
      <c r="AM585" s="52"/>
      <c r="AN585" s="52"/>
      <c r="AO585" s="54"/>
      <c r="AP585" s="54"/>
      <c r="AQ585" s="53"/>
      <c r="AR585" s="52"/>
      <c r="AS585" s="52"/>
      <c r="AT585" s="51"/>
      <c r="AU585" s="51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</row>
    <row r="586" spans="1:63" s="55" customFormat="1" x14ac:dyDescent="0.25">
      <c r="A586" s="56"/>
      <c r="D586" s="57"/>
      <c r="E586" s="57"/>
      <c r="F586" s="57"/>
      <c r="G586" s="57"/>
      <c r="H586" s="57"/>
      <c r="I586" s="57"/>
      <c r="J586" s="57"/>
      <c r="K586" s="57"/>
      <c r="L586" s="57"/>
      <c r="M586" s="57"/>
      <c r="N586" s="57"/>
      <c r="O586" s="57"/>
      <c r="P586" s="57"/>
      <c r="Q586" s="57"/>
      <c r="R586" s="57"/>
      <c r="S586" s="57"/>
      <c r="T586" s="57"/>
      <c r="U586" s="57"/>
      <c r="V586" s="57"/>
      <c r="W586" s="57"/>
      <c r="X586" s="57"/>
      <c r="Y586" s="57"/>
      <c r="Z586" s="57"/>
      <c r="AA586" s="57"/>
      <c r="AB586" s="57"/>
      <c r="AC586" s="57"/>
      <c r="AD586" s="57"/>
      <c r="AE586" s="57"/>
      <c r="AF586" s="57"/>
      <c r="AG586" s="57"/>
      <c r="AH586" s="57"/>
      <c r="AJ586" s="52"/>
      <c r="AK586" s="52"/>
      <c r="AL586" s="52"/>
      <c r="AM586" s="52"/>
      <c r="AN586" s="52"/>
      <c r="AO586" s="54"/>
      <c r="AP586" s="54"/>
      <c r="AQ586" s="53"/>
      <c r="AR586" s="52"/>
      <c r="AS586" s="52"/>
      <c r="AT586" s="51"/>
      <c r="AU586" s="51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</row>
    <row r="587" spans="1:63" s="55" customFormat="1" x14ac:dyDescent="0.25">
      <c r="A587" s="56"/>
      <c r="D587" s="57"/>
      <c r="E587" s="57"/>
      <c r="F587" s="57"/>
      <c r="G587" s="57"/>
      <c r="H587" s="57"/>
      <c r="I587" s="57"/>
      <c r="J587" s="57"/>
      <c r="K587" s="57"/>
      <c r="L587" s="57"/>
      <c r="M587" s="57"/>
      <c r="N587" s="57"/>
      <c r="O587" s="57"/>
      <c r="P587" s="57"/>
      <c r="Q587" s="57"/>
      <c r="R587" s="57"/>
      <c r="S587" s="57"/>
      <c r="T587" s="57"/>
      <c r="U587" s="57"/>
      <c r="V587" s="57"/>
      <c r="W587" s="57"/>
      <c r="X587" s="57"/>
      <c r="Y587" s="57"/>
      <c r="Z587" s="57"/>
      <c r="AA587" s="57"/>
      <c r="AB587" s="57"/>
      <c r="AC587" s="57"/>
      <c r="AD587" s="57"/>
      <c r="AE587" s="57"/>
      <c r="AF587" s="57"/>
      <c r="AG587" s="57"/>
      <c r="AH587" s="57"/>
      <c r="AJ587" s="52"/>
      <c r="AK587" s="52"/>
      <c r="AL587" s="52"/>
      <c r="AM587" s="52"/>
      <c r="AN587" s="52"/>
      <c r="AO587" s="54"/>
      <c r="AP587" s="54"/>
      <c r="AQ587" s="53"/>
      <c r="AR587" s="52"/>
      <c r="AS587" s="52"/>
      <c r="AT587" s="51"/>
      <c r="AU587" s="51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</row>
    <row r="588" spans="1:63" s="55" customFormat="1" x14ac:dyDescent="0.25">
      <c r="A588" s="56"/>
      <c r="D588" s="57"/>
      <c r="E588" s="57"/>
      <c r="F588" s="57"/>
      <c r="G588" s="57"/>
      <c r="H588" s="57"/>
      <c r="I588" s="57"/>
      <c r="J588" s="57"/>
      <c r="K588" s="57"/>
      <c r="L588" s="57"/>
      <c r="M588" s="57"/>
      <c r="N588" s="57"/>
      <c r="O588" s="57"/>
      <c r="P588" s="57"/>
      <c r="Q588" s="57"/>
      <c r="R588" s="57"/>
      <c r="S588" s="57"/>
      <c r="T588" s="57"/>
      <c r="U588" s="57"/>
      <c r="V588" s="57"/>
      <c r="W588" s="57"/>
      <c r="X588" s="57"/>
      <c r="Y588" s="57"/>
      <c r="Z588" s="57"/>
      <c r="AA588" s="57"/>
      <c r="AB588" s="57"/>
      <c r="AC588" s="57"/>
      <c r="AD588" s="57"/>
      <c r="AE588" s="57"/>
      <c r="AF588" s="57"/>
      <c r="AG588" s="57"/>
      <c r="AH588" s="57"/>
      <c r="AJ588" s="52"/>
      <c r="AK588" s="52"/>
      <c r="AL588" s="52"/>
      <c r="AM588" s="52"/>
      <c r="AN588" s="52"/>
      <c r="AO588" s="54"/>
      <c r="AP588" s="54"/>
      <c r="AQ588" s="53"/>
      <c r="AR588" s="52"/>
      <c r="AS588" s="52"/>
      <c r="AT588" s="51"/>
      <c r="AU588" s="51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</row>
    <row r="589" spans="1:63" s="55" customFormat="1" x14ac:dyDescent="0.25">
      <c r="A589" s="56"/>
      <c r="D589" s="57"/>
      <c r="E589" s="57"/>
      <c r="F589" s="57"/>
      <c r="G589" s="57"/>
      <c r="H589" s="57"/>
      <c r="I589" s="57"/>
      <c r="J589" s="57"/>
      <c r="K589" s="57"/>
      <c r="L589" s="57"/>
      <c r="M589" s="57"/>
      <c r="N589" s="57"/>
      <c r="O589" s="57"/>
      <c r="P589" s="57"/>
      <c r="Q589" s="57"/>
      <c r="R589" s="57"/>
      <c r="S589" s="57"/>
      <c r="T589" s="57"/>
      <c r="U589" s="57"/>
      <c r="V589" s="57"/>
      <c r="W589" s="57"/>
      <c r="X589" s="57"/>
      <c r="Y589" s="57"/>
      <c r="Z589" s="57"/>
      <c r="AA589" s="57"/>
      <c r="AB589" s="57"/>
      <c r="AC589" s="57"/>
      <c r="AD589" s="57"/>
      <c r="AE589" s="57"/>
      <c r="AF589" s="57"/>
      <c r="AG589" s="57"/>
      <c r="AH589" s="57"/>
      <c r="AJ589" s="52"/>
      <c r="AK589" s="52"/>
      <c r="AL589" s="52"/>
      <c r="AM589" s="52"/>
      <c r="AN589" s="52"/>
      <c r="AO589" s="54"/>
      <c r="AP589" s="54"/>
      <c r="AQ589" s="53"/>
      <c r="AR589" s="52"/>
      <c r="AS589" s="52"/>
      <c r="AT589" s="51"/>
      <c r="AU589" s="51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</row>
    <row r="590" spans="1:63" s="55" customFormat="1" x14ac:dyDescent="0.25">
      <c r="A590" s="56"/>
      <c r="D590" s="57"/>
      <c r="E590" s="57"/>
      <c r="F590" s="57"/>
      <c r="G590" s="57"/>
      <c r="H590" s="57"/>
      <c r="I590" s="57"/>
      <c r="J590" s="57"/>
      <c r="K590" s="57"/>
      <c r="L590" s="57"/>
      <c r="M590" s="57"/>
      <c r="N590" s="57"/>
      <c r="O590" s="57"/>
      <c r="P590" s="57"/>
      <c r="Q590" s="57"/>
      <c r="R590" s="57"/>
      <c r="S590" s="57"/>
      <c r="T590" s="57"/>
      <c r="U590" s="57"/>
      <c r="V590" s="57"/>
      <c r="W590" s="57"/>
      <c r="X590" s="57"/>
      <c r="Y590" s="57"/>
      <c r="Z590" s="57"/>
      <c r="AA590" s="57"/>
      <c r="AB590" s="57"/>
      <c r="AC590" s="57"/>
      <c r="AD590" s="57"/>
      <c r="AE590" s="57"/>
      <c r="AF590" s="57"/>
      <c r="AG590" s="57"/>
      <c r="AH590" s="57"/>
      <c r="AJ590" s="52"/>
      <c r="AK590" s="52"/>
      <c r="AL590" s="52"/>
      <c r="AM590" s="52"/>
      <c r="AN590" s="52"/>
      <c r="AO590" s="54"/>
      <c r="AP590" s="54"/>
      <c r="AQ590" s="53"/>
      <c r="AR590" s="52"/>
      <c r="AS590" s="52"/>
      <c r="AT590" s="51"/>
      <c r="AU590" s="51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</row>
    <row r="591" spans="1:63" s="55" customFormat="1" x14ac:dyDescent="0.25">
      <c r="A591" s="56"/>
      <c r="D591" s="57"/>
      <c r="E591" s="57"/>
      <c r="F591" s="57"/>
      <c r="G591" s="57"/>
      <c r="H591" s="57"/>
      <c r="I591" s="57"/>
      <c r="J591" s="57"/>
      <c r="K591" s="57"/>
      <c r="L591" s="57"/>
      <c r="M591" s="57"/>
      <c r="N591" s="57"/>
      <c r="O591" s="57"/>
      <c r="P591" s="57"/>
      <c r="Q591" s="57"/>
      <c r="R591" s="57"/>
      <c r="S591" s="57"/>
      <c r="T591" s="57"/>
      <c r="U591" s="57"/>
      <c r="V591" s="57"/>
      <c r="W591" s="57"/>
      <c r="X591" s="57"/>
      <c r="Y591" s="57"/>
      <c r="Z591" s="57"/>
      <c r="AA591" s="57"/>
      <c r="AB591" s="57"/>
      <c r="AC591" s="57"/>
      <c r="AD591" s="57"/>
      <c r="AE591" s="57"/>
      <c r="AF591" s="57"/>
      <c r="AG591" s="57"/>
      <c r="AH591" s="57"/>
      <c r="AJ591" s="52"/>
      <c r="AK591" s="52"/>
      <c r="AL591" s="52"/>
      <c r="AM591" s="52"/>
      <c r="AN591" s="52"/>
      <c r="AO591" s="54"/>
      <c r="AP591" s="54"/>
      <c r="AQ591" s="53"/>
      <c r="AR591" s="52"/>
      <c r="AS591" s="52"/>
      <c r="AT591" s="51"/>
      <c r="AU591" s="5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</row>
    <row r="592" spans="1:63" s="55" customFormat="1" x14ac:dyDescent="0.25">
      <c r="A592" s="56"/>
      <c r="D592" s="57"/>
      <c r="E592" s="57"/>
      <c r="F592" s="57"/>
      <c r="G592" s="57"/>
      <c r="H592" s="57"/>
      <c r="I592" s="57"/>
      <c r="J592" s="57"/>
      <c r="K592" s="57"/>
      <c r="L592" s="57"/>
      <c r="M592" s="57"/>
      <c r="N592" s="57"/>
      <c r="O592" s="57"/>
      <c r="P592" s="57"/>
      <c r="Q592" s="57"/>
      <c r="R592" s="57"/>
      <c r="S592" s="57"/>
      <c r="T592" s="57"/>
      <c r="U592" s="57"/>
      <c r="V592" s="57"/>
      <c r="W592" s="57"/>
      <c r="X592" s="57"/>
      <c r="Y592" s="57"/>
      <c r="Z592" s="57"/>
      <c r="AA592" s="57"/>
      <c r="AB592" s="57"/>
      <c r="AC592" s="57"/>
      <c r="AD592" s="57"/>
      <c r="AE592" s="57"/>
      <c r="AF592" s="57"/>
      <c r="AG592" s="57"/>
      <c r="AH592" s="57"/>
      <c r="AJ592" s="52"/>
      <c r="AK592" s="52"/>
      <c r="AL592" s="52"/>
      <c r="AM592" s="52"/>
      <c r="AN592" s="52"/>
      <c r="AO592" s="54"/>
      <c r="AP592" s="54"/>
      <c r="AQ592" s="53"/>
      <c r="AR592" s="52"/>
      <c r="AS592" s="52"/>
      <c r="AT592" s="51"/>
      <c r="AU592" s="51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</row>
    <row r="593" spans="1:63" s="55" customFormat="1" x14ac:dyDescent="0.25">
      <c r="A593" s="56"/>
      <c r="D593" s="57"/>
      <c r="E593" s="57"/>
      <c r="F593" s="57"/>
      <c r="G593" s="57"/>
      <c r="H593" s="57"/>
      <c r="I593" s="57"/>
      <c r="J593" s="57"/>
      <c r="K593" s="57"/>
      <c r="L593" s="57"/>
      <c r="M593" s="57"/>
      <c r="N593" s="57"/>
      <c r="O593" s="57"/>
      <c r="P593" s="57"/>
      <c r="Q593" s="57"/>
      <c r="R593" s="57"/>
      <c r="S593" s="57"/>
      <c r="T593" s="57"/>
      <c r="U593" s="57"/>
      <c r="V593" s="57"/>
      <c r="W593" s="57"/>
      <c r="X593" s="57"/>
      <c r="Y593" s="57"/>
      <c r="Z593" s="57"/>
      <c r="AA593" s="57"/>
      <c r="AB593" s="57"/>
      <c r="AC593" s="57"/>
      <c r="AD593" s="57"/>
      <c r="AE593" s="57"/>
      <c r="AF593" s="57"/>
      <c r="AG593" s="57"/>
      <c r="AH593" s="57"/>
      <c r="AJ593" s="52"/>
      <c r="AK593" s="52"/>
      <c r="AL593" s="52"/>
      <c r="AM593" s="52"/>
      <c r="AN593" s="52"/>
      <c r="AO593" s="54"/>
      <c r="AP593" s="54"/>
      <c r="AQ593" s="53"/>
      <c r="AR593" s="52"/>
      <c r="AS593" s="52"/>
      <c r="AT593" s="51"/>
      <c r="AU593" s="51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</row>
    <row r="594" spans="1:63" s="55" customFormat="1" x14ac:dyDescent="0.25">
      <c r="A594" s="56"/>
      <c r="D594" s="57"/>
      <c r="E594" s="57"/>
      <c r="F594" s="57"/>
      <c r="G594" s="57"/>
      <c r="H594" s="57"/>
      <c r="I594" s="57"/>
      <c r="J594" s="57"/>
      <c r="K594" s="57"/>
      <c r="L594" s="57"/>
      <c r="M594" s="57"/>
      <c r="N594" s="57"/>
      <c r="O594" s="57"/>
      <c r="P594" s="57"/>
      <c r="Q594" s="57"/>
      <c r="R594" s="57"/>
      <c r="S594" s="57"/>
      <c r="T594" s="57"/>
      <c r="U594" s="57"/>
      <c r="V594" s="57"/>
      <c r="W594" s="57"/>
      <c r="X594" s="57"/>
      <c r="Y594" s="57"/>
      <c r="Z594" s="57"/>
      <c r="AA594" s="57"/>
      <c r="AB594" s="57"/>
      <c r="AC594" s="57"/>
      <c r="AD594" s="57"/>
      <c r="AE594" s="57"/>
      <c r="AF594" s="57"/>
      <c r="AG594" s="57"/>
      <c r="AH594" s="57"/>
      <c r="AJ594" s="52"/>
      <c r="AK594" s="52"/>
      <c r="AL594" s="52"/>
      <c r="AM594" s="52"/>
      <c r="AN594" s="52"/>
      <c r="AO594" s="54"/>
      <c r="AP594" s="54"/>
      <c r="AQ594" s="53"/>
      <c r="AR594" s="52"/>
      <c r="AS594" s="52"/>
      <c r="AT594" s="51"/>
      <c r="AU594" s="51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</row>
    <row r="595" spans="1:63" s="55" customFormat="1" x14ac:dyDescent="0.25">
      <c r="A595" s="56"/>
      <c r="D595" s="57"/>
      <c r="E595" s="57"/>
      <c r="F595" s="57"/>
      <c r="G595" s="57"/>
      <c r="H595" s="57"/>
      <c r="I595" s="57"/>
      <c r="J595" s="57"/>
      <c r="K595" s="57"/>
      <c r="L595" s="57"/>
      <c r="M595" s="57"/>
      <c r="N595" s="57"/>
      <c r="O595" s="57"/>
      <c r="P595" s="57"/>
      <c r="Q595" s="57"/>
      <c r="R595" s="57"/>
      <c r="S595" s="57"/>
      <c r="T595" s="57"/>
      <c r="U595" s="57"/>
      <c r="V595" s="57"/>
      <c r="W595" s="57"/>
      <c r="X595" s="57"/>
      <c r="Y595" s="57"/>
      <c r="Z595" s="57"/>
      <c r="AA595" s="57"/>
      <c r="AB595" s="57"/>
      <c r="AC595" s="57"/>
      <c r="AD595" s="57"/>
      <c r="AE595" s="57"/>
      <c r="AF595" s="57"/>
      <c r="AG595" s="57"/>
      <c r="AH595" s="57"/>
      <c r="AJ595" s="52"/>
      <c r="AK595" s="52"/>
      <c r="AL595" s="52"/>
      <c r="AM595" s="52"/>
      <c r="AN595" s="52"/>
      <c r="AO595" s="54"/>
      <c r="AP595" s="54"/>
      <c r="AQ595" s="53"/>
      <c r="AR595" s="52"/>
      <c r="AS595" s="52"/>
      <c r="AT595" s="51"/>
      <c r="AU595" s="51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</row>
    <row r="596" spans="1:63" s="55" customFormat="1" x14ac:dyDescent="0.25">
      <c r="A596" s="56"/>
      <c r="D596" s="57"/>
      <c r="E596" s="57"/>
      <c r="F596" s="57"/>
      <c r="G596" s="57"/>
      <c r="H596" s="57"/>
      <c r="I596" s="57"/>
      <c r="J596" s="57"/>
      <c r="K596" s="57"/>
      <c r="L596" s="57"/>
      <c r="M596" s="57"/>
      <c r="N596" s="57"/>
      <c r="O596" s="57"/>
      <c r="P596" s="57"/>
      <c r="Q596" s="57"/>
      <c r="R596" s="57"/>
      <c r="S596" s="57"/>
      <c r="T596" s="57"/>
      <c r="U596" s="57"/>
      <c r="V596" s="57"/>
      <c r="W596" s="57"/>
      <c r="X596" s="57"/>
      <c r="Y596" s="57"/>
      <c r="Z596" s="57"/>
      <c r="AA596" s="57"/>
      <c r="AB596" s="57"/>
      <c r="AC596" s="57"/>
      <c r="AD596" s="57"/>
      <c r="AE596" s="57"/>
      <c r="AF596" s="57"/>
      <c r="AG596" s="57"/>
      <c r="AH596" s="57"/>
      <c r="AJ596" s="52"/>
      <c r="AK596" s="52"/>
      <c r="AL596" s="52"/>
      <c r="AM596" s="52"/>
      <c r="AN596" s="52"/>
      <c r="AO596" s="54"/>
      <c r="AP596" s="54"/>
      <c r="AQ596" s="53"/>
      <c r="AR596" s="52"/>
      <c r="AS596" s="52"/>
      <c r="AT596" s="51"/>
      <c r="AU596" s="51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</row>
    <row r="597" spans="1:63" s="55" customFormat="1" x14ac:dyDescent="0.25">
      <c r="A597" s="56"/>
      <c r="D597" s="57"/>
      <c r="E597" s="57"/>
      <c r="F597" s="57"/>
      <c r="G597" s="57"/>
      <c r="H597" s="57"/>
      <c r="I597" s="57"/>
      <c r="J597" s="57"/>
      <c r="K597" s="57"/>
      <c r="L597" s="57"/>
      <c r="M597" s="57"/>
      <c r="N597" s="57"/>
      <c r="O597" s="57"/>
      <c r="P597" s="57"/>
      <c r="Q597" s="57"/>
      <c r="R597" s="57"/>
      <c r="S597" s="57"/>
      <c r="T597" s="57"/>
      <c r="U597" s="57"/>
      <c r="V597" s="57"/>
      <c r="W597" s="57"/>
      <c r="X597" s="57"/>
      <c r="Y597" s="57"/>
      <c r="Z597" s="57"/>
      <c r="AA597" s="57"/>
      <c r="AB597" s="57"/>
      <c r="AC597" s="57"/>
      <c r="AD597" s="57"/>
      <c r="AE597" s="57"/>
      <c r="AF597" s="57"/>
      <c r="AG597" s="57"/>
      <c r="AH597" s="57"/>
      <c r="AJ597" s="52"/>
      <c r="AK597" s="52"/>
      <c r="AL597" s="52"/>
      <c r="AM597" s="52"/>
      <c r="AN597" s="52"/>
      <c r="AO597" s="54"/>
      <c r="AP597" s="54"/>
      <c r="AQ597" s="53"/>
      <c r="AR597" s="52"/>
      <c r="AS597" s="52"/>
      <c r="AT597" s="51"/>
      <c r="AU597" s="51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</row>
    <row r="598" spans="1:63" s="55" customFormat="1" x14ac:dyDescent="0.25">
      <c r="A598" s="56"/>
      <c r="D598" s="57"/>
      <c r="E598" s="57"/>
      <c r="F598" s="57"/>
      <c r="G598" s="57"/>
      <c r="H598" s="57"/>
      <c r="I598" s="57"/>
      <c r="J598" s="57"/>
      <c r="K598" s="57"/>
      <c r="L598" s="57"/>
      <c r="M598" s="57"/>
      <c r="N598" s="57"/>
      <c r="O598" s="57"/>
      <c r="P598" s="57"/>
      <c r="Q598" s="57"/>
      <c r="R598" s="57"/>
      <c r="S598" s="57"/>
      <c r="T598" s="57"/>
      <c r="U598" s="57"/>
      <c r="V598" s="57"/>
      <c r="W598" s="57"/>
      <c r="X598" s="57"/>
      <c r="Y598" s="57"/>
      <c r="Z598" s="57"/>
      <c r="AA598" s="57"/>
      <c r="AB598" s="57"/>
      <c r="AC598" s="57"/>
      <c r="AD598" s="57"/>
      <c r="AE598" s="57"/>
      <c r="AF598" s="57"/>
      <c r="AG598" s="57"/>
      <c r="AH598" s="57"/>
      <c r="AJ598" s="52"/>
      <c r="AK598" s="52"/>
      <c r="AL598" s="52"/>
      <c r="AM598" s="52"/>
      <c r="AN598" s="52"/>
      <c r="AO598" s="54"/>
      <c r="AP598" s="54"/>
      <c r="AQ598" s="53"/>
      <c r="AR598" s="52"/>
      <c r="AS598" s="52"/>
      <c r="AT598" s="51"/>
      <c r="AU598" s="51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</row>
    <row r="599" spans="1:63" s="55" customFormat="1" x14ac:dyDescent="0.25">
      <c r="A599" s="56"/>
      <c r="D599" s="57"/>
      <c r="E599" s="57"/>
      <c r="F599" s="57"/>
      <c r="G599" s="57"/>
      <c r="H599" s="57"/>
      <c r="I599" s="57"/>
      <c r="J599" s="57"/>
      <c r="K599" s="57"/>
      <c r="L599" s="57"/>
      <c r="M599" s="57"/>
      <c r="N599" s="57"/>
      <c r="O599" s="57"/>
      <c r="P599" s="57"/>
      <c r="Q599" s="57"/>
      <c r="R599" s="57"/>
      <c r="S599" s="57"/>
      <c r="T599" s="57"/>
      <c r="U599" s="57"/>
      <c r="V599" s="57"/>
      <c r="W599" s="57"/>
      <c r="X599" s="57"/>
      <c r="Y599" s="57"/>
      <c r="Z599" s="57"/>
      <c r="AA599" s="57"/>
      <c r="AB599" s="57"/>
      <c r="AC599" s="57"/>
      <c r="AD599" s="57"/>
      <c r="AE599" s="57"/>
      <c r="AF599" s="57"/>
      <c r="AG599" s="57"/>
      <c r="AH599" s="57"/>
      <c r="AJ599" s="52"/>
      <c r="AK599" s="52"/>
      <c r="AL599" s="52"/>
      <c r="AM599" s="52"/>
      <c r="AN599" s="52"/>
      <c r="AO599" s="54"/>
      <c r="AP599" s="54"/>
      <c r="AQ599" s="53"/>
      <c r="AR599" s="52"/>
      <c r="AS599" s="52"/>
      <c r="AT599" s="51"/>
      <c r="AU599" s="51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</row>
    <row r="600" spans="1:63" s="55" customFormat="1" x14ac:dyDescent="0.25">
      <c r="A600" s="56"/>
      <c r="D600" s="57"/>
      <c r="E600" s="57"/>
      <c r="F600" s="57"/>
      <c r="G600" s="57"/>
      <c r="H600" s="57"/>
      <c r="I600" s="57"/>
      <c r="J600" s="57"/>
      <c r="K600" s="57"/>
      <c r="L600" s="57"/>
      <c r="M600" s="57"/>
      <c r="N600" s="57"/>
      <c r="O600" s="57"/>
      <c r="P600" s="57"/>
      <c r="Q600" s="57"/>
      <c r="R600" s="57"/>
      <c r="S600" s="57"/>
      <c r="T600" s="57"/>
      <c r="U600" s="57"/>
      <c r="V600" s="57"/>
      <c r="W600" s="57"/>
      <c r="X600" s="57"/>
      <c r="Y600" s="57"/>
      <c r="Z600" s="57"/>
      <c r="AA600" s="57"/>
      <c r="AB600" s="57"/>
      <c r="AC600" s="57"/>
      <c r="AD600" s="57"/>
      <c r="AE600" s="57"/>
      <c r="AF600" s="57"/>
      <c r="AG600" s="57"/>
      <c r="AH600" s="57"/>
      <c r="AJ600" s="52"/>
      <c r="AK600" s="52"/>
      <c r="AL600" s="52"/>
      <c r="AM600" s="52"/>
      <c r="AN600" s="52"/>
      <c r="AO600" s="54"/>
      <c r="AP600" s="54"/>
      <c r="AQ600" s="53"/>
      <c r="AR600" s="52"/>
      <c r="AS600" s="52"/>
      <c r="AT600" s="51"/>
      <c r="AU600" s="51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</row>
    <row r="601" spans="1:63" s="55" customFormat="1" x14ac:dyDescent="0.25">
      <c r="A601" s="56"/>
      <c r="D601" s="57"/>
      <c r="E601" s="57"/>
      <c r="F601" s="57"/>
      <c r="G601" s="57"/>
      <c r="H601" s="57"/>
      <c r="I601" s="57"/>
      <c r="J601" s="57"/>
      <c r="K601" s="57"/>
      <c r="L601" s="57"/>
      <c r="M601" s="57"/>
      <c r="N601" s="57"/>
      <c r="O601" s="57"/>
      <c r="P601" s="57"/>
      <c r="Q601" s="57"/>
      <c r="R601" s="57"/>
      <c r="S601" s="57"/>
      <c r="T601" s="57"/>
      <c r="U601" s="57"/>
      <c r="V601" s="57"/>
      <c r="W601" s="57"/>
      <c r="X601" s="57"/>
      <c r="Y601" s="57"/>
      <c r="Z601" s="57"/>
      <c r="AA601" s="57"/>
      <c r="AB601" s="57"/>
      <c r="AC601" s="57"/>
      <c r="AD601" s="57"/>
      <c r="AE601" s="57"/>
      <c r="AF601" s="57"/>
      <c r="AG601" s="57"/>
      <c r="AH601" s="57"/>
      <c r="AJ601" s="52"/>
      <c r="AK601" s="52"/>
      <c r="AL601" s="52"/>
      <c r="AM601" s="52"/>
      <c r="AN601" s="52"/>
      <c r="AO601" s="54"/>
      <c r="AP601" s="54"/>
      <c r="AQ601" s="53"/>
      <c r="AR601" s="52"/>
      <c r="AS601" s="52"/>
      <c r="AT601" s="51"/>
      <c r="AU601" s="5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</row>
    <row r="602" spans="1:63" s="55" customFormat="1" x14ac:dyDescent="0.25">
      <c r="A602" s="56"/>
      <c r="D602" s="57"/>
      <c r="E602" s="57"/>
      <c r="F602" s="57"/>
      <c r="G602" s="57"/>
      <c r="H602" s="57"/>
      <c r="I602" s="57"/>
      <c r="J602" s="57"/>
      <c r="K602" s="57"/>
      <c r="L602" s="57"/>
      <c r="M602" s="57"/>
      <c r="N602" s="57"/>
      <c r="O602" s="57"/>
      <c r="P602" s="57"/>
      <c r="Q602" s="57"/>
      <c r="R602" s="57"/>
      <c r="S602" s="57"/>
      <c r="T602" s="57"/>
      <c r="U602" s="57"/>
      <c r="V602" s="57"/>
      <c r="W602" s="57"/>
      <c r="X602" s="57"/>
      <c r="Y602" s="57"/>
      <c r="Z602" s="57"/>
      <c r="AA602" s="57"/>
      <c r="AB602" s="57"/>
      <c r="AC602" s="57"/>
      <c r="AD602" s="57"/>
      <c r="AE602" s="57"/>
      <c r="AF602" s="57"/>
      <c r="AG602" s="57"/>
      <c r="AH602" s="57"/>
      <c r="AJ602" s="52"/>
      <c r="AK602" s="52"/>
      <c r="AL602" s="52"/>
      <c r="AM602" s="52"/>
      <c r="AN602" s="52"/>
      <c r="AO602" s="54"/>
      <c r="AP602" s="54"/>
      <c r="AQ602" s="53"/>
      <c r="AR602" s="52"/>
      <c r="AS602" s="52"/>
      <c r="AT602" s="51"/>
      <c r="AU602" s="51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</row>
    <row r="603" spans="1:63" s="55" customFormat="1" x14ac:dyDescent="0.25">
      <c r="A603" s="56"/>
      <c r="D603" s="57"/>
      <c r="E603" s="57"/>
      <c r="F603" s="57"/>
      <c r="G603" s="57"/>
      <c r="H603" s="57"/>
      <c r="I603" s="57"/>
      <c r="J603" s="57"/>
      <c r="K603" s="57"/>
      <c r="L603" s="57"/>
      <c r="M603" s="57"/>
      <c r="N603" s="57"/>
      <c r="O603" s="57"/>
      <c r="P603" s="57"/>
      <c r="Q603" s="57"/>
      <c r="R603" s="57"/>
      <c r="S603" s="57"/>
      <c r="T603" s="57"/>
      <c r="U603" s="57"/>
      <c r="V603" s="57"/>
      <c r="W603" s="57"/>
      <c r="X603" s="57"/>
      <c r="Y603" s="57"/>
      <c r="Z603" s="57"/>
      <c r="AA603" s="57"/>
      <c r="AB603" s="57"/>
      <c r="AC603" s="57"/>
      <c r="AD603" s="57"/>
      <c r="AE603" s="57"/>
      <c r="AF603" s="57"/>
      <c r="AG603" s="57"/>
      <c r="AH603" s="57"/>
      <c r="AJ603" s="52"/>
      <c r="AK603" s="52"/>
      <c r="AL603" s="52"/>
      <c r="AM603" s="52"/>
      <c r="AN603" s="52"/>
      <c r="AO603" s="54"/>
      <c r="AP603" s="54"/>
      <c r="AQ603" s="53"/>
      <c r="AR603" s="52"/>
      <c r="AS603" s="52"/>
      <c r="AT603" s="51"/>
      <c r="AU603" s="51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</row>
    <row r="604" spans="1:63" s="55" customFormat="1" x14ac:dyDescent="0.25">
      <c r="A604" s="56"/>
      <c r="D604" s="57"/>
      <c r="E604" s="57"/>
      <c r="F604" s="57"/>
      <c r="G604" s="57"/>
      <c r="H604" s="57"/>
      <c r="I604" s="57"/>
      <c r="J604" s="57"/>
      <c r="K604" s="57"/>
      <c r="L604" s="57"/>
      <c r="M604" s="57"/>
      <c r="N604" s="57"/>
      <c r="O604" s="57"/>
      <c r="P604" s="57"/>
      <c r="Q604" s="57"/>
      <c r="R604" s="57"/>
      <c r="S604" s="57"/>
      <c r="T604" s="57"/>
      <c r="U604" s="57"/>
      <c r="V604" s="57"/>
      <c r="W604" s="57"/>
      <c r="X604" s="57"/>
      <c r="Y604" s="57"/>
      <c r="Z604" s="57"/>
      <c r="AA604" s="57"/>
      <c r="AB604" s="57"/>
      <c r="AC604" s="57"/>
      <c r="AD604" s="57"/>
      <c r="AE604" s="57"/>
      <c r="AF604" s="57"/>
      <c r="AG604" s="57"/>
      <c r="AH604" s="57"/>
      <c r="AJ604" s="52"/>
      <c r="AK604" s="52"/>
      <c r="AL604" s="52"/>
      <c r="AM604" s="52"/>
      <c r="AN604" s="52"/>
      <c r="AO604" s="54"/>
      <c r="AP604" s="54"/>
      <c r="AQ604" s="53"/>
      <c r="AR604" s="52"/>
      <c r="AS604" s="52"/>
      <c r="AT604" s="51"/>
      <c r="AU604" s="51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</row>
    <row r="605" spans="1:63" s="55" customFormat="1" x14ac:dyDescent="0.25">
      <c r="A605" s="56"/>
      <c r="D605" s="57"/>
      <c r="E605" s="57"/>
      <c r="F605" s="57"/>
      <c r="G605" s="57"/>
      <c r="H605" s="57"/>
      <c r="I605" s="57"/>
      <c r="J605" s="57"/>
      <c r="K605" s="57"/>
      <c r="L605" s="57"/>
      <c r="M605" s="57"/>
      <c r="N605" s="57"/>
      <c r="O605" s="57"/>
      <c r="P605" s="57"/>
      <c r="Q605" s="57"/>
      <c r="R605" s="57"/>
      <c r="S605" s="57"/>
      <c r="T605" s="57"/>
      <c r="U605" s="57"/>
      <c r="V605" s="57"/>
      <c r="W605" s="57"/>
      <c r="X605" s="57"/>
      <c r="Y605" s="57"/>
      <c r="Z605" s="57"/>
      <c r="AA605" s="57"/>
      <c r="AB605" s="57"/>
      <c r="AC605" s="57"/>
      <c r="AD605" s="57"/>
      <c r="AE605" s="57"/>
      <c r="AF605" s="57"/>
      <c r="AG605" s="57"/>
      <c r="AH605" s="57"/>
      <c r="AJ605" s="52"/>
      <c r="AK605" s="52"/>
      <c r="AL605" s="52"/>
      <c r="AM605" s="52"/>
      <c r="AN605" s="52"/>
      <c r="AO605" s="54"/>
      <c r="AP605" s="54"/>
      <c r="AQ605" s="53"/>
      <c r="AR605" s="52"/>
      <c r="AS605" s="52"/>
      <c r="AT605" s="51"/>
      <c r="AU605" s="51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</row>
    <row r="606" spans="1:63" s="55" customFormat="1" x14ac:dyDescent="0.25">
      <c r="A606" s="56"/>
      <c r="D606" s="57"/>
      <c r="E606" s="57"/>
      <c r="F606" s="57"/>
      <c r="G606" s="57"/>
      <c r="H606" s="57"/>
      <c r="I606" s="57"/>
      <c r="J606" s="57"/>
      <c r="K606" s="57"/>
      <c r="L606" s="57"/>
      <c r="M606" s="57"/>
      <c r="N606" s="57"/>
      <c r="O606" s="57"/>
      <c r="P606" s="57"/>
      <c r="Q606" s="57"/>
      <c r="R606" s="57"/>
      <c r="S606" s="57"/>
      <c r="T606" s="57"/>
      <c r="U606" s="57"/>
      <c r="V606" s="57"/>
      <c r="W606" s="57"/>
      <c r="X606" s="57"/>
      <c r="Y606" s="57"/>
      <c r="Z606" s="57"/>
      <c r="AA606" s="57"/>
      <c r="AB606" s="57"/>
      <c r="AC606" s="57"/>
      <c r="AD606" s="57"/>
      <c r="AE606" s="57"/>
      <c r="AF606" s="57"/>
      <c r="AG606" s="57"/>
      <c r="AH606" s="57"/>
      <c r="AJ606" s="52"/>
      <c r="AK606" s="52"/>
      <c r="AL606" s="52"/>
      <c r="AM606" s="52"/>
      <c r="AN606" s="52"/>
      <c r="AO606" s="54"/>
      <c r="AP606" s="54"/>
      <c r="AQ606" s="53"/>
      <c r="AR606" s="52"/>
      <c r="AS606" s="52"/>
      <c r="AT606" s="51"/>
      <c r="AU606" s="51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</row>
    <row r="607" spans="1:63" s="55" customFormat="1" x14ac:dyDescent="0.25">
      <c r="A607" s="56"/>
      <c r="D607" s="57"/>
      <c r="E607" s="57"/>
      <c r="F607" s="57"/>
      <c r="G607" s="57"/>
      <c r="H607" s="57"/>
      <c r="I607" s="57"/>
      <c r="J607" s="57"/>
      <c r="K607" s="57"/>
      <c r="L607" s="57"/>
      <c r="M607" s="57"/>
      <c r="N607" s="57"/>
      <c r="O607" s="57"/>
      <c r="P607" s="57"/>
      <c r="Q607" s="57"/>
      <c r="R607" s="57"/>
      <c r="S607" s="57"/>
      <c r="T607" s="57"/>
      <c r="U607" s="57"/>
      <c r="V607" s="57"/>
      <c r="W607" s="57"/>
      <c r="X607" s="57"/>
      <c r="Y607" s="57"/>
      <c r="Z607" s="57"/>
      <c r="AA607" s="57"/>
      <c r="AB607" s="57"/>
      <c r="AC607" s="57"/>
      <c r="AD607" s="57"/>
      <c r="AE607" s="57"/>
      <c r="AF607" s="57"/>
      <c r="AG607" s="57"/>
      <c r="AH607" s="57"/>
      <c r="AJ607" s="52"/>
      <c r="AK607" s="52"/>
      <c r="AL607" s="52"/>
      <c r="AM607" s="52"/>
      <c r="AN607" s="52"/>
      <c r="AO607" s="54"/>
      <c r="AP607" s="54"/>
      <c r="AQ607" s="53"/>
      <c r="AR607" s="52"/>
      <c r="AS607" s="52"/>
      <c r="AT607" s="51"/>
      <c r="AU607" s="51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</row>
    <row r="608" spans="1:63" s="55" customFormat="1" x14ac:dyDescent="0.25">
      <c r="A608" s="56"/>
      <c r="D608" s="57"/>
      <c r="E608" s="57"/>
      <c r="F608" s="57"/>
      <c r="G608" s="57"/>
      <c r="H608" s="57"/>
      <c r="I608" s="57"/>
      <c r="J608" s="57"/>
      <c r="K608" s="57"/>
      <c r="L608" s="57"/>
      <c r="M608" s="57"/>
      <c r="N608" s="57"/>
      <c r="O608" s="57"/>
      <c r="P608" s="57"/>
      <c r="Q608" s="57"/>
      <c r="R608" s="57"/>
      <c r="S608" s="57"/>
      <c r="T608" s="57"/>
      <c r="U608" s="57"/>
      <c r="V608" s="57"/>
      <c r="W608" s="57"/>
      <c r="X608" s="57"/>
      <c r="Y608" s="57"/>
      <c r="Z608" s="57"/>
      <c r="AA608" s="57"/>
      <c r="AB608" s="57"/>
      <c r="AC608" s="57"/>
      <c r="AD608" s="57"/>
      <c r="AE608" s="57"/>
      <c r="AF608" s="57"/>
      <c r="AG608" s="57"/>
      <c r="AH608" s="57"/>
      <c r="AJ608" s="52"/>
      <c r="AK608" s="52"/>
      <c r="AL608" s="52"/>
      <c r="AM608" s="52"/>
      <c r="AN608" s="52"/>
      <c r="AO608" s="54"/>
      <c r="AP608" s="54"/>
      <c r="AQ608" s="53"/>
      <c r="AR608" s="52"/>
      <c r="AS608" s="52"/>
      <c r="AT608" s="51"/>
      <c r="AU608" s="51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</row>
    <row r="609" spans="1:63" s="55" customFormat="1" x14ac:dyDescent="0.25">
      <c r="A609" s="56"/>
      <c r="D609" s="57"/>
      <c r="E609" s="57"/>
      <c r="F609" s="57"/>
      <c r="G609" s="57"/>
      <c r="H609" s="57"/>
      <c r="I609" s="57"/>
      <c r="J609" s="57"/>
      <c r="K609" s="57"/>
      <c r="L609" s="57"/>
      <c r="M609" s="57"/>
      <c r="N609" s="57"/>
      <c r="O609" s="57"/>
      <c r="P609" s="57"/>
      <c r="Q609" s="57"/>
      <c r="R609" s="57"/>
      <c r="S609" s="57"/>
      <c r="T609" s="57"/>
      <c r="U609" s="57"/>
      <c r="V609" s="57"/>
      <c r="W609" s="57"/>
      <c r="X609" s="57"/>
      <c r="Y609" s="57"/>
      <c r="Z609" s="57"/>
      <c r="AA609" s="57"/>
      <c r="AB609" s="57"/>
      <c r="AC609" s="57"/>
      <c r="AD609" s="57"/>
      <c r="AE609" s="57"/>
      <c r="AF609" s="57"/>
      <c r="AG609" s="57"/>
      <c r="AH609" s="57"/>
      <c r="AJ609" s="52"/>
      <c r="AK609" s="52"/>
      <c r="AL609" s="52"/>
      <c r="AM609" s="52"/>
      <c r="AN609" s="52"/>
      <c r="AO609" s="54"/>
      <c r="AP609" s="54"/>
      <c r="AQ609" s="53"/>
      <c r="AR609" s="52"/>
      <c r="AS609" s="52"/>
      <c r="AT609" s="51"/>
      <c r="AU609" s="51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</row>
    <row r="610" spans="1:63" s="55" customFormat="1" x14ac:dyDescent="0.25">
      <c r="A610" s="56"/>
      <c r="D610" s="57"/>
      <c r="E610" s="57"/>
      <c r="F610" s="57"/>
      <c r="G610" s="57"/>
      <c r="H610" s="57"/>
      <c r="I610" s="57"/>
      <c r="J610" s="57"/>
      <c r="K610" s="57"/>
      <c r="L610" s="57"/>
      <c r="M610" s="57"/>
      <c r="N610" s="57"/>
      <c r="O610" s="57"/>
      <c r="P610" s="57"/>
      <c r="Q610" s="57"/>
      <c r="R610" s="57"/>
      <c r="S610" s="57"/>
      <c r="T610" s="57"/>
      <c r="U610" s="57"/>
      <c r="V610" s="57"/>
      <c r="W610" s="57"/>
      <c r="X610" s="57"/>
      <c r="Y610" s="57"/>
      <c r="Z610" s="57"/>
      <c r="AA610" s="57"/>
      <c r="AB610" s="57"/>
      <c r="AC610" s="57"/>
      <c r="AD610" s="57"/>
      <c r="AE610" s="57"/>
      <c r="AF610" s="57"/>
      <c r="AG610" s="57"/>
      <c r="AH610" s="57"/>
      <c r="AJ610" s="52"/>
      <c r="AK610" s="52"/>
      <c r="AL610" s="52"/>
      <c r="AM610" s="52"/>
      <c r="AN610" s="52"/>
      <c r="AO610" s="54"/>
      <c r="AP610" s="54"/>
      <c r="AQ610" s="53"/>
      <c r="AR610" s="52"/>
      <c r="AS610" s="52"/>
      <c r="AT610" s="51"/>
      <c r="AU610" s="51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</row>
    <row r="611" spans="1:63" s="55" customFormat="1" x14ac:dyDescent="0.25">
      <c r="A611" s="56"/>
      <c r="D611" s="57"/>
      <c r="E611" s="57"/>
      <c r="F611" s="57"/>
      <c r="G611" s="57"/>
      <c r="H611" s="57"/>
      <c r="I611" s="57"/>
      <c r="J611" s="57"/>
      <c r="K611" s="57"/>
      <c r="L611" s="57"/>
      <c r="M611" s="57"/>
      <c r="N611" s="57"/>
      <c r="O611" s="57"/>
      <c r="P611" s="57"/>
      <c r="Q611" s="57"/>
      <c r="R611" s="57"/>
      <c r="S611" s="57"/>
      <c r="T611" s="57"/>
      <c r="U611" s="57"/>
      <c r="V611" s="57"/>
      <c r="W611" s="57"/>
      <c r="X611" s="57"/>
      <c r="Y611" s="57"/>
      <c r="Z611" s="57"/>
      <c r="AA611" s="57"/>
      <c r="AB611" s="57"/>
      <c r="AC611" s="57"/>
      <c r="AD611" s="57"/>
      <c r="AE611" s="57"/>
      <c r="AF611" s="57"/>
      <c r="AG611" s="57"/>
      <c r="AH611" s="57"/>
      <c r="AJ611" s="52"/>
      <c r="AK611" s="52"/>
      <c r="AL611" s="52"/>
      <c r="AM611" s="52"/>
      <c r="AN611" s="52"/>
      <c r="AO611" s="54"/>
      <c r="AP611" s="54"/>
      <c r="AQ611" s="53"/>
      <c r="AR611" s="52"/>
      <c r="AS611" s="52"/>
      <c r="AT611" s="51"/>
      <c r="AU611" s="5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</row>
    <row r="612" spans="1:63" s="55" customFormat="1" x14ac:dyDescent="0.25">
      <c r="A612" s="56"/>
      <c r="D612" s="57"/>
      <c r="E612" s="57"/>
      <c r="F612" s="57"/>
      <c r="G612" s="57"/>
      <c r="H612" s="57"/>
      <c r="I612" s="57"/>
      <c r="J612" s="57"/>
      <c r="K612" s="57"/>
      <c r="L612" s="57"/>
      <c r="M612" s="57"/>
      <c r="N612" s="57"/>
      <c r="O612" s="57"/>
      <c r="P612" s="57"/>
      <c r="Q612" s="57"/>
      <c r="R612" s="57"/>
      <c r="S612" s="57"/>
      <c r="T612" s="57"/>
      <c r="U612" s="57"/>
      <c r="V612" s="57"/>
      <c r="W612" s="57"/>
      <c r="X612" s="57"/>
      <c r="Y612" s="57"/>
      <c r="Z612" s="57"/>
      <c r="AA612" s="57"/>
      <c r="AB612" s="57"/>
      <c r="AC612" s="57"/>
      <c r="AD612" s="57"/>
      <c r="AE612" s="57"/>
      <c r="AF612" s="57"/>
      <c r="AG612" s="57"/>
      <c r="AH612" s="57"/>
      <c r="AJ612" s="52"/>
      <c r="AK612" s="52"/>
      <c r="AL612" s="52"/>
      <c r="AM612" s="52"/>
      <c r="AN612" s="52"/>
      <c r="AO612" s="54"/>
      <c r="AP612" s="54"/>
      <c r="AQ612" s="53"/>
      <c r="AR612" s="52"/>
      <c r="AS612" s="52"/>
      <c r="AT612" s="51"/>
      <c r="AU612" s="51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</row>
    <row r="613" spans="1:63" s="55" customFormat="1" x14ac:dyDescent="0.25">
      <c r="A613" s="56"/>
      <c r="D613" s="57"/>
      <c r="E613" s="57"/>
      <c r="F613" s="57"/>
      <c r="G613" s="57"/>
      <c r="H613" s="57"/>
      <c r="I613" s="57"/>
      <c r="J613" s="57"/>
      <c r="K613" s="57"/>
      <c r="L613" s="57"/>
      <c r="M613" s="57"/>
      <c r="N613" s="57"/>
      <c r="O613" s="57"/>
      <c r="P613" s="57"/>
      <c r="Q613" s="57"/>
      <c r="R613" s="57"/>
      <c r="S613" s="57"/>
      <c r="T613" s="57"/>
      <c r="U613" s="57"/>
      <c r="V613" s="57"/>
      <c r="W613" s="57"/>
      <c r="X613" s="57"/>
      <c r="Y613" s="57"/>
      <c r="Z613" s="57"/>
      <c r="AA613" s="57"/>
      <c r="AB613" s="57"/>
      <c r="AC613" s="57"/>
      <c r="AD613" s="57"/>
      <c r="AE613" s="57"/>
      <c r="AF613" s="57"/>
      <c r="AG613" s="57"/>
      <c r="AH613" s="57"/>
      <c r="AJ613" s="52"/>
      <c r="AK613" s="52"/>
      <c r="AL613" s="52"/>
      <c r="AM613" s="52"/>
      <c r="AN613" s="52"/>
      <c r="AO613" s="54"/>
      <c r="AP613" s="54"/>
      <c r="AQ613" s="53"/>
      <c r="AR613" s="52"/>
      <c r="AS613" s="52"/>
      <c r="AT613" s="51"/>
      <c r="AU613" s="51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</row>
    <row r="614" spans="1:63" s="55" customFormat="1" x14ac:dyDescent="0.25">
      <c r="A614" s="56"/>
      <c r="D614" s="57"/>
      <c r="E614" s="57"/>
      <c r="F614" s="57"/>
      <c r="G614" s="57"/>
      <c r="H614" s="57"/>
      <c r="I614" s="57"/>
      <c r="J614" s="57"/>
      <c r="K614" s="57"/>
      <c r="L614" s="57"/>
      <c r="M614" s="57"/>
      <c r="N614" s="57"/>
      <c r="O614" s="57"/>
      <c r="P614" s="57"/>
      <c r="Q614" s="57"/>
      <c r="R614" s="57"/>
      <c r="S614" s="57"/>
      <c r="T614" s="57"/>
      <c r="U614" s="57"/>
      <c r="V614" s="57"/>
      <c r="W614" s="57"/>
      <c r="X614" s="57"/>
      <c r="Y614" s="57"/>
      <c r="Z614" s="57"/>
      <c r="AA614" s="57"/>
      <c r="AB614" s="57"/>
      <c r="AC614" s="57"/>
      <c r="AD614" s="57"/>
      <c r="AE614" s="57"/>
      <c r="AF614" s="57"/>
      <c r="AG614" s="57"/>
      <c r="AH614" s="57"/>
      <c r="AJ614" s="52"/>
      <c r="AK614" s="52"/>
      <c r="AL614" s="52"/>
      <c r="AM614" s="52"/>
      <c r="AN614" s="52"/>
      <c r="AO614" s="54"/>
      <c r="AP614" s="54"/>
      <c r="AQ614" s="53"/>
      <c r="AR614" s="52"/>
      <c r="AS614" s="52"/>
      <c r="AT614" s="51"/>
      <c r="AU614" s="51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</row>
    <row r="615" spans="1:63" s="55" customFormat="1" x14ac:dyDescent="0.25">
      <c r="A615" s="56"/>
      <c r="D615" s="57"/>
      <c r="E615" s="57"/>
      <c r="F615" s="57"/>
      <c r="G615" s="57"/>
      <c r="H615" s="57"/>
      <c r="I615" s="57"/>
      <c r="J615" s="57"/>
      <c r="K615" s="57"/>
      <c r="L615" s="57"/>
      <c r="M615" s="57"/>
      <c r="N615" s="57"/>
      <c r="O615" s="57"/>
      <c r="P615" s="57"/>
      <c r="Q615" s="57"/>
      <c r="R615" s="57"/>
      <c r="S615" s="57"/>
      <c r="T615" s="57"/>
      <c r="U615" s="57"/>
      <c r="V615" s="57"/>
      <c r="W615" s="57"/>
      <c r="X615" s="57"/>
      <c r="Y615" s="57"/>
      <c r="Z615" s="57"/>
      <c r="AA615" s="57"/>
      <c r="AB615" s="57"/>
      <c r="AC615" s="57"/>
      <c r="AD615" s="57"/>
      <c r="AE615" s="57"/>
      <c r="AF615" s="57"/>
      <c r="AG615" s="57"/>
      <c r="AH615" s="57"/>
      <c r="AJ615" s="52"/>
      <c r="AK615" s="52"/>
      <c r="AL615" s="52"/>
      <c r="AM615" s="52"/>
      <c r="AN615" s="52"/>
      <c r="AO615" s="54"/>
      <c r="AP615" s="54"/>
      <c r="AQ615" s="53"/>
      <c r="AR615" s="52"/>
      <c r="AS615" s="52"/>
      <c r="AT615" s="51"/>
      <c r="AU615" s="51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</row>
    <row r="616" spans="1:63" s="55" customFormat="1" x14ac:dyDescent="0.25">
      <c r="A616" s="56"/>
      <c r="D616" s="57"/>
      <c r="E616" s="57"/>
      <c r="F616" s="57"/>
      <c r="G616" s="57"/>
      <c r="H616" s="57"/>
      <c r="I616" s="57"/>
      <c r="J616" s="57"/>
      <c r="K616" s="57"/>
      <c r="L616" s="57"/>
      <c r="M616" s="57"/>
      <c r="N616" s="57"/>
      <c r="O616" s="57"/>
      <c r="P616" s="57"/>
      <c r="Q616" s="57"/>
      <c r="R616" s="57"/>
      <c r="S616" s="57"/>
      <c r="T616" s="57"/>
      <c r="U616" s="57"/>
      <c r="V616" s="57"/>
      <c r="W616" s="57"/>
      <c r="X616" s="57"/>
      <c r="Y616" s="57"/>
      <c r="Z616" s="57"/>
      <c r="AA616" s="57"/>
      <c r="AB616" s="57"/>
      <c r="AC616" s="57"/>
      <c r="AD616" s="57"/>
      <c r="AE616" s="57"/>
      <c r="AF616" s="57"/>
      <c r="AG616" s="57"/>
      <c r="AH616" s="57"/>
      <c r="AJ616" s="52"/>
      <c r="AK616" s="52"/>
      <c r="AL616" s="52"/>
      <c r="AM616" s="52"/>
      <c r="AN616" s="52"/>
      <c r="AO616" s="54"/>
      <c r="AP616" s="54"/>
      <c r="AQ616" s="53"/>
      <c r="AR616" s="52"/>
      <c r="AS616" s="52"/>
      <c r="AT616" s="51"/>
      <c r="AU616" s="51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</row>
    <row r="617" spans="1:63" s="55" customFormat="1" x14ac:dyDescent="0.25">
      <c r="A617" s="56"/>
      <c r="D617" s="57"/>
      <c r="E617" s="57"/>
      <c r="F617" s="57"/>
      <c r="G617" s="57"/>
      <c r="H617" s="57"/>
      <c r="I617" s="57"/>
      <c r="J617" s="57"/>
      <c r="K617" s="57"/>
      <c r="L617" s="57"/>
      <c r="M617" s="57"/>
      <c r="N617" s="57"/>
      <c r="O617" s="57"/>
      <c r="P617" s="57"/>
      <c r="Q617" s="57"/>
      <c r="R617" s="57"/>
      <c r="S617" s="57"/>
      <c r="T617" s="57"/>
      <c r="U617" s="57"/>
      <c r="V617" s="57"/>
      <c r="W617" s="57"/>
      <c r="X617" s="57"/>
      <c r="Y617" s="57"/>
      <c r="Z617" s="57"/>
      <c r="AA617" s="57"/>
      <c r="AB617" s="57"/>
      <c r="AC617" s="57"/>
      <c r="AD617" s="57"/>
      <c r="AE617" s="57"/>
      <c r="AF617" s="57"/>
      <c r="AG617" s="57"/>
      <c r="AH617" s="57"/>
      <c r="AJ617" s="52"/>
      <c r="AK617" s="52"/>
      <c r="AL617" s="52"/>
      <c r="AM617" s="52"/>
      <c r="AN617" s="52"/>
      <c r="AO617" s="54"/>
      <c r="AP617" s="54"/>
      <c r="AQ617" s="53"/>
      <c r="AR617" s="52"/>
      <c r="AS617" s="52"/>
      <c r="AT617" s="51"/>
      <c r="AU617" s="51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</row>
    <row r="618" spans="1:63" s="55" customFormat="1" x14ac:dyDescent="0.25">
      <c r="A618" s="56"/>
      <c r="D618" s="57"/>
      <c r="E618" s="57"/>
      <c r="F618" s="57"/>
      <c r="G618" s="57"/>
      <c r="H618" s="57"/>
      <c r="I618" s="57"/>
      <c r="J618" s="57"/>
      <c r="K618" s="57"/>
      <c r="L618" s="57"/>
      <c r="M618" s="57"/>
      <c r="N618" s="57"/>
      <c r="O618" s="57"/>
      <c r="P618" s="57"/>
      <c r="Q618" s="57"/>
      <c r="R618" s="57"/>
      <c r="S618" s="57"/>
      <c r="T618" s="57"/>
      <c r="U618" s="57"/>
      <c r="V618" s="57"/>
      <c r="W618" s="57"/>
      <c r="X618" s="57"/>
      <c r="Y618" s="57"/>
      <c r="Z618" s="57"/>
      <c r="AA618" s="57"/>
      <c r="AB618" s="57"/>
      <c r="AC618" s="57"/>
      <c r="AD618" s="57"/>
      <c r="AE618" s="57"/>
      <c r="AF618" s="57"/>
      <c r="AG618" s="57"/>
      <c r="AH618" s="57"/>
      <c r="AJ618" s="52"/>
      <c r="AK618" s="52"/>
      <c r="AL618" s="52"/>
      <c r="AM618" s="52"/>
      <c r="AN618" s="52"/>
      <c r="AO618" s="54"/>
      <c r="AP618" s="54"/>
      <c r="AQ618" s="53"/>
      <c r="AR618" s="52"/>
      <c r="AS618" s="52"/>
      <c r="AT618" s="51"/>
      <c r="AU618" s="51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</row>
    <row r="619" spans="1:63" s="55" customFormat="1" x14ac:dyDescent="0.25">
      <c r="A619" s="56"/>
      <c r="D619" s="57"/>
      <c r="E619" s="57"/>
      <c r="F619" s="57"/>
      <c r="G619" s="57"/>
      <c r="H619" s="57"/>
      <c r="I619" s="57"/>
      <c r="J619" s="57"/>
      <c r="K619" s="57"/>
      <c r="L619" s="57"/>
      <c r="M619" s="57"/>
      <c r="N619" s="57"/>
      <c r="O619" s="57"/>
      <c r="P619" s="57"/>
      <c r="Q619" s="57"/>
      <c r="R619" s="57"/>
      <c r="S619" s="57"/>
      <c r="T619" s="57"/>
      <c r="U619" s="57"/>
      <c r="V619" s="57"/>
      <c r="W619" s="57"/>
      <c r="X619" s="57"/>
      <c r="Y619" s="57"/>
      <c r="Z619" s="57"/>
      <c r="AA619" s="57"/>
      <c r="AB619" s="57"/>
      <c r="AC619" s="57"/>
      <c r="AD619" s="57"/>
      <c r="AE619" s="57"/>
      <c r="AF619" s="57"/>
      <c r="AG619" s="57"/>
      <c r="AH619" s="57"/>
      <c r="AJ619" s="52"/>
      <c r="AK619" s="52"/>
      <c r="AL619" s="52"/>
      <c r="AM619" s="52"/>
      <c r="AN619" s="52"/>
      <c r="AO619" s="54"/>
      <c r="AP619" s="54"/>
      <c r="AQ619" s="53"/>
      <c r="AR619" s="52"/>
      <c r="AS619" s="52"/>
      <c r="AT619" s="51"/>
      <c r="AU619" s="51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</row>
    <row r="620" spans="1:63" s="55" customFormat="1" x14ac:dyDescent="0.25">
      <c r="A620" s="56"/>
      <c r="D620" s="57"/>
      <c r="E620" s="57"/>
      <c r="F620" s="57"/>
      <c r="G620" s="57"/>
      <c r="H620" s="57"/>
      <c r="I620" s="57"/>
      <c r="J620" s="57"/>
      <c r="K620" s="57"/>
      <c r="L620" s="57"/>
      <c r="M620" s="57"/>
      <c r="N620" s="57"/>
      <c r="O620" s="57"/>
      <c r="P620" s="57"/>
      <c r="Q620" s="57"/>
      <c r="R620" s="57"/>
      <c r="S620" s="57"/>
      <c r="T620" s="57"/>
      <c r="U620" s="57"/>
      <c r="V620" s="57"/>
      <c r="W620" s="57"/>
      <c r="X620" s="57"/>
      <c r="Y620" s="57"/>
      <c r="Z620" s="57"/>
      <c r="AA620" s="57"/>
      <c r="AB620" s="57"/>
      <c r="AC620" s="57"/>
      <c r="AD620" s="57"/>
      <c r="AE620" s="57"/>
      <c r="AF620" s="57"/>
      <c r="AG620" s="57"/>
      <c r="AH620" s="57"/>
      <c r="AJ620" s="52"/>
      <c r="AK620" s="52"/>
      <c r="AL620" s="52"/>
      <c r="AM620" s="52"/>
      <c r="AN620" s="52"/>
      <c r="AO620" s="54"/>
      <c r="AP620" s="54"/>
      <c r="AQ620" s="53"/>
      <c r="AR620" s="52"/>
      <c r="AS620" s="52"/>
      <c r="AT620" s="51"/>
      <c r="AU620" s="51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</row>
    <row r="621" spans="1:63" s="55" customFormat="1" x14ac:dyDescent="0.25">
      <c r="A621" s="56"/>
      <c r="D621" s="57"/>
      <c r="E621" s="57"/>
      <c r="F621" s="57"/>
      <c r="G621" s="57"/>
      <c r="H621" s="57"/>
      <c r="I621" s="57"/>
      <c r="J621" s="57"/>
      <c r="K621" s="57"/>
      <c r="L621" s="57"/>
      <c r="M621" s="57"/>
      <c r="N621" s="57"/>
      <c r="O621" s="57"/>
      <c r="P621" s="57"/>
      <c r="Q621" s="57"/>
      <c r="R621" s="57"/>
      <c r="S621" s="57"/>
      <c r="T621" s="57"/>
      <c r="U621" s="57"/>
      <c r="V621" s="57"/>
      <c r="W621" s="57"/>
      <c r="X621" s="57"/>
      <c r="Y621" s="57"/>
      <c r="Z621" s="57"/>
      <c r="AA621" s="57"/>
      <c r="AB621" s="57"/>
      <c r="AC621" s="57"/>
      <c r="AD621" s="57"/>
      <c r="AE621" s="57"/>
      <c r="AF621" s="57"/>
      <c r="AG621" s="57"/>
      <c r="AH621" s="57"/>
      <c r="AJ621" s="52"/>
      <c r="AK621" s="52"/>
      <c r="AL621" s="52"/>
      <c r="AM621" s="52"/>
      <c r="AN621" s="52"/>
      <c r="AO621" s="54"/>
      <c r="AP621" s="54"/>
      <c r="AQ621" s="53"/>
      <c r="AR621" s="52"/>
      <c r="AS621" s="52"/>
      <c r="AT621" s="51"/>
      <c r="AU621" s="5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</row>
    <row r="622" spans="1:63" s="55" customFormat="1" x14ac:dyDescent="0.25">
      <c r="A622" s="56"/>
      <c r="D622" s="57"/>
      <c r="E622" s="57"/>
      <c r="F622" s="57"/>
      <c r="G622" s="57"/>
      <c r="H622" s="57"/>
      <c r="I622" s="57"/>
      <c r="J622" s="57"/>
      <c r="K622" s="57"/>
      <c r="L622" s="57"/>
      <c r="M622" s="57"/>
      <c r="N622" s="57"/>
      <c r="O622" s="57"/>
      <c r="P622" s="57"/>
      <c r="Q622" s="57"/>
      <c r="R622" s="57"/>
      <c r="S622" s="57"/>
      <c r="T622" s="57"/>
      <c r="U622" s="57"/>
      <c r="V622" s="57"/>
      <c r="W622" s="57"/>
      <c r="X622" s="57"/>
      <c r="Y622" s="57"/>
      <c r="Z622" s="57"/>
      <c r="AA622" s="57"/>
      <c r="AB622" s="57"/>
      <c r="AC622" s="57"/>
      <c r="AD622" s="57"/>
      <c r="AE622" s="57"/>
      <c r="AF622" s="57"/>
      <c r="AG622" s="57"/>
      <c r="AH622" s="57"/>
      <c r="AJ622" s="52"/>
      <c r="AK622" s="52"/>
      <c r="AL622" s="52"/>
      <c r="AM622" s="52"/>
      <c r="AN622" s="52"/>
      <c r="AO622" s="54"/>
      <c r="AP622" s="54"/>
      <c r="AQ622" s="53"/>
      <c r="AR622" s="52"/>
      <c r="AS622" s="52"/>
      <c r="AT622" s="51"/>
      <c r="AU622" s="51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</row>
    <row r="623" spans="1:63" s="55" customFormat="1" x14ac:dyDescent="0.25">
      <c r="A623" s="56"/>
      <c r="D623" s="57"/>
      <c r="E623" s="57"/>
      <c r="F623" s="57"/>
      <c r="G623" s="57"/>
      <c r="H623" s="57"/>
      <c r="I623" s="57"/>
      <c r="J623" s="57"/>
      <c r="K623" s="57"/>
      <c r="L623" s="57"/>
      <c r="M623" s="57"/>
      <c r="N623" s="57"/>
      <c r="O623" s="57"/>
      <c r="P623" s="57"/>
      <c r="Q623" s="57"/>
      <c r="R623" s="57"/>
      <c r="S623" s="57"/>
      <c r="T623" s="57"/>
      <c r="U623" s="57"/>
      <c r="V623" s="57"/>
      <c r="W623" s="57"/>
      <c r="X623" s="57"/>
      <c r="Y623" s="57"/>
      <c r="Z623" s="57"/>
      <c r="AA623" s="57"/>
      <c r="AB623" s="57"/>
      <c r="AC623" s="57"/>
      <c r="AD623" s="57"/>
      <c r="AE623" s="57"/>
      <c r="AF623" s="57"/>
      <c r="AG623" s="57"/>
      <c r="AH623" s="57"/>
      <c r="AJ623" s="52"/>
      <c r="AK623" s="52"/>
      <c r="AL623" s="52"/>
      <c r="AM623" s="52"/>
      <c r="AN623" s="52"/>
      <c r="AO623" s="54"/>
      <c r="AP623" s="54"/>
      <c r="AQ623" s="53"/>
      <c r="AR623" s="52"/>
      <c r="AS623" s="52"/>
      <c r="AT623" s="51"/>
      <c r="AU623" s="51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</row>
    <row r="624" spans="1:63" s="55" customFormat="1" x14ac:dyDescent="0.25">
      <c r="A624" s="56"/>
      <c r="D624" s="57"/>
      <c r="E624" s="57"/>
      <c r="F624" s="57"/>
      <c r="G624" s="57"/>
      <c r="H624" s="57"/>
      <c r="I624" s="57"/>
      <c r="J624" s="57"/>
      <c r="K624" s="57"/>
      <c r="L624" s="57"/>
      <c r="M624" s="57"/>
      <c r="N624" s="57"/>
      <c r="O624" s="57"/>
      <c r="P624" s="57"/>
      <c r="Q624" s="57"/>
      <c r="R624" s="57"/>
      <c r="S624" s="57"/>
      <c r="T624" s="57"/>
      <c r="U624" s="57"/>
      <c r="V624" s="57"/>
      <c r="W624" s="57"/>
      <c r="X624" s="57"/>
      <c r="Y624" s="57"/>
      <c r="Z624" s="57"/>
      <c r="AA624" s="57"/>
      <c r="AB624" s="57"/>
      <c r="AC624" s="57"/>
      <c r="AD624" s="57"/>
      <c r="AE624" s="57"/>
      <c r="AF624" s="57"/>
      <c r="AG624" s="57"/>
      <c r="AH624" s="57"/>
      <c r="AJ624" s="52"/>
      <c r="AK624" s="52"/>
      <c r="AL624" s="52"/>
      <c r="AM624" s="52"/>
      <c r="AN624" s="52"/>
      <c r="AO624" s="54"/>
      <c r="AP624" s="54"/>
      <c r="AQ624" s="53"/>
      <c r="AR624" s="52"/>
      <c r="AS624" s="52"/>
      <c r="AT624" s="51"/>
      <c r="AU624" s="51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</row>
    <row r="625" spans="1:63" s="55" customFormat="1" x14ac:dyDescent="0.25">
      <c r="A625" s="56"/>
      <c r="D625" s="57"/>
      <c r="E625" s="57"/>
      <c r="F625" s="57"/>
      <c r="G625" s="57"/>
      <c r="H625" s="57"/>
      <c r="I625" s="57"/>
      <c r="J625" s="57"/>
      <c r="K625" s="57"/>
      <c r="L625" s="57"/>
      <c r="M625" s="57"/>
      <c r="N625" s="57"/>
      <c r="O625" s="57"/>
      <c r="P625" s="57"/>
      <c r="Q625" s="57"/>
      <c r="R625" s="57"/>
      <c r="S625" s="57"/>
      <c r="T625" s="57"/>
      <c r="U625" s="57"/>
      <c r="V625" s="57"/>
      <c r="W625" s="57"/>
      <c r="X625" s="57"/>
      <c r="Y625" s="57"/>
      <c r="Z625" s="57"/>
      <c r="AA625" s="57"/>
      <c r="AB625" s="57"/>
      <c r="AC625" s="57"/>
      <c r="AD625" s="57"/>
      <c r="AE625" s="57"/>
      <c r="AF625" s="57"/>
      <c r="AG625" s="57"/>
      <c r="AH625" s="57"/>
      <c r="AJ625" s="52"/>
      <c r="AK625" s="52"/>
      <c r="AL625" s="52"/>
      <c r="AM625" s="52"/>
      <c r="AN625" s="52"/>
      <c r="AO625" s="54"/>
      <c r="AP625" s="54"/>
      <c r="AQ625" s="53"/>
      <c r="AR625" s="52"/>
      <c r="AS625" s="52"/>
      <c r="AT625" s="51"/>
      <c r="AU625" s="51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</row>
    <row r="626" spans="1:63" s="55" customFormat="1" x14ac:dyDescent="0.25">
      <c r="A626" s="56"/>
      <c r="D626" s="57"/>
      <c r="E626" s="57"/>
      <c r="F626" s="57"/>
      <c r="G626" s="57"/>
      <c r="H626" s="57"/>
      <c r="I626" s="57"/>
      <c r="J626" s="57"/>
      <c r="K626" s="57"/>
      <c r="L626" s="57"/>
      <c r="M626" s="57"/>
      <c r="N626" s="57"/>
      <c r="O626" s="57"/>
      <c r="P626" s="57"/>
      <c r="Q626" s="57"/>
      <c r="R626" s="57"/>
      <c r="S626" s="57"/>
      <c r="T626" s="57"/>
      <c r="U626" s="57"/>
      <c r="V626" s="57"/>
      <c r="W626" s="57"/>
      <c r="X626" s="57"/>
      <c r="Y626" s="57"/>
      <c r="Z626" s="57"/>
      <c r="AA626" s="57"/>
      <c r="AB626" s="57"/>
      <c r="AC626" s="57"/>
      <c r="AD626" s="57"/>
      <c r="AE626" s="57"/>
      <c r="AF626" s="57"/>
      <c r="AG626" s="57"/>
      <c r="AH626" s="57"/>
      <c r="AJ626" s="52"/>
      <c r="AK626" s="52"/>
      <c r="AL626" s="52"/>
      <c r="AM626" s="52"/>
      <c r="AN626" s="52"/>
      <c r="AO626" s="54"/>
      <c r="AP626" s="54"/>
      <c r="AQ626" s="53"/>
      <c r="AR626" s="52"/>
      <c r="AS626" s="52"/>
      <c r="AT626" s="51"/>
      <c r="AU626" s="51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</row>
    <row r="627" spans="1:63" s="55" customFormat="1" x14ac:dyDescent="0.25">
      <c r="A627" s="56"/>
      <c r="D627" s="57"/>
      <c r="E627" s="57"/>
      <c r="F627" s="57"/>
      <c r="G627" s="57"/>
      <c r="H627" s="57"/>
      <c r="I627" s="57"/>
      <c r="J627" s="57"/>
      <c r="K627" s="57"/>
      <c r="L627" s="57"/>
      <c r="M627" s="57"/>
      <c r="N627" s="57"/>
      <c r="O627" s="57"/>
      <c r="P627" s="57"/>
      <c r="Q627" s="57"/>
      <c r="R627" s="57"/>
      <c r="S627" s="57"/>
      <c r="T627" s="57"/>
      <c r="U627" s="57"/>
      <c r="V627" s="57"/>
      <c r="W627" s="57"/>
      <c r="X627" s="57"/>
      <c r="Y627" s="57"/>
      <c r="Z627" s="57"/>
      <c r="AA627" s="57"/>
      <c r="AB627" s="57"/>
      <c r="AC627" s="57"/>
      <c r="AD627" s="57"/>
      <c r="AE627" s="57"/>
      <c r="AF627" s="57"/>
      <c r="AG627" s="57"/>
      <c r="AH627" s="57"/>
      <c r="AJ627" s="52"/>
      <c r="AK627" s="52"/>
      <c r="AL627" s="52"/>
      <c r="AM627" s="52"/>
      <c r="AN627" s="52"/>
      <c r="AO627" s="54"/>
      <c r="AP627" s="54"/>
      <c r="AQ627" s="53"/>
      <c r="AR627" s="52"/>
      <c r="AS627" s="52"/>
      <c r="AT627" s="51"/>
      <c r="AU627" s="51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</row>
    <row r="628" spans="1:63" s="55" customFormat="1" x14ac:dyDescent="0.25">
      <c r="A628" s="56"/>
      <c r="D628" s="57"/>
      <c r="E628" s="57"/>
      <c r="F628" s="57"/>
      <c r="G628" s="57"/>
      <c r="H628" s="57"/>
      <c r="I628" s="57"/>
      <c r="J628" s="57"/>
      <c r="K628" s="57"/>
      <c r="L628" s="57"/>
      <c r="M628" s="57"/>
      <c r="N628" s="57"/>
      <c r="O628" s="57"/>
      <c r="P628" s="57"/>
      <c r="Q628" s="57"/>
      <c r="R628" s="57"/>
      <c r="S628" s="57"/>
      <c r="T628" s="57"/>
      <c r="U628" s="57"/>
      <c r="V628" s="57"/>
      <c r="W628" s="57"/>
      <c r="X628" s="57"/>
      <c r="Y628" s="57"/>
      <c r="Z628" s="57"/>
      <c r="AA628" s="57"/>
      <c r="AB628" s="57"/>
      <c r="AC628" s="57"/>
      <c r="AD628" s="57"/>
      <c r="AE628" s="57"/>
      <c r="AF628" s="57"/>
      <c r="AG628" s="57"/>
      <c r="AH628" s="57"/>
      <c r="AJ628" s="52"/>
      <c r="AK628" s="52"/>
      <c r="AL628" s="52"/>
      <c r="AM628" s="52"/>
      <c r="AN628" s="52"/>
      <c r="AO628" s="54"/>
      <c r="AP628" s="54"/>
      <c r="AQ628" s="53"/>
      <c r="AR628" s="52"/>
      <c r="AS628" s="52"/>
      <c r="AT628" s="51"/>
      <c r="AU628" s="51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</row>
    <row r="629" spans="1:63" s="55" customFormat="1" x14ac:dyDescent="0.25">
      <c r="A629" s="56"/>
      <c r="D629" s="57"/>
      <c r="E629" s="57"/>
      <c r="F629" s="57"/>
      <c r="G629" s="57"/>
      <c r="H629" s="57"/>
      <c r="I629" s="57"/>
      <c r="J629" s="57"/>
      <c r="K629" s="57"/>
      <c r="L629" s="57"/>
      <c r="M629" s="57"/>
      <c r="N629" s="57"/>
      <c r="O629" s="57"/>
      <c r="P629" s="57"/>
      <c r="Q629" s="57"/>
      <c r="R629" s="57"/>
      <c r="S629" s="57"/>
      <c r="T629" s="57"/>
      <c r="U629" s="57"/>
      <c r="V629" s="57"/>
      <c r="W629" s="57"/>
      <c r="X629" s="57"/>
      <c r="Y629" s="57"/>
      <c r="Z629" s="57"/>
      <c r="AA629" s="57"/>
      <c r="AB629" s="57"/>
      <c r="AC629" s="57"/>
      <c r="AD629" s="57"/>
      <c r="AE629" s="57"/>
      <c r="AF629" s="57"/>
      <c r="AG629" s="57"/>
      <c r="AH629" s="57"/>
      <c r="AJ629" s="52"/>
      <c r="AK629" s="52"/>
      <c r="AL629" s="52"/>
      <c r="AM629" s="52"/>
      <c r="AN629" s="52"/>
      <c r="AO629" s="54"/>
      <c r="AP629" s="54"/>
      <c r="AQ629" s="53"/>
      <c r="AR629" s="52"/>
      <c r="AS629" s="52"/>
      <c r="AT629" s="51"/>
      <c r="AU629" s="51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</row>
    <row r="630" spans="1:63" s="55" customFormat="1" x14ac:dyDescent="0.25">
      <c r="A630" s="56"/>
      <c r="D630" s="57"/>
      <c r="E630" s="57"/>
      <c r="F630" s="57"/>
      <c r="G630" s="57"/>
      <c r="H630" s="57"/>
      <c r="I630" s="57"/>
      <c r="J630" s="57"/>
      <c r="K630" s="57"/>
      <c r="L630" s="57"/>
      <c r="M630" s="57"/>
      <c r="N630" s="57"/>
      <c r="O630" s="57"/>
      <c r="P630" s="57"/>
      <c r="Q630" s="57"/>
      <c r="R630" s="57"/>
      <c r="S630" s="57"/>
      <c r="T630" s="57"/>
      <c r="U630" s="57"/>
      <c r="V630" s="57"/>
      <c r="W630" s="57"/>
      <c r="X630" s="57"/>
      <c r="Y630" s="57"/>
      <c r="Z630" s="57"/>
      <c r="AA630" s="57"/>
      <c r="AB630" s="57"/>
      <c r="AC630" s="57"/>
      <c r="AD630" s="57"/>
      <c r="AE630" s="57"/>
      <c r="AF630" s="57"/>
      <c r="AG630" s="57"/>
      <c r="AH630" s="57"/>
      <c r="AJ630" s="52"/>
      <c r="AK630" s="52"/>
      <c r="AL630" s="52"/>
      <c r="AM630" s="52"/>
      <c r="AN630" s="52"/>
      <c r="AO630" s="54"/>
      <c r="AP630" s="54"/>
      <c r="AQ630" s="53"/>
      <c r="AR630" s="52"/>
      <c r="AS630" s="52"/>
      <c r="AT630" s="51"/>
      <c r="AU630" s="51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</row>
    <row r="631" spans="1:63" s="55" customFormat="1" x14ac:dyDescent="0.25">
      <c r="A631" s="56"/>
      <c r="D631" s="57"/>
      <c r="E631" s="57"/>
      <c r="F631" s="57"/>
      <c r="G631" s="57"/>
      <c r="H631" s="57"/>
      <c r="I631" s="57"/>
      <c r="J631" s="57"/>
      <c r="K631" s="57"/>
      <c r="L631" s="57"/>
      <c r="M631" s="57"/>
      <c r="N631" s="57"/>
      <c r="O631" s="57"/>
      <c r="P631" s="57"/>
      <c r="Q631" s="57"/>
      <c r="R631" s="57"/>
      <c r="S631" s="57"/>
      <c r="T631" s="57"/>
      <c r="U631" s="57"/>
      <c r="V631" s="57"/>
      <c r="W631" s="57"/>
      <c r="X631" s="57"/>
      <c r="Y631" s="57"/>
      <c r="Z631" s="57"/>
      <c r="AA631" s="57"/>
      <c r="AB631" s="57"/>
      <c r="AC631" s="57"/>
      <c r="AD631" s="57"/>
      <c r="AE631" s="57"/>
      <c r="AF631" s="57"/>
      <c r="AG631" s="57"/>
      <c r="AH631" s="57"/>
      <c r="AJ631" s="52"/>
      <c r="AK631" s="52"/>
      <c r="AL631" s="52"/>
      <c r="AM631" s="52"/>
      <c r="AN631" s="52"/>
      <c r="AO631" s="54"/>
      <c r="AP631" s="54"/>
      <c r="AQ631" s="53"/>
      <c r="AR631" s="52"/>
      <c r="AS631" s="52"/>
      <c r="AT631" s="51"/>
      <c r="AU631" s="5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</row>
    <row r="632" spans="1:63" s="55" customFormat="1" x14ac:dyDescent="0.25">
      <c r="A632" s="56"/>
      <c r="D632" s="57"/>
      <c r="E632" s="57"/>
      <c r="F632" s="57"/>
      <c r="G632" s="57"/>
      <c r="H632" s="57"/>
      <c r="I632" s="57"/>
      <c r="J632" s="57"/>
      <c r="K632" s="57"/>
      <c r="L632" s="57"/>
      <c r="M632" s="57"/>
      <c r="N632" s="57"/>
      <c r="O632" s="57"/>
      <c r="P632" s="57"/>
      <c r="Q632" s="57"/>
      <c r="R632" s="57"/>
      <c r="S632" s="57"/>
      <c r="T632" s="57"/>
      <c r="U632" s="57"/>
      <c r="V632" s="57"/>
      <c r="W632" s="57"/>
      <c r="X632" s="57"/>
      <c r="Y632" s="57"/>
      <c r="Z632" s="57"/>
      <c r="AA632" s="57"/>
      <c r="AB632" s="57"/>
      <c r="AC632" s="57"/>
      <c r="AD632" s="57"/>
      <c r="AE632" s="57"/>
      <c r="AF632" s="57"/>
      <c r="AG632" s="57"/>
      <c r="AH632" s="57"/>
      <c r="AJ632" s="52"/>
      <c r="AK632" s="52"/>
      <c r="AL632" s="52"/>
      <c r="AM632" s="52"/>
      <c r="AN632" s="52"/>
      <c r="AO632" s="54"/>
      <c r="AP632" s="54"/>
      <c r="AQ632" s="53"/>
      <c r="AR632" s="52"/>
      <c r="AS632" s="52"/>
      <c r="AT632" s="51"/>
      <c r="AU632" s="51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</row>
    <row r="633" spans="1:63" s="55" customFormat="1" x14ac:dyDescent="0.25">
      <c r="A633" s="56"/>
      <c r="D633" s="57"/>
      <c r="E633" s="57"/>
      <c r="F633" s="57"/>
      <c r="G633" s="57"/>
      <c r="H633" s="57"/>
      <c r="I633" s="57"/>
      <c r="J633" s="57"/>
      <c r="K633" s="57"/>
      <c r="L633" s="57"/>
      <c r="M633" s="57"/>
      <c r="N633" s="57"/>
      <c r="O633" s="57"/>
      <c r="P633" s="57"/>
      <c r="Q633" s="57"/>
      <c r="R633" s="57"/>
      <c r="S633" s="57"/>
      <c r="T633" s="57"/>
      <c r="U633" s="57"/>
      <c r="V633" s="57"/>
      <c r="W633" s="57"/>
      <c r="X633" s="57"/>
      <c r="Y633" s="57"/>
      <c r="Z633" s="57"/>
      <c r="AA633" s="57"/>
      <c r="AB633" s="57"/>
      <c r="AC633" s="57"/>
      <c r="AD633" s="57"/>
      <c r="AE633" s="57"/>
      <c r="AF633" s="57"/>
      <c r="AG633" s="57"/>
      <c r="AH633" s="57"/>
      <c r="AJ633" s="52"/>
      <c r="AK633" s="52"/>
      <c r="AL633" s="52"/>
      <c r="AM633" s="52"/>
      <c r="AN633" s="52"/>
      <c r="AO633" s="54"/>
      <c r="AP633" s="54"/>
      <c r="AQ633" s="53"/>
      <c r="AR633" s="52"/>
      <c r="AS633" s="52"/>
      <c r="AT633" s="51"/>
      <c r="AU633" s="51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</row>
    <row r="634" spans="1:63" s="55" customFormat="1" x14ac:dyDescent="0.25">
      <c r="A634" s="56"/>
      <c r="D634" s="57"/>
      <c r="E634" s="57"/>
      <c r="F634" s="57"/>
      <c r="G634" s="57"/>
      <c r="H634" s="57"/>
      <c r="I634" s="57"/>
      <c r="J634" s="57"/>
      <c r="K634" s="57"/>
      <c r="L634" s="57"/>
      <c r="M634" s="57"/>
      <c r="N634" s="57"/>
      <c r="O634" s="57"/>
      <c r="P634" s="57"/>
      <c r="Q634" s="57"/>
      <c r="R634" s="57"/>
      <c r="S634" s="57"/>
      <c r="T634" s="57"/>
      <c r="U634" s="57"/>
      <c r="V634" s="57"/>
      <c r="W634" s="57"/>
      <c r="X634" s="57"/>
      <c r="Y634" s="57"/>
      <c r="Z634" s="57"/>
      <c r="AA634" s="57"/>
      <c r="AB634" s="57"/>
      <c r="AC634" s="57"/>
      <c r="AD634" s="57"/>
      <c r="AE634" s="57"/>
      <c r="AF634" s="57"/>
      <c r="AG634" s="57"/>
      <c r="AH634" s="57"/>
      <c r="AJ634" s="52"/>
      <c r="AK634" s="52"/>
      <c r="AL634" s="52"/>
      <c r="AM634" s="52"/>
      <c r="AN634" s="52"/>
      <c r="AO634" s="54"/>
      <c r="AP634" s="54"/>
      <c r="AQ634" s="53"/>
      <c r="AR634" s="52"/>
      <c r="AS634" s="52"/>
      <c r="AT634" s="51"/>
      <c r="AU634" s="51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</row>
    <row r="635" spans="1:63" s="55" customFormat="1" x14ac:dyDescent="0.25">
      <c r="A635" s="56"/>
      <c r="D635" s="57"/>
      <c r="E635" s="57"/>
      <c r="F635" s="57"/>
      <c r="G635" s="57"/>
      <c r="H635" s="57"/>
      <c r="I635" s="57"/>
      <c r="J635" s="57"/>
      <c r="K635" s="57"/>
      <c r="L635" s="57"/>
      <c r="M635" s="57"/>
      <c r="N635" s="57"/>
      <c r="O635" s="57"/>
      <c r="P635" s="57"/>
      <c r="Q635" s="57"/>
      <c r="R635" s="57"/>
      <c r="S635" s="57"/>
      <c r="T635" s="57"/>
      <c r="U635" s="57"/>
      <c r="V635" s="57"/>
      <c r="W635" s="57"/>
      <c r="X635" s="57"/>
      <c r="Y635" s="57"/>
      <c r="Z635" s="57"/>
      <c r="AA635" s="57"/>
      <c r="AB635" s="57"/>
      <c r="AC635" s="57"/>
      <c r="AD635" s="57"/>
      <c r="AE635" s="57"/>
      <c r="AF635" s="57"/>
      <c r="AG635" s="57"/>
      <c r="AH635" s="57"/>
      <c r="AJ635" s="52"/>
      <c r="AK635" s="52"/>
      <c r="AL635" s="52"/>
      <c r="AM635" s="52"/>
      <c r="AN635" s="52"/>
      <c r="AO635" s="54"/>
      <c r="AP635" s="54"/>
      <c r="AQ635" s="53"/>
      <c r="AR635" s="52"/>
      <c r="AS635" s="52"/>
      <c r="AT635" s="51"/>
      <c r="AU635" s="51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</row>
    <row r="636" spans="1:63" s="55" customFormat="1" x14ac:dyDescent="0.25">
      <c r="A636" s="56"/>
      <c r="D636" s="57"/>
      <c r="E636" s="57"/>
      <c r="F636" s="57"/>
      <c r="G636" s="57"/>
      <c r="H636" s="57"/>
      <c r="I636" s="57"/>
      <c r="J636" s="57"/>
      <c r="K636" s="57"/>
      <c r="L636" s="57"/>
      <c r="M636" s="57"/>
      <c r="N636" s="57"/>
      <c r="O636" s="57"/>
      <c r="P636" s="57"/>
      <c r="Q636" s="57"/>
      <c r="R636" s="57"/>
      <c r="S636" s="57"/>
      <c r="T636" s="57"/>
      <c r="U636" s="57"/>
      <c r="V636" s="57"/>
      <c r="W636" s="57"/>
      <c r="X636" s="57"/>
      <c r="Y636" s="57"/>
      <c r="Z636" s="57"/>
      <c r="AA636" s="57"/>
      <c r="AB636" s="57"/>
      <c r="AC636" s="57"/>
      <c r="AD636" s="57"/>
      <c r="AE636" s="57"/>
      <c r="AF636" s="57"/>
      <c r="AG636" s="57"/>
      <c r="AH636" s="57"/>
      <c r="AJ636" s="52"/>
      <c r="AK636" s="52"/>
      <c r="AL636" s="52"/>
      <c r="AM636" s="52"/>
      <c r="AN636" s="52"/>
      <c r="AO636" s="54"/>
      <c r="AP636" s="54"/>
      <c r="AQ636" s="53"/>
      <c r="AR636" s="52"/>
      <c r="AS636" s="52"/>
      <c r="AT636" s="51"/>
      <c r="AU636" s="51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</row>
    <row r="637" spans="1:63" s="55" customFormat="1" x14ac:dyDescent="0.25">
      <c r="A637" s="56"/>
      <c r="D637" s="57"/>
      <c r="E637" s="57"/>
      <c r="F637" s="57"/>
      <c r="G637" s="57"/>
      <c r="H637" s="57"/>
      <c r="I637" s="57"/>
      <c r="J637" s="57"/>
      <c r="K637" s="57"/>
      <c r="L637" s="57"/>
      <c r="M637" s="57"/>
      <c r="N637" s="57"/>
      <c r="O637" s="57"/>
      <c r="P637" s="57"/>
      <c r="Q637" s="57"/>
      <c r="R637" s="57"/>
      <c r="S637" s="57"/>
      <c r="T637" s="57"/>
      <c r="U637" s="57"/>
      <c r="V637" s="57"/>
      <c r="W637" s="57"/>
      <c r="X637" s="57"/>
      <c r="Y637" s="57"/>
      <c r="Z637" s="57"/>
      <c r="AA637" s="57"/>
      <c r="AB637" s="57"/>
      <c r="AC637" s="57"/>
      <c r="AD637" s="57"/>
      <c r="AE637" s="57"/>
      <c r="AF637" s="57"/>
      <c r="AG637" s="57"/>
      <c r="AH637" s="57"/>
      <c r="AJ637" s="52"/>
      <c r="AK637" s="52"/>
      <c r="AL637" s="52"/>
      <c r="AM637" s="52"/>
      <c r="AN637" s="52"/>
      <c r="AO637" s="54"/>
      <c r="AP637" s="54"/>
      <c r="AQ637" s="53"/>
      <c r="AR637" s="52"/>
      <c r="AS637" s="52"/>
      <c r="AT637" s="51"/>
      <c r="AU637" s="51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</row>
    <row r="638" spans="1:63" s="55" customFormat="1" x14ac:dyDescent="0.25">
      <c r="A638" s="56"/>
      <c r="D638" s="57"/>
      <c r="E638" s="57"/>
      <c r="F638" s="57"/>
      <c r="G638" s="57"/>
      <c r="H638" s="57"/>
      <c r="I638" s="57"/>
      <c r="J638" s="57"/>
      <c r="K638" s="57"/>
      <c r="L638" s="57"/>
      <c r="M638" s="57"/>
      <c r="N638" s="57"/>
      <c r="O638" s="57"/>
      <c r="P638" s="57"/>
      <c r="Q638" s="57"/>
      <c r="R638" s="57"/>
      <c r="S638" s="57"/>
      <c r="T638" s="57"/>
      <c r="U638" s="57"/>
      <c r="V638" s="57"/>
      <c r="W638" s="57"/>
      <c r="X638" s="57"/>
      <c r="Y638" s="57"/>
      <c r="Z638" s="57"/>
      <c r="AA638" s="57"/>
      <c r="AB638" s="57"/>
      <c r="AC638" s="57"/>
      <c r="AD638" s="57"/>
      <c r="AE638" s="57"/>
      <c r="AF638" s="57"/>
      <c r="AG638" s="57"/>
      <c r="AH638" s="57"/>
      <c r="AJ638" s="52"/>
      <c r="AK638" s="52"/>
      <c r="AL638" s="52"/>
      <c r="AM638" s="52"/>
      <c r="AN638" s="52"/>
      <c r="AO638" s="54"/>
      <c r="AP638" s="54"/>
      <c r="AQ638" s="53"/>
      <c r="AR638" s="52"/>
      <c r="AS638" s="52"/>
      <c r="AT638" s="51"/>
      <c r="AU638" s="51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</row>
    <row r="639" spans="1:63" s="55" customFormat="1" x14ac:dyDescent="0.25">
      <c r="A639" s="56"/>
      <c r="D639" s="57"/>
      <c r="E639" s="57"/>
      <c r="F639" s="57"/>
      <c r="G639" s="57"/>
      <c r="H639" s="57"/>
      <c r="I639" s="57"/>
      <c r="J639" s="57"/>
      <c r="K639" s="57"/>
      <c r="L639" s="57"/>
      <c r="M639" s="57"/>
      <c r="N639" s="57"/>
      <c r="O639" s="57"/>
      <c r="P639" s="57"/>
      <c r="Q639" s="57"/>
      <c r="R639" s="57"/>
      <c r="S639" s="57"/>
      <c r="T639" s="57"/>
      <c r="U639" s="57"/>
      <c r="V639" s="57"/>
      <c r="W639" s="57"/>
      <c r="X639" s="57"/>
      <c r="Y639" s="57"/>
      <c r="Z639" s="57"/>
      <c r="AA639" s="57"/>
      <c r="AB639" s="57"/>
      <c r="AC639" s="57"/>
      <c r="AD639" s="57"/>
      <c r="AE639" s="57"/>
      <c r="AF639" s="57"/>
      <c r="AG639" s="57"/>
      <c r="AH639" s="57"/>
      <c r="AJ639" s="52"/>
      <c r="AK639" s="52"/>
      <c r="AL639" s="52"/>
      <c r="AM639" s="52"/>
      <c r="AN639" s="52"/>
      <c r="AO639" s="54"/>
      <c r="AP639" s="54"/>
      <c r="AQ639" s="53"/>
      <c r="AR639" s="52"/>
      <c r="AS639" s="52"/>
      <c r="AT639" s="51"/>
      <c r="AU639" s="51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</row>
    <row r="640" spans="1:63" s="55" customFormat="1" x14ac:dyDescent="0.25">
      <c r="A640" s="56"/>
      <c r="D640" s="57"/>
      <c r="E640" s="57"/>
      <c r="F640" s="57"/>
      <c r="G640" s="57"/>
      <c r="H640" s="57"/>
      <c r="I640" s="57"/>
      <c r="J640" s="57"/>
      <c r="K640" s="57"/>
      <c r="L640" s="57"/>
      <c r="M640" s="57"/>
      <c r="N640" s="57"/>
      <c r="O640" s="57"/>
      <c r="P640" s="57"/>
      <c r="Q640" s="57"/>
      <c r="R640" s="57"/>
      <c r="S640" s="57"/>
      <c r="T640" s="57"/>
      <c r="U640" s="57"/>
      <c r="V640" s="57"/>
      <c r="W640" s="57"/>
      <c r="X640" s="57"/>
      <c r="Y640" s="57"/>
      <c r="Z640" s="57"/>
      <c r="AA640" s="57"/>
      <c r="AB640" s="57"/>
      <c r="AC640" s="57"/>
      <c r="AD640" s="57"/>
      <c r="AE640" s="57"/>
      <c r="AF640" s="57"/>
      <c r="AG640" s="57"/>
      <c r="AH640" s="57"/>
      <c r="AJ640" s="52"/>
      <c r="AK640" s="52"/>
      <c r="AL640" s="52"/>
      <c r="AM640" s="52"/>
      <c r="AN640" s="52"/>
      <c r="AO640" s="54"/>
      <c r="AP640" s="54"/>
      <c r="AQ640" s="53"/>
      <c r="AR640" s="52"/>
      <c r="AS640" s="52"/>
      <c r="AT640" s="51"/>
      <c r="AU640" s="51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</row>
    <row r="641" spans="1:63" s="55" customFormat="1" x14ac:dyDescent="0.25">
      <c r="A641" s="56"/>
      <c r="D641" s="57"/>
      <c r="E641" s="57"/>
      <c r="F641" s="57"/>
      <c r="G641" s="57"/>
      <c r="H641" s="57"/>
      <c r="I641" s="57"/>
      <c r="J641" s="57"/>
      <c r="K641" s="57"/>
      <c r="L641" s="57"/>
      <c r="M641" s="57"/>
      <c r="N641" s="57"/>
      <c r="O641" s="57"/>
      <c r="P641" s="57"/>
      <c r="Q641" s="57"/>
      <c r="R641" s="57"/>
      <c r="S641" s="57"/>
      <c r="T641" s="57"/>
      <c r="U641" s="57"/>
      <c r="V641" s="57"/>
      <c r="W641" s="57"/>
      <c r="X641" s="57"/>
      <c r="Y641" s="57"/>
      <c r="Z641" s="57"/>
      <c r="AA641" s="57"/>
      <c r="AB641" s="57"/>
      <c r="AC641" s="57"/>
      <c r="AD641" s="57"/>
      <c r="AE641" s="57"/>
      <c r="AF641" s="57"/>
      <c r="AG641" s="57"/>
      <c r="AH641" s="57"/>
      <c r="AJ641" s="52"/>
      <c r="AK641" s="52"/>
      <c r="AL641" s="52"/>
      <c r="AM641" s="52"/>
      <c r="AN641" s="52"/>
      <c r="AO641" s="54"/>
      <c r="AP641" s="54"/>
      <c r="AQ641" s="53"/>
      <c r="AR641" s="52"/>
      <c r="AS641" s="52"/>
      <c r="AT641" s="51"/>
      <c r="AU641" s="5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</row>
    <row r="642" spans="1:63" s="55" customFormat="1" x14ac:dyDescent="0.25">
      <c r="A642" s="56"/>
      <c r="D642" s="57"/>
      <c r="E642" s="57"/>
      <c r="F642" s="57"/>
      <c r="G642" s="57"/>
      <c r="H642" s="57"/>
      <c r="I642" s="57"/>
      <c r="J642" s="57"/>
      <c r="K642" s="57"/>
      <c r="L642" s="57"/>
      <c r="M642" s="57"/>
      <c r="N642" s="57"/>
      <c r="O642" s="57"/>
      <c r="P642" s="57"/>
      <c r="Q642" s="57"/>
      <c r="R642" s="57"/>
      <c r="S642" s="57"/>
      <c r="T642" s="57"/>
      <c r="U642" s="57"/>
      <c r="V642" s="57"/>
      <c r="W642" s="57"/>
      <c r="X642" s="57"/>
      <c r="Y642" s="57"/>
      <c r="Z642" s="57"/>
      <c r="AA642" s="57"/>
      <c r="AB642" s="57"/>
      <c r="AC642" s="57"/>
      <c r="AD642" s="57"/>
      <c r="AE642" s="57"/>
      <c r="AF642" s="57"/>
      <c r="AG642" s="57"/>
      <c r="AH642" s="57"/>
      <c r="AJ642" s="52"/>
      <c r="AK642" s="52"/>
      <c r="AL642" s="52"/>
      <c r="AM642" s="52"/>
      <c r="AN642" s="52"/>
      <c r="AO642" s="54"/>
      <c r="AP642" s="54"/>
      <c r="AQ642" s="53"/>
      <c r="AR642" s="52"/>
      <c r="AS642" s="52"/>
      <c r="AT642" s="51"/>
      <c r="AU642" s="51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</row>
    <row r="643" spans="1:63" s="55" customFormat="1" x14ac:dyDescent="0.25">
      <c r="A643" s="56"/>
      <c r="D643" s="57"/>
      <c r="E643" s="57"/>
      <c r="F643" s="57"/>
      <c r="G643" s="57"/>
      <c r="H643" s="57"/>
      <c r="I643" s="57"/>
      <c r="J643" s="57"/>
      <c r="K643" s="57"/>
      <c r="L643" s="57"/>
      <c r="M643" s="57"/>
      <c r="N643" s="57"/>
      <c r="O643" s="57"/>
      <c r="P643" s="57"/>
      <c r="Q643" s="57"/>
      <c r="R643" s="57"/>
      <c r="S643" s="57"/>
      <c r="T643" s="57"/>
      <c r="U643" s="57"/>
      <c r="V643" s="57"/>
      <c r="W643" s="57"/>
      <c r="X643" s="57"/>
      <c r="Y643" s="57"/>
      <c r="Z643" s="57"/>
      <c r="AA643" s="57"/>
      <c r="AB643" s="57"/>
      <c r="AC643" s="57"/>
      <c r="AD643" s="57"/>
      <c r="AE643" s="57"/>
      <c r="AF643" s="57"/>
      <c r="AG643" s="57"/>
      <c r="AH643" s="57"/>
      <c r="AJ643" s="52"/>
      <c r="AK643" s="52"/>
      <c r="AL643" s="52"/>
      <c r="AM643" s="52"/>
      <c r="AN643" s="52"/>
      <c r="AO643" s="54"/>
      <c r="AP643" s="54"/>
      <c r="AQ643" s="53"/>
      <c r="AR643" s="52"/>
      <c r="AS643" s="52"/>
      <c r="AT643" s="51"/>
      <c r="AU643" s="51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</row>
    <row r="644" spans="1:63" s="55" customFormat="1" x14ac:dyDescent="0.25">
      <c r="A644" s="56"/>
      <c r="D644" s="57"/>
      <c r="E644" s="57"/>
      <c r="F644" s="57"/>
      <c r="G644" s="57"/>
      <c r="H644" s="57"/>
      <c r="I644" s="57"/>
      <c r="J644" s="57"/>
      <c r="K644" s="57"/>
      <c r="L644" s="57"/>
      <c r="M644" s="57"/>
      <c r="N644" s="57"/>
      <c r="O644" s="57"/>
      <c r="P644" s="57"/>
      <c r="Q644" s="57"/>
      <c r="R644" s="57"/>
      <c r="S644" s="57"/>
      <c r="T644" s="57"/>
      <c r="U644" s="57"/>
      <c r="V644" s="57"/>
      <c r="W644" s="57"/>
      <c r="X644" s="57"/>
      <c r="Y644" s="57"/>
      <c r="Z644" s="57"/>
      <c r="AA644" s="57"/>
      <c r="AB644" s="57"/>
      <c r="AC644" s="57"/>
      <c r="AD644" s="57"/>
      <c r="AE644" s="57"/>
      <c r="AF644" s="57"/>
      <c r="AG644" s="57"/>
      <c r="AH644" s="57"/>
      <c r="AJ644" s="52"/>
      <c r="AK644" s="52"/>
      <c r="AL644" s="52"/>
      <c r="AM644" s="52"/>
      <c r="AN644" s="52"/>
      <c r="AO644" s="54"/>
      <c r="AP644" s="54"/>
      <c r="AQ644" s="53"/>
      <c r="AR644" s="52"/>
      <c r="AS644" s="52"/>
      <c r="AT644" s="51"/>
      <c r="AU644" s="51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</row>
    <row r="645" spans="1:63" s="55" customFormat="1" x14ac:dyDescent="0.25">
      <c r="A645" s="56"/>
      <c r="D645" s="57"/>
      <c r="E645" s="57"/>
      <c r="F645" s="57"/>
      <c r="G645" s="57"/>
      <c r="H645" s="57"/>
      <c r="I645" s="57"/>
      <c r="J645" s="57"/>
      <c r="K645" s="57"/>
      <c r="L645" s="57"/>
      <c r="M645" s="57"/>
      <c r="N645" s="57"/>
      <c r="O645" s="57"/>
      <c r="P645" s="57"/>
      <c r="Q645" s="57"/>
      <c r="R645" s="57"/>
      <c r="S645" s="57"/>
      <c r="T645" s="57"/>
      <c r="U645" s="57"/>
      <c r="V645" s="57"/>
      <c r="W645" s="57"/>
      <c r="X645" s="57"/>
      <c r="Y645" s="57"/>
      <c r="Z645" s="57"/>
      <c r="AA645" s="57"/>
      <c r="AB645" s="57"/>
      <c r="AC645" s="57"/>
      <c r="AD645" s="57"/>
      <c r="AE645" s="57"/>
      <c r="AF645" s="57"/>
      <c r="AG645" s="57"/>
      <c r="AH645" s="57"/>
      <c r="AJ645" s="52"/>
      <c r="AK645" s="52"/>
      <c r="AL645" s="52"/>
      <c r="AM645" s="52"/>
      <c r="AN645" s="52"/>
      <c r="AO645" s="54"/>
      <c r="AP645" s="54"/>
      <c r="AQ645" s="53"/>
      <c r="AR645" s="52"/>
      <c r="AS645" s="52"/>
      <c r="AT645" s="51"/>
      <c r="AU645" s="51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</row>
    <row r="646" spans="1:63" s="55" customFormat="1" x14ac:dyDescent="0.25">
      <c r="A646" s="56"/>
      <c r="D646" s="57"/>
      <c r="E646" s="57"/>
      <c r="F646" s="57"/>
      <c r="G646" s="57"/>
      <c r="H646" s="57"/>
      <c r="I646" s="57"/>
      <c r="J646" s="57"/>
      <c r="K646" s="57"/>
      <c r="L646" s="57"/>
      <c r="M646" s="57"/>
      <c r="N646" s="57"/>
      <c r="O646" s="57"/>
      <c r="P646" s="57"/>
      <c r="Q646" s="57"/>
      <c r="R646" s="57"/>
      <c r="S646" s="57"/>
      <c r="T646" s="57"/>
      <c r="U646" s="57"/>
      <c r="V646" s="57"/>
      <c r="W646" s="57"/>
      <c r="X646" s="57"/>
      <c r="Y646" s="57"/>
      <c r="Z646" s="57"/>
      <c r="AA646" s="57"/>
      <c r="AB646" s="57"/>
      <c r="AC646" s="57"/>
      <c r="AD646" s="57"/>
      <c r="AE646" s="57"/>
      <c r="AF646" s="57"/>
      <c r="AG646" s="57"/>
      <c r="AH646" s="57"/>
      <c r="AJ646" s="52"/>
      <c r="AK646" s="52"/>
      <c r="AL646" s="52"/>
      <c r="AM646" s="52"/>
      <c r="AN646" s="52"/>
      <c r="AO646" s="54"/>
      <c r="AP646" s="54"/>
      <c r="AQ646" s="53"/>
      <c r="AR646" s="52"/>
      <c r="AS646" s="52"/>
      <c r="AT646" s="51"/>
      <c r="AU646" s="51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</row>
    <row r="647" spans="1:63" s="55" customFormat="1" x14ac:dyDescent="0.25">
      <c r="A647" s="56"/>
      <c r="D647" s="57"/>
      <c r="E647" s="57"/>
      <c r="F647" s="57"/>
      <c r="G647" s="57"/>
      <c r="H647" s="57"/>
      <c r="I647" s="57"/>
      <c r="J647" s="57"/>
      <c r="K647" s="57"/>
      <c r="L647" s="57"/>
      <c r="M647" s="57"/>
      <c r="N647" s="57"/>
      <c r="O647" s="57"/>
      <c r="P647" s="57"/>
      <c r="Q647" s="57"/>
      <c r="R647" s="57"/>
      <c r="S647" s="57"/>
      <c r="T647" s="57"/>
      <c r="U647" s="57"/>
      <c r="V647" s="57"/>
      <c r="W647" s="57"/>
      <c r="X647" s="57"/>
      <c r="Y647" s="57"/>
      <c r="Z647" s="57"/>
      <c r="AA647" s="57"/>
      <c r="AB647" s="57"/>
      <c r="AC647" s="57"/>
      <c r="AD647" s="57"/>
      <c r="AE647" s="57"/>
      <c r="AF647" s="57"/>
      <c r="AG647" s="57"/>
      <c r="AH647" s="57"/>
      <c r="AJ647" s="52"/>
      <c r="AK647" s="52"/>
      <c r="AL647" s="52"/>
      <c r="AM647" s="52"/>
      <c r="AN647" s="52"/>
      <c r="AO647" s="54"/>
      <c r="AP647" s="54"/>
      <c r="AQ647" s="53"/>
      <c r="AR647" s="52"/>
      <c r="AS647" s="52"/>
      <c r="AT647" s="51"/>
      <c r="AU647" s="51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</row>
    <row r="648" spans="1:63" s="55" customFormat="1" x14ac:dyDescent="0.25">
      <c r="A648" s="56"/>
      <c r="D648" s="57"/>
      <c r="E648" s="57"/>
      <c r="F648" s="57"/>
      <c r="G648" s="57"/>
      <c r="H648" s="57"/>
      <c r="I648" s="57"/>
      <c r="J648" s="57"/>
      <c r="K648" s="57"/>
      <c r="L648" s="57"/>
      <c r="M648" s="57"/>
      <c r="N648" s="57"/>
      <c r="O648" s="57"/>
      <c r="P648" s="57"/>
      <c r="Q648" s="57"/>
      <c r="R648" s="57"/>
      <c r="S648" s="57"/>
      <c r="T648" s="57"/>
      <c r="U648" s="57"/>
      <c r="V648" s="57"/>
      <c r="W648" s="57"/>
      <c r="X648" s="57"/>
      <c r="Y648" s="57"/>
      <c r="Z648" s="57"/>
      <c r="AA648" s="57"/>
      <c r="AB648" s="57"/>
      <c r="AC648" s="57"/>
      <c r="AD648" s="57"/>
      <c r="AE648" s="57"/>
      <c r="AF648" s="57"/>
      <c r="AG648" s="57"/>
      <c r="AH648" s="57"/>
      <c r="AJ648" s="52"/>
      <c r="AK648" s="52"/>
      <c r="AL648" s="52"/>
      <c r="AM648" s="52"/>
      <c r="AN648" s="52"/>
      <c r="AO648" s="54"/>
      <c r="AP648" s="54"/>
      <c r="AQ648" s="53"/>
      <c r="AR648" s="52"/>
      <c r="AS648" s="52"/>
      <c r="AT648" s="51"/>
      <c r="AU648" s="51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</row>
    <row r="649" spans="1:63" s="55" customFormat="1" x14ac:dyDescent="0.25">
      <c r="A649" s="56"/>
      <c r="D649" s="57"/>
      <c r="E649" s="57"/>
      <c r="F649" s="57"/>
      <c r="G649" s="57"/>
      <c r="H649" s="57"/>
      <c r="I649" s="57"/>
      <c r="J649" s="57"/>
      <c r="K649" s="57"/>
      <c r="L649" s="57"/>
      <c r="M649" s="57"/>
      <c r="N649" s="57"/>
      <c r="O649" s="57"/>
      <c r="P649" s="57"/>
      <c r="Q649" s="57"/>
      <c r="R649" s="57"/>
      <c r="S649" s="57"/>
      <c r="T649" s="57"/>
      <c r="U649" s="57"/>
      <c r="V649" s="57"/>
      <c r="W649" s="57"/>
      <c r="X649" s="57"/>
      <c r="Y649" s="57"/>
      <c r="Z649" s="57"/>
      <c r="AA649" s="57"/>
      <c r="AB649" s="57"/>
      <c r="AC649" s="57"/>
      <c r="AD649" s="57"/>
      <c r="AE649" s="57"/>
      <c r="AF649" s="57"/>
      <c r="AG649" s="57"/>
      <c r="AH649" s="57"/>
      <c r="AJ649" s="52"/>
      <c r="AK649" s="52"/>
      <c r="AL649" s="52"/>
      <c r="AM649" s="52"/>
      <c r="AN649" s="52"/>
      <c r="AO649" s="54"/>
      <c r="AP649" s="54"/>
      <c r="AQ649" s="53"/>
      <c r="AR649" s="52"/>
      <c r="AS649" s="52"/>
      <c r="AT649" s="51"/>
      <c r="AU649" s="51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</row>
    <row r="650" spans="1:63" s="55" customFormat="1" x14ac:dyDescent="0.25">
      <c r="A650" s="56"/>
      <c r="D650" s="57"/>
      <c r="E650" s="57"/>
      <c r="F650" s="57"/>
      <c r="G650" s="57"/>
      <c r="H650" s="57"/>
      <c r="I650" s="57"/>
      <c r="J650" s="57"/>
      <c r="K650" s="57"/>
      <c r="L650" s="57"/>
      <c r="M650" s="57"/>
      <c r="N650" s="57"/>
      <c r="O650" s="57"/>
      <c r="P650" s="57"/>
      <c r="Q650" s="57"/>
      <c r="R650" s="57"/>
      <c r="S650" s="57"/>
      <c r="T650" s="57"/>
      <c r="U650" s="57"/>
      <c r="V650" s="57"/>
      <c r="W650" s="57"/>
      <c r="X650" s="57"/>
      <c r="Y650" s="57"/>
      <c r="Z650" s="57"/>
      <c r="AA650" s="57"/>
      <c r="AB650" s="57"/>
      <c r="AC650" s="57"/>
      <c r="AD650" s="57"/>
      <c r="AE650" s="57"/>
      <c r="AF650" s="57"/>
      <c r="AG650" s="57"/>
      <c r="AH650" s="57"/>
      <c r="AJ650" s="52"/>
      <c r="AK650" s="52"/>
      <c r="AL650" s="52"/>
      <c r="AM650" s="52"/>
      <c r="AN650" s="52"/>
      <c r="AO650" s="54"/>
      <c r="AP650" s="54"/>
      <c r="AQ650" s="53"/>
      <c r="AR650" s="52"/>
      <c r="AS650" s="52"/>
      <c r="AT650" s="51"/>
      <c r="AU650" s="51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</row>
    <row r="651" spans="1:63" s="55" customFormat="1" x14ac:dyDescent="0.25">
      <c r="A651" s="56"/>
      <c r="D651" s="57"/>
      <c r="E651" s="57"/>
      <c r="F651" s="57"/>
      <c r="G651" s="57"/>
      <c r="H651" s="57"/>
      <c r="I651" s="57"/>
      <c r="J651" s="57"/>
      <c r="K651" s="57"/>
      <c r="L651" s="57"/>
      <c r="M651" s="57"/>
      <c r="N651" s="57"/>
      <c r="O651" s="57"/>
      <c r="P651" s="57"/>
      <c r="Q651" s="57"/>
      <c r="R651" s="57"/>
      <c r="S651" s="57"/>
      <c r="T651" s="57"/>
      <c r="U651" s="57"/>
      <c r="V651" s="57"/>
      <c r="W651" s="57"/>
      <c r="X651" s="57"/>
      <c r="Y651" s="57"/>
      <c r="Z651" s="57"/>
      <c r="AA651" s="57"/>
      <c r="AB651" s="57"/>
      <c r="AC651" s="57"/>
      <c r="AD651" s="57"/>
      <c r="AE651" s="57"/>
      <c r="AF651" s="57"/>
      <c r="AG651" s="57"/>
      <c r="AH651" s="57"/>
      <c r="AJ651" s="52"/>
      <c r="AK651" s="52"/>
      <c r="AL651" s="52"/>
      <c r="AM651" s="52"/>
      <c r="AN651" s="52"/>
      <c r="AO651" s="54"/>
      <c r="AP651" s="54"/>
      <c r="AQ651" s="53"/>
      <c r="AR651" s="52"/>
      <c r="AS651" s="52"/>
      <c r="AT651" s="51"/>
      <c r="AU651" s="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</row>
    <row r="652" spans="1:63" s="55" customFormat="1" x14ac:dyDescent="0.25">
      <c r="A652" s="56"/>
      <c r="D652" s="57"/>
      <c r="E652" s="57"/>
      <c r="F652" s="57"/>
      <c r="G652" s="57"/>
      <c r="H652" s="57"/>
      <c r="I652" s="57"/>
      <c r="J652" s="57"/>
      <c r="K652" s="57"/>
      <c r="L652" s="57"/>
      <c r="M652" s="57"/>
      <c r="N652" s="57"/>
      <c r="O652" s="57"/>
      <c r="P652" s="57"/>
      <c r="Q652" s="57"/>
      <c r="R652" s="57"/>
      <c r="S652" s="57"/>
      <c r="T652" s="57"/>
      <c r="U652" s="57"/>
      <c r="V652" s="57"/>
      <c r="W652" s="57"/>
      <c r="X652" s="57"/>
      <c r="Y652" s="57"/>
      <c r="Z652" s="57"/>
      <c r="AA652" s="57"/>
      <c r="AB652" s="57"/>
      <c r="AC652" s="57"/>
      <c r="AD652" s="57"/>
      <c r="AE652" s="57"/>
      <c r="AF652" s="57"/>
      <c r="AG652" s="57"/>
      <c r="AH652" s="57"/>
      <c r="AJ652" s="52"/>
      <c r="AK652" s="52"/>
      <c r="AL652" s="52"/>
      <c r="AM652" s="52"/>
      <c r="AN652" s="52"/>
      <c r="AO652" s="54"/>
      <c r="AP652" s="54"/>
      <c r="AQ652" s="53"/>
      <c r="AR652" s="52"/>
      <c r="AS652" s="52"/>
      <c r="AT652" s="51"/>
      <c r="AU652" s="51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</row>
    <row r="653" spans="1:63" s="55" customFormat="1" x14ac:dyDescent="0.25">
      <c r="A653" s="56"/>
      <c r="D653" s="57"/>
      <c r="E653" s="57"/>
      <c r="F653" s="57"/>
      <c r="G653" s="57"/>
      <c r="H653" s="57"/>
      <c r="I653" s="57"/>
      <c r="J653" s="57"/>
      <c r="K653" s="57"/>
      <c r="L653" s="57"/>
      <c r="M653" s="57"/>
      <c r="N653" s="57"/>
      <c r="O653" s="57"/>
      <c r="P653" s="57"/>
      <c r="Q653" s="57"/>
      <c r="R653" s="57"/>
      <c r="S653" s="57"/>
      <c r="T653" s="57"/>
      <c r="U653" s="57"/>
      <c r="V653" s="57"/>
      <c r="W653" s="57"/>
      <c r="X653" s="57"/>
      <c r="Y653" s="57"/>
      <c r="Z653" s="57"/>
      <c r="AA653" s="57"/>
      <c r="AB653" s="57"/>
      <c r="AC653" s="57"/>
      <c r="AD653" s="57"/>
      <c r="AE653" s="57"/>
      <c r="AF653" s="57"/>
      <c r="AG653" s="57"/>
      <c r="AH653" s="57"/>
      <c r="AJ653" s="52"/>
      <c r="AK653" s="52"/>
      <c r="AL653" s="52"/>
      <c r="AM653" s="52"/>
      <c r="AN653" s="52"/>
      <c r="AO653" s="54"/>
      <c r="AP653" s="54"/>
      <c r="AQ653" s="53"/>
      <c r="AR653" s="52"/>
      <c r="AS653" s="52"/>
      <c r="AT653" s="51"/>
      <c r="AU653" s="51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</row>
    <row r="654" spans="1:63" s="55" customFormat="1" x14ac:dyDescent="0.25">
      <c r="A654" s="56"/>
      <c r="D654" s="57"/>
      <c r="E654" s="57"/>
      <c r="F654" s="57"/>
      <c r="G654" s="57"/>
      <c r="H654" s="57"/>
      <c r="I654" s="57"/>
      <c r="J654" s="57"/>
      <c r="K654" s="57"/>
      <c r="L654" s="57"/>
      <c r="M654" s="57"/>
      <c r="N654" s="57"/>
      <c r="O654" s="57"/>
      <c r="P654" s="57"/>
      <c r="Q654" s="57"/>
      <c r="R654" s="57"/>
      <c r="S654" s="57"/>
      <c r="T654" s="57"/>
      <c r="U654" s="57"/>
      <c r="V654" s="57"/>
      <c r="W654" s="57"/>
      <c r="X654" s="57"/>
      <c r="Y654" s="57"/>
      <c r="Z654" s="57"/>
      <c r="AA654" s="57"/>
      <c r="AB654" s="57"/>
      <c r="AC654" s="57"/>
      <c r="AD654" s="57"/>
      <c r="AE654" s="57"/>
      <c r="AF654" s="57"/>
      <c r="AG654" s="57"/>
      <c r="AH654" s="57"/>
      <c r="AJ654" s="52"/>
      <c r="AK654" s="52"/>
      <c r="AL654" s="52"/>
      <c r="AM654" s="52"/>
      <c r="AN654" s="52"/>
      <c r="AO654" s="54"/>
      <c r="AP654" s="54"/>
      <c r="AQ654" s="53"/>
      <c r="AR654" s="52"/>
      <c r="AS654" s="52"/>
      <c r="AT654" s="51"/>
      <c r="AU654" s="51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</row>
    <row r="655" spans="1:63" s="55" customFormat="1" x14ac:dyDescent="0.25">
      <c r="A655" s="56"/>
      <c r="D655" s="57"/>
      <c r="E655" s="57"/>
      <c r="F655" s="57"/>
      <c r="G655" s="57"/>
      <c r="H655" s="57"/>
      <c r="I655" s="57"/>
      <c r="J655" s="57"/>
      <c r="K655" s="57"/>
      <c r="L655" s="57"/>
      <c r="M655" s="57"/>
      <c r="N655" s="57"/>
      <c r="O655" s="57"/>
      <c r="P655" s="57"/>
      <c r="Q655" s="57"/>
      <c r="R655" s="57"/>
      <c r="S655" s="57"/>
      <c r="T655" s="57"/>
      <c r="U655" s="57"/>
      <c r="V655" s="57"/>
      <c r="W655" s="57"/>
      <c r="X655" s="57"/>
      <c r="Y655" s="57"/>
      <c r="Z655" s="57"/>
      <c r="AA655" s="57"/>
      <c r="AB655" s="57"/>
      <c r="AC655" s="57"/>
      <c r="AD655" s="57"/>
      <c r="AE655" s="57"/>
      <c r="AF655" s="57"/>
      <c r="AG655" s="57"/>
      <c r="AH655" s="57"/>
      <c r="AJ655" s="52"/>
      <c r="AK655" s="52"/>
      <c r="AL655" s="52"/>
      <c r="AM655" s="52"/>
      <c r="AN655" s="52"/>
      <c r="AO655" s="54"/>
      <c r="AP655" s="54"/>
      <c r="AQ655" s="53"/>
      <c r="AR655" s="52"/>
      <c r="AS655" s="52"/>
      <c r="AT655" s="51"/>
      <c r="AU655" s="51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</row>
    <row r="656" spans="1:63" s="55" customFormat="1" x14ac:dyDescent="0.25">
      <c r="A656" s="56"/>
      <c r="D656" s="57"/>
      <c r="E656" s="57"/>
      <c r="F656" s="57"/>
      <c r="G656" s="57"/>
      <c r="H656" s="57"/>
      <c r="I656" s="57"/>
      <c r="J656" s="57"/>
      <c r="K656" s="57"/>
      <c r="L656" s="57"/>
      <c r="M656" s="57"/>
      <c r="N656" s="57"/>
      <c r="O656" s="57"/>
      <c r="P656" s="57"/>
      <c r="Q656" s="57"/>
      <c r="R656" s="57"/>
      <c r="S656" s="57"/>
      <c r="T656" s="57"/>
      <c r="U656" s="57"/>
      <c r="V656" s="57"/>
      <c r="W656" s="57"/>
      <c r="X656" s="57"/>
      <c r="Y656" s="57"/>
      <c r="Z656" s="57"/>
      <c r="AA656" s="57"/>
      <c r="AB656" s="57"/>
      <c r="AC656" s="57"/>
      <c r="AD656" s="57"/>
      <c r="AE656" s="57"/>
      <c r="AF656" s="57"/>
      <c r="AG656" s="57"/>
      <c r="AH656" s="57"/>
      <c r="AJ656" s="52"/>
      <c r="AK656" s="52"/>
      <c r="AL656" s="52"/>
      <c r="AM656" s="52"/>
      <c r="AN656" s="52"/>
      <c r="AO656" s="54"/>
      <c r="AP656" s="54"/>
      <c r="AQ656" s="53"/>
      <c r="AR656" s="52"/>
      <c r="AS656" s="52"/>
      <c r="AT656" s="51"/>
      <c r="AU656" s="51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</row>
    <row r="657" spans="1:63" s="55" customFormat="1" x14ac:dyDescent="0.25">
      <c r="A657" s="56"/>
      <c r="D657" s="57"/>
      <c r="E657" s="57"/>
      <c r="F657" s="57"/>
      <c r="G657" s="57"/>
      <c r="H657" s="57"/>
      <c r="I657" s="57"/>
      <c r="J657" s="57"/>
      <c r="K657" s="57"/>
      <c r="L657" s="57"/>
      <c r="M657" s="57"/>
      <c r="N657" s="57"/>
      <c r="O657" s="57"/>
      <c r="P657" s="57"/>
      <c r="Q657" s="57"/>
      <c r="R657" s="57"/>
      <c r="S657" s="57"/>
      <c r="T657" s="57"/>
      <c r="U657" s="57"/>
      <c r="V657" s="57"/>
      <c r="W657" s="57"/>
      <c r="X657" s="57"/>
      <c r="Y657" s="57"/>
      <c r="Z657" s="57"/>
      <c r="AA657" s="57"/>
      <c r="AB657" s="57"/>
      <c r="AC657" s="57"/>
      <c r="AD657" s="57"/>
      <c r="AE657" s="57"/>
      <c r="AF657" s="57"/>
      <c r="AG657" s="57"/>
      <c r="AH657" s="57"/>
      <c r="AJ657" s="52"/>
      <c r="AK657" s="52"/>
      <c r="AL657" s="52"/>
      <c r="AM657" s="52"/>
      <c r="AN657" s="52"/>
      <c r="AO657" s="54"/>
      <c r="AP657" s="54"/>
      <c r="AQ657" s="53"/>
      <c r="AR657" s="52"/>
      <c r="AS657" s="52"/>
      <c r="AT657" s="51"/>
      <c r="AU657" s="51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</row>
    <row r="658" spans="1:63" s="55" customFormat="1" x14ac:dyDescent="0.25">
      <c r="A658" s="56"/>
      <c r="D658" s="57"/>
      <c r="E658" s="57"/>
      <c r="F658" s="57"/>
      <c r="G658" s="57"/>
      <c r="H658" s="57"/>
      <c r="I658" s="57"/>
      <c r="J658" s="57"/>
      <c r="K658" s="57"/>
      <c r="L658" s="57"/>
      <c r="M658" s="57"/>
      <c r="N658" s="57"/>
      <c r="O658" s="57"/>
      <c r="P658" s="57"/>
      <c r="Q658" s="57"/>
      <c r="R658" s="57"/>
      <c r="S658" s="57"/>
      <c r="T658" s="57"/>
      <c r="U658" s="57"/>
      <c r="V658" s="57"/>
      <c r="W658" s="57"/>
      <c r="X658" s="57"/>
      <c r="Y658" s="57"/>
      <c r="Z658" s="57"/>
      <c r="AA658" s="57"/>
      <c r="AB658" s="57"/>
      <c r="AC658" s="57"/>
      <c r="AD658" s="57"/>
      <c r="AE658" s="57"/>
      <c r="AF658" s="57"/>
      <c r="AG658" s="57"/>
      <c r="AH658" s="57"/>
      <c r="AJ658" s="52"/>
      <c r="AK658" s="52"/>
      <c r="AL658" s="52"/>
      <c r="AM658" s="52"/>
      <c r="AN658" s="52"/>
      <c r="AO658" s="54"/>
      <c r="AP658" s="54"/>
      <c r="AQ658" s="53"/>
      <c r="AR658" s="52"/>
      <c r="AS658" s="52"/>
      <c r="AT658" s="51"/>
      <c r="AU658" s="51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</row>
    <row r="659" spans="1:63" s="55" customFormat="1" x14ac:dyDescent="0.25">
      <c r="A659" s="56"/>
      <c r="D659" s="57"/>
      <c r="E659" s="57"/>
      <c r="F659" s="57"/>
      <c r="G659" s="57"/>
      <c r="H659" s="57"/>
      <c r="I659" s="57"/>
      <c r="J659" s="57"/>
      <c r="K659" s="57"/>
      <c r="L659" s="57"/>
      <c r="M659" s="57"/>
      <c r="N659" s="57"/>
      <c r="O659" s="57"/>
      <c r="P659" s="57"/>
      <c r="Q659" s="57"/>
      <c r="R659" s="57"/>
      <c r="S659" s="57"/>
      <c r="T659" s="57"/>
      <c r="U659" s="57"/>
      <c r="V659" s="57"/>
      <c r="W659" s="57"/>
      <c r="X659" s="57"/>
      <c r="Y659" s="57"/>
      <c r="Z659" s="57"/>
      <c r="AA659" s="57"/>
      <c r="AB659" s="57"/>
      <c r="AC659" s="57"/>
      <c r="AD659" s="57"/>
      <c r="AE659" s="57"/>
      <c r="AF659" s="57"/>
      <c r="AG659" s="57"/>
      <c r="AH659" s="57"/>
      <c r="AJ659" s="52"/>
      <c r="AK659" s="52"/>
      <c r="AL659" s="52"/>
      <c r="AM659" s="52"/>
      <c r="AN659" s="52"/>
      <c r="AO659" s="54"/>
      <c r="AP659" s="54"/>
      <c r="AQ659" s="53"/>
      <c r="AR659" s="52"/>
      <c r="AS659" s="52"/>
      <c r="AT659" s="51"/>
      <c r="AU659" s="51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</row>
    <row r="660" spans="1:63" s="55" customFormat="1" x14ac:dyDescent="0.25">
      <c r="A660" s="56"/>
      <c r="D660" s="57"/>
      <c r="E660" s="57"/>
      <c r="F660" s="57"/>
      <c r="G660" s="57"/>
      <c r="H660" s="57"/>
      <c r="I660" s="57"/>
      <c r="J660" s="57"/>
      <c r="K660" s="57"/>
      <c r="L660" s="57"/>
      <c r="M660" s="57"/>
      <c r="N660" s="57"/>
      <c r="O660" s="57"/>
      <c r="P660" s="57"/>
      <c r="Q660" s="57"/>
      <c r="R660" s="57"/>
      <c r="S660" s="57"/>
      <c r="T660" s="57"/>
      <c r="U660" s="57"/>
      <c r="V660" s="57"/>
      <c r="W660" s="57"/>
      <c r="X660" s="57"/>
      <c r="Y660" s="57"/>
      <c r="Z660" s="57"/>
      <c r="AA660" s="57"/>
      <c r="AB660" s="57"/>
      <c r="AC660" s="57"/>
      <c r="AD660" s="57"/>
      <c r="AE660" s="57"/>
      <c r="AF660" s="57"/>
      <c r="AG660" s="57"/>
      <c r="AH660" s="57"/>
      <c r="AJ660" s="52"/>
      <c r="AK660" s="52"/>
      <c r="AL660" s="52"/>
      <c r="AM660" s="52"/>
      <c r="AN660" s="52"/>
      <c r="AO660" s="54"/>
      <c r="AP660" s="54"/>
      <c r="AQ660" s="53"/>
      <c r="AR660" s="52"/>
      <c r="AS660" s="52"/>
      <c r="AT660" s="51"/>
      <c r="AU660" s="51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</row>
    <row r="661" spans="1:63" s="55" customFormat="1" x14ac:dyDescent="0.25">
      <c r="A661" s="56"/>
      <c r="D661" s="57"/>
      <c r="E661" s="57"/>
      <c r="F661" s="57"/>
      <c r="G661" s="57"/>
      <c r="H661" s="57"/>
      <c r="I661" s="57"/>
      <c r="J661" s="57"/>
      <c r="K661" s="57"/>
      <c r="L661" s="57"/>
      <c r="M661" s="57"/>
      <c r="N661" s="57"/>
      <c r="O661" s="57"/>
      <c r="P661" s="57"/>
      <c r="Q661" s="57"/>
      <c r="R661" s="57"/>
      <c r="S661" s="57"/>
      <c r="T661" s="57"/>
      <c r="U661" s="57"/>
      <c r="V661" s="57"/>
      <c r="W661" s="57"/>
      <c r="X661" s="57"/>
      <c r="Y661" s="57"/>
      <c r="Z661" s="57"/>
      <c r="AA661" s="57"/>
      <c r="AB661" s="57"/>
      <c r="AC661" s="57"/>
      <c r="AD661" s="57"/>
      <c r="AE661" s="57"/>
      <c r="AF661" s="57"/>
      <c r="AG661" s="57"/>
      <c r="AH661" s="57"/>
      <c r="AJ661" s="52"/>
      <c r="AK661" s="52"/>
      <c r="AL661" s="52"/>
      <c r="AM661" s="52"/>
      <c r="AN661" s="52"/>
      <c r="AO661" s="54"/>
      <c r="AP661" s="54"/>
      <c r="AQ661" s="53"/>
      <c r="AR661" s="52"/>
      <c r="AS661" s="52"/>
      <c r="AT661" s="51"/>
      <c r="AU661" s="5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</row>
    <row r="662" spans="1:63" s="55" customFormat="1" x14ac:dyDescent="0.25">
      <c r="A662" s="56"/>
      <c r="D662" s="57"/>
      <c r="E662" s="57"/>
      <c r="F662" s="57"/>
      <c r="G662" s="57"/>
      <c r="H662" s="57"/>
      <c r="I662" s="57"/>
      <c r="J662" s="57"/>
      <c r="K662" s="57"/>
      <c r="L662" s="57"/>
      <c r="M662" s="57"/>
      <c r="N662" s="57"/>
      <c r="O662" s="57"/>
      <c r="P662" s="57"/>
      <c r="Q662" s="57"/>
      <c r="R662" s="57"/>
      <c r="S662" s="57"/>
      <c r="T662" s="57"/>
      <c r="U662" s="57"/>
      <c r="V662" s="57"/>
      <c r="W662" s="57"/>
      <c r="X662" s="57"/>
      <c r="Y662" s="57"/>
      <c r="Z662" s="57"/>
      <c r="AA662" s="57"/>
      <c r="AB662" s="57"/>
      <c r="AC662" s="57"/>
      <c r="AD662" s="57"/>
      <c r="AE662" s="57"/>
      <c r="AF662" s="57"/>
      <c r="AG662" s="57"/>
      <c r="AH662" s="57"/>
      <c r="AJ662" s="52"/>
      <c r="AK662" s="52"/>
      <c r="AL662" s="52"/>
      <c r="AM662" s="52"/>
      <c r="AN662" s="52"/>
      <c r="AO662" s="54"/>
      <c r="AP662" s="54"/>
      <c r="AQ662" s="53"/>
      <c r="AR662" s="52"/>
      <c r="AS662" s="52"/>
      <c r="AT662" s="51"/>
      <c r="AU662" s="51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</row>
    <row r="663" spans="1:63" s="55" customFormat="1" x14ac:dyDescent="0.25">
      <c r="A663" s="56"/>
      <c r="D663" s="57"/>
      <c r="E663" s="57"/>
      <c r="F663" s="57"/>
      <c r="G663" s="57"/>
      <c r="H663" s="57"/>
      <c r="I663" s="57"/>
      <c r="J663" s="57"/>
      <c r="K663" s="57"/>
      <c r="L663" s="57"/>
      <c r="M663" s="57"/>
      <c r="N663" s="57"/>
      <c r="O663" s="57"/>
      <c r="P663" s="57"/>
      <c r="Q663" s="57"/>
      <c r="R663" s="57"/>
      <c r="S663" s="57"/>
      <c r="T663" s="57"/>
      <c r="U663" s="57"/>
      <c r="V663" s="57"/>
      <c r="W663" s="57"/>
      <c r="X663" s="57"/>
      <c r="Y663" s="57"/>
      <c r="Z663" s="57"/>
      <c r="AA663" s="57"/>
      <c r="AB663" s="57"/>
      <c r="AC663" s="57"/>
      <c r="AD663" s="57"/>
      <c r="AE663" s="57"/>
      <c r="AF663" s="57"/>
      <c r="AG663" s="57"/>
      <c r="AH663" s="57"/>
      <c r="AJ663" s="52"/>
      <c r="AK663" s="52"/>
      <c r="AL663" s="52"/>
      <c r="AM663" s="52"/>
      <c r="AN663" s="52"/>
      <c r="AO663" s="54"/>
      <c r="AP663" s="54"/>
      <c r="AQ663" s="53"/>
      <c r="AR663" s="52"/>
      <c r="AS663" s="52"/>
      <c r="AT663" s="51"/>
      <c r="AU663" s="51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</row>
    <row r="664" spans="1:63" s="55" customFormat="1" x14ac:dyDescent="0.25">
      <c r="A664" s="56"/>
      <c r="D664" s="57"/>
      <c r="E664" s="57"/>
      <c r="F664" s="57"/>
      <c r="G664" s="57"/>
      <c r="H664" s="57"/>
      <c r="I664" s="57"/>
      <c r="J664" s="57"/>
      <c r="K664" s="57"/>
      <c r="L664" s="57"/>
      <c r="M664" s="57"/>
      <c r="N664" s="57"/>
      <c r="O664" s="57"/>
      <c r="P664" s="57"/>
      <c r="Q664" s="57"/>
      <c r="R664" s="57"/>
      <c r="S664" s="57"/>
      <c r="T664" s="57"/>
      <c r="U664" s="57"/>
      <c r="V664" s="57"/>
      <c r="W664" s="57"/>
      <c r="X664" s="57"/>
      <c r="Y664" s="57"/>
      <c r="Z664" s="57"/>
      <c r="AA664" s="57"/>
      <c r="AB664" s="57"/>
      <c r="AC664" s="57"/>
      <c r="AD664" s="57"/>
      <c r="AE664" s="57"/>
      <c r="AF664" s="57"/>
      <c r="AG664" s="57"/>
      <c r="AH664" s="57"/>
      <c r="AJ664" s="52"/>
      <c r="AK664" s="52"/>
      <c r="AL664" s="52"/>
      <c r="AM664" s="52"/>
      <c r="AN664" s="52"/>
      <c r="AO664" s="54"/>
      <c r="AP664" s="54"/>
      <c r="AQ664" s="53"/>
      <c r="AR664" s="52"/>
      <c r="AS664" s="52"/>
      <c r="AT664" s="51"/>
      <c r="AU664" s="51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</row>
    <row r="665" spans="1:63" s="55" customFormat="1" x14ac:dyDescent="0.25">
      <c r="A665" s="56"/>
      <c r="D665" s="57"/>
      <c r="E665" s="57"/>
      <c r="F665" s="57"/>
      <c r="G665" s="57"/>
      <c r="H665" s="57"/>
      <c r="I665" s="57"/>
      <c r="J665" s="57"/>
      <c r="K665" s="57"/>
      <c r="L665" s="57"/>
      <c r="M665" s="57"/>
      <c r="N665" s="57"/>
      <c r="O665" s="57"/>
      <c r="P665" s="57"/>
      <c r="Q665" s="57"/>
      <c r="R665" s="57"/>
      <c r="S665" s="57"/>
      <c r="T665" s="57"/>
      <c r="U665" s="57"/>
      <c r="V665" s="57"/>
      <c r="W665" s="57"/>
      <c r="X665" s="57"/>
      <c r="Y665" s="57"/>
      <c r="Z665" s="57"/>
      <c r="AA665" s="57"/>
      <c r="AB665" s="57"/>
      <c r="AC665" s="57"/>
      <c r="AD665" s="57"/>
      <c r="AE665" s="57"/>
      <c r="AF665" s="57"/>
      <c r="AG665" s="57"/>
      <c r="AH665" s="57"/>
      <c r="AJ665" s="52"/>
      <c r="AK665" s="52"/>
      <c r="AL665" s="52"/>
      <c r="AM665" s="52"/>
      <c r="AN665" s="52"/>
      <c r="AO665" s="54"/>
      <c r="AP665" s="54"/>
      <c r="AQ665" s="53"/>
      <c r="AR665" s="52"/>
      <c r="AS665" s="52"/>
      <c r="AT665" s="51"/>
      <c r="AU665" s="51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</row>
    <row r="666" spans="1:63" s="55" customFormat="1" x14ac:dyDescent="0.25">
      <c r="A666" s="56"/>
      <c r="D666" s="57"/>
      <c r="E666" s="57"/>
      <c r="F666" s="57"/>
      <c r="G666" s="57"/>
      <c r="H666" s="57"/>
      <c r="I666" s="57"/>
      <c r="J666" s="57"/>
      <c r="K666" s="57"/>
      <c r="L666" s="57"/>
      <c r="M666" s="57"/>
      <c r="N666" s="57"/>
      <c r="O666" s="57"/>
      <c r="P666" s="57"/>
      <c r="Q666" s="57"/>
      <c r="R666" s="57"/>
      <c r="S666" s="57"/>
      <c r="T666" s="57"/>
      <c r="U666" s="57"/>
      <c r="V666" s="57"/>
      <c r="W666" s="57"/>
      <c r="X666" s="57"/>
      <c r="Y666" s="57"/>
      <c r="Z666" s="57"/>
      <c r="AA666" s="57"/>
      <c r="AB666" s="57"/>
      <c r="AC666" s="57"/>
      <c r="AD666" s="57"/>
      <c r="AE666" s="57"/>
      <c r="AF666" s="57"/>
      <c r="AG666" s="57"/>
      <c r="AH666" s="57"/>
      <c r="AJ666" s="52"/>
      <c r="AK666" s="52"/>
      <c r="AL666" s="52"/>
      <c r="AM666" s="52"/>
      <c r="AN666" s="52"/>
      <c r="AO666" s="54"/>
      <c r="AP666" s="54"/>
      <c r="AQ666" s="53"/>
      <c r="AR666" s="52"/>
      <c r="AS666" s="52"/>
      <c r="AT666" s="51"/>
      <c r="AU666" s="51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</row>
    <row r="667" spans="1:63" s="55" customFormat="1" x14ac:dyDescent="0.25">
      <c r="A667" s="56"/>
      <c r="D667" s="57"/>
      <c r="E667" s="57"/>
      <c r="F667" s="57"/>
      <c r="G667" s="57"/>
      <c r="H667" s="57"/>
      <c r="I667" s="57"/>
      <c r="J667" s="57"/>
      <c r="K667" s="57"/>
      <c r="L667" s="57"/>
      <c r="M667" s="57"/>
      <c r="N667" s="57"/>
      <c r="O667" s="57"/>
      <c r="P667" s="57"/>
      <c r="Q667" s="57"/>
      <c r="R667" s="57"/>
      <c r="S667" s="57"/>
      <c r="T667" s="57"/>
      <c r="U667" s="57"/>
      <c r="V667" s="57"/>
      <c r="W667" s="57"/>
      <c r="X667" s="57"/>
      <c r="Y667" s="57"/>
      <c r="Z667" s="57"/>
      <c r="AA667" s="57"/>
      <c r="AB667" s="57"/>
      <c r="AC667" s="57"/>
      <c r="AD667" s="57"/>
      <c r="AE667" s="57"/>
      <c r="AF667" s="57"/>
      <c r="AG667" s="57"/>
      <c r="AH667" s="57"/>
      <c r="AJ667" s="52"/>
      <c r="AK667" s="52"/>
      <c r="AL667" s="52"/>
      <c r="AM667" s="52"/>
      <c r="AN667" s="52"/>
      <c r="AO667" s="54"/>
      <c r="AP667" s="54"/>
      <c r="AQ667" s="53"/>
      <c r="AR667" s="52"/>
      <c r="AS667" s="52"/>
      <c r="AT667" s="51"/>
      <c r="AU667" s="51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</row>
    <row r="668" spans="1:63" s="55" customFormat="1" x14ac:dyDescent="0.25">
      <c r="A668" s="56"/>
      <c r="D668" s="57"/>
      <c r="E668" s="57"/>
      <c r="F668" s="57"/>
      <c r="G668" s="57"/>
      <c r="H668" s="57"/>
      <c r="I668" s="57"/>
      <c r="J668" s="57"/>
      <c r="K668" s="57"/>
      <c r="L668" s="57"/>
      <c r="M668" s="57"/>
      <c r="N668" s="57"/>
      <c r="O668" s="57"/>
      <c r="P668" s="57"/>
      <c r="Q668" s="57"/>
      <c r="R668" s="57"/>
      <c r="S668" s="57"/>
      <c r="T668" s="57"/>
      <c r="U668" s="57"/>
      <c r="V668" s="57"/>
      <c r="W668" s="57"/>
      <c r="X668" s="57"/>
      <c r="Y668" s="57"/>
      <c r="Z668" s="57"/>
      <c r="AA668" s="57"/>
      <c r="AB668" s="57"/>
      <c r="AC668" s="57"/>
      <c r="AD668" s="57"/>
      <c r="AE668" s="57"/>
      <c r="AF668" s="57"/>
      <c r="AG668" s="57"/>
      <c r="AH668" s="57"/>
      <c r="AJ668" s="52"/>
      <c r="AK668" s="52"/>
      <c r="AL668" s="52"/>
      <c r="AM668" s="52"/>
      <c r="AN668" s="52"/>
      <c r="AO668" s="54"/>
      <c r="AP668" s="54"/>
      <c r="AQ668" s="53"/>
      <c r="AR668" s="52"/>
      <c r="AS668" s="52"/>
      <c r="AT668" s="51"/>
      <c r="AU668" s="51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</row>
    <row r="669" spans="1:63" s="55" customFormat="1" x14ac:dyDescent="0.25">
      <c r="A669" s="56"/>
      <c r="D669" s="57"/>
      <c r="E669" s="57"/>
      <c r="F669" s="57"/>
      <c r="G669" s="57"/>
      <c r="H669" s="57"/>
      <c r="I669" s="57"/>
      <c r="J669" s="57"/>
      <c r="K669" s="57"/>
      <c r="L669" s="57"/>
      <c r="M669" s="57"/>
      <c r="N669" s="57"/>
      <c r="O669" s="57"/>
      <c r="P669" s="57"/>
      <c r="Q669" s="57"/>
      <c r="R669" s="57"/>
      <c r="S669" s="57"/>
      <c r="T669" s="57"/>
      <c r="U669" s="57"/>
      <c r="V669" s="57"/>
      <c r="W669" s="57"/>
      <c r="X669" s="57"/>
      <c r="Y669" s="57"/>
      <c r="Z669" s="57"/>
      <c r="AA669" s="57"/>
      <c r="AB669" s="57"/>
      <c r="AC669" s="57"/>
      <c r="AD669" s="57"/>
      <c r="AE669" s="57"/>
      <c r="AF669" s="57"/>
      <c r="AG669" s="57"/>
      <c r="AH669" s="57"/>
      <c r="AJ669" s="52"/>
      <c r="AK669" s="52"/>
      <c r="AL669" s="52"/>
      <c r="AM669" s="52"/>
      <c r="AN669" s="52"/>
      <c r="AO669" s="54"/>
      <c r="AP669" s="54"/>
      <c r="AQ669" s="53"/>
      <c r="AR669" s="52"/>
      <c r="AS669" s="52"/>
      <c r="AT669" s="51"/>
      <c r="AU669" s="51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</row>
    <row r="670" spans="1:63" s="55" customFormat="1" x14ac:dyDescent="0.25">
      <c r="A670" s="56"/>
      <c r="D670" s="57"/>
      <c r="E670" s="57"/>
      <c r="F670" s="57"/>
      <c r="G670" s="57"/>
      <c r="H670" s="57"/>
      <c r="I670" s="57"/>
      <c r="J670" s="57"/>
      <c r="K670" s="57"/>
      <c r="L670" s="57"/>
      <c r="M670" s="57"/>
      <c r="N670" s="57"/>
      <c r="O670" s="57"/>
      <c r="P670" s="57"/>
      <c r="Q670" s="57"/>
      <c r="R670" s="57"/>
      <c r="S670" s="57"/>
      <c r="T670" s="57"/>
      <c r="U670" s="57"/>
      <c r="V670" s="57"/>
      <c r="W670" s="57"/>
      <c r="X670" s="57"/>
      <c r="Y670" s="57"/>
      <c r="Z670" s="57"/>
      <c r="AA670" s="57"/>
      <c r="AB670" s="57"/>
      <c r="AC670" s="57"/>
      <c r="AD670" s="57"/>
      <c r="AE670" s="57"/>
      <c r="AF670" s="57"/>
      <c r="AG670" s="57"/>
      <c r="AH670" s="57"/>
      <c r="AJ670" s="52"/>
      <c r="AK670" s="52"/>
      <c r="AL670" s="52"/>
      <c r="AM670" s="52"/>
      <c r="AN670" s="52"/>
      <c r="AO670" s="54"/>
      <c r="AP670" s="54"/>
      <c r="AQ670" s="53"/>
      <c r="AR670" s="52"/>
      <c r="AS670" s="52"/>
      <c r="AT670" s="51"/>
      <c r="AU670" s="51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</row>
    <row r="671" spans="1:63" s="55" customFormat="1" x14ac:dyDescent="0.25">
      <c r="A671" s="56"/>
      <c r="D671" s="57"/>
      <c r="E671" s="57"/>
      <c r="F671" s="57"/>
      <c r="G671" s="57"/>
      <c r="H671" s="57"/>
      <c r="I671" s="57"/>
      <c r="J671" s="57"/>
      <c r="K671" s="57"/>
      <c r="L671" s="57"/>
      <c r="M671" s="57"/>
      <c r="N671" s="57"/>
      <c r="O671" s="57"/>
      <c r="P671" s="57"/>
      <c r="Q671" s="57"/>
      <c r="R671" s="57"/>
      <c r="S671" s="57"/>
      <c r="T671" s="57"/>
      <c r="U671" s="57"/>
      <c r="V671" s="57"/>
      <c r="W671" s="57"/>
      <c r="X671" s="57"/>
      <c r="Y671" s="57"/>
      <c r="Z671" s="57"/>
      <c r="AA671" s="57"/>
      <c r="AB671" s="57"/>
      <c r="AC671" s="57"/>
      <c r="AD671" s="57"/>
      <c r="AE671" s="57"/>
      <c r="AF671" s="57"/>
      <c r="AG671" s="57"/>
      <c r="AH671" s="57"/>
      <c r="AJ671" s="52"/>
      <c r="AK671" s="52"/>
      <c r="AL671" s="52"/>
      <c r="AM671" s="52"/>
      <c r="AN671" s="52"/>
      <c r="AO671" s="54"/>
      <c r="AP671" s="54"/>
      <c r="AQ671" s="53"/>
      <c r="AR671" s="52"/>
      <c r="AS671" s="52"/>
      <c r="AT671" s="51"/>
      <c r="AU671" s="5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</row>
    <row r="672" spans="1:63" s="55" customFormat="1" x14ac:dyDescent="0.25">
      <c r="A672" s="56"/>
      <c r="D672" s="57"/>
      <c r="E672" s="57"/>
      <c r="F672" s="57"/>
      <c r="G672" s="57"/>
      <c r="H672" s="57"/>
      <c r="I672" s="57"/>
      <c r="J672" s="57"/>
      <c r="K672" s="57"/>
      <c r="L672" s="57"/>
      <c r="M672" s="57"/>
      <c r="N672" s="57"/>
      <c r="O672" s="57"/>
      <c r="P672" s="57"/>
      <c r="Q672" s="57"/>
      <c r="R672" s="57"/>
      <c r="S672" s="57"/>
      <c r="T672" s="57"/>
      <c r="U672" s="57"/>
      <c r="V672" s="57"/>
      <c r="W672" s="57"/>
      <c r="X672" s="57"/>
      <c r="Y672" s="57"/>
      <c r="Z672" s="57"/>
      <c r="AA672" s="57"/>
      <c r="AB672" s="57"/>
      <c r="AC672" s="57"/>
      <c r="AD672" s="57"/>
      <c r="AE672" s="57"/>
      <c r="AF672" s="57"/>
      <c r="AG672" s="57"/>
      <c r="AH672" s="57"/>
      <c r="AJ672" s="52"/>
      <c r="AK672" s="52"/>
      <c r="AL672" s="52"/>
      <c r="AM672" s="52"/>
      <c r="AN672" s="52"/>
      <c r="AO672" s="54"/>
      <c r="AP672" s="54"/>
      <c r="AQ672" s="53"/>
      <c r="AR672" s="52"/>
      <c r="AS672" s="52"/>
      <c r="AT672" s="51"/>
      <c r="AU672" s="51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</row>
    <row r="673" spans="1:63" s="55" customFormat="1" x14ac:dyDescent="0.25">
      <c r="A673" s="56"/>
      <c r="D673" s="57"/>
      <c r="E673" s="57"/>
      <c r="F673" s="57"/>
      <c r="G673" s="57"/>
      <c r="H673" s="57"/>
      <c r="I673" s="57"/>
      <c r="J673" s="57"/>
      <c r="K673" s="57"/>
      <c r="L673" s="57"/>
      <c r="M673" s="57"/>
      <c r="N673" s="57"/>
      <c r="O673" s="57"/>
      <c r="P673" s="57"/>
      <c r="Q673" s="57"/>
      <c r="R673" s="57"/>
      <c r="S673" s="57"/>
      <c r="T673" s="57"/>
      <c r="U673" s="57"/>
      <c r="V673" s="57"/>
      <c r="W673" s="57"/>
      <c r="X673" s="57"/>
      <c r="Y673" s="57"/>
      <c r="Z673" s="57"/>
      <c r="AA673" s="57"/>
      <c r="AB673" s="57"/>
      <c r="AC673" s="57"/>
      <c r="AD673" s="57"/>
      <c r="AE673" s="57"/>
      <c r="AF673" s="57"/>
      <c r="AG673" s="57"/>
      <c r="AH673" s="57"/>
      <c r="AJ673" s="52"/>
      <c r="AK673" s="52"/>
      <c r="AL673" s="52"/>
      <c r="AM673" s="52"/>
      <c r="AN673" s="52"/>
      <c r="AO673" s="54"/>
      <c r="AP673" s="54"/>
      <c r="AQ673" s="53"/>
      <c r="AR673" s="52"/>
      <c r="AS673" s="52"/>
      <c r="AT673" s="51"/>
      <c r="AU673" s="51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</row>
    <row r="674" spans="1:63" s="55" customFormat="1" x14ac:dyDescent="0.25">
      <c r="A674" s="56"/>
      <c r="D674" s="57"/>
      <c r="E674" s="57"/>
      <c r="F674" s="57"/>
      <c r="G674" s="57"/>
      <c r="H674" s="57"/>
      <c r="I674" s="57"/>
      <c r="J674" s="57"/>
      <c r="K674" s="57"/>
      <c r="L674" s="57"/>
      <c r="M674" s="57"/>
      <c r="N674" s="57"/>
      <c r="O674" s="57"/>
      <c r="P674" s="57"/>
      <c r="Q674" s="57"/>
      <c r="R674" s="57"/>
      <c r="S674" s="57"/>
      <c r="T674" s="57"/>
      <c r="U674" s="57"/>
      <c r="V674" s="57"/>
      <c r="W674" s="57"/>
      <c r="X674" s="57"/>
      <c r="Y674" s="57"/>
      <c r="Z674" s="57"/>
      <c r="AA674" s="57"/>
      <c r="AB674" s="57"/>
      <c r="AC674" s="57"/>
      <c r="AD674" s="57"/>
      <c r="AE674" s="57"/>
      <c r="AF674" s="57"/>
      <c r="AG674" s="57"/>
      <c r="AH674" s="57"/>
      <c r="AJ674" s="52"/>
      <c r="AK674" s="52"/>
      <c r="AL674" s="52"/>
      <c r="AM674" s="52"/>
      <c r="AN674" s="52"/>
      <c r="AO674" s="54"/>
      <c r="AP674" s="54"/>
      <c r="AQ674" s="53"/>
      <c r="AR674" s="52"/>
      <c r="AS674" s="52"/>
      <c r="AT674" s="51"/>
      <c r="AU674" s="51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</row>
    <row r="675" spans="1:63" s="55" customFormat="1" x14ac:dyDescent="0.25">
      <c r="A675" s="56"/>
      <c r="D675" s="57"/>
      <c r="E675" s="57"/>
      <c r="F675" s="57"/>
      <c r="G675" s="57"/>
      <c r="H675" s="57"/>
      <c r="I675" s="57"/>
      <c r="J675" s="57"/>
      <c r="K675" s="57"/>
      <c r="L675" s="57"/>
      <c r="M675" s="57"/>
      <c r="N675" s="57"/>
      <c r="O675" s="57"/>
      <c r="P675" s="57"/>
      <c r="Q675" s="57"/>
      <c r="R675" s="57"/>
      <c r="S675" s="57"/>
      <c r="T675" s="57"/>
      <c r="U675" s="57"/>
      <c r="V675" s="57"/>
      <c r="W675" s="57"/>
      <c r="X675" s="57"/>
      <c r="Y675" s="57"/>
      <c r="Z675" s="57"/>
      <c r="AA675" s="57"/>
      <c r="AB675" s="57"/>
      <c r="AC675" s="57"/>
      <c r="AD675" s="57"/>
      <c r="AE675" s="57"/>
      <c r="AF675" s="57"/>
      <c r="AG675" s="57"/>
      <c r="AH675" s="57"/>
      <c r="AJ675" s="52"/>
      <c r="AK675" s="52"/>
      <c r="AL675" s="52"/>
      <c r="AM675" s="52"/>
      <c r="AN675" s="52"/>
      <c r="AO675" s="54"/>
      <c r="AP675" s="54"/>
      <c r="AQ675" s="53"/>
      <c r="AR675" s="52"/>
      <c r="AS675" s="52"/>
      <c r="AT675" s="51"/>
      <c r="AU675" s="51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</row>
    <row r="676" spans="1:63" s="55" customFormat="1" x14ac:dyDescent="0.25">
      <c r="A676" s="56"/>
      <c r="D676" s="57"/>
      <c r="E676" s="57"/>
      <c r="F676" s="57"/>
      <c r="G676" s="57"/>
      <c r="H676" s="57"/>
      <c r="I676" s="57"/>
      <c r="J676" s="57"/>
      <c r="K676" s="57"/>
      <c r="L676" s="57"/>
      <c r="M676" s="57"/>
      <c r="N676" s="57"/>
      <c r="O676" s="57"/>
      <c r="P676" s="57"/>
      <c r="Q676" s="57"/>
      <c r="R676" s="57"/>
      <c r="S676" s="57"/>
      <c r="T676" s="57"/>
      <c r="U676" s="57"/>
      <c r="V676" s="57"/>
      <c r="W676" s="57"/>
      <c r="X676" s="57"/>
      <c r="Y676" s="57"/>
      <c r="Z676" s="57"/>
      <c r="AA676" s="57"/>
      <c r="AB676" s="57"/>
      <c r="AC676" s="57"/>
      <c r="AD676" s="57"/>
      <c r="AE676" s="57"/>
      <c r="AF676" s="57"/>
      <c r="AG676" s="57"/>
      <c r="AH676" s="57"/>
      <c r="AJ676" s="52"/>
      <c r="AK676" s="52"/>
      <c r="AL676" s="52"/>
      <c r="AM676" s="52"/>
      <c r="AN676" s="52"/>
      <c r="AO676" s="54"/>
      <c r="AP676" s="54"/>
      <c r="AQ676" s="53"/>
      <c r="AR676" s="52"/>
      <c r="AS676" s="52"/>
      <c r="AT676" s="51"/>
      <c r="AU676" s="51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</row>
    <row r="677" spans="1:63" s="55" customFormat="1" x14ac:dyDescent="0.25">
      <c r="A677" s="56"/>
      <c r="D677" s="57"/>
      <c r="E677" s="57"/>
      <c r="F677" s="57"/>
      <c r="G677" s="57"/>
      <c r="H677" s="57"/>
      <c r="I677" s="57"/>
      <c r="J677" s="57"/>
      <c r="K677" s="57"/>
      <c r="L677" s="57"/>
      <c r="M677" s="57"/>
      <c r="N677" s="57"/>
      <c r="O677" s="57"/>
      <c r="P677" s="57"/>
      <c r="Q677" s="57"/>
      <c r="R677" s="57"/>
      <c r="S677" s="57"/>
      <c r="T677" s="57"/>
      <c r="U677" s="57"/>
      <c r="V677" s="57"/>
      <c r="W677" s="57"/>
      <c r="X677" s="57"/>
      <c r="Y677" s="57"/>
      <c r="Z677" s="57"/>
      <c r="AA677" s="57"/>
      <c r="AB677" s="57"/>
      <c r="AC677" s="57"/>
      <c r="AD677" s="57"/>
      <c r="AE677" s="57"/>
      <c r="AF677" s="57"/>
      <c r="AG677" s="57"/>
      <c r="AH677" s="57"/>
      <c r="AJ677" s="52"/>
      <c r="AK677" s="52"/>
      <c r="AL677" s="52"/>
      <c r="AM677" s="52"/>
      <c r="AN677" s="52"/>
      <c r="AO677" s="54"/>
      <c r="AP677" s="54"/>
      <c r="AQ677" s="53"/>
      <c r="AR677" s="52"/>
      <c r="AS677" s="52"/>
      <c r="AT677" s="51"/>
      <c r="AU677" s="51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</row>
    <row r="678" spans="1:63" s="55" customFormat="1" x14ac:dyDescent="0.25">
      <c r="A678" s="56"/>
      <c r="D678" s="57"/>
      <c r="E678" s="57"/>
      <c r="F678" s="57"/>
      <c r="G678" s="57"/>
      <c r="H678" s="57"/>
      <c r="I678" s="57"/>
      <c r="J678" s="57"/>
      <c r="K678" s="57"/>
      <c r="L678" s="57"/>
      <c r="M678" s="57"/>
      <c r="N678" s="57"/>
      <c r="O678" s="57"/>
      <c r="P678" s="57"/>
      <c r="Q678" s="57"/>
      <c r="R678" s="57"/>
      <c r="S678" s="57"/>
      <c r="T678" s="57"/>
      <c r="U678" s="57"/>
      <c r="V678" s="57"/>
      <c r="W678" s="57"/>
      <c r="X678" s="57"/>
      <c r="Y678" s="57"/>
      <c r="Z678" s="57"/>
      <c r="AA678" s="57"/>
      <c r="AB678" s="57"/>
      <c r="AC678" s="57"/>
      <c r="AD678" s="57"/>
      <c r="AE678" s="57"/>
      <c r="AF678" s="57"/>
      <c r="AG678" s="57"/>
      <c r="AH678" s="57"/>
      <c r="AJ678" s="52"/>
      <c r="AK678" s="52"/>
      <c r="AL678" s="52"/>
      <c r="AM678" s="52"/>
      <c r="AN678" s="52"/>
      <c r="AO678" s="54"/>
      <c r="AP678" s="54"/>
      <c r="AQ678" s="53"/>
      <c r="AR678" s="52"/>
      <c r="AS678" s="52"/>
      <c r="AT678" s="51"/>
      <c r="AU678" s="51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</row>
    <row r="679" spans="1:63" s="55" customFormat="1" x14ac:dyDescent="0.25">
      <c r="A679" s="56"/>
      <c r="D679" s="57"/>
      <c r="E679" s="57"/>
      <c r="F679" s="57"/>
      <c r="G679" s="57"/>
      <c r="H679" s="57"/>
      <c r="I679" s="57"/>
      <c r="J679" s="57"/>
      <c r="K679" s="57"/>
      <c r="L679" s="57"/>
      <c r="M679" s="57"/>
      <c r="N679" s="57"/>
      <c r="O679" s="57"/>
      <c r="P679" s="57"/>
      <c r="Q679" s="57"/>
      <c r="R679" s="57"/>
      <c r="S679" s="57"/>
      <c r="T679" s="57"/>
      <c r="U679" s="57"/>
      <c r="V679" s="57"/>
      <c r="W679" s="57"/>
      <c r="X679" s="57"/>
      <c r="Y679" s="57"/>
      <c r="Z679" s="57"/>
      <c r="AA679" s="57"/>
      <c r="AB679" s="57"/>
      <c r="AC679" s="57"/>
      <c r="AD679" s="57"/>
      <c r="AE679" s="57"/>
      <c r="AF679" s="57"/>
      <c r="AG679" s="57"/>
      <c r="AH679" s="57"/>
      <c r="AJ679" s="52"/>
      <c r="AK679" s="52"/>
      <c r="AL679" s="52"/>
      <c r="AM679" s="52"/>
      <c r="AN679" s="52"/>
      <c r="AO679" s="54"/>
      <c r="AP679" s="54"/>
      <c r="AQ679" s="53"/>
      <c r="AR679" s="52"/>
      <c r="AS679" s="52"/>
      <c r="AT679" s="51"/>
      <c r="AU679" s="51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</row>
    <row r="680" spans="1:63" s="55" customFormat="1" x14ac:dyDescent="0.25">
      <c r="A680" s="56"/>
      <c r="D680" s="57"/>
      <c r="E680" s="57"/>
      <c r="F680" s="57"/>
      <c r="G680" s="57"/>
      <c r="H680" s="57"/>
      <c r="I680" s="57"/>
      <c r="J680" s="57"/>
      <c r="K680" s="57"/>
      <c r="L680" s="57"/>
      <c r="M680" s="57"/>
      <c r="N680" s="57"/>
      <c r="O680" s="57"/>
      <c r="P680" s="57"/>
      <c r="Q680" s="57"/>
      <c r="R680" s="57"/>
      <c r="S680" s="57"/>
      <c r="T680" s="57"/>
      <c r="U680" s="57"/>
      <c r="V680" s="57"/>
      <c r="W680" s="57"/>
      <c r="X680" s="57"/>
      <c r="Y680" s="57"/>
      <c r="Z680" s="57"/>
      <c r="AA680" s="57"/>
      <c r="AB680" s="57"/>
      <c r="AC680" s="57"/>
      <c r="AD680" s="57"/>
      <c r="AE680" s="57"/>
      <c r="AF680" s="57"/>
      <c r="AG680" s="57"/>
      <c r="AH680" s="57"/>
      <c r="AJ680" s="52"/>
      <c r="AK680" s="52"/>
      <c r="AL680" s="52"/>
      <c r="AM680" s="52"/>
      <c r="AN680" s="52"/>
      <c r="AO680" s="54"/>
      <c r="AP680" s="54"/>
      <c r="AQ680" s="53"/>
      <c r="AR680" s="52"/>
      <c r="AS680" s="52"/>
      <c r="AT680" s="51"/>
      <c r="AU680" s="51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</row>
    <row r="681" spans="1:63" s="55" customFormat="1" x14ac:dyDescent="0.25">
      <c r="A681" s="56"/>
      <c r="D681" s="57"/>
      <c r="E681" s="57"/>
      <c r="F681" s="57"/>
      <c r="G681" s="57"/>
      <c r="H681" s="57"/>
      <c r="I681" s="57"/>
      <c r="J681" s="57"/>
      <c r="K681" s="57"/>
      <c r="L681" s="57"/>
      <c r="M681" s="57"/>
      <c r="N681" s="57"/>
      <c r="O681" s="57"/>
      <c r="P681" s="57"/>
      <c r="Q681" s="57"/>
      <c r="R681" s="57"/>
      <c r="S681" s="57"/>
      <c r="T681" s="57"/>
      <c r="U681" s="57"/>
      <c r="V681" s="57"/>
      <c r="W681" s="57"/>
      <c r="X681" s="57"/>
      <c r="Y681" s="57"/>
      <c r="Z681" s="57"/>
      <c r="AA681" s="57"/>
      <c r="AB681" s="57"/>
      <c r="AC681" s="57"/>
      <c r="AD681" s="57"/>
      <c r="AE681" s="57"/>
      <c r="AF681" s="57"/>
      <c r="AG681" s="57"/>
      <c r="AH681" s="57"/>
      <c r="AJ681" s="52"/>
      <c r="AK681" s="52"/>
      <c r="AL681" s="52"/>
      <c r="AM681" s="52"/>
      <c r="AN681" s="52"/>
      <c r="AO681" s="54"/>
      <c r="AP681" s="54"/>
      <c r="AQ681" s="53"/>
      <c r="AR681" s="52"/>
      <c r="AS681" s="52"/>
      <c r="AT681" s="51"/>
      <c r="AU681" s="5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</row>
    <row r="682" spans="1:63" s="55" customFormat="1" x14ac:dyDescent="0.25">
      <c r="A682" s="56"/>
      <c r="D682" s="57"/>
      <c r="E682" s="57"/>
      <c r="F682" s="57"/>
      <c r="G682" s="57"/>
      <c r="H682" s="57"/>
      <c r="I682" s="57"/>
      <c r="J682" s="57"/>
      <c r="K682" s="57"/>
      <c r="L682" s="57"/>
      <c r="M682" s="57"/>
      <c r="N682" s="57"/>
      <c r="O682" s="57"/>
      <c r="P682" s="57"/>
      <c r="Q682" s="57"/>
      <c r="R682" s="57"/>
      <c r="S682" s="57"/>
      <c r="T682" s="57"/>
      <c r="U682" s="57"/>
      <c r="V682" s="57"/>
      <c r="W682" s="57"/>
      <c r="X682" s="57"/>
      <c r="Y682" s="57"/>
      <c r="Z682" s="57"/>
      <c r="AA682" s="57"/>
      <c r="AB682" s="57"/>
      <c r="AC682" s="57"/>
      <c r="AD682" s="57"/>
      <c r="AE682" s="57"/>
      <c r="AF682" s="57"/>
      <c r="AG682" s="57"/>
      <c r="AH682" s="57"/>
      <c r="AJ682" s="52"/>
      <c r="AK682" s="52"/>
      <c r="AL682" s="52"/>
      <c r="AM682" s="52"/>
      <c r="AN682" s="52"/>
      <c r="AO682" s="54"/>
      <c r="AP682" s="54"/>
      <c r="AQ682" s="53"/>
      <c r="AR682" s="52"/>
      <c r="AS682" s="52"/>
      <c r="AT682" s="51"/>
      <c r="AU682" s="51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</row>
    <row r="683" spans="1:63" s="55" customFormat="1" x14ac:dyDescent="0.25">
      <c r="A683" s="56"/>
      <c r="D683" s="57"/>
      <c r="E683" s="57"/>
      <c r="F683" s="57"/>
      <c r="G683" s="57"/>
      <c r="H683" s="57"/>
      <c r="I683" s="57"/>
      <c r="J683" s="57"/>
      <c r="K683" s="57"/>
      <c r="L683" s="57"/>
      <c r="M683" s="57"/>
      <c r="N683" s="57"/>
      <c r="O683" s="57"/>
      <c r="P683" s="57"/>
      <c r="Q683" s="57"/>
      <c r="R683" s="57"/>
      <c r="S683" s="57"/>
      <c r="T683" s="57"/>
      <c r="U683" s="57"/>
      <c r="V683" s="57"/>
      <c r="W683" s="57"/>
      <c r="X683" s="57"/>
      <c r="Y683" s="57"/>
      <c r="Z683" s="57"/>
      <c r="AA683" s="57"/>
      <c r="AB683" s="57"/>
      <c r="AC683" s="57"/>
      <c r="AD683" s="57"/>
      <c r="AE683" s="57"/>
      <c r="AF683" s="57"/>
      <c r="AG683" s="57"/>
      <c r="AH683" s="57"/>
      <c r="AJ683" s="52"/>
      <c r="AK683" s="52"/>
      <c r="AL683" s="52"/>
      <c r="AM683" s="52"/>
      <c r="AN683" s="52"/>
      <c r="AO683" s="54"/>
      <c r="AP683" s="54"/>
      <c r="AQ683" s="53"/>
      <c r="AR683" s="52"/>
      <c r="AS683" s="52"/>
      <c r="AT683" s="51"/>
      <c r="AU683" s="51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</row>
    <row r="684" spans="1:63" s="55" customFormat="1" x14ac:dyDescent="0.25">
      <c r="A684" s="56"/>
      <c r="D684" s="57"/>
      <c r="E684" s="57"/>
      <c r="F684" s="57"/>
      <c r="G684" s="57"/>
      <c r="H684" s="57"/>
      <c r="I684" s="57"/>
      <c r="J684" s="57"/>
      <c r="K684" s="57"/>
      <c r="L684" s="57"/>
      <c r="M684" s="57"/>
      <c r="N684" s="57"/>
      <c r="O684" s="57"/>
      <c r="P684" s="57"/>
      <c r="Q684" s="57"/>
      <c r="R684" s="57"/>
      <c r="S684" s="57"/>
      <c r="T684" s="57"/>
      <c r="U684" s="57"/>
      <c r="V684" s="57"/>
      <c r="W684" s="57"/>
      <c r="X684" s="57"/>
      <c r="Y684" s="57"/>
      <c r="Z684" s="57"/>
      <c r="AA684" s="57"/>
      <c r="AB684" s="57"/>
      <c r="AC684" s="57"/>
      <c r="AD684" s="57"/>
      <c r="AE684" s="57"/>
      <c r="AF684" s="57"/>
      <c r="AG684" s="57"/>
      <c r="AH684" s="57"/>
      <c r="AJ684" s="52"/>
      <c r="AK684" s="52"/>
      <c r="AL684" s="52"/>
      <c r="AM684" s="52"/>
      <c r="AN684" s="52"/>
      <c r="AO684" s="54"/>
      <c r="AP684" s="54"/>
      <c r="AQ684" s="53"/>
      <c r="AR684" s="52"/>
      <c r="AS684" s="52"/>
      <c r="AT684" s="51"/>
      <c r="AU684" s="51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</row>
    <row r="685" spans="1:63" s="55" customFormat="1" x14ac:dyDescent="0.25">
      <c r="A685" s="56"/>
      <c r="D685" s="57"/>
      <c r="E685" s="57"/>
      <c r="F685" s="57"/>
      <c r="G685" s="57"/>
      <c r="H685" s="57"/>
      <c r="I685" s="57"/>
      <c r="J685" s="57"/>
      <c r="K685" s="57"/>
      <c r="L685" s="57"/>
      <c r="M685" s="57"/>
      <c r="N685" s="57"/>
      <c r="O685" s="57"/>
      <c r="P685" s="57"/>
      <c r="Q685" s="57"/>
      <c r="R685" s="57"/>
      <c r="S685" s="57"/>
      <c r="T685" s="57"/>
      <c r="U685" s="57"/>
      <c r="V685" s="57"/>
      <c r="W685" s="57"/>
      <c r="X685" s="57"/>
      <c r="Y685" s="57"/>
      <c r="Z685" s="57"/>
      <c r="AA685" s="57"/>
      <c r="AB685" s="57"/>
      <c r="AC685" s="57"/>
      <c r="AD685" s="57"/>
      <c r="AE685" s="57"/>
      <c r="AF685" s="57"/>
      <c r="AG685" s="57"/>
      <c r="AH685" s="57"/>
      <c r="AJ685" s="52"/>
      <c r="AK685" s="52"/>
      <c r="AL685" s="52"/>
      <c r="AM685" s="52"/>
      <c r="AN685" s="52"/>
      <c r="AO685" s="54"/>
      <c r="AP685" s="54"/>
      <c r="AQ685" s="53"/>
      <c r="AR685" s="52"/>
      <c r="AS685" s="52"/>
      <c r="AT685" s="51"/>
      <c r="AU685" s="51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</row>
    <row r="686" spans="1:63" s="55" customFormat="1" x14ac:dyDescent="0.25">
      <c r="A686" s="56"/>
      <c r="D686" s="57"/>
      <c r="E686" s="57"/>
      <c r="F686" s="57"/>
      <c r="G686" s="57"/>
      <c r="H686" s="57"/>
      <c r="I686" s="57"/>
      <c r="J686" s="57"/>
      <c r="K686" s="57"/>
      <c r="L686" s="57"/>
      <c r="M686" s="57"/>
      <c r="N686" s="57"/>
      <c r="O686" s="57"/>
      <c r="P686" s="57"/>
      <c r="Q686" s="57"/>
      <c r="R686" s="57"/>
      <c r="S686" s="57"/>
      <c r="T686" s="57"/>
      <c r="U686" s="57"/>
      <c r="V686" s="57"/>
      <c r="W686" s="57"/>
      <c r="X686" s="57"/>
      <c r="Y686" s="57"/>
      <c r="Z686" s="57"/>
      <c r="AA686" s="57"/>
      <c r="AB686" s="57"/>
      <c r="AC686" s="57"/>
      <c r="AD686" s="57"/>
      <c r="AE686" s="57"/>
      <c r="AF686" s="57"/>
      <c r="AG686" s="57"/>
      <c r="AH686" s="57"/>
      <c r="AJ686" s="52"/>
      <c r="AK686" s="52"/>
      <c r="AL686" s="52"/>
      <c r="AM686" s="52"/>
      <c r="AN686" s="52"/>
      <c r="AO686" s="54"/>
      <c r="AP686" s="54"/>
      <c r="AQ686" s="53"/>
      <c r="AR686" s="52"/>
      <c r="AS686" s="52"/>
      <c r="AT686" s="51"/>
      <c r="AU686" s="51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</row>
    <row r="687" spans="1:63" s="55" customFormat="1" x14ac:dyDescent="0.25">
      <c r="A687" s="56"/>
      <c r="D687" s="57"/>
      <c r="E687" s="57"/>
      <c r="F687" s="57"/>
      <c r="G687" s="57"/>
      <c r="H687" s="57"/>
      <c r="I687" s="57"/>
      <c r="J687" s="57"/>
      <c r="K687" s="57"/>
      <c r="L687" s="57"/>
      <c r="M687" s="57"/>
      <c r="N687" s="57"/>
      <c r="O687" s="57"/>
      <c r="P687" s="57"/>
      <c r="Q687" s="57"/>
      <c r="R687" s="57"/>
      <c r="S687" s="57"/>
      <c r="T687" s="57"/>
      <c r="U687" s="57"/>
      <c r="V687" s="57"/>
      <c r="W687" s="57"/>
      <c r="X687" s="57"/>
      <c r="Y687" s="57"/>
      <c r="Z687" s="57"/>
      <c r="AA687" s="57"/>
      <c r="AB687" s="57"/>
      <c r="AC687" s="57"/>
      <c r="AD687" s="57"/>
      <c r="AE687" s="57"/>
      <c r="AF687" s="57"/>
      <c r="AG687" s="57"/>
      <c r="AH687" s="57"/>
      <c r="AJ687" s="52"/>
      <c r="AK687" s="52"/>
      <c r="AL687" s="52"/>
      <c r="AM687" s="52"/>
      <c r="AN687" s="52"/>
      <c r="AO687" s="54"/>
      <c r="AP687" s="54"/>
      <c r="AQ687" s="53"/>
      <c r="AR687" s="52"/>
      <c r="AS687" s="52"/>
      <c r="AT687" s="51"/>
      <c r="AU687" s="51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</row>
    <row r="688" spans="1:63" s="55" customFormat="1" x14ac:dyDescent="0.25">
      <c r="A688" s="56"/>
      <c r="D688" s="57"/>
      <c r="E688" s="57"/>
      <c r="F688" s="57"/>
      <c r="G688" s="57"/>
      <c r="H688" s="57"/>
      <c r="I688" s="57"/>
      <c r="J688" s="57"/>
      <c r="K688" s="57"/>
      <c r="L688" s="57"/>
      <c r="M688" s="57"/>
      <c r="N688" s="57"/>
      <c r="O688" s="57"/>
      <c r="P688" s="57"/>
      <c r="Q688" s="57"/>
      <c r="R688" s="57"/>
      <c r="S688" s="57"/>
      <c r="T688" s="57"/>
      <c r="U688" s="57"/>
      <c r="V688" s="57"/>
      <c r="W688" s="57"/>
      <c r="X688" s="57"/>
      <c r="Y688" s="57"/>
      <c r="Z688" s="57"/>
      <c r="AA688" s="57"/>
      <c r="AB688" s="57"/>
      <c r="AC688" s="57"/>
      <c r="AD688" s="57"/>
      <c r="AE688" s="57"/>
      <c r="AF688" s="57"/>
      <c r="AG688" s="57"/>
      <c r="AH688" s="57"/>
      <c r="AJ688" s="52"/>
      <c r="AK688" s="52"/>
      <c r="AL688" s="52"/>
      <c r="AM688" s="52"/>
      <c r="AN688" s="52"/>
      <c r="AO688" s="54"/>
      <c r="AP688" s="54"/>
      <c r="AQ688" s="53"/>
      <c r="AR688" s="52"/>
      <c r="AS688" s="52"/>
      <c r="AT688" s="51"/>
      <c r="AU688" s="51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</row>
    <row r="689" spans="1:63" s="55" customFormat="1" x14ac:dyDescent="0.25">
      <c r="A689" s="56"/>
      <c r="D689" s="57"/>
      <c r="E689" s="57"/>
      <c r="F689" s="57"/>
      <c r="G689" s="57"/>
      <c r="H689" s="57"/>
      <c r="I689" s="57"/>
      <c r="J689" s="57"/>
      <c r="K689" s="57"/>
      <c r="L689" s="57"/>
      <c r="M689" s="57"/>
      <c r="N689" s="57"/>
      <c r="O689" s="57"/>
      <c r="P689" s="57"/>
      <c r="Q689" s="57"/>
      <c r="R689" s="57"/>
      <c r="S689" s="57"/>
      <c r="T689" s="57"/>
      <c r="U689" s="57"/>
      <c r="V689" s="57"/>
      <c r="W689" s="57"/>
      <c r="X689" s="57"/>
      <c r="Y689" s="57"/>
      <c r="Z689" s="57"/>
      <c r="AA689" s="57"/>
      <c r="AB689" s="57"/>
      <c r="AC689" s="57"/>
      <c r="AD689" s="57"/>
      <c r="AE689" s="57"/>
      <c r="AF689" s="57"/>
      <c r="AG689" s="57"/>
      <c r="AH689" s="57"/>
      <c r="AJ689" s="52"/>
      <c r="AK689" s="52"/>
      <c r="AL689" s="52"/>
      <c r="AM689" s="52"/>
      <c r="AN689" s="52"/>
      <c r="AO689" s="54"/>
      <c r="AP689" s="54"/>
      <c r="AQ689" s="53"/>
      <c r="AR689" s="52"/>
      <c r="AS689" s="52"/>
      <c r="AT689" s="51"/>
      <c r="AU689" s="51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</row>
    <row r="690" spans="1:63" s="55" customFormat="1" x14ac:dyDescent="0.25">
      <c r="A690" s="56"/>
      <c r="D690" s="57"/>
      <c r="E690" s="57"/>
      <c r="F690" s="57"/>
      <c r="G690" s="57"/>
      <c r="H690" s="57"/>
      <c r="I690" s="57"/>
      <c r="J690" s="57"/>
      <c r="K690" s="57"/>
      <c r="L690" s="57"/>
      <c r="M690" s="57"/>
      <c r="N690" s="57"/>
      <c r="O690" s="57"/>
      <c r="P690" s="57"/>
      <c r="Q690" s="57"/>
      <c r="R690" s="57"/>
      <c r="S690" s="57"/>
      <c r="T690" s="57"/>
      <c r="U690" s="57"/>
      <c r="V690" s="57"/>
      <c r="W690" s="57"/>
      <c r="X690" s="57"/>
      <c r="Y690" s="57"/>
      <c r="Z690" s="57"/>
      <c r="AA690" s="57"/>
      <c r="AB690" s="57"/>
      <c r="AC690" s="57"/>
      <c r="AD690" s="57"/>
      <c r="AE690" s="57"/>
      <c r="AF690" s="57"/>
      <c r="AG690" s="57"/>
      <c r="AH690" s="57"/>
      <c r="AJ690" s="52"/>
      <c r="AK690" s="52"/>
      <c r="AL690" s="52"/>
      <c r="AM690" s="52"/>
      <c r="AN690" s="52"/>
      <c r="AO690" s="54"/>
      <c r="AP690" s="54"/>
      <c r="AQ690" s="53"/>
      <c r="AR690" s="52"/>
      <c r="AS690" s="52"/>
      <c r="AT690" s="51"/>
      <c r="AU690" s="51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</row>
    <row r="691" spans="1:63" s="55" customFormat="1" x14ac:dyDescent="0.25">
      <c r="A691" s="56"/>
      <c r="D691" s="57"/>
      <c r="E691" s="57"/>
      <c r="F691" s="57"/>
      <c r="G691" s="57"/>
      <c r="H691" s="57"/>
      <c r="I691" s="57"/>
      <c r="J691" s="57"/>
      <c r="K691" s="57"/>
      <c r="L691" s="57"/>
      <c r="M691" s="57"/>
      <c r="N691" s="57"/>
      <c r="O691" s="57"/>
      <c r="P691" s="57"/>
      <c r="Q691" s="57"/>
      <c r="R691" s="57"/>
      <c r="S691" s="57"/>
      <c r="T691" s="57"/>
      <c r="U691" s="57"/>
      <c r="V691" s="57"/>
      <c r="W691" s="57"/>
      <c r="X691" s="57"/>
      <c r="Y691" s="57"/>
      <c r="Z691" s="57"/>
      <c r="AA691" s="57"/>
      <c r="AB691" s="57"/>
      <c r="AC691" s="57"/>
      <c r="AD691" s="57"/>
      <c r="AE691" s="57"/>
      <c r="AF691" s="57"/>
      <c r="AG691" s="57"/>
      <c r="AH691" s="57"/>
      <c r="AJ691" s="52"/>
      <c r="AK691" s="52"/>
      <c r="AL691" s="52"/>
      <c r="AM691" s="52"/>
      <c r="AN691" s="52"/>
      <c r="AO691" s="54"/>
      <c r="AP691" s="54"/>
      <c r="AQ691" s="53"/>
      <c r="AR691" s="52"/>
      <c r="AS691" s="52"/>
      <c r="AT691" s="51"/>
      <c r="AU691" s="5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</row>
    <row r="692" spans="1:63" s="55" customFormat="1" x14ac:dyDescent="0.25">
      <c r="A692" s="56"/>
      <c r="D692" s="57"/>
      <c r="E692" s="57"/>
      <c r="F692" s="57"/>
      <c r="G692" s="57"/>
      <c r="H692" s="57"/>
      <c r="I692" s="57"/>
      <c r="J692" s="57"/>
      <c r="K692" s="57"/>
      <c r="L692" s="57"/>
      <c r="M692" s="57"/>
      <c r="N692" s="57"/>
      <c r="O692" s="57"/>
      <c r="P692" s="57"/>
      <c r="Q692" s="57"/>
      <c r="R692" s="57"/>
      <c r="S692" s="57"/>
      <c r="T692" s="57"/>
      <c r="U692" s="57"/>
      <c r="V692" s="57"/>
      <c r="W692" s="57"/>
      <c r="X692" s="57"/>
      <c r="Y692" s="57"/>
      <c r="Z692" s="57"/>
      <c r="AA692" s="57"/>
      <c r="AB692" s="57"/>
      <c r="AC692" s="57"/>
      <c r="AD692" s="57"/>
      <c r="AE692" s="57"/>
      <c r="AF692" s="57"/>
      <c r="AG692" s="57"/>
      <c r="AH692" s="57"/>
      <c r="AJ692" s="52"/>
      <c r="AK692" s="52"/>
      <c r="AL692" s="52"/>
      <c r="AM692" s="52"/>
      <c r="AN692" s="52"/>
      <c r="AO692" s="54"/>
      <c r="AP692" s="54"/>
      <c r="AQ692" s="53"/>
      <c r="AR692" s="52"/>
      <c r="AS692" s="52"/>
      <c r="AT692" s="51"/>
      <c r="AU692" s="51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</row>
    <row r="693" spans="1:63" s="55" customFormat="1" x14ac:dyDescent="0.25">
      <c r="A693" s="56"/>
      <c r="D693" s="57"/>
      <c r="E693" s="57"/>
      <c r="F693" s="57"/>
      <c r="G693" s="57"/>
      <c r="H693" s="57"/>
      <c r="I693" s="57"/>
      <c r="J693" s="57"/>
      <c r="K693" s="57"/>
      <c r="L693" s="57"/>
      <c r="M693" s="57"/>
      <c r="N693" s="57"/>
      <c r="O693" s="57"/>
      <c r="P693" s="57"/>
      <c r="Q693" s="57"/>
      <c r="R693" s="57"/>
      <c r="S693" s="57"/>
      <c r="T693" s="57"/>
      <c r="U693" s="57"/>
      <c r="V693" s="57"/>
      <c r="W693" s="57"/>
      <c r="X693" s="57"/>
      <c r="Y693" s="57"/>
      <c r="Z693" s="57"/>
      <c r="AA693" s="57"/>
      <c r="AB693" s="57"/>
      <c r="AC693" s="57"/>
      <c r="AD693" s="57"/>
      <c r="AE693" s="57"/>
      <c r="AF693" s="57"/>
      <c r="AG693" s="57"/>
      <c r="AH693" s="57"/>
      <c r="AJ693" s="52"/>
      <c r="AK693" s="52"/>
      <c r="AL693" s="52"/>
      <c r="AM693" s="52"/>
      <c r="AN693" s="52"/>
      <c r="AO693" s="54"/>
      <c r="AP693" s="54"/>
      <c r="AQ693" s="53"/>
      <c r="AR693" s="52"/>
      <c r="AS693" s="52"/>
      <c r="AT693" s="51"/>
      <c r="AU693" s="51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</row>
    <row r="694" spans="1:63" s="55" customFormat="1" x14ac:dyDescent="0.25">
      <c r="A694" s="56"/>
      <c r="D694" s="57"/>
      <c r="E694" s="57"/>
      <c r="F694" s="57"/>
      <c r="G694" s="57"/>
      <c r="H694" s="57"/>
      <c r="I694" s="57"/>
      <c r="J694" s="57"/>
      <c r="K694" s="57"/>
      <c r="L694" s="57"/>
      <c r="M694" s="57"/>
      <c r="N694" s="57"/>
      <c r="O694" s="57"/>
      <c r="P694" s="57"/>
      <c r="Q694" s="57"/>
      <c r="R694" s="57"/>
      <c r="S694" s="57"/>
      <c r="T694" s="57"/>
      <c r="U694" s="57"/>
      <c r="V694" s="57"/>
      <c r="W694" s="57"/>
      <c r="X694" s="57"/>
      <c r="Y694" s="57"/>
      <c r="Z694" s="57"/>
      <c r="AA694" s="57"/>
      <c r="AB694" s="57"/>
      <c r="AC694" s="57"/>
      <c r="AD694" s="57"/>
      <c r="AE694" s="57"/>
      <c r="AF694" s="57"/>
      <c r="AG694" s="57"/>
      <c r="AH694" s="57"/>
      <c r="AJ694" s="52"/>
      <c r="AK694" s="52"/>
      <c r="AL694" s="52"/>
      <c r="AM694" s="52"/>
      <c r="AN694" s="52"/>
      <c r="AO694" s="54"/>
      <c r="AP694" s="54"/>
      <c r="AQ694" s="53"/>
      <c r="AR694" s="52"/>
      <c r="AS694" s="52"/>
      <c r="AT694" s="51"/>
      <c r="AU694" s="51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</row>
    <row r="695" spans="1:63" s="55" customFormat="1" x14ac:dyDescent="0.25">
      <c r="A695" s="56"/>
      <c r="D695" s="57"/>
      <c r="E695" s="57"/>
      <c r="F695" s="57"/>
      <c r="G695" s="57"/>
      <c r="H695" s="57"/>
      <c r="I695" s="57"/>
      <c r="J695" s="57"/>
      <c r="K695" s="57"/>
      <c r="L695" s="57"/>
      <c r="M695" s="57"/>
      <c r="N695" s="57"/>
      <c r="O695" s="57"/>
      <c r="P695" s="57"/>
      <c r="Q695" s="57"/>
      <c r="R695" s="57"/>
      <c r="S695" s="57"/>
      <c r="T695" s="57"/>
      <c r="U695" s="57"/>
      <c r="V695" s="57"/>
      <c r="W695" s="57"/>
      <c r="X695" s="57"/>
      <c r="Y695" s="57"/>
      <c r="Z695" s="57"/>
      <c r="AA695" s="57"/>
      <c r="AB695" s="57"/>
      <c r="AC695" s="57"/>
      <c r="AD695" s="57"/>
      <c r="AE695" s="57"/>
      <c r="AF695" s="57"/>
      <c r="AG695" s="57"/>
      <c r="AH695" s="57"/>
      <c r="AJ695" s="52"/>
      <c r="AK695" s="52"/>
      <c r="AL695" s="52"/>
      <c r="AM695" s="52"/>
      <c r="AN695" s="52"/>
      <c r="AO695" s="54"/>
      <c r="AP695" s="54"/>
      <c r="AQ695" s="53"/>
      <c r="AR695" s="52"/>
      <c r="AS695" s="52"/>
      <c r="AT695" s="51"/>
      <c r="AU695" s="51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</row>
    <row r="696" spans="1:63" s="55" customFormat="1" x14ac:dyDescent="0.25">
      <c r="A696" s="56"/>
      <c r="D696" s="57"/>
      <c r="E696" s="57"/>
      <c r="F696" s="57"/>
      <c r="G696" s="57"/>
      <c r="H696" s="57"/>
      <c r="I696" s="57"/>
      <c r="J696" s="57"/>
      <c r="K696" s="57"/>
      <c r="L696" s="57"/>
      <c r="M696" s="57"/>
      <c r="N696" s="57"/>
      <c r="O696" s="57"/>
      <c r="P696" s="57"/>
      <c r="Q696" s="57"/>
      <c r="R696" s="57"/>
      <c r="S696" s="57"/>
      <c r="T696" s="57"/>
      <c r="U696" s="57"/>
      <c r="V696" s="57"/>
      <c r="W696" s="57"/>
      <c r="X696" s="57"/>
      <c r="Y696" s="57"/>
      <c r="Z696" s="57"/>
      <c r="AA696" s="57"/>
      <c r="AB696" s="57"/>
      <c r="AC696" s="57"/>
      <c r="AD696" s="57"/>
      <c r="AE696" s="57"/>
      <c r="AF696" s="57"/>
      <c r="AG696" s="57"/>
      <c r="AH696" s="57"/>
      <c r="AJ696" s="52"/>
      <c r="AK696" s="52"/>
      <c r="AL696" s="52"/>
      <c r="AM696" s="52"/>
      <c r="AN696" s="52"/>
      <c r="AO696" s="54"/>
      <c r="AP696" s="54"/>
      <c r="AQ696" s="53"/>
      <c r="AR696" s="52"/>
      <c r="AS696" s="52"/>
      <c r="AT696" s="51"/>
      <c r="AU696" s="51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</row>
    <row r="697" spans="1:63" s="55" customFormat="1" x14ac:dyDescent="0.25">
      <c r="A697" s="56"/>
      <c r="D697" s="57"/>
      <c r="E697" s="57"/>
      <c r="F697" s="57"/>
      <c r="G697" s="57"/>
      <c r="H697" s="57"/>
      <c r="I697" s="57"/>
      <c r="J697" s="57"/>
      <c r="K697" s="57"/>
      <c r="L697" s="57"/>
      <c r="M697" s="57"/>
      <c r="N697" s="57"/>
      <c r="O697" s="57"/>
      <c r="P697" s="57"/>
      <c r="Q697" s="57"/>
      <c r="R697" s="57"/>
      <c r="S697" s="57"/>
      <c r="T697" s="57"/>
      <c r="U697" s="57"/>
      <c r="V697" s="57"/>
      <c r="W697" s="57"/>
      <c r="X697" s="57"/>
      <c r="Y697" s="57"/>
      <c r="Z697" s="57"/>
      <c r="AA697" s="57"/>
      <c r="AB697" s="57"/>
      <c r="AC697" s="57"/>
      <c r="AD697" s="57"/>
      <c r="AE697" s="57"/>
      <c r="AF697" s="57"/>
      <c r="AG697" s="57"/>
      <c r="AH697" s="57"/>
      <c r="AJ697" s="52"/>
      <c r="AK697" s="52"/>
      <c r="AL697" s="52"/>
      <c r="AM697" s="52"/>
      <c r="AN697" s="52"/>
      <c r="AO697" s="54"/>
      <c r="AP697" s="54"/>
      <c r="AQ697" s="53"/>
      <c r="AR697" s="52"/>
      <c r="AS697" s="52"/>
      <c r="AT697" s="51"/>
      <c r="AU697" s="51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</row>
    <row r="698" spans="1:63" s="55" customFormat="1" x14ac:dyDescent="0.25">
      <c r="A698" s="56"/>
      <c r="D698" s="57"/>
      <c r="E698" s="57"/>
      <c r="F698" s="57"/>
      <c r="G698" s="57"/>
      <c r="H698" s="57"/>
      <c r="I698" s="57"/>
      <c r="J698" s="57"/>
      <c r="K698" s="57"/>
      <c r="L698" s="57"/>
      <c r="M698" s="57"/>
      <c r="N698" s="57"/>
      <c r="O698" s="57"/>
      <c r="P698" s="57"/>
      <c r="Q698" s="57"/>
      <c r="R698" s="57"/>
      <c r="S698" s="57"/>
      <c r="T698" s="57"/>
      <c r="U698" s="57"/>
      <c r="V698" s="57"/>
      <c r="W698" s="57"/>
      <c r="X698" s="57"/>
      <c r="Y698" s="57"/>
      <c r="Z698" s="57"/>
      <c r="AA698" s="57"/>
      <c r="AB698" s="57"/>
      <c r="AC698" s="57"/>
      <c r="AD698" s="57"/>
      <c r="AE698" s="57"/>
      <c r="AF698" s="57"/>
      <c r="AG698" s="57"/>
      <c r="AH698" s="57"/>
      <c r="AJ698" s="52"/>
      <c r="AK698" s="52"/>
      <c r="AL698" s="52"/>
      <c r="AM698" s="52"/>
      <c r="AN698" s="52"/>
      <c r="AO698" s="54"/>
      <c r="AP698" s="54"/>
      <c r="AQ698" s="53"/>
      <c r="AR698" s="52"/>
      <c r="AS698" s="52"/>
      <c r="AT698" s="51"/>
      <c r="AU698" s="51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</row>
    <row r="699" spans="1:63" s="55" customFormat="1" x14ac:dyDescent="0.25">
      <c r="A699" s="56"/>
      <c r="D699" s="57"/>
      <c r="E699" s="57"/>
      <c r="F699" s="57"/>
      <c r="G699" s="57"/>
      <c r="H699" s="57"/>
      <c r="I699" s="57"/>
      <c r="J699" s="57"/>
      <c r="K699" s="57"/>
      <c r="L699" s="57"/>
      <c r="M699" s="57"/>
      <c r="N699" s="57"/>
      <c r="O699" s="57"/>
      <c r="P699" s="57"/>
      <c r="Q699" s="57"/>
      <c r="R699" s="57"/>
      <c r="S699" s="57"/>
      <c r="T699" s="57"/>
      <c r="U699" s="57"/>
      <c r="V699" s="57"/>
      <c r="W699" s="57"/>
      <c r="X699" s="57"/>
      <c r="Y699" s="57"/>
      <c r="Z699" s="57"/>
      <c r="AA699" s="57"/>
      <c r="AB699" s="57"/>
      <c r="AC699" s="57"/>
      <c r="AD699" s="57"/>
      <c r="AE699" s="57"/>
      <c r="AF699" s="57"/>
      <c r="AG699" s="57"/>
      <c r="AH699" s="57"/>
      <c r="AJ699" s="52"/>
      <c r="AK699" s="52"/>
      <c r="AL699" s="52"/>
      <c r="AM699" s="52"/>
      <c r="AN699" s="52"/>
      <c r="AO699" s="54"/>
      <c r="AP699" s="54"/>
      <c r="AQ699" s="53"/>
      <c r="AR699" s="52"/>
      <c r="AS699" s="52"/>
      <c r="AT699" s="51"/>
      <c r="AU699" s="51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</row>
    <row r="700" spans="1:63" s="55" customFormat="1" x14ac:dyDescent="0.25">
      <c r="A700" s="56"/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57"/>
      <c r="W700" s="57"/>
      <c r="X700" s="57"/>
      <c r="Y700" s="57"/>
      <c r="Z700" s="57"/>
      <c r="AA700" s="57"/>
      <c r="AB700" s="57"/>
      <c r="AC700" s="57"/>
      <c r="AD700" s="57"/>
      <c r="AE700" s="57"/>
      <c r="AF700" s="57"/>
      <c r="AG700" s="57"/>
      <c r="AH700" s="57"/>
      <c r="AJ700" s="52"/>
      <c r="AK700" s="52"/>
      <c r="AL700" s="52"/>
      <c r="AM700" s="52"/>
      <c r="AN700" s="52"/>
      <c r="AO700" s="54"/>
      <c r="AP700" s="54"/>
      <c r="AQ700" s="53"/>
      <c r="AR700" s="52"/>
      <c r="AS700" s="52"/>
      <c r="AT700" s="51"/>
      <c r="AU700" s="51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</row>
    <row r="701" spans="1:63" s="55" customFormat="1" x14ac:dyDescent="0.25">
      <c r="A701" s="56"/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57"/>
      <c r="W701" s="57"/>
      <c r="X701" s="57"/>
      <c r="Y701" s="57"/>
      <c r="Z701" s="57"/>
      <c r="AA701" s="57"/>
      <c r="AB701" s="57"/>
      <c r="AC701" s="57"/>
      <c r="AD701" s="57"/>
      <c r="AE701" s="57"/>
      <c r="AF701" s="57"/>
      <c r="AG701" s="57"/>
      <c r="AH701" s="57"/>
      <c r="AJ701" s="52"/>
      <c r="AK701" s="52"/>
      <c r="AL701" s="52"/>
      <c r="AM701" s="52"/>
      <c r="AN701" s="52"/>
      <c r="AO701" s="54"/>
      <c r="AP701" s="54"/>
      <c r="AQ701" s="53"/>
      <c r="AR701" s="52"/>
      <c r="AS701" s="52"/>
      <c r="AT701" s="51"/>
      <c r="AU701" s="5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</row>
    <row r="702" spans="1:63" s="55" customFormat="1" x14ac:dyDescent="0.25">
      <c r="A702" s="56"/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57"/>
      <c r="W702" s="57"/>
      <c r="X702" s="57"/>
      <c r="Y702" s="57"/>
      <c r="Z702" s="57"/>
      <c r="AA702" s="57"/>
      <c r="AB702" s="57"/>
      <c r="AC702" s="57"/>
      <c r="AD702" s="57"/>
      <c r="AE702" s="57"/>
      <c r="AF702" s="57"/>
      <c r="AG702" s="57"/>
      <c r="AH702" s="57"/>
      <c r="AJ702" s="52"/>
      <c r="AK702" s="52"/>
      <c r="AL702" s="52"/>
      <c r="AM702" s="52"/>
      <c r="AN702" s="52"/>
      <c r="AO702" s="54"/>
      <c r="AP702" s="54"/>
      <c r="AQ702" s="53"/>
      <c r="AR702" s="52"/>
      <c r="AS702" s="52"/>
      <c r="AT702" s="51"/>
      <c r="AU702" s="51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</row>
    <row r="703" spans="1:63" s="55" customFormat="1" x14ac:dyDescent="0.25">
      <c r="A703" s="56"/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57"/>
      <c r="W703" s="57"/>
      <c r="X703" s="57"/>
      <c r="Y703" s="57"/>
      <c r="Z703" s="57"/>
      <c r="AA703" s="57"/>
      <c r="AB703" s="57"/>
      <c r="AC703" s="57"/>
      <c r="AD703" s="57"/>
      <c r="AE703" s="57"/>
      <c r="AF703" s="57"/>
      <c r="AG703" s="57"/>
      <c r="AH703" s="57"/>
      <c r="AJ703" s="52"/>
      <c r="AK703" s="52"/>
      <c r="AL703" s="52"/>
      <c r="AM703" s="52"/>
      <c r="AN703" s="52"/>
      <c r="AO703" s="54"/>
      <c r="AP703" s="54"/>
      <c r="AQ703" s="53"/>
      <c r="AR703" s="52"/>
      <c r="AS703" s="52"/>
      <c r="AT703" s="51"/>
      <c r="AU703" s="51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</row>
    <row r="704" spans="1:63" s="55" customFormat="1" x14ac:dyDescent="0.25">
      <c r="A704" s="56"/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57"/>
      <c r="W704" s="57"/>
      <c r="X704" s="57"/>
      <c r="Y704" s="57"/>
      <c r="Z704" s="57"/>
      <c r="AA704" s="57"/>
      <c r="AB704" s="57"/>
      <c r="AC704" s="57"/>
      <c r="AD704" s="57"/>
      <c r="AE704" s="57"/>
      <c r="AF704" s="57"/>
      <c r="AG704" s="57"/>
      <c r="AH704" s="57"/>
      <c r="AJ704" s="52"/>
      <c r="AK704" s="52"/>
      <c r="AL704" s="52"/>
      <c r="AM704" s="52"/>
      <c r="AN704" s="52"/>
      <c r="AO704" s="54"/>
      <c r="AP704" s="54"/>
      <c r="AQ704" s="53"/>
      <c r="AR704" s="52"/>
      <c r="AS704" s="52"/>
      <c r="AT704" s="51"/>
      <c r="AU704" s="51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</row>
    <row r="705" spans="1:63" s="55" customFormat="1" x14ac:dyDescent="0.25">
      <c r="A705" s="56"/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57"/>
      <c r="W705" s="57"/>
      <c r="X705" s="57"/>
      <c r="Y705" s="57"/>
      <c r="Z705" s="57"/>
      <c r="AA705" s="57"/>
      <c r="AB705" s="57"/>
      <c r="AC705" s="57"/>
      <c r="AD705" s="57"/>
      <c r="AE705" s="57"/>
      <c r="AF705" s="57"/>
      <c r="AG705" s="57"/>
      <c r="AH705" s="57"/>
      <c r="AJ705" s="52"/>
      <c r="AK705" s="52"/>
      <c r="AL705" s="52"/>
      <c r="AM705" s="52"/>
      <c r="AN705" s="52"/>
      <c r="AO705" s="54"/>
      <c r="AP705" s="54"/>
      <c r="AQ705" s="53"/>
      <c r="AR705" s="52"/>
      <c r="AS705" s="52"/>
      <c r="AT705" s="51"/>
      <c r="AU705" s="51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</row>
    <row r="706" spans="1:63" s="55" customFormat="1" x14ac:dyDescent="0.25">
      <c r="A706" s="56"/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57"/>
      <c r="W706" s="57"/>
      <c r="X706" s="57"/>
      <c r="Y706" s="57"/>
      <c r="Z706" s="57"/>
      <c r="AA706" s="57"/>
      <c r="AB706" s="57"/>
      <c r="AC706" s="57"/>
      <c r="AD706" s="57"/>
      <c r="AE706" s="57"/>
      <c r="AF706" s="57"/>
      <c r="AG706" s="57"/>
      <c r="AH706" s="57"/>
      <c r="AJ706" s="52"/>
      <c r="AK706" s="52"/>
      <c r="AL706" s="52"/>
      <c r="AM706" s="52"/>
      <c r="AN706" s="52"/>
      <c r="AO706" s="54"/>
      <c r="AP706" s="54"/>
      <c r="AQ706" s="53"/>
      <c r="AR706" s="52"/>
      <c r="AS706" s="52"/>
      <c r="AT706" s="51"/>
      <c r="AU706" s="51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</row>
    <row r="707" spans="1:63" s="55" customFormat="1" x14ac:dyDescent="0.25">
      <c r="A707" s="56"/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57"/>
      <c r="W707" s="57"/>
      <c r="X707" s="57"/>
      <c r="Y707" s="57"/>
      <c r="Z707" s="57"/>
      <c r="AA707" s="57"/>
      <c r="AB707" s="57"/>
      <c r="AC707" s="57"/>
      <c r="AD707" s="57"/>
      <c r="AE707" s="57"/>
      <c r="AF707" s="57"/>
      <c r="AG707" s="57"/>
      <c r="AH707" s="57"/>
      <c r="AJ707" s="52"/>
      <c r="AK707" s="52"/>
      <c r="AL707" s="52"/>
      <c r="AM707" s="52"/>
      <c r="AN707" s="52"/>
      <c r="AO707" s="54"/>
      <c r="AP707" s="54"/>
      <c r="AQ707" s="53"/>
      <c r="AR707" s="52"/>
      <c r="AS707" s="52"/>
      <c r="AT707" s="51"/>
      <c r="AU707" s="51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</row>
    <row r="708" spans="1:63" s="55" customFormat="1" x14ac:dyDescent="0.25">
      <c r="A708" s="56"/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57"/>
      <c r="W708" s="57"/>
      <c r="X708" s="57"/>
      <c r="Y708" s="57"/>
      <c r="Z708" s="57"/>
      <c r="AA708" s="57"/>
      <c r="AB708" s="57"/>
      <c r="AC708" s="57"/>
      <c r="AD708" s="57"/>
      <c r="AE708" s="57"/>
      <c r="AF708" s="57"/>
      <c r="AG708" s="57"/>
      <c r="AH708" s="57"/>
      <c r="AJ708" s="52"/>
      <c r="AK708" s="52"/>
      <c r="AL708" s="52"/>
      <c r="AM708" s="52"/>
      <c r="AN708" s="52"/>
      <c r="AO708" s="54"/>
      <c r="AP708" s="54"/>
      <c r="AQ708" s="53"/>
      <c r="AR708" s="52"/>
      <c r="AS708" s="52"/>
      <c r="AT708" s="51"/>
      <c r="AU708" s="51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</row>
    <row r="709" spans="1:63" s="55" customFormat="1" x14ac:dyDescent="0.25">
      <c r="A709" s="56"/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57"/>
      <c r="W709" s="57"/>
      <c r="X709" s="57"/>
      <c r="Y709" s="57"/>
      <c r="Z709" s="57"/>
      <c r="AA709" s="57"/>
      <c r="AB709" s="57"/>
      <c r="AC709" s="57"/>
      <c r="AD709" s="57"/>
      <c r="AE709" s="57"/>
      <c r="AF709" s="57"/>
      <c r="AG709" s="57"/>
      <c r="AH709" s="57"/>
      <c r="AJ709" s="52"/>
      <c r="AK709" s="52"/>
      <c r="AL709" s="52"/>
      <c r="AM709" s="52"/>
      <c r="AN709" s="52"/>
      <c r="AO709" s="54"/>
      <c r="AP709" s="54"/>
      <c r="AQ709" s="53"/>
      <c r="AR709" s="52"/>
      <c r="AS709" s="52"/>
      <c r="AT709" s="51"/>
      <c r="AU709" s="51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</row>
    <row r="710" spans="1:63" s="55" customFormat="1" x14ac:dyDescent="0.25">
      <c r="A710" s="56"/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57"/>
      <c r="W710" s="57"/>
      <c r="X710" s="57"/>
      <c r="Y710" s="57"/>
      <c r="Z710" s="57"/>
      <c r="AA710" s="57"/>
      <c r="AB710" s="57"/>
      <c r="AC710" s="57"/>
      <c r="AD710" s="57"/>
      <c r="AE710" s="57"/>
      <c r="AF710" s="57"/>
      <c r="AG710" s="57"/>
      <c r="AH710" s="57"/>
      <c r="AJ710" s="52"/>
      <c r="AK710" s="52"/>
      <c r="AL710" s="52"/>
      <c r="AM710" s="52"/>
      <c r="AN710" s="52"/>
      <c r="AO710" s="54"/>
      <c r="AP710" s="54"/>
      <c r="AQ710" s="53"/>
      <c r="AR710" s="52"/>
      <c r="AS710" s="52"/>
      <c r="AT710" s="51"/>
      <c r="AU710" s="51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</row>
    <row r="711" spans="1:63" s="55" customFormat="1" x14ac:dyDescent="0.25">
      <c r="A711" s="56"/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57"/>
      <c r="W711" s="57"/>
      <c r="X711" s="57"/>
      <c r="Y711" s="57"/>
      <c r="Z711" s="57"/>
      <c r="AA711" s="57"/>
      <c r="AB711" s="57"/>
      <c r="AC711" s="57"/>
      <c r="AD711" s="57"/>
      <c r="AE711" s="57"/>
      <c r="AF711" s="57"/>
      <c r="AG711" s="57"/>
      <c r="AH711" s="57"/>
      <c r="AJ711" s="52"/>
      <c r="AK711" s="52"/>
      <c r="AL711" s="52"/>
      <c r="AM711" s="52"/>
      <c r="AN711" s="52"/>
      <c r="AO711" s="54"/>
      <c r="AP711" s="54"/>
      <c r="AQ711" s="53"/>
      <c r="AR711" s="52"/>
      <c r="AS711" s="52"/>
      <c r="AT711" s="51"/>
      <c r="AU711" s="5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</row>
    <row r="712" spans="1:63" s="55" customFormat="1" x14ac:dyDescent="0.25">
      <c r="A712" s="56"/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57"/>
      <c r="W712" s="57"/>
      <c r="X712" s="57"/>
      <c r="Y712" s="57"/>
      <c r="Z712" s="57"/>
      <c r="AA712" s="57"/>
      <c r="AB712" s="57"/>
      <c r="AC712" s="57"/>
      <c r="AD712" s="57"/>
      <c r="AE712" s="57"/>
      <c r="AF712" s="57"/>
      <c r="AG712" s="57"/>
      <c r="AH712" s="57"/>
      <c r="AJ712" s="52"/>
      <c r="AK712" s="52"/>
      <c r="AL712" s="52"/>
      <c r="AM712" s="52"/>
      <c r="AN712" s="52"/>
      <c r="AO712" s="54"/>
      <c r="AP712" s="54"/>
      <c r="AQ712" s="53"/>
      <c r="AR712" s="52"/>
      <c r="AS712" s="52"/>
      <c r="AT712" s="51"/>
      <c r="AU712" s="51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</row>
    <row r="713" spans="1:63" s="55" customFormat="1" x14ac:dyDescent="0.25">
      <c r="A713" s="56"/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57"/>
      <c r="W713" s="57"/>
      <c r="X713" s="57"/>
      <c r="Y713" s="57"/>
      <c r="Z713" s="57"/>
      <c r="AA713" s="57"/>
      <c r="AB713" s="57"/>
      <c r="AC713" s="57"/>
      <c r="AD713" s="57"/>
      <c r="AE713" s="57"/>
      <c r="AF713" s="57"/>
      <c r="AG713" s="57"/>
      <c r="AH713" s="57"/>
      <c r="AJ713" s="52"/>
      <c r="AK713" s="52"/>
      <c r="AL713" s="52"/>
      <c r="AM713" s="52"/>
      <c r="AN713" s="52"/>
      <c r="AO713" s="54"/>
      <c r="AP713" s="54"/>
      <c r="AQ713" s="53"/>
      <c r="AR713" s="52"/>
      <c r="AS713" s="52"/>
      <c r="AT713" s="51"/>
      <c r="AU713" s="51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</row>
    <row r="714" spans="1:63" s="55" customFormat="1" x14ac:dyDescent="0.25">
      <c r="A714" s="56"/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57"/>
      <c r="W714" s="57"/>
      <c r="X714" s="57"/>
      <c r="Y714" s="57"/>
      <c r="Z714" s="57"/>
      <c r="AA714" s="57"/>
      <c r="AB714" s="57"/>
      <c r="AC714" s="57"/>
      <c r="AD714" s="57"/>
      <c r="AE714" s="57"/>
      <c r="AF714" s="57"/>
      <c r="AG714" s="57"/>
      <c r="AH714" s="57"/>
      <c r="AJ714" s="52"/>
      <c r="AK714" s="52"/>
      <c r="AL714" s="52"/>
      <c r="AM714" s="52"/>
      <c r="AN714" s="52"/>
      <c r="AO714" s="54"/>
      <c r="AP714" s="54"/>
      <c r="AQ714" s="53"/>
      <c r="AR714" s="52"/>
      <c r="AS714" s="52"/>
      <c r="AT714" s="51"/>
      <c r="AU714" s="51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</row>
    <row r="715" spans="1:63" s="55" customFormat="1" x14ac:dyDescent="0.25">
      <c r="A715" s="56"/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57"/>
      <c r="W715" s="57"/>
      <c r="X715" s="57"/>
      <c r="Y715" s="57"/>
      <c r="Z715" s="57"/>
      <c r="AA715" s="57"/>
      <c r="AB715" s="57"/>
      <c r="AC715" s="57"/>
      <c r="AD715" s="57"/>
      <c r="AE715" s="57"/>
      <c r="AF715" s="57"/>
      <c r="AG715" s="57"/>
      <c r="AH715" s="57"/>
      <c r="AJ715" s="52"/>
      <c r="AK715" s="52"/>
      <c r="AL715" s="52"/>
      <c r="AM715" s="52"/>
      <c r="AN715" s="52"/>
      <c r="AO715" s="54"/>
      <c r="AP715" s="54"/>
      <c r="AQ715" s="53"/>
      <c r="AR715" s="52"/>
      <c r="AS715" s="52"/>
      <c r="AT715" s="51"/>
      <c r="AU715" s="51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</row>
    <row r="716" spans="1:63" s="55" customFormat="1" x14ac:dyDescent="0.25">
      <c r="A716" s="56"/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57"/>
      <c r="W716" s="57"/>
      <c r="X716" s="57"/>
      <c r="Y716" s="57"/>
      <c r="Z716" s="57"/>
      <c r="AA716" s="57"/>
      <c r="AB716" s="57"/>
      <c r="AC716" s="57"/>
      <c r="AD716" s="57"/>
      <c r="AE716" s="57"/>
      <c r="AF716" s="57"/>
      <c r="AG716" s="57"/>
      <c r="AH716" s="57"/>
      <c r="AJ716" s="52"/>
      <c r="AK716" s="52"/>
      <c r="AL716" s="52"/>
      <c r="AM716" s="52"/>
      <c r="AN716" s="52"/>
      <c r="AO716" s="54"/>
      <c r="AP716" s="54"/>
      <c r="AQ716" s="53"/>
      <c r="AR716" s="52"/>
      <c r="AS716" s="52"/>
      <c r="AT716" s="51"/>
      <c r="AU716" s="51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</row>
    <row r="717" spans="1:63" s="55" customFormat="1" x14ac:dyDescent="0.25">
      <c r="A717" s="56"/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57"/>
      <c r="W717" s="57"/>
      <c r="X717" s="57"/>
      <c r="Y717" s="57"/>
      <c r="Z717" s="57"/>
      <c r="AA717" s="57"/>
      <c r="AB717" s="57"/>
      <c r="AC717" s="57"/>
      <c r="AD717" s="57"/>
      <c r="AE717" s="57"/>
      <c r="AF717" s="57"/>
      <c r="AG717" s="57"/>
      <c r="AH717" s="57"/>
      <c r="AJ717" s="52"/>
      <c r="AK717" s="52"/>
      <c r="AL717" s="52"/>
      <c r="AM717" s="52"/>
      <c r="AN717" s="52"/>
      <c r="AO717" s="54"/>
      <c r="AP717" s="54"/>
      <c r="AQ717" s="53"/>
      <c r="AR717" s="52"/>
      <c r="AS717" s="52"/>
      <c r="AT717" s="51"/>
      <c r="AU717" s="51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</row>
    <row r="718" spans="1:63" s="55" customFormat="1" x14ac:dyDescent="0.25">
      <c r="A718" s="56"/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57"/>
      <c r="W718" s="57"/>
      <c r="X718" s="57"/>
      <c r="Y718" s="57"/>
      <c r="Z718" s="57"/>
      <c r="AA718" s="57"/>
      <c r="AB718" s="57"/>
      <c r="AC718" s="57"/>
      <c r="AD718" s="57"/>
      <c r="AE718" s="57"/>
      <c r="AF718" s="57"/>
      <c r="AG718" s="57"/>
      <c r="AH718" s="57"/>
      <c r="AJ718" s="52"/>
      <c r="AK718" s="52"/>
      <c r="AL718" s="52"/>
      <c r="AM718" s="52"/>
      <c r="AN718" s="52"/>
      <c r="AO718" s="54"/>
      <c r="AP718" s="54"/>
      <c r="AQ718" s="53"/>
      <c r="AR718" s="52"/>
      <c r="AS718" s="52"/>
      <c r="AT718" s="51"/>
      <c r="AU718" s="51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</row>
    <row r="719" spans="1:63" s="55" customFormat="1" x14ac:dyDescent="0.25">
      <c r="A719" s="56"/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57"/>
      <c r="W719" s="57"/>
      <c r="X719" s="57"/>
      <c r="Y719" s="57"/>
      <c r="Z719" s="57"/>
      <c r="AA719" s="57"/>
      <c r="AB719" s="57"/>
      <c r="AC719" s="57"/>
      <c r="AD719" s="57"/>
      <c r="AE719" s="57"/>
      <c r="AF719" s="57"/>
      <c r="AG719" s="57"/>
      <c r="AH719" s="57"/>
      <c r="AJ719" s="52"/>
      <c r="AK719" s="52"/>
      <c r="AL719" s="52"/>
      <c r="AM719" s="52"/>
      <c r="AN719" s="52"/>
      <c r="AO719" s="54"/>
      <c r="AP719" s="54"/>
      <c r="AQ719" s="53"/>
      <c r="AR719" s="52"/>
      <c r="AS719" s="52"/>
      <c r="AT719" s="51"/>
      <c r="AU719" s="51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</row>
    <row r="720" spans="1:63" s="55" customFormat="1" x14ac:dyDescent="0.25">
      <c r="A720" s="56"/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57"/>
      <c r="W720" s="57"/>
      <c r="X720" s="57"/>
      <c r="Y720" s="57"/>
      <c r="Z720" s="57"/>
      <c r="AA720" s="57"/>
      <c r="AB720" s="57"/>
      <c r="AC720" s="57"/>
      <c r="AD720" s="57"/>
      <c r="AE720" s="57"/>
      <c r="AF720" s="57"/>
      <c r="AG720" s="57"/>
      <c r="AH720" s="57"/>
      <c r="AJ720" s="52"/>
      <c r="AK720" s="52"/>
      <c r="AL720" s="52"/>
      <c r="AM720" s="52"/>
      <c r="AN720" s="52"/>
      <c r="AO720" s="54"/>
      <c r="AP720" s="54"/>
      <c r="AQ720" s="53"/>
      <c r="AR720" s="52"/>
      <c r="AS720" s="52"/>
      <c r="AT720" s="51"/>
      <c r="AU720" s="51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</row>
    <row r="721" spans="1:63" s="55" customFormat="1" x14ac:dyDescent="0.25">
      <c r="A721" s="56"/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57"/>
      <c r="W721" s="57"/>
      <c r="X721" s="57"/>
      <c r="Y721" s="57"/>
      <c r="Z721" s="57"/>
      <c r="AA721" s="57"/>
      <c r="AB721" s="57"/>
      <c r="AC721" s="57"/>
      <c r="AD721" s="57"/>
      <c r="AE721" s="57"/>
      <c r="AF721" s="57"/>
      <c r="AG721" s="57"/>
      <c r="AH721" s="57"/>
      <c r="AJ721" s="52"/>
      <c r="AK721" s="52"/>
      <c r="AL721" s="52"/>
      <c r="AM721" s="52"/>
      <c r="AN721" s="52"/>
      <c r="AO721" s="54"/>
      <c r="AP721" s="54"/>
      <c r="AQ721" s="53"/>
      <c r="AR721" s="52"/>
      <c r="AS721" s="52"/>
      <c r="AT721" s="51"/>
      <c r="AU721" s="5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</row>
    <row r="722" spans="1:63" s="55" customFormat="1" x14ac:dyDescent="0.25">
      <c r="A722" s="56"/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57"/>
      <c r="W722" s="57"/>
      <c r="X722" s="57"/>
      <c r="Y722" s="57"/>
      <c r="Z722" s="57"/>
      <c r="AA722" s="57"/>
      <c r="AB722" s="57"/>
      <c r="AC722" s="57"/>
      <c r="AD722" s="57"/>
      <c r="AE722" s="57"/>
      <c r="AF722" s="57"/>
      <c r="AG722" s="57"/>
      <c r="AH722" s="57"/>
      <c r="AJ722" s="52"/>
      <c r="AK722" s="52"/>
      <c r="AL722" s="52"/>
      <c r="AM722" s="52"/>
      <c r="AN722" s="52"/>
      <c r="AO722" s="54"/>
      <c r="AP722" s="54"/>
      <c r="AQ722" s="53"/>
      <c r="AR722" s="52"/>
      <c r="AS722" s="52"/>
      <c r="AT722" s="51"/>
      <c r="AU722" s="51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</row>
    <row r="723" spans="1:63" s="55" customFormat="1" x14ac:dyDescent="0.25">
      <c r="A723" s="56"/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57"/>
      <c r="W723" s="57"/>
      <c r="X723" s="57"/>
      <c r="Y723" s="57"/>
      <c r="Z723" s="57"/>
      <c r="AA723" s="57"/>
      <c r="AB723" s="57"/>
      <c r="AC723" s="57"/>
      <c r="AD723" s="57"/>
      <c r="AE723" s="57"/>
      <c r="AF723" s="57"/>
      <c r="AG723" s="57"/>
      <c r="AH723" s="57"/>
      <c r="AJ723" s="52"/>
      <c r="AK723" s="52"/>
      <c r="AL723" s="52"/>
      <c r="AM723" s="52"/>
      <c r="AN723" s="52"/>
      <c r="AO723" s="54"/>
      <c r="AP723" s="54"/>
      <c r="AQ723" s="53"/>
      <c r="AR723" s="52"/>
      <c r="AS723" s="52"/>
      <c r="AT723" s="51"/>
      <c r="AU723" s="51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</row>
    <row r="724" spans="1:63" s="55" customFormat="1" x14ac:dyDescent="0.25">
      <c r="A724" s="56"/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57"/>
      <c r="W724" s="57"/>
      <c r="X724" s="57"/>
      <c r="Y724" s="57"/>
      <c r="Z724" s="57"/>
      <c r="AA724" s="57"/>
      <c r="AB724" s="57"/>
      <c r="AC724" s="57"/>
      <c r="AD724" s="57"/>
      <c r="AE724" s="57"/>
      <c r="AF724" s="57"/>
      <c r="AG724" s="57"/>
      <c r="AH724" s="57"/>
      <c r="AJ724" s="52"/>
      <c r="AK724" s="52"/>
      <c r="AL724" s="52"/>
      <c r="AM724" s="52"/>
      <c r="AN724" s="52"/>
      <c r="AO724" s="54"/>
      <c r="AP724" s="54"/>
      <c r="AQ724" s="53"/>
      <c r="AR724" s="52"/>
      <c r="AS724" s="52"/>
      <c r="AT724" s="51"/>
      <c r="AU724" s="51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</row>
    <row r="725" spans="1:63" s="55" customFormat="1" x14ac:dyDescent="0.25">
      <c r="A725" s="56"/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57"/>
      <c r="W725" s="57"/>
      <c r="X725" s="57"/>
      <c r="Y725" s="57"/>
      <c r="Z725" s="57"/>
      <c r="AA725" s="57"/>
      <c r="AB725" s="57"/>
      <c r="AC725" s="57"/>
      <c r="AD725" s="57"/>
      <c r="AE725" s="57"/>
      <c r="AF725" s="57"/>
      <c r="AG725" s="57"/>
      <c r="AH725" s="57"/>
      <c r="AJ725" s="52"/>
      <c r="AK725" s="52"/>
      <c r="AL725" s="52"/>
      <c r="AM725" s="52"/>
      <c r="AN725" s="52"/>
      <c r="AO725" s="54"/>
      <c r="AP725" s="54"/>
      <c r="AQ725" s="53"/>
      <c r="AR725" s="52"/>
      <c r="AS725" s="52"/>
      <c r="AT725" s="51"/>
      <c r="AU725" s="51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</row>
    <row r="726" spans="1:63" s="55" customFormat="1" x14ac:dyDescent="0.25">
      <c r="A726" s="56"/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57"/>
      <c r="W726" s="57"/>
      <c r="X726" s="57"/>
      <c r="Y726" s="57"/>
      <c r="Z726" s="57"/>
      <c r="AA726" s="57"/>
      <c r="AB726" s="57"/>
      <c r="AC726" s="57"/>
      <c r="AD726" s="57"/>
      <c r="AE726" s="57"/>
      <c r="AF726" s="57"/>
      <c r="AG726" s="57"/>
      <c r="AH726" s="57"/>
      <c r="AJ726" s="52"/>
      <c r="AK726" s="52"/>
      <c r="AL726" s="52"/>
      <c r="AM726" s="52"/>
      <c r="AN726" s="52"/>
      <c r="AO726" s="54"/>
      <c r="AP726" s="54"/>
      <c r="AQ726" s="53"/>
      <c r="AR726" s="52"/>
      <c r="AS726" s="52"/>
      <c r="AT726" s="51"/>
      <c r="AU726" s="51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</row>
    <row r="727" spans="1:63" s="55" customFormat="1" x14ac:dyDescent="0.25">
      <c r="A727" s="56"/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57"/>
      <c r="W727" s="57"/>
      <c r="X727" s="57"/>
      <c r="Y727" s="57"/>
      <c r="Z727" s="57"/>
      <c r="AA727" s="57"/>
      <c r="AB727" s="57"/>
      <c r="AC727" s="57"/>
      <c r="AD727" s="57"/>
      <c r="AE727" s="57"/>
      <c r="AF727" s="57"/>
      <c r="AG727" s="57"/>
      <c r="AH727" s="57"/>
      <c r="AJ727" s="52"/>
      <c r="AK727" s="52"/>
      <c r="AL727" s="52"/>
      <c r="AM727" s="52"/>
      <c r="AN727" s="52"/>
      <c r="AO727" s="54"/>
      <c r="AP727" s="54"/>
      <c r="AQ727" s="53"/>
      <c r="AR727" s="52"/>
      <c r="AS727" s="52"/>
      <c r="AT727" s="51"/>
      <c r="AU727" s="51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</row>
    <row r="728" spans="1:63" s="55" customFormat="1" x14ac:dyDescent="0.25">
      <c r="A728" s="56"/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57"/>
      <c r="W728" s="57"/>
      <c r="X728" s="57"/>
      <c r="Y728" s="57"/>
      <c r="Z728" s="57"/>
      <c r="AA728" s="57"/>
      <c r="AB728" s="57"/>
      <c r="AC728" s="57"/>
      <c r="AD728" s="57"/>
      <c r="AE728" s="57"/>
      <c r="AF728" s="57"/>
      <c r="AG728" s="57"/>
      <c r="AH728" s="57"/>
      <c r="AJ728" s="52"/>
      <c r="AK728" s="52"/>
      <c r="AL728" s="52"/>
      <c r="AM728" s="52"/>
      <c r="AN728" s="52"/>
      <c r="AO728" s="54"/>
      <c r="AP728" s="54"/>
      <c r="AQ728" s="53"/>
      <c r="AR728" s="52"/>
      <c r="AS728" s="52"/>
      <c r="AT728" s="51"/>
      <c r="AU728" s="51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</row>
    <row r="729" spans="1:63" s="55" customFormat="1" x14ac:dyDescent="0.25">
      <c r="A729" s="56"/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57"/>
      <c r="W729" s="57"/>
      <c r="X729" s="57"/>
      <c r="Y729" s="57"/>
      <c r="Z729" s="57"/>
      <c r="AA729" s="57"/>
      <c r="AB729" s="57"/>
      <c r="AC729" s="57"/>
      <c r="AD729" s="57"/>
      <c r="AE729" s="57"/>
      <c r="AF729" s="57"/>
      <c r="AG729" s="57"/>
      <c r="AH729" s="57"/>
      <c r="AJ729" s="52"/>
      <c r="AK729" s="52"/>
      <c r="AL729" s="52"/>
      <c r="AM729" s="52"/>
      <c r="AN729" s="52"/>
      <c r="AO729" s="54"/>
      <c r="AP729" s="54"/>
      <c r="AQ729" s="53"/>
      <c r="AR729" s="52"/>
      <c r="AS729" s="52"/>
      <c r="AT729" s="51"/>
      <c r="AU729" s="51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</row>
    <row r="730" spans="1:63" s="55" customFormat="1" x14ac:dyDescent="0.25">
      <c r="A730" s="56"/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57"/>
      <c r="W730" s="57"/>
      <c r="X730" s="57"/>
      <c r="Y730" s="57"/>
      <c r="Z730" s="57"/>
      <c r="AA730" s="57"/>
      <c r="AB730" s="57"/>
      <c r="AC730" s="57"/>
      <c r="AD730" s="57"/>
      <c r="AE730" s="57"/>
      <c r="AF730" s="57"/>
      <c r="AG730" s="57"/>
      <c r="AH730" s="57"/>
      <c r="AJ730" s="52"/>
      <c r="AK730" s="52"/>
      <c r="AL730" s="52"/>
      <c r="AM730" s="52"/>
      <c r="AN730" s="52"/>
      <c r="AO730" s="54"/>
      <c r="AP730" s="54"/>
      <c r="AQ730" s="53"/>
      <c r="AR730" s="52"/>
      <c r="AS730" s="52"/>
      <c r="AT730" s="51"/>
      <c r="AU730" s="51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</row>
    <row r="731" spans="1:63" s="55" customFormat="1" x14ac:dyDescent="0.25">
      <c r="A731" s="56"/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57"/>
      <c r="W731" s="57"/>
      <c r="X731" s="57"/>
      <c r="Y731" s="57"/>
      <c r="Z731" s="57"/>
      <c r="AA731" s="57"/>
      <c r="AB731" s="57"/>
      <c r="AC731" s="57"/>
      <c r="AD731" s="57"/>
      <c r="AE731" s="57"/>
      <c r="AF731" s="57"/>
      <c r="AG731" s="57"/>
      <c r="AH731" s="57"/>
      <c r="AJ731" s="52"/>
      <c r="AK731" s="52"/>
      <c r="AL731" s="52"/>
      <c r="AM731" s="52"/>
      <c r="AN731" s="52"/>
      <c r="AO731" s="54"/>
      <c r="AP731" s="54"/>
      <c r="AQ731" s="53"/>
      <c r="AR731" s="52"/>
      <c r="AS731" s="52"/>
      <c r="AT731" s="51"/>
      <c r="AU731" s="5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</row>
    <row r="732" spans="1:63" s="55" customFormat="1" x14ac:dyDescent="0.25">
      <c r="A732" s="56"/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57"/>
      <c r="W732" s="57"/>
      <c r="X732" s="57"/>
      <c r="Y732" s="57"/>
      <c r="Z732" s="57"/>
      <c r="AA732" s="57"/>
      <c r="AB732" s="57"/>
      <c r="AC732" s="57"/>
      <c r="AD732" s="57"/>
      <c r="AE732" s="57"/>
      <c r="AF732" s="57"/>
      <c r="AG732" s="57"/>
      <c r="AH732" s="57"/>
      <c r="AJ732" s="52"/>
      <c r="AK732" s="52"/>
      <c r="AL732" s="52"/>
      <c r="AM732" s="52"/>
      <c r="AN732" s="52"/>
      <c r="AO732" s="54"/>
      <c r="AP732" s="54"/>
      <c r="AQ732" s="53"/>
      <c r="AR732" s="52"/>
      <c r="AS732" s="52"/>
      <c r="AT732" s="51"/>
      <c r="AU732" s="51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</row>
    <row r="733" spans="1:63" s="55" customFormat="1" x14ac:dyDescent="0.25">
      <c r="A733" s="56"/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57"/>
      <c r="W733" s="57"/>
      <c r="X733" s="57"/>
      <c r="Y733" s="57"/>
      <c r="Z733" s="57"/>
      <c r="AA733" s="57"/>
      <c r="AB733" s="57"/>
      <c r="AC733" s="57"/>
      <c r="AD733" s="57"/>
      <c r="AE733" s="57"/>
      <c r="AF733" s="57"/>
      <c r="AG733" s="57"/>
      <c r="AH733" s="57"/>
      <c r="AJ733" s="52"/>
      <c r="AK733" s="52"/>
      <c r="AL733" s="52"/>
      <c r="AM733" s="52"/>
      <c r="AN733" s="52"/>
      <c r="AO733" s="54"/>
      <c r="AP733" s="54"/>
      <c r="AQ733" s="53"/>
      <c r="AR733" s="52"/>
      <c r="AS733" s="52"/>
      <c r="AT733" s="51"/>
      <c r="AU733" s="51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</row>
    <row r="734" spans="1:63" s="55" customFormat="1" x14ac:dyDescent="0.25">
      <c r="A734" s="56"/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57"/>
      <c r="W734" s="57"/>
      <c r="X734" s="57"/>
      <c r="Y734" s="57"/>
      <c r="Z734" s="57"/>
      <c r="AA734" s="57"/>
      <c r="AB734" s="57"/>
      <c r="AC734" s="57"/>
      <c r="AD734" s="57"/>
      <c r="AE734" s="57"/>
      <c r="AF734" s="57"/>
      <c r="AG734" s="57"/>
      <c r="AH734" s="57"/>
      <c r="AJ734" s="52"/>
      <c r="AK734" s="52"/>
      <c r="AL734" s="52"/>
      <c r="AM734" s="52"/>
      <c r="AN734" s="52"/>
      <c r="AO734" s="54"/>
      <c r="AP734" s="54"/>
      <c r="AQ734" s="53"/>
      <c r="AR734" s="52"/>
      <c r="AS734" s="52"/>
      <c r="AT734" s="51"/>
      <c r="AU734" s="51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</row>
    <row r="735" spans="1:63" s="55" customFormat="1" x14ac:dyDescent="0.25">
      <c r="A735" s="56"/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57"/>
      <c r="W735" s="57"/>
      <c r="X735" s="57"/>
      <c r="Y735" s="57"/>
      <c r="Z735" s="57"/>
      <c r="AA735" s="57"/>
      <c r="AB735" s="57"/>
      <c r="AC735" s="57"/>
      <c r="AD735" s="57"/>
      <c r="AE735" s="57"/>
      <c r="AF735" s="57"/>
      <c r="AG735" s="57"/>
      <c r="AH735" s="57"/>
      <c r="AJ735" s="52"/>
      <c r="AK735" s="52"/>
      <c r="AL735" s="52"/>
      <c r="AM735" s="52"/>
      <c r="AN735" s="52"/>
      <c r="AO735" s="54"/>
      <c r="AP735" s="54"/>
      <c r="AQ735" s="53"/>
      <c r="AR735" s="52"/>
      <c r="AS735" s="52"/>
      <c r="AT735" s="51"/>
      <c r="AU735" s="51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</row>
    <row r="736" spans="1:63" s="55" customFormat="1" x14ac:dyDescent="0.25">
      <c r="A736" s="56"/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57"/>
      <c r="W736" s="57"/>
      <c r="X736" s="57"/>
      <c r="Y736" s="57"/>
      <c r="Z736" s="57"/>
      <c r="AA736" s="57"/>
      <c r="AB736" s="57"/>
      <c r="AC736" s="57"/>
      <c r="AD736" s="57"/>
      <c r="AE736" s="57"/>
      <c r="AF736" s="57"/>
      <c r="AG736" s="57"/>
      <c r="AH736" s="57"/>
      <c r="AJ736" s="52"/>
      <c r="AK736" s="52"/>
      <c r="AL736" s="52"/>
      <c r="AM736" s="52"/>
      <c r="AN736" s="52"/>
      <c r="AO736" s="54"/>
      <c r="AP736" s="54"/>
      <c r="AQ736" s="53"/>
      <c r="AR736" s="52"/>
      <c r="AS736" s="52"/>
      <c r="AT736" s="51"/>
      <c r="AU736" s="51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</row>
    <row r="737" spans="1:63" s="55" customFormat="1" x14ac:dyDescent="0.25">
      <c r="A737" s="56"/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57"/>
      <c r="W737" s="57"/>
      <c r="X737" s="57"/>
      <c r="Y737" s="57"/>
      <c r="Z737" s="57"/>
      <c r="AA737" s="57"/>
      <c r="AB737" s="57"/>
      <c r="AC737" s="57"/>
      <c r="AD737" s="57"/>
      <c r="AE737" s="57"/>
      <c r="AF737" s="57"/>
      <c r="AG737" s="57"/>
      <c r="AH737" s="57"/>
      <c r="AJ737" s="52"/>
      <c r="AK737" s="52"/>
      <c r="AL737" s="52"/>
      <c r="AM737" s="52"/>
      <c r="AN737" s="52"/>
      <c r="AO737" s="54"/>
      <c r="AP737" s="54"/>
      <c r="AQ737" s="53"/>
      <c r="AR737" s="52"/>
      <c r="AS737" s="52"/>
      <c r="AT737" s="51"/>
      <c r="AU737" s="51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</row>
    <row r="738" spans="1:63" s="55" customFormat="1" x14ac:dyDescent="0.25">
      <c r="A738" s="56"/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57"/>
      <c r="W738" s="57"/>
      <c r="X738" s="57"/>
      <c r="Y738" s="57"/>
      <c r="Z738" s="57"/>
      <c r="AA738" s="57"/>
      <c r="AB738" s="57"/>
      <c r="AC738" s="57"/>
      <c r="AD738" s="57"/>
      <c r="AE738" s="57"/>
      <c r="AF738" s="57"/>
      <c r="AG738" s="57"/>
      <c r="AH738" s="57"/>
      <c r="AJ738" s="52"/>
      <c r="AK738" s="52"/>
      <c r="AL738" s="52"/>
      <c r="AM738" s="52"/>
      <c r="AN738" s="52"/>
      <c r="AO738" s="54"/>
      <c r="AP738" s="54"/>
      <c r="AQ738" s="53"/>
      <c r="AR738" s="52"/>
      <c r="AS738" s="52"/>
      <c r="AT738" s="51"/>
      <c r="AU738" s="51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</row>
    <row r="739" spans="1:63" s="55" customFormat="1" x14ac:dyDescent="0.25">
      <c r="A739" s="56"/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57"/>
      <c r="W739" s="57"/>
      <c r="X739" s="57"/>
      <c r="Y739" s="57"/>
      <c r="Z739" s="57"/>
      <c r="AA739" s="57"/>
      <c r="AB739" s="57"/>
      <c r="AC739" s="57"/>
      <c r="AD739" s="57"/>
      <c r="AE739" s="57"/>
      <c r="AF739" s="57"/>
      <c r="AG739" s="57"/>
      <c r="AH739" s="57"/>
      <c r="AJ739" s="52"/>
      <c r="AK739" s="52"/>
      <c r="AL739" s="52"/>
      <c r="AM739" s="52"/>
      <c r="AN739" s="52"/>
      <c r="AO739" s="54"/>
      <c r="AP739" s="54"/>
      <c r="AQ739" s="53"/>
      <c r="AR739" s="52"/>
      <c r="AS739" s="52"/>
      <c r="AT739" s="51"/>
      <c r="AU739" s="51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</row>
    <row r="740" spans="1:63" s="55" customFormat="1" x14ac:dyDescent="0.25">
      <c r="A740" s="56"/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57"/>
      <c r="W740" s="57"/>
      <c r="X740" s="57"/>
      <c r="Y740" s="57"/>
      <c r="Z740" s="57"/>
      <c r="AA740" s="57"/>
      <c r="AB740" s="57"/>
      <c r="AC740" s="57"/>
      <c r="AD740" s="57"/>
      <c r="AE740" s="57"/>
      <c r="AF740" s="57"/>
      <c r="AG740" s="57"/>
      <c r="AH740" s="57"/>
      <c r="AJ740" s="52"/>
      <c r="AK740" s="52"/>
      <c r="AL740" s="52"/>
      <c r="AM740" s="52"/>
      <c r="AN740" s="52"/>
      <c r="AO740" s="54"/>
      <c r="AP740" s="54"/>
      <c r="AQ740" s="53"/>
      <c r="AR740" s="52"/>
      <c r="AS740" s="52"/>
      <c r="AT740" s="51"/>
      <c r="AU740" s="51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</row>
    <row r="741" spans="1:63" s="55" customFormat="1" x14ac:dyDescent="0.25">
      <c r="A741" s="56"/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57"/>
      <c r="W741" s="57"/>
      <c r="X741" s="57"/>
      <c r="Y741" s="57"/>
      <c r="Z741" s="57"/>
      <c r="AA741" s="57"/>
      <c r="AB741" s="57"/>
      <c r="AC741" s="57"/>
      <c r="AD741" s="57"/>
      <c r="AE741" s="57"/>
      <c r="AF741" s="57"/>
      <c r="AG741" s="57"/>
      <c r="AH741" s="57"/>
      <c r="AJ741" s="52"/>
      <c r="AK741" s="52"/>
      <c r="AL741" s="52"/>
      <c r="AM741" s="52"/>
      <c r="AN741" s="52"/>
      <c r="AO741" s="54"/>
      <c r="AP741" s="54"/>
      <c r="AQ741" s="53"/>
      <c r="AR741" s="52"/>
      <c r="AS741" s="52"/>
      <c r="AT741" s="51"/>
      <c r="AU741" s="5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</row>
    <row r="742" spans="1:63" s="55" customFormat="1" x14ac:dyDescent="0.25">
      <c r="A742" s="56"/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57"/>
      <c r="W742" s="57"/>
      <c r="X742" s="57"/>
      <c r="Y742" s="57"/>
      <c r="Z742" s="57"/>
      <c r="AA742" s="57"/>
      <c r="AB742" s="57"/>
      <c r="AC742" s="57"/>
      <c r="AD742" s="57"/>
      <c r="AE742" s="57"/>
      <c r="AF742" s="57"/>
      <c r="AG742" s="57"/>
      <c r="AH742" s="57"/>
      <c r="AJ742" s="52"/>
      <c r="AK742" s="52"/>
      <c r="AL742" s="52"/>
      <c r="AM742" s="52"/>
      <c r="AN742" s="52"/>
      <c r="AO742" s="54"/>
      <c r="AP742" s="54"/>
      <c r="AQ742" s="53"/>
      <c r="AR742" s="52"/>
      <c r="AS742" s="52"/>
      <c r="AT742" s="51"/>
      <c r="AU742" s="51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</row>
    <row r="743" spans="1:63" s="55" customFormat="1" x14ac:dyDescent="0.25">
      <c r="A743" s="56"/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57"/>
      <c r="W743" s="57"/>
      <c r="X743" s="57"/>
      <c r="Y743" s="57"/>
      <c r="Z743" s="57"/>
      <c r="AA743" s="57"/>
      <c r="AB743" s="57"/>
      <c r="AC743" s="57"/>
      <c r="AD743" s="57"/>
      <c r="AE743" s="57"/>
      <c r="AF743" s="57"/>
      <c r="AG743" s="57"/>
      <c r="AH743" s="57"/>
      <c r="AJ743" s="52"/>
      <c r="AK743" s="52"/>
      <c r="AL743" s="52"/>
      <c r="AM743" s="52"/>
      <c r="AN743" s="52"/>
      <c r="AO743" s="54"/>
      <c r="AP743" s="54"/>
      <c r="AQ743" s="53"/>
      <c r="AR743" s="52"/>
      <c r="AS743" s="52"/>
      <c r="AT743" s="51"/>
      <c r="AU743" s="51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</row>
    <row r="744" spans="1:63" s="55" customFormat="1" x14ac:dyDescent="0.25">
      <c r="A744" s="56"/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57"/>
      <c r="W744" s="57"/>
      <c r="X744" s="57"/>
      <c r="Y744" s="57"/>
      <c r="Z744" s="57"/>
      <c r="AA744" s="57"/>
      <c r="AB744" s="57"/>
      <c r="AC744" s="57"/>
      <c r="AD744" s="57"/>
      <c r="AE744" s="57"/>
      <c r="AF744" s="57"/>
      <c r="AG744" s="57"/>
      <c r="AH744" s="57"/>
      <c r="AJ744" s="52"/>
      <c r="AK744" s="52"/>
      <c r="AL744" s="52"/>
      <c r="AM744" s="52"/>
      <c r="AN744" s="52"/>
      <c r="AO744" s="54"/>
      <c r="AP744" s="54"/>
      <c r="AQ744" s="53"/>
      <c r="AR744" s="52"/>
      <c r="AS744" s="52"/>
      <c r="AT744" s="51"/>
      <c r="AU744" s="51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</row>
    <row r="745" spans="1:63" s="55" customFormat="1" x14ac:dyDescent="0.25">
      <c r="A745" s="56"/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57"/>
      <c r="W745" s="57"/>
      <c r="X745" s="57"/>
      <c r="Y745" s="57"/>
      <c r="Z745" s="57"/>
      <c r="AA745" s="57"/>
      <c r="AB745" s="57"/>
      <c r="AC745" s="57"/>
      <c r="AD745" s="57"/>
      <c r="AE745" s="57"/>
      <c r="AF745" s="57"/>
      <c r="AG745" s="57"/>
      <c r="AH745" s="57"/>
      <c r="AJ745" s="52"/>
      <c r="AK745" s="52"/>
      <c r="AL745" s="52"/>
      <c r="AM745" s="52"/>
      <c r="AN745" s="52"/>
      <c r="AO745" s="54"/>
      <c r="AP745" s="54"/>
      <c r="AQ745" s="53"/>
      <c r="AR745" s="52"/>
      <c r="AS745" s="52"/>
      <c r="AT745" s="51"/>
      <c r="AU745" s="51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</row>
    <row r="746" spans="1:63" s="55" customFormat="1" x14ac:dyDescent="0.25">
      <c r="A746" s="56"/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57"/>
      <c r="W746" s="57"/>
      <c r="X746" s="57"/>
      <c r="Y746" s="57"/>
      <c r="Z746" s="57"/>
      <c r="AA746" s="57"/>
      <c r="AB746" s="57"/>
      <c r="AC746" s="57"/>
      <c r="AD746" s="57"/>
      <c r="AE746" s="57"/>
      <c r="AF746" s="57"/>
      <c r="AG746" s="57"/>
      <c r="AH746" s="57"/>
      <c r="AJ746" s="52"/>
      <c r="AK746" s="52"/>
      <c r="AL746" s="52"/>
      <c r="AM746" s="52"/>
      <c r="AN746" s="52"/>
      <c r="AO746" s="54"/>
      <c r="AP746" s="54"/>
      <c r="AQ746" s="53"/>
      <c r="AR746" s="52"/>
      <c r="AS746" s="52"/>
      <c r="AT746" s="51"/>
      <c r="AU746" s="51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</row>
    <row r="747" spans="1:63" s="55" customFormat="1" x14ac:dyDescent="0.25">
      <c r="A747" s="56"/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57"/>
      <c r="W747" s="57"/>
      <c r="X747" s="57"/>
      <c r="Y747" s="57"/>
      <c r="Z747" s="57"/>
      <c r="AA747" s="57"/>
      <c r="AB747" s="57"/>
      <c r="AC747" s="57"/>
      <c r="AD747" s="57"/>
      <c r="AE747" s="57"/>
      <c r="AF747" s="57"/>
      <c r="AG747" s="57"/>
      <c r="AH747" s="57"/>
      <c r="AJ747" s="52"/>
      <c r="AK747" s="52"/>
      <c r="AL747" s="52"/>
      <c r="AM747" s="52"/>
      <c r="AN747" s="52"/>
      <c r="AO747" s="54"/>
      <c r="AP747" s="54"/>
      <c r="AQ747" s="53"/>
      <c r="AR747" s="52"/>
      <c r="AS747" s="52"/>
      <c r="AT747" s="51"/>
      <c r="AU747" s="51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</row>
    <row r="748" spans="1:63" s="55" customFormat="1" x14ac:dyDescent="0.25">
      <c r="A748" s="56"/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57"/>
      <c r="W748" s="57"/>
      <c r="X748" s="57"/>
      <c r="Y748" s="57"/>
      <c r="Z748" s="57"/>
      <c r="AA748" s="57"/>
      <c r="AB748" s="57"/>
      <c r="AC748" s="57"/>
      <c r="AD748" s="57"/>
      <c r="AE748" s="57"/>
      <c r="AF748" s="57"/>
      <c r="AG748" s="57"/>
      <c r="AH748" s="57"/>
      <c r="AJ748" s="52"/>
      <c r="AK748" s="52"/>
      <c r="AL748" s="52"/>
      <c r="AM748" s="52"/>
      <c r="AN748" s="52"/>
      <c r="AO748" s="54"/>
      <c r="AP748" s="54"/>
      <c r="AQ748" s="53"/>
      <c r="AR748" s="52"/>
      <c r="AS748" s="52"/>
      <c r="AT748" s="51"/>
      <c r="AU748" s="51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</row>
    <row r="749" spans="1:63" s="55" customFormat="1" x14ac:dyDescent="0.25">
      <c r="A749" s="56"/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57"/>
      <c r="W749" s="57"/>
      <c r="X749" s="57"/>
      <c r="Y749" s="57"/>
      <c r="Z749" s="57"/>
      <c r="AA749" s="57"/>
      <c r="AB749" s="57"/>
      <c r="AC749" s="57"/>
      <c r="AD749" s="57"/>
      <c r="AE749" s="57"/>
      <c r="AF749" s="57"/>
      <c r="AG749" s="57"/>
      <c r="AH749" s="57"/>
      <c r="AJ749" s="52"/>
      <c r="AK749" s="52"/>
      <c r="AL749" s="52"/>
      <c r="AM749" s="52"/>
      <c r="AN749" s="52"/>
      <c r="AO749" s="54"/>
      <c r="AP749" s="54"/>
      <c r="AQ749" s="53"/>
      <c r="AR749" s="52"/>
      <c r="AS749" s="52"/>
      <c r="AT749" s="51"/>
      <c r="AU749" s="51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</row>
    <row r="750" spans="1:63" s="55" customFormat="1" x14ac:dyDescent="0.25">
      <c r="A750" s="56"/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57"/>
      <c r="W750" s="57"/>
      <c r="X750" s="57"/>
      <c r="Y750" s="57"/>
      <c r="Z750" s="57"/>
      <c r="AA750" s="57"/>
      <c r="AB750" s="57"/>
      <c r="AC750" s="57"/>
      <c r="AD750" s="57"/>
      <c r="AE750" s="57"/>
      <c r="AF750" s="57"/>
      <c r="AG750" s="57"/>
      <c r="AH750" s="57"/>
      <c r="AJ750" s="52"/>
      <c r="AK750" s="52"/>
      <c r="AL750" s="52"/>
      <c r="AM750" s="52"/>
      <c r="AN750" s="52"/>
      <c r="AO750" s="54"/>
      <c r="AP750" s="54"/>
      <c r="AQ750" s="53"/>
      <c r="AR750" s="52"/>
      <c r="AS750" s="52"/>
      <c r="AT750" s="51"/>
      <c r="AU750" s="51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</row>
    <row r="751" spans="1:63" s="55" customFormat="1" x14ac:dyDescent="0.25">
      <c r="A751" s="56"/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57"/>
      <c r="W751" s="57"/>
      <c r="X751" s="57"/>
      <c r="Y751" s="57"/>
      <c r="Z751" s="57"/>
      <c r="AA751" s="57"/>
      <c r="AB751" s="57"/>
      <c r="AC751" s="57"/>
      <c r="AD751" s="57"/>
      <c r="AE751" s="57"/>
      <c r="AF751" s="57"/>
      <c r="AG751" s="57"/>
      <c r="AH751" s="57"/>
      <c r="AJ751" s="52"/>
      <c r="AK751" s="52"/>
      <c r="AL751" s="52"/>
      <c r="AM751" s="52"/>
      <c r="AN751" s="52"/>
      <c r="AO751" s="54"/>
      <c r="AP751" s="54"/>
      <c r="AQ751" s="53"/>
      <c r="AR751" s="52"/>
      <c r="AS751" s="52"/>
      <c r="AT751" s="51"/>
      <c r="AU751" s="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</row>
    <row r="752" spans="1:63" s="55" customFormat="1" x14ac:dyDescent="0.25">
      <c r="A752" s="56"/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57"/>
      <c r="W752" s="57"/>
      <c r="X752" s="57"/>
      <c r="Y752" s="57"/>
      <c r="Z752" s="57"/>
      <c r="AA752" s="57"/>
      <c r="AB752" s="57"/>
      <c r="AC752" s="57"/>
      <c r="AD752" s="57"/>
      <c r="AE752" s="57"/>
      <c r="AF752" s="57"/>
      <c r="AG752" s="57"/>
      <c r="AH752" s="57"/>
      <c r="AJ752" s="52"/>
      <c r="AK752" s="52"/>
      <c r="AL752" s="52"/>
      <c r="AM752" s="52"/>
      <c r="AN752" s="52"/>
      <c r="AO752" s="54"/>
      <c r="AP752" s="54"/>
      <c r="AQ752" s="53"/>
      <c r="AR752" s="52"/>
      <c r="AS752" s="52"/>
      <c r="AT752" s="51"/>
      <c r="AU752" s="51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</row>
    <row r="753" spans="1:63" s="55" customFormat="1" x14ac:dyDescent="0.25">
      <c r="A753" s="56"/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57"/>
      <c r="W753" s="57"/>
      <c r="X753" s="57"/>
      <c r="Y753" s="57"/>
      <c r="Z753" s="57"/>
      <c r="AA753" s="57"/>
      <c r="AB753" s="57"/>
      <c r="AC753" s="57"/>
      <c r="AD753" s="57"/>
      <c r="AE753" s="57"/>
      <c r="AF753" s="57"/>
      <c r="AG753" s="57"/>
      <c r="AH753" s="57"/>
      <c r="AJ753" s="52"/>
      <c r="AK753" s="52"/>
      <c r="AL753" s="52"/>
      <c r="AM753" s="52"/>
      <c r="AN753" s="52"/>
      <c r="AO753" s="54"/>
      <c r="AP753" s="54"/>
      <c r="AQ753" s="53"/>
      <c r="AR753" s="52"/>
      <c r="AS753" s="52"/>
      <c r="AT753" s="51"/>
      <c r="AU753" s="51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</row>
    <row r="754" spans="1:63" s="55" customFormat="1" x14ac:dyDescent="0.25">
      <c r="A754" s="56"/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57"/>
      <c r="W754" s="57"/>
      <c r="X754" s="57"/>
      <c r="Y754" s="57"/>
      <c r="Z754" s="57"/>
      <c r="AA754" s="57"/>
      <c r="AB754" s="57"/>
      <c r="AC754" s="57"/>
      <c r="AD754" s="57"/>
      <c r="AE754" s="57"/>
      <c r="AF754" s="57"/>
      <c r="AG754" s="57"/>
      <c r="AH754" s="57"/>
      <c r="AJ754" s="52"/>
      <c r="AK754" s="52"/>
      <c r="AL754" s="52"/>
      <c r="AM754" s="52"/>
      <c r="AN754" s="52"/>
      <c r="AO754" s="54"/>
      <c r="AP754" s="54"/>
      <c r="AQ754" s="53"/>
      <c r="AR754" s="52"/>
      <c r="AS754" s="52"/>
      <c r="AT754" s="51"/>
      <c r="AU754" s="51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</row>
    <row r="755" spans="1:63" s="55" customFormat="1" x14ac:dyDescent="0.25">
      <c r="A755" s="56"/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57"/>
      <c r="W755" s="57"/>
      <c r="X755" s="57"/>
      <c r="Y755" s="57"/>
      <c r="Z755" s="57"/>
      <c r="AA755" s="57"/>
      <c r="AB755" s="57"/>
      <c r="AC755" s="57"/>
      <c r="AD755" s="57"/>
      <c r="AE755" s="57"/>
      <c r="AF755" s="57"/>
      <c r="AG755" s="57"/>
      <c r="AH755" s="57"/>
      <c r="AJ755" s="52"/>
      <c r="AK755" s="52"/>
      <c r="AL755" s="52"/>
      <c r="AM755" s="52"/>
      <c r="AN755" s="52"/>
      <c r="AO755" s="54"/>
      <c r="AP755" s="54"/>
      <c r="AQ755" s="53"/>
      <c r="AR755" s="52"/>
      <c r="AS755" s="52"/>
      <c r="AT755" s="51"/>
      <c r="AU755" s="51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</row>
    <row r="756" spans="1:63" s="55" customFormat="1" x14ac:dyDescent="0.25">
      <c r="A756" s="56"/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57"/>
      <c r="W756" s="57"/>
      <c r="X756" s="57"/>
      <c r="Y756" s="57"/>
      <c r="Z756" s="57"/>
      <c r="AA756" s="57"/>
      <c r="AB756" s="57"/>
      <c r="AC756" s="57"/>
      <c r="AD756" s="57"/>
      <c r="AE756" s="57"/>
      <c r="AF756" s="57"/>
      <c r="AG756" s="57"/>
      <c r="AH756" s="57"/>
      <c r="AJ756" s="52"/>
      <c r="AK756" s="52"/>
      <c r="AL756" s="52"/>
      <c r="AM756" s="52"/>
      <c r="AN756" s="52"/>
      <c r="AO756" s="54"/>
      <c r="AP756" s="54"/>
      <c r="AQ756" s="53"/>
      <c r="AR756" s="52"/>
      <c r="AS756" s="52"/>
      <c r="AT756" s="51"/>
      <c r="AU756" s="51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</row>
    <row r="757" spans="1:63" s="55" customFormat="1" x14ac:dyDescent="0.25">
      <c r="A757" s="56"/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57"/>
      <c r="W757" s="57"/>
      <c r="X757" s="57"/>
      <c r="Y757" s="57"/>
      <c r="Z757" s="57"/>
      <c r="AA757" s="57"/>
      <c r="AB757" s="57"/>
      <c r="AC757" s="57"/>
      <c r="AD757" s="57"/>
      <c r="AE757" s="57"/>
      <c r="AF757" s="57"/>
      <c r="AG757" s="57"/>
      <c r="AH757" s="57"/>
      <c r="AJ757" s="52"/>
      <c r="AK757" s="52"/>
      <c r="AL757" s="52"/>
      <c r="AM757" s="52"/>
      <c r="AN757" s="52"/>
      <c r="AO757" s="54"/>
      <c r="AP757" s="54"/>
      <c r="AQ757" s="53"/>
      <c r="AR757" s="52"/>
      <c r="AS757" s="52"/>
      <c r="AT757" s="51"/>
      <c r="AU757" s="51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</row>
    <row r="758" spans="1:63" s="55" customFormat="1" x14ac:dyDescent="0.25">
      <c r="A758" s="56"/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57"/>
      <c r="W758" s="57"/>
      <c r="X758" s="57"/>
      <c r="Y758" s="57"/>
      <c r="Z758" s="57"/>
      <c r="AA758" s="57"/>
      <c r="AB758" s="57"/>
      <c r="AC758" s="57"/>
      <c r="AD758" s="57"/>
      <c r="AE758" s="57"/>
      <c r="AF758" s="57"/>
      <c r="AG758" s="57"/>
      <c r="AH758" s="57"/>
      <c r="AJ758" s="52"/>
      <c r="AK758" s="52"/>
      <c r="AL758" s="52"/>
      <c r="AM758" s="52"/>
      <c r="AN758" s="52"/>
      <c r="AO758" s="54"/>
      <c r="AP758" s="54"/>
      <c r="AQ758" s="53"/>
      <c r="AR758" s="52"/>
      <c r="AS758" s="52"/>
      <c r="AT758" s="51"/>
      <c r="AU758" s="51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</row>
    <row r="759" spans="1:63" s="55" customFormat="1" x14ac:dyDescent="0.25">
      <c r="A759" s="56"/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57"/>
      <c r="W759" s="57"/>
      <c r="X759" s="57"/>
      <c r="Y759" s="57"/>
      <c r="Z759" s="57"/>
      <c r="AA759" s="57"/>
      <c r="AB759" s="57"/>
      <c r="AC759" s="57"/>
      <c r="AD759" s="57"/>
      <c r="AE759" s="57"/>
      <c r="AF759" s="57"/>
      <c r="AG759" s="57"/>
      <c r="AH759" s="57"/>
      <c r="AJ759" s="52"/>
      <c r="AK759" s="52"/>
      <c r="AL759" s="52"/>
      <c r="AM759" s="52"/>
      <c r="AN759" s="52"/>
      <c r="AO759" s="54"/>
      <c r="AP759" s="54"/>
      <c r="AQ759" s="53"/>
      <c r="AR759" s="52"/>
      <c r="AS759" s="52"/>
      <c r="AT759" s="51"/>
      <c r="AU759" s="51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</row>
    <row r="760" spans="1:63" s="55" customFormat="1" x14ac:dyDescent="0.25">
      <c r="A760" s="56"/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57"/>
      <c r="W760" s="57"/>
      <c r="X760" s="57"/>
      <c r="Y760" s="57"/>
      <c r="Z760" s="57"/>
      <c r="AA760" s="57"/>
      <c r="AB760" s="57"/>
      <c r="AC760" s="57"/>
      <c r="AD760" s="57"/>
      <c r="AE760" s="57"/>
      <c r="AF760" s="57"/>
      <c r="AG760" s="57"/>
      <c r="AH760" s="57"/>
      <c r="AJ760" s="52"/>
      <c r="AK760" s="52"/>
      <c r="AL760" s="52"/>
      <c r="AM760" s="52"/>
      <c r="AN760" s="52"/>
      <c r="AO760" s="54"/>
      <c r="AP760" s="54"/>
      <c r="AQ760" s="53"/>
      <c r="AR760" s="52"/>
      <c r="AS760" s="52"/>
      <c r="AT760" s="51"/>
      <c r="AU760" s="51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</row>
    <row r="761" spans="1:63" s="55" customFormat="1" x14ac:dyDescent="0.25">
      <c r="A761" s="56"/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57"/>
      <c r="W761" s="57"/>
      <c r="X761" s="57"/>
      <c r="Y761" s="57"/>
      <c r="Z761" s="57"/>
      <c r="AA761" s="57"/>
      <c r="AB761" s="57"/>
      <c r="AC761" s="57"/>
      <c r="AD761" s="57"/>
      <c r="AE761" s="57"/>
      <c r="AF761" s="57"/>
      <c r="AG761" s="57"/>
      <c r="AH761" s="57"/>
      <c r="AJ761" s="52"/>
      <c r="AK761" s="52"/>
      <c r="AL761" s="52"/>
      <c r="AM761" s="52"/>
      <c r="AN761" s="52"/>
      <c r="AO761" s="54"/>
      <c r="AP761" s="54"/>
      <c r="AQ761" s="53"/>
      <c r="AR761" s="52"/>
      <c r="AS761" s="52"/>
      <c r="AT761" s="51"/>
      <c r="AU761" s="5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</row>
    <row r="762" spans="1:63" s="55" customFormat="1" x14ac:dyDescent="0.25">
      <c r="A762" s="56"/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57"/>
      <c r="W762" s="57"/>
      <c r="X762" s="57"/>
      <c r="Y762" s="57"/>
      <c r="Z762" s="57"/>
      <c r="AA762" s="57"/>
      <c r="AB762" s="57"/>
      <c r="AC762" s="57"/>
      <c r="AD762" s="57"/>
      <c r="AE762" s="57"/>
      <c r="AF762" s="57"/>
      <c r="AG762" s="57"/>
      <c r="AH762" s="57"/>
      <c r="AJ762" s="52"/>
      <c r="AK762" s="52"/>
      <c r="AL762" s="52"/>
      <c r="AM762" s="52"/>
      <c r="AN762" s="52"/>
      <c r="AO762" s="54"/>
      <c r="AP762" s="54"/>
      <c r="AQ762" s="53"/>
      <c r="AR762" s="52"/>
      <c r="AS762" s="52"/>
      <c r="AT762" s="51"/>
      <c r="AU762" s="51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</row>
    <row r="763" spans="1:63" s="55" customFormat="1" x14ac:dyDescent="0.25">
      <c r="A763" s="56"/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57"/>
      <c r="W763" s="57"/>
      <c r="X763" s="57"/>
      <c r="Y763" s="57"/>
      <c r="Z763" s="57"/>
      <c r="AA763" s="57"/>
      <c r="AB763" s="57"/>
      <c r="AC763" s="57"/>
      <c r="AD763" s="57"/>
      <c r="AE763" s="57"/>
      <c r="AF763" s="57"/>
      <c r="AG763" s="57"/>
      <c r="AH763" s="57"/>
      <c r="AJ763" s="52"/>
      <c r="AK763" s="52"/>
      <c r="AL763" s="52"/>
      <c r="AM763" s="52"/>
      <c r="AN763" s="52"/>
      <c r="AO763" s="54"/>
      <c r="AP763" s="54"/>
      <c r="AQ763" s="53"/>
      <c r="AR763" s="52"/>
      <c r="AS763" s="52"/>
      <c r="AT763" s="51"/>
      <c r="AU763" s="51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</row>
    <row r="764" spans="1:63" s="55" customFormat="1" x14ac:dyDescent="0.25">
      <c r="A764" s="56"/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57"/>
      <c r="W764" s="57"/>
      <c r="X764" s="57"/>
      <c r="Y764" s="57"/>
      <c r="Z764" s="57"/>
      <c r="AA764" s="57"/>
      <c r="AB764" s="57"/>
      <c r="AC764" s="57"/>
      <c r="AD764" s="57"/>
      <c r="AE764" s="57"/>
      <c r="AF764" s="57"/>
      <c r="AG764" s="57"/>
      <c r="AH764" s="57"/>
      <c r="AJ764" s="52"/>
      <c r="AK764" s="52"/>
      <c r="AL764" s="52"/>
      <c r="AM764" s="52"/>
      <c r="AN764" s="52"/>
      <c r="AO764" s="54"/>
      <c r="AP764" s="54"/>
      <c r="AQ764" s="53"/>
      <c r="AR764" s="52"/>
      <c r="AS764" s="52"/>
      <c r="AT764" s="51"/>
      <c r="AU764" s="51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</row>
    <row r="765" spans="1:63" s="55" customFormat="1" x14ac:dyDescent="0.25">
      <c r="A765" s="56"/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57"/>
      <c r="W765" s="57"/>
      <c r="X765" s="57"/>
      <c r="Y765" s="57"/>
      <c r="Z765" s="57"/>
      <c r="AA765" s="57"/>
      <c r="AB765" s="57"/>
      <c r="AC765" s="57"/>
      <c r="AD765" s="57"/>
      <c r="AE765" s="57"/>
      <c r="AF765" s="57"/>
      <c r="AG765" s="57"/>
      <c r="AH765" s="57"/>
      <c r="AJ765" s="52"/>
      <c r="AK765" s="52"/>
      <c r="AL765" s="52"/>
      <c r="AM765" s="52"/>
      <c r="AN765" s="52"/>
      <c r="AO765" s="54"/>
      <c r="AP765" s="54"/>
      <c r="AQ765" s="53"/>
      <c r="AR765" s="52"/>
      <c r="AS765" s="52"/>
      <c r="AT765" s="51"/>
      <c r="AU765" s="51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</row>
    <row r="766" spans="1:63" s="55" customFormat="1" x14ac:dyDescent="0.25">
      <c r="A766" s="56"/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57"/>
      <c r="W766" s="57"/>
      <c r="X766" s="57"/>
      <c r="Y766" s="57"/>
      <c r="Z766" s="57"/>
      <c r="AA766" s="57"/>
      <c r="AB766" s="57"/>
      <c r="AC766" s="57"/>
      <c r="AD766" s="57"/>
      <c r="AE766" s="57"/>
      <c r="AF766" s="57"/>
      <c r="AG766" s="57"/>
      <c r="AH766" s="57"/>
      <c r="AJ766" s="52"/>
      <c r="AK766" s="52"/>
      <c r="AL766" s="52"/>
      <c r="AM766" s="52"/>
      <c r="AN766" s="52"/>
      <c r="AO766" s="54"/>
      <c r="AP766" s="54"/>
      <c r="AQ766" s="53"/>
      <c r="AR766" s="52"/>
      <c r="AS766" s="52"/>
      <c r="AT766" s="51"/>
      <c r="AU766" s="51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</row>
    <row r="767" spans="1:63" s="55" customFormat="1" x14ac:dyDescent="0.25">
      <c r="A767" s="56"/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57"/>
      <c r="W767" s="57"/>
      <c r="X767" s="57"/>
      <c r="Y767" s="57"/>
      <c r="Z767" s="57"/>
      <c r="AA767" s="57"/>
      <c r="AB767" s="57"/>
      <c r="AC767" s="57"/>
      <c r="AD767" s="57"/>
      <c r="AE767" s="57"/>
      <c r="AF767" s="57"/>
      <c r="AG767" s="57"/>
      <c r="AH767" s="57"/>
      <c r="AJ767" s="52"/>
      <c r="AK767" s="52"/>
      <c r="AL767" s="52"/>
      <c r="AM767" s="52"/>
      <c r="AN767" s="52"/>
      <c r="AO767" s="54"/>
      <c r="AP767" s="54"/>
      <c r="AQ767" s="53"/>
      <c r="AR767" s="52"/>
      <c r="AS767" s="52"/>
      <c r="AT767" s="51"/>
      <c r="AU767" s="51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</row>
    <row r="768" spans="1:63" s="55" customFormat="1" x14ac:dyDescent="0.25">
      <c r="A768" s="56"/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57"/>
      <c r="W768" s="57"/>
      <c r="X768" s="57"/>
      <c r="Y768" s="57"/>
      <c r="Z768" s="57"/>
      <c r="AA768" s="57"/>
      <c r="AB768" s="57"/>
      <c r="AC768" s="57"/>
      <c r="AD768" s="57"/>
      <c r="AE768" s="57"/>
      <c r="AF768" s="57"/>
      <c r="AG768" s="57"/>
      <c r="AH768" s="57"/>
      <c r="AJ768" s="52"/>
      <c r="AK768" s="52"/>
      <c r="AL768" s="52"/>
      <c r="AM768" s="52"/>
      <c r="AN768" s="52"/>
      <c r="AO768" s="54"/>
      <c r="AP768" s="54"/>
      <c r="AQ768" s="53"/>
      <c r="AR768" s="52"/>
      <c r="AS768" s="52"/>
      <c r="AT768" s="51"/>
      <c r="AU768" s="51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</row>
    <row r="769" spans="1:63" s="55" customFormat="1" x14ac:dyDescent="0.25">
      <c r="A769" s="56"/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57"/>
      <c r="W769" s="57"/>
      <c r="X769" s="57"/>
      <c r="Y769" s="57"/>
      <c r="Z769" s="57"/>
      <c r="AA769" s="57"/>
      <c r="AB769" s="57"/>
      <c r="AC769" s="57"/>
      <c r="AD769" s="57"/>
      <c r="AE769" s="57"/>
      <c r="AF769" s="57"/>
      <c r="AG769" s="57"/>
      <c r="AH769" s="57"/>
      <c r="AJ769" s="52"/>
      <c r="AK769" s="52"/>
      <c r="AL769" s="52"/>
      <c r="AM769" s="52"/>
      <c r="AN769" s="52"/>
      <c r="AO769" s="54"/>
      <c r="AP769" s="54"/>
      <c r="AQ769" s="53"/>
      <c r="AR769" s="52"/>
      <c r="AS769" s="52"/>
      <c r="AT769" s="51"/>
      <c r="AU769" s="51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</row>
    <row r="770" spans="1:63" s="55" customFormat="1" x14ac:dyDescent="0.25">
      <c r="A770" s="56"/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57"/>
      <c r="W770" s="57"/>
      <c r="X770" s="57"/>
      <c r="Y770" s="57"/>
      <c r="Z770" s="57"/>
      <c r="AA770" s="57"/>
      <c r="AB770" s="57"/>
      <c r="AC770" s="57"/>
      <c r="AD770" s="57"/>
      <c r="AE770" s="57"/>
      <c r="AF770" s="57"/>
      <c r="AG770" s="57"/>
      <c r="AH770" s="57"/>
      <c r="AJ770" s="52"/>
      <c r="AK770" s="52"/>
      <c r="AL770" s="52"/>
      <c r="AM770" s="52"/>
      <c r="AN770" s="52"/>
      <c r="AO770" s="54"/>
      <c r="AP770" s="54"/>
      <c r="AQ770" s="53"/>
      <c r="AR770" s="52"/>
      <c r="AS770" s="52"/>
      <c r="AT770" s="51"/>
      <c r="AU770" s="51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</row>
    <row r="771" spans="1:63" s="55" customFormat="1" x14ac:dyDescent="0.25">
      <c r="A771" s="56"/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57"/>
      <c r="W771" s="57"/>
      <c r="X771" s="57"/>
      <c r="Y771" s="57"/>
      <c r="Z771" s="57"/>
      <c r="AA771" s="57"/>
      <c r="AB771" s="57"/>
      <c r="AC771" s="57"/>
      <c r="AD771" s="57"/>
      <c r="AE771" s="57"/>
      <c r="AF771" s="57"/>
      <c r="AG771" s="57"/>
      <c r="AH771" s="57"/>
      <c r="AJ771" s="52"/>
      <c r="AK771" s="52"/>
      <c r="AL771" s="52"/>
      <c r="AM771" s="52"/>
      <c r="AN771" s="52"/>
      <c r="AO771" s="54"/>
      <c r="AP771" s="54"/>
      <c r="AQ771" s="53"/>
      <c r="AR771" s="52"/>
      <c r="AS771" s="52"/>
      <c r="AT771" s="51"/>
      <c r="AU771" s="5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</row>
    <row r="772" spans="1:63" s="55" customFormat="1" x14ac:dyDescent="0.25">
      <c r="A772" s="56"/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57"/>
      <c r="W772" s="57"/>
      <c r="X772" s="57"/>
      <c r="Y772" s="57"/>
      <c r="Z772" s="57"/>
      <c r="AA772" s="57"/>
      <c r="AB772" s="57"/>
      <c r="AC772" s="57"/>
      <c r="AD772" s="57"/>
      <c r="AE772" s="57"/>
      <c r="AF772" s="57"/>
      <c r="AG772" s="57"/>
      <c r="AH772" s="57"/>
      <c r="AJ772" s="52"/>
      <c r="AK772" s="52"/>
      <c r="AL772" s="52"/>
      <c r="AM772" s="52"/>
      <c r="AN772" s="52"/>
      <c r="AO772" s="54"/>
      <c r="AP772" s="54"/>
      <c r="AQ772" s="53"/>
      <c r="AR772" s="52"/>
      <c r="AS772" s="52"/>
      <c r="AT772" s="51"/>
      <c r="AU772" s="51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</row>
    <row r="773" spans="1:63" s="55" customFormat="1" x14ac:dyDescent="0.25">
      <c r="A773" s="56"/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57"/>
      <c r="W773" s="57"/>
      <c r="X773" s="57"/>
      <c r="Y773" s="57"/>
      <c r="Z773" s="57"/>
      <c r="AA773" s="57"/>
      <c r="AB773" s="57"/>
      <c r="AC773" s="57"/>
      <c r="AD773" s="57"/>
      <c r="AE773" s="57"/>
      <c r="AF773" s="57"/>
      <c r="AG773" s="57"/>
      <c r="AH773" s="57"/>
      <c r="AJ773" s="52"/>
      <c r="AK773" s="52"/>
      <c r="AL773" s="52"/>
      <c r="AM773" s="52"/>
      <c r="AN773" s="52"/>
      <c r="AO773" s="54"/>
      <c r="AP773" s="54"/>
      <c r="AQ773" s="53"/>
      <c r="AR773" s="52"/>
      <c r="AS773" s="52"/>
      <c r="AT773" s="51"/>
      <c r="AU773" s="51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</row>
    <row r="774" spans="1:63" s="55" customFormat="1" x14ac:dyDescent="0.25">
      <c r="A774" s="56"/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57"/>
      <c r="W774" s="57"/>
      <c r="X774" s="57"/>
      <c r="Y774" s="57"/>
      <c r="Z774" s="57"/>
      <c r="AA774" s="57"/>
      <c r="AB774" s="57"/>
      <c r="AC774" s="57"/>
      <c r="AD774" s="57"/>
      <c r="AE774" s="57"/>
      <c r="AF774" s="57"/>
      <c r="AG774" s="57"/>
      <c r="AH774" s="57"/>
      <c r="AJ774" s="52"/>
      <c r="AK774" s="52"/>
      <c r="AL774" s="52"/>
      <c r="AM774" s="52"/>
      <c r="AN774" s="52"/>
      <c r="AO774" s="54"/>
      <c r="AP774" s="54"/>
      <c r="AQ774" s="53"/>
      <c r="AR774" s="52"/>
      <c r="AS774" s="52"/>
      <c r="AT774" s="51"/>
      <c r="AU774" s="51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</row>
    <row r="775" spans="1:63" s="55" customFormat="1" x14ac:dyDescent="0.25">
      <c r="A775" s="56"/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57"/>
      <c r="W775" s="57"/>
      <c r="X775" s="57"/>
      <c r="Y775" s="57"/>
      <c r="Z775" s="57"/>
      <c r="AA775" s="57"/>
      <c r="AB775" s="57"/>
      <c r="AC775" s="57"/>
      <c r="AD775" s="57"/>
      <c r="AE775" s="57"/>
      <c r="AF775" s="57"/>
      <c r="AG775" s="57"/>
      <c r="AH775" s="57"/>
      <c r="AJ775" s="52"/>
      <c r="AK775" s="52"/>
      <c r="AL775" s="52"/>
      <c r="AM775" s="52"/>
      <c r="AN775" s="52"/>
      <c r="AO775" s="54"/>
      <c r="AP775" s="54"/>
      <c r="AQ775" s="53"/>
      <c r="AR775" s="52"/>
      <c r="AS775" s="52"/>
      <c r="AT775" s="51"/>
      <c r="AU775" s="51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</row>
    <row r="776" spans="1:63" s="55" customFormat="1" x14ac:dyDescent="0.25">
      <c r="A776" s="56"/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57"/>
      <c r="W776" s="57"/>
      <c r="X776" s="57"/>
      <c r="Y776" s="57"/>
      <c r="Z776" s="57"/>
      <c r="AA776" s="57"/>
      <c r="AB776" s="57"/>
      <c r="AC776" s="57"/>
      <c r="AD776" s="57"/>
      <c r="AE776" s="57"/>
      <c r="AF776" s="57"/>
      <c r="AG776" s="57"/>
      <c r="AH776" s="57"/>
      <c r="AJ776" s="52"/>
      <c r="AK776" s="52"/>
      <c r="AL776" s="52"/>
      <c r="AM776" s="52"/>
      <c r="AN776" s="52"/>
      <c r="AO776" s="54"/>
      <c r="AP776" s="54"/>
      <c r="AQ776" s="53"/>
      <c r="AR776" s="52"/>
      <c r="AS776" s="52"/>
      <c r="AT776" s="51"/>
      <c r="AU776" s="51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</row>
    <row r="777" spans="1:63" s="55" customFormat="1" x14ac:dyDescent="0.25">
      <c r="A777" s="56"/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57"/>
      <c r="W777" s="57"/>
      <c r="X777" s="57"/>
      <c r="Y777" s="57"/>
      <c r="Z777" s="57"/>
      <c r="AA777" s="57"/>
      <c r="AB777" s="57"/>
      <c r="AC777" s="57"/>
      <c r="AD777" s="57"/>
      <c r="AE777" s="57"/>
      <c r="AF777" s="57"/>
      <c r="AG777" s="57"/>
      <c r="AH777" s="57"/>
      <c r="AJ777" s="52"/>
      <c r="AK777" s="52"/>
      <c r="AL777" s="52"/>
      <c r="AM777" s="52"/>
      <c r="AN777" s="52"/>
      <c r="AO777" s="54"/>
      <c r="AP777" s="54"/>
      <c r="AQ777" s="53"/>
      <c r="AR777" s="52"/>
      <c r="AS777" s="52"/>
      <c r="AT777" s="51"/>
      <c r="AU777" s="51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</row>
    <row r="778" spans="1:63" s="55" customFormat="1" x14ac:dyDescent="0.25">
      <c r="A778" s="56"/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57"/>
      <c r="W778" s="57"/>
      <c r="X778" s="57"/>
      <c r="Y778" s="57"/>
      <c r="Z778" s="57"/>
      <c r="AA778" s="57"/>
      <c r="AB778" s="57"/>
      <c r="AC778" s="57"/>
      <c r="AD778" s="57"/>
      <c r="AE778" s="57"/>
      <c r="AF778" s="57"/>
      <c r="AG778" s="57"/>
      <c r="AH778" s="57"/>
      <c r="AJ778" s="52"/>
      <c r="AK778" s="52"/>
      <c r="AL778" s="52"/>
      <c r="AM778" s="52"/>
      <c r="AN778" s="52"/>
      <c r="AO778" s="54"/>
      <c r="AP778" s="54"/>
      <c r="AQ778" s="53"/>
      <c r="AR778" s="52"/>
      <c r="AS778" s="52"/>
      <c r="AT778" s="51"/>
      <c r="AU778" s="51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</row>
    <row r="779" spans="1:63" s="55" customFormat="1" x14ac:dyDescent="0.25">
      <c r="A779" s="56"/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57"/>
      <c r="W779" s="57"/>
      <c r="X779" s="57"/>
      <c r="Y779" s="57"/>
      <c r="Z779" s="57"/>
      <c r="AA779" s="57"/>
      <c r="AB779" s="57"/>
      <c r="AC779" s="57"/>
      <c r="AD779" s="57"/>
      <c r="AE779" s="57"/>
      <c r="AF779" s="57"/>
      <c r="AG779" s="57"/>
      <c r="AH779" s="57"/>
      <c r="AJ779" s="52"/>
      <c r="AK779" s="52"/>
      <c r="AL779" s="52"/>
      <c r="AM779" s="52"/>
      <c r="AN779" s="52"/>
      <c r="AO779" s="54"/>
      <c r="AP779" s="54"/>
      <c r="AQ779" s="53"/>
      <c r="AR779" s="52"/>
      <c r="AS779" s="52"/>
      <c r="AT779" s="51"/>
      <c r="AU779" s="51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</row>
    <row r="780" spans="1:63" s="55" customFormat="1" x14ac:dyDescent="0.25">
      <c r="A780" s="56"/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57"/>
      <c r="W780" s="57"/>
      <c r="X780" s="57"/>
      <c r="Y780" s="57"/>
      <c r="Z780" s="57"/>
      <c r="AA780" s="57"/>
      <c r="AB780" s="57"/>
      <c r="AC780" s="57"/>
      <c r="AD780" s="57"/>
      <c r="AE780" s="57"/>
      <c r="AF780" s="57"/>
      <c r="AG780" s="57"/>
      <c r="AH780" s="57"/>
      <c r="AJ780" s="52"/>
      <c r="AK780" s="52"/>
      <c r="AL780" s="52"/>
      <c r="AM780" s="52"/>
      <c r="AN780" s="52"/>
      <c r="AO780" s="54"/>
      <c r="AP780" s="54"/>
      <c r="AQ780" s="53"/>
      <c r="AR780" s="52"/>
      <c r="AS780" s="52"/>
      <c r="AT780" s="51"/>
      <c r="AU780" s="51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</row>
    <row r="781" spans="1:63" s="55" customFormat="1" x14ac:dyDescent="0.25">
      <c r="A781" s="56"/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57"/>
      <c r="W781" s="57"/>
      <c r="X781" s="57"/>
      <c r="Y781" s="57"/>
      <c r="Z781" s="57"/>
      <c r="AA781" s="57"/>
      <c r="AB781" s="57"/>
      <c r="AC781" s="57"/>
      <c r="AD781" s="57"/>
      <c r="AE781" s="57"/>
      <c r="AF781" s="57"/>
      <c r="AG781" s="57"/>
      <c r="AH781" s="57"/>
      <c r="AJ781" s="52"/>
      <c r="AK781" s="52"/>
      <c r="AL781" s="52"/>
      <c r="AM781" s="52"/>
      <c r="AN781" s="52"/>
      <c r="AO781" s="54"/>
      <c r="AP781" s="54"/>
      <c r="AQ781" s="53"/>
      <c r="AR781" s="52"/>
      <c r="AS781" s="52"/>
      <c r="AT781" s="51"/>
      <c r="AU781" s="5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</row>
    <row r="782" spans="1:63" s="55" customFormat="1" x14ac:dyDescent="0.25">
      <c r="A782" s="56"/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57"/>
      <c r="W782" s="57"/>
      <c r="X782" s="57"/>
      <c r="Y782" s="57"/>
      <c r="Z782" s="57"/>
      <c r="AA782" s="57"/>
      <c r="AB782" s="57"/>
      <c r="AC782" s="57"/>
      <c r="AD782" s="57"/>
      <c r="AE782" s="57"/>
      <c r="AF782" s="57"/>
      <c r="AG782" s="57"/>
      <c r="AH782" s="57"/>
      <c r="AJ782" s="52"/>
      <c r="AK782" s="52"/>
      <c r="AL782" s="52"/>
      <c r="AM782" s="52"/>
      <c r="AN782" s="52"/>
      <c r="AO782" s="54"/>
      <c r="AP782" s="54"/>
      <c r="AQ782" s="53"/>
      <c r="AR782" s="52"/>
      <c r="AS782" s="52"/>
      <c r="AT782" s="51"/>
      <c r="AU782" s="51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</row>
    <row r="783" spans="1:63" s="55" customFormat="1" x14ac:dyDescent="0.25">
      <c r="A783" s="56"/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57"/>
      <c r="W783" s="57"/>
      <c r="X783" s="57"/>
      <c r="Y783" s="57"/>
      <c r="Z783" s="57"/>
      <c r="AA783" s="57"/>
      <c r="AB783" s="57"/>
      <c r="AC783" s="57"/>
      <c r="AD783" s="57"/>
      <c r="AE783" s="57"/>
      <c r="AF783" s="57"/>
      <c r="AG783" s="57"/>
      <c r="AH783" s="57"/>
      <c r="AJ783" s="52"/>
      <c r="AK783" s="52"/>
      <c r="AL783" s="52"/>
      <c r="AM783" s="52"/>
      <c r="AN783" s="52"/>
      <c r="AO783" s="54"/>
      <c r="AP783" s="54"/>
      <c r="AQ783" s="53"/>
      <c r="AR783" s="52"/>
      <c r="AS783" s="52"/>
      <c r="AT783" s="51"/>
      <c r="AU783" s="51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</row>
    <row r="784" spans="1:63" s="55" customFormat="1" x14ac:dyDescent="0.25">
      <c r="A784" s="56"/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57"/>
      <c r="W784" s="57"/>
      <c r="X784" s="57"/>
      <c r="Y784" s="57"/>
      <c r="Z784" s="57"/>
      <c r="AA784" s="57"/>
      <c r="AB784" s="57"/>
      <c r="AC784" s="57"/>
      <c r="AD784" s="57"/>
      <c r="AE784" s="57"/>
      <c r="AF784" s="57"/>
      <c r="AG784" s="57"/>
      <c r="AH784" s="57"/>
      <c r="AJ784" s="52"/>
      <c r="AK784" s="52"/>
      <c r="AL784" s="52"/>
      <c r="AM784" s="52"/>
      <c r="AN784" s="52"/>
      <c r="AO784" s="54"/>
      <c r="AP784" s="54"/>
      <c r="AQ784" s="53"/>
      <c r="AR784" s="52"/>
      <c r="AS784" s="52"/>
      <c r="AT784" s="51"/>
      <c r="AU784" s="51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</row>
    <row r="785" spans="1:63" s="55" customFormat="1" x14ac:dyDescent="0.25">
      <c r="A785" s="56"/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57"/>
      <c r="W785" s="57"/>
      <c r="X785" s="57"/>
      <c r="Y785" s="57"/>
      <c r="Z785" s="57"/>
      <c r="AA785" s="57"/>
      <c r="AB785" s="57"/>
      <c r="AC785" s="57"/>
      <c r="AD785" s="57"/>
      <c r="AE785" s="57"/>
      <c r="AF785" s="57"/>
      <c r="AG785" s="57"/>
      <c r="AH785" s="57"/>
      <c r="AJ785" s="52"/>
      <c r="AK785" s="52"/>
      <c r="AL785" s="52"/>
      <c r="AM785" s="52"/>
      <c r="AN785" s="52"/>
      <c r="AO785" s="54"/>
      <c r="AP785" s="54"/>
      <c r="AQ785" s="53"/>
      <c r="AR785" s="52"/>
      <c r="AS785" s="52"/>
      <c r="AT785" s="51"/>
      <c r="AU785" s="51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</row>
    <row r="786" spans="1:63" s="55" customFormat="1" x14ac:dyDescent="0.25">
      <c r="A786" s="56"/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57"/>
      <c r="W786" s="57"/>
      <c r="X786" s="57"/>
      <c r="Y786" s="57"/>
      <c r="Z786" s="57"/>
      <c r="AA786" s="57"/>
      <c r="AB786" s="57"/>
      <c r="AC786" s="57"/>
      <c r="AD786" s="57"/>
      <c r="AE786" s="57"/>
      <c r="AF786" s="57"/>
      <c r="AG786" s="57"/>
      <c r="AH786" s="57"/>
      <c r="AJ786" s="52"/>
      <c r="AK786" s="52"/>
      <c r="AL786" s="52"/>
      <c r="AM786" s="52"/>
      <c r="AN786" s="52"/>
      <c r="AO786" s="54"/>
      <c r="AP786" s="54"/>
      <c r="AQ786" s="53"/>
      <c r="AR786" s="52"/>
      <c r="AS786" s="52"/>
      <c r="AT786" s="51"/>
      <c r="AU786" s="51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</row>
    <row r="787" spans="1:63" s="55" customFormat="1" x14ac:dyDescent="0.25">
      <c r="A787" s="56"/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57"/>
      <c r="W787" s="57"/>
      <c r="X787" s="57"/>
      <c r="Y787" s="57"/>
      <c r="Z787" s="57"/>
      <c r="AA787" s="57"/>
      <c r="AB787" s="57"/>
      <c r="AC787" s="57"/>
      <c r="AD787" s="57"/>
      <c r="AE787" s="57"/>
      <c r="AF787" s="57"/>
      <c r="AG787" s="57"/>
      <c r="AH787" s="57"/>
      <c r="AJ787" s="52"/>
      <c r="AK787" s="52"/>
      <c r="AL787" s="52"/>
      <c r="AM787" s="52"/>
      <c r="AN787" s="52"/>
      <c r="AO787" s="54"/>
      <c r="AP787" s="54"/>
      <c r="AQ787" s="53"/>
      <c r="AR787" s="52"/>
      <c r="AS787" s="52"/>
      <c r="AT787" s="51"/>
      <c r="AU787" s="51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</row>
    <row r="788" spans="1:63" s="55" customFormat="1" x14ac:dyDescent="0.25">
      <c r="A788" s="56"/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57"/>
      <c r="W788" s="57"/>
      <c r="X788" s="57"/>
      <c r="Y788" s="57"/>
      <c r="Z788" s="57"/>
      <c r="AA788" s="57"/>
      <c r="AB788" s="57"/>
      <c r="AC788" s="57"/>
      <c r="AD788" s="57"/>
      <c r="AE788" s="57"/>
      <c r="AF788" s="57"/>
      <c r="AG788" s="57"/>
      <c r="AH788" s="57"/>
      <c r="AJ788" s="52"/>
      <c r="AK788" s="52"/>
      <c r="AL788" s="52"/>
      <c r="AM788" s="52"/>
      <c r="AN788" s="52"/>
      <c r="AO788" s="54"/>
      <c r="AP788" s="54"/>
      <c r="AQ788" s="53"/>
      <c r="AR788" s="52"/>
      <c r="AS788" s="52"/>
      <c r="AT788" s="51"/>
      <c r="AU788" s="51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</row>
    <row r="789" spans="1:63" s="55" customFormat="1" x14ac:dyDescent="0.25">
      <c r="A789" s="56"/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57"/>
      <c r="W789" s="57"/>
      <c r="X789" s="57"/>
      <c r="Y789" s="57"/>
      <c r="Z789" s="57"/>
      <c r="AA789" s="57"/>
      <c r="AB789" s="57"/>
      <c r="AC789" s="57"/>
      <c r="AD789" s="57"/>
      <c r="AE789" s="57"/>
      <c r="AF789" s="57"/>
      <c r="AG789" s="57"/>
      <c r="AH789" s="57"/>
      <c r="AJ789" s="52"/>
      <c r="AK789" s="52"/>
      <c r="AL789" s="52"/>
      <c r="AM789" s="52"/>
      <c r="AN789" s="52"/>
      <c r="AO789" s="54"/>
      <c r="AP789" s="54"/>
      <c r="AQ789" s="53"/>
      <c r="AR789" s="52"/>
      <c r="AS789" s="52"/>
      <c r="AT789" s="51"/>
      <c r="AU789" s="51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</row>
    <row r="790" spans="1:63" s="55" customFormat="1" x14ac:dyDescent="0.25">
      <c r="A790" s="56"/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57"/>
      <c r="W790" s="57"/>
      <c r="X790" s="57"/>
      <c r="Y790" s="57"/>
      <c r="Z790" s="57"/>
      <c r="AA790" s="57"/>
      <c r="AB790" s="57"/>
      <c r="AC790" s="57"/>
      <c r="AD790" s="57"/>
      <c r="AE790" s="57"/>
      <c r="AF790" s="57"/>
      <c r="AG790" s="57"/>
      <c r="AH790" s="57"/>
      <c r="AJ790" s="52"/>
      <c r="AK790" s="52"/>
      <c r="AL790" s="52"/>
      <c r="AM790" s="52"/>
      <c r="AN790" s="52"/>
      <c r="AO790" s="54"/>
      <c r="AP790" s="54"/>
      <c r="AQ790" s="53"/>
      <c r="AR790" s="52"/>
      <c r="AS790" s="52"/>
      <c r="AT790" s="51"/>
      <c r="AU790" s="51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</row>
    <row r="791" spans="1:63" s="55" customFormat="1" x14ac:dyDescent="0.25">
      <c r="A791" s="56"/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57"/>
      <c r="W791" s="57"/>
      <c r="X791" s="57"/>
      <c r="Y791" s="57"/>
      <c r="Z791" s="57"/>
      <c r="AA791" s="57"/>
      <c r="AB791" s="57"/>
      <c r="AC791" s="57"/>
      <c r="AD791" s="57"/>
      <c r="AE791" s="57"/>
      <c r="AF791" s="57"/>
      <c r="AG791" s="57"/>
      <c r="AH791" s="57"/>
      <c r="AJ791" s="52"/>
      <c r="AK791" s="52"/>
      <c r="AL791" s="52"/>
      <c r="AM791" s="52"/>
      <c r="AN791" s="52"/>
      <c r="AO791" s="54"/>
      <c r="AP791" s="54"/>
      <c r="AQ791" s="53"/>
      <c r="AR791" s="52"/>
      <c r="AS791" s="52"/>
      <c r="AT791" s="51"/>
      <c r="AU791" s="5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</row>
    <row r="792" spans="1:63" s="55" customFormat="1" x14ac:dyDescent="0.25">
      <c r="A792" s="56"/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57"/>
      <c r="W792" s="57"/>
      <c r="X792" s="57"/>
      <c r="Y792" s="57"/>
      <c r="Z792" s="57"/>
      <c r="AA792" s="57"/>
      <c r="AB792" s="57"/>
      <c r="AC792" s="57"/>
      <c r="AD792" s="57"/>
      <c r="AE792" s="57"/>
      <c r="AF792" s="57"/>
      <c r="AG792" s="57"/>
      <c r="AH792" s="57"/>
      <c r="AJ792" s="52"/>
      <c r="AK792" s="52"/>
      <c r="AL792" s="52"/>
      <c r="AM792" s="52"/>
      <c r="AN792" s="52"/>
      <c r="AO792" s="54"/>
      <c r="AP792" s="54"/>
      <c r="AQ792" s="53"/>
      <c r="AR792" s="52"/>
      <c r="AS792" s="52"/>
      <c r="AT792" s="51"/>
      <c r="AU792" s="51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</row>
    <row r="793" spans="1:63" s="55" customFormat="1" x14ac:dyDescent="0.25">
      <c r="A793" s="56"/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57"/>
      <c r="W793" s="57"/>
      <c r="X793" s="57"/>
      <c r="Y793" s="57"/>
      <c r="Z793" s="57"/>
      <c r="AA793" s="57"/>
      <c r="AB793" s="57"/>
      <c r="AC793" s="57"/>
      <c r="AD793" s="57"/>
      <c r="AE793" s="57"/>
      <c r="AF793" s="57"/>
      <c r="AG793" s="57"/>
      <c r="AH793" s="57"/>
      <c r="AJ793" s="52"/>
      <c r="AK793" s="52"/>
      <c r="AL793" s="52"/>
      <c r="AM793" s="52"/>
      <c r="AN793" s="52"/>
      <c r="AO793" s="54"/>
      <c r="AP793" s="54"/>
      <c r="AQ793" s="53"/>
      <c r="AR793" s="52"/>
      <c r="AS793" s="52"/>
      <c r="AT793" s="51"/>
      <c r="AU793" s="51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</row>
    <row r="794" spans="1:63" s="55" customFormat="1" x14ac:dyDescent="0.25">
      <c r="A794" s="56"/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57"/>
      <c r="W794" s="57"/>
      <c r="X794" s="57"/>
      <c r="Y794" s="57"/>
      <c r="Z794" s="57"/>
      <c r="AA794" s="57"/>
      <c r="AB794" s="57"/>
      <c r="AC794" s="57"/>
      <c r="AD794" s="57"/>
      <c r="AE794" s="57"/>
      <c r="AF794" s="57"/>
      <c r="AG794" s="57"/>
      <c r="AH794" s="57"/>
      <c r="AJ794" s="52"/>
      <c r="AK794" s="52"/>
      <c r="AL794" s="52"/>
      <c r="AM794" s="52"/>
      <c r="AN794" s="52"/>
      <c r="AO794" s="54"/>
      <c r="AP794" s="54"/>
      <c r="AQ794" s="53"/>
      <c r="AR794" s="52"/>
      <c r="AS794" s="52"/>
      <c r="AT794" s="51"/>
      <c r="AU794" s="51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</row>
    <row r="795" spans="1:63" s="55" customFormat="1" x14ac:dyDescent="0.25">
      <c r="A795" s="56"/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57"/>
      <c r="W795" s="57"/>
      <c r="X795" s="57"/>
      <c r="Y795" s="57"/>
      <c r="Z795" s="57"/>
      <c r="AA795" s="57"/>
      <c r="AB795" s="57"/>
      <c r="AC795" s="57"/>
      <c r="AD795" s="57"/>
      <c r="AE795" s="57"/>
      <c r="AF795" s="57"/>
      <c r="AG795" s="57"/>
      <c r="AH795" s="57"/>
      <c r="AJ795" s="52"/>
      <c r="AK795" s="52"/>
      <c r="AL795" s="52"/>
      <c r="AM795" s="52"/>
      <c r="AN795" s="52"/>
      <c r="AO795" s="54"/>
      <c r="AP795" s="54"/>
      <c r="AQ795" s="53"/>
      <c r="AR795" s="52"/>
      <c r="AS795" s="52"/>
      <c r="AT795" s="51"/>
      <c r="AU795" s="51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</row>
    <row r="796" spans="1:63" s="55" customFormat="1" x14ac:dyDescent="0.25">
      <c r="A796" s="56"/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57"/>
      <c r="W796" s="57"/>
      <c r="X796" s="57"/>
      <c r="Y796" s="57"/>
      <c r="Z796" s="57"/>
      <c r="AA796" s="57"/>
      <c r="AB796" s="57"/>
      <c r="AC796" s="57"/>
      <c r="AD796" s="57"/>
      <c r="AE796" s="57"/>
      <c r="AF796" s="57"/>
      <c r="AG796" s="57"/>
      <c r="AH796" s="57"/>
      <c r="AJ796" s="52"/>
      <c r="AK796" s="52"/>
      <c r="AL796" s="52"/>
      <c r="AM796" s="52"/>
      <c r="AN796" s="52"/>
      <c r="AO796" s="54"/>
      <c r="AP796" s="54"/>
      <c r="AQ796" s="53"/>
      <c r="AR796" s="52"/>
      <c r="AS796" s="52"/>
      <c r="AT796" s="51"/>
      <c r="AU796" s="51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</row>
    <row r="797" spans="1:63" s="55" customFormat="1" x14ac:dyDescent="0.25">
      <c r="A797" s="56"/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57"/>
      <c r="W797" s="57"/>
      <c r="X797" s="57"/>
      <c r="Y797" s="57"/>
      <c r="Z797" s="57"/>
      <c r="AA797" s="57"/>
      <c r="AB797" s="57"/>
      <c r="AC797" s="57"/>
      <c r="AD797" s="57"/>
      <c r="AE797" s="57"/>
      <c r="AF797" s="57"/>
      <c r="AG797" s="57"/>
      <c r="AH797" s="57"/>
      <c r="AJ797" s="52"/>
      <c r="AK797" s="52"/>
      <c r="AL797" s="52"/>
      <c r="AM797" s="52"/>
      <c r="AN797" s="52"/>
      <c r="AO797" s="54"/>
      <c r="AP797" s="54"/>
      <c r="AQ797" s="53"/>
      <c r="AR797" s="52"/>
      <c r="AS797" s="52"/>
      <c r="AT797" s="51"/>
      <c r="AU797" s="51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</row>
    <row r="798" spans="1:63" s="55" customFormat="1" x14ac:dyDescent="0.25">
      <c r="A798" s="56"/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57"/>
      <c r="W798" s="57"/>
      <c r="X798" s="57"/>
      <c r="Y798" s="57"/>
      <c r="Z798" s="57"/>
      <c r="AA798" s="57"/>
      <c r="AB798" s="57"/>
      <c r="AC798" s="57"/>
      <c r="AD798" s="57"/>
      <c r="AE798" s="57"/>
      <c r="AF798" s="57"/>
      <c r="AG798" s="57"/>
      <c r="AH798" s="57"/>
      <c r="AJ798" s="52"/>
      <c r="AK798" s="52"/>
      <c r="AL798" s="52"/>
      <c r="AM798" s="52"/>
      <c r="AN798" s="52"/>
      <c r="AO798" s="54"/>
      <c r="AP798" s="54"/>
      <c r="AQ798" s="53"/>
      <c r="AR798" s="52"/>
      <c r="AS798" s="52"/>
      <c r="AT798" s="51"/>
      <c r="AU798" s="51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</row>
    <row r="799" spans="1:63" s="55" customFormat="1" x14ac:dyDescent="0.25">
      <c r="A799" s="56"/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57"/>
      <c r="W799" s="57"/>
      <c r="X799" s="57"/>
      <c r="Y799" s="57"/>
      <c r="Z799" s="57"/>
      <c r="AA799" s="57"/>
      <c r="AB799" s="57"/>
      <c r="AC799" s="57"/>
      <c r="AD799" s="57"/>
      <c r="AE799" s="57"/>
      <c r="AF799" s="57"/>
      <c r="AG799" s="57"/>
      <c r="AH799" s="57"/>
      <c r="AJ799" s="52"/>
      <c r="AK799" s="52"/>
      <c r="AL799" s="52"/>
      <c r="AM799" s="52"/>
      <c r="AN799" s="52"/>
      <c r="AO799" s="54"/>
      <c r="AP799" s="54"/>
      <c r="AQ799" s="53"/>
      <c r="AR799" s="52"/>
      <c r="AS799" s="52"/>
      <c r="AT799" s="51"/>
      <c r="AU799" s="51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</row>
    <row r="800" spans="1:63" s="55" customFormat="1" x14ac:dyDescent="0.25">
      <c r="A800" s="56"/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57"/>
      <c r="W800" s="57"/>
      <c r="X800" s="57"/>
      <c r="Y800" s="57"/>
      <c r="Z800" s="57"/>
      <c r="AA800" s="57"/>
      <c r="AB800" s="57"/>
      <c r="AC800" s="57"/>
      <c r="AD800" s="57"/>
      <c r="AE800" s="57"/>
      <c r="AF800" s="57"/>
      <c r="AG800" s="57"/>
      <c r="AH800" s="57"/>
      <c r="AJ800" s="52"/>
      <c r="AK800" s="52"/>
      <c r="AL800" s="52"/>
      <c r="AM800" s="52"/>
      <c r="AN800" s="52"/>
      <c r="AO800" s="54"/>
      <c r="AP800" s="54"/>
      <c r="AQ800" s="53"/>
      <c r="AR800" s="52"/>
      <c r="AS800" s="52"/>
      <c r="AT800" s="51"/>
      <c r="AU800" s="51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</row>
    <row r="801" spans="1:63" s="55" customFormat="1" x14ac:dyDescent="0.25">
      <c r="A801" s="56"/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57"/>
      <c r="W801" s="57"/>
      <c r="X801" s="57"/>
      <c r="Y801" s="57"/>
      <c r="Z801" s="57"/>
      <c r="AA801" s="57"/>
      <c r="AB801" s="57"/>
      <c r="AC801" s="57"/>
      <c r="AD801" s="57"/>
      <c r="AE801" s="57"/>
      <c r="AF801" s="57"/>
      <c r="AG801" s="57"/>
      <c r="AH801" s="57"/>
      <c r="AJ801" s="52"/>
      <c r="AK801" s="52"/>
      <c r="AL801" s="52"/>
      <c r="AM801" s="52"/>
      <c r="AN801" s="52"/>
      <c r="AO801" s="54"/>
      <c r="AP801" s="54"/>
      <c r="AQ801" s="53"/>
      <c r="AR801" s="52"/>
      <c r="AS801" s="52"/>
      <c r="AT801" s="51"/>
      <c r="AU801" s="5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</row>
    <row r="802" spans="1:63" s="55" customFormat="1" x14ac:dyDescent="0.25">
      <c r="A802" s="56"/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57"/>
      <c r="W802" s="57"/>
      <c r="X802" s="57"/>
      <c r="Y802" s="57"/>
      <c r="Z802" s="57"/>
      <c r="AA802" s="57"/>
      <c r="AB802" s="57"/>
      <c r="AC802" s="57"/>
      <c r="AD802" s="57"/>
      <c r="AE802" s="57"/>
      <c r="AF802" s="57"/>
      <c r="AG802" s="57"/>
      <c r="AH802" s="57"/>
      <c r="AJ802" s="52"/>
      <c r="AK802" s="52"/>
      <c r="AL802" s="52"/>
      <c r="AM802" s="52"/>
      <c r="AN802" s="52"/>
      <c r="AO802" s="54"/>
      <c r="AP802" s="54"/>
      <c r="AQ802" s="53"/>
      <c r="AR802" s="52"/>
      <c r="AS802" s="52"/>
      <c r="AT802" s="51"/>
      <c r="AU802" s="51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</row>
    <row r="803" spans="1:63" s="55" customFormat="1" x14ac:dyDescent="0.25">
      <c r="A803" s="56"/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57"/>
      <c r="W803" s="57"/>
      <c r="X803" s="57"/>
      <c r="Y803" s="57"/>
      <c r="Z803" s="57"/>
      <c r="AA803" s="57"/>
      <c r="AB803" s="57"/>
      <c r="AC803" s="57"/>
      <c r="AD803" s="57"/>
      <c r="AE803" s="57"/>
      <c r="AF803" s="57"/>
      <c r="AG803" s="57"/>
      <c r="AH803" s="57"/>
      <c r="AJ803" s="52"/>
      <c r="AK803" s="52"/>
      <c r="AL803" s="52"/>
      <c r="AM803" s="52"/>
      <c r="AN803" s="52"/>
      <c r="AO803" s="54"/>
      <c r="AP803" s="54"/>
      <c r="AQ803" s="53"/>
      <c r="AR803" s="52"/>
      <c r="AS803" s="52"/>
      <c r="AT803" s="51"/>
      <c r="AU803" s="51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</row>
    <row r="804" spans="1:63" s="55" customFormat="1" x14ac:dyDescent="0.25">
      <c r="A804" s="56"/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57"/>
      <c r="W804" s="57"/>
      <c r="X804" s="57"/>
      <c r="Y804" s="57"/>
      <c r="Z804" s="57"/>
      <c r="AA804" s="57"/>
      <c r="AB804" s="57"/>
      <c r="AC804" s="57"/>
      <c r="AD804" s="57"/>
      <c r="AE804" s="57"/>
      <c r="AF804" s="57"/>
      <c r="AG804" s="57"/>
      <c r="AH804" s="57"/>
      <c r="AJ804" s="52"/>
      <c r="AK804" s="52"/>
      <c r="AL804" s="52"/>
      <c r="AM804" s="52"/>
      <c r="AN804" s="52"/>
      <c r="AO804" s="54"/>
      <c r="AP804" s="54"/>
      <c r="AQ804" s="53"/>
      <c r="AR804" s="52"/>
      <c r="AS804" s="52"/>
      <c r="AT804" s="51"/>
      <c r="AU804" s="51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</row>
    <row r="805" spans="1:63" s="55" customFormat="1" x14ac:dyDescent="0.25">
      <c r="A805" s="56"/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57"/>
      <c r="W805" s="57"/>
      <c r="X805" s="57"/>
      <c r="Y805" s="57"/>
      <c r="Z805" s="57"/>
      <c r="AA805" s="57"/>
      <c r="AB805" s="57"/>
      <c r="AC805" s="57"/>
      <c r="AD805" s="57"/>
      <c r="AE805" s="57"/>
      <c r="AF805" s="57"/>
      <c r="AG805" s="57"/>
      <c r="AH805" s="57"/>
      <c r="AJ805" s="52"/>
      <c r="AK805" s="52"/>
      <c r="AL805" s="52"/>
      <c r="AM805" s="52"/>
      <c r="AN805" s="52"/>
      <c r="AO805" s="54"/>
      <c r="AP805" s="54"/>
      <c r="AQ805" s="53"/>
      <c r="AR805" s="52"/>
      <c r="AS805" s="52"/>
      <c r="AT805" s="51"/>
      <c r="AU805" s="51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</row>
    <row r="806" spans="1:63" s="55" customFormat="1" x14ac:dyDescent="0.25">
      <c r="A806" s="56"/>
      <c r="D806" s="57"/>
      <c r="E806" s="57"/>
      <c r="F806" s="57"/>
      <c r="G806" s="57"/>
      <c r="H806" s="57"/>
      <c r="I806" s="57"/>
      <c r="J806" s="57"/>
      <c r="K806" s="57"/>
      <c r="L806" s="57"/>
      <c r="M806" s="57"/>
      <c r="N806" s="57"/>
      <c r="O806" s="57"/>
      <c r="P806" s="57"/>
      <c r="Q806" s="57"/>
      <c r="R806" s="57"/>
      <c r="S806" s="57"/>
      <c r="T806" s="57"/>
      <c r="U806" s="57"/>
      <c r="V806" s="57"/>
      <c r="W806" s="57"/>
      <c r="X806" s="57"/>
      <c r="Y806" s="57"/>
      <c r="Z806" s="57"/>
      <c r="AA806" s="57"/>
      <c r="AB806" s="57"/>
      <c r="AC806" s="57"/>
      <c r="AD806" s="57"/>
      <c r="AE806" s="57"/>
      <c r="AF806" s="57"/>
      <c r="AG806" s="57"/>
      <c r="AH806" s="57"/>
      <c r="AJ806" s="52"/>
      <c r="AK806" s="52"/>
      <c r="AL806" s="52"/>
      <c r="AM806" s="52"/>
      <c r="AN806" s="52"/>
      <c r="AO806" s="54"/>
      <c r="AP806" s="54"/>
      <c r="AQ806" s="53"/>
      <c r="AR806" s="52"/>
      <c r="AS806" s="52"/>
      <c r="AT806" s="51"/>
      <c r="AU806" s="51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</row>
    <row r="807" spans="1:63" s="55" customFormat="1" x14ac:dyDescent="0.25">
      <c r="A807" s="56"/>
      <c r="D807" s="57"/>
      <c r="E807" s="57"/>
      <c r="F807" s="57"/>
      <c r="G807" s="57"/>
      <c r="H807" s="57"/>
      <c r="I807" s="57"/>
      <c r="J807" s="57"/>
      <c r="K807" s="57"/>
      <c r="L807" s="57"/>
      <c r="M807" s="57"/>
      <c r="N807" s="57"/>
      <c r="O807" s="57"/>
      <c r="P807" s="57"/>
      <c r="Q807" s="57"/>
      <c r="R807" s="57"/>
      <c r="S807" s="57"/>
      <c r="T807" s="57"/>
      <c r="U807" s="57"/>
      <c r="V807" s="57"/>
      <c r="W807" s="57"/>
      <c r="X807" s="57"/>
      <c r="Y807" s="57"/>
      <c r="Z807" s="57"/>
      <c r="AA807" s="57"/>
      <c r="AB807" s="57"/>
      <c r="AC807" s="57"/>
      <c r="AD807" s="57"/>
      <c r="AE807" s="57"/>
      <c r="AF807" s="57"/>
      <c r="AG807" s="57"/>
      <c r="AH807" s="57"/>
      <c r="AJ807" s="52"/>
      <c r="AK807" s="52"/>
      <c r="AL807" s="52"/>
      <c r="AM807" s="52"/>
      <c r="AN807" s="52"/>
      <c r="AO807" s="54"/>
      <c r="AP807" s="54"/>
      <c r="AQ807" s="53"/>
      <c r="AR807" s="52"/>
      <c r="AS807" s="52"/>
      <c r="AT807" s="51"/>
      <c r="AU807" s="51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</row>
    <row r="808" spans="1:63" s="55" customFormat="1" x14ac:dyDescent="0.25">
      <c r="A808" s="56"/>
      <c r="D808" s="57"/>
      <c r="E808" s="57"/>
      <c r="F808" s="57"/>
      <c r="G808" s="57"/>
      <c r="H808" s="57"/>
      <c r="I808" s="57"/>
      <c r="J808" s="57"/>
      <c r="K808" s="57"/>
      <c r="L808" s="57"/>
      <c r="M808" s="57"/>
      <c r="N808" s="57"/>
      <c r="O808" s="57"/>
      <c r="P808" s="57"/>
      <c r="Q808" s="57"/>
      <c r="R808" s="57"/>
      <c r="S808" s="57"/>
      <c r="T808" s="57"/>
      <c r="U808" s="57"/>
      <c r="V808" s="57"/>
      <c r="W808" s="57"/>
      <c r="X808" s="57"/>
      <c r="Y808" s="57"/>
      <c r="Z808" s="57"/>
      <c r="AA808" s="57"/>
      <c r="AB808" s="57"/>
      <c r="AC808" s="57"/>
      <c r="AD808" s="57"/>
      <c r="AE808" s="57"/>
      <c r="AF808" s="57"/>
      <c r="AG808" s="57"/>
      <c r="AH808" s="57"/>
      <c r="AJ808" s="52"/>
      <c r="AK808" s="52"/>
      <c r="AL808" s="52"/>
      <c r="AM808" s="52"/>
      <c r="AN808" s="52"/>
      <c r="AO808" s="54"/>
      <c r="AP808" s="54"/>
      <c r="AQ808" s="53"/>
      <c r="AR808" s="52"/>
      <c r="AS808" s="52"/>
      <c r="AT808" s="51"/>
      <c r="AU808" s="51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</row>
    <row r="809" spans="1:63" s="55" customFormat="1" x14ac:dyDescent="0.25">
      <c r="A809" s="56"/>
      <c r="D809" s="57"/>
      <c r="E809" s="57"/>
      <c r="F809" s="57"/>
      <c r="G809" s="57"/>
      <c r="H809" s="57"/>
      <c r="I809" s="57"/>
      <c r="J809" s="57"/>
      <c r="K809" s="57"/>
      <c r="L809" s="57"/>
      <c r="M809" s="57"/>
      <c r="N809" s="57"/>
      <c r="O809" s="57"/>
      <c r="P809" s="57"/>
      <c r="Q809" s="57"/>
      <c r="R809" s="57"/>
      <c r="S809" s="57"/>
      <c r="T809" s="57"/>
      <c r="U809" s="57"/>
      <c r="V809" s="57"/>
      <c r="W809" s="57"/>
      <c r="X809" s="57"/>
      <c r="Y809" s="57"/>
      <c r="Z809" s="57"/>
      <c r="AA809" s="57"/>
      <c r="AB809" s="57"/>
      <c r="AC809" s="57"/>
      <c r="AD809" s="57"/>
      <c r="AE809" s="57"/>
      <c r="AF809" s="57"/>
      <c r="AG809" s="57"/>
      <c r="AH809" s="57"/>
      <c r="AJ809" s="52"/>
      <c r="AK809" s="52"/>
      <c r="AL809" s="52"/>
      <c r="AM809" s="52"/>
      <c r="AN809" s="52"/>
      <c r="AO809" s="54"/>
      <c r="AP809" s="54"/>
      <c r="AQ809" s="53"/>
      <c r="AR809" s="52"/>
      <c r="AS809" s="52"/>
      <c r="AT809" s="51"/>
      <c r="AU809" s="51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</row>
    <row r="810" spans="1:63" s="55" customFormat="1" x14ac:dyDescent="0.25">
      <c r="A810" s="56"/>
      <c r="D810" s="57"/>
      <c r="E810" s="57"/>
      <c r="F810" s="57"/>
      <c r="G810" s="57"/>
      <c r="H810" s="57"/>
      <c r="I810" s="57"/>
      <c r="J810" s="57"/>
      <c r="K810" s="57"/>
      <c r="L810" s="57"/>
      <c r="M810" s="57"/>
      <c r="N810" s="57"/>
      <c r="O810" s="57"/>
      <c r="P810" s="57"/>
      <c r="Q810" s="57"/>
      <c r="R810" s="57"/>
      <c r="S810" s="57"/>
      <c r="T810" s="57"/>
      <c r="U810" s="57"/>
      <c r="V810" s="57"/>
      <c r="W810" s="57"/>
      <c r="X810" s="57"/>
      <c r="Y810" s="57"/>
      <c r="Z810" s="57"/>
      <c r="AA810" s="57"/>
      <c r="AB810" s="57"/>
      <c r="AC810" s="57"/>
      <c r="AD810" s="57"/>
      <c r="AE810" s="57"/>
      <c r="AF810" s="57"/>
      <c r="AG810" s="57"/>
      <c r="AH810" s="57"/>
      <c r="AJ810" s="52"/>
      <c r="AK810" s="52"/>
      <c r="AL810" s="52"/>
      <c r="AM810" s="52"/>
      <c r="AN810" s="52"/>
      <c r="AO810" s="54"/>
      <c r="AP810" s="54"/>
      <c r="AQ810" s="53"/>
      <c r="AR810" s="52"/>
      <c r="AS810" s="52"/>
      <c r="AT810" s="51"/>
      <c r="AU810" s="51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</row>
    <row r="811" spans="1:63" s="55" customFormat="1" x14ac:dyDescent="0.25">
      <c r="A811" s="56"/>
      <c r="D811" s="57"/>
      <c r="E811" s="57"/>
      <c r="F811" s="57"/>
      <c r="G811" s="57"/>
      <c r="H811" s="57"/>
      <c r="I811" s="57"/>
      <c r="J811" s="57"/>
      <c r="K811" s="57"/>
      <c r="L811" s="57"/>
      <c r="M811" s="57"/>
      <c r="N811" s="57"/>
      <c r="O811" s="57"/>
      <c r="P811" s="57"/>
      <c r="Q811" s="57"/>
      <c r="R811" s="57"/>
      <c r="S811" s="57"/>
      <c r="T811" s="57"/>
      <c r="U811" s="57"/>
      <c r="V811" s="57"/>
      <c r="W811" s="57"/>
      <c r="X811" s="57"/>
      <c r="Y811" s="57"/>
      <c r="Z811" s="57"/>
      <c r="AA811" s="57"/>
      <c r="AB811" s="57"/>
      <c r="AC811" s="57"/>
      <c r="AD811" s="57"/>
      <c r="AE811" s="57"/>
      <c r="AF811" s="57"/>
      <c r="AG811" s="57"/>
      <c r="AH811" s="57"/>
      <c r="AJ811" s="52"/>
      <c r="AK811" s="52"/>
      <c r="AL811" s="52"/>
      <c r="AM811" s="52"/>
      <c r="AN811" s="52"/>
      <c r="AO811" s="54"/>
      <c r="AP811" s="54"/>
      <c r="AQ811" s="53"/>
      <c r="AR811" s="52"/>
      <c r="AS811" s="52"/>
      <c r="AT811" s="51"/>
      <c r="AU811" s="5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</row>
    <row r="812" spans="1:63" s="55" customFormat="1" x14ac:dyDescent="0.25">
      <c r="A812" s="56"/>
      <c r="D812" s="57"/>
      <c r="E812" s="57"/>
      <c r="F812" s="57"/>
      <c r="G812" s="57"/>
      <c r="H812" s="57"/>
      <c r="I812" s="57"/>
      <c r="J812" s="57"/>
      <c r="K812" s="57"/>
      <c r="L812" s="57"/>
      <c r="M812" s="57"/>
      <c r="N812" s="57"/>
      <c r="O812" s="57"/>
      <c r="P812" s="57"/>
      <c r="Q812" s="57"/>
      <c r="R812" s="57"/>
      <c r="S812" s="57"/>
      <c r="T812" s="57"/>
      <c r="U812" s="57"/>
      <c r="V812" s="57"/>
      <c r="W812" s="57"/>
      <c r="X812" s="57"/>
      <c r="Y812" s="57"/>
      <c r="Z812" s="57"/>
      <c r="AA812" s="57"/>
      <c r="AB812" s="57"/>
      <c r="AC812" s="57"/>
      <c r="AD812" s="57"/>
      <c r="AE812" s="57"/>
      <c r="AF812" s="57"/>
      <c r="AG812" s="57"/>
      <c r="AH812" s="57"/>
      <c r="AJ812" s="52"/>
      <c r="AK812" s="52"/>
      <c r="AL812" s="52"/>
      <c r="AM812" s="52"/>
      <c r="AN812" s="52"/>
      <c r="AO812" s="54"/>
      <c r="AP812" s="54"/>
      <c r="AQ812" s="53"/>
      <c r="AR812" s="52"/>
      <c r="AS812" s="52"/>
      <c r="AT812" s="51"/>
      <c r="AU812" s="51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</row>
    <row r="813" spans="1:63" s="55" customFormat="1" x14ac:dyDescent="0.25">
      <c r="A813" s="56"/>
      <c r="D813" s="57"/>
      <c r="E813" s="57"/>
      <c r="F813" s="57"/>
      <c r="G813" s="57"/>
      <c r="H813" s="57"/>
      <c r="I813" s="57"/>
      <c r="J813" s="57"/>
      <c r="K813" s="57"/>
      <c r="L813" s="57"/>
      <c r="M813" s="57"/>
      <c r="N813" s="57"/>
      <c r="O813" s="57"/>
      <c r="P813" s="57"/>
      <c r="Q813" s="57"/>
      <c r="R813" s="57"/>
      <c r="S813" s="57"/>
      <c r="T813" s="57"/>
      <c r="U813" s="57"/>
      <c r="V813" s="57"/>
      <c r="W813" s="57"/>
      <c r="X813" s="57"/>
      <c r="Y813" s="57"/>
      <c r="Z813" s="57"/>
      <c r="AA813" s="57"/>
      <c r="AB813" s="57"/>
      <c r="AC813" s="57"/>
      <c r="AD813" s="57"/>
      <c r="AE813" s="57"/>
      <c r="AF813" s="57"/>
      <c r="AG813" s="57"/>
      <c r="AH813" s="57"/>
      <c r="AJ813" s="52"/>
      <c r="AK813" s="52"/>
      <c r="AL813" s="52"/>
      <c r="AM813" s="52"/>
      <c r="AN813" s="52"/>
      <c r="AO813" s="54"/>
      <c r="AP813" s="54"/>
      <c r="AQ813" s="53"/>
      <c r="AR813" s="52"/>
      <c r="AS813" s="52"/>
      <c r="AT813" s="51"/>
      <c r="AU813" s="51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</row>
    <row r="814" spans="1:63" s="55" customFormat="1" x14ac:dyDescent="0.25">
      <c r="A814" s="56"/>
      <c r="D814" s="57"/>
      <c r="E814" s="57"/>
      <c r="F814" s="57"/>
      <c r="G814" s="57"/>
      <c r="H814" s="57"/>
      <c r="I814" s="57"/>
      <c r="J814" s="57"/>
      <c r="K814" s="57"/>
      <c r="L814" s="57"/>
      <c r="M814" s="57"/>
      <c r="N814" s="57"/>
      <c r="O814" s="57"/>
      <c r="P814" s="57"/>
      <c r="Q814" s="57"/>
      <c r="R814" s="57"/>
      <c r="S814" s="57"/>
      <c r="T814" s="57"/>
      <c r="U814" s="57"/>
      <c r="V814" s="57"/>
      <c r="W814" s="57"/>
      <c r="X814" s="57"/>
      <c r="Y814" s="57"/>
      <c r="Z814" s="57"/>
      <c r="AA814" s="57"/>
      <c r="AB814" s="57"/>
      <c r="AC814" s="57"/>
      <c r="AD814" s="57"/>
      <c r="AE814" s="57"/>
      <c r="AF814" s="57"/>
      <c r="AG814" s="57"/>
      <c r="AH814" s="57"/>
      <c r="AJ814" s="52"/>
      <c r="AK814" s="52"/>
      <c r="AL814" s="52"/>
      <c r="AM814" s="52"/>
      <c r="AN814" s="52"/>
      <c r="AO814" s="54"/>
      <c r="AP814" s="54"/>
      <c r="AQ814" s="53"/>
      <c r="AR814" s="52"/>
      <c r="AS814" s="52"/>
      <c r="AT814" s="51"/>
      <c r="AU814" s="51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</row>
    <row r="815" spans="1:63" s="55" customFormat="1" x14ac:dyDescent="0.25">
      <c r="A815" s="56"/>
      <c r="D815" s="57"/>
      <c r="E815" s="57"/>
      <c r="F815" s="57"/>
      <c r="G815" s="57"/>
      <c r="H815" s="57"/>
      <c r="I815" s="57"/>
      <c r="J815" s="57"/>
      <c r="K815" s="57"/>
      <c r="L815" s="57"/>
      <c r="M815" s="57"/>
      <c r="N815" s="57"/>
      <c r="O815" s="57"/>
      <c r="P815" s="57"/>
      <c r="Q815" s="57"/>
      <c r="R815" s="57"/>
      <c r="S815" s="57"/>
      <c r="T815" s="57"/>
      <c r="U815" s="57"/>
      <c r="V815" s="57"/>
      <c r="W815" s="57"/>
      <c r="X815" s="57"/>
      <c r="Y815" s="57"/>
      <c r="Z815" s="57"/>
      <c r="AA815" s="57"/>
      <c r="AB815" s="57"/>
      <c r="AC815" s="57"/>
      <c r="AD815" s="57"/>
      <c r="AE815" s="57"/>
      <c r="AF815" s="57"/>
      <c r="AG815" s="57"/>
      <c r="AH815" s="57"/>
      <c r="AJ815" s="52"/>
      <c r="AK815" s="52"/>
      <c r="AL815" s="52"/>
      <c r="AM815" s="52"/>
      <c r="AN815" s="52"/>
      <c r="AO815" s="54"/>
      <c r="AP815" s="54"/>
      <c r="AQ815" s="53"/>
      <c r="AR815" s="52"/>
      <c r="AS815" s="52"/>
      <c r="AT815" s="51"/>
      <c r="AU815" s="51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</row>
    <row r="816" spans="1:63" s="55" customFormat="1" x14ac:dyDescent="0.25">
      <c r="A816" s="56"/>
      <c r="D816" s="57"/>
      <c r="E816" s="57"/>
      <c r="F816" s="57"/>
      <c r="G816" s="57"/>
      <c r="H816" s="57"/>
      <c r="I816" s="57"/>
      <c r="J816" s="57"/>
      <c r="K816" s="57"/>
      <c r="L816" s="57"/>
      <c r="M816" s="57"/>
      <c r="N816" s="57"/>
      <c r="O816" s="57"/>
      <c r="P816" s="57"/>
      <c r="Q816" s="57"/>
      <c r="R816" s="57"/>
      <c r="S816" s="57"/>
      <c r="T816" s="57"/>
      <c r="U816" s="57"/>
      <c r="V816" s="57"/>
      <c r="W816" s="57"/>
      <c r="X816" s="57"/>
      <c r="Y816" s="57"/>
      <c r="Z816" s="57"/>
      <c r="AA816" s="57"/>
      <c r="AB816" s="57"/>
      <c r="AC816" s="57"/>
      <c r="AD816" s="57"/>
      <c r="AE816" s="57"/>
      <c r="AF816" s="57"/>
      <c r="AG816" s="57"/>
      <c r="AH816" s="57"/>
      <c r="AJ816" s="52"/>
      <c r="AK816" s="52"/>
      <c r="AL816" s="52"/>
      <c r="AM816" s="52"/>
      <c r="AN816" s="52"/>
      <c r="AO816" s="54"/>
      <c r="AP816" s="54"/>
      <c r="AQ816" s="53"/>
      <c r="AR816" s="52"/>
      <c r="AS816" s="52"/>
      <c r="AT816" s="51"/>
      <c r="AU816" s="51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</row>
    <row r="817" spans="1:63" s="55" customFormat="1" x14ac:dyDescent="0.25">
      <c r="A817" s="56"/>
      <c r="D817" s="57"/>
      <c r="E817" s="57"/>
      <c r="F817" s="57"/>
      <c r="G817" s="57"/>
      <c r="H817" s="57"/>
      <c r="I817" s="57"/>
      <c r="J817" s="57"/>
      <c r="K817" s="57"/>
      <c r="L817" s="57"/>
      <c r="M817" s="57"/>
      <c r="N817" s="57"/>
      <c r="O817" s="57"/>
      <c r="P817" s="57"/>
      <c r="Q817" s="57"/>
      <c r="R817" s="57"/>
      <c r="S817" s="57"/>
      <c r="T817" s="57"/>
      <c r="U817" s="57"/>
      <c r="V817" s="57"/>
      <c r="W817" s="57"/>
      <c r="X817" s="57"/>
      <c r="Y817" s="57"/>
      <c r="Z817" s="57"/>
      <c r="AA817" s="57"/>
      <c r="AB817" s="57"/>
      <c r="AC817" s="57"/>
      <c r="AD817" s="57"/>
      <c r="AE817" s="57"/>
      <c r="AF817" s="57"/>
      <c r="AG817" s="57"/>
      <c r="AH817" s="57"/>
      <c r="AJ817" s="52"/>
      <c r="AK817" s="52"/>
      <c r="AL817" s="52"/>
      <c r="AM817" s="52"/>
      <c r="AN817" s="52"/>
      <c r="AO817" s="54"/>
      <c r="AP817" s="54"/>
      <c r="AQ817" s="53"/>
      <c r="AR817" s="52"/>
      <c r="AS817" s="52"/>
      <c r="AT817" s="51"/>
      <c r="AU817" s="51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</row>
    <row r="818" spans="1:63" s="55" customFormat="1" x14ac:dyDescent="0.25">
      <c r="A818" s="56"/>
      <c r="D818" s="57"/>
      <c r="E818" s="57"/>
      <c r="F818" s="57"/>
      <c r="G818" s="57"/>
      <c r="H818" s="57"/>
      <c r="I818" s="57"/>
      <c r="J818" s="57"/>
      <c r="K818" s="57"/>
      <c r="L818" s="57"/>
      <c r="M818" s="57"/>
      <c r="N818" s="57"/>
      <c r="O818" s="57"/>
      <c r="P818" s="57"/>
      <c r="Q818" s="57"/>
      <c r="R818" s="57"/>
      <c r="S818" s="57"/>
      <c r="T818" s="57"/>
      <c r="U818" s="57"/>
      <c r="V818" s="57"/>
      <c r="W818" s="57"/>
      <c r="X818" s="57"/>
      <c r="Y818" s="57"/>
      <c r="Z818" s="57"/>
      <c r="AA818" s="57"/>
      <c r="AB818" s="57"/>
      <c r="AC818" s="57"/>
      <c r="AD818" s="57"/>
      <c r="AE818" s="57"/>
      <c r="AF818" s="57"/>
      <c r="AG818" s="57"/>
      <c r="AH818" s="57"/>
      <c r="AJ818" s="52"/>
      <c r="AK818" s="52"/>
      <c r="AL818" s="52"/>
      <c r="AM818" s="52"/>
      <c r="AN818" s="52"/>
      <c r="AO818" s="54"/>
      <c r="AP818" s="54"/>
      <c r="AQ818" s="53"/>
      <c r="AR818" s="52"/>
      <c r="AS818" s="52"/>
      <c r="AT818" s="51"/>
      <c r="AU818" s="51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</row>
    <row r="819" spans="1:63" s="55" customFormat="1" x14ac:dyDescent="0.25">
      <c r="A819" s="56"/>
      <c r="D819" s="57"/>
      <c r="E819" s="57"/>
      <c r="F819" s="57"/>
      <c r="G819" s="57"/>
      <c r="H819" s="57"/>
      <c r="I819" s="57"/>
      <c r="J819" s="57"/>
      <c r="K819" s="57"/>
      <c r="L819" s="57"/>
      <c r="M819" s="57"/>
      <c r="N819" s="57"/>
      <c r="O819" s="57"/>
      <c r="P819" s="57"/>
      <c r="Q819" s="57"/>
      <c r="R819" s="57"/>
      <c r="S819" s="57"/>
      <c r="T819" s="57"/>
      <c r="U819" s="57"/>
      <c r="V819" s="57"/>
      <c r="W819" s="57"/>
      <c r="X819" s="57"/>
      <c r="Y819" s="57"/>
      <c r="Z819" s="57"/>
      <c r="AA819" s="57"/>
      <c r="AB819" s="57"/>
      <c r="AC819" s="57"/>
      <c r="AD819" s="57"/>
      <c r="AE819" s="57"/>
      <c r="AF819" s="57"/>
      <c r="AG819" s="57"/>
      <c r="AH819" s="57"/>
      <c r="AJ819" s="52"/>
      <c r="AK819" s="52"/>
      <c r="AL819" s="52"/>
      <c r="AM819" s="52"/>
      <c r="AN819" s="52"/>
      <c r="AO819" s="54"/>
      <c r="AP819" s="54"/>
      <c r="AQ819" s="53"/>
      <c r="AR819" s="52"/>
      <c r="AS819" s="52"/>
      <c r="AT819" s="51"/>
      <c r="AU819" s="51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</row>
    <row r="820" spans="1:63" s="55" customFormat="1" x14ac:dyDescent="0.25">
      <c r="A820" s="56"/>
      <c r="D820" s="57"/>
      <c r="E820" s="57"/>
      <c r="F820" s="57"/>
      <c r="G820" s="57"/>
      <c r="H820" s="57"/>
      <c r="I820" s="57"/>
      <c r="J820" s="57"/>
      <c r="K820" s="57"/>
      <c r="L820" s="57"/>
      <c r="M820" s="57"/>
      <c r="N820" s="57"/>
      <c r="O820" s="57"/>
      <c r="P820" s="57"/>
      <c r="Q820" s="57"/>
      <c r="R820" s="57"/>
      <c r="S820" s="57"/>
      <c r="T820" s="57"/>
      <c r="U820" s="57"/>
      <c r="V820" s="57"/>
      <c r="W820" s="57"/>
      <c r="X820" s="57"/>
      <c r="Y820" s="57"/>
      <c r="Z820" s="57"/>
      <c r="AA820" s="57"/>
      <c r="AB820" s="57"/>
      <c r="AC820" s="57"/>
      <c r="AD820" s="57"/>
      <c r="AE820" s="57"/>
      <c r="AF820" s="57"/>
      <c r="AG820" s="57"/>
      <c r="AH820" s="57"/>
      <c r="AJ820" s="52"/>
      <c r="AK820" s="52"/>
      <c r="AL820" s="52"/>
      <c r="AM820" s="52"/>
      <c r="AN820" s="52"/>
      <c r="AO820" s="54"/>
      <c r="AP820" s="54"/>
      <c r="AQ820" s="53"/>
      <c r="AR820" s="52"/>
      <c r="AS820" s="52"/>
      <c r="AT820" s="51"/>
      <c r="AU820" s="51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</row>
    <row r="821" spans="1:63" s="55" customFormat="1" x14ac:dyDescent="0.25">
      <c r="A821" s="56"/>
      <c r="D821" s="57"/>
      <c r="E821" s="57"/>
      <c r="F821" s="57"/>
      <c r="G821" s="57"/>
      <c r="H821" s="57"/>
      <c r="I821" s="57"/>
      <c r="J821" s="57"/>
      <c r="K821" s="57"/>
      <c r="L821" s="57"/>
      <c r="M821" s="57"/>
      <c r="N821" s="57"/>
      <c r="O821" s="57"/>
      <c r="P821" s="57"/>
      <c r="Q821" s="57"/>
      <c r="R821" s="57"/>
      <c r="S821" s="57"/>
      <c r="T821" s="57"/>
      <c r="U821" s="57"/>
      <c r="V821" s="57"/>
      <c r="W821" s="57"/>
      <c r="X821" s="57"/>
      <c r="Y821" s="57"/>
      <c r="Z821" s="57"/>
      <c r="AA821" s="57"/>
      <c r="AB821" s="57"/>
      <c r="AC821" s="57"/>
      <c r="AD821" s="57"/>
      <c r="AE821" s="57"/>
      <c r="AF821" s="57"/>
      <c r="AG821" s="57"/>
      <c r="AH821" s="57"/>
      <c r="AJ821" s="52"/>
      <c r="AK821" s="52"/>
      <c r="AL821" s="52"/>
      <c r="AM821" s="52"/>
      <c r="AN821" s="52"/>
      <c r="AO821" s="54"/>
      <c r="AP821" s="54"/>
      <c r="AQ821" s="53"/>
      <c r="AR821" s="52"/>
      <c r="AS821" s="52"/>
      <c r="AT821" s="51"/>
      <c r="AU821" s="5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</row>
    <row r="822" spans="1:63" s="55" customFormat="1" x14ac:dyDescent="0.25">
      <c r="A822" s="56"/>
      <c r="D822" s="57"/>
      <c r="E822" s="57"/>
      <c r="F822" s="57"/>
      <c r="G822" s="57"/>
      <c r="H822" s="57"/>
      <c r="I822" s="57"/>
      <c r="J822" s="57"/>
      <c r="K822" s="57"/>
      <c r="L822" s="57"/>
      <c r="M822" s="57"/>
      <c r="N822" s="57"/>
      <c r="O822" s="57"/>
      <c r="P822" s="57"/>
      <c r="Q822" s="57"/>
      <c r="R822" s="57"/>
      <c r="S822" s="57"/>
      <c r="T822" s="57"/>
      <c r="U822" s="57"/>
      <c r="V822" s="57"/>
      <c r="W822" s="57"/>
      <c r="X822" s="57"/>
      <c r="Y822" s="57"/>
      <c r="Z822" s="57"/>
      <c r="AA822" s="57"/>
      <c r="AB822" s="57"/>
      <c r="AC822" s="57"/>
      <c r="AD822" s="57"/>
      <c r="AE822" s="57"/>
      <c r="AF822" s="57"/>
      <c r="AG822" s="57"/>
      <c r="AH822" s="57"/>
      <c r="AJ822" s="52"/>
      <c r="AK822" s="52"/>
      <c r="AL822" s="52"/>
      <c r="AM822" s="52"/>
      <c r="AN822" s="52"/>
      <c r="AO822" s="54"/>
      <c r="AP822" s="54"/>
      <c r="AQ822" s="53"/>
      <c r="AR822" s="52"/>
      <c r="AS822" s="52"/>
      <c r="AT822" s="51"/>
      <c r="AU822" s="51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</row>
    <row r="823" spans="1:63" s="55" customFormat="1" x14ac:dyDescent="0.25">
      <c r="A823" s="56"/>
      <c r="D823" s="57"/>
      <c r="E823" s="57"/>
      <c r="F823" s="57"/>
      <c r="G823" s="57"/>
      <c r="H823" s="57"/>
      <c r="I823" s="57"/>
      <c r="J823" s="57"/>
      <c r="K823" s="57"/>
      <c r="L823" s="57"/>
      <c r="M823" s="57"/>
      <c r="N823" s="57"/>
      <c r="O823" s="57"/>
      <c r="P823" s="57"/>
      <c r="Q823" s="57"/>
      <c r="R823" s="57"/>
      <c r="S823" s="57"/>
      <c r="T823" s="57"/>
      <c r="U823" s="57"/>
      <c r="V823" s="57"/>
      <c r="W823" s="57"/>
      <c r="X823" s="57"/>
      <c r="Y823" s="57"/>
      <c r="Z823" s="57"/>
      <c r="AA823" s="57"/>
      <c r="AB823" s="57"/>
      <c r="AC823" s="57"/>
      <c r="AD823" s="57"/>
      <c r="AE823" s="57"/>
      <c r="AF823" s="57"/>
      <c r="AG823" s="57"/>
      <c r="AH823" s="57"/>
      <c r="AJ823" s="52"/>
      <c r="AK823" s="52"/>
      <c r="AL823" s="52"/>
      <c r="AM823" s="52"/>
      <c r="AN823" s="52"/>
      <c r="AO823" s="54"/>
      <c r="AP823" s="54"/>
      <c r="AQ823" s="53"/>
      <c r="AR823" s="52"/>
      <c r="AS823" s="52"/>
      <c r="AT823" s="51"/>
      <c r="AU823" s="51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</row>
    <row r="824" spans="1:63" s="55" customFormat="1" x14ac:dyDescent="0.25">
      <c r="A824" s="56"/>
      <c r="D824" s="57"/>
      <c r="E824" s="57"/>
      <c r="F824" s="57"/>
      <c r="G824" s="57"/>
      <c r="H824" s="57"/>
      <c r="I824" s="57"/>
      <c r="J824" s="57"/>
      <c r="K824" s="57"/>
      <c r="L824" s="57"/>
      <c r="M824" s="57"/>
      <c r="N824" s="57"/>
      <c r="O824" s="57"/>
      <c r="P824" s="57"/>
      <c r="Q824" s="57"/>
      <c r="R824" s="57"/>
      <c r="S824" s="57"/>
      <c r="T824" s="57"/>
      <c r="U824" s="57"/>
      <c r="V824" s="57"/>
      <c r="W824" s="57"/>
      <c r="X824" s="57"/>
      <c r="Y824" s="57"/>
      <c r="Z824" s="57"/>
      <c r="AA824" s="57"/>
      <c r="AB824" s="57"/>
      <c r="AC824" s="57"/>
      <c r="AD824" s="57"/>
      <c r="AE824" s="57"/>
      <c r="AF824" s="57"/>
      <c r="AG824" s="57"/>
      <c r="AH824" s="57"/>
      <c r="AJ824" s="52"/>
      <c r="AK824" s="52"/>
      <c r="AL824" s="52"/>
      <c r="AM824" s="52"/>
      <c r="AN824" s="52"/>
      <c r="AO824" s="54"/>
      <c r="AP824" s="54"/>
      <c r="AQ824" s="53"/>
      <c r="AR824" s="52"/>
      <c r="AS824" s="52"/>
      <c r="AT824" s="51"/>
      <c r="AU824" s="51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</row>
    <row r="825" spans="1:63" s="55" customFormat="1" x14ac:dyDescent="0.25">
      <c r="A825" s="56"/>
      <c r="D825" s="57"/>
      <c r="E825" s="57"/>
      <c r="F825" s="57"/>
      <c r="G825" s="57"/>
      <c r="H825" s="57"/>
      <c r="I825" s="57"/>
      <c r="J825" s="57"/>
      <c r="K825" s="57"/>
      <c r="L825" s="57"/>
      <c r="M825" s="57"/>
      <c r="N825" s="57"/>
      <c r="O825" s="57"/>
      <c r="P825" s="57"/>
      <c r="Q825" s="57"/>
      <c r="R825" s="57"/>
      <c r="S825" s="57"/>
      <c r="T825" s="57"/>
      <c r="U825" s="57"/>
      <c r="V825" s="57"/>
      <c r="W825" s="57"/>
      <c r="X825" s="57"/>
      <c r="Y825" s="57"/>
      <c r="Z825" s="57"/>
      <c r="AA825" s="57"/>
      <c r="AB825" s="57"/>
      <c r="AC825" s="57"/>
      <c r="AD825" s="57"/>
      <c r="AE825" s="57"/>
      <c r="AF825" s="57"/>
      <c r="AG825" s="57"/>
      <c r="AH825" s="57"/>
      <c r="AJ825" s="52"/>
      <c r="AK825" s="52"/>
      <c r="AL825" s="52"/>
      <c r="AM825" s="52"/>
      <c r="AN825" s="52"/>
      <c r="AO825" s="54"/>
      <c r="AP825" s="54"/>
      <c r="AQ825" s="53"/>
      <c r="AR825" s="52"/>
      <c r="AS825" s="52"/>
      <c r="AT825" s="51"/>
      <c r="AU825" s="51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</row>
    <row r="826" spans="1:63" s="55" customFormat="1" x14ac:dyDescent="0.25">
      <c r="A826" s="56"/>
      <c r="D826" s="57"/>
      <c r="E826" s="57"/>
      <c r="F826" s="57"/>
      <c r="G826" s="57"/>
      <c r="H826" s="57"/>
      <c r="I826" s="57"/>
      <c r="J826" s="57"/>
      <c r="K826" s="57"/>
      <c r="L826" s="57"/>
      <c r="M826" s="57"/>
      <c r="N826" s="57"/>
      <c r="O826" s="57"/>
      <c r="P826" s="57"/>
      <c r="Q826" s="57"/>
      <c r="R826" s="57"/>
      <c r="S826" s="57"/>
      <c r="T826" s="57"/>
      <c r="U826" s="57"/>
      <c r="V826" s="57"/>
      <c r="W826" s="57"/>
      <c r="X826" s="57"/>
      <c r="Y826" s="57"/>
      <c r="Z826" s="57"/>
      <c r="AA826" s="57"/>
      <c r="AB826" s="57"/>
      <c r="AC826" s="57"/>
      <c r="AD826" s="57"/>
      <c r="AE826" s="57"/>
      <c r="AF826" s="57"/>
      <c r="AG826" s="57"/>
      <c r="AH826" s="57"/>
      <c r="AJ826" s="52"/>
      <c r="AK826" s="52"/>
      <c r="AL826" s="52"/>
      <c r="AM826" s="52"/>
      <c r="AN826" s="52"/>
      <c r="AO826" s="54"/>
      <c r="AP826" s="54"/>
      <c r="AQ826" s="53"/>
      <c r="AR826" s="52"/>
      <c r="AS826" s="52"/>
      <c r="AT826" s="51"/>
      <c r="AU826" s="51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</row>
    <row r="827" spans="1:63" s="55" customFormat="1" x14ac:dyDescent="0.25">
      <c r="A827" s="56"/>
      <c r="D827" s="57"/>
      <c r="E827" s="57"/>
      <c r="F827" s="57"/>
      <c r="G827" s="57"/>
      <c r="H827" s="57"/>
      <c r="I827" s="57"/>
      <c r="J827" s="57"/>
      <c r="K827" s="57"/>
      <c r="L827" s="57"/>
      <c r="M827" s="57"/>
      <c r="N827" s="57"/>
      <c r="O827" s="57"/>
      <c r="P827" s="57"/>
      <c r="Q827" s="57"/>
      <c r="R827" s="57"/>
      <c r="S827" s="57"/>
      <c r="T827" s="57"/>
      <c r="U827" s="57"/>
      <c r="V827" s="57"/>
      <c r="W827" s="57"/>
      <c r="X827" s="57"/>
      <c r="Y827" s="57"/>
      <c r="Z827" s="57"/>
      <c r="AA827" s="57"/>
      <c r="AB827" s="57"/>
      <c r="AC827" s="57"/>
      <c r="AD827" s="57"/>
      <c r="AE827" s="57"/>
      <c r="AF827" s="57"/>
      <c r="AG827" s="57"/>
      <c r="AH827" s="57"/>
      <c r="AJ827" s="52"/>
      <c r="AK827" s="52"/>
      <c r="AL827" s="52"/>
      <c r="AM827" s="52"/>
      <c r="AN827" s="52"/>
      <c r="AO827" s="54"/>
      <c r="AP827" s="54"/>
      <c r="AQ827" s="53"/>
      <c r="AR827" s="52"/>
      <c r="AS827" s="52"/>
      <c r="AT827" s="51"/>
      <c r="AU827" s="51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</row>
    <row r="828" spans="1:63" s="55" customFormat="1" x14ac:dyDescent="0.25">
      <c r="A828" s="56"/>
      <c r="D828" s="57"/>
      <c r="E828" s="57"/>
      <c r="F828" s="57"/>
      <c r="G828" s="57"/>
      <c r="H828" s="57"/>
      <c r="I828" s="57"/>
      <c r="J828" s="57"/>
      <c r="K828" s="57"/>
      <c r="L828" s="57"/>
      <c r="M828" s="57"/>
      <c r="N828" s="57"/>
      <c r="O828" s="57"/>
      <c r="P828" s="57"/>
      <c r="Q828" s="57"/>
      <c r="R828" s="57"/>
      <c r="S828" s="57"/>
      <c r="T828" s="57"/>
      <c r="U828" s="57"/>
      <c r="V828" s="57"/>
      <c r="W828" s="57"/>
      <c r="X828" s="57"/>
      <c r="Y828" s="57"/>
      <c r="Z828" s="57"/>
      <c r="AA828" s="57"/>
      <c r="AB828" s="57"/>
      <c r="AC828" s="57"/>
      <c r="AD828" s="57"/>
      <c r="AE828" s="57"/>
      <c r="AF828" s="57"/>
      <c r="AG828" s="57"/>
      <c r="AH828" s="57"/>
      <c r="AJ828" s="52"/>
      <c r="AK828" s="52"/>
      <c r="AL828" s="52"/>
      <c r="AM828" s="52"/>
      <c r="AN828" s="52"/>
      <c r="AO828" s="54"/>
      <c r="AP828" s="54"/>
      <c r="AQ828" s="53"/>
      <c r="AR828" s="52"/>
      <c r="AS828" s="52"/>
      <c r="AT828" s="51"/>
      <c r="AU828" s="51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</row>
    <row r="829" spans="1:63" s="55" customFormat="1" x14ac:dyDescent="0.25">
      <c r="A829" s="56"/>
      <c r="D829" s="57"/>
      <c r="E829" s="57"/>
      <c r="F829" s="57"/>
      <c r="G829" s="57"/>
      <c r="H829" s="57"/>
      <c r="I829" s="57"/>
      <c r="J829" s="57"/>
      <c r="K829" s="57"/>
      <c r="L829" s="57"/>
      <c r="M829" s="57"/>
      <c r="N829" s="57"/>
      <c r="O829" s="57"/>
      <c r="P829" s="57"/>
      <c r="Q829" s="57"/>
      <c r="R829" s="57"/>
      <c r="S829" s="57"/>
      <c r="T829" s="57"/>
      <c r="U829" s="57"/>
      <c r="V829" s="57"/>
      <c r="W829" s="57"/>
      <c r="X829" s="57"/>
      <c r="Y829" s="57"/>
      <c r="Z829" s="57"/>
      <c r="AA829" s="57"/>
      <c r="AB829" s="57"/>
      <c r="AC829" s="57"/>
      <c r="AD829" s="57"/>
      <c r="AE829" s="57"/>
      <c r="AF829" s="57"/>
      <c r="AG829" s="57"/>
      <c r="AH829" s="57"/>
      <c r="AJ829" s="52"/>
      <c r="AK829" s="52"/>
      <c r="AL829" s="52"/>
      <c r="AM829" s="52"/>
      <c r="AN829" s="52"/>
      <c r="AO829" s="54"/>
      <c r="AP829" s="54"/>
      <c r="AQ829" s="53"/>
      <c r="AR829" s="52"/>
      <c r="AS829" s="52"/>
      <c r="AT829" s="51"/>
      <c r="AU829" s="51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</row>
    <row r="830" spans="1:63" s="55" customFormat="1" x14ac:dyDescent="0.25">
      <c r="A830" s="56"/>
      <c r="D830" s="57"/>
      <c r="E830" s="57"/>
      <c r="F830" s="57"/>
      <c r="G830" s="57"/>
      <c r="H830" s="57"/>
      <c r="I830" s="57"/>
      <c r="J830" s="57"/>
      <c r="K830" s="57"/>
      <c r="L830" s="57"/>
      <c r="M830" s="57"/>
      <c r="N830" s="57"/>
      <c r="O830" s="57"/>
      <c r="P830" s="57"/>
      <c r="Q830" s="57"/>
      <c r="R830" s="57"/>
      <c r="S830" s="57"/>
      <c r="T830" s="57"/>
      <c r="U830" s="57"/>
      <c r="V830" s="57"/>
      <c r="W830" s="57"/>
      <c r="X830" s="57"/>
      <c r="Y830" s="57"/>
      <c r="Z830" s="57"/>
      <c r="AA830" s="57"/>
      <c r="AB830" s="57"/>
      <c r="AC830" s="57"/>
      <c r="AD830" s="57"/>
      <c r="AE830" s="57"/>
      <c r="AF830" s="57"/>
      <c r="AG830" s="57"/>
      <c r="AH830" s="57"/>
      <c r="AJ830" s="52"/>
      <c r="AK830" s="52"/>
      <c r="AL830" s="52"/>
      <c r="AM830" s="52"/>
      <c r="AN830" s="52"/>
      <c r="AO830" s="54"/>
      <c r="AP830" s="54"/>
      <c r="AQ830" s="53"/>
      <c r="AR830" s="52"/>
      <c r="AS830" s="52"/>
      <c r="AT830" s="51"/>
      <c r="AU830" s="51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</row>
    <row r="831" spans="1:63" s="55" customFormat="1" x14ac:dyDescent="0.25">
      <c r="A831" s="56"/>
      <c r="D831" s="57"/>
      <c r="E831" s="57"/>
      <c r="F831" s="57"/>
      <c r="G831" s="57"/>
      <c r="H831" s="57"/>
      <c r="I831" s="57"/>
      <c r="J831" s="57"/>
      <c r="K831" s="57"/>
      <c r="L831" s="57"/>
      <c r="M831" s="57"/>
      <c r="N831" s="57"/>
      <c r="O831" s="57"/>
      <c r="P831" s="57"/>
      <c r="Q831" s="57"/>
      <c r="R831" s="57"/>
      <c r="S831" s="57"/>
      <c r="T831" s="57"/>
      <c r="U831" s="57"/>
      <c r="V831" s="57"/>
      <c r="W831" s="57"/>
      <c r="X831" s="57"/>
      <c r="Y831" s="57"/>
      <c r="Z831" s="57"/>
      <c r="AA831" s="57"/>
      <c r="AB831" s="57"/>
      <c r="AC831" s="57"/>
      <c r="AD831" s="57"/>
      <c r="AE831" s="57"/>
      <c r="AF831" s="57"/>
      <c r="AG831" s="57"/>
      <c r="AH831" s="57"/>
      <c r="AJ831" s="52"/>
      <c r="AK831" s="52"/>
      <c r="AL831" s="52"/>
      <c r="AM831" s="52"/>
      <c r="AN831" s="52"/>
      <c r="AO831" s="54"/>
      <c r="AP831" s="54"/>
      <c r="AQ831" s="53"/>
      <c r="AR831" s="52"/>
      <c r="AS831" s="52"/>
      <c r="AT831" s="51"/>
      <c r="AU831" s="5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</row>
    <row r="832" spans="1:63" s="55" customFormat="1" x14ac:dyDescent="0.25">
      <c r="A832" s="56"/>
      <c r="D832" s="57"/>
      <c r="E832" s="57"/>
      <c r="F832" s="57"/>
      <c r="G832" s="57"/>
      <c r="H832" s="57"/>
      <c r="I832" s="57"/>
      <c r="J832" s="57"/>
      <c r="K832" s="57"/>
      <c r="L832" s="57"/>
      <c r="M832" s="57"/>
      <c r="N832" s="57"/>
      <c r="O832" s="57"/>
      <c r="P832" s="57"/>
      <c r="Q832" s="57"/>
      <c r="R832" s="57"/>
      <c r="S832" s="57"/>
      <c r="T832" s="57"/>
      <c r="U832" s="57"/>
      <c r="V832" s="57"/>
      <c r="W832" s="57"/>
      <c r="X832" s="57"/>
      <c r="Y832" s="57"/>
      <c r="Z832" s="57"/>
      <c r="AA832" s="57"/>
      <c r="AB832" s="57"/>
      <c r="AC832" s="57"/>
      <c r="AD832" s="57"/>
      <c r="AE832" s="57"/>
      <c r="AF832" s="57"/>
      <c r="AG832" s="57"/>
      <c r="AH832" s="57"/>
      <c r="AJ832" s="52"/>
      <c r="AK832" s="52"/>
      <c r="AL832" s="52"/>
      <c r="AM832" s="52"/>
      <c r="AN832" s="52"/>
      <c r="AO832" s="54"/>
      <c r="AP832" s="54"/>
      <c r="AQ832" s="53"/>
      <c r="AR832" s="52"/>
      <c r="AS832" s="52"/>
      <c r="AT832" s="51"/>
      <c r="AU832" s="51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</row>
    <row r="833" spans="1:63" s="55" customFormat="1" x14ac:dyDescent="0.25">
      <c r="A833" s="56"/>
      <c r="D833" s="57"/>
      <c r="E833" s="57"/>
      <c r="F833" s="57"/>
      <c r="G833" s="57"/>
      <c r="H833" s="57"/>
      <c r="I833" s="57"/>
      <c r="J833" s="57"/>
      <c r="K833" s="57"/>
      <c r="L833" s="57"/>
      <c r="M833" s="57"/>
      <c r="N833" s="57"/>
      <c r="O833" s="57"/>
      <c r="P833" s="57"/>
      <c r="Q833" s="57"/>
      <c r="R833" s="57"/>
      <c r="S833" s="57"/>
      <c r="T833" s="57"/>
      <c r="U833" s="57"/>
      <c r="V833" s="57"/>
      <c r="W833" s="57"/>
      <c r="X833" s="57"/>
      <c r="Y833" s="57"/>
      <c r="Z833" s="57"/>
      <c r="AA833" s="57"/>
      <c r="AB833" s="57"/>
      <c r="AC833" s="57"/>
      <c r="AD833" s="57"/>
      <c r="AE833" s="57"/>
      <c r="AF833" s="57"/>
      <c r="AG833" s="57"/>
      <c r="AH833" s="57"/>
      <c r="AJ833" s="52"/>
      <c r="AK833" s="52"/>
      <c r="AL833" s="52"/>
      <c r="AM833" s="52"/>
      <c r="AN833" s="52"/>
      <c r="AO833" s="54"/>
      <c r="AP833" s="54"/>
      <c r="AQ833" s="53"/>
      <c r="AR833" s="52"/>
      <c r="AS833" s="52"/>
      <c r="AT833" s="51"/>
      <c r="AU833" s="51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</row>
    <row r="834" spans="1:63" s="55" customFormat="1" x14ac:dyDescent="0.25">
      <c r="A834" s="56"/>
      <c r="D834" s="57"/>
      <c r="E834" s="57"/>
      <c r="F834" s="57"/>
      <c r="G834" s="57"/>
      <c r="H834" s="57"/>
      <c r="I834" s="57"/>
      <c r="J834" s="57"/>
      <c r="K834" s="57"/>
      <c r="L834" s="57"/>
      <c r="M834" s="57"/>
      <c r="N834" s="57"/>
      <c r="O834" s="57"/>
      <c r="P834" s="57"/>
      <c r="Q834" s="57"/>
      <c r="R834" s="57"/>
      <c r="S834" s="57"/>
      <c r="T834" s="57"/>
      <c r="U834" s="57"/>
      <c r="V834" s="57"/>
      <c r="W834" s="57"/>
      <c r="X834" s="57"/>
      <c r="Y834" s="57"/>
      <c r="Z834" s="57"/>
      <c r="AA834" s="57"/>
      <c r="AB834" s="57"/>
      <c r="AC834" s="57"/>
      <c r="AD834" s="57"/>
      <c r="AE834" s="57"/>
      <c r="AF834" s="57"/>
      <c r="AG834" s="57"/>
      <c r="AH834" s="57"/>
      <c r="AJ834" s="52"/>
      <c r="AK834" s="52"/>
      <c r="AL834" s="52"/>
      <c r="AM834" s="52"/>
      <c r="AN834" s="52"/>
      <c r="AO834" s="54"/>
      <c r="AP834" s="54"/>
      <c r="AQ834" s="53"/>
      <c r="AR834" s="52"/>
      <c r="AS834" s="52"/>
      <c r="AT834" s="51"/>
      <c r="AU834" s="51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</row>
    <row r="835" spans="1:63" s="55" customFormat="1" x14ac:dyDescent="0.25">
      <c r="A835" s="56"/>
      <c r="D835" s="57"/>
      <c r="E835" s="57"/>
      <c r="F835" s="57"/>
      <c r="G835" s="57"/>
      <c r="H835" s="57"/>
      <c r="I835" s="57"/>
      <c r="J835" s="57"/>
      <c r="K835" s="57"/>
      <c r="L835" s="57"/>
      <c r="M835" s="57"/>
      <c r="N835" s="57"/>
      <c r="O835" s="57"/>
      <c r="P835" s="57"/>
      <c r="Q835" s="57"/>
      <c r="R835" s="57"/>
      <c r="S835" s="57"/>
      <c r="T835" s="57"/>
      <c r="U835" s="57"/>
      <c r="V835" s="57"/>
      <c r="W835" s="57"/>
      <c r="X835" s="57"/>
      <c r="Y835" s="57"/>
      <c r="Z835" s="57"/>
      <c r="AA835" s="57"/>
      <c r="AB835" s="57"/>
      <c r="AC835" s="57"/>
      <c r="AD835" s="57"/>
      <c r="AE835" s="57"/>
      <c r="AF835" s="57"/>
      <c r="AG835" s="57"/>
      <c r="AH835" s="57"/>
      <c r="AJ835" s="52"/>
      <c r="AK835" s="52"/>
      <c r="AL835" s="52"/>
      <c r="AM835" s="52"/>
      <c r="AN835" s="52"/>
      <c r="AO835" s="54"/>
      <c r="AP835" s="54"/>
      <c r="AQ835" s="53"/>
      <c r="AR835" s="52"/>
      <c r="AS835" s="52"/>
      <c r="AT835" s="51"/>
      <c r="AU835" s="51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</row>
    <row r="836" spans="1:63" s="55" customFormat="1" x14ac:dyDescent="0.25">
      <c r="A836" s="56"/>
      <c r="D836" s="57"/>
      <c r="E836" s="57"/>
      <c r="F836" s="57"/>
      <c r="G836" s="57"/>
      <c r="H836" s="57"/>
      <c r="I836" s="57"/>
      <c r="J836" s="57"/>
      <c r="K836" s="57"/>
      <c r="L836" s="57"/>
      <c r="M836" s="57"/>
      <c r="N836" s="57"/>
      <c r="O836" s="57"/>
      <c r="P836" s="57"/>
      <c r="Q836" s="57"/>
      <c r="R836" s="57"/>
      <c r="S836" s="57"/>
      <c r="T836" s="57"/>
      <c r="U836" s="57"/>
      <c r="V836" s="57"/>
      <c r="W836" s="57"/>
      <c r="X836" s="57"/>
      <c r="Y836" s="57"/>
      <c r="Z836" s="57"/>
      <c r="AA836" s="57"/>
      <c r="AB836" s="57"/>
      <c r="AC836" s="57"/>
      <c r="AD836" s="57"/>
      <c r="AE836" s="57"/>
      <c r="AF836" s="57"/>
      <c r="AG836" s="57"/>
      <c r="AH836" s="57"/>
      <c r="AJ836" s="52"/>
      <c r="AK836" s="52"/>
      <c r="AL836" s="52"/>
      <c r="AM836" s="52"/>
      <c r="AN836" s="52"/>
      <c r="AO836" s="54"/>
      <c r="AP836" s="54"/>
      <c r="AQ836" s="53"/>
      <c r="AR836" s="52"/>
      <c r="AS836" s="52"/>
      <c r="AT836" s="51"/>
      <c r="AU836" s="51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</row>
    <row r="837" spans="1:63" s="55" customFormat="1" x14ac:dyDescent="0.25">
      <c r="A837" s="56"/>
      <c r="D837" s="57"/>
      <c r="E837" s="57"/>
      <c r="F837" s="57"/>
      <c r="G837" s="57"/>
      <c r="H837" s="57"/>
      <c r="I837" s="57"/>
      <c r="J837" s="57"/>
      <c r="K837" s="57"/>
      <c r="L837" s="57"/>
      <c r="M837" s="57"/>
      <c r="N837" s="57"/>
      <c r="O837" s="57"/>
      <c r="P837" s="57"/>
      <c r="Q837" s="57"/>
      <c r="R837" s="57"/>
      <c r="S837" s="57"/>
      <c r="T837" s="57"/>
      <c r="U837" s="57"/>
      <c r="V837" s="57"/>
      <c r="W837" s="57"/>
      <c r="X837" s="57"/>
      <c r="Y837" s="57"/>
      <c r="Z837" s="57"/>
      <c r="AA837" s="57"/>
      <c r="AB837" s="57"/>
      <c r="AC837" s="57"/>
      <c r="AD837" s="57"/>
      <c r="AE837" s="57"/>
      <c r="AF837" s="57"/>
      <c r="AG837" s="57"/>
      <c r="AH837" s="57"/>
      <c r="AJ837" s="52"/>
      <c r="AK837" s="52"/>
      <c r="AL837" s="52"/>
      <c r="AM837" s="52"/>
      <c r="AN837" s="52"/>
      <c r="AO837" s="54"/>
      <c r="AP837" s="54"/>
      <c r="AQ837" s="53"/>
      <c r="AR837" s="52"/>
      <c r="AS837" s="52"/>
      <c r="AT837" s="51"/>
      <c r="AU837" s="51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</row>
    <row r="838" spans="1:63" s="55" customFormat="1" x14ac:dyDescent="0.25">
      <c r="A838" s="56"/>
      <c r="D838" s="57"/>
      <c r="E838" s="57"/>
      <c r="F838" s="57"/>
      <c r="G838" s="57"/>
      <c r="H838" s="57"/>
      <c r="I838" s="57"/>
      <c r="J838" s="57"/>
      <c r="K838" s="57"/>
      <c r="L838" s="57"/>
      <c r="M838" s="57"/>
      <c r="N838" s="57"/>
      <c r="O838" s="57"/>
      <c r="P838" s="57"/>
      <c r="Q838" s="57"/>
      <c r="R838" s="57"/>
      <c r="S838" s="57"/>
      <c r="T838" s="57"/>
      <c r="U838" s="57"/>
      <c r="V838" s="57"/>
      <c r="W838" s="57"/>
      <c r="X838" s="57"/>
      <c r="Y838" s="57"/>
      <c r="Z838" s="57"/>
      <c r="AA838" s="57"/>
      <c r="AB838" s="57"/>
      <c r="AC838" s="57"/>
      <c r="AD838" s="57"/>
      <c r="AE838" s="57"/>
      <c r="AF838" s="57"/>
      <c r="AG838" s="57"/>
      <c r="AH838" s="57"/>
      <c r="AJ838" s="52"/>
      <c r="AK838" s="52"/>
      <c r="AL838" s="52"/>
      <c r="AM838" s="52"/>
      <c r="AN838" s="52"/>
      <c r="AO838" s="54"/>
      <c r="AP838" s="54"/>
      <c r="AQ838" s="53"/>
      <c r="AR838" s="52"/>
      <c r="AS838" s="52"/>
      <c r="AT838" s="51"/>
      <c r="AU838" s="51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</row>
    <row r="839" spans="1:63" s="55" customFormat="1" x14ac:dyDescent="0.25">
      <c r="A839" s="56"/>
      <c r="D839" s="57"/>
      <c r="E839" s="57"/>
      <c r="F839" s="57"/>
      <c r="G839" s="57"/>
      <c r="H839" s="57"/>
      <c r="I839" s="57"/>
      <c r="J839" s="57"/>
      <c r="K839" s="57"/>
      <c r="L839" s="57"/>
      <c r="M839" s="57"/>
      <c r="N839" s="57"/>
      <c r="O839" s="57"/>
      <c r="P839" s="57"/>
      <c r="Q839" s="57"/>
      <c r="R839" s="57"/>
      <c r="S839" s="57"/>
      <c r="T839" s="57"/>
      <c r="U839" s="57"/>
      <c r="V839" s="57"/>
      <c r="W839" s="57"/>
      <c r="X839" s="57"/>
      <c r="Y839" s="57"/>
      <c r="Z839" s="57"/>
      <c r="AA839" s="57"/>
      <c r="AB839" s="57"/>
      <c r="AC839" s="57"/>
      <c r="AD839" s="57"/>
      <c r="AE839" s="57"/>
      <c r="AF839" s="57"/>
      <c r="AG839" s="57"/>
      <c r="AH839" s="57"/>
      <c r="AJ839" s="52"/>
      <c r="AK839" s="52"/>
      <c r="AL839" s="52"/>
      <c r="AM839" s="52"/>
      <c r="AN839" s="52"/>
      <c r="AO839" s="54"/>
      <c r="AP839" s="54"/>
      <c r="AQ839" s="53"/>
      <c r="AR839" s="52"/>
      <c r="AS839" s="52"/>
      <c r="AT839" s="51"/>
      <c r="AU839" s="51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</row>
    <row r="840" spans="1:63" s="55" customFormat="1" x14ac:dyDescent="0.25">
      <c r="A840" s="56"/>
      <c r="D840" s="57"/>
      <c r="E840" s="57"/>
      <c r="F840" s="57"/>
      <c r="G840" s="57"/>
      <c r="H840" s="57"/>
      <c r="I840" s="57"/>
      <c r="J840" s="57"/>
      <c r="K840" s="57"/>
      <c r="L840" s="57"/>
      <c r="M840" s="57"/>
      <c r="N840" s="57"/>
      <c r="O840" s="57"/>
      <c r="P840" s="57"/>
      <c r="Q840" s="57"/>
      <c r="R840" s="57"/>
      <c r="S840" s="57"/>
      <c r="T840" s="57"/>
      <c r="U840" s="57"/>
      <c r="V840" s="57"/>
      <c r="W840" s="57"/>
      <c r="X840" s="57"/>
      <c r="Y840" s="57"/>
      <c r="Z840" s="57"/>
      <c r="AA840" s="57"/>
      <c r="AB840" s="57"/>
      <c r="AC840" s="57"/>
      <c r="AD840" s="57"/>
      <c r="AE840" s="57"/>
      <c r="AF840" s="57"/>
      <c r="AG840" s="57"/>
      <c r="AH840" s="57"/>
      <c r="AJ840" s="52"/>
      <c r="AK840" s="52"/>
      <c r="AL840" s="52"/>
      <c r="AM840" s="52"/>
      <c r="AN840" s="52"/>
      <c r="AO840" s="54"/>
      <c r="AP840" s="54"/>
      <c r="AQ840" s="53"/>
      <c r="AR840" s="52"/>
      <c r="AS840" s="52"/>
      <c r="AT840" s="51"/>
      <c r="AU840" s="51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</row>
    <row r="841" spans="1:63" s="55" customFormat="1" x14ac:dyDescent="0.25">
      <c r="A841" s="56"/>
      <c r="D841" s="57"/>
      <c r="E841" s="57"/>
      <c r="F841" s="57"/>
      <c r="G841" s="57"/>
      <c r="H841" s="57"/>
      <c r="I841" s="57"/>
      <c r="J841" s="57"/>
      <c r="K841" s="57"/>
      <c r="L841" s="57"/>
      <c r="M841" s="57"/>
      <c r="N841" s="57"/>
      <c r="O841" s="57"/>
      <c r="P841" s="57"/>
      <c r="Q841" s="57"/>
      <c r="R841" s="57"/>
      <c r="S841" s="57"/>
      <c r="T841" s="57"/>
      <c r="U841" s="57"/>
      <c r="V841" s="57"/>
      <c r="W841" s="57"/>
      <c r="X841" s="57"/>
      <c r="Y841" s="57"/>
      <c r="Z841" s="57"/>
      <c r="AA841" s="57"/>
      <c r="AB841" s="57"/>
      <c r="AC841" s="57"/>
      <c r="AD841" s="57"/>
      <c r="AE841" s="57"/>
      <c r="AF841" s="57"/>
      <c r="AG841" s="57"/>
      <c r="AH841" s="57"/>
      <c r="AJ841" s="52"/>
      <c r="AK841" s="52"/>
      <c r="AL841" s="52"/>
      <c r="AM841" s="52"/>
      <c r="AN841" s="52"/>
      <c r="AO841" s="54"/>
      <c r="AP841" s="54"/>
      <c r="AQ841" s="53"/>
      <c r="AR841" s="52"/>
      <c r="AS841" s="52"/>
      <c r="AT841" s="51"/>
      <c r="AU841" s="5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</row>
    <row r="842" spans="1:63" s="55" customFormat="1" x14ac:dyDescent="0.25">
      <c r="A842" s="56"/>
      <c r="D842" s="57"/>
      <c r="E842" s="57"/>
      <c r="F842" s="57"/>
      <c r="G842" s="57"/>
      <c r="H842" s="57"/>
      <c r="I842" s="57"/>
      <c r="J842" s="57"/>
      <c r="K842" s="57"/>
      <c r="L842" s="57"/>
      <c r="M842" s="57"/>
      <c r="N842" s="57"/>
      <c r="O842" s="57"/>
      <c r="P842" s="57"/>
      <c r="Q842" s="57"/>
      <c r="R842" s="57"/>
      <c r="S842" s="57"/>
      <c r="T842" s="57"/>
      <c r="U842" s="57"/>
      <c r="V842" s="57"/>
      <c r="W842" s="57"/>
      <c r="X842" s="57"/>
      <c r="Y842" s="57"/>
      <c r="Z842" s="57"/>
      <c r="AA842" s="57"/>
      <c r="AB842" s="57"/>
      <c r="AC842" s="57"/>
      <c r="AD842" s="57"/>
      <c r="AE842" s="57"/>
      <c r="AF842" s="57"/>
      <c r="AG842" s="57"/>
      <c r="AH842" s="57"/>
      <c r="AJ842" s="52"/>
      <c r="AK842" s="52"/>
      <c r="AL842" s="52"/>
      <c r="AM842" s="52"/>
      <c r="AN842" s="52"/>
      <c r="AO842" s="54"/>
      <c r="AP842" s="54"/>
      <c r="AQ842" s="53"/>
      <c r="AR842" s="52"/>
      <c r="AS842" s="52"/>
      <c r="AT842" s="51"/>
      <c r="AU842" s="51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</row>
    <row r="843" spans="1:63" s="55" customFormat="1" x14ac:dyDescent="0.25">
      <c r="A843" s="56"/>
      <c r="D843" s="57"/>
      <c r="E843" s="57"/>
      <c r="F843" s="57"/>
      <c r="G843" s="57"/>
      <c r="H843" s="57"/>
      <c r="I843" s="57"/>
      <c r="J843" s="57"/>
      <c r="K843" s="57"/>
      <c r="L843" s="57"/>
      <c r="M843" s="57"/>
      <c r="N843" s="57"/>
      <c r="O843" s="57"/>
      <c r="P843" s="57"/>
      <c r="Q843" s="57"/>
      <c r="R843" s="57"/>
      <c r="S843" s="57"/>
      <c r="T843" s="57"/>
      <c r="U843" s="57"/>
      <c r="V843" s="57"/>
      <c r="W843" s="57"/>
      <c r="X843" s="57"/>
      <c r="Y843" s="57"/>
      <c r="Z843" s="57"/>
      <c r="AA843" s="57"/>
      <c r="AB843" s="57"/>
      <c r="AC843" s="57"/>
      <c r="AD843" s="57"/>
      <c r="AE843" s="57"/>
      <c r="AF843" s="57"/>
      <c r="AG843" s="57"/>
      <c r="AH843" s="57"/>
      <c r="AJ843" s="52"/>
      <c r="AK843" s="52"/>
      <c r="AL843" s="52"/>
      <c r="AM843" s="52"/>
      <c r="AN843" s="52"/>
      <c r="AO843" s="54"/>
      <c r="AP843" s="54"/>
      <c r="AQ843" s="53"/>
      <c r="AR843" s="52"/>
      <c r="AS843" s="52"/>
      <c r="AT843" s="51"/>
      <c r="AU843" s="51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</row>
    <row r="844" spans="1:63" s="55" customFormat="1" x14ac:dyDescent="0.25">
      <c r="A844" s="56"/>
      <c r="D844" s="57"/>
      <c r="E844" s="57"/>
      <c r="F844" s="57"/>
      <c r="G844" s="57"/>
      <c r="H844" s="57"/>
      <c r="I844" s="57"/>
      <c r="J844" s="57"/>
      <c r="K844" s="57"/>
      <c r="L844" s="57"/>
      <c r="M844" s="57"/>
      <c r="N844" s="57"/>
      <c r="O844" s="57"/>
      <c r="P844" s="57"/>
      <c r="Q844" s="57"/>
      <c r="R844" s="57"/>
      <c r="S844" s="57"/>
      <c r="T844" s="57"/>
      <c r="U844" s="57"/>
      <c r="V844" s="57"/>
      <c r="W844" s="57"/>
      <c r="X844" s="57"/>
      <c r="Y844" s="57"/>
      <c r="Z844" s="57"/>
      <c r="AA844" s="57"/>
      <c r="AB844" s="57"/>
      <c r="AC844" s="57"/>
      <c r="AD844" s="57"/>
      <c r="AE844" s="57"/>
      <c r="AF844" s="57"/>
      <c r="AG844" s="57"/>
      <c r="AH844" s="57"/>
      <c r="AJ844" s="52"/>
      <c r="AK844" s="52"/>
      <c r="AL844" s="52"/>
      <c r="AM844" s="52"/>
      <c r="AN844" s="52"/>
      <c r="AO844" s="54"/>
      <c r="AP844" s="54"/>
      <c r="AQ844" s="53"/>
      <c r="AR844" s="52"/>
      <c r="AS844" s="52"/>
      <c r="AT844" s="51"/>
      <c r="AU844" s="51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</row>
    <row r="845" spans="1:63" s="55" customFormat="1" x14ac:dyDescent="0.25">
      <c r="A845" s="56"/>
      <c r="D845" s="57"/>
      <c r="E845" s="57"/>
      <c r="F845" s="57"/>
      <c r="G845" s="57"/>
      <c r="H845" s="57"/>
      <c r="I845" s="57"/>
      <c r="J845" s="57"/>
      <c r="K845" s="57"/>
      <c r="L845" s="57"/>
      <c r="M845" s="57"/>
      <c r="N845" s="57"/>
      <c r="O845" s="57"/>
      <c r="P845" s="57"/>
      <c r="Q845" s="57"/>
      <c r="R845" s="57"/>
      <c r="S845" s="57"/>
      <c r="T845" s="57"/>
      <c r="U845" s="57"/>
      <c r="V845" s="57"/>
      <c r="W845" s="57"/>
      <c r="X845" s="57"/>
      <c r="Y845" s="57"/>
      <c r="Z845" s="57"/>
      <c r="AA845" s="57"/>
      <c r="AB845" s="57"/>
      <c r="AC845" s="57"/>
      <c r="AD845" s="57"/>
      <c r="AE845" s="57"/>
      <c r="AF845" s="57"/>
      <c r="AG845" s="57"/>
      <c r="AH845" s="57"/>
      <c r="AJ845" s="52"/>
      <c r="AK845" s="52"/>
      <c r="AL845" s="52"/>
      <c r="AM845" s="52"/>
      <c r="AN845" s="52"/>
      <c r="AO845" s="54"/>
      <c r="AP845" s="54"/>
      <c r="AQ845" s="53"/>
      <c r="AR845" s="52"/>
      <c r="AS845" s="52"/>
      <c r="AT845" s="51"/>
      <c r="AU845" s="51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</row>
    <row r="846" spans="1:63" s="55" customFormat="1" x14ac:dyDescent="0.25">
      <c r="A846" s="56"/>
      <c r="D846" s="57"/>
      <c r="E846" s="57"/>
      <c r="F846" s="57"/>
      <c r="G846" s="57"/>
      <c r="H846" s="57"/>
      <c r="I846" s="57"/>
      <c r="J846" s="57"/>
      <c r="K846" s="57"/>
      <c r="L846" s="57"/>
      <c r="M846" s="57"/>
      <c r="N846" s="57"/>
      <c r="O846" s="57"/>
      <c r="P846" s="57"/>
      <c r="Q846" s="57"/>
      <c r="R846" s="57"/>
      <c r="S846" s="57"/>
      <c r="T846" s="57"/>
      <c r="U846" s="57"/>
      <c r="V846" s="57"/>
      <c r="W846" s="57"/>
      <c r="X846" s="57"/>
      <c r="Y846" s="57"/>
      <c r="Z846" s="57"/>
      <c r="AA846" s="57"/>
      <c r="AB846" s="57"/>
      <c r="AC846" s="57"/>
      <c r="AD846" s="57"/>
      <c r="AE846" s="57"/>
      <c r="AF846" s="57"/>
      <c r="AG846" s="57"/>
      <c r="AH846" s="57"/>
      <c r="AJ846" s="52"/>
      <c r="AK846" s="52"/>
      <c r="AL846" s="52"/>
      <c r="AM846" s="52"/>
      <c r="AN846" s="52"/>
      <c r="AO846" s="54"/>
      <c r="AP846" s="54"/>
      <c r="AQ846" s="53"/>
      <c r="AR846" s="52"/>
      <c r="AS846" s="52"/>
      <c r="AT846" s="51"/>
      <c r="AU846" s="51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</row>
    <row r="847" spans="1:63" s="55" customFormat="1" x14ac:dyDescent="0.25">
      <c r="A847" s="56"/>
      <c r="D847" s="57"/>
      <c r="E847" s="57"/>
      <c r="F847" s="57"/>
      <c r="G847" s="57"/>
      <c r="H847" s="57"/>
      <c r="I847" s="57"/>
      <c r="J847" s="57"/>
      <c r="K847" s="57"/>
      <c r="L847" s="57"/>
      <c r="M847" s="57"/>
      <c r="N847" s="57"/>
      <c r="O847" s="57"/>
      <c r="P847" s="57"/>
      <c r="Q847" s="57"/>
      <c r="R847" s="57"/>
      <c r="S847" s="57"/>
      <c r="T847" s="57"/>
      <c r="U847" s="57"/>
      <c r="V847" s="57"/>
      <c r="W847" s="57"/>
      <c r="X847" s="57"/>
      <c r="Y847" s="57"/>
      <c r="Z847" s="57"/>
      <c r="AA847" s="57"/>
      <c r="AB847" s="57"/>
      <c r="AC847" s="57"/>
      <c r="AD847" s="57"/>
      <c r="AE847" s="57"/>
      <c r="AF847" s="57"/>
      <c r="AG847" s="57"/>
      <c r="AH847" s="57"/>
      <c r="AJ847" s="52"/>
      <c r="AK847" s="52"/>
      <c r="AL847" s="52"/>
      <c r="AM847" s="52"/>
      <c r="AN847" s="52"/>
      <c r="AO847" s="54"/>
      <c r="AP847" s="54"/>
      <c r="AQ847" s="53"/>
      <c r="AR847" s="52"/>
      <c r="AS847" s="52"/>
      <c r="AT847" s="51"/>
      <c r="AU847" s="51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</row>
    <row r="848" spans="1:63" s="55" customFormat="1" x14ac:dyDescent="0.25">
      <c r="A848" s="56"/>
      <c r="D848" s="57"/>
      <c r="E848" s="57"/>
      <c r="F848" s="57"/>
      <c r="G848" s="57"/>
      <c r="H848" s="57"/>
      <c r="I848" s="57"/>
      <c r="J848" s="57"/>
      <c r="K848" s="57"/>
      <c r="L848" s="57"/>
      <c r="M848" s="57"/>
      <c r="N848" s="57"/>
      <c r="O848" s="57"/>
      <c r="P848" s="57"/>
      <c r="Q848" s="57"/>
      <c r="R848" s="57"/>
      <c r="S848" s="57"/>
      <c r="T848" s="57"/>
      <c r="U848" s="57"/>
      <c r="V848" s="57"/>
      <c r="W848" s="57"/>
      <c r="X848" s="57"/>
      <c r="Y848" s="57"/>
      <c r="Z848" s="57"/>
      <c r="AA848" s="57"/>
      <c r="AB848" s="57"/>
      <c r="AC848" s="57"/>
      <c r="AD848" s="57"/>
      <c r="AE848" s="57"/>
      <c r="AF848" s="57"/>
      <c r="AG848" s="57"/>
      <c r="AH848" s="57"/>
      <c r="AJ848" s="52"/>
      <c r="AK848" s="52"/>
      <c r="AL848" s="52"/>
      <c r="AM848" s="52"/>
      <c r="AN848" s="52"/>
      <c r="AO848" s="54"/>
      <c r="AP848" s="54"/>
      <c r="AQ848" s="53"/>
      <c r="AR848" s="52"/>
      <c r="AS848" s="52"/>
      <c r="AT848" s="51"/>
      <c r="AU848" s="51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</row>
    <row r="849" spans="1:63" s="55" customFormat="1" x14ac:dyDescent="0.25">
      <c r="A849" s="56"/>
      <c r="D849" s="57"/>
      <c r="E849" s="57"/>
      <c r="F849" s="57"/>
      <c r="G849" s="57"/>
      <c r="H849" s="57"/>
      <c r="I849" s="57"/>
      <c r="J849" s="57"/>
      <c r="K849" s="57"/>
      <c r="L849" s="57"/>
      <c r="M849" s="57"/>
      <c r="N849" s="57"/>
      <c r="O849" s="57"/>
      <c r="P849" s="57"/>
      <c r="Q849" s="57"/>
      <c r="R849" s="57"/>
      <c r="S849" s="57"/>
      <c r="T849" s="57"/>
      <c r="U849" s="57"/>
      <c r="V849" s="57"/>
      <c r="W849" s="57"/>
      <c r="X849" s="57"/>
      <c r="Y849" s="57"/>
      <c r="Z849" s="57"/>
      <c r="AA849" s="57"/>
      <c r="AB849" s="57"/>
      <c r="AC849" s="57"/>
      <c r="AD849" s="57"/>
      <c r="AE849" s="57"/>
      <c r="AF849" s="57"/>
      <c r="AG849" s="57"/>
      <c r="AH849" s="57"/>
      <c r="AJ849" s="52"/>
      <c r="AK849" s="52"/>
      <c r="AL849" s="52"/>
      <c r="AM849" s="52"/>
      <c r="AN849" s="52"/>
      <c r="AO849" s="54"/>
      <c r="AP849" s="54"/>
      <c r="AQ849" s="53"/>
      <c r="AR849" s="52"/>
      <c r="AS849" s="52"/>
      <c r="AT849" s="51"/>
      <c r="AU849" s="51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</row>
    <row r="850" spans="1:63" s="55" customFormat="1" x14ac:dyDescent="0.25">
      <c r="A850" s="56"/>
      <c r="D850" s="57"/>
      <c r="E850" s="57"/>
      <c r="F850" s="57"/>
      <c r="G850" s="57"/>
      <c r="H850" s="57"/>
      <c r="I850" s="57"/>
      <c r="J850" s="57"/>
      <c r="K850" s="57"/>
      <c r="L850" s="57"/>
      <c r="M850" s="57"/>
      <c r="N850" s="57"/>
      <c r="O850" s="57"/>
      <c r="P850" s="57"/>
      <c r="Q850" s="57"/>
      <c r="R850" s="57"/>
      <c r="S850" s="57"/>
      <c r="T850" s="57"/>
      <c r="U850" s="57"/>
      <c r="V850" s="57"/>
      <c r="W850" s="57"/>
      <c r="X850" s="57"/>
      <c r="Y850" s="57"/>
      <c r="Z850" s="57"/>
      <c r="AA850" s="57"/>
      <c r="AB850" s="57"/>
      <c r="AC850" s="57"/>
      <c r="AD850" s="57"/>
      <c r="AE850" s="57"/>
      <c r="AF850" s="57"/>
      <c r="AG850" s="57"/>
      <c r="AH850" s="57"/>
      <c r="AJ850" s="52"/>
      <c r="AK850" s="52"/>
      <c r="AL850" s="52"/>
      <c r="AM850" s="52"/>
      <c r="AN850" s="52"/>
      <c r="AO850" s="54"/>
      <c r="AP850" s="54"/>
      <c r="AQ850" s="53"/>
      <c r="AR850" s="52"/>
      <c r="AS850" s="52"/>
      <c r="AT850" s="51"/>
      <c r="AU850" s="51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</row>
    <row r="851" spans="1:63" s="55" customFormat="1" x14ac:dyDescent="0.25">
      <c r="A851" s="56"/>
      <c r="D851" s="57"/>
      <c r="E851" s="57"/>
      <c r="F851" s="57"/>
      <c r="G851" s="57"/>
      <c r="H851" s="57"/>
      <c r="I851" s="57"/>
      <c r="J851" s="57"/>
      <c r="K851" s="57"/>
      <c r="L851" s="57"/>
      <c r="M851" s="57"/>
      <c r="N851" s="57"/>
      <c r="O851" s="57"/>
      <c r="P851" s="57"/>
      <c r="Q851" s="57"/>
      <c r="R851" s="57"/>
      <c r="S851" s="57"/>
      <c r="T851" s="57"/>
      <c r="U851" s="57"/>
      <c r="V851" s="57"/>
      <c r="W851" s="57"/>
      <c r="X851" s="57"/>
      <c r="Y851" s="57"/>
      <c r="Z851" s="57"/>
      <c r="AA851" s="57"/>
      <c r="AB851" s="57"/>
      <c r="AC851" s="57"/>
      <c r="AD851" s="57"/>
      <c r="AE851" s="57"/>
      <c r="AF851" s="57"/>
      <c r="AG851" s="57"/>
      <c r="AH851" s="57"/>
      <c r="AJ851" s="52"/>
      <c r="AK851" s="52"/>
      <c r="AL851" s="52"/>
      <c r="AM851" s="52"/>
      <c r="AN851" s="52"/>
      <c r="AO851" s="54"/>
      <c r="AP851" s="54"/>
      <c r="AQ851" s="53"/>
      <c r="AR851" s="52"/>
      <c r="AS851" s="52"/>
      <c r="AT851" s="51"/>
      <c r="AU851" s="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</row>
    <row r="852" spans="1:63" s="55" customFormat="1" x14ac:dyDescent="0.25">
      <c r="A852" s="56"/>
      <c r="D852" s="57"/>
      <c r="E852" s="57"/>
      <c r="F852" s="57"/>
      <c r="G852" s="57"/>
      <c r="H852" s="57"/>
      <c r="I852" s="57"/>
      <c r="J852" s="57"/>
      <c r="K852" s="57"/>
      <c r="L852" s="57"/>
      <c r="M852" s="57"/>
      <c r="N852" s="57"/>
      <c r="O852" s="57"/>
      <c r="P852" s="57"/>
      <c r="Q852" s="57"/>
      <c r="R852" s="57"/>
      <c r="S852" s="57"/>
      <c r="T852" s="57"/>
      <c r="U852" s="57"/>
      <c r="V852" s="57"/>
      <c r="W852" s="57"/>
      <c r="X852" s="57"/>
      <c r="Y852" s="57"/>
      <c r="Z852" s="57"/>
      <c r="AA852" s="57"/>
      <c r="AB852" s="57"/>
      <c r="AC852" s="57"/>
      <c r="AD852" s="57"/>
      <c r="AE852" s="57"/>
      <c r="AF852" s="57"/>
      <c r="AG852" s="57"/>
      <c r="AH852" s="57"/>
      <c r="AJ852" s="52"/>
      <c r="AK852" s="52"/>
      <c r="AL852" s="52"/>
      <c r="AM852" s="52"/>
      <c r="AN852" s="52"/>
      <c r="AO852" s="54"/>
      <c r="AP852" s="54"/>
      <c r="AQ852" s="53"/>
      <c r="AR852" s="52"/>
      <c r="AS852" s="52"/>
      <c r="AT852" s="51"/>
      <c r="AU852" s="51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</row>
    <row r="853" spans="1:63" s="55" customFormat="1" x14ac:dyDescent="0.25">
      <c r="A853" s="56"/>
      <c r="D853" s="57"/>
      <c r="E853" s="57"/>
      <c r="F853" s="57"/>
      <c r="G853" s="57"/>
      <c r="H853" s="57"/>
      <c r="I853" s="57"/>
      <c r="J853" s="57"/>
      <c r="K853" s="57"/>
      <c r="L853" s="57"/>
      <c r="M853" s="57"/>
      <c r="N853" s="57"/>
      <c r="O853" s="57"/>
      <c r="P853" s="57"/>
      <c r="Q853" s="57"/>
      <c r="R853" s="57"/>
      <c r="S853" s="57"/>
      <c r="T853" s="57"/>
      <c r="U853" s="57"/>
      <c r="V853" s="57"/>
      <c r="W853" s="57"/>
      <c r="X853" s="57"/>
      <c r="Y853" s="57"/>
      <c r="Z853" s="57"/>
      <c r="AA853" s="57"/>
      <c r="AB853" s="57"/>
      <c r="AC853" s="57"/>
      <c r="AD853" s="57"/>
      <c r="AE853" s="57"/>
      <c r="AF853" s="57"/>
      <c r="AG853" s="57"/>
      <c r="AH853" s="57"/>
      <c r="AJ853" s="52"/>
      <c r="AK853" s="52"/>
      <c r="AL853" s="52"/>
      <c r="AM853" s="52"/>
      <c r="AN853" s="52"/>
      <c r="AO853" s="54"/>
      <c r="AP853" s="54"/>
      <c r="AQ853" s="53"/>
      <c r="AR853" s="52"/>
      <c r="AS853" s="52"/>
      <c r="AT853" s="51"/>
      <c r="AU853" s="51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</row>
    <row r="854" spans="1:63" s="55" customFormat="1" x14ac:dyDescent="0.25">
      <c r="A854" s="56"/>
      <c r="D854" s="57"/>
      <c r="E854" s="57"/>
      <c r="F854" s="57"/>
      <c r="G854" s="57"/>
      <c r="H854" s="57"/>
      <c r="I854" s="57"/>
      <c r="J854" s="57"/>
      <c r="K854" s="57"/>
      <c r="L854" s="57"/>
      <c r="M854" s="57"/>
      <c r="N854" s="57"/>
      <c r="O854" s="57"/>
      <c r="P854" s="57"/>
      <c r="Q854" s="57"/>
      <c r="R854" s="57"/>
      <c r="S854" s="57"/>
      <c r="T854" s="57"/>
      <c r="U854" s="57"/>
      <c r="V854" s="57"/>
      <c r="W854" s="57"/>
      <c r="X854" s="57"/>
      <c r="Y854" s="57"/>
      <c r="Z854" s="57"/>
      <c r="AA854" s="57"/>
      <c r="AB854" s="57"/>
      <c r="AC854" s="57"/>
      <c r="AD854" s="57"/>
      <c r="AE854" s="57"/>
      <c r="AF854" s="57"/>
      <c r="AG854" s="57"/>
      <c r="AH854" s="57"/>
      <c r="AJ854" s="52"/>
      <c r="AK854" s="52"/>
      <c r="AL854" s="52"/>
      <c r="AM854" s="52"/>
      <c r="AN854" s="52"/>
      <c r="AO854" s="54"/>
      <c r="AP854" s="54"/>
      <c r="AQ854" s="53"/>
      <c r="AR854" s="52"/>
      <c r="AS854" s="52"/>
      <c r="AT854" s="51"/>
      <c r="AU854" s="51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</row>
    <row r="855" spans="1:63" s="55" customFormat="1" x14ac:dyDescent="0.25">
      <c r="A855" s="56"/>
      <c r="D855" s="57"/>
      <c r="E855" s="57"/>
      <c r="F855" s="57"/>
      <c r="G855" s="57"/>
      <c r="H855" s="57"/>
      <c r="I855" s="57"/>
      <c r="J855" s="57"/>
      <c r="K855" s="57"/>
      <c r="L855" s="57"/>
      <c r="M855" s="57"/>
      <c r="N855" s="57"/>
      <c r="O855" s="57"/>
      <c r="P855" s="57"/>
      <c r="Q855" s="57"/>
      <c r="R855" s="57"/>
      <c r="S855" s="57"/>
      <c r="T855" s="57"/>
      <c r="U855" s="57"/>
      <c r="V855" s="57"/>
      <c r="W855" s="57"/>
      <c r="X855" s="57"/>
      <c r="Y855" s="57"/>
      <c r="Z855" s="57"/>
      <c r="AA855" s="57"/>
      <c r="AB855" s="57"/>
      <c r="AC855" s="57"/>
      <c r="AD855" s="57"/>
      <c r="AE855" s="57"/>
      <c r="AF855" s="57"/>
      <c r="AG855" s="57"/>
      <c r="AH855" s="57"/>
      <c r="AJ855" s="52"/>
      <c r="AK855" s="52"/>
      <c r="AL855" s="52"/>
      <c r="AM855" s="52"/>
      <c r="AN855" s="52"/>
      <c r="AO855" s="54"/>
      <c r="AP855" s="54"/>
      <c r="AQ855" s="53"/>
      <c r="AR855" s="52"/>
      <c r="AS855" s="52"/>
      <c r="AT855" s="51"/>
      <c r="AU855" s="51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</row>
    <row r="856" spans="1:63" s="55" customFormat="1" x14ac:dyDescent="0.25">
      <c r="A856" s="56"/>
      <c r="D856" s="57"/>
      <c r="E856" s="57"/>
      <c r="F856" s="57"/>
      <c r="G856" s="57"/>
      <c r="H856" s="57"/>
      <c r="I856" s="57"/>
      <c r="J856" s="57"/>
      <c r="K856" s="57"/>
      <c r="L856" s="57"/>
      <c r="M856" s="57"/>
      <c r="N856" s="57"/>
      <c r="O856" s="57"/>
      <c r="P856" s="57"/>
      <c r="Q856" s="57"/>
      <c r="R856" s="57"/>
      <c r="S856" s="57"/>
      <c r="T856" s="57"/>
      <c r="U856" s="57"/>
      <c r="V856" s="57"/>
      <c r="W856" s="57"/>
      <c r="X856" s="57"/>
      <c r="Y856" s="57"/>
      <c r="Z856" s="57"/>
      <c r="AA856" s="57"/>
      <c r="AB856" s="57"/>
      <c r="AC856" s="57"/>
      <c r="AD856" s="57"/>
      <c r="AE856" s="57"/>
      <c r="AF856" s="57"/>
      <c r="AG856" s="57"/>
      <c r="AH856" s="57"/>
      <c r="AJ856" s="52"/>
      <c r="AK856" s="52"/>
      <c r="AL856" s="52"/>
      <c r="AM856" s="52"/>
      <c r="AN856" s="52"/>
      <c r="AO856" s="54"/>
      <c r="AP856" s="54"/>
      <c r="AQ856" s="53"/>
      <c r="AR856" s="52"/>
      <c r="AS856" s="52"/>
      <c r="AT856" s="51"/>
      <c r="AU856" s="51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</row>
    <row r="857" spans="1:63" s="55" customFormat="1" x14ac:dyDescent="0.25">
      <c r="A857" s="56"/>
      <c r="D857" s="57"/>
      <c r="E857" s="57"/>
      <c r="F857" s="57"/>
      <c r="G857" s="57"/>
      <c r="H857" s="57"/>
      <c r="I857" s="57"/>
      <c r="J857" s="57"/>
      <c r="K857" s="57"/>
      <c r="L857" s="57"/>
      <c r="M857" s="57"/>
      <c r="N857" s="57"/>
      <c r="O857" s="57"/>
      <c r="P857" s="57"/>
      <c r="Q857" s="57"/>
      <c r="R857" s="57"/>
      <c r="S857" s="57"/>
      <c r="T857" s="57"/>
      <c r="U857" s="57"/>
      <c r="V857" s="57"/>
      <c r="W857" s="57"/>
      <c r="X857" s="57"/>
      <c r="Y857" s="57"/>
      <c r="Z857" s="57"/>
      <c r="AA857" s="57"/>
      <c r="AB857" s="57"/>
      <c r="AC857" s="57"/>
      <c r="AD857" s="57"/>
      <c r="AE857" s="57"/>
      <c r="AF857" s="57"/>
      <c r="AG857" s="57"/>
      <c r="AH857" s="57"/>
      <c r="AJ857" s="52"/>
      <c r="AK857" s="52"/>
      <c r="AL857" s="52"/>
      <c r="AM857" s="52"/>
      <c r="AN857" s="52"/>
      <c r="AO857" s="54"/>
      <c r="AP857" s="54"/>
      <c r="AQ857" s="53"/>
      <c r="AR857" s="52"/>
      <c r="AS857" s="52"/>
      <c r="AT857" s="51"/>
      <c r="AU857" s="51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</row>
    <row r="858" spans="1:63" s="55" customFormat="1" x14ac:dyDescent="0.25">
      <c r="A858" s="56"/>
      <c r="D858" s="57"/>
      <c r="E858" s="57"/>
      <c r="F858" s="57"/>
      <c r="G858" s="57"/>
      <c r="H858" s="57"/>
      <c r="I858" s="57"/>
      <c r="J858" s="57"/>
      <c r="K858" s="57"/>
      <c r="L858" s="57"/>
      <c r="M858" s="57"/>
      <c r="N858" s="57"/>
      <c r="O858" s="57"/>
      <c r="P858" s="57"/>
      <c r="Q858" s="57"/>
      <c r="R858" s="57"/>
      <c r="S858" s="57"/>
      <c r="T858" s="57"/>
      <c r="U858" s="57"/>
      <c r="V858" s="57"/>
      <c r="W858" s="57"/>
      <c r="X858" s="57"/>
      <c r="Y858" s="57"/>
      <c r="Z858" s="57"/>
      <c r="AA858" s="57"/>
      <c r="AB858" s="57"/>
      <c r="AC858" s="57"/>
      <c r="AD858" s="57"/>
      <c r="AE858" s="57"/>
      <c r="AF858" s="57"/>
      <c r="AG858" s="57"/>
      <c r="AH858" s="57"/>
      <c r="AJ858" s="52"/>
      <c r="AK858" s="52"/>
      <c r="AL858" s="52"/>
      <c r="AM858" s="52"/>
      <c r="AN858" s="52"/>
      <c r="AO858" s="54"/>
      <c r="AP858" s="54"/>
      <c r="AQ858" s="53"/>
      <c r="AR858" s="52"/>
      <c r="AS858" s="52"/>
      <c r="AT858" s="51"/>
      <c r="AU858" s="51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</row>
    <row r="859" spans="1:63" s="55" customFormat="1" x14ac:dyDescent="0.25">
      <c r="A859" s="56"/>
      <c r="D859" s="57"/>
      <c r="E859" s="57"/>
      <c r="F859" s="57"/>
      <c r="G859" s="57"/>
      <c r="H859" s="57"/>
      <c r="I859" s="57"/>
      <c r="J859" s="57"/>
      <c r="K859" s="57"/>
      <c r="L859" s="57"/>
      <c r="M859" s="57"/>
      <c r="N859" s="57"/>
      <c r="O859" s="57"/>
      <c r="P859" s="57"/>
      <c r="Q859" s="57"/>
      <c r="R859" s="57"/>
      <c r="S859" s="57"/>
      <c r="T859" s="57"/>
      <c r="U859" s="57"/>
      <c r="V859" s="57"/>
      <c r="W859" s="57"/>
      <c r="X859" s="57"/>
      <c r="Y859" s="57"/>
      <c r="Z859" s="57"/>
      <c r="AA859" s="57"/>
      <c r="AB859" s="57"/>
      <c r="AC859" s="57"/>
      <c r="AD859" s="57"/>
      <c r="AE859" s="57"/>
      <c r="AF859" s="57"/>
      <c r="AG859" s="57"/>
      <c r="AH859" s="57"/>
      <c r="AJ859" s="52"/>
      <c r="AK859" s="52"/>
      <c r="AL859" s="52"/>
      <c r="AM859" s="52"/>
      <c r="AN859" s="52"/>
      <c r="AO859" s="54"/>
      <c r="AP859" s="54"/>
      <c r="AQ859" s="53"/>
      <c r="AR859" s="52"/>
      <c r="AS859" s="52"/>
      <c r="AT859" s="51"/>
      <c r="AU859" s="51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</row>
    <row r="860" spans="1:63" s="55" customFormat="1" x14ac:dyDescent="0.25">
      <c r="A860" s="56"/>
      <c r="D860" s="57"/>
      <c r="E860" s="57"/>
      <c r="F860" s="57"/>
      <c r="G860" s="57"/>
      <c r="H860" s="57"/>
      <c r="I860" s="57"/>
      <c r="J860" s="57"/>
      <c r="K860" s="57"/>
      <c r="L860" s="57"/>
      <c r="M860" s="57"/>
      <c r="N860" s="57"/>
      <c r="O860" s="57"/>
      <c r="P860" s="57"/>
      <c r="Q860" s="57"/>
      <c r="R860" s="57"/>
      <c r="S860" s="57"/>
      <c r="T860" s="57"/>
      <c r="U860" s="57"/>
      <c r="V860" s="57"/>
      <c r="W860" s="57"/>
      <c r="X860" s="57"/>
      <c r="Y860" s="57"/>
      <c r="Z860" s="57"/>
      <c r="AA860" s="57"/>
      <c r="AB860" s="57"/>
      <c r="AC860" s="57"/>
      <c r="AD860" s="57"/>
      <c r="AE860" s="57"/>
      <c r="AF860" s="57"/>
      <c r="AG860" s="57"/>
      <c r="AH860" s="57"/>
      <c r="AJ860" s="52"/>
      <c r="AK860" s="52"/>
      <c r="AL860" s="52"/>
      <c r="AM860" s="52"/>
      <c r="AN860" s="52"/>
      <c r="AO860" s="54"/>
      <c r="AP860" s="54"/>
      <c r="AQ860" s="53"/>
      <c r="AR860" s="52"/>
      <c r="AS860" s="52"/>
      <c r="AT860" s="51"/>
      <c r="AU860" s="51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</row>
    <row r="861" spans="1:63" s="55" customFormat="1" x14ac:dyDescent="0.25">
      <c r="A861" s="56"/>
      <c r="D861" s="57"/>
      <c r="E861" s="57"/>
      <c r="F861" s="57"/>
      <c r="G861" s="57"/>
      <c r="H861" s="57"/>
      <c r="I861" s="57"/>
      <c r="J861" s="57"/>
      <c r="K861" s="57"/>
      <c r="L861" s="57"/>
      <c r="M861" s="57"/>
      <c r="N861" s="57"/>
      <c r="O861" s="57"/>
      <c r="P861" s="57"/>
      <c r="Q861" s="57"/>
      <c r="R861" s="57"/>
      <c r="S861" s="57"/>
      <c r="T861" s="57"/>
      <c r="U861" s="57"/>
      <c r="V861" s="57"/>
      <c r="W861" s="57"/>
      <c r="X861" s="57"/>
      <c r="Y861" s="57"/>
      <c r="Z861" s="57"/>
      <c r="AA861" s="57"/>
      <c r="AB861" s="57"/>
      <c r="AC861" s="57"/>
      <c r="AD861" s="57"/>
      <c r="AE861" s="57"/>
      <c r="AF861" s="57"/>
      <c r="AG861" s="57"/>
      <c r="AH861" s="57"/>
      <c r="AJ861" s="52"/>
      <c r="AK861" s="52"/>
      <c r="AL861" s="52"/>
      <c r="AM861" s="52"/>
      <c r="AN861" s="52"/>
      <c r="AO861" s="54"/>
      <c r="AP861" s="54"/>
      <c r="AQ861" s="53"/>
      <c r="AR861" s="52"/>
      <c r="AS861" s="52"/>
      <c r="AT861" s="51"/>
      <c r="AU861" s="5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</row>
    <row r="862" spans="1:63" s="55" customFormat="1" x14ac:dyDescent="0.25">
      <c r="A862" s="56"/>
      <c r="D862" s="57"/>
      <c r="E862" s="57"/>
      <c r="F862" s="57"/>
      <c r="G862" s="57"/>
      <c r="H862" s="57"/>
      <c r="I862" s="57"/>
      <c r="J862" s="57"/>
      <c r="K862" s="57"/>
      <c r="L862" s="57"/>
      <c r="M862" s="57"/>
      <c r="N862" s="57"/>
      <c r="O862" s="57"/>
      <c r="P862" s="57"/>
      <c r="Q862" s="57"/>
      <c r="R862" s="57"/>
      <c r="S862" s="57"/>
      <c r="T862" s="57"/>
      <c r="U862" s="57"/>
      <c r="V862" s="57"/>
      <c r="W862" s="57"/>
      <c r="X862" s="57"/>
      <c r="Y862" s="57"/>
      <c r="Z862" s="57"/>
      <c r="AA862" s="57"/>
      <c r="AB862" s="57"/>
      <c r="AC862" s="57"/>
      <c r="AD862" s="57"/>
      <c r="AE862" s="57"/>
      <c r="AF862" s="57"/>
      <c r="AG862" s="57"/>
      <c r="AH862" s="57"/>
      <c r="AJ862" s="52"/>
      <c r="AK862" s="52"/>
      <c r="AL862" s="52"/>
      <c r="AM862" s="52"/>
      <c r="AN862" s="52"/>
      <c r="AO862" s="54"/>
      <c r="AP862" s="54"/>
      <c r="AQ862" s="53"/>
      <c r="AR862" s="52"/>
      <c r="AS862" s="52"/>
      <c r="AT862" s="51"/>
      <c r="AU862" s="51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</row>
    <row r="863" spans="1:63" s="55" customFormat="1" x14ac:dyDescent="0.25">
      <c r="A863" s="56"/>
      <c r="D863" s="57"/>
      <c r="E863" s="57"/>
      <c r="F863" s="57"/>
      <c r="G863" s="57"/>
      <c r="H863" s="57"/>
      <c r="I863" s="57"/>
      <c r="J863" s="57"/>
      <c r="K863" s="57"/>
      <c r="L863" s="57"/>
      <c r="M863" s="57"/>
      <c r="N863" s="57"/>
      <c r="O863" s="57"/>
      <c r="P863" s="57"/>
      <c r="Q863" s="57"/>
      <c r="R863" s="57"/>
      <c r="S863" s="57"/>
      <c r="T863" s="57"/>
      <c r="U863" s="57"/>
      <c r="V863" s="57"/>
      <c r="W863" s="57"/>
      <c r="X863" s="57"/>
      <c r="Y863" s="57"/>
      <c r="Z863" s="57"/>
      <c r="AA863" s="57"/>
      <c r="AB863" s="57"/>
      <c r="AC863" s="57"/>
      <c r="AD863" s="57"/>
      <c r="AE863" s="57"/>
      <c r="AF863" s="57"/>
      <c r="AG863" s="57"/>
      <c r="AH863" s="57"/>
      <c r="AJ863" s="52"/>
      <c r="AK863" s="52"/>
      <c r="AL863" s="52"/>
      <c r="AM863" s="52"/>
      <c r="AN863" s="52"/>
      <c r="AO863" s="54"/>
      <c r="AP863" s="54"/>
      <c r="AQ863" s="53"/>
      <c r="AR863" s="52"/>
      <c r="AS863" s="52"/>
      <c r="AT863" s="51"/>
      <c r="AU863" s="51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</row>
    <row r="864" spans="1:63" s="55" customFormat="1" x14ac:dyDescent="0.25">
      <c r="A864" s="56"/>
      <c r="D864" s="57"/>
      <c r="E864" s="57"/>
      <c r="F864" s="57"/>
      <c r="G864" s="57"/>
      <c r="H864" s="57"/>
      <c r="I864" s="57"/>
      <c r="J864" s="57"/>
      <c r="K864" s="57"/>
      <c r="L864" s="57"/>
      <c r="M864" s="57"/>
      <c r="N864" s="57"/>
      <c r="O864" s="57"/>
      <c r="P864" s="57"/>
      <c r="Q864" s="57"/>
      <c r="R864" s="57"/>
      <c r="S864" s="57"/>
      <c r="T864" s="57"/>
      <c r="U864" s="57"/>
      <c r="V864" s="57"/>
      <c r="W864" s="57"/>
      <c r="X864" s="57"/>
      <c r="Y864" s="57"/>
      <c r="Z864" s="57"/>
      <c r="AA864" s="57"/>
      <c r="AB864" s="57"/>
      <c r="AC864" s="57"/>
      <c r="AD864" s="57"/>
      <c r="AE864" s="57"/>
      <c r="AF864" s="57"/>
      <c r="AG864" s="57"/>
      <c r="AH864" s="57"/>
      <c r="AJ864" s="52"/>
      <c r="AK864" s="52"/>
      <c r="AL864" s="52"/>
      <c r="AM864" s="52"/>
      <c r="AN864" s="52"/>
      <c r="AO864" s="54"/>
      <c r="AP864" s="54"/>
      <c r="AQ864" s="53"/>
      <c r="AR864" s="52"/>
      <c r="AS864" s="52"/>
      <c r="AT864" s="51"/>
      <c r="AU864" s="51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</row>
    <row r="865" spans="1:63" s="55" customFormat="1" x14ac:dyDescent="0.25">
      <c r="A865" s="56"/>
      <c r="D865" s="57"/>
      <c r="E865" s="57"/>
      <c r="F865" s="57"/>
      <c r="G865" s="57"/>
      <c r="H865" s="57"/>
      <c r="I865" s="57"/>
      <c r="J865" s="57"/>
      <c r="K865" s="57"/>
      <c r="L865" s="57"/>
      <c r="M865" s="57"/>
      <c r="N865" s="57"/>
      <c r="O865" s="57"/>
      <c r="P865" s="57"/>
      <c r="Q865" s="57"/>
      <c r="R865" s="57"/>
      <c r="S865" s="57"/>
      <c r="T865" s="57"/>
      <c r="U865" s="57"/>
      <c r="V865" s="57"/>
      <c r="W865" s="57"/>
      <c r="X865" s="57"/>
      <c r="Y865" s="57"/>
      <c r="Z865" s="57"/>
      <c r="AA865" s="57"/>
      <c r="AB865" s="57"/>
      <c r="AC865" s="57"/>
      <c r="AD865" s="57"/>
      <c r="AE865" s="57"/>
      <c r="AF865" s="57"/>
      <c r="AG865" s="57"/>
      <c r="AH865" s="57"/>
      <c r="AJ865" s="52"/>
      <c r="AK865" s="52"/>
      <c r="AL865" s="52"/>
      <c r="AM865" s="52"/>
      <c r="AN865" s="52"/>
      <c r="AO865" s="54"/>
      <c r="AP865" s="54"/>
      <c r="AQ865" s="53"/>
      <c r="AR865" s="52"/>
      <c r="AS865" s="52"/>
      <c r="AT865" s="51"/>
      <c r="AU865" s="51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</row>
    <row r="866" spans="1:63" s="55" customFormat="1" x14ac:dyDescent="0.25">
      <c r="A866" s="56"/>
      <c r="D866" s="57"/>
      <c r="E866" s="57"/>
      <c r="F866" s="57"/>
      <c r="G866" s="57"/>
      <c r="H866" s="57"/>
      <c r="I866" s="57"/>
      <c r="J866" s="57"/>
      <c r="K866" s="57"/>
      <c r="L866" s="57"/>
      <c r="M866" s="57"/>
      <c r="N866" s="57"/>
      <c r="O866" s="57"/>
      <c r="P866" s="57"/>
      <c r="Q866" s="57"/>
      <c r="R866" s="57"/>
      <c r="S866" s="57"/>
      <c r="T866" s="57"/>
      <c r="U866" s="57"/>
      <c r="V866" s="57"/>
      <c r="W866" s="57"/>
      <c r="X866" s="57"/>
      <c r="Y866" s="57"/>
      <c r="Z866" s="57"/>
      <c r="AA866" s="57"/>
      <c r="AB866" s="57"/>
      <c r="AC866" s="57"/>
      <c r="AD866" s="57"/>
      <c r="AE866" s="57"/>
      <c r="AF866" s="57"/>
      <c r="AG866" s="57"/>
      <c r="AH866" s="57"/>
      <c r="AJ866" s="52"/>
      <c r="AK866" s="52"/>
      <c r="AL866" s="52"/>
      <c r="AM866" s="52"/>
      <c r="AN866" s="52"/>
      <c r="AO866" s="54"/>
      <c r="AP866" s="54"/>
      <c r="AQ866" s="53"/>
      <c r="AR866" s="52"/>
      <c r="AS866" s="52"/>
      <c r="AT866" s="51"/>
      <c r="AU866" s="51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</row>
    <row r="867" spans="1:63" s="55" customFormat="1" x14ac:dyDescent="0.25">
      <c r="A867" s="56"/>
      <c r="D867" s="57"/>
      <c r="E867" s="57"/>
      <c r="F867" s="57"/>
      <c r="G867" s="57"/>
      <c r="H867" s="57"/>
      <c r="I867" s="57"/>
      <c r="J867" s="57"/>
      <c r="K867" s="57"/>
      <c r="L867" s="57"/>
      <c r="M867" s="57"/>
      <c r="N867" s="57"/>
      <c r="O867" s="57"/>
      <c r="P867" s="57"/>
      <c r="Q867" s="57"/>
      <c r="R867" s="57"/>
      <c r="S867" s="57"/>
      <c r="T867" s="57"/>
      <c r="U867" s="57"/>
      <c r="V867" s="57"/>
      <c r="W867" s="57"/>
      <c r="X867" s="57"/>
      <c r="Y867" s="57"/>
      <c r="Z867" s="57"/>
      <c r="AA867" s="57"/>
      <c r="AB867" s="57"/>
      <c r="AC867" s="57"/>
      <c r="AD867" s="57"/>
      <c r="AE867" s="57"/>
      <c r="AF867" s="57"/>
      <c r="AG867" s="57"/>
      <c r="AH867" s="57"/>
      <c r="AJ867" s="52"/>
      <c r="AK867" s="52"/>
      <c r="AL867" s="52"/>
      <c r="AM867" s="52"/>
      <c r="AN867" s="52"/>
      <c r="AO867" s="54"/>
      <c r="AP867" s="54"/>
      <c r="AQ867" s="53"/>
      <c r="AR867" s="52"/>
      <c r="AS867" s="52"/>
      <c r="AT867" s="51"/>
      <c r="AU867" s="51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</row>
    <row r="868" spans="1:63" s="55" customFormat="1" x14ac:dyDescent="0.25">
      <c r="A868" s="56"/>
      <c r="D868" s="57"/>
      <c r="E868" s="57"/>
      <c r="F868" s="57"/>
      <c r="G868" s="57"/>
      <c r="H868" s="57"/>
      <c r="I868" s="57"/>
      <c r="J868" s="57"/>
      <c r="K868" s="57"/>
      <c r="L868" s="57"/>
      <c r="M868" s="57"/>
      <c r="N868" s="57"/>
      <c r="O868" s="57"/>
      <c r="P868" s="57"/>
      <c r="Q868" s="57"/>
      <c r="R868" s="57"/>
      <c r="S868" s="57"/>
      <c r="T868" s="57"/>
      <c r="U868" s="57"/>
      <c r="V868" s="57"/>
      <c r="W868" s="57"/>
      <c r="X868" s="57"/>
      <c r="Y868" s="57"/>
      <c r="Z868" s="57"/>
      <c r="AA868" s="57"/>
      <c r="AB868" s="57"/>
      <c r="AC868" s="57"/>
      <c r="AD868" s="57"/>
      <c r="AE868" s="57"/>
      <c r="AF868" s="57"/>
      <c r="AG868" s="57"/>
      <c r="AH868" s="57"/>
      <c r="AJ868" s="52"/>
      <c r="AK868" s="52"/>
      <c r="AL868" s="52"/>
      <c r="AM868" s="52"/>
      <c r="AN868" s="52"/>
      <c r="AO868" s="54"/>
      <c r="AP868" s="54"/>
      <c r="AQ868" s="53"/>
      <c r="AR868" s="52"/>
      <c r="AS868" s="52"/>
      <c r="AT868" s="51"/>
      <c r="AU868" s="51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</row>
    <row r="869" spans="1:63" s="55" customFormat="1" x14ac:dyDescent="0.25">
      <c r="A869" s="56"/>
      <c r="D869" s="57"/>
      <c r="E869" s="57"/>
      <c r="F869" s="57"/>
      <c r="G869" s="57"/>
      <c r="H869" s="57"/>
      <c r="I869" s="57"/>
      <c r="J869" s="57"/>
      <c r="K869" s="57"/>
      <c r="L869" s="57"/>
      <c r="M869" s="57"/>
      <c r="N869" s="57"/>
      <c r="O869" s="57"/>
      <c r="P869" s="57"/>
      <c r="Q869" s="57"/>
      <c r="R869" s="57"/>
      <c r="S869" s="57"/>
      <c r="T869" s="57"/>
      <c r="U869" s="57"/>
      <c r="V869" s="57"/>
      <c r="W869" s="57"/>
      <c r="X869" s="57"/>
      <c r="Y869" s="57"/>
      <c r="Z869" s="57"/>
      <c r="AA869" s="57"/>
      <c r="AB869" s="57"/>
      <c r="AC869" s="57"/>
      <c r="AD869" s="57"/>
      <c r="AE869" s="57"/>
      <c r="AF869" s="57"/>
      <c r="AG869" s="57"/>
      <c r="AH869" s="57"/>
      <c r="AJ869" s="52"/>
      <c r="AK869" s="52"/>
      <c r="AL869" s="52"/>
      <c r="AM869" s="52"/>
      <c r="AN869" s="52"/>
      <c r="AO869" s="54"/>
      <c r="AP869" s="54"/>
      <c r="AQ869" s="53"/>
      <c r="AR869" s="52"/>
      <c r="AS869" s="52"/>
      <c r="AT869" s="51"/>
      <c r="AU869" s="51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</row>
    <row r="870" spans="1:63" s="55" customFormat="1" x14ac:dyDescent="0.25">
      <c r="A870" s="56"/>
      <c r="D870" s="57"/>
      <c r="E870" s="57"/>
      <c r="F870" s="57"/>
      <c r="G870" s="57"/>
      <c r="H870" s="57"/>
      <c r="I870" s="57"/>
      <c r="J870" s="57"/>
      <c r="K870" s="57"/>
      <c r="L870" s="57"/>
      <c r="M870" s="57"/>
      <c r="N870" s="57"/>
      <c r="O870" s="57"/>
      <c r="P870" s="57"/>
      <c r="Q870" s="57"/>
      <c r="R870" s="57"/>
      <c r="S870" s="57"/>
      <c r="T870" s="57"/>
      <c r="U870" s="57"/>
      <c r="V870" s="57"/>
      <c r="W870" s="57"/>
      <c r="X870" s="57"/>
      <c r="Y870" s="57"/>
      <c r="Z870" s="57"/>
      <c r="AA870" s="57"/>
      <c r="AB870" s="57"/>
      <c r="AC870" s="57"/>
      <c r="AD870" s="57"/>
      <c r="AE870" s="57"/>
      <c r="AF870" s="57"/>
      <c r="AG870" s="57"/>
      <c r="AH870" s="57"/>
      <c r="AJ870" s="52"/>
      <c r="AK870" s="52"/>
      <c r="AL870" s="52"/>
      <c r="AM870" s="52"/>
      <c r="AN870" s="52"/>
      <c r="AO870" s="54"/>
      <c r="AP870" s="54"/>
      <c r="AQ870" s="53"/>
      <c r="AR870" s="52"/>
      <c r="AS870" s="52"/>
      <c r="AT870" s="51"/>
      <c r="AU870" s="51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</row>
    <row r="871" spans="1:63" s="55" customFormat="1" x14ac:dyDescent="0.25">
      <c r="A871" s="56"/>
      <c r="D871" s="57"/>
      <c r="E871" s="57"/>
      <c r="F871" s="57"/>
      <c r="G871" s="57"/>
      <c r="H871" s="57"/>
      <c r="I871" s="57"/>
      <c r="J871" s="57"/>
      <c r="K871" s="57"/>
      <c r="L871" s="57"/>
      <c r="M871" s="57"/>
      <c r="N871" s="57"/>
      <c r="O871" s="57"/>
      <c r="P871" s="57"/>
      <c r="Q871" s="57"/>
      <c r="R871" s="57"/>
      <c r="S871" s="57"/>
      <c r="T871" s="57"/>
      <c r="U871" s="57"/>
      <c r="V871" s="57"/>
      <c r="W871" s="57"/>
      <c r="X871" s="57"/>
      <c r="Y871" s="57"/>
      <c r="Z871" s="57"/>
      <c r="AA871" s="57"/>
      <c r="AB871" s="57"/>
      <c r="AC871" s="57"/>
      <c r="AD871" s="57"/>
      <c r="AE871" s="57"/>
      <c r="AF871" s="57"/>
      <c r="AG871" s="57"/>
      <c r="AH871" s="57"/>
      <c r="AJ871" s="52"/>
      <c r="AK871" s="52"/>
      <c r="AL871" s="52"/>
      <c r="AM871" s="52"/>
      <c r="AN871" s="52"/>
      <c r="AO871" s="54"/>
      <c r="AP871" s="54"/>
      <c r="AQ871" s="53"/>
      <c r="AR871" s="52"/>
      <c r="AS871" s="52"/>
      <c r="AT871" s="51"/>
      <c r="AU871" s="5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</row>
    <row r="872" spans="1:63" s="55" customFormat="1" x14ac:dyDescent="0.25">
      <c r="A872" s="56"/>
      <c r="D872" s="57"/>
      <c r="E872" s="57"/>
      <c r="F872" s="57"/>
      <c r="G872" s="57"/>
      <c r="H872" s="57"/>
      <c r="I872" s="57"/>
      <c r="J872" s="57"/>
      <c r="K872" s="57"/>
      <c r="L872" s="57"/>
      <c r="M872" s="57"/>
      <c r="N872" s="57"/>
      <c r="O872" s="57"/>
      <c r="P872" s="57"/>
      <c r="Q872" s="57"/>
      <c r="R872" s="57"/>
      <c r="S872" s="57"/>
      <c r="T872" s="57"/>
      <c r="U872" s="57"/>
      <c r="V872" s="57"/>
      <c r="W872" s="57"/>
      <c r="X872" s="57"/>
      <c r="Y872" s="57"/>
      <c r="Z872" s="57"/>
      <c r="AA872" s="57"/>
      <c r="AB872" s="57"/>
      <c r="AC872" s="57"/>
      <c r="AD872" s="57"/>
      <c r="AE872" s="57"/>
      <c r="AF872" s="57"/>
      <c r="AG872" s="57"/>
      <c r="AH872" s="57"/>
      <c r="AJ872" s="52"/>
      <c r="AK872" s="52"/>
      <c r="AL872" s="52"/>
      <c r="AM872" s="52"/>
      <c r="AN872" s="52"/>
      <c r="AO872" s="54"/>
      <c r="AP872" s="54"/>
      <c r="AQ872" s="53"/>
      <c r="AR872" s="52"/>
      <c r="AS872" s="52"/>
      <c r="AT872" s="51"/>
      <c r="AU872" s="51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</row>
    <row r="873" spans="1:63" s="55" customFormat="1" x14ac:dyDescent="0.25">
      <c r="A873" s="56"/>
      <c r="D873" s="57"/>
      <c r="E873" s="57"/>
      <c r="F873" s="57"/>
      <c r="G873" s="57"/>
      <c r="H873" s="57"/>
      <c r="I873" s="57"/>
      <c r="J873" s="57"/>
      <c r="K873" s="57"/>
      <c r="L873" s="57"/>
      <c r="M873" s="57"/>
      <c r="N873" s="57"/>
      <c r="O873" s="57"/>
      <c r="P873" s="57"/>
      <c r="Q873" s="57"/>
      <c r="R873" s="57"/>
      <c r="S873" s="57"/>
      <c r="T873" s="57"/>
      <c r="U873" s="57"/>
      <c r="V873" s="57"/>
      <c r="W873" s="57"/>
      <c r="X873" s="57"/>
      <c r="Y873" s="57"/>
      <c r="Z873" s="57"/>
      <c r="AA873" s="57"/>
      <c r="AB873" s="57"/>
      <c r="AC873" s="57"/>
      <c r="AD873" s="57"/>
      <c r="AE873" s="57"/>
      <c r="AF873" s="57"/>
      <c r="AG873" s="57"/>
      <c r="AH873" s="57"/>
      <c r="AJ873" s="52"/>
      <c r="AK873" s="52"/>
      <c r="AL873" s="52"/>
      <c r="AM873" s="52"/>
      <c r="AN873" s="52"/>
      <c r="AO873" s="54"/>
      <c r="AP873" s="54"/>
      <c r="AQ873" s="53"/>
      <c r="AR873" s="52"/>
      <c r="AS873" s="52"/>
      <c r="AT873" s="51"/>
      <c r="AU873" s="51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</row>
    <row r="874" spans="1:63" s="55" customFormat="1" x14ac:dyDescent="0.25">
      <c r="A874" s="56"/>
      <c r="D874" s="57"/>
      <c r="E874" s="57"/>
      <c r="F874" s="57"/>
      <c r="G874" s="57"/>
      <c r="H874" s="57"/>
      <c r="I874" s="57"/>
      <c r="J874" s="57"/>
      <c r="K874" s="57"/>
      <c r="L874" s="57"/>
      <c r="M874" s="57"/>
      <c r="N874" s="57"/>
      <c r="O874" s="57"/>
      <c r="P874" s="57"/>
      <c r="Q874" s="57"/>
      <c r="R874" s="57"/>
      <c r="S874" s="57"/>
      <c r="T874" s="57"/>
      <c r="U874" s="57"/>
      <c r="V874" s="57"/>
      <c r="W874" s="57"/>
      <c r="X874" s="57"/>
      <c r="Y874" s="57"/>
      <c r="Z874" s="57"/>
      <c r="AA874" s="57"/>
      <c r="AB874" s="57"/>
      <c r="AC874" s="57"/>
      <c r="AD874" s="57"/>
      <c r="AE874" s="57"/>
      <c r="AF874" s="57"/>
      <c r="AG874" s="57"/>
      <c r="AH874" s="57"/>
      <c r="AJ874" s="52"/>
      <c r="AK874" s="52"/>
      <c r="AL874" s="52"/>
      <c r="AM874" s="52"/>
      <c r="AN874" s="52"/>
      <c r="AO874" s="54"/>
      <c r="AP874" s="54"/>
      <c r="AQ874" s="53"/>
      <c r="AR874" s="52"/>
      <c r="AS874" s="52"/>
      <c r="AT874" s="51"/>
      <c r="AU874" s="51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</row>
    <row r="875" spans="1:63" s="55" customFormat="1" x14ac:dyDescent="0.25">
      <c r="A875" s="56"/>
      <c r="D875" s="57"/>
      <c r="E875" s="57"/>
      <c r="F875" s="57"/>
      <c r="G875" s="57"/>
      <c r="H875" s="57"/>
      <c r="I875" s="57"/>
      <c r="J875" s="57"/>
      <c r="K875" s="57"/>
      <c r="L875" s="57"/>
      <c r="M875" s="57"/>
      <c r="N875" s="57"/>
      <c r="O875" s="57"/>
      <c r="P875" s="57"/>
      <c r="Q875" s="57"/>
      <c r="R875" s="57"/>
      <c r="S875" s="57"/>
      <c r="T875" s="57"/>
      <c r="U875" s="57"/>
      <c r="V875" s="57"/>
      <c r="W875" s="57"/>
      <c r="X875" s="57"/>
      <c r="Y875" s="57"/>
      <c r="Z875" s="57"/>
      <c r="AA875" s="57"/>
      <c r="AB875" s="57"/>
      <c r="AC875" s="57"/>
      <c r="AD875" s="57"/>
      <c r="AE875" s="57"/>
      <c r="AF875" s="57"/>
      <c r="AG875" s="57"/>
      <c r="AH875" s="57"/>
      <c r="AJ875" s="52"/>
      <c r="AK875" s="52"/>
      <c r="AL875" s="52"/>
      <c r="AM875" s="52"/>
      <c r="AN875" s="52"/>
      <c r="AO875" s="54"/>
      <c r="AP875" s="54"/>
      <c r="AQ875" s="53"/>
      <c r="AR875" s="52"/>
      <c r="AS875" s="52"/>
      <c r="AT875" s="51"/>
      <c r="AU875" s="51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</row>
    <row r="876" spans="1:63" s="55" customFormat="1" x14ac:dyDescent="0.25">
      <c r="A876" s="56"/>
      <c r="D876" s="57"/>
      <c r="E876" s="57"/>
      <c r="F876" s="57"/>
      <c r="G876" s="57"/>
      <c r="H876" s="57"/>
      <c r="I876" s="57"/>
      <c r="J876" s="57"/>
      <c r="K876" s="57"/>
      <c r="L876" s="57"/>
      <c r="M876" s="57"/>
      <c r="N876" s="57"/>
      <c r="O876" s="57"/>
      <c r="P876" s="57"/>
      <c r="Q876" s="57"/>
      <c r="R876" s="57"/>
      <c r="S876" s="57"/>
      <c r="T876" s="57"/>
      <c r="U876" s="57"/>
      <c r="V876" s="57"/>
      <c r="W876" s="57"/>
      <c r="X876" s="57"/>
      <c r="Y876" s="57"/>
      <c r="Z876" s="57"/>
      <c r="AA876" s="57"/>
      <c r="AB876" s="57"/>
      <c r="AC876" s="57"/>
      <c r="AD876" s="57"/>
      <c r="AE876" s="57"/>
      <c r="AF876" s="57"/>
      <c r="AG876" s="57"/>
      <c r="AH876" s="57"/>
      <c r="AJ876" s="52"/>
      <c r="AK876" s="52"/>
      <c r="AL876" s="52"/>
      <c r="AM876" s="52"/>
      <c r="AN876" s="52"/>
      <c r="AO876" s="54"/>
      <c r="AP876" s="54"/>
      <c r="AQ876" s="53"/>
      <c r="AR876" s="52"/>
      <c r="AS876" s="52"/>
      <c r="AT876" s="51"/>
      <c r="AU876" s="51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</row>
    <row r="877" spans="1:63" s="55" customFormat="1" x14ac:dyDescent="0.25">
      <c r="A877" s="56"/>
      <c r="D877" s="57"/>
      <c r="E877" s="57"/>
      <c r="F877" s="57"/>
      <c r="G877" s="57"/>
      <c r="H877" s="57"/>
      <c r="I877" s="57"/>
      <c r="J877" s="57"/>
      <c r="K877" s="57"/>
      <c r="L877" s="57"/>
      <c r="M877" s="57"/>
      <c r="N877" s="57"/>
      <c r="O877" s="57"/>
      <c r="P877" s="57"/>
      <c r="Q877" s="57"/>
      <c r="R877" s="57"/>
      <c r="S877" s="57"/>
      <c r="T877" s="57"/>
      <c r="U877" s="57"/>
      <c r="V877" s="57"/>
      <c r="W877" s="57"/>
      <c r="X877" s="57"/>
      <c r="Y877" s="57"/>
      <c r="Z877" s="57"/>
      <c r="AA877" s="57"/>
      <c r="AB877" s="57"/>
      <c r="AC877" s="57"/>
      <c r="AD877" s="57"/>
      <c r="AE877" s="57"/>
      <c r="AF877" s="57"/>
      <c r="AG877" s="57"/>
      <c r="AH877" s="57"/>
      <c r="AJ877" s="52"/>
      <c r="AK877" s="52"/>
      <c r="AL877" s="52"/>
      <c r="AM877" s="52"/>
      <c r="AN877" s="52"/>
      <c r="AO877" s="54"/>
      <c r="AP877" s="54"/>
      <c r="AQ877" s="53"/>
      <c r="AR877" s="52"/>
      <c r="AS877" s="52"/>
      <c r="AT877" s="51"/>
      <c r="AU877" s="51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</row>
    <row r="878" spans="1:63" s="55" customFormat="1" x14ac:dyDescent="0.25">
      <c r="A878" s="56"/>
      <c r="D878" s="57"/>
      <c r="E878" s="57"/>
      <c r="F878" s="57"/>
      <c r="G878" s="57"/>
      <c r="H878" s="57"/>
      <c r="I878" s="57"/>
      <c r="J878" s="57"/>
      <c r="K878" s="57"/>
      <c r="L878" s="57"/>
      <c r="M878" s="57"/>
      <c r="N878" s="57"/>
      <c r="O878" s="57"/>
      <c r="P878" s="57"/>
      <c r="Q878" s="57"/>
      <c r="R878" s="57"/>
      <c r="S878" s="57"/>
      <c r="T878" s="57"/>
      <c r="U878" s="57"/>
      <c r="V878" s="57"/>
      <c r="W878" s="57"/>
      <c r="X878" s="57"/>
      <c r="Y878" s="57"/>
      <c r="Z878" s="57"/>
      <c r="AA878" s="57"/>
      <c r="AB878" s="57"/>
      <c r="AC878" s="57"/>
      <c r="AD878" s="57"/>
      <c r="AE878" s="57"/>
      <c r="AF878" s="57"/>
      <c r="AG878" s="57"/>
      <c r="AH878" s="57"/>
      <c r="AJ878" s="52"/>
      <c r="AK878" s="52"/>
      <c r="AL878" s="52"/>
      <c r="AM878" s="52"/>
      <c r="AN878" s="52"/>
      <c r="AO878" s="54"/>
      <c r="AP878" s="54"/>
      <c r="AQ878" s="53"/>
      <c r="AR878" s="52"/>
      <c r="AS878" s="52"/>
      <c r="AT878" s="51"/>
      <c r="AU878" s="51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</row>
    <row r="879" spans="1:63" s="55" customFormat="1" x14ac:dyDescent="0.25">
      <c r="A879" s="56"/>
      <c r="D879" s="57"/>
      <c r="E879" s="57"/>
      <c r="F879" s="57"/>
      <c r="G879" s="57"/>
      <c r="H879" s="57"/>
      <c r="I879" s="57"/>
      <c r="J879" s="57"/>
      <c r="K879" s="57"/>
      <c r="L879" s="57"/>
      <c r="M879" s="57"/>
      <c r="N879" s="57"/>
      <c r="O879" s="57"/>
      <c r="P879" s="57"/>
      <c r="Q879" s="57"/>
      <c r="R879" s="57"/>
      <c r="S879" s="57"/>
      <c r="T879" s="57"/>
      <c r="U879" s="57"/>
      <c r="V879" s="57"/>
      <c r="W879" s="57"/>
      <c r="X879" s="57"/>
      <c r="Y879" s="57"/>
      <c r="Z879" s="57"/>
      <c r="AA879" s="57"/>
      <c r="AB879" s="57"/>
      <c r="AC879" s="57"/>
      <c r="AD879" s="57"/>
      <c r="AE879" s="57"/>
      <c r="AF879" s="57"/>
      <c r="AG879" s="57"/>
      <c r="AH879" s="57"/>
      <c r="AJ879" s="52"/>
      <c r="AK879" s="52"/>
      <c r="AL879" s="52"/>
      <c r="AM879" s="52"/>
      <c r="AN879" s="52"/>
      <c r="AO879" s="54"/>
      <c r="AP879" s="54"/>
      <c r="AQ879" s="53"/>
      <c r="AR879" s="52"/>
      <c r="AS879" s="52"/>
      <c r="AT879" s="51"/>
      <c r="AU879" s="51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</row>
    <row r="880" spans="1:63" s="55" customFormat="1" x14ac:dyDescent="0.25">
      <c r="A880" s="56"/>
      <c r="D880" s="57"/>
      <c r="E880" s="57"/>
      <c r="F880" s="57"/>
      <c r="G880" s="57"/>
      <c r="H880" s="57"/>
      <c r="I880" s="57"/>
      <c r="J880" s="57"/>
      <c r="K880" s="57"/>
      <c r="L880" s="57"/>
      <c r="M880" s="57"/>
      <c r="N880" s="57"/>
      <c r="O880" s="57"/>
      <c r="P880" s="57"/>
      <c r="Q880" s="57"/>
      <c r="R880" s="57"/>
      <c r="S880" s="57"/>
      <c r="T880" s="57"/>
      <c r="U880" s="57"/>
      <c r="V880" s="57"/>
      <c r="W880" s="57"/>
      <c r="X880" s="57"/>
      <c r="Y880" s="57"/>
      <c r="Z880" s="57"/>
      <c r="AA880" s="57"/>
      <c r="AB880" s="57"/>
      <c r="AC880" s="57"/>
      <c r="AD880" s="57"/>
      <c r="AE880" s="57"/>
      <c r="AF880" s="57"/>
      <c r="AG880" s="57"/>
      <c r="AH880" s="57"/>
      <c r="AJ880" s="52"/>
      <c r="AK880" s="52"/>
      <c r="AL880" s="52"/>
      <c r="AM880" s="52"/>
      <c r="AN880" s="52"/>
      <c r="AO880" s="54"/>
      <c r="AP880" s="54"/>
      <c r="AQ880" s="53"/>
      <c r="AR880" s="52"/>
      <c r="AS880" s="52"/>
      <c r="AT880" s="51"/>
      <c r="AU880" s="51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</row>
    <row r="881" spans="1:63" s="55" customFormat="1" x14ac:dyDescent="0.25">
      <c r="A881" s="56"/>
      <c r="D881" s="57"/>
      <c r="E881" s="57"/>
      <c r="F881" s="57"/>
      <c r="G881" s="57"/>
      <c r="H881" s="57"/>
      <c r="I881" s="57"/>
      <c r="J881" s="57"/>
      <c r="K881" s="57"/>
      <c r="L881" s="57"/>
      <c r="M881" s="57"/>
      <c r="N881" s="57"/>
      <c r="O881" s="57"/>
      <c r="P881" s="57"/>
      <c r="Q881" s="57"/>
      <c r="R881" s="57"/>
      <c r="S881" s="57"/>
      <c r="T881" s="57"/>
      <c r="U881" s="57"/>
      <c r="V881" s="57"/>
      <c r="W881" s="57"/>
      <c r="X881" s="57"/>
      <c r="Y881" s="57"/>
      <c r="Z881" s="57"/>
      <c r="AA881" s="57"/>
      <c r="AB881" s="57"/>
      <c r="AC881" s="57"/>
      <c r="AD881" s="57"/>
      <c r="AE881" s="57"/>
      <c r="AF881" s="57"/>
      <c r="AG881" s="57"/>
      <c r="AH881" s="57"/>
      <c r="AJ881" s="52"/>
      <c r="AK881" s="52"/>
      <c r="AL881" s="52"/>
      <c r="AM881" s="52"/>
      <c r="AN881" s="52"/>
      <c r="AO881" s="54"/>
      <c r="AP881" s="54"/>
      <c r="AQ881" s="53"/>
      <c r="AR881" s="52"/>
      <c r="AS881" s="52"/>
      <c r="AT881" s="51"/>
      <c r="AU881" s="5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</row>
    <row r="882" spans="1:63" s="55" customFormat="1" x14ac:dyDescent="0.25">
      <c r="A882" s="56"/>
      <c r="D882" s="57"/>
      <c r="E882" s="57"/>
      <c r="F882" s="57"/>
      <c r="G882" s="57"/>
      <c r="H882" s="57"/>
      <c r="I882" s="57"/>
      <c r="J882" s="57"/>
      <c r="K882" s="57"/>
      <c r="L882" s="57"/>
      <c r="M882" s="57"/>
      <c r="N882" s="57"/>
      <c r="O882" s="57"/>
      <c r="P882" s="57"/>
      <c r="Q882" s="57"/>
      <c r="R882" s="57"/>
      <c r="S882" s="57"/>
      <c r="T882" s="57"/>
      <c r="U882" s="57"/>
      <c r="V882" s="57"/>
      <c r="W882" s="57"/>
      <c r="X882" s="57"/>
      <c r="Y882" s="57"/>
      <c r="Z882" s="57"/>
      <c r="AA882" s="57"/>
      <c r="AB882" s="57"/>
      <c r="AC882" s="57"/>
      <c r="AD882" s="57"/>
      <c r="AE882" s="57"/>
      <c r="AF882" s="57"/>
      <c r="AG882" s="57"/>
      <c r="AH882" s="57"/>
      <c r="AJ882" s="52"/>
      <c r="AK882" s="52"/>
      <c r="AL882" s="52"/>
      <c r="AM882" s="52"/>
      <c r="AN882" s="52"/>
      <c r="AO882" s="54"/>
      <c r="AP882" s="54"/>
      <c r="AQ882" s="53"/>
      <c r="AR882" s="52"/>
      <c r="AS882" s="52"/>
      <c r="AT882" s="51"/>
      <c r="AU882" s="51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</row>
    <row r="883" spans="1:63" s="55" customFormat="1" x14ac:dyDescent="0.25">
      <c r="A883" s="56"/>
      <c r="D883" s="57"/>
      <c r="E883" s="57"/>
      <c r="F883" s="57"/>
      <c r="G883" s="57"/>
      <c r="H883" s="57"/>
      <c r="I883" s="57"/>
      <c r="J883" s="57"/>
      <c r="K883" s="57"/>
      <c r="L883" s="57"/>
      <c r="M883" s="57"/>
      <c r="N883" s="57"/>
      <c r="O883" s="57"/>
      <c r="P883" s="57"/>
      <c r="Q883" s="57"/>
      <c r="R883" s="57"/>
      <c r="S883" s="57"/>
      <c r="T883" s="57"/>
      <c r="U883" s="57"/>
      <c r="V883" s="57"/>
      <c r="W883" s="57"/>
      <c r="X883" s="57"/>
      <c r="Y883" s="57"/>
      <c r="Z883" s="57"/>
      <c r="AA883" s="57"/>
      <c r="AB883" s="57"/>
      <c r="AC883" s="57"/>
      <c r="AD883" s="57"/>
      <c r="AE883" s="57"/>
      <c r="AF883" s="57"/>
      <c r="AG883" s="57"/>
      <c r="AH883" s="57"/>
      <c r="AJ883" s="52"/>
      <c r="AK883" s="52"/>
      <c r="AL883" s="52"/>
      <c r="AM883" s="52"/>
      <c r="AN883" s="52"/>
      <c r="AO883" s="54"/>
      <c r="AP883" s="54"/>
      <c r="AQ883" s="53"/>
      <c r="AR883" s="52"/>
      <c r="AS883" s="52"/>
      <c r="AT883" s="51"/>
      <c r="AU883" s="51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</row>
    <row r="884" spans="1:63" s="55" customFormat="1" x14ac:dyDescent="0.25">
      <c r="A884" s="56"/>
      <c r="D884" s="57"/>
      <c r="E884" s="57"/>
      <c r="F884" s="57"/>
      <c r="G884" s="57"/>
      <c r="H884" s="57"/>
      <c r="I884" s="57"/>
      <c r="J884" s="57"/>
      <c r="K884" s="57"/>
      <c r="L884" s="57"/>
      <c r="M884" s="57"/>
      <c r="N884" s="57"/>
      <c r="O884" s="57"/>
      <c r="P884" s="57"/>
      <c r="Q884" s="57"/>
      <c r="R884" s="57"/>
      <c r="S884" s="57"/>
      <c r="T884" s="57"/>
      <c r="U884" s="57"/>
      <c r="V884" s="57"/>
      <c r="W884" s="57"/>
      <c r="X884" s="57"/>
      <c r="Y884" s="57"/>
      <c r="Z884" s="57"/>
      <c r="AA884" s="57"/>
      <c r="AB884" s="57"/>
      <c r="AC884" s="57"/>
      <c r="AD884" s="57"/>
      <c r="AE884" s="57"/>
      <c r="AF884" s="57"/>
      <c r="AG884" s="57"/>
      <c r="AH884" s="57"/>
      <c r="AJ884" s="52"/>
      <c r="AK884" s="52"/>
      <c r="AL884" s="52"/>
      <c r="AM884" s="52"/>
      <c r="AN884" s="52"/>
      <c r="AO884" s="54"/>
      <c r="AP884" s="54"/>
      <c r="AQ884" s="53"/>
      <c r="AR884" s="52"/>
      <c r="AS884" s="52"/>
      <c r="AT884" s="51"/>
      <c r="AU884" s="51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</row>
    <row r="885" spans="1:63" s="55" customFormat="1" x14ac:dyDescent="0.25">
      <c r="A885" s="56"/>
      <c r="D885" s="57"/>
      <c r="E885" s="57"/>
      <c r="F885" s="57"/>
      <c r="G885" s="57"/>
      <c r="H885" s="57"/>
      <c r="I885" s="57"/>
      <c r="J885" s="57"/>
      <c r="K885" s="57"/>
      <c r="L885" s="57"/>
      <c r="M885" s="57"/>
      <c r="N885" s="57"/>
      <c r="O885" s="57"/>
      <c r="P885" s="57"/>
      <c r="Q885" s="57"/>
      <c r="R885" s="57"/>
      <c r="S885" s="57"/>
      <c r="T885" s="57"/>
      <c r="U885" s="57"/>
      <c r="V885" s="57"/>
      <c r="W885" s="57"/>
      <c r="X885" s="57"/>
      <c r="Y885" s="57"/>
      <c r="Z885" s="57"/>
      <c r="AA885" s="57"/>
      <c r="AB885" s="57"/>
      <c r="AC885" s="57"/>
      <c r="AD885" s="57"/>
      <c r="AE885" s="57"/>
      <c r="AF885" s="57"/>
      <c r="AG885" s="57"/>
      <c r="AH885" s="57"/>
      <c r="AJ885" s="52"/>
      <c r="AK885" s="52"/>
      <c r="AL885" s="52"/>
      <c r="AM885" s="52"/>
      <c r="AN885" s="52"/>
      <c r="AO885" s="54"/>
      <c r="AP885" s="54"/>
      <c r="AQ885" s="53"/>
      <c r="AR885" s="52"/>
      <c r="AS885" s="52"/>
      <c r="AT885" s="51"/>
      <c r="AU885" s="51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</row>
    <row r="886" spans="1:63" s="55" customFormat="1" x14ac:dyDescent="0.25">
      <c r="A886" s="56"/>
      <c r="D886" s="57"/>
      <c r="E886" s="57"/>
      <c r="F886" s="57"/>
      <c r="G886" s="57"/>
      <c r="H886" s="57"/>
      <c r="I886" s="57"/>
      <c r="J886" s="57"/>
      <c r="K886" s="57"/>
      <c r="L886" s="57"/>
      <c r="M886" s="57"/>
      <c r="N886" s="57"/>
      <c r="O886" s="57"/>
      <c r="P886" s="57"/>
      <c r="Q886" s="57"/>
      <c r="R886" s="57"/>
      <c r="S886" s="57"/>
      <c r="T886" s="57"/>
      <c r="U886" s="57"/>
      <c r="V886" s="57"/>
      <c r="W886" s="57"/>
      <c r="X886" s="57"/>
      <c r="Y886" s="57"/>
      <c r="Z886" s="57"/>
      <c r="AA886" s="57"/>
      <c r="AB886" s="57"/>
      <c r="AC886" s="57"/>
      <c r="AD886" s="57"/>
      <c r="AE886" s="57"/>
      <c r="AF886" s="57"/>
      <c r="AG886" s="57"/>
      <c r="AH886" s="57"/>
      <c r="AJ886" s="52"/>
      <c r="AK886" s="52"/>
      <c r="AL886" s="52"/>
      <c r="AM886" s="52"/>
      <c r="AN886" s="52"/>
      <c r="AO886" s="54"/>
      <c r="AP886" s="54"/>
      <c r="AQ886" s="53"/>
      <c r="AR886" s="52"/>
      <c r="AS886" s="52"/>
      <c r="AT886" s="51"/>
      <c r="AU886" s="51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</row>
    <row r="887" spans="1:63" s="55" customFormat="1" x14ac:dyDescent="0.25">
      <c r="A887" s="56"/>
      <c r="D887" s="57"/>
      <c r="E887" s="57"/>
      <c r="F887" s="57"/>
      <c r="G887" s="57"/>
      <c r="H887" s="57"/>
      <c r="I887" s="57"/>
      <c r="J887" s="57"/>
      <c r="K887" s="57"/>
      <c r="L887" s="57"/>
      <c r="M887" s="57"/>
      <c r="N887" s="57"/>
      <c r="O887" s="57"/>
      <c r="P887" s="57"/>
      <c r="Q887" s="57"/>
      <c r="R887" s="57"/>
      <c r="S887" s="57"/>
      <c r="T887" s="57"/>
      <c r="U887" s="57"/>
      <c r="V887" s="57"/>
      <c r="W887" s="57"/>
      <c r="X887" s="57"/>
      <c r="Y887" s="57"/>
      <c r="Z887" s="57"/>
      <c r="AA887" s="57"/>
      <c r="AB887" s="57"/>
      <c r="AC887" s="57"/>
      <c r="AD887" s="57"/>
      <c r="AE887" s="57"/>
      <c r="AF887" s="57"/>
      <c r="AG887" s="57"/>
      <c r="AH887" s="57"/>
      <c r="AJ887" s="52"/>
      <c r="AK887" s="52"/>
      <c r="AL887" s="52"/>
      <c r="AM887" s="52"/>
      <c r="AN887" s="52"/>
      <c r="AO887" s="54"/>
      <c r="AP887" s="54"/>
      <c r="AQ887" s="53"/>
      <c r="AR887" s="52"/>
      <c r="AS887" s="52"/>
      <c r="AT887" s="51"/>
      <c r="AU887" s="51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</row>
    <row r="888" spans="1:63" s="55" customFormat="1" x14ac:dyDescent="0.25">
      <c r="A888" s="56"/>
      <c r="D888" s="57"/>
      <c r="E888" s="57"/>
      <c r="F888" s="57"/>
      <c r="G888" s="57"/>
      <c r="H888" s="57"/>
      <c r="I888" s="57"/>
      <c r="J888" s="57"/>
      <c r="K888" s="57"/>
      <c r="L888" s="57"/>
      <c r="M888" s="57"/>
      <c r="N888" s="57"/>
      <c r="O888" s="57"/>
      <c r="P888" s="57"/>
      <c r="Q888" s="57"/>
      <c r="R888" s="57"/>
      <c r="S888" s="57"/>
      <c r="T888" s="57"/>
      <c r="U888" s="57"/>
      <c r="V888" s="57"/>
      <c r="W888" s="57"/>
      <c r="X888" s="57"/>
      <c r="Y888" s="57"/>
      <c r="Z888" s="57"/>
      <c r="AA888" s="57"/>
      <c r="AB888" s="57"/>
      <c r="AC888" s="57"/>
      <c r="AD888" s="57"/>
      <c r="AE888" s="57"/>
      <c r="AF888" s="57"/>
      <c r="AG888" s="57"/>
      <c r="AH888" s="57"/>
      <c r="AJ888" s="52"/>
      <c r="AK888" s="52"/>
      <c r="AL888" s="52"/>
      <c r="AM888" s="52"/>
      <c r="AN888" s="52"/>
      <c r="AO888" s="54"/>
      <c r="AP888" s="54"/>
      <c r="AQ888" s="53"/>
      <c r="AR888" s="52"/>
      <c r="AS888" s="52"/>
      <c r="AT888" s="51"/>
      <c r="AU888" s="51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</row>
    <row r="889" spans="1:63" s="55" customFormat="1" x14ac:dyDescent="0.25">
      <c r="A889" s="56"/>
      <c r="D889" s="57"/>
      <c r="E889" s="57"/>
      <c r="F889" s="57"/>
      <c r="G889" s="57"/>
      <c r="H889" s="57"/>
      <c r="I889" s="57"/>
      <c r="J889" s="57"/>
      <c r="K889" s="57"/>
      <c r="L889" s="57"/>
      <c r="M889" s="57"/>
      <c r="N889" s="57"/>
      <c r="O889" s="57"/>
      <c r="P889" s="57"/>
      <c r="Q889" s="57"/>
      <c r="R889" s="57"/>
      <c r="S889" s="57"/>
      <c r="T889" s="57"/>
      <c r="U889" s="57"/>
      <c r="V889" s="57"/>
      <c r="W889" s="57"/>
      <c r="X889" s="57"/>
      <c r="Y889" s="57"/>
      <c r="Z889" s="57"/>
      <c r="AA889" s="57"/>
      <c r="AB889" s="57"/>
      <c r="AC889" s="57"/>
      <c r="AD889" s="57"/>
      <c r="AE889" s="57"/>
      <c r="AF889" s="57"/>
      <c r="AG889" s="57"/>
      <c r="AH889" s="57"/>
      <c r="AJ889" s="52"/>
      <c r="AK889" s="52"/>
      <c r="AL889" s="52"/>
      <c r="AM889" s="52"/>
      <c r="AN889" s="52"/>
      <c r="AO889" s="54"/>
      <c r="AP889" s="54"/>
      <c r="AQ889" s="53"/>
      <c r="AR889" s="52"/>
      <c r="AS889" s="52"/>
      <c r="AT889" s="51"/>
      <c r="AU889" s="51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</row>
    <row r="890" spans="1:63" s="55" customFormat="1" x14ac:dyDescent="0.25">
      <c r="A890" s="56"/>
      <c r="D890" s="57"/>
      <c r="E890" s="57"/>
      <c r="F890" s="57"/>
      <c r="G890" s="57"/>
      <c r="H890" s="57"/>
      <c r="I890" s="57"/>
      <c r="J890" s="57"/>
      <c r="K890" s="57"/>
      <c r="L890" s="57"/>
      <c r="M890" s="57"/>
      <c r="N890" s="57"/>
      <c r="O890" s="57"/>
      <c r="P890" s="57"/>
      <c r="Q890" s="57"/>
      <c r="R890" s="57"/>
      <c r="S890" s="57"/>
      <c r="T890" s="57"/>
      <c r="U890" s="57"/>
      <c r="V890" s="57"/>
      <c r="W890" s="57"/>
      <c r="X890" s="57"/>
      <c r="Y890" s="57"/>
      <c r="Z890" s="57"/>
      <c r="AA890" s="57"/>
      <c r="AB890" s="57"/>
      <c r="AC890" s="57"/>
      <c r="AD890" s="57"/>
      <c r="AE890" s="57"/>
      <c r="AF890" s="57"/>
      <c r="AG890" s="57"/>
      <c r="AH890" s="57"/>
      <c r="AJ890" s="52"/>
      <c r="AK890" s="52"/>
      <c r="AL890" s="52"/>
      <c r="AM890" s="52"/>
      <c r="AN890" s="52"/>
      <c r="AO890" s="54"/>
      <c r="AP890" s="54"/>
      <c r="AQ890" s="53"/>
      <c r="AR890" s="52"/>
      <c r="AS890" s="52"/>
      <c r="AT890" s="51"/>
      <c r="AU890" s="51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</row>
    <row r="891" spans="1:63" s="55" customFormat="1" x14ac:dyDescent="0.25">
      <c r="A891" s="56"/>
      <c r="D891" s="57"/>
      <c r="E891" s="57"/>
      <c r="F891" s="57"/>
      <c r="G891" s="57"/>
      <c r="H891" s="57"/>
      <c r="I891" s="57"/>
      <c r="J891" s="57"/>
      <c r="K891" s="57"/>
      <c r="L891" s="57"/>
      <c r="M891" s="57"/>
      <c r="N891" s="57"/>
      <c r="O891" s="57"/>
      <c r="P891" s="57"/>
      <c r="Q891" s="57"/>
      <c r="R891" s="57"/>
      <c r="S891" s="57"/>
      <c r="T891" s="57"/>
      <c r="U891" s="57"/>
      <c r="V891" s="57"/>
      <c r="W891" s="57"/>
      <c r="X891" s="57"/>
      <c r="Y891" s="57"/>
      <c r="Z891" s="57"/>
      <c r="AA891" s="57"/>
      <c r="AB891" s="57"/>
      <c r="AC891" s="57"/>
      <c r="AD891" s="57"/>
      <c r="AE891" s="57"/>
      <c r="AF891" s="57"/>
      <c r="AG891" s="57"/>
      <c r="AH891" s="57"/>
      <c r="AJ891" s="52"/>
      <c r="AK891" s="52"/>
      <c r="AL891" s="52"/>
      <c r="AM891" s="52"/>
      <c r="AN891" s="52"/>
      <c r="AO891" s="54"/>
      <c r="AP891" s="54"/>
      <c r="AQ891" s="53"/>
      <c r="AR891" s="52"/>
      <c r="AS891" s="52"/>
      <c r="AT891" s="51"/>
      <c r="AU891" s="5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</row>
    <row r="892" spans="1:63" s="55" customFormat="1" x14ac:dyDescent="0.25">
      <c r="A892" s="56"/>
      <c r="D892" s="57"/>
      <c r="E892" s="57"/>
      <c r="F892" s="57"/>
      <c r="G892" s="57"/>
      <c r="H892" s="57"/>
      <c r="I892" s="57"/>
      <c r="J892" s="57"/>
      <c r="K892" s="57"/>
      <c r="L892" s="57"/>
      <c r="M892" s="57"/>
      <c r="N892" s="57"/>
      <c r="O892" s="57"/>
      <c r="P892" s="57"/>
      <c r="Q892" s="57"/>
      <c r="R892" s="57"/>
      <c r="S892" s="57"/>
      <c r="T892" s="57"/>
      <c r="U892" s="57"/>
      <c r="V892" s="57"/>
      <c r="W892" s="57"/>
      <c r="X892" s="57"/>
      <c r="Y892" s="57"/>
      <c r="Z892" s="57"/>
      <c r="AA892" s="57"/>
      <c r="AB892" s="57"/>
      <c r="AC892" s="57"/>
      <c r="AD892" s="57"/>
      <c r="AE892" s="57"/>
      <c r="AF892" s="57"/>
      <c r="AG892" s="57"/>
      <c r="AH892" s="57"/>
      <c r="AJ892" s="52"/>
      <c r="AK892" s="52"/>
      <c r="AL892" s="52"/>
      <c r="AM892" s="52"/>
      <c r="AN892" s="52"/>
      <c r="AO892" s="54"/>
      <c r="AP892" s="54"/>
      <c r="AQ892" s="53"/>
      <c r="AR892" s="52"/>
      <c r="AS892" s="52"/>
      <c r="AT892" s="51"/>
      <c r="AU892" s="51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</row>
    <row r="893" spans="1:63" s="55" customFormat="1" x14ac:dyDescent="0.25">
      <c r="A893" s="56"/>
      <c r="D893" s="57"/>
      <c r="E893" s="57"/>
      <c r="F893" s="57"/>
      <c r="G893" s="57"/>
      <c r="H893" s="57"/>
      <c r="I893" s="57"/>
      <c r="J893" s="57"/>
      <c r="K893" s="57"/>
      <c r="L893" s="57"/>
      <c r="M893" s="57"/>
      <c r="N893" s="57"/>
      <c r="O893" s="57"/>
      <c r="P893" s="57"/>
      <c r="Q893" s="57"/>
      <c r="R893" s="57"/>
      <c r="S893" s="57"/>
      <c r="T893" s="57"/>
      <c r="U893" s="57"/>
      <c r="V893" s="57"/>
      <c r="W893" s="57"/>
      <c r="X893" s="57"/>
      <c r="Y893" s="57"/>
      <c r="Z893" s="57"/>
      <c r="AA893" s="57"/>
      <c r="AB893" s="57"/>
      <c r="AC893" s="57"/>
      <c r="AD893" s="57"/>
      <c r="AE893" s="57"/>
      <c r="AF893" s="57"/>
      <c r="AG893" s="57"/>
      <c r="AH893" s="57"/>
      <c r="AJ893" s="52"/>
      <c r="AK893" s="52"/>
      <c r="AL893" s="52"/>
      <c r="AM893" s="52"/>
      <c r="AN893" s="52"/>
      <c r="AO893" s="54"/>
      <c r="AP893" s="54"/>
      <c r="AQ893" s="53"/>
      <c r="AR893" s="52"/>
      <c r="AS893" s="52"/>
      <c r="AT893" s="51"/>
      <c r="AU893" s="51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</row>
    <row r="894" spans="1:63" s="55" customFormat="1" x14ac:dyDescent="0.25">
      <c r="A894" s="56"/>
      <c r="D894" s="57"/>
      <c r="E894" s="57"/>
      <c r="F894" s="57"/>
      <c r="G894" s="57"/>
      <c r="H894" s="57"/>
      <c r="I894" s="57"/>
      <c r="J894" s="57"/>
      <c r="K894" s="57"/>
      <c r="L894" s="57"/>
      <c r="M894" s="57"/>
      <c r="N894" s="57"/>
      <c r="O894" s="57"/>
      <c r="P894" s="57"/>
      <c r="Q894" s="57"/>
      <c r="R894" s="57"/>
      <c r="S894" s="57"/>
      <c r="T894" s="57"/>
      <c r="U894" s="57"/>
      <c r="V894" s="57"/>
      <c r="W894" s="57"/>
      <c r="X894" s="57"/>
      <c r="Y894" s="57"/>
      <c r="Z894" s="57"/>
      <c r="AA894" s="57"/>
      <c r="AB894" s="57"/>
      <c r="AC894" s="57"/>
      <c r="AD894" s="57"/>
      <c r="AE894" s="57"/>
      <c r="AF894" s="57"/>
      <c r="AG894" s="57"/>
      <c r="AH894" s="57"/>
      <c r="AJ894" s="52"/>
      <c r="AK894" s="52"/>
      <c r="AL894" s="52"/>
      <c r="AM894" s="52"/>
      <c r="AN894" s="52"/>
      <c r="AO894" s="54"/>
      <c r="AP894" s="54"/>
      <c r="AQ894" s="53"/>
      <c r="AR894" s="52"/>
      <c r="AS894" s="52"/>
      <c r="AT894" s="51"/>
      <c r="AU894" s="51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</row>
    <row r="895" spans="1:63" s="55" customFormat="1" x14ac:dyDescent="0.25">
      <c r="A895" s="56"/>
      <c r="D895" s="57"/>
      <c r="E895" s="57"/>
      <c r="F895" s="57"/>
      <c r="G895" s="57"/>
      <c r="H895" s="57"/>
      <c r="I895" s="57"/>
      <c r="J895" s="57"/>
      <c r="K895" s="57"/>
      <c r="L895" s="57"/>
      <c r="M895" s="57"/>
      <c r="N895" s="57"/>
      <c r="O895" s="57"/>
      <c r="P895" s="57"/>
      <c r="Q895" s="57"/>
      <c r="R895" s="57"/>
      <c r="S895" s="57"/>
      <c r="T895" s="57"/>
      <c r="U895" s="57"/>
      <c r="V895" s="57"/>
      <c r="W895" s="57"/>
      <c r="X895" s="57"/>
      <c r="Y895" s="57"/>
      <c r="Z895" s="57"/>
      <c r="AA895" s="57"/>
      <c r="AB895" s="57"/>
      <c r="AC895" s="57"/>
      <c r="AD895" s="57"/>
      <c r="AE895" s="57"/>
      <c r="AF895" s="57"/>
      <c r="AG895" s="57"/>
      <c r="AH895" s="57"/>
      <c r="AJ895" s="52"/>
      <c r="AK895" s="52"/>
      <c r="AL895" s="52"/>
      <c r="AM895" s="52"/>
      <c r="AN895" s="52"/>
      <c r="AO895" s="54"/>
      <c r="AP895" s="54"/>
      <c r="AQ895" s="53"/>
      <c r="AR895" s="52"/>
      <c r="AS895" s="52"/>
      <c r="AT895" s="51"/>
      <c r="AU895" s="51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</row>
    <row r="896" spans="1:63" s="55" customFormat="1" x14ac:dyDescent="0.25">
      <c r="A896" s="56"/>
      <c r="D896" s="57"/>
      <c r="E896" s="57"/>
      <c r="F896" s="57"/>
      <c r="G896" s="57"/>
      <c r="H896" s="57"/>
      <c r="I896" s="57"/>
      <c r="J896" s="57"/>
      <c r="K896" s="57"/>
      <c r="L896" s="57"/>
      <c r="M896" s="57"/>
      <c r="N896" s="57"/>
      <c r="O896" s="57"/>
      <c r="P896" s="57"/>
      <c r="Q896" s="57"/>
      <c r="R896" s="57"/>
      <c r="S896" s="57"/>
      <c r="T896" s="57"/>
      <c r="U896" s="57"/>
      <c r="V896" s="57"/>
      <c r="W896" s="57"/>
      <c r="X896" s="57"/>
      <c r="Y896" s="57"/>
      <c r="Z896" s="57"/>
      <c r="AA896" s="57"/>
      <c r="AB896" s="57"/>
      <c r="AC896" s="57"/>
      <c r="AD896" s="57"/>
      <c r="AE896" s="57"/>
      <c r="AF896" s="57"/>
      <c r="AG896" s="57"/>
      <c r="AH896" s="57"/>
      <c r="AJ896" s="52"/>
      <c r="AK896" s="52"/>
      <c r="AL896" s="52"/>
      <c r="AM896" s="52"/>
      <c r="AN896" s="52"/>
      <c r="AO896" s="54"/>
      <c r="AP896" s="54"/>
      <c r="AQ896" s="53"/>
      <c r="AR896" s="52"/>
      <c r="AS896" s="52"/>
      <c r="AT896" s="51"/>
      <c r="AU896" s="51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</row>
    <row r="897" spans="1:63" s="55" customFormat="1" x14ac:dyDescent="0.25">
      <c r="A897" s="56"/>
      <c r="D897" s="57"/>
      <c r="E897" s="57"/>
      <c r="F897" s="57"/>
      <c r="G897" s="57"/>
      <c r="H897" s="57"/>
      <c r="I897" s="57"/>
      <c r="J897" s="57"/>
      <c r="K897" s="57"/>
      <c r="L897" s="57"/>
      <c r="M897" s="57"/>
      <c r="N897" s="57"/>
      <c r="O897" s="57"/>
      <c r="P897" s="57"/>
      <c r="Q897" s="57"/>
      <c r="R897" s="57"/>
      <c r="S897" s="57"/>
      <c r="T897" s="57"/>
      <c r="U897" s="57"/>
      <c r="V897" s="57"/>
      <c r="W897" s="57"/>
      <c r="X897" s="57"/>
      <c r="Y897" s="57"/>
      <c r="Z897" s="57"/>
      <c r="AA897" s="57"/>
      <c r="AB897" s="57"/>
      <c r="AC897" s="57"/>
      <c r="AD897" s="57"/>
      <c r="AE897" s="57"/>
      <c r="AF897" s="57"/>
      <c r="AG897" s="57"/>
      <c r="AH897" s="57"/>
      <c r="AJ897" s="52"/>
      <c r="AK897" s="52"/>
      <c r="AL897" s="52"/>
      <c r="AM897" s="52"/>
      <c r="AN897" s="52"/>
      <c r="AO897" s="54"/>
      <c r="AP897" s="54"/>
      <c r="AQ897" s="53"/>
      <c r="AR897" s="52"/>
      <c r="AS897" s="52"/>
      <c r="AT897" s="51"/>
      <c r="AU897" s="51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</row>
    <row r="898" spans="1:63" s="55" customFormat="1" x14ac:dyDescent="0.25">
      <c r="A898" s="56"/>
      <c r="D898" s="57"/>
      <c r="E898" s="57"/>
      <c r="F898" s="57"/>
      <c r="G898" s="57"/>
      <c r="H898" s="57"/>
      <c r="I898" s="57"/>
      <c r="J898" s="57"/>
      <c r="K898" s="57"/>
      <c r="L898" s="57"/>
      <c r="M898" s="57"/>
      <c r="N898" s="57"/>
      <c r="O898" s="57"/>
      <c r="P898" s="57"/>
      <c r="Q898" s="57"/>
      <c r="R898" s="57"/>
      <c r="S898" s="57"/>
      <c r="T898" s="57"/>
      <c r="U898" s="57"/>
      <c r="V898" s="57"/>
      <c r="W898" s="57"/>
      <c r="X898" s="57"/>
      <c r="Y898" s="57"/>
      <c r="Z898" s="57"/>
      <c r="AA898" s="57"/>
      <c r="AB898" s="57"/>
      <c r="AC898" s="57"/>
      <c r="AD898" s="57"/>
      <c r="AE898" s="57"/>
      <c r="AF898" s="57"/>
      <c r="AG898" s="57"/>
      <c r="AH898" s="57"/>
      <c r="AJ898" s="52"/>
      <c r="AK898" s="52"/>
      <c r="AL898" s="52"/>
      <c r="AM898" s="52"/>
      <c r="AN898" s="52"/>
      <c r="AO898" s="54"/>
      <c r="AP898" s="54"/>
      <c r="AQ898" s="53"/>
      <c r="AR898" s="52"/>
      <c r="AS898" s="52"/>
      <c r="AT898" s="51"/>
      <c r="AU898" s="51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</row>
    <row r="899" spans="1:63" s="55" customFormat="1" x14ac:dyDescent="0.25">
      <c r="A899" s="56"/>
      <c r="D899" s="57"/>
      <c r="E899" s="57"/>
      <c r="F899" s="57"/>
      <c r="G899" s="57"/>
      <c r="H899" s="57"/>
      <c r="I899" s="57"/>
      <c r="J899" s="57"/>
      <c r="K899" s="57"/>
      <c r="L899" s="57"/>
      <c r="M899" s="57"/>
      <c r="N899" s="57"/>
      <c r="O899" s="57"/>
      <c r="P899" s="57"/>
      <c r="Q899" s="57"/>
      <c r="R899" s="57"/>
      <c r="S899" s="57"/>
      <c r="T899" s="57"/>
      <c r="U899" s="57"/>
      <c r="V899" s="57"/>
      <c r="W899" s="57"/>
      <c r="X899" s="57"/>
      <c r="Y899" s="57"/>
      <c r="Z899" s="57"/>
      <c r="AA899" s="57"/>
      <c r="AB899" s="57"/>
      <c r="AC899" s="57"/>
      <c r="AD899" s="57"/>
      <c r="AE899" s="57"/>
      <c r="AF899" s="57"/>
      <c r="AG899" s="57"/>
      <c r="AH899" s="57"/>
      <c r="AJ899" s="52"/>
      <c r="AK899" s="52"/>
      <c r="AL899" s="52"/>
      <c r="AM899" s="52"/>
      <c r="AN899" s="52"/>
      <c r="AO899" s="54"/>
      <c r="AP899" s="54"/>
      <c r="AQ899" s="53"/>
      <c r="AR899" s="52"/>
      <c r="AS899" s="52"/>
      <c r="AT899" s="51"/>
      <c r="AU899" s="51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</row>
    <row r="900" spans="1:63" s="55" customFormat="1" x14ac:dyDescent="0.25">
      <c r="A900" s="56"/>
      <c r="D900" s="57"/>
      <c r="E900" s="57"/>
      <c r="F900" s="57"/>
      <c r="G900" s="57"/>
      <c r="H900" s="57"/>
      <c r="I900" s="57"/>
      <c r="J900" s="57"/>
      <c r="K900" s="57"/>
      <c r="L900" s="57"/>
      <c r="M900" s="57"/>
      <c r="N900" s="57"/>
      <c r="O900" s="57"/>
      <c r="P900" s="57"/>
      <c r="Q900" s="57"/>
      <c r="R900" s="57"/>
      <c r="S900" s="57"/>
      <c r="T900" s="57"/>
      <c r="U900" s="57"/>
      <c r="V900" s="57"/>
      <c r="W900" s="57"/>
      <c r="X900" s="57"/>
      <c r="Y900" s="57"/>
      <c r="Z900" s="57"/>
      <c r="AA900" s="57"/>
      <c r="AB900" s="57"/>
      <c r="AC900" s="57"/>
      <c r="AD900" s="57"/>
      <c r="AE900" s="57"/>
      <c r="AF900" s="57"/>
      <c r="AG900" s="57"/>
      <c r="AH900" s="57"/>
      <c r="AJ900" s="52"/>
      <c r="AK900" s="52"/>
      <c r="AL900" s="52"/>
      <c r="AM900" s="52"/>
      <c r="AN900" s="52"/>
      <c r="AO900" s="54"/>
      <c r="AP900" s="54"/>
      <c r="AQ900" s="53"/>
      <c r="AR900" s="52"/>
      <c r="AS900" s="52"/>
      <c r="AT900" s="51"/>
      <c r="AU900" s="51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</row>
    <row r="901" spans="1:63" s="55" customFormat="1" x14ac:dyDescent="0.25">
      <c r="A901" s="56"/>
      <c r="D901" s="57"/>
      <c r="E901" s="57"/>
      <c r="F901" s="57"/>
      <c r="G901" s="57"/>
      <c r="H901" s="57"/>
      <c r="I901" s="57"/>
      <c r="J901" s="57"/>
      <c r="K901" s="57"/>
      <c r="L901" s="57"/>
      <c r="M901" s="57"/>
      <c r="N901" s="57"/>
      <c r="O901" s="57"/>
      <c r="P901" s="57"/>
      <c r="Q901" s="57"/>
      <c r="R901" s="57"/>
      <c r="S901" s="57"/>
      <c r="T901" s="57"/>
      <c r="U901" s="57"/>
      <c r="V901" s="57"/>
      <c r="W901" s="57"/>
      <c r="X901" s="57"/>
      <c r="Y901" s="57"/>
      <c r="Z901" s="57"/>
      <c r="AA901" s="57"/>
      <c r="AB901" s="57"/>
      <c r="AC901" s="57"/>
      <c r="AD901" s="57"/>
      <c r="AE901" s="57"/>
      <c r="AF901" s="57"/>
      <c r="AG901" s="57"/>
      <c r="AH901" s="57"/>
      <c r="AJ901" s="52"/>
      <c r="AK901" s="52"/>
      <c r="AL901" s="52"/>
      <c r="AM901" s="52"/>
      <c r="AN901" s="52"/>
      <c r="AO901" s="54"/>
      <c r="AP901" s="54"/>
      <c r="AQ901" s="53"/>
      <c r="AR901" s="52"/>
      <c r="AS901" s="52"/>
      <c r="AT901" s="51"/>
      <c r="AU901" s="5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</row>
    <row r="902" spans="1:63" s="55" customFormat="1" x14ac:dyDescent="0.25">
      <c r="A902" s="56"/>
      <c r="D902" s="57"/>
      <c r="E902" s="57"/>
      <c r="F902" s="57"/>
      <c r="G902" s="57"/>
      <c r="H902" s="57"/>
      <c r="I902" s="57"/>
      <c r="J902" s="57"/>
      <c r="K902" s="57"/>
      <c r="L902" s="57"/>
      <c r="M902" s="57"/>
      <c r="N902" s="57"/>
      <c r="O902" s="57"/>
      <c r="P902" s="57"/>
      <c r="Q902" s="57"/>
      <c r="R902" s="57"/>
      <c r="S902" s="57"/>
      <c r="T902" s="57"/>
      <c r="U902" s="57"/>
      <c r="V902" s="57"/>
      <c r="W902" s="57"/>
      <c r="X902" s="57"/>
      <c r="Y902" s="57"/>
      <c r="Z902" s="57"/>
      <c r="AA902" s="57"/>
      <c r="AB902" s="57"/>
      <c r="AC902" s="57"/>
      <c r="AD902" s="57"/>
      <c r="AE902" s="57"/>
      <c r="AF902" s="57"/>
      <c r="AG902" s="57"/>
      <c r="AH902" s="57"/>
      <c r="AJ902" s="52"/>
      <c r="AK902" s="52"/>
      <c r="AL902" s="52"/>
      <c r="AM902" s="52"/>
      <c r="AN902" s="52"/>
      <c r="AO902" s="54"/>
      <c r="AP902" s="54"/>
      <c r="AQ902" s="53"/>
      <c r="AR902" s="52"/>
      <c r="AS902" s="52"/>
      <c r="AT902" s="51"/>
      <c r="AU902" s="51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</row>
    <row r="903" spans="1:63" s="55" customFormat="1" x14ac:dyDescent="0.25">
      <c r="A903" s="56"/>
      <c r="D903" s="57"/>
      <c r="E903" s="57"/>
      <c r="F903" s="57"/>
      <c r="G903" s="57"/>
      <c r="H903" s="57"/>
      <c r="I903" s="57"/>
      <c r="J903" s="57"/>
      <c r="K903" s="57"/>
      <c r="L903" s="57"/>
      <c r="M903" s="57"/>
      <c r="N903" s="57"/>
      <c r="O903" s="57"/>
      <c r="P903" s="57"/>
      <c r="Q903" s="57"/>
      <c r="R903" s="57"/>
      <c r="S903" s="57"/>
      <c r="T903" s="57"/>
      <c r="U903" s="57"/>
      <c r="V903" s="57"/>
      <c r="W903" s="57"/>
      <c r="X903" s="57"/>
      <c r="Y903" s="57"/>
      <c r="Z903" s="57"/>
      <c r="AA903" s="57"/>
      <c r="AB903" s="57"/>
      <c r="AC903" s="57"/>
      <c r="AD903" s="57"/>
      <c r="AE903" s="57"/>
      <c r="AF903" s="57"/>
      <c r="AG903" s="57"/>
      <c r="AH903" s="57"/>
      <c r="AJ903" s="52"/>
      <c r="AK903" s="52"/>
      <c r="AL903" s="52"/>
      <c r="AM903" s="52"/>
      <c r="AN903" s="52"/>
      <c r="AO903" s="54"/>
      <c r="AP903" s="54"/>
      <c r="AQ903" s="53"/>
      <c r="AR903" s="52"/>
      <c r="AS903" s="52"/>
      <c r="AT903" s="51"/>
      <c r="AU903" s="51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</row>
    <row r="904" spans="1:63" s="55" customFormat="1" x14ac:dyDescent="0.25">
      <c r="A904" s="56"/>
      <c r="D904" s="57"/>
      <c r="E904" s="57"/>
      <c r="F904" s="57"/>
      <c r="G904" s="57"/>
      <c r="H904" s="57"/>
      <c r="I904" s="57"/>
      <c r="J904" s="57"/>
      <c r="K904" s="57"/>
      <c r="L904" s="57"/>
      <c r="M904" s="57"/>
      <c r="N904" s="57"/>
      <c r="O904" s="57"/>
      <c r="P904" s="57"/>
      <c r="Q904" s="57"/>
      <c r="R904" s="57"/>
      <c r="S904" s="57"/>
      <c r="T904" s="57"/>
      <c r="U904" s="57"/>
      <c r="V904" s="57"/>
      <c r="W904" s="57"/>
      <c r="X904" s="57"/>
      <c r="Y904" s="57"/>
      <c r="Z904" s="57"/>
      <c r="AA904" s="57"/>
      <c r="AB904" s="57"/>
      <c r="AC904" s="57"/>
      <c r="AD904" s="57"/>
      <c r="AE904" s="57"/>
      <c r="AF904" s="57"/>
      <c r="AG904" s="57"/>
      <c r="AH904" s="57"/>
      <c r="AJ904" s="52"/>
      <c r="AK904" s="52"/>
      <c r="AL904" s="52"/>
      <c r="AM904" s="52"/>
      <c r="AN904" s="52"/>
      <c r="AO904" s="54"/>
      <c r="AP904" s="54"/>
      <c r="AQ904" s="53"/>
      <c r="AR904" s="52"/>
      <c r="AS904" s="52"/>
      <c r="AT904" s="51"/>
      <c r="AU904" s="51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</row>
    <row r="905" spans="1:63" s="55" customFormat="1" x14ac:dyDescent="0.25">
      <c r="A905" s="56"/>
      <c r="D905" s="57"/>
      <c r="E905" s="57"/>
      <c r="F905" s="57"/>
      <c r="G905" s="57"/>
      <c r="H905" s="57"/>
      <c r="I905" s="57"/>
      <c r="J905" s="57"/>
      <c r="K905" s="57"/>
      <c r="L905" s="57"/>
      <c r="M905" s="57"/>
      <c r="N905" s="57"/>
      <c r="O905" s="57"/>
      <c r="P905" s="57"/>
      <c r="Q905" s="57"/>
      <c r="R905" s="57"/>
      <c r="S905" s="57"/>
      <c r="T905" s="57"/>
      <c r="U905" s="57"/>
      <c r="V905" s="57"/>
      <c r="W905" s="57"/>
      <c r="X905" s="57"/>
      <c r="Y905" s="57"/>
      <c r="Z905" s="57"/>
      <c r="AA905" s="57"/>
      <c r="AB905" s="57"/>
      <c r="AC905" s="57"/>
      <c r="AD905" s="57"/>
      <c r="AE905" s="57"/>
      <c r="AF905" s="57"/>
      <c r="AG905" s="57"/>
      <c r="AH905" s="57"/>
      <c r="AJ905" s="52"/>
      <c r="AK905" s="52"/>
      <c r="AL905" s="52"/>
      <c r="AM905" s="52"/>
      <c r="AN905" s="52"/>
      <c r="AO905" s="54"/>
      <c r="AP905" s="54"/>
      <c r="AQ905" s="53"/>
      <c r="AR905" s="52"/>
      <c r="AS905" s="52"/>
      <c r="AT905" s="51"/>
      <c r="AU905" s="51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</row>
    <row r="906" spans="1:63" s="55" customFormat="1" x14ac:dyDescent="0.25">
      <c r="A906" s="56"/>
      <c r="D906" s="57"/>
      <c r="E906" s="57"/>
      <c r="F906" s="57"/>
      <c r="G906" s="57"/>
      <c r="H906" s="57"/>
      <c r="I906" s="57"/>
      <c r="J906" s="57"/>
      <c r="K906" s="57"/>
      <c r="L906" s="57"/>
      <c r="M906" s="57"/>
      <c r="N906" s="57"/>
      <c r="O906" s="57"/>
      <c r="P906" s="57"/>
      <c r="Q906" s="57"/>
      <c r="R906" s="57"/>
      <c r="S906" s="57"/>
      <c r="T906" s="57"/>
      <c r="U906" s="57"/>
      <c r="V906" s="57"/>
      <c r="W906" s="57"/>
      <c r="X906" s="57"/>
      <c r="Y906" s="57"/>
      <c r="Z906" s="57"/>
      <c r="AA906" s="57"/>
      <c r="AB906" s="57"/>
      <c r="AC906" s="57"/>
      <c r="AD906" s="57"/>
      <c r="AE906" s="57"/>
      <c r="AF906" s="57"/>
      <c r="AG906" s="57"/>
      <c r="AH906" s="57"/>
      <c r="AJ906" s="52"/>
      <c r="AK906" s="52"/>
      <c r="AL906" s="52"/>
      <c r="AM906" s="52"/>
      <c r="AN906" s="52"/>
      <c r="AO906" s="54"/>
      <c r="AP906" s="54"/>
      <c r="AQ906" s="53"/>
      <c r="AR906" s="52"/>
      <c r="AS906" s="52"/>
      <c r="AT906" s="51"/>
      <c r="AU906" s="51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</row>
    <row r="907" spans="1:63" s="55" customFormat="1" x14ac:dyDescent="0.25">
      <c r="A907" s="56"/>
      <c r="D907" s="57"/>
      <c r="E907" s="57"/>
      <c r="F907" s="57"/>
      <c r="G907" s="57"/>
      <c r="H907" s="57"/>
      <c r="I907" s="57"/>
      <c r="J907" s="57"/>
      <c r="K907" s="57"/>
      <c r="L907" s="57"/>
      <c r="M907" s="57"/>
      <c r="N907" s="57"/>
      <c r="O907" s="57"/>
      <c r="P907" s="57"/>
      <c r="Q907" s="57"/>
      <c r="R907" s="57"/>
      <c r="S907" s="57"/>
      <c r="T907" s="57"/>
      <c r="U907" s="57"/>
      <c r="V907" s="57"/>
      <c r="W907" s="57"/>
      <c r="X907" s="57"/>
      <c r="Y907" s="57"/>
      <c r="Z907" s="57"/>
      <c r="AA907" s="57"/>
      <c r="AB907" s="57"/>
      <c r="AC907" s="57"/>
      <c r="AD907" s="57"/>
      <c r="AE907" s="57"/>
      <c r="AF907" s="57"/>
      <c r="AG907" s="57"/>
      <c r="AH907" s="57"/>
      <c r="AJ907" s="52"/>
      <c r="AK907" s="52"/>
      <c r="AL907" s="52"/>
      <c r="AM907" s="52"/>
      <c r="AN907" s="52"/>
      <c r="AO907" s="54"/>
      <c r="AP907" s="54"/>
      <c r="AQ907" s="53"/>
      <c r="AR907" s="52"/>
      <c r="AS907" s="52"/>
      <c r="AT907" s="51"/>
      <c r="AU907" s="51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</row>
    <row r="908" spans="1:63" s="55" customFormat="1" x14ac:dyDescent="0.25">
      <c r="A908" s="56"/>
      <c r="D908" s="57"/>
      <c r="E908" s="57"/>
      <c r="F908" s="57"/>
      <c r="G908" s="57"/>
      <c r="H908" s="57"/>
      <c r="I908" s="57"/>
      <c r="J908" s="57"/>
      <c r="K908" s="57"/>
      <c r="L908" s="57"/>
      <c r="M908" s="57"/>
      <c r="N908" s="57"/>
      <c r="O908" s="57"/>
      <c r="P908" s="57"/>
      <c r="Q908" s="57"/>
      <c r="R908" s="57"/>
      <c r="S908" s="57"/>
      <c r="T908" s="57"/>
      <c r="U908" s="57"/>
      <c r="V908" s="57"/>
      <c r="W908" s="57"/>
      <c r="X908" s="57"/>
      <c r="Y908" s="57"/>
      <c r="Z908" s="57"/>
      <c r="AA908" s="57"/>
      <c r="AB908" s="57"/>
      <c r="AC908" s="57"/>
      <c r="AD908" s="57"/>
      <c r="AE908" s="57"/>
      <c r="AF908" s="57"/>
      <c r="AG908" s="57"/>
      <c r="AH908" s="57"/>
      <c r="AJ908" s="52"/>
      <c r="AK908" s="52"/>
      <c r="AL908" s="52"/>
      <c r="AM908" s="52"/>
      <c r="AN908" s="52"/>
      <c r="AO908" s="54"/>
      <c r="AP908" s="54"/>
      <c r="AQ908" s="53"/>
      <c r="AR908" s="52"/>
      <c r="AS908" s="52"/>
      <c r="AT908" s="51"/>
      <c r="AU908" s="51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</row>
    <row r="909" spans="1:63" s="55" customFormat="1" x14ac:dyDescent="0.25">
      <c r="A909" s="56"/>
      <c r="D909" s="57"/>
      <c r="E909" s="57"/>
      <c r="F909" s="57"/>
      <c r="G909" s="57"/>
      <c r="H909" s="57"/>
      <c r="I909" s="57"/>
      <c r="J909" s="57"/>
      <c r="K909" s="57"/>
      <c r="L909" s="57"/>
      <c r="M909" s="57"/>
      <c r="N909" s="57"/>
      <c r="O909" s="57"/>
      <c r="P909" s="57"/>
      <c r="Q909" s="57"/>
      <c r="R909" s="57"/>
      <c r="S909" s="57"/>
      <c r="T909" s="57"/>
      <c r="U909" s="57"/>
      <c r="V909" s="57"/>
      <c r="W909" s="57"/>
      <c r="X909" s="57"/>
      <c r="Y909" s="57"/>
      <c r="Z909" s="57"/>
      <c r="AA909" s="57"/>
      <c r="AB909" s="57"/>
      <c r="AC909" s="57"/>
      <c r="AD909" s="57"/>
      <c r="AE909" s="57"/>
      <c r="AF909" s="57"/>
      <c r="AG909" s="57"/>
      <c r="AH909" s="57"/>
      <c r="AJ909" s="52"/>
      <c r="AK909" s="52"/>
      <c r="AL909" s="52"/>
      <c r="AM909" s="52"/>
      <c r="AN909" s="52"/>
      <c r="AO909" s="54"/>
      <c r="AP909" s="54"/>
      <c r="AQ909" s="53"/>
      <c r="AR909" s="52"/>
      <c r="AS909" s="52"/>
      <c r="AT909" s="51"/>
      <c r="AU909" s="51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</row>
    <row r="910" spans="1:63" s="55" customFormat="1" x14ac:dyDescent="0.25">
      <c r="A910" s="56"/>
      <c r="D910" s="57"/>
      <c r="E910" s="57"/>
      <c r="F910" s="57"/>
      <c r="G910" s="57"/>
      <c r="H910" s="57"/>
      <c r="I910" s="57"/>
      <c r="J910" s="57"/>
      <c r="K910" s="57"/>
      <c r="L910" s="57"/>
      <c r="M910" s="57"/>
      <c r="N910" s="57"/>
      <c r="O910" s="57"/>
      <c r="P910" s="57"/>
      <c r="Q910" s="57"/>
      <c r="R910" s="57"/>
      <c r="S910" s="57"/>
      <c r="T910" s="57"/>
      <c r="U910" s="57"/>
      <c r="V910" s="57"/>
      <c r="W910" s="57"/>
      <c r="X910" s="57"/>
      <c r="Y910" s="57"/>
      <c r="Z910" s="57"/>
      <c r="AA910" s="57"/>
      <c r="AB910" s="57"/>
      <c r="AC910" s="57"/>
      <c r="AD910" s="57"/>
      <c r="AE910" s="57"/>
      <c r="AF910" s="57"/>
      <c r="AG910" s="57"/>
      <c r="AH910" s="57"/>
      <c r="AJ910" s="52"/>
      <c r="AK910" s="52"/>
      <c r="AL910" s="52"/>
      <c r="AM910" s="52"/>
      <c r="AN910" s="52"/>
      <c r="AO910" s="54"/>
      <c r="AP910" s="54"/>
      <c r="AQ910" s="53"/>
      <c r="AR910" s="52"/>
      <c r="AS910" s="52"/>
      <c r="AT910" s="51"/>
      <c r="AU910" s="51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</row>
    <row r="911" spans="1:63" s="55" customFormat="1" x14ac:dyDescent="0.25">
      <c r="A911" s="56"/>
      <c r="D911" s="57"/>
      <c r="E911" s="57"/>
      <c r="F911" s="57"/>
      <c r="G911" s="57"/>
      <c r="H911" s="57"/>
      <c r="I911" s="57"/>
      <c r="J911" s="57"/>
      <c r="K911" s="57"/>
      <c r="L911" s="57"/>
      <c r="M911" s="57"/>
      <c r="N911" s="57"/>
      <c r="O911" s="57"/>
      <c r="P911" s="57"/>
      <c r="Q911" s="57"/>
      <c r="R911" s="57"/>
      <c r="S911" s="57"/>
      <c r="T911" s="57"/>
      <c r="U911" s="57"/>
      <c r="V911" s="57"/>
      <c r="W911" s="57"/>
      <c r="X911" s="57"/>
      <c r="Y911" s="57"/>
      <c r="Z911" s="57"/>
      <c r="AA911" s="57"/>
      <c r="AB911" s="57"/>
      <c r="AC911" s="57"/>
      <c r="AD911" s="57"/>
      <c r="AE911" s="57"/>
      <c r="AF911" s="57"/>
      <c r="AG911" s="57"/>
      <c r="AH911" s="57"/>
      <c r="AJ911" s="52"/>
      <c r="AK911" s="52"/>
      <c r="AL911" s="52"/>
      <c r="AM911" s="52"/>
      <c r="AN911" s="52"/>
      <c r="AO911" s="54"/>
      <c r="AP911" s="54"/>
      <c r="AQ911" s="53"/>
      <c r="AR911" s="52"/>
      <c r="AS911" s="52"/>
      <c r="AT911" s="51"/>
      <c r="AU911" s="5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</row>
    <row r="912" spans="1:63" s="55" customFormat="1" x14ac:dyDescent="0.25">
      <c r="A912" s="56"/>
      <c r="D912" s="57"/>
      <c r="E912" s="57"/>
      <c r="F912" s="57"/>
      <c r="G912" s="57"/>
      <c r="H912" s="57"/>
      <c r="I912" s="57"/>
      <c r="J912" s="57"/>
      <c r="K912" s="57"/>
      <c r="L912" s="57"/>
      <c r="M912" s="57"/>
      <c r="N912" s="57"/>
      <c r="O912" s="57"/>
      <c r="P912" s="57"/>
      <c r="Q912" s="57"/>
      <c r="R912" s="57"/>
      <c r="S912" s="57"/>
      <c r="T912" s="57"/>
      <c r="U912" s="57"/>
      <c r="V912" s="57"/>
      <c r="W912" s="57"/>
      <c r="X912" s="57"/>
      <c r="Y912" s="57"/>
      <c r="Z912" s="57"/>
      <c r="AA912" s="57"/>
      <c r="AB912" s="57"/>
      <c r="AC912" s="57"/>
      <c r="AD912" s="57"/>
      <c r="AE912" s="57"/>
      <c r="AF912" s="57"/>
      <c r="AG912" s="57"/>
      <c r="AH912" s="57"/>
      <c r="AJ912" s="52"/>
      <c r="AK912" s="52"/>
      <c r="AL912" s="52"/>
      <c r="AM912" s="52"/>
      <c r="AN912" s="52"/>
      <c r="AO912" s="54"/>
      <c r="AP912" s="54"/>
      <c r="AQ912" s="53"/>
      <c r="AR912" s="52"/>
      <c r="AS912" s="52"/>
      <c r="AT912" s="51"/>
      <c r="AU912" s="51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</row>
    <row r="913" spans="1:63" s="55" customFormat="1" x14ac:dyDescent="0.25">
      <c r="A913" s="56"/>
      <c r="D913" s="57"/>
      <c r="E913" s="57"/>
      <c r="F913" s="57"/>
      <c r="G913" s="57"/>
      <c r="H913" s="57"/>
      <c r="I913" s="57"/>
      <c r="J913" s="57"/>
      <c r="K913" s="57"/>
      <c r="L913" s="57"/>
      <c r="M913" s="57"/>
      <c r="N913" s="57"/>
      <c r="O913" s="57"/>
      <c r="P913" s="57"/>
      <c r="Q913" s="57"/>
      <c r="R913" s="57"/>
      <c r="S913" s="57"/>
      <c r="T913" s="57"/>
      <c r="U913" s="57"/>
      <c r="V913" s="57"/>
      <c r="W913" s="57"/>
      <c r="X913" s="57"/>
      <c r="Y913" s="57"/>
      <c r="Z913" s="57"/>
      <c r="AA913" s="57"/>
      <c r="AB913" s="57"/>
      <c r="AC913" s="57"/>
      <c r="AD913" s="57"/>
      <c r="AE913" s="57"/>
      <c r="AF913" s="57"/>
      <c r="AG913" s="57"/>
      <c r="AH913" s="57"/>
      <c r="AJ913" s="52"/>
      <c r="AK913" s="52"/>
      <c r="AL913" s="52"/>
      <c r="AM913" s="52"/>
      <c r="AN913" s="52"/>
      <c r="AO913" s="54"/>
      <c r="AP913" s="54"/>
      <c r="AQ913" s="53"/>
      <c r="AR913" s="52"/>
      <c r="AS913" s="52"/>
      <c r="AT913" s="51"/>
      <c r="AU913" s="51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</row>
    <row r="914" spans="1:63" s="55" customFormat="1" x14ac:dyDescent="0.25">
      <c r="A914" s="56"/>
      <c r="D914" s="57"/>
      <c r="E914" s="57"/>
      <c r="F914" s="57"/>
      <c r="G914" s="57"/>
      <c r="H914" s="57"/>
      <c r="I914" s="57"/>
      <c r="J914" s="57"/>
      <c r="K914" s="57"/>
      <c r="L914" s="57"/>
      <c r="M914" s="57"/>
      <c r="N914" s="57"/>
      <c r="O914" s="57"/>
      <c r="P914" s="57"/>
      <c r="Q914" s="57"/>
      <c r="R914" s="57"/>
      <c r="S914" s="57"/>
      <c r="T914" s="57"/>
      <c r="U914" s="57"/>
      <c r="V914" s="57"/>
      <c r="W914" s="57"/>
      <c r="X914" s="57"/>
      <c r="Y914" s="57"/>
      <c r="Z914" s="57"/>
      <c r="AA914" s="57"/>
      <c r="AB914" s="57"/>
      <c r="AC914" s="57"/>
      <c r="AD914" s="57"/>
      <c r="AE914" s="57"/>
      <c r="AF914" s="57"/>
      <c r="AG914" s="57"/>
      <c r="AH914" s="57"/>
      <c r="AJ914" s="52"/>
      <c r="AK914" s="52"/>
      <c r="AL914" s="52"/>
      <c r="AM914" s="52"/>
      <c r="AN914" s="52"/>
      <c r="AO914" s="54"/>
      <c r="AP914" s="54"/>
      <c r="AQ914" s="53"/>
      <c r="AR914" s="52"/>
      <c r="AS914" s="52"/>
      <c r="AT914" s="51"/>
      <c r="AU914" s="51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</row>
    <row r="915" spans="1:63" s="55" customFormat="1" x14ac:dyDescent="0.25">
      <c r="A915" s="56"/>
      <c r="D915" s="57"/>
      <c r="E915" s="57"/>
      <c r="F915" s="57"/>
      <c r="G915" s="57"/>
      <c r="H915" s="57"/>
      <c r="I915" s="57"/>
      <c r="J915" s="57"/>
      <c r="K915" s="57"/>
      <c r="L915" s="57"/>
      <c r="M915" s="57"/>
      <c r="N915" s="57"/>
      <c r="O915" s="57"/>
      <c r="P915" s="57"/>
      <c r="Q915" s="57"/>
      <c r="R915" s="57"/>
      <c r="S915" s="57"/>
      <c r="T915" s="57"/>
      <c r="U915" s="57"/>
      <c r="V915" s="57"/>
      <c r="W915" s="57"/>
      <c r="X915" s="57"/>
      <c r="Y915" s="57"/>
      <c r="Z915" s="57"/>
      <c r="AA915" s="57"/>
      <c r="AB915" s="57"/>
      <c r="AC915" s="57"/>
      <c r="AD915" s="57"/>
      <c r="AE915" s="57"/>
      <c r="AF915" s="57"/>
      <c r="AG915" s="57"/>
      <c r="AH915" s="57"/>
      <c r="AJ915" s="52"/>
      <c r="AK915" s="52"/>
      <c r="AL915" s="52"/>
      <c r="AM915" s="52"/>
      <c r="AN915" s="52"/>
      <c r="AO915" s="54"/>
      <c r="AP915" s="54"/>
      <c r="AQ915" s="53"/>
      <c r="AR915" s="52"/>
      <c r="AS915" s="52"/>
      <c r="AT915" s="51"/>
      <c r="AU915" s="51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</row>
    <row r="916" spans="1:63" s="55" customFormat="1" x14ac:dyDescent="0.25">
      <c r="A916" s="56"/>
      <c r="D916" s="57"/>
      <c r="E916" s="57"/>
      <c r="F916" s="57"/>
      <c r="G916" s="57"/>
      <c r="H916" s="57"/>
      <c r="I916" s="57"/>
      <c r="J916" s="57"/>
      <c r="K916" s="57"/>
      <c r="L916" s="57"/>
      <c r="M916" s="57"/>
      <c r="N916" s="57"/>
      <c r="O916" s="57"/>
      <c r="P916" s="57"/>
      <c r="Q916" s="57"/>
      <c r="R916" s="57"/>
      <c r="S916" s="57"/>
      <c r="T916" s="57"/>
      <c r="U916" s="57"/>
      <c r="V916" s="57"/>
      <c r="W916" s="57"/>
      <c r="X916" s="57"/>
      <c r="Y916" s="57"/>
      <c r="Z916" s="57"/>
      <c r="AA916" s="57"/>
      <c r="AB916" s="57"/>
      <c r="AC916" s="57"/>
      <c r="AD916" s="57"/>
      <c r="AE916" s="57"/>
      <c r="AF916" s="57"/>
      <c r="AG916" s="57"/>
      <c r="AH916" s="57"/>
      <c r="AJ916" s="52"/>
      <c r="AK916" s="52"/>
      <c r="AL916" s="52"/>
      <c r="AM916" s="52"/>
      <c r="AN916" s="52"/>
      <c r="AO916" s="54"/>
      <c r="AP916" s="54"/>
      <c r="AQ916" s="53"/>
      <c r="AR916" s="52"/>
      <c r="AS916" s="52"/>
      <c r="AT916" s="51"/>
      <c r="AU916" s="51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</row>
    <row r="917" spans="1:63" s="55" customFormat="1" x14ac:dyDescent="0.25">
      <c r="A917" s="56"/>
      <c r="D917" s="57"/>
      <c r="E917" s="57"/>
      <c r="F917" s="57"/>
      <c r="G917" s="57"/>
      <c r="H917" s="57"/>
      <c r="I917" s="57"/>
      <c r="J917" s="57"/>
      <c r="K917" s="57"/>
      <c r="L917" s="57"/>
      <c r="M917" s="57"/>
      <c r="N917" s="57"/>
      <c r="O917" s="57"/>
      <c r="P917" s="57"/>
      <c r="Q917" s="57"/>
      <c r="R917" s="57"/>
      <c r="S917" s="57"/>
      <c r="T917" s="57"/>
      <c r="U917" s="57"/>
      <c r="V917" s="57"/>
      <c r="W917" s="57"/>
      <c r="X917" s="57"/>
      <c r="Y917" s="57"/>
      <c r="Z917" s="57"/>
      <c r="AA917" s="57"/>
      <c r="AB917" s="57"/>
      <c r="AC917" s="57"/>
      <c r="AD917" s="57"/>
      <c r="AE917" s="57"/>
      <c r="AF917" s="57"/>
      <c r="AG917" s="57"/>
      <c r="AH917" s="57"/>
      <c r="AJ917" s="52"/>
      <c r="AK917" s="52"/>
      <c r="AL917" s="52"/>
      <c r="AM917" s="52"/>
      <c r="AN917" s="52"/>
      <c r="AO917" s="54"/>
      <c r="AP917" s="54"/>
      <c r="AQ917" s="53"/>
      <c r="AR917" s="52"/>
      <c r="AS917" s="52"/>
      <c r="AT917" s="51"/>
      <c r="AU917" s="51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</row>
    <row r="918" spans="1:63" s="55" customFormat="1" x14ac:dyDescent="0.25">
      <c r="A918" s="56"/>
      <c r="D918" s="57"/>
      <c r="E918" s="57"/>
      <c r="F918" s="57"/>
      <c r="G918" s="57"/>
      <c r="H918" s="57"/>
      <c r="I918" s="57"/>
      <c r="J918" s="57"/>
      <c r="K918" s="57"/>
      <c r="L918" s="57"/>
      <c r="M918" s="57"/>
      <c r="N918" s="57"/>
      <c r="O918" s="57"/>
      <c r="P918" s="57"/>
      <c r="Q918" s="57"/>
      <c r="R918" s="57"/>
      <c r="S918" s="57"/>
      <c r="T918" s="57"/>
      <c r="U918" s="57"/>
      <c r="V918" s="57"/>
      <c r="W918" s="57"/>
      <c r="X918" s="57"/>
      <c r="Y918" s="57"/>
      <c r="Z918" s="57"/>
      <c r="AA918" s="57"/>
      <c r="AB918" s="57"/>
      <c r="AC918" s="57"/>
      <c r="AD918" s="57"/>
      <c r="AE918" s="57"/>
      <c r="AF918" s="57"/>
      <c r="AG918" s="57"/>
      <c r="AH918" s="57"/>
      <c r="AJ918" s="52"/>
      <c r="AK918" s="52"/>
      <c r="AL918" s="52"/>
      <c r="AM918" s="52"/>
      <c r="AN918" s="52"/>
      <c r="AO918" s="54"/>
      <c r="AP918" s="54"/>
      <c r="AQ918" s="53"/>
      <c r="AR918" s="52"/>
      <c r="AS918" s="52"/>
      <c r="AT918" s="51"/>
      <c r="AU918" s="51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</row>
    <row r="919" spans="1:63" s="55" customFormat="1" x14ac:dyDescent="0.25">
      <c r="A919" s="56"/>
      <c r="D919" s="57"/>
      <c r="E919" s="57"/>
      <c r="F919" s="57"/>
      <c r="G919" s="57"/>
      <c r="H919" s="57"/>
      <c r="I919" s="57"/>
      <c r="J919" s="57"/>
      <c r="K919" s="57"/>
      <c r="L919" s="57"/>
      <c r="M919" s="57"/>
      <c r="N919" s="57"/>
      <c r="O919" s="57"/>
      <c r="P919" s="57"/>
      <c r="Q919" s="57"/>
      <c r="R919" s="57"/>
      <c r="S919" s="57"/>
      <c r="T919" s="57"/>
      <c r="U919" s="57"/>
      <c r="V919" s="57"/>
      <c r="W919" s="57"/>
      <c r="X919" s="57"/>
      <c r="Y919" s="57"/>
      <c r="Z919" s="57"/>
      <c r="AA919" s="57"/>
      <c r="AB919" s="57"/>
      <c r="AC919" s="57"/>
      <c r="AD919" s="57"/>
      <c r="AE919" s="57"/>
      <c r="AF919" s="57"/>
      <c r="AG919" s="57"/>
      <c r="AH919" s="57"/>
      <c r="AJ919" s="52"/>
      <c r="AK919" s="52"/>
      <c r="AL919" s="52"/>
      <c r="AM919" s="52"/>
      <c r="AN919" s="52"/>
      <c r="AO919" s="54"/>
      <c r="AP919" s="54"/>
      <c r="AQ919" s="53"/>
      <c r="AR919" s="52"/>
      <c r="AS919" s="52"/>
      <c r="AT919" s="51"/>
      <c r="AU919" s="51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</row>
    <row r="920" spans="1:63" s="55" customFormat="1" x14ac:dyDescent="0.25">
      <c r="A920" s="56"/>
      <c r="D920" s="57"/>
      <c r="E920" s="57"/>
      <c r="F920" s="57"/>
      <c r="G920" s="57"/>
      <c r="H920" s="57"/>
      <c r="I920" s="57"/>
      <c r="J920" s="57"/>
      <c r="K920" s="57"/>
      <c r="L920" s="57"/>
      <c r="M920" s="57"/>
      <c r="N920" s="57"/>
      <c r="O920" s="57"/>
      <c r="P920" s="57"/>
      <c r="Q920" s="57"/>
      <c r="R920" s="57"/>
      <c r="S920" s="57"/>
      <c r="T920" s="57"/>
      <c r="U920" s="57"/>
      <c r="V920" s="57"/>
      <c r="W920" s="57"/>
      <c r="X920" s="57"/>
      <c r="Y920" s="57"/>
      <c r="Z920" s="57"/>
      <c r="AA920" s="57"/>
      <c r="AB920" s="57"/>
      <c r="AC920" s="57"/>
      <c r="AD920" s="57"/>
      <c r="AE920" s="57"/>
      <c r="AF920" s="57"/>
      <c r="AG920" s="57"/>
      <c r="AH920" s="57"/>
      <c r="AJ920" s="52"/>
      <c r="AK920" s="52"/>
      <c r="AL920" s="52"/>
      <c r="AM920" s="52"/>
      <c r="AN920" s="52"/>
      <c r="AO920" s="54"/>
      <c r="AP920" s="54"/>
      <c r="AQ920" s="53"/>
      <c r="AR920" s="52"/>
      <c r="AS920" s="52"/>
      <c r="AT920" s="51"/>
      <c r="AU920" s="51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</row>
    <row r="921" spans="1:63" s="55" customFormat="1" x14ac:dyDescent="0.25">
      <c r="A921" s="56"/>
      <c r="D921" s="57"/>
      <c r="E921" s="57"/>
      <c r="F921" s="57"/>
      <c r="G921" s="57"/>
      <c r="H921" s="57"/>
      <c r="I921" s="57"/>
      <c r="J921" s="57"/>
      <c r="K921" s="57"/>
      <c r="L921" s="57"/>
      <c r="M921" s="57"/>
      <c r="N921" s="57"/>
      <c r="O921" s="57"/>
      <c r="P921" s="57"/>
      <c r="Q921" s="57"/>
      <c r="R921" s="57"/>
      <c r="S921" s="57"/>
      <c r="T921" s="57"/>
      <c r="U921" s="57"/>
      <c r="V921" s="57"/>
      <c r="W921" s="57"/>
      <c r="X921" s="57"/>
      <c r="Y921" s="57"/>
      <c r="Z921" s="57"/>
      <c r="AA921" s="57"/>
      <c r="AB921" s="57"/>
      <c r="AC921" s="57"/>
      <c r="AD921" s="57"/>
      <c r="AE921" s="57"/>
      <c r="AF921" s="57"/>
      <c r="AG921" s="57"/>
      <c r="AH921" s="57"/>
      <c r="AJ921" s="52"/>
      <c r="AK921" s="52"/>
      <c r="AL921" s="52"/>
      <c r="AM921" s="52"/>
      <c r="AN921" s="52"/>
      <c r="AO921" s="54"/>
      <c r="AP921" s="54"/>
      <c r="AQ921" s="53"/>
      <c r="AR921" s="52"/>
      <c r="AS921" s="52"/>
      <c r="AT921" s="51"/>
      <c r="AU921" s="5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</row>
    <row r="922" spans="1:63" s="55" customFormat="1" x14ac:dyDescent="0.25">
      <c r="A922" s="56"/>
      <c r="D922" s="57"/>
      <c r="E922" s="57"/>
      <c r="F922" s="57"/>
      <c r="G922" s="57"/>
      <c r="H922" s="57"/>
      <c r="I922" s="57"/>
      <c r="J922" s="57"/>
      <c r="K922" s="57"/>
      <c r="L922" s="57"/>
      <c r="M922" s="57"/>
      <c r="N922" s="57"/>
      <c r="O922" s="57"/>
      <c r="P922" s="57"/>
      <c r="Q922" s="57"/>
      <c r="R922" s="57"/>
      <c r="S922" s="57"/>
      <c r="T922" s="57"/>
      <c r="U922" s="57"/>
      <c r="V922" s="57"/>
      <c r="W922" s="57"/>
      <c r="X922" s="57"/>
      <c r="Y922" s="57"/>
      <c r="Z922" s="57"/>
      <c r="AA922" s="57"/>
      <c r="AB922" s="57"/>
      <c r="AC922" s="57"/>
      <c r="AD922" s="57"/>
      <c r="AE922" s="57"/>
      <c r="AF922" s="57"/>
      <c r="AG922" s="57"/>
      <c r="AH922" s="57"/>
      <c r="AJ922" s="52"/>
      <c r="AK922" s="52"/>
      <c r="AL922" s="52"/>
      <c r="AM922" s="52"/>
      <c r="AN922" s="52"/>
      <c r="AO922" s="54"/>
      <c r="AP922" s="54"/>
      <c r="AQ922" s="53"/>
      <c r="AR922" s="52"/>
      <c r="AS922" s="52"/>
      <c r="AT922" s="51"/>
      <c r="AU922" s="51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</row>
    <row r="923" spans="1:63" s="55" customFormat="1" x14ac:dyDescent="0.25">
      <c r="A923" s="56"/>
      <c r="D923" s="57"/>
      <c r="E923" s="57"/>
      <c r="F923" s="57"/>
      <c r="G923" s="57"/>
      <c r="H923" s="57"/>
      <c r="I923" s="57"/>
      <c r="J923" s="57"/>
      <c r="K923" s="57"/>
      <c r="L923" s="57"/>
      <c r="M923" s="57"/>
      <c r="N923" s="57"/>
      <c r="O923" s="57"/>
      <c r="P923" s="57"/>
      <c r="Q923" s="57"/>
      <c r="R923" s="57"/>
      <c r="S923" s="57"/>
      <c r="T923" s="57"/>
      <c r="U923" s="57"/>
      <c r="V923" s="57"/>
      <c r="W923" s="57"/>
      <c r="X923" s="57"/>
      <c r="Y923" s="57"/>
      <c r="Z923" s="57"/>
      <c r="AA923" s="57"/>
      <c r="AB923" s="57"/>
      <c r="AC923" s="57"/>
      <c r="AD923" s="57"/>
      <c r="AE923" s="57"/>
      <c r="AF923" s="57"/>
      <c r="AG923" s="57"/>
      <c r="AH923" s="57"/>
      <c r="AJ923" s="52"/>
      <c r="AK923" s="52"/>
      <c r="AL923" s="52"/>
      <c r="AM923" s="52"/>
      <c r="AN923" s="52"/>
      <c r="AO923" s="54"/>
      <c r="AP923" s="54"/>
      <c r="AQ923" s="53"/>
      <c r="AR923" s="52"/>
      <c r="AS923" s="52"/>
      <c r="AT923" s="51"/>
      <c r="AU923" s="51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</row>
    <row r="924" spans="1:63" s="55" customFormat="1" x14ac:dyDescent="0.25">
      <c r="A924" s="56"/>
      <c r="D924" s="57"/>
      <c r="E924" s="57"/>
      <c r="F924" s="57"/>
      <c r="G924" s="57"/>
      <c r="H924" s="57"/>
      <c r="I924" s="57"/>
      <c r="J924" s="57"/>
      <c r="K924" s="57"/>
      <c r="L924" s="57"/>
      <c r="M924" s="57"/>
      <c r="N924" s="57"/>
      <c r="O924" s="57"/>
      <c r="P924" s="57"/>
      <c r="Q924" s="57"/>
      <c r="R924" s="57"/>
      <c r="S924" s="57"/>
      <c r="T924" s="57"/>
      <c r="U924" s="57"/>
      <c r="V924" s="57"/>
      <c r="W924" s="57"/>
      <c r="X924" s="57"/>
      <c r="Y924" s="57"/>
      <c r="Z924" s="57"/>
      <c r="AA924" s="57"/>
      <c r="AB924" s="57"/>
      <c r="AC924" s="57"/>
      <c r="AD924" s="57"/>
      <c r="AE924" s="57"/>
      <c r="AF924" s="57"/>
      <c r="AG924" s="57"/>
      <c r="AH924" s="57"/>
      <c r="AJ924" s="52"/>
      <c r="AK924" s="52"/>
      <c r="AL924" s="52"/>
      <c r="AM924" s="52"/>
      <c r="AN924" s="52"/>
      <c r="AO924" s="54"/>
      <c r="AP924" s="54"/>
      <c r="AQ924" s="53"/>
      <c r="AR924" s="52"/>
      <c r="AS924" s="52"/>
      <c r="AT924" s="51"/>
      <c r="AU924" s="51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</row>
    <row r="925" spans="1:63" s="55" customFormat="1" x14ac:dyDescent="0.25">
      <c r="A925" s="56"/>
      <c r="D925" s="57"/>
      <c r="E925" s="57"/>
      <c r="F925" s="57"/>
      <c r="G925" s="57"/>
      <c r="H925" s="57"/>
      <c r="I925" s="57"/>
      <c r="J925" s="57"/>
      <c r="K925" s="57"/>
      <c r="L925" s="57"/>
      <c r="M925" s="57"/>
      <c r="N925" s="57"/>
      <c r="O925" s="57"/>
      <c r="P925" s="57"/>
      <c r="Q925" s="57"/>
      <c r="R925" s="57"/>
      <c r="S925" s="57"/>
      <c r="T925" s="57"/>
      <c r="U925" s="57"/>
      <c r="V925" s="57"/>
      <c r="W925" s="57"/>
      <c r="X925" s="57"/>
      <c r="Y925" s="57"/>
      <c r="Z925" s="57"/>
      <c r="AA925" s="57"/>
      <c r="AB925" s="57"/>
      <c r="AC925" s="57"/>
      <c r="AD925" s="57"/>
      <c r="AE925" s="57"/>
      <c r="AF925" s="57"/>
      <c r="AG925" s="57"/>
      <c r="AH925" s="57"/>
      <c r="AJ925" s="52"/>
      <c r="AK925" s="52"/>
      <c r="AL925" s="52"/>
      <c r="AM925" s="52"/>
      <c r="AN925" s="52"/>
      <c r="AO925" s="54"/>
      <c r="AP925" s="54"/>
      <c r="AQ925" s="53"/>
      <c r="AR925" s="52"/>
      <c r="AS925" s="52"/>
      <c r="AT925" s="51"/>
      <c r="AU925" s="51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</row>
    <row r="926" spans="1:63" s="55" customFormat="1" x14ac:dyDescent="0.25">
      <c r="A926" s="56"/>
      <c r="D926" s="57"/>
      <c r="E926" s="57"/>
      <c r="F926" s="57"/>
      <c r="G926" s="57"/>
      <c r="H926" s="57"/>
      <c r="I926" s="57"/>
      <c r="J926" s="57"/>
      <c r="K926" s="57"/>
      <c r="L926" s="57"/>
      <c r="M926" s="57"/>
      <c r="N926" s="57"/>
      <c r="O926" s="57"/>
      <c r="P926" s="57"/>
      <c r="Q926" s="57"/>
      <c r="R926" s="57"/>
      <c r="S926" s="57"/>
      <c r="T926" s="57"/>
      <c r="U926" s="57"/>
      <c r="V926" s="57"/>
      <c r="W926" s="57"/>
      <c r="X926" s="57"/>
      <c r="Y926" s="57"/>
      <c r="Z926" s="57"/>
      <c r="AA926" s="57"/>
      <c r="AB926" s="57"/>
      <c r="AC926" s="57"/>
      <c r="AD926" s="57"/>
      <c r="AE926" s="57"/>
      <c r="AF926" s="57"/>
      <c r="AG926" s="57"/>
      <c r="AH926" s="57"/>
      <c r="AJ926" s="52"/>
      <c r="AK926" s="52"/>
      <c r="AL926" s="52"/>
      <c r="AM926" s="52"/>
      <c r="AN926" s="52"/>
      <c r="AO926" s="54"/>
      <c r="AP926" s="54"/>
      <c r="AQ926" s="53"/>
      <c r="AR926" s="52"/>
      <c r="AS926" s="52"/>
      <c r="AT926" s="51"/>
      <c r="AU926" s="51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</row>
    <row r="927" spans="1:63" s="55" customFormat="1" x14ac:dyDescent="0.25">
      <c r="A927" s="56"/>
      <c r="D927" s="57"/>
      <c r="E927" s="57"/>
      <c r="F927" s="57"/>
      <c r="G927" s="57"/>
      <c r="H927" s="57"/>
      <c r="I927" s="57"/>
      <c r="J927" s="57"/>
      <c r="K927" s="57"/>
      <c r="L927" s="57"/>
      <c r="M927" s="57"/>
      <c r="N927" s="57"/>
      <c r="O927" s="57"/>
      <c r="P927" s="57"/>
      <c r="Q927" s="57"/>
      <c r="R927" s="57"/>
      <c r="S927" s="57"/>
      <c r="T927" s="57"/>
      <c r="U927" s="57"/>
      <c r="V927" s="57"/>
      <c r="W927" s="57"/>
      <c r="X927" s="57"/>
      <c r="Y927" s="57"/>
      <c r="Z927" s="57"/>
      <c r="AA927" s="57"/>
      <c r="AB927" s="57"/>
      <c r="AC927" s="57"/>
      <c r="AD927" s="57"/>
      <c r="AE927" s="57"/>
      <c r="AF927" s="57"/>
      <c r="AG927" s="57"/>
      <c r="AH927" s="57"/>
      <c r="AJ927" s="52"/>
      <c r="AK927" s="52"/>
      <c r="AL927" s="52"/>
      <c r="AM927" s="52"/>
      <c r="AN927" s="52"/>
      <c r="AO927" s="54"/>
      <c r="AP927" s="54"/>
      <c r="AQ927" s="53"/>
      <c r="AR927" s="52"/>
      <c r="AS927" s="52"/>
      <c r="AT927" s="51"/>
      <c r="AU927" s="51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</row>
    <row r="928" spans="1:63" s="55" customFormat="1" x14ac:dyDescent="0.25">
      <c r="A928" s="56"/>
      <c r="D928" s="57"/>
      <c r="E928" s="57"/>
      <c r="F928" s="57"/>
      <c r="G928" s="57"/>
      <c r="H928" s="57"/>
      <c r="I928" s="57"/>
      <c r="J928" s="57"/>
      <c r="K928" s="57"/>
      <c r="L928" s="57"/>
      <c r="M928" s="57"/>
      <c r="N928" s="57"/>
      <c r="O928" s="57"/>
      <c r="P928" s="57"/>
      <c r="Q928" s="57"/>
      <c r="R928" s="57"/>
      <c r="S928" s="57"/>
      <c r="T928" s="57"/>
      <c r="U928" s="57"/>
      <c r="V928" s="57"/>
      <c r="W928" s="57"/>
      <c r="X928" s="57"/>
      <c r="Y928" s="57"/>
      <c r="Z928" s="57"/>
      <c r="AA928" s="57"/>
      <c r="AB928" s="57"/>
      <c r="AC928" s="57"/>
      <c r="AD928" s="57"/>
      <c r="AE928" s="57"/>
      <c r="AF928" s="57"/>
      <c r="AG928" s="57"/>
      <c r="AH928" s="57"/>
      <c r="AJ928" s="52"/>
      <c r="AK928" s="52"/>
      <c r="AL928" s="52"/>
      <c r="AM928" s="52"/>
      <c r="AN928" s="52"/>
      <c r="AO928" s="54"/>
      <c r="AP928" s="54"/>
      <c r="AQ928" s="53"/>
      <c r="AR928" s="52"/>
      <c r="AS928" s="52"/>
      <c r="AT928" s="51"/>
      <c r="AU928" s="51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</row>
    <row r="929" spans="1:63" s="55" customFormat="1" x14ac:dyDescent="0.25">
      <c r="A929" s="56"/>
      <c r="D929" s="57"/>
      <c r="E929" s="57"/>
      <c r="F929" s="57"/>
      <c r="G929" s="57"/>
      <c r="H929" s="57"/>
      <c r="I929" s="57"/>
      <c r="J929" s="57"/>
      <c r="K929" s="57"/>
      <c r="L929" s="57"/>
      <c r="M929" s="57"/>
      <c r="N929" s="57"/>
      <c r="O929" s="57"/>
      <c r="P929" s="57"/>
      <c r="Q929" s="57"/>
      <c r="R929" s="57"/>
      <c r="S929" s="57"/>
      <c r="T929" s="57"/>
      <c r="U929" s="57"/>
      <c r="V929" s="57"/>
      <c r="W929" s="57"/>
      <c r="X929" s="57"/>
      <c r="Y929" s="57"/>
      <c r="Z929" s="57"/>
      <c r="AA929" s="57"/>
      <c r="AB929" s="57"/>
      <c r="AC929" s="57"/>
      <c r="AD929" s="57"/>
      <c r="AE929" s="57"/>
      <c r="AF929" s="57"/>
      <c r="AG929" s="57"/>
      <c r="AH929" s="57"/>
      <c r="AJ929" s="52"/>
      <c r="AK929" s="52"/>
      <c r="AL929" s="52"/>
      <c r="AM929" s="52"/>
      <c r="AN929" s="52"/>
      <c r="AO929" s="54"/>
      <c r="AP929" s="54"/>
      <c r="AQ929" s="53"/>
      <c r="AR929" s="52"/>
      <c r="AS929" s="52"/>
      <c r="AT929" s="51"/>
      <c r="AU929" s="51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</row>
    <row r="930" spans="1:63" s="55" customFormat="1" x14ac:dyDescent="0.25">
      <c r="A930" s="56"/>
      <c r="D930" s="57"/>
      <c r="E930" s="57"/>
      <c r="F930" s="57"/>
      <c r="G930" s="57"/>
      <c r="H930" s="57"/>
      <c r="I930" s="57"/>
      <c r="J930" s="57"/>
      <c r="K930" s="57"/>
      <c r="L930" s="57"/>
      <c r="M930" s="57"/>
      <c r="N930" s="57"/>
      <c r="O930" s="57"/>
      <c r="P930" s="57"/>
      <c r="Q930" s="57"/>
      <c r="R930" s="57"/>
      <c r="S930" s="57"/>
      <c r="T930" s="57"/>
      <c r="U930" s="57"/>
      <c r="V930" s="57"/>
      <c r="W930" s="57"/>
      <c r="X930" s="57"/>
      <c r="Y930" s="57"/>
      <c r="Z930" s="57"/>
      <c r="AA930" s="57"/>
      <c r="AB930" s="57"/>
      <c r="AC930" s="57"/>
      <c r="AD930" s="57"/>
      <c r="AE930" s="57"/>
      <c r="AF930" s="57"/>
      <c r="AG930" s="57"/>
      <c r="AH930" s="57"/>
      <c r="AJ930" s="52"/>
      <c r="AK930" s="52"/>
      <c r="AL930" s="52"/>
      <c r="AM930" s="52"/>
      <c r="AN930" s="52"/>
      <c r="AO930" s="54"/>
      <c r="AP930" s="54"/>
      <c r="AQ930" s="53"/>
      <c r="AR930" s="52"/>
      <c r="AS930" s="52"/>
      <c r="AT930" s="51"/>
      <c r="AU930" s="51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</row>
    <row r="931" spans="1:63" s="55" customFormat="1" x14ac:dyDescent="0.25">
      <c r="A931" s="56"/>
      <c r="D931" s="57"/>
      <c r="E931" s="57"/>
      <c r="F931" s="57"/>
      <c r="G931" s="57"/>
      <c r="H931" s="57"/>
      <c r="I931" s="57"/>
      <c r="J931" s="57"/>
      <c r="K931" s="57"/>
      <c r="L931" s="57"/>
      <c r="M931" s="57"/>
      <c r="N931" s="57"/>
      <c r="O931" s="57"/>
      <c r="P931" s="57"/>
      <c r="Q931" s="57"/>
      <c r="R931" s="57"/>
      <c r="S931" s="57"/>
      <c r="T931" s="57"/>
      <c r="U931" s="57"/>
      <c r="V931" s="57"/>
      <c r="W931" s="57"/>
      <c r="X931" s="57"/>
      <c r="Y931" s="57"/>
      <c r="Z931" s="57"/>
      <c r="AA931" s="57"/>
      <c r="AB931" s="57"/>
      <c r="AC931" s="57"/>
      <c r="AD931" s="57"/>
      <c r="AE931" s="57"/>
      <c r="AF931" s="57"/>
      <c r="AG931" s="57"/>
      <c r="AH931" s="57"/>
      <c r="AJ931" s="52"/>
      <c r="AK931" s="52"/>
      <c r="AL931" s="52"/>
      <c r="AM931" s="52"/>
      <c r="AN931" s="52"/>
      <c r="AO931" s="54"/>
      <c r="AP931" s="54"/>
      <c r="AQ931" s="53"/>
      <c r="AR931" s="52"/>
      <c r="AS931" s="52"/>
      <c r="AT931" s="51"/>
      <c r="AU931" s="5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</row>
    <row r="932" spans="1:63" s="55" customFormat="1" x14ac:dyDescent="0.25">
      <c r="A932" s="56"/>
      <c r="D932" s="57"/>
      <c r="E932" s="57"/>
      <c r="F932" s="57"/>
      <c r="G932" s="57"/>
      <c r="H932" s="57"/>
      <c r="I932" s="57"/>
      <c r="J932" s="57"/>
      <c r="K932" s="57"/>
      <c r="L932" s="57"/>
      <c r="M932" s="57"/>
      <c r="N932" s="57"/>
      <c r="O932" s="57"/>
      <c r="P932" s="57"/>
      <c r="Q932" s="57"/>
      <c r="R932" s="57"/>
      <c r="S932" s="57"/>
      <c r="T932" s="57"/>
      <c r="U932" s="57"/>
      <c r="V932" s="57"/>
      <c r="W932" s="57"/>
      <c r="X932" s="57"/>
      <c r="Y932" s="57"/>
      <c r="Z932" s="57"/>
      <c r="AA932" s="57"/>
      <c r="AB932" s="57"/>
      <c r="AC932" s="57"/>
      <c r="AD932" s="57"/>
      <c r="AE932" s="57"/>
      <c r="AF932" s="57"/>
      <c r="AG932" s="57"/>
      <c r="AH932" s="57"/>
      <c r="AJ932" s="52"/>
      <c r="AK932" s="52"/>
      <c r="AL932" s="52"/>
      <c r="AM932" s="52"/>
      <c r="AN932" s="52"/>
      <c r="AO932" s="54"/>
      <c r="AP932" s="54"/>
      <c r="AQ932" s="53"/>
      <c r="AR932" s="52"/>
      <c r="AS932" s="52"/>
      <c r="AT932" s="51"/>
      <c r="AU932" s="51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</row>
    <row r="933" spans="1:63" s="55" customFormat="1" x14ac:dyDescent="0.25">
      <c r="A933" s="56"/>
      <c r="D933" s="57"/>
      <c r="E933" s="57"/>
      <c r="F933" s="57"/>
      <c r="G933" s="57"/>
      <c r="H933" s="57"/>
      <c r="I933" s="57"/>
      <c r="J933" s="57"/>
      <c r="K933" s="57"/>
      <c r="L933" s="57"/>
      <c r="M933" s="57"/>
      <c r="N933" s="57"/>
      <c r="O933" s="57"/>
      <c r="P933" s="57"/>
      <c r="Q933" s="57"/>
      <c r="R933" s="57"/>
      <c r="S933" s="57"/>
      <c r="T933" s="57"/>
      <c r="U933" s="57"/>
      <c r="V933" s="57"/>
      <c r="W933" s="57"/>
      <c r="X933" s="57"/>
      <c r="Y933" s="57"/>
      <c r="Z933" s="57"/>
      <c r="AA933" s="57"/>
      <c r="AB933" s="57"/>
      <c r="AC933" s="57"/>
      <c r="AD933" s="57"/>
      <c r="AE933" s="57"/>
      <c r="AF933" s="57"/>
      <c r="AG933" s="57"/>
      <c r="AH933" s="57"/>
      <c r="AJ933" s="52"/>
      <c r="AK933" s="52"/>
      <c r="AL933" s="52"/>
      <c r="AM933" s="52"/>
      <c r="AN933" s="52"/>
      <c r="AO933" s="54"/>
      <c r="AP933" s="54"/>
      <c r="AQ933" s="53"/>
      <c r="AR933" s="52"/>
      <c r="AS933" s="52"/>
      <c r="AT933" s="51"/>
      <c r="AU933" s="51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</row>
    <row r="934" spans="1:63" s="55" customFormat="1" x14ac:dyDescent="0.25">
      <c r="A934" s="56"/>
      <c r="D934" s="57"/>
      <c r="E934" s="57"/>
      <c r="F934" s="57"/>
      <c r="G934" s="57"/>
      <c r="H934" s="57"/>
      <c r="I934" s="57"/>
      <c r="J934" s="57"/>
      <c r="K934" s="57"/>
      <c r="L934" s="57"/>
      <c r="M934" s="57"/>
      <c r="N934" s="57"/>
      <c r="O934" s="57"/>
      <c r="P934" s="57"/>
      <c r="Q934" s="57"/>
      <c r="R934" s="57"/>
      <c r="S934" s="57"/>
      <c r="T934" s="57"/>
      <c r="U934" s="57"/>
      <c r="V934" s="57"/>
      <c r="W934" s="57"/>
      <c r="X934" s="57"/>
      <c r="Y934" s="57"/>
      <c r="Z934" s="57"/>
      <c r="AA934" s="57"/>
      <c r="AB934" s="57"/>
      <c r="AC934" s="57"/>
      <c r="AD934" s="57"/>
      <c r="AE934" s="57"/>
      <c r="AF934" s="57"/>
      <c r="AG934" s="57"/>
      <c r="AH934" s="57"/>
      <c r="AJ934" s="52"/>
      <c r="AK934" s="52"/>
      <c r="AL934" s="52"/>
      <c r="AM934" s="52"/>
      <c r="AN934" s="52"/>
      <c r="AO934" s="54"/>
      <c r="AP934" s="54"/>
      <c r="AQ934" s="53"/>
      <c r="AR934" s="52"/>
      <c r="AS934" s="52"/>
      <c r="AT934" s="51"/>
      <c r="AU934" s="51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</row>
    <row r="935" spans="1:63" s="55" customFormat="1" x14ac:dyDescent="0.25">
      <c r="A935" s="56"/>
      <c r="D935" s="57"/>
      <c r="E935" s="57"/>
      <c r="F935" s="57"/>
      <c r="G935" s="57"/>
      <c r="H935" s="57"/>
      <c r="I935" s="57"/>
      <c r="J935" s="57"/>
      <c r="K935" s="57"/>
      <c r="L935" s="57"/>
      <c r="M935" s="57"/>
      <c r="N935" s="57"/>
      <c r="O935" s="57"/>
      <c r="P935" s="57"/>
      <c r="Q935" s="57"/>
      <c r="R935" s="57"/>
      <c r="S935" s="57"/>
      <c r="T935" s="57"/>
      <c r="U935" s="57"/>
      <c r="V935" s="57"/>
      <c r="W935" s="57"/>
      <c r="X935" s="57"/>
      <c r="Y935" s="57"/>
      <c r="Z935" s="57"/>
      <c r="AA935" s="57"/>
      <c r="AB935" s="57"/>
      <c r="AC935" s="57"/>
      <c r="AD935" s="57"/>
      <c r="AE935" s="57"/>
      <c r="AF935" s="57"/>
      <c r="AG935" s="57"/>
      <c r="AH935" s="57"/>
      <c r="AJ935" s="52"/>
      <c r="AK935" s="52"/>
      <c r="AL935" s="52"/>
      <c r="AM935" s="52"/>
      <c r="AN935" s="52"/>
      <c r="AO935" s="54"/>
      <c r="AP935" s="54"/>
      <c r="AQ935" s="53"/>
      <c r="AR935" s="52"/>
      <c r="AS935" s="52"/>
      <c r="AT935" s="51"/>
      <c r="AU935" s="51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</row>
    <row r="936" spans="1:63" s="55" customFormat="1" x14ac:dyDescent="0.25">
      <c r="A936" s="56"/>
      <c r="D936" s="57"/>
      <c r="E936" s="57"/>
      <c r="F936" s="57"/>
      <c r="G936" s="57"/>
      <c r="H936" s="57"/>
      <c r="I936" s="57"/>
      <c r="J936" s="57"/>
      <c r="K936" s="57"/>
      <c r="L936" s="57"/>
      <c r="M936" s="57"/>
      <c r="N936" s="57"/>
      <c r="O936" s="57"/>
      <c r="P936" s="57"/>
      <c r="Q936" s="57"/>
      <c r="R936" s="57"/>
      <c r="S936" s="57"/>
      <c r="T936" s="57"/>
      <c r="U936" s="57"/>
      <c r="V936" s="57"/>
      <c r="W936" s="57"/>
      <c r="X936" s="57"/>
      <c r="Y936" s="57"/>
      <c r="Z936" s="57"/>
      <c r="AA936" s="57"/>
      <c r="AB936" s="57"/>
      <c r="AC936" s="57"/>
      <c r="AD936" s="57"/>
      <c r="AE936" s="57"/>
      <c r="AF936" s="57"/>
      <c r="AG936" s="57"/>
      <c r="AH936" s="57"/>
      <c r="AJ936" s="52"/>
      <c r="AK936" s="52"/>
      <c r="AL936" s="52"/>
      <c r="AM936" s="52"/>
      <c r="AN936" s="52"/>
      <c r="AO936" s="54"/>
      <c r="AP936" s="54"/>
      <c r="AQ936" s="53"/>
      <c r="AR936" s="52"/>
      <c r="AS936" s="52"/>
      <c r="AT936" s="51"/>
      <c r="AU936" s="51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</row>
    <row r="937" spans="1:63" s="55" customFormat="1" x14ac:dyDescent="0.25">
      <c r="A937" s="56"/>
      <c r="D937" s="57"/>
      <c r="E937" s="57"/>
      <c r="F937" s="57"/>
      <c r="G937" s="57"/>
      <c r="H937" s="57"/>
      <c r="I937" s="57"/>
      <c r="J937" s="57"/>
      <c r="K937" s="57"/>
      <c r="L937" s="57"/>
      <c r="M937" s="57"/>
      <c r="N937" s="57"/>
      <c r="O937" s="57"/>
      <c r="P937" s="57"/>
      <c r="Q937" s="57"/>
      <c r="R937" s="57"/>
      <c r="S937" s="57"/>
      <c r="T937" s="57"/>
      <c r="U937" s="57"/>
      <c r="V937" s="57"/>
      <c r="W937" s="57"/>
      <c r="X937" s="57"/>
      <c r="Y937" s="57"/>
      <c r="Z937" s="57"/>
      <c r="AA937" s="57"/>
      <c r="AB937" s="57"/>
      <c r="AC937" s="57"/>
      <c r="AD937" s="57"/>
      <c r="AE937" s="57"/>
      <c r="AF937" s="57"/>
      <c r="AG937" s="57"/>
      <c r="AH937" s="57"/>
      <c r="AJ937" s="52"/>
      <c r="AK937" s="52"/>
      <c r="AL937" s="52"/>
      <c r="AM937" s="52"/>
      <c r="AN937" s="52"/>
      <c r="AO937" s="54"/>
      <c r="AP937" s="54"/>
      <c r="AQ937" s="53"/>
      <c r="AR937" s="52"/>
      <c r="AS937" s="52"/>
      <c r="AT937" s="51"/>
      <c r="AU937" s="51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</row>
    <row r="938" spans="1:63" s="55" customFormat="1" x14ac:dyDescent="0.25">
      <c r="A938" s="56"/>
      <c r="D938" s="57"/>
      <c r="E938" s="57"/>
      <c r="F938" s="57"/>
      <c r="G938" s="57"/>
      <c r="H938" s="57"/>
      <c r="I938" s="57"/>
      <c r="J938" s="57"/>
      <c r="K938" s="57"/>
      <c r="L938" s="57"/>
      <c r="M938" s="57"/>
      <c r="N938" s="57"/>
      <c r="O938" s="57"/>
      <c r="P938" s="57"/>
      <c r="Q938" s="57"/>
      <c r="R938" s="57"/>
      <c r="S938" s="57"/>
      <c r="T938" s="57"/>
      <c r="U938" s="57"/>
      <c r="V938" s="57"/>
      <c r="W938" s="57"/>
      <c r="X938" s="57"/>
      <c r="Y938" s="57"/>
      <c r="Z938" s="57"/>
      <c r="AA938" s="57"/>
      <c r="AB938" s="57"/>
      <c r="AC938" s="57"/>
      <c r="AD938" s="57"/>
      <c r="AE938" s="57"/>
      <c r="AF938" s="57"/>
      <c r="AG938" s="57"/>
      <c r="AH938" s="57"/>
      <c r="AJ938" s="52"/>
      <c r="AK938" s="52"/>
      <c r="AL938" s="52"/>
      <c r="AM938" s="52"/>
      <c r="AN938" s="52"/>
      <c r="AO938" s="54"/>
      <c r="AP938" s="54"/>
      <c r="AQ938" s="53"/>
      <c r="AR938" s="52"/>
      <c r="AS938" s="52"/>
      <c r="AT938" s="51"/>
      <c r="AU938" s="51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</row>
    <row r="939" spans="1:63" s="55" customFormat="1" x14ac:dyDescent="0.25">
      <c r="A939" s="56"/>
      <c r="D939" s="57"/>
      <c r="E939" s="57"/>
      <c r="F939" s="57"/>
      <c r="G939" s="57"/>
      <c r="H939" s="57"/>
      <c r="I939" s="57"/>
      <c r="J939" s="57"/>
      <c r="K939" s="57"/>
      <c r="L939" s="57"/>
      <c r="M939" s="57"/>
      <c r="N939" s="57"/>
      <c r="O939" s="57"/>
      <c r="P939" s="57"/>
      <c r="Q939" s="57"/>
      <c r="R939" s="57"/>
      <c r="S939" s="57"/>
      <c r="T939" s="57"/>
      <c r="U939" s="57"/>
      <c r="V939" s="57"/>
      <c r="W939" s="57"/>
      <c r="X939" s="57"/>
      <c r="Y939" s="57"/>
      <c r="Z939" s="57"/>
      <c r="AA939" s="57"/>
      <c r="AB939" s="57"/>
      <c r="AC939" s="57"/>
      <c r="AD939" s="57"/>
      <c r="AE939" s="57"/>
      <c r="AF939" s="57"/>
      <c r="AG939" s="57"/>
      <c r="AH939" s="57"/>
      <c r="AJ939" s="52"/>
      <c r="AK939" s="52"/>
      <c r="AL939" s="52"/>
      <c r="AM939" s="52"/>
      <c r="AN939" s="52"/>
      <c r="AO939" s="54"/>
      <c r="AP939" s="54"/>
      <c r="AQ939" s="53"/>
      <c r="AR939" s="52"/>
      <c r="AS939" s="52"/>
      <c r="AT939" s="51"/>
      <c r="AU939" s="51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</row>
    <row r="940" spans="1:63" s="55" customFormat="1" x14ac:dyDescent="0.25">
      <c r="A940" s="56"/>
      <c r="D940" s="57"/>
      <c r="E940" s="57"/>
      <c r="F940" s="57"/>
      <c r="G940" s="57"/>
      <c r="H940" s="57"/>
      <c r="I940" s="57"/>
      <c r="J940" s="57"/>
      <c r="K940" s="57"/>
      <c r="L940" s="57"/>
      <c r="M940" s="57"/>
      <c r="N940" s="57"/>
      <c r="O940" s="57"/>
      <c r="P940" s="57"/>
      <c r="Q940" s="57"/>
      <c r="R940" s="57"/>
      <c r="S940" s="57"/>
      <c r="T940" s="57"/>
      <c r="U940" s="57"/>
      <c r="V940" s="57"/>
      <c r="W940" s="57"/>
      <c r="X940" s="57"/>
      <c r="Y940" s="57"/>
      <c r="Z940" s="57"/>
      <c r="AA940" s="57"/>
      <c r="AB940" s="57"/>
      <c r="AC940" s="57"/>
      <c r="AD940" s="57"/>
      <c r="AE940" s="57"/>
      <c r="AF940" s="57"/>
      <c r="AG940" s="57"/>
      <c r="AH940" s="57"/>
      <c r="AJ940" s="52"/>
      <c r="AK940" s="52"/>
      <c r="AL940" s="52"/>
      <c r="AM940" s="52"/>
      <c r="AN940" s="52"/>
      <c r="AO940" s="54"/>
      <c r="AP940" s="54"/>
      <c r="AQ940" s="53"/>
      <c r="AR940" s="52"/>
      <c r="AS940" s="52"/>
      <c r="AT940" s="51"/>
      <c r="AU940" s="51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</row>
    <row r="941" spans="1:63" s="55" customFormat="1" x14ac:dyDescent="0.25">
      <c r="A941" s="56"/>
      <c r="D941" s="57"/>
      <c r="E941" s="57"/>
      <c r="F941" s="57"/>
      <c r="G941" s="57"/>
      <c r="H941" s="57"/>
      <c r="I941" s="57"/>
      <c r="J941" s="57"/>
      <c r="K941" s="57"/>
      <c r="L941" s="57"/>
      <c r="M941" s="57"/>
      <c r="N941" s="57"/>
      <c r="O941" s="57"/>
      <c r="P941" s="57"/>
      <c r="Q941" s="57"/>
      <c r="R941" s="57"/>
      <c r="S941" s="57"/>
      <c r="T941" s="57"/>
      <c r="U941" s="57"/>
      <c r="V941" s="57"/>
      <c r="W941" s="57"/>
      <c r="X941" s="57"/>
      <c r="Y941" s="57"/>
      <c r="Z941" s="57"/>
      <c r="AA941" s="57"/>
      <c r="AB941" s="57"/>
      <c r="AC941" s="57"/>
      <c r="AD941" s="57"/>
      <c r="AE941" s="57"/>
      <c r="AF941" s="57"/>
      <c r="AG941" s="57"/>
      <c r="AH941" s="57"/>
      <c r="AJ941" s="52"/>
      <c r="AK941" s="52"/>
      <c r="AL941" s="52"/>
      <c r="AM941" s="52"/>
      <c r="AN941" s="52"/>
      <c r="AO941" s="54"/>
      <c r="AP941" s="54"/>
      <c r="AQ941" s="53"/>
      <c r="AR941" s="52"/>
      <c r="AS941" s="52"/>
      <c r="AT941" s="51"/>
      <c r="AU941" s="5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</row>
    <row r="942" spans="1:63" s="55" customFormat="1" x14ac:dyDescent="0.25">
      <c r="A942" s="56"/>
      <c r="D942" s="57"/>
      <c r="E942" s="57"/>
      <c r="F942" s="57"/>
      <c r="G942" s="57"/>
      <c r="H942" s="57"/>
      <c r="I942" s="57"/>
      <c r="J942" s="57"/>
      <c r="K942" s="57"/>
      <c r="L942" s="57"/>
      <c r="M942" s="57"/>
      <c r="N942" s="57"/>
      <c r="O942" s="57"/>
      <c r="P942" s="57"/>
      <c r="Q942" s="57"/>
      <c r="R942" s="57"/>
      <c r="S942" s="57"/>
      <c r="T942" s="57"/>
      <c r="U942" s="57"/>
      <c r="V942" s="57"/>
      <c r="W942" s="57"/>
      <c r="X942" s="57"/>
      <c r="Y942" s="57"/>
      <c r="Z942" s="57"/>
      <c r="AA942" s="57"/>
      <c r="AB942" s="57"/>
      <c r="AC942" s="57"/>
      <c r="AD942" s="57"/>
      <c r="AE942" s="57"/>
      <c r="AF942" s="57"/>
      <c r="AG942" s="57"/>
      <c r="AH942" s="57"/>
      <c r="AJ942" s="52"/>
      <c r="AK942" s="52"/>
      <c r="AL942" s="52"/>
      <c r="AM942" s="52"/>
      <c r="AN942" s="52"/>
      <c r="AO942" s="54"/>
      <c r="AP942" s="54"/>
      <c r="AQ942" s="53"/>
      <c r="AR942" s="52"/>
      <c r="AS942" s="52"/>
      <c r="AT942" s="51"/>
      <c r="AU942" s="51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</row>
    <row r="943" spans="1:63" s="55" customFormat="1" x14ac:dyDescent="0.25">
      <c r="A943" s="56"/>
      <c r="D943" s="57"/>
      <c r="E943" s="57"/>
      <c r="F943" s="57"/>
      <c r="G943" s="57"/>
      <c r="H943" s="57"/>
      <c r="I943" s="57"/>
      <c r="J943" s="57"/>
      <c r="K943" s="57"/>
      <c r="L943" s="57"/>
      <c r="M943" s="57"/>
      <c r="N943" s="57"/>
      <c r="O943" s="57"/>
      <c r="P943" s="57"/>
      <c r="Q943" s="57"/>
      <c r="R943" s="57"/>
      <c r="S943" s="57"/>
      <c r="T943" s="57"/>
      <c r="U943" s="57"/>
      <c r="V943" s="57"/>
      <c r="W943" s="57"/>
      <c r="X943" s="57"/>
      <c r="Y943" s="57"/>
      <c r="Z943" s="57"/>
      <c r="AA943" s="57"/>
      <c r="AB943" s="57"/>
      <c r="AC943" s="57"/>
      <c r="AD943" s="57"/>
      <c r="AE943" s="57"/>
      <c r="AF943" s="57"/>
      <c r="AG943" s="57"/>
      <c r="AH943" s="57"/>
      <c r="AJ943" s="52"/>
      <c r="AK943" s="52"/>
      <c r="AL943" s="52"/>
      <c r="AM943" s="52"/>
      <c r="AN943" s="52"/>
      <c r="AO943" s="54"/>
      <c r="AP943" s="54"/>
      <c r="AQ943" s="53"/>
      <c r="AR943" s="52"/>
      <c r="AS943" s="52"/>
      <c r="AT943" s="51"/>
      <c r="AU943" s="51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</row>
    <row r="944" spans="1:63" s="55" customFormat="1" x14ac:dyDescent="0.25">
      <c r="A944" s="56"/>
      <c r="D944" s="57"/>
      <c r="E944" s="57"/>
      <c r="F944" s="57"/>
      <c r="G944" s="57"/>
      <c r="H944" s="57"/>
      <c r="I944" s="57"/>
      <c r="J944" s="57"/>
      <c r="K944" s="57"/>
      <c r="L944" s="57"/>
      <c r="M944" s="57"/>
      <c r="N944" s="57"/>
      <c r="O944" s="57"/>
      <c r="P944" s="57"/>
      <c r="Q944" s="57"/>
      <c r="R944" s="57"/>
      <c r="S944" s="57"/>
      <c r="T944" s="57"/>
      <c r="U944" s="57"/>
      <c r="V944" s="57"/>
      <c r="W944" s="57"/>
      <c r="X944" s="57"/>
      <c r="Y944" s="57"/>
      <c r="Z944" s="57"/>
      <c r="AA944" s="57"/>
      <c r="AB944" s="57"/>
      <c r="AC944" s="57"/>
      <c r="AD944" s="57"/>
      <c r="AE944" s="57"/>
      <c r="AF944" s="57"/>
      <c r="AG944" s="57"/>
      <c r="AH944" s="57"/>
      <c r="AJ944" s="52"/>
      <c r="AK944" s="52"/>
      <c r="AL944" s="52"/>
      <c r="AM944" s="52"/>
      <c r="AN944" s="52"/>
      <c r="AO944" s="54"/>
      <c r="AP944" s="54"/>
      <c r="AQ944" s="53"/>
      <c r="AR944" s="52"/>
      <c r="AS944" s="52"/>
      <c r="AT944" s="51"/>
      <c r="AU944" s="51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</row>
    <row r="945" spans="1:63" s="55" customFormat="1" x14ac:dyDescent="0.25">
      <c r="A945" s="56"/>
      <c r="D945" s="57"/>
      <c r="E945" s="57"/>
      <c r="F945" s="57"/>
      <c r="G945" s="57"/>
      <c r="H945" s="57"/>
      <c r="I945" s="57"/>
      <c r="J945" s="57"/>
      <c r="K945" s="57"/>
      <c r="L945" s="57"/>
      <c r="M945" s="57"/>
      <c r="N945" s="57"/>
      <c r="O945" s="57"/>
      <c r="P945" s="57"/>
      <c r="Q945" s="57"/>
      <c r="R945" s="57"/>
      <c r="S945" s="57"/>
      <c r="T945" s="57"/>
      <c r="U945" s="57"/>
      <c r="V945" s="57"/>
      <c r="W945" s="57"/>
      <c r="X945" s="57"/>
      <c r="Y945" s="57"/>
      <c r="Z945" s="57"/>
      <c r="AA945" s="57"/>
      <c r="AB945" s="57"/>
      <c r="AC945" s="57"/>
      <c r="AD945" s="57"/>
      <c r="AE945" s="57"/>
      <c r="AF945" s="57"/>
      <c r="AG945" s="57"/>
      <c r="AH945" s="57"/>
      <c r="AJ945" s="52"/>
      <c r="AK945" s="52"/>
      <c r="AL945" s="52"/>
      <c r="AM945" s="52"/>
      <c r="AN945" s="52"/>
      <c r="AO945" s="54"/>
      <c r="AP945" s="54"/>
      <c r="AQ945" s="53"/>
      <c r="AR945" s="52"/>
      <c r="AS945" s="52"/>
      <c r="AT945" s="51"/>
      <c r="AU945" s="51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</row>
    <row r="946" spans="1:63" s="55" customFormat="1" x14ac:dyDescent="0.25">
      <c r="A946" s="56"/>
      <c r="D946" s="57"/>
      <c r="E946" s="57"/>
      <c r="F946" s="57"/>
      <c r="G946" s="57"/>
      <c r="H946" s="57"/>
      <c r="I946" s="57"/>
      <c r="J946" s="57"/>
      <c r="K946" s="57"/>
      <c r="L946" s="57"/>
      <c r="M946" s="57"/>
      <c r="N946" s="57"/>
      <c r="O946" s="57"/>
      <c r="P946" s="57"/>
      <c r="Q946" s="57"/>
      <c r="R946" s="57"/>
      <c r="S946" s="57"/>
      <c r="T946" s="57"/>
      <c r="U946" s="57"/>
      <c r="V946" s="57"/>
      <c r="W946" s="57"/>
      <c r="X946" s="57"/>
      <c r="Y946" s="57"/>
      <c r="Z946" s="57"/>
      <c r="AA946" s="57"/>
      <c r="AB946" s="57"/>
      <c r="AC946" s="57"/>
      <c r="AD946" s="57"/>
      <c r="AE946" s="57"/>
      <c r="AF946" s="57"/>
      <c r="AG946" s="57"/>
      <c r="AH946" s="57"/>
      <c r="AJ946" s="52"/>
      <c r="AK946" s="52"/>
      <c r="AL946" s="52"/>
      <c r="AM946" s="52"/>
      <c r="AN946" s="52"/>
      <c r="AO946" s="54"/>
      <c r="AP946" s="54"/>
      <c r="AQ946" s="53"/>
      <c r="AR946" s="52"/>
      <c r="AS946" s="52"/>
      <c r="AT946" s="51"/>
      <c r="AU946" s="51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</row>
    <row r="947" spans="1:63" s="55" customFormat="1" x14ac:dyDescent="0.25">
      <c r="A947" s="56"/>
      <c r="D947" s="57"/>
      <c r="E947" s="57"/>
      <c r="F947" s="57"/>
      <c r="G947" s="57"/>
      <c r="H947" s="57"/>
      <c r="I947" s="57"/>
      <c r="J947" s="57"/>
      <c r="K947" s="57"/>
      <c r="L947" s="57"/>
      <c r="M947" s="57"/>
      <c r="N947" s="57"/>
      <c r="O947" s="57"/>
      <c r="P947" s="57"/>
      <c r="Q947" s="57"/>
      <c r="R947" s="57"/>
      <c r="S947" s="57"/>
      <c r="T947" s="57"/>
      <c r="U947" s="57"/>
      <c r="V947" s="57"/>
      <c r="W947" s="57"/>
      <c r="X947" s="57"/>
      <c r="Y947" s="57"/>
      <c r="Z947" s="57"/>
      <c r="AA947" s="57"/>
      <c r="AB947" s="57"/>
      <c r="AC947" s="57"/>
      <c r="AD947" s="57"/>
      <c r="AE947" s="57"/>
      <c r="AF947" s="57"/>
      <c r="AG947" s="57"/>
      <c r="AH947" s="57"/>
      <c r="AJ947" s="52"/>
      <c r="AK947" s="52"/>
      <c r="AL947" s="52"/>
      <c r="AM947" s="52"/>
      <c r="AN947" s="52"/>
      <c r="AO947" s="54"/>
      <c r="AP947" s="54"/>
      <c r="AQ947" s="53"/>
      <c r="AR947" s="52"/>
      <c r="AS947" s="52"/>
      <c r="AT947" s="51"/>
      <c r="AU947" s="51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</row>
    <row r="948" spans="1:63" s="55" customFormat="1" x14ac:dyDescent="0.25">
      <c r="A948" s="56"/>
      <c r="D948" s="57"/>
      <c r="E948" s="57"/>
      <c r="F948" s="57"/>
      <c r="G948" s="57"/>
      <c r="H948" s="57"/>
      <c r="I948" s="57"/>
      <c r="J948" s="57"/>
      <c r="K948" s="57"/>
      <c r="L948" s="57"/>
      <c r="M948" s="57"/>
      <c r="N948" s="57"/>
      <c r="O948" s="57"/>
      <c r="P948" s="57"/>
      <c r="Q948" s="57"/>
      <c r="R948" s="57"/>
      <c r="S948" s="57"/>
      <c r="T948" s="57"/>
      <c r="U948" s="57"/>
      <c r="V948" s="57"/>
      <c r="W948" s="57"/>
      <c r="X948" s="57"/>
      <c r="Y948" s="57"/>
      <c r="Z948" s="57"/>
      <c r="AA948" s="57"/>
      <c r="AB948" s="57"/>
      <c r="AC948" s="57"/>
      <c r="AD948" s="57"/>
      <c r="AE948" s="57"/>
      <c r="AF948" s="57"/>
      <c r="AG948" s="57"/>
      <c r="AH948" s="57"/>
      <c r="AJ948" s="52"/>
      <c r="AK948" s="52"/>
      <c r="AL948" s="52"/>
      <c r="AM948" s="52"/>
      <c r="AN948" s="52"/>
      <c r="AO948" s="54"/>
      <c r="AP948" s="54"/>
      <c r="AQ948" s="53"/>
      <c r="AR948" s="52"/>
      <c r="AS948" s="52"/>
      <c r="AT948" s="51"/>
      <c r="AU948" s="51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</row>
    <row r="949" spans="1:63" s="55" customFormat="1" x14ac:dyDescent="0.25">
      <c r="A949" s="56"/>
      <c r="D949" s="57"/>
      <c r="E949" s="57"/>
      <c r="F949" s="57"/>
      <c r="G949" s="57"/>
      <c r="H949" s="57"/>
      <c r="I949" s="57"/>
      <c r="J949" s="57"/>
      <c r="K949" s="57"/>
      <c r="L949" s="57"/>
      <c r="M949" s="57"/>
      <c r="N949" s="57"/>
      <c r="O949" s="57"/>
      <c r="P949" s="57"/>
      <c r="Q949" s="57"/>
      <c r="R949" s="57"/>
      <c r="S949" s="57"/>
      <c r="T949" s="57"/>
      <c r="U949" s="57"/>
      <c r="V949" s="57"/>
      <c r="W949" s="57"/>
      <c r="X949" s="57"/>
      <c r="Y949" s="57"/>
      <c r="Z949" s="57"/>
      <c r="AA949" s="57"/>
      <c r="AB949" s="57"/>
      <c r="AC949" s="57"/>
      <c r="AD949" s="57"/>
      <c r="AE949" s="57"/>
      <c r="AF949" s="57"/>
      <c r="AG949" s="57"/>
      <c r="AH949" s="57"/>
      <c r="AJ949" s="52"/>
      <c r="AK949" s="52"/>
      <c r="AL949" s="52"/>
      <c r="AM949" s="52"/>
      <c r="AN949" s="52"/>
      <c r="AO949" s="54"/>
      <c r="AP949" s="54"/>
      <c r="AQ949" s="53"/>
      <c r="AR949" s="52"/>
      <c r="AS949" s="52"/>
      <c r="AT949" s="51"/>
      <c r="AU949" s="51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</row>
    <row r="950" spans="1:63" s="55" customFormat="1" x14ac:dyDescent="0.25">
      <c r="A950" s="56"/>
      <c r="D950" s="57"/>
      <c r="E950" s="57"/>
      <c r="F950" s="57"/>
      <c r="G950" s="57"/>
      <c r="H950" s="57"/>
      <c r="I950" s="57"/>
      <c r="J950" s="57"/>
      <c r="K950" s="57"/>
      <c r="L950" s="57"/>
      <c r="M950" s="57"/>
      <c r="N950" s="57"/>
      <c r="O950" s="57"/>
      <c r="P950" s="57"/>
      <c r="Q950" s="57"/>
      <c r="R950" s="57"/>
      <c r="S950" s="57"/>
      <c r="T950" s="57"/>
      <c r="U950" s="57"/>
      <c r="V950" s="57"/>
      <c r="W950" s="57"/>
      <c r="X950" s="57"/>
      <c r="Y950" s="57"/>
      <c r="Z950" s="57"/>
      <c r="AA950" s="57"/>
      <c r="AB950" s="57"/>
      <c r="AC950" s="57"/>
      <c r="AD950" s="57"/>
      <c r="AE950" s="57"/>
      <c r="AF950" s="57"/>
      <c r="AG950" s="57"/>
      <c r="AH950" s="57"/>
      <c r="AJ950" s="52"/>
      <c r="AK950" s="52"/>
      <c r="AL950" s="52"/>
      <c r="AM950" s="52"/>
      <c r="AN950" s="52"/>
      <c r="AO950" s="54"/>
      <c r="AP950" s="54"/>
      <c r="AQ950" s="53"/>
      <c r="AR950" s="52"/>
      <c r="AS950" s="52"/>
      <c r="AT950" s="51"/>
      <c r="AU950" s="51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</row>
    <row r="951" spans="1:63" s="55" customFormat="1" x14ac:dyDescent="0.25">
      <c r="A951" s="56"/>
      <c r="D951" s="57"/>
      <c r="E951" s="57"/>
      <c r="F951" s="57"/>
      <c r="G951" s="57"/>
      <c r="H951" s="57"/>
      <c r="I951" s="57"/>
      <c r="J951" s="57"/>
      <c r="K951" s="57"/>
      <c r="L951" s="57"/>
      <c r="M951" s="57"/>
      <c r="N951" s="57"/>
      <c r="O951" s="57"/>
      <c r="P951" s="57"/>
      <c r="Q951" s="57"/>
      <c r="R951" s="57"/>
      <c r="S951" s="57"/>
      <c r="T951" s="57"/>
      <c r="U951" s="57"/>
      <c r="V951" s="57"/>
      <c r="W951" s="57"/>
      <c r="X951" s="57"/>
      <c r="Y951" s="57"/>
      <c r="Z951" s="57"/>
      <c r="AA951" s="57"/>
      <c r="AB951" s="57"/>
      <c r="AC951" s="57"/>
      <c r="AD951" s="57"/>
      <c r="AE951" s="57"/>
      <c r="AF951" s="57"/>
      <c r="AG951" s="57"/>
      <c r="AH951" s="57"/>
      <c r="AJ951" s="52"/>
      <c r="AK951" s="52"/>
      <c r="AL951" s="52"/>
      <c r="AM951" s="52"/>
      <c r="AN951" s="52"/>
      <c r="AO951" s="54"/>
      <c r="AP951" s="54"/>
      <c r="AQ951" s="53"/>
      <c r="AR951" s="52"/>
      <c r="AS951" s="52"/>
      <c r="AT951" s="51"/>
      <c r="AU951" s="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</row>
    <row r="952" spans="1:63" s="55" customFormat="1" x14ac:dyDescent="0.25">
      <c r="A952" s="56"/>
      <c r="D952" s="57"/>
      <c r="E952" s="57"/>
      <c r="F952" s="57"/>
      <c r="G952" s="57"/>
      <c r="H952" s="57"/>
      <c r="I952" s="57"/>
      <c r="J952" s="57"/>
      <c r="K952" s="57"/>
      <c r="L952" s="57"/>
      <c r="M952" s="57"/>
      <c r="N952" s="57"/>
      <c r="O952" s="57"/>
      <c r="P952" s="57"/>
      <c r="Q952" s="57"/>
      <c r="R952" s="57"/>
      <c r="S952" s="57"/>
      <c r="T952" s="57"/>
      <c r="U952" s="57"/>
      <c r="V952" s="57"/>
      <c r="W952" s="57"/>
      <c r="X952" s="57"/>
      <c r="Y952" s="57"/>
      <c r="Z952" s="57"/>
      <c r="AA952" s="57"/>
      <c r="AB952" s="57"/>
      <c r="AC952" s="57"/>
      <c r="AD952" s="57"/>
      <c r="AE952" s="57"/>
      <c r="AF952" s="57"/>
      <c r="AG952" s="57"/>
      <c r="AH952" s="57"/>
      <c r="AJ952" s="52"/>
      <c r="AK952" s="52"/>
      <c r="AL952" s="52"/>
      <c r="AM952" s="52"/>
      <c r="AN952" s="52"/>
      <c r="AO952" s="54"/>
      <c r="AP952" s="54"/>
      <c r="AQ952" s="53"/>
      <c r="AR952" s="52"/>
      <c r="AS952" s="52"/>
      <c r="AT952" s="51"/>
      <c r="AU952" s="51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</row>
    <row r="953" spans="1:63" s="55" customFormat="1" x14ac:dyDescent="0.25">
      <c r="A953" s="56"/>
      <c r="D953" s="57"/>
      <c r="E953" s="57"/>
      <c r="F953" s="57"/>
      <c r="G953" s="57"/>
      <c r="H953" s="57"/>
      <c r="I953" s="57"/>
      <c r="J953" s="57"/>
      <c r="K953" s="57"/>
      <c r="L953" s="57"/>
      <c r="M953" s="57"/>
      <c r="N953" s="57"/>
      <c r="O953" s="57"/>
      <c r="P953" s="57"/>
      <c r="Q953" s="57"/>
      <c r="R953" s="57"/>
      <c r="S953" s="57"/>
      <c r="T953" s="57"/>
      <c r="U953" s="57"/>
      <c r="V953" s="57"/>
      <c r="W953" s="57"/>
      <c r="X953" s="57"/>
      <c r="Y953" s="57"/>
      <c r="Z953" s="57"/>
      <c r="AA953" s="57"/>
      <c r="AB953" s="57"/>
      <c r="AC953" s="57"/>
      <c r="AD953" s="57"/>
      <c r="AE953" s="57"/>
      <c r="AF953" s="57"/>
      <c r="AG953" s="57"/>
      <c r="AH953" s="57"/>
      <c r="AJ953" s="52"/>
      <c r="AK953" s="52"/>
      <c r="AL953" s="52"/>
      <c r="AM953" s="52"/>
      <c r="AN953" s="52"/>
      <c r="AO953" s="54"/>
      <c r="AP953" s="54"/>
      <c r="AQ953" s="53"/>
      <c r="AR953" s="52"/>
      <c r="AS953" s="52"/>
      <c r="AT953" s="51"/>
      <c r="AU953" s="51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</row>
    <row r="954" spans="1:63" s="55" customFormat="1" x14ac:dyDescent="0.25">
      <c r="A954" s="56"/>
      <c r="D954" s="57"/>
      <c r="E954" s="57"/>
      <c r="F954" s="57"/>
      <c r="G954" s="57"/>
      <c r="H954" s="57"/>
      <c r="I954" s="57"/>
      <c r="J954" s="57"/>
      <c r="K954" s="57"/>
      <c r="L954" s="57"/>
      <c r="M954" s="57"/>
      <c r="N954" s="57"/>
      <c r="O954" s="57"/>
      <c r="P954" s="57"/>
      <c r="Q954" s="57"/>
      <c r="R954" s="57"/>
      <c r="S954" s="57"/>
      <c r="T954" s="57"/>
      <c r="U954" s="57"/>
      <c r="V954" s="57"/>
      <c r="W954" s="57"/>
      <c r="X954" s="57"/>
      <c r="Y954" s="57"/>
      <c r="Z954" s="57"/>
      <c r="AA954" s="57"/>
      <c r="AB954" s="57"/>
      <c r="AC954" s="57"/>
      <c r="AD954" s="57"/>
      <c r="AE954" s="57"/>
      <c r="AF954" s="57"/>
      <c r="AG954" s="57"/>
      <c r="AH954" s="57"/>
      <c r="AJ954" s="52"/>
      <c r="AK954" s="52"/>
      <c r="AL954" s="52"/>
      <c r="AM954" s="52"/>
      <c r="AN954" s="52"/>
      <c r="AO954" s="54"/>
      <c r="AP954" s="54"/>
      <c r="AQ954" s="53"/>
      <c r="AR954" s="52"/>
      <c r="AS954" s="52"/>
      <c r="AT954" s="51"/>
      <c r="AU954" s="51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</row>
    <row r="955" spans="1:63" s="55" customFormat="1" x14ac:dyDescent="0.25">
      <c r="A955" s="56"/>
      <c r="D955" s="57"/>
      <c r="E955" s="57"/>
      <c r="F955" s="57"/>
      <c r="G955" s="57"/>
      <c r="H955" s="57"/>
      <c r="I955" s="57"/>
      <c r="J955" s="57"/>
      <c r="K955" s="57"/>
      <c r="L955" s="57"/>
      <c r="M955" s="57"/>
      <c r="N955" s="57"/>
      <c r="O955" s="57"/>
      <c r="P955" s="57"/>
      <c r="Q955" s="57"/>
      <c r="R955" s="57"/>
      <c r="S955" s="57"/>
      <c r="T955" s="57"/>
      <c r="U955" s="57"/>
      <c r="V955" s="57"/>
      <c r="W955" s="57"/>
      <c r="X955" s="57"/>
      <c r="Y955" s="57"/>
      <c r="Z955" s="57"/>
      <c r="AA955" s="57"/>
      <c r="AB955" s="57"/>
      <c r="AC955" s="57"/>
      <c r="AD955" s="57"/>
      <c r="AE955" s="57"/>
      <c r="AF955" s="57"/>
      <c r="AG955" s="57"/>
      <c r="AH955" s="57"/>
      <c r="AJ955" s="52"/>
      <c r="AK955" s="52"/>
      <c r="AL955" s="52"/>
      <c r="AM955" s="52"/>
      <c r="AN955" s="52"/>
      <c r="AO955" s="54"/>
      <c r="AP955" s="54"/>
      <c r="AQ955" s="53"/>
      <c r="AR955" s="52"/>
      <c r="AS955" s="52"/>
      <c r="AT955" s="51"/>
      <c r="AU955" s="51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</row>
    <row r="956" spans="1:63" s="55" customFormat="1" x14ac:dyDescent="0.25">
      <c r="A956" s="56"/>
      <c r="D956" s="57"/>
      <c r="E956" s="57"/>
      <c r="F956" s="57"/>
      <c r="G956" s="57"/>
      <c r="H956" s="57"/>
      <c r="I956" s="57"/>
      <c r="J956" s="57"/>
      <c r="K956" s="57"/>
      <c r="L956" s="57"/>
      <c r="M956" s="57"/>
      <c r="N956" s="57"/>
      <c r="O956" s="57"/>
      <c r="P956" s="57"/>
      <c r="Q956" s="57"/>
      <c r="R956" s="57"/>
      <c r="S956" s="57"/>
      <c r="T956" s="57"/>
      <c r="U956" s="57"/>
      <c r="V956" s="57"/>
      <c r="W956" s="57"/>
      <c r="X956" s="57"/>
      <c r="Y956" s="57"/>
      <c r="Z956" s="57"/>
      <c r="AA956" s="57"/>
      <c r="AB956" s="57"/>
      <c r="AC956" s="57"/>
      <c r="AD956" s="57"/>
      <c r="AE956" s="57"/>
      <c r="AF956" s="57"/>
      <c r="AG956" s="57"/>
      <c r="AH956" s="57"/>
      <c r="AJ956" s="52"/>
      <c r="AK956" s="52"/>
      <c r="AL956" s="52"/>
      <c r="AM956" s="52"/>
      <c r="AN956" s="52"/>
      <c r="AO956" s="54"/>
      <c r="AP956" s="54"/>
      <c r="AQ956" s="53"/>
      <c r="AR956" s="52"/>
      <c r="AS956" s="52"/>
      <c r="AT956" s="51"/>
      <c r="AU956" s="51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</row>
    <row r="957" spans="1:63" s="55" customFormat="1" x14ac:dyDescent="0.25">
      <c r="A957" s="56"/>
      <c r="D957" s="57"/>
      <c r="E957" s="57"/>
      <c r="F957" s="57"/>
      <c r="G957" s="57"/>
      <c r="H957" s="57"/>
      <c r="I957" s="57"/>
      <c r="J957" s="57"/>
      <c r="K957" s="57"/>
      <c r="L957" s="57"/>
      <c r="M957" s="57"/>
      <c r="N957" s="57"/>
      <c r="O957" s="57"/>
      <c r="P957" s="57"/>
      <c r="Q957" s="57"/>
      <c r="R957" s="57"/>
      <c r="S957" s="57"/>
      <c r="T957" s="57"/>
      <c r="U957" s="57"/>
      <c r="V957" s="57"/>
      <c r="W957" s="57"/>
      <c r="X957" s="57"/>
      <c r="Y957" s="57"/>
      <c r="Z957" s="57"/>
      <c r="AA957" s="57"/>
      <c r="AB957" s="57"/>
      <c r="AC957" s="57"/>
      <c r="AD957" s="57"/>
      <c r="AE957" s="57"/>
      <c r="AF957" s="57"/>
      <c r="AG957" s="57"/>
      <c r="AH957" s="57"/>
      <c r="AJ957" s="52"/>
      <c r="AK957" s="52"/>
      <c r="AL957" s="52"/>
      <c r="AM957" s="52"/>
      <c r="AN957" s="52"/>
      <c r="AO957" s="54"/>
      <c r="AP957" s="54"/>
      <c r="AQ957" s="53"/>
      <c r="AR957" s="52"/>
      <c r="AS957" s="52"/>
      <c r="AT957" s="51"/>
      <c r="AU957" s="51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</row>
    <row r="958" spans="1:63" s="55" customFormat="1" x14ac:dyDescent="0.25">
      <c r="A958" s="56"/>
      <c r="D958" s="57"/>
      <c r="E958" s="57"/>
      <c r="F958" s="57"/>
      <c r="G958" s="57"/>
      <c r="H958" s="57"/>
      <c r="I958" s="57"/>
      <c r="J958" s="57"/>
      <c r="K958" s="57"/>
      <c r="L958" s="57"/>
      <c r="M958" s="57"/>
      <c r="N958" s="57"/>
      <c r="O958" s="57"/>
      <c r="P958" s="57"/>
      <c r="Q958" s="57"/>
      <c r="R958" s="57"/>
      <c r="S958" s="57"/>
      <c r="T958" s="57"/>
      <c r="U958" s="57"/>
      <c r="V958" s="57"/>
      <c r="W958" s="57"/>
      <c r="X958" s="57"/>
      <c r="Y958" s="57"/>
      <c r="Z958" s="57"/>
      <c r="AA958" s="57"/>
      <c r="AB958" s="57"/>
      <c r="AC958" s="57"/>
      <c r="AD958" s="57"/>
      <c r="AE958" s="57"/>
      <c r="AF958" s="57"/>
      <c r="AG958" s="57"/>
      <c r="AH958" s="57"/>
      <c r="AJ958" s="52"/>
      <c r="AK958" s="52"/>
      <c r="AL958" s="52"/>
      <c r="AM958" s="52"/>
      <c r="AN958" s="52"/>
      <c r="AO958" s="54"/>
      <c r="AP958" s="54"/>
      <c r="AQ958" s="53"/>
      <c r="AR958" s="52"/>
      <c r="AS958" s="52"/>
      <c r="AT958" s="51"/>
      <c r="AU958" s="51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</row>
    <row r="959" spans="1:63" s="55" customFormat="1" x14ac:dyDescent="0.25">
      <c r="A959" s="56"/>
      <c r="D959" s="57"/>
      <c r="E959" s="57"/>
      <c r="F959" s="57"/>
      <c r="G959" s="57"/>
      <c r="H959" s="57"/>
      <c r="I959" s="57"/>
      <c r="J959" s="57"/>
      <c r="K959" s="57"/>
      <c r="L959" s="57"/>
      <c r="M959" s="57"/>
      <c r="N959" s="57"/>
      <c r="O959" s="57"/>
      <c r="P959" s="57"/>
      <c r="Q959" s="57"/>
      <c r="R959" s="57"/>
      <c r="S959" s="57"/>
      <c r="T959" s="57"/>
      <c r="U959" s="57"/>
      <c r="V959" s="57"/>
      <c r="W959" s="57"/>
      <c r="X959" s="57"/>
      <c r="Y959" s="57"/>
      <c r="Z959" s="57"/>
      <c r="AA959" s="57"/>
      <c r="AB959" s="57"/>
      <c r="AC959" s="57"/>
      <c r="AD959" s="57"/>
      <c r="AE959" s="57"/>
      <c r="AF959" s="57"/>
      <c r="AG959" s="57"/>
      <c r="AH959" s="57"/>
      <c r="AJ959" s="52"/>
      <c r="AK959" s="52"/>
      <c r="AL959" s="52"/>
      <c r="AM959" s="52"/>
      <c r="AN959" s="52"/>
      <c r="AO959" s="54"/>
      <c r="AP959" s="54"/>
      <c r="AQ959" s="53"/>
      <c r="AR959" s="52"/>
      <c r="AS959" s="52"/>
      <c r="AT959" s="51"/>
      <c r="AU959" s="51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</row>
    <row r="960" spans="1:63" s="55" customFormat="1" x14ac:dyDescent="0.25">
      <c r="A960" s="56"/>
      <c r="D960" s="57"/>
      <c r="E960" s="57"/>
      <c r="F960" s="57"/>
      <c r="G960" s="57"/>
      <c r="H960" s="57"/>
      <c r="I960" s="57"/>
      <c r="J960" s="57"/>
      <c r="K960" s="57"/>
      <c r="L960" s="57"/>
      <c r="M960" s="57"/>
      <c r="N960" s="57"/>
      <c r="O960" s="57"/>
      <c r="P960" s="57"/>
      <c r="Q960" s="57"/>
      <c r="R960" s="57"/>
      <c r="S960" s="57"/>
      <c r="T960" s="57"/>
      <c r="U960" s="57"/>
      <c r="V960" s="57"/>
      <c r="W960" s="57"/>
      <c r="X960" s="57"/>
      <c r="Y960" s="57"/>
      <c r="Z960" s="57"/>
      <c r="AA960" s="57"/>
      <c r="AB960" s="57"/>
      <c r="AC960" s="57"/>
      <c r="AD960" s="57"/>
      <c r="AE960" s="57"/>
      <c r="AF960" s="57"/>
      <c r="AG960" s="57"/>
      <c r="AH960" s="57"/>
      <c r="AJ960" s="52"/>
      <c r="AK960" s="52"/>
      <c r="AL960" s="52"/>
      <c r="AM960" s="52"/>
      <c r="AN960" s="52"/>
      <c r="AO960" s="54"/>
      <c r="AP960" s="54"/>
      <c r="AQ960" s="53"/>
      <c r="AR960" s="52"/>
      <c r="AS960" s="52"/>
      <c r="AT960" s="51"/>
      <c r="AU960" s="51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</row>
    <row r="961" spans="1:63" s="55" customFormat="1" x14ac:dyDescent="0.25">
      <c r="A961" s="56"/>
      <c r="D961" s="57"/>
      <c r="E961" s="57"/>
      <c r="F961" s="57"/>
      <c r="G961" s="57"/>
      <c r="H961" s="57"/>
      <c r="I961" s="57"/>
      <c r="J961" s="57"/>
      <c r="K961" s="57"/>
      <c r="L961" s="57"/>
      <c r="M961" s="57"/>
      <c r="N961" s="57"/>
      <c r="O961" s="57"/>
      <c r="P961" s="57"/>
      <c r="Q961" s="57"/>
      <c r="R961" s="57"/>
      <c r="S961" s="57"/>
      <c r="T961" s="57"/>
      <c r="U961" s="57"/>
      <c r="V961" s="57"/>
      <c r="W961" s="57"/>
      <c r="X961" s="57"/>
      <c r="Y961" s="57"/>
      <c r="Z961" s="57"/>
      <c r="AA961" s="57"/>
      <c r="AB961" s="57"/>
      <c r="AC961" s="57"/>
      <c r="AD961" s="57"/>
      <c r="AE961" s="57"/>
      <c r="AF961" s="57"/>
      <c r="AG961" s="57"/>
      <c r="AH961" s="57"/>
      <c r="AJ961" s="52"/>
      <c r="AK961" s="52"/>
      <c r="AL961" s="52"/>
      <c r="AM961" s="52"/>
      <c r="AN961" s="52"/>
      <c r="AO961" s="54"/>
      <c r="AP961" s="54"/>
      <c r="AQ961" s="53"/>
      <c r="AR961" s="52"/>
      <c r="AS961" s="52"/>
      <c r="AT961" s="51"/>
      <c r="AU961" s="5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</row>
    <row r="962" spans="1:63" s="55" customFormat="1" x14ac:dyDescent="0.25">
      <c r="A962" s="56"/>
      <c r="D962" s="57"/>
      <c r="E962" s="57"/>
      <c r="F962" s="57"/>
      <c r="G962" s="57"/>
      <c r="H962" s="57"/>
      <c r="I962" s="57"/>
      <c r="J962" s="57"/>
      <c r="K962" s="57"/>
      <c r="L962" s="57"/>
      <c r="M962" s="57"/>
      <c r="N962" s="57"/>
      <c r="O962" s="57"/>
      <c r="P962" s="57"/>
      <c r="Q962" s="57"/>
      <c r="R962" s="57"/>
      <c r="S962" s="57"/>
      <c r="T962" s="57"/>
      <c r="U962" s="57"/>
      <c r="V962" s="57"/>
      <c r="W962" s="57"/>
      <c r="X962" s="57"/>
      <c r="Y962" s="57"/>
      <c r="Z962" s="57"/>
      <c r="AA962" s="57"/>
      <c r="AB962" s="57"/>
      <c r="AC962" s="57"/>
      <c r="AD962" s="57"/>
      <c r="AE962" s="57"/>
      <c r="AF962" s="57"/>
      <c r="AG962" s="57"/>
      <c r="AH962" s="57"/>
      <c r="AJ962" s="52"/>
      <c r="AK962" s="52"/>
      <c r="AL962" s="52"/>
      <c r="AM962" s="52"/>
      <c r="AN962" s="52"/>
      <c r="AO962" s="54"/>
      <c r="AP962" s="54"/>
      <c r="AQ962" s="53"/>
      <c r="AR962" s="52"/>
      <c r="AS962" s="52"/>
      <c r="AT962" s="51"/>
      <c r="AU962" s="51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</row>
    <row r="963" spans="1:63" s="55" customFormat="1" x14ac:dyDescent="0.25">
      <c r="A963" s="56"/>
      <c r="D963" s="57"/>
      <c r="E963" s="57"/>
      <c r="F963" s="57"/>
      <c r="G963" s="57"/>
      <c r="H963" s="57"/>
      <c r="I963" s="57"/>
      <c r="J963" s="57"/>
      <c r="K963" s="57"/>
      <c r="L963" s="57"/>
      <c r="M963" s="57"/>
      <c r="N963" s="57"/>
      <c r="O963" s="57"/>
      <c r="P963" s="57"/>
      <c r="Q963" s="57"/>
      <c r="R963" s="57"/>
      <c r="S963" s="57"/>
      <c r="T963" s="57"/>
      <c r="U963" s="57"/>
      <c r="V963" s="57"/>
      <c r="W963" s="57"/>
      <c r="X963" s="57"/>
      <c r="Y963" s="57"/>
      <c r="Z963" s="57"/>
      <c r="AA963" s="57"/>
      <c r="AB963" s="57"/>
      <c r="AC963" s="57"/>
      <c r="AD963" s="57"/>
      <c r="AE963" s="57"/>
      <c r="AF963" s="57"/>
      <c r="AG963" s="57"/>
      <c r="AH963" s="57"/>
      <c r="AJ963" s="52"/>
      <c r="AK963" s="52"/>
      <c r="AL963" s="52"/>
      <c r="AM963" s="52"/>
      <c r="AN963" s="52"/>
      <c r="AO963" s="54"/>
      <c r="AP963" s="54"/>
      <c r="AQ963" s="53"/>
      <c r="AR963" s="52"/>
      <c r="AS963" s="52"/>
      <c r="AT963" s="51"/>
      <c r="AU963" s="51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</row>
    <row r="964" spans="1:63" s="55" customFormat="1" x14ac:dyDescent="0.25">
      <c r="A964" s="56"/>
      <c r="D964" s="57"/>
      <c r="E964" s="57"/>
      <c r="F964" s="57"/>
      <c r="G964" s="57"/>
      <c r="H964" s="57"/>
      <c r="I964" s="57"/>
      <c r="J964" s="57"/>
      <c r="K964" s="57"/>
      <c r="L964" s="57"/>
      <c r="M964" s="57"/>
      <c r="N964" s="57"/>
      <c r="O964" s="57"/>
      <c r="P964" s="57"/>
      <c r="Q964" s="57"/>
      <c r="R964" s="57"/>
      <c r="S964" s="57"/>
      <c r="T964" s="57"/>
      <c r="U964" s="57"/>
      <c r="V964" s="57"/>
      <c r="W964" s="57"/>
      <c r="X964" s="57"/>
      <c r="Y964" s="57"/>
      <c r="Z964" s="57"/>
      <c r="AA964" s="57"/>
      <c r="AB964" s="57"/>
      <c r="AC964" s="57"/>
      <c r="AD964" s="57"/>
      <c r="AE964" s="57"/>
      <c r="AF964" s="57"/>
      <c r="AG964" s="57"/>
      <c r="AH964" s="57"/>
      <c r="AJ964" s="52"/>
      <c r="AK964" s="52"/>
      <c r="AL964" s="52"/>
      <c r="AM964" s="52"/>
      <c r="AN964" s="52"/>
      <c r="AO964" s="54"/>
      <c r="AP964" s="54"/>
      <c r="AQ964" s="53"/>
      <c r="AR964" s="52"/>
      <c r="AS964" s="52"/>
      <c r="AT964" s="51"/>
      <c r="AU964" s="51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</row>
    <row r="965" spans="1:63" s="55" customFormat="1" x14ac:dyDescent="0.25">
      <c r="A965" s="56"/>
      <c r="D965" s="57"/>
      <c r="E965" s="57"/>
      <c r="F965" s="57"/>
      <c r="G965" s="57"/>
      <c r="H965" s="57"/>
      <c r="I965" s="57"/>
      <c r="J965" s="57"/>
      <c r="K965" s="57"/>
      <c r="L965" s="57"/>
      <c r="M965" s="57"/>
      <c r="N965" s="57"/>
      <c r="O965" s="57"/>
      <c r="P965" s="57"/>
      <c r="Q965" s="57"/>
      <c r="R965" s="57"/>
      <c r="S965" s="57"/>
      <c r="T965" s="57"/>
      <c r="U965" s="57"/>
      <c r="V965" s="57"/>
      <c r="W965" s="57"/>
      <c r="X965" s="57"/>
      <c r="Y965" s="57"/>
      <c r="Z965" s="57"/>
      <c r="AA965" s="57"/>
      <c r="AB965" s="57"/>
      <c r="AC965" s="57"/>
      <c r="AD965" s="57"/>
      <c r="AE965" s="57"/>
      <c r="AF965" s="57"/>
      <c r="AG965" s="57"/>
      <c r="AH965" s="57"/>
      <c r="AJ965" s="52"/>
      <c r="AK965" s="52"/>
      <c r="AL965" s="52"/>
      <c r="AM965" s="52"/>
      <c r="AN965" s="52"/>
      <c r="AO965" s="54"/>
      <c r="AP965" s="54"/>
      <c r="AQ965" s="53"/>
      <c r="AR965" s="52"/>
      <c r="AS965" s="52"/>
      <c r="AT965" s="51"/>
      <c r="AU965" s="51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</row>
    <row r="966" spans="1:63" s="55" customFormat="1" x14ac:dyDescent="0.25">
      <c r="A966" s="56"/>
      <c r="D966" s="57"/>
      <c r="E966" s="57"/>
      <c r="F966" s="57"/>
      <c r="G966" s="57"/>
      <c r="H966" s="57"/>
      <c r="I966" s="57"/>
      <c r="J966" s="57"/>
      <c r="K966" s="57"/>
      <c r="L966" s="57"/>
      <c r="M966" s="57"/>
      <c r="N966" s="57"/>
      <c r="O966" s="57"/>
      <c r="P966" s="57"/>
      <c r="Q966" s="57"/>
      <c r="R966" s="57"/>
      <c r="S966" s="57"/>
      <c r="T966" s="57"/>
      <c r="U966" s="57"/>
      <c r="V966" s="57"/>
      <c r="W966" s="57"/>
      <c r="X966" s="57"/>
      <c r="Y966" s="57"/>
      <c r="Z966" s="57"/>
      <c r="AA966" s="57"/>
      <c r="AB966" s="57"/>
      <c r="AC966" s="57"/>
      <c r="AD966" s="57"/>
      <c r="AE966" s="57"/>
      <c r="AF966" s="57"/>
      <c r="AG966" s="57"/>
      <c r="AH966" s="57"/>
      <c r="AJ966" s="52"/>
      <c r="AK966" s="52"/>
      <c r="AL966" s="52"/>
      <c r="AM966" s="52"/>
      <c r="AN966" s="52"/>
      <c r="AO966" s="54"/>
      <c r="AP966" s="54"/>
      <c r="AQ966" s="53"/>
      <c r="AR966" s="52"/>
      <c r="AS966" s="52"/>
      <c r="AT966" s="51"/>
      <c r="AU966" s="51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</row>
    <row r="967" spans="1:63" s="55" customFormat="1" x14ac:dyDescent="0.25">
      <c r="A967" s="56"/>
      <c r="D967" s="57"/>
      <c r="E967" s="57"/>
      <c r="F967" s="57"/>
      <c r="G967" s="57"/>
      <c r="H967" s="57"/>
      <c r="I967" s="57"/>
      <c r="J967" s="57"/>
      <c r="K967" s="57"/>
      <c r="L967" s="57"/>
      <c r="M967" s="57"/>
      <c r="N967" s="57"/>
      <c r="O967" s="57"/>
      <c r="P967" s="57"/>
      <c r="Q967" s="57"/>
      <c r="R967" s="57"/>
      <c r="S967" s="57"/>
      <c r="T967" s="57"/>
      <c r="U967" s="57"/>
      <c r="V967" s="57"/>
      <c r="W967" s="57"/>
      <c r="X967" s="57"/>
      <c r="Y967" s="57"/>
      <c r="Z967" s="57"/>
      <c r="AA967" s="57"/>
      <c r="AB967" s="57"/>
      <c r="AC967" s="57"/>
      <c r="AD967" s="57"/>
      <c r="AE967" s="57"/>
      <c r="AF967" s="57"/>
      <c r="AG967" s="57"/>
      <c r="AH967" s="57"/>
      <c r="AJ967" s="52"/>
      <c r="AK967" s="52"/>
      <c r="AL967" s="52"/>
      <c r="AM967" s="52"/>
      <c r="AN967" s="52"/>
      <c r="AO967" s="54"/>
      <c r="AP967" s="54"/>
      <c r="AQ967" s="53"/>
      <c r="AR967" s="52"/>
      <c r="AS967" s="52"/>
      <c r="AT967" s="51"/>
      <c r="AU967" s="51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</row>
    <row r="968" spans="1:63" s="55" customFormat="1" x14ac:dyDescent="0.25">
      <c r="A968" s="56"/>
      <c r="D968" s="57"/>
      <c r="E968" s="57"/>
      <c r="F968" s="57"/>
      <c r="G968" s="57"/>
      <c r="H968" s="57"/>
      <c r="I968" s="57"/>
      <c r="J968" s="57"/>
      <c r="K968" s="57"/>
      <c r="L968" s="57"/>
      <c r="M968" s="57"/>
      <c r="N968" s="57"/>
      <c r="O968" s="57"/>
      <c r="P968" s="57"/>
      <c r="Q968" s="57"/>
      <c r="R968" s="57"/>
      <c r="S968" s="57"/>
      <c r="T968" s="57"/>
      <c r="U968" s="57"/>
      <c r="V968" s="57"/>
      <c r="W968" s="57"/>
      <c r="X968" s="57"/>
      <c r="Y968" s="57"/>
      <c r="Z968" s="57"/>
      <c r="AA968" s="57"/>
      <c r="AB968" s="57"/>
      <c r="AC968" s="57"/>
      <c r="AD968" s="57"/>
      <c r="AE968" s="57"/>
      <c r="AF968" s="57"/>
      <c r="AG968" s="57"/>
      <c r="AH968" s="57"/>
      <c r="AJ968" s="52"/>
      <c r="AK968" s="52"/>
      <c r="AL968" s="52"/>
      <c r="AM968" s="52"/>
      <c r="AN968" s="52"/>
      <c r="AO968" s="54"/>
      <c r="AP968" s="54"/>
      <c r="AQ968" s="53"/>
      <c r="AR968" s="52"/>
      <c r="AS968" s="52"/>
      <c r="AT968" s="51"/>
      <c r="AU968" s="51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</row>
    <row r="969" spans="1:63" s="55" customFormat="1" x14ac:dyDescent="0.25">
      <c r="A969" s="56"/>
      <c r="D969" s="57"/>
      <c r="E969" s="57"/>
      <c r="F969" s="57"/>
      <c r="G969" s="57"/>
      <c r="H969" s="57"/>
      <c r="I969" s="57"/>
      <c r="J969" s="57"/>
      <c r="K969" s="57"/>
      <c r="L969" s="57"/>
      <c r="M969" s="57"/>
      <c r="N969" s="57"/>
      <c r="O969" s="57"/>
      <c r="P969" s="57"/>
      <c r="Q969" s="57"/>
      <c r="R969" s="57"/>
      <c r="S969" s="57"/>
      <c r="T969" s="57"/>
      <c r="U969" s="57"/>
      <c r="V969" s="57"/>
      <c r="W969" s="57"/>
      <c r="X969" s="57"/>
      <c r="Y969" s="57"/>
      <c r="Z969" s="57"/>
      <c r="AA969" s="57"/>
      <c r="AB969" s="57"/>
      <c r="AC969" s="57"/>
      <c r="AD969" s="57"/>
      <c r="AE969" s="57"/>
      <c r="AF969" s="57"/>
      <c r="AG969" s="57"/>
      <c r="AH969" s="57"/>
      <c r="AJ969" s="52"/>
      <c r="AK969" s="52"/>
      <c r="AL969" s="52"/>
      <c r="AM969" s="52"/>
      <c r="AN969" s="52"/>
      <c r="AO969" s="54"/>
      <c r="AP969" s="54"/>
      <c r="AQ969" s="53"/>
      <c r="AR969" s="52"/>
      <c r="AS969" s="52"/>
      <c r="AT969" s="51"/>
      <c r="AU969" s="51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</row>
    <row r="970" spans="1:63" s="55" customFormat="1" x14ac:dyDescent="0.25">
      <c r="A970" s="56"/>
      <c r="D970" s="57"/>
      <c r="E970" s="57"/>
      <c r="F970" s="57"/>
      <c r="G970" s="57"/>
      <c r="H970" s="57"/>
      <c r="I970" s="57"/>
      <c r="J970" s="57"/>
      <c r="K970" s="57"/>
      <c r="L970" s="57"/>
      <c r="M970" s="57"/>
      <c r="N970" s="57"/>
      <c r="O970" s="57"/>
      <c r="P970" s="57"/>
      <c r="Q970" s="57"/>
      <c r="R970" s="57"/>
      <c r="S970" s="57"/>
      <c r="T970" s="57"/>
      <c r="U970" s="57"/>
      <c r="V970" s="57"/>
      <c r="W970" s="57"/>
      <c r="X970" s="57"/>
      <c r="Y970" s="57"/>
      <c r="Z970" s="57"/>
      <c r="AA970" s="57"/>
      <c r="AB970" s="57"/>
      <c r="AC970" s="57"/>
      <c r="AD970" s="57"/>
      <c r="AE970" s="57"/>
      <c r="AF970" s="57"/>
      <c r="AG970" s="57"/>
      <c r="AH970" s="57"/>
      <c r="AJ970" s="52"/>
      <c r="AK970" s="52"/>
      <c r="AL970" s="52"/>
      <c r="AM970" s="52"/>
      <c r="AN970" s="52"/>
      <c r="AO970" s="54"/>
      <c r="AP970" s="54"/>
      <c r="AQ970" s="53"/>
      <c r="AR970" s="52"/>
      <c r="AS970" s="52"/>
      <c r="AT970" s="51"/>
      <c r="AU970" s="51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</row>
    <row r="971" spans="1:63" s="55" customFormat="1" x14ac:dyDescent="0.25">
      <c r="A971" s="56"/>
      <c r="D971" s="57"/>
      <c r="E971" s="57"/>
      <c r="F971" s="57"/>
      <c r="G971" s="57"/>
      <c r="H971" s="57"/>
      <c r="I971" s="57"/>
      <c r="J971" s="57"/>
      <c r="K971" s="57"/>
      <c r="L971" s="57"/>
      <c r="M971" s="57"/>
      <c r="N971" s="57"/>
      <c r="O971" s="57"/>
      <c r="P971" s="57"/>
      <c r="Q971" s="57"/>
      <c r="R971" s="57"/>
      <c r="S971" s="57"/>
      <c r="T971" s="57"/>
      <c r="U971" s="57"/>
      <c r="V971" s="57"/>
      <c r="W971" s="57"/>
      <c r="X971" s="57"/>
      <c r="Y971" s="57"/>
      <c r="Z971" s="57"/>
      <c r="AA971" s="57"/>
      <c r="AB971" s="57"/>
      <c r="AC971" s="57"/>
      <c r="AD971" s="57"/>
      <c r="AE971" s="57"/>
      <c r="AF971" s="57"/>
      <c r="AG971" s="57"/>
      <c r="AH971" s="57"/>
      <c r="AJ971" s="52"/>
      <c r="AK971" s="52"/>
      <c r="AL971" s="52"/>
      <c r="AM971" s="52"/>
      <c r="AN971" s="52"/>
      <c r="AO971" s="54"/>
      <c r="AP971" s="54"/>
      <c r="AQ971" s="53"/>
      <c r="AR971" s="52"/>
      <c r="AS971" s="52"/>
      <c r="AT971" s="51"/>
      <c r="AU971" s="5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</row>
    <row r="972" spans="1:63" s="55" customFormat="1" x14ac:dyDescent="0.25">
      <c r="A972" s="56"/>
      <c r="D972" s="57"/>
      <c r="E972" s="57"/>
      <c r="F972" s="57"/>
      <c r="G972" s="57"/>
      <c r="H972" s="57"/>
      <c r="I972" s="57"/>
      <c r="J972" s="57"/>
      <c r="K972" s="57"/>
      <c r="L972" s="57"/>
      <c r="M972" s="57"/>
      <c r="N972" s="57"/>
      <c r="O972" s="57"/>
      <c r="P972" s="57"/>
      <c r="Q972" s="57"/>
      <c r="R972" s="57"/>
      <c r="S972" s="57"/>
      <c r="T972" s="57"/>
      <c r="U972" s="57"/>
      <c r="V972" s="57"/>
      <c r="W972" s="57"/>
      <c r="X972" s="57"/>
      <c r="Y972" s="57"/>
      <c r="Z972" s="57"/>
      <c r="AA972" s="57"/>
      <c r="AB972" s="57"/>
      <c r="AC972" s="57"/>
      <c r="AD972" s="57"/>
      <c r="AE972" s="57"/>
      <c r="AF972" s="57"/>
      <c r="AG972" s="57"/>
      <c r="AH972" s="57"/>
      <c r="AJ972" s="52"/>
      <c r="AK972" s="52"/>
      <c r="AL972" s="52"/>
      <c r="AM972" s="52"/>
      <c r="AN972" s="52"/>
      <c r="AO972" s="54"/>
      <c r="AP972" s="54"/>
      <c r="AQ972" s="53"/>
      <c r="AR972" s="52"/>
      <c r="AS972" s="52"/>
      <c r="AT972" s="51"/>
      <c r="AU972" s="51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</row>
    <row r="973" spans="1:63" s="55" customFormat="1" x14ac:dyDescent="0.25">
      <c r="A973" s="56"/>
      <c r="D973" s="57"/>
      <c r="E973" s="57"/>
      <c r="F973" s="57"/>
      <c r="G973" s="57"/>
      <c r="H973" s="57"/>
      <c r="I973" s="57"/>
      <c r="J973" s="57"/>
      <c r="K973" s="57"/>
      <c r="L973" s="57"/>
      <c r="M973" s="57"/>
      <c r="N973" s="57"/>
      <c r="O973" s="57"/>
      <c r="P973" s="57"/>
      <c r="Q973" s="57"/>
      <c r="R973" s="57"/>
      <c r="S973" s="57"/>
      <c r="T973" s="57"/>
      <c r="U973" s="57"/>
      <c r="V973" s="57"/>
      <c r="W973" s="57"/>
      <c r="X973" s="57"/>
      <c r="Y973" s="57"/>
      <c r="Z973" s="57"/>
      <c r="AA973" s="57"/>
      <c r="AB973" s="57"/>
      <c r="AC973" s="57"/>
      <c r="AD973" s="57"/>
      <c r="AE973" s="57"/>
      <c r="AF973" s="57"/>
      <c r="AG973" s="57"/>
      <c r="AH973" s="57"/>
      <c r="AJ973" s="52"/>
      <c r="AK973" s="52"/>
      <c r="AL973" s="52"/>
      <c r="AM973" s="52"/>
      <c r="AN973" s="52"/>
      <c r="AO973" s="54"/>
      <c r="AP973" s="54"/>
      <c r="AQ973" s="53"/>
      <c r="AR973" s="52"/>
      <c r="AS973" s="52"/>
      <c r="AT973" s="51"/>
      <c r="AU973" s="51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</row>
    <row r="974" spans="1:63" s="55" customFormat="1" x14ac:dyDescent="0.25">
      <c r="A974" s="56"/>
      <c r="D974" s="57"/>
      <c r="E974" s="57"/>
      <c r="F974" s="57"/>
      <c r="G974" s="57"/>
      <c r="H974" s="57"/>
      <c r="I974" s="57"/>
      <c r="J974" s="57"/>
      <c r="K974" s="57"/>
      <c r="L974" s="57"/>
      <c r="M974" s="57"/>
      <c r="N974" s="57"/>
      <c r="O974" s="57"/>
      <c r="P974" s="57"/>
      <c r="Q974" s="57"/>
      <c r="R974" s="57"/>
      <c r="S974" s="57"/>
      <c r="T974" s="57"/>
      <c r="U974" s="57"/>
      <c r="V974" s="57"/>
      <c r="W974" s="57"/>
      <c r="X974" s="57"/>
      <c r="Y974" s="57"/>
      <c r="Z974" s="57"/>
      <c r="AA974" s="57"/>
      <c r="AB974" s="57"/>
      <c r="AC974" s="57"/>
      <c r="AD974" s="57"/>
      <c r="AE974" s="57"/>
      <c r="AF974" s="57"/>
      <c r="AG974" s="57"/>
      <c r="AH974" s="57"/>
      <c r="AJ974" s="52"/>
      <c r="AK974" s="52"/>
      <c r="AL974" s="52"/>
      <c r="AM974" s="52"/>
      <c r="AN974" s="52"/>
      <c r="AO974" s="54"/>
      <c r="AP974" s="54"/>
      <c r="AQ974" s="53"/>
      <c r="AR974" s="52"/>
      <c r="AS974" s="52"/>
      <c r="AT974" s="51"/>
      <c r="AU974" s="51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</row>
    <row r="975" spans="1:63" s="55" customFormat="1" x14ac:dyDescent="0.25">
      <c r="A975" s="56"/>
      <c r="D975" s="57"/>
      <c r="E975" s="57"/>
      <c r="F975" s="57"/>
      <c r="G975" s="57"/>
      <c r="H975" s="57"/>
      <c r="I975" s="57"/>
      <c r="J975" s="57"/>
      <c r="K975" s="57"/>
      <c r="L975" s="57"/>
      <c r="M975" s="57"/>
      <c r="N975" s="57"/>
      <c r="O975" s="57"/>
      <c r="P975" s="57"/>
      <c r="Q975" s="57"/>
      <c r="R975" s="57"/>
      <c r="S975" s="57"/>
      <c r="T975" s="57"/>
      <c r="U975" s="57"/>
      <c r="V975" s="57"/>
      <c r="W975" s="57"/>
      <c r="X975" s="57"/>
      <c r="Y975" s="57"/>
      <c r="Z975" s="57"/>
      <c r="AA975" s="57"/>
      <c r="AB975" s="57"/>
      <c r="AC975" s="57"/>
      <c r="AD975" s="57"/>
      <c r="AE975" s="57"/>
      <c r="AF975" s="57"/>
      <c r="AG975" s="57"/>
      <c r="AH975" s="57"/>
      <c r="AJ975" s="52"/>
      <c r="AK975" s="52"/>
      <c r="AL975" s="52"/>
      <c r="AM975" s="52"/>
      <c r="AN975" s="52"/>
      <c r="AO975" s="54"/>
      <c r="AP975" s="54"/>
      <c r="AQ975" s="53"/>
      <c r="AR975" s="52"/>
      <c r="AS975" s="52"/>
      <c r="AT975" s="51"/>
      <c r="AU975" s="51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</row>
    <row r="976" spans="1:63" s="55" customFormat="1" x14ac:dyDescent="0.25">
      <c r="A976" s="56"/>
      <c r="D976" s="57"/>
      <c r="E976" s="57"/>
      <c r="F976" s="57"/>
      <c r="G976" s="57"/>
      <c r="H976" s="57"/>
      <c r="I976" s="57"/>
      <c r="J976" s="57"/>
      <c r="K976" s="57"/>
      <c r="L976" s="57"/>
      <c r="M976" s="57"/>
      <c r="N976" s="57"/>
      <c r="O976" s="57"/>
      <c r="P976" s="57"/>
      <c r="Q976" s="57"/>
      <c r="R976" s="57"/>
      <c r="S976" s="57"/>
      <c r="T976" s="57"/>
      <c r="U976" s="57"/>
      <c r="V976" s="57"/>
      <c r="W976" s="57"/>
      <c r="X976" s="57"/>
      <c r="Y976" s="57"/>
      <c r="Z976" s="57"/>
      <c r="AA976" s="57"/>
      <c r="AB976" s="57"/>
      <c r="AC976" s="57"/>
      <c r="AD976" s="57"/>
      <c r="AE976" s="57"/>
      <c r="AF976" s="57"/>
      <c r="AG976" s="57"/>
      <c r="AH976" s="57"/>
      <c r="AJ976" s="52"/>
      <c r="AK976" s="52"/>
      <c r="AL976" s="52"/>
      <c r="AM976" s="52"/>
      <c r="AN976" s="52"/>
      <c r="AO976" s="54"/>
      <c r="AP976" s="54"/>
      <c r="AQ976" s="53"/>
      <c r="AR976" s="52"/>
      <c r="AS976" s="52"/>
      <c r="AT976" s="51"/>
      <c r="AU976" s="51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</row>
    <row r="977" spans="1:63" s="55" customFormat="1" x14ac:dyDescent="0.25">
      <c r="A977" s="56"/>
      <c r="D977" s="57"/>
      <c r="E977" s="57"/>
      <c r="F977" s="57"/>
      <c r="G977" s="57"/>
      <c r="H977" s="57"/>
      <c r="I977" s="57"/>
      <c r="J977" s="57"/>
      <c r="K977" s="57"/>
      <c r="L977" s="57"/>
      <c r="M977" s="57"/>
      <c r="N977" s="57"/>
      <c r="O977" s="57"/>
      <c r="P977" s="57"/>
      <c r="Q977" s="57"/>
      <c r="R977" s="57"/>
      <c r="S977" s="57"/>
      <c r="T977" s="57"/>
      <c r="U977" s="57"/>
      <c r="V977" s="57"/>
      <c r="W977" s="57"/>
      <c r="X977" s="57"/>
      <c r="Y977" s="57"/>
      <c r="Z977" s="57"/>
      <c r="AA977" s="57"/>
      <c r="AB977" s="57"/>
      <c r="AC977" s="57"/>
      <c r="AD977" s="57"/>
      <c r="AE977" s="57"/>
      <c r="AF977" s="57"/>
      <c r="AG977" s="57"/>
      <c r="AH977" s="57"/>
      <c r="AJ977" s="52"/>
      <c r="AK977" s="52"/>
      <c r="AL977" s="52"/>
      <c r="AM977" s="52"/>
      <c r="AN977" s="52"/>
      <c r="AO977" s="54"/>
      <c r="AP977" s="54"/>
      <c r="AQ977" s="53"/>
      <c r="AR977" s="52"/>
      <c r="AS977" s="52"/>
      <c r="AT977" s="51"/>
      <c r="AU977" s="51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</row>
    <row r="978" spans="1:63" s="55" customFormat="1" x14ac:dyDescent="0.25">
      <c r="A978" s="56"/>
      <c r="D978" s="57"/>
      <c r="E978" s="57"/>
      <c r="F978" s="57"/>
      <c r="G978" s="57"/>
      <c r="H978" s="57"/>
      <c r="I978" s="57"/>
      <c r="J978" s="57"/>
      <c r="K978" s="57"/>
      <c r="L978" s="57"/>
      <c r="M978" s="57"/>
      <c r="N978" s="57"/>
      <c r="O978" s="57"/>
      <c r="P978" s="57"/>
      <c r="Q978" s="57"/>
      <c r="R978" s="57"/>
      <c r="S978" s="57"/>
      <c r="T978" s="57"/>
      <c r="U978" s="57"/>
      <c r="V978" s="57"/>
      <c r="W978" s="57"/>
      <c r="X978" s="57"/>
      <c r="Y978" s="57"/>
      <c r="Z978" s="57"/>
      <c r="AA978" s="57"/>
      <c r="AB978" s="57"/>
      <c r="AC978" s="57"/>
      <c r="AD978" s="57"/>
      <c r="AE978" s="57"/>
      <c r="AF978" s="57"/>
      <c r="AG978" s="57"/>
      <c r="AH978" s="57"/>
      <c r="AJ978" s="52"/>
      <c r="AK978" s="52"/>
      <c r="AL978" s="52"/>
      <c r="AM978" s="52"/>
      <c r="AN978" s="52"/>
      <c r="AO978" s="54"/>
      <c r="AP978" s="54"/>
      <c r="AQ978" s="53"/>
      <c r="AR978" s="52"/>
      <c r="AS978" s="52"/>
      <c r="AT978" s="51"/>
      <c r="AU978" s="51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</row>
    <row r="979" spans="1:63" s="55" customFormat="1" x14ac:dyDescent="0.25">
      <c r="A979" s="56"/>
      <c r="D979" s="57"/>
      <c r="E979" s="57"/>
      <c r="F979" s="57"/>
      <c r="G979" s="57"/>
      <c r="H979" s="57"/>
      <c r="I979" s="57"/>
      <c r="J979" s="57"/>
      <c r="K979" s="57"/>
      <c r="L979" s="57"/>
      <c r="M979" s="57"/>
      <c r="N979" s="57"/>
      <c r="O979" s="57"/>
      <c r="P979" s="57"/>
      <c r="Q979" s="57"/>
      <c r="R979" s="57"/>
      <c r="S979" s="57"/>
      <c r="T979" s="57"/>
      <c r="U979" s="57"/>
      <c r="V979" s="57"/>
      <c r="W979" s="57"/>
      <c r="X979" s="57"/>
      <c r="Y979" s="57"/>
      <c r="Z979" s="57"/>
      <c r="AA979" s="57"/>
      <c r="AB979" s="57"/>
      <c r="AC979" s="57"/>
      <c r="AD979" s="57"/>
      <c r="AE979" s="57"/>
      <c r="AF979" s="57"/>
      <c r="AG979" s="57"/>
      <c r="AH979" s="57"/>
      <c r="AJ979" s="52"/>
      <c r="AK979" s="52"/>
      <c r="AL979" s="52"/>
      <c r="AM979" s="52"/>
      <c r="AN979" s="52"/>
      <c r="AO979" s="54"/>
      <c r="AP979" s="54"/>
      <c r="AQ979" s="53"/>
      <c r="AR979" s="52"/>
      <c r="AS979" s="52"/>
      <c r="AT979" s="51"/>
      <c r="AU979" s="51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</row>
    <row r="980" spans="1:63" s="55" customFormat="1" x14ac:dyDescent="0.25">
      <c r="A980" s="56"/>
      <c r="D980" s="57"/>
      <c r="E980" s="57"/>
      <c r="F980" s="57"/>
      <c r="G980" s="57"/>
      <c r="H980" s="57"/>
      <c r="I980" s="57"/>
      <c r="J980" s="57"/>
      <c r="K980" s="57"/>
      <c r="L980" s="57"/>
      <c r="M980" s="57"/>
      <c r="N980" s="57"/>
      <c r="O980" s="57"/>
      <c r="P980" s="57"/>
      <c r="Q980" s="57"/>
      <c r="R980" s="57"/>
      <c r="S980" s="57"/>
      <c r="T980" s="57"/>
      <c r="U980" s="57"/>
      <c r="V980" s="57"/>
      <c r="W980" s="57"/>
      <c r="X980" s="57"/>
      <c r="Y980" s="57"/>
      <c r="Z980" s="57"/>
      <c r="AA980" s="57"/>
      <c r="AB980" s="57"/>
      <c r="AC980" s="57"/>
      <c r="AD980" s="57"/>
      <c r="AE980" s="57"/>
      <c r="AF980" s="57"/>
      <c r="AG980" s="57"/>
      <c r="AH980" s="57"/>
      <c r="AJ980" s="52"/>
      <c r="AK980" s="52"/>
      <c r="AL980" s="52"/>
      <c r="AM980" s="52"/>
      <c r="AN980" s="52"/>
      <c r="AO980" s="54"/>
      <c r="AP980" s="54"/>
      <c r="AQ980" s="53"/>
      <c r="AR980" s="52"/>
      <c r="AS980" s="52"/>
      <c r="AT980" s="51"/>
      <c r="AU980" s="51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</row>
    <row r="981" spans="1:63" s="55" customFormat="1" x14ac:dyDescent="0.25">
      <c r="A981" s="56"/>
      <c r="D981" s="57"/>
      <c r="E981" s="57"/>
      <c r="F981" s="57"/>
      <c r="G981" s="57"/>
      <c r="H981" s="57"/>
      <c r="I981" s="57"/>
      <c r="J981" s="57"/>
      <c r="K981" s="57"/>
      <c r="L981" s="57"/>
      <c r="M981" s="57"/>
      <c r="N981" s="57"/>
      <c r="O981" s="57"/>
      <c r="P981" s="57"/>
      <c r="Q981" s="57"/>
      <c r="R981" s="57"/>
      <c r="S981" s="57"/>
      <c r="T981" s="57"/>
      <c r="U981" s="57"/>
      <c r="V981" s="57"/>
      <c r="W981" s="57"/>
      <c r="X981" s="57"/>
      <c r="Y981" s="57"/>
      <c r="Z981" s="57"/>
      <c r="AA981" s="57"/>
      <c r="AB981" s="57"/>
      <c r="AC981" s="57"/>
      <c r="AD981" s="57"/>
      <c r="AE981" s="57"/>
      <c r="AF981" s="57"/>
      <c r="AG981" s="57"/>
      <c r="AH981" s="57"/>
      <c r="AJ981" s="52"/>
      <c r="AK981" s="52"/>
      <c r="AL981" s="52"/>
      <c r="AM981" s="52"/>
      <c r="AN981" s="52"/>
      <c r="AO981" s="54"/>
      <c r="AP981" s="54"/>
      <c r="AQ981" s="53"/>
      <c r="AR981" s="52"/>
      <c r="AS981" s="52"/>
      <c r="AT981" s="51"/>
      <c r="AU981" s="5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</row>
    <row r="982" spans="1:63" s="55" customFormat="1" x14ac:dyDescent="0.25">
      <c r="A982" s="56"/>
      <c r="D982" s="57"/>
      <c r="E982" s="57"/>
      <c r="F982" s="57"/>
      <c r="G982" s="57"/>
      <c r="H982" s="57"/>
      <c r="I982" s="57"/>
      <c r="J982" s="57"/>
      <c r="K982" s="57"/>
      <c r="L982" s="57"/>
      <c r="M982" s="57"/>
      <c r="N982" s="57"/>
      <c r="O982" s="57"/>
      <c r="P982" s="57"/>
      <c r="Q982" s="57"/>
      <c r="R982" s="57"/>
      <c r="S982" s="57"/>
      <c r="T982" s="57"/>
      <c r="U982" s="57"/>
      <c r="V982" s="57"/>
      <c r="W982" s="57"/>
      <c r="X982" s="57"/>
      <c r="Y982" s="57"/>
      <c r="Z982" s="57"/>
      <c r="AA982" s="57"/>
      <c r="AB982" s="57"/>
      <c r="AC982" s="57"/>
      <c r="AD982" s="57"/>
      <c r="AE982" s="57"/>
      <c r="AF982" s="57"/>
      <c r="AG982" s="57"/>
      <c r="AH982" s="57"/>
      <c r="AJ982" s="52"/>
      <c r="AK982" s="52"/>
      <c r="AL982" s="52"/>
      <c r="AM982" s="52"/>
      <c r="AN982" s="52"/>
      <c r="AO982" s="54"/>
      <c r="AP982" s="54"/>
      <c r="AQ982" s="53"/>
      <c r="AR982" s="52"/>
      <c r="AS982" s="52"/>
      <c r="AT982" s="51"/>
      <c r="AU982" s="51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</row>
    <row r="983" spans="1:63" s="55" customFormat="1" x14ac:dyDescent="0.25">
      <c r="A983" s="56"/>
      <c r="D983" s="57"/>
      <c r="E983" s="57"/>
      <c r="F983" s="57"/>
      <c r="G983" s="57"/>
      <c r="H983" s="57"/>
      <c r="I983" s="57"/>
      <c r="J983" s="57"/>
      <c r="K983" s="57"/>
      <c r="L983" s="57"/>
      <c r="M983" s="57"/>
      <c r="N983" s="57"/>
      <c r="O983" s="57"/>
      <c r="P983" s="57"/>
      <c r="Q983" s="57"/>
      <c r="R983" s="57"/>
      <c r="S983" s="57"/>
      <c r="T983" s="57"/>
      <c r="U983" s="57"/>
      <c r="V983" s="57"/>
      <c r="W983" s="57"/>
      <c r="X983" s="57"/>
      <c r="Y983" s="57"/>
      <c r="Z983" s="57"/>
      <c r="AA983" s="57"/>
      <c r="AB983" s="57"/>
      <c r="AC983" s="57"/>
      <c r="AD983" s="57"/>
      <c r="AE983" s="57"/>
      <c r="AF983" s="57"/>
      <c r="AG983" s="57"/>
      <c r="AH983" s="57"/>
      <c r="AJ983" s="52"/>
      <c r="AK983" s="52"/>
      <c r="AL983" s="52"/>
      <c r="AM983" s="52"/>
      <c r="AN983" s="52"/>
      <c r="AO983" s="54"/>
      <c r="AP983" s="54"/>
      <c r="AQ983" s="53"/>
      <c r="AR983" s="52"/>
      <c r="AS983" s="52"/>
      <c r="AT983" s="51"/>
      <c r="AU983" s="51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</row>
    <row r="984" spans="1:63" s="55" customFormat="1" x14ac:dyDescent="0.25">
      <c r="A984" s="56"/>
      <c r="D984" s="57"/>
      <c r="E984" s="57"/>
      <c r="F984" s="57"/>
      <c r="G984" s="57"/>
      <c r="H984" s="57"/>
      <c r="I984" s="57"/>
      <c r="J984" s="57"/>
      <c r="K984" s="57"/>
      <c r="L984" s="57"/>
      <c r="M984" s="57"/>
      <c r="N984" s="57"/>
      <c r="O984" s="57"/>
      <c r="P984" s="57"/>
      <c r="Q984" s="57"/>
      <c r="R984" s="57"/>
      <c r="S984" s="57"/>
      <c r="T984" s="57"/>
      <c r="U984" s="57"/>
      <c r="V984" s="57"/>
      <c r="W984" s="57"/>
      <c r="X984" s="57"/>
      <c r="Y984" s="57"/>
      <c r="Z984" s="57"/>
      <c r="AA984" s="57"/>
      <c r="AB984" s="57"/>
      <c r="AC984" s="57"/>
      <c r="AD984" s="57"/>
      <c r="AE984" s="57"/>
      <c r="AF984" s="57"/>
      <c r="AG984" s="57"/>
      <c r="AH984" s="57"/>
      <c r="AJ984" s="52"/>
      <c r="AK984" s="52"/>
      <c r="AL984" s="52"/>
      <c r="AM984" s="52"/>
      <c r="AN984" s="52"/>
      <c r="AO984" s="54"/>
      <c r="AP984" s="54"/>
      <c r="AQ984" s="53"/>
      <c r="AR984" s="52"/>
      <c r="AS984" s="52"/>
      <c r="AT984" s="51"/>
      <c r="AU984" s="51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</row>
    <row r="985" spans="1:63" s="55" customFormat="1" x14ac:dyDescent="0.25">
      <c r="A985" s="56"/>
      <c r="D985" s="57"/>
      <c r="E985" s="57"/>
      <c r="F985" s="57"/>
      <c r="G985" s="57"/>
      <c r="H985" s="57"/>
      <c r="I985" s="57"/>
      <c r="J985" s="57"/>
      <c r="K985" s="57"/>
      <c r="L985" s="57"/>
      <c r="M985" s="57"/>
      <c r="N985" s="57"/>
      <c r="O985" s="57"/>
      <c r="P985" s="57"/>
      <c r="Q985" s="57"/>
      <c r="R985" s="57"/>
      <c r="S985" s="57"/>
      <c r="T985" s="57"/>
      <c r="U985" s="57"/>
      <c r="V985" s="57"/>
      <c r="W985" s="57"/>
      <c r="X985" s="57"/>
      <c r="Y985" s="57"/>
      <c r="Z985" s="57"/>
      <c r="AA985" s="57"/>
      <c r="AB985" s="57"/>
      <c r="AC985" s="57"/>
      <c r="AD985" s="57"/>
      <c r="AE985" s="57"/>
      <c r="AF985" s="57"/>
      <c r="AG985" s="57"/>
      <c r="AH985" s="57"/>
      <c r="AJ985" s="52"/>
      <c r="AK985" s="52"/>
      <c r="AL985" s="52"/>
      <c r="AM985" s="52"/>
      <c r="AN985" s="52"/>
      <c r="AO985" s="54"/>
      <c r="AP985" s="54"/>
      <c r="AQ985" s="53"/>
      <c r="AR985" s="52"/>
      <c r="AS985" s="52"/>
      <c r="AT985" s="51"/>
      <c r="AU985" s="51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</row>
    <row r="986" spans="1:63" s="55" customFormat="1" x14ac:dyDescent="0.25">
      <c r="A986" s="56"/>
      <c r="D986" s="57"/>
      <c r="E986" s="57"/>
      <c r="F986" s="57"/>
      <c r="G986" s="57"/>
      <c r="H986" s="57"/>
      <c r="I986" s="57"/>
      <c r="J986" s="57"/>
      <c r="K986" s="57"/>
      <c r="L986" s="57"/>
      <c r="M986" s="57"/>
      <c r="N986" s="57"/>
      <c r="O986" s="57"/>
      <c r="P986" s="57"/>
      <c r="Q986" s="57"/>
      <c r="R986" s="57"/>
      <c r="S986" s="57"/>
      <c r="T986" s="57"/>
      <c r="U986" s="57"/>
      <c r="V986" s="57"/>
      <c r="W986" s="57"/>
      <c r="X986" s="57"/>
      <c r="Y986" s="57"/>
      <c r="Z986" s="57"/>
      <c r="AA986" s="57"/>
      <c r="AB986" s="57"/>
      <c r="AC986" s="57"/>
      <c r="AD986" s="57"/>
      <c r="AE986" s="57"/>
      <c r="AF986" s="57"/>
      <c r="AG986" s="57"/>
      <c r="AH986" s="57"/>
      <c r="AJ986" s="52"/>
      <c r="AK986" s="52"/>
      <c r="AL986" s="52"/>
      <c r="AM986" s="52"/>
      <c r="AN986" s="52"/>
      <c r="AO986" s="54"/>
      <c r="AP986" s="54"/>
      <c r="AQ986" s="53"/>
      <c r="AR986" s="52"/>
      <c r="AS986" s="52"/>
      <c r="AT986" s="51"/>
      <c r="AU986" s="51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</row>
    <row r="987" spans="1:63" s="55" customFormat="1" x14ac:dyDescent="0.25">
      <c r="A987" s="56"/>
      <c r="D987" s="57"/>
      <c r="E987" s="57"/>
      <c r="F987" s="57"/>
      <c r="G987" s="57"/>
      <c r="H987" s="57"/>
      <c r="I987" s="57"/>
      <c r="J987" s="57"/>
      <c r="K987" s="57"/>
      <c r="L987" s="57"/>
      <c r="M987" s="57"/>
      <c r="N987" s="57"/>
      <c r="O987" s="57"/>
      <c r="P987" s="57"/>
      <c r="Q987" s="57"/>
      <c r="R987" s="57"/>
      <c r="S987" s="57"/>
      <c r="T987" s="57"/>
      <c r="U987" s="57"/>
      <c r="V987" s="57"/>
      <c r="W987" s="57"/>
      <c r="X987" s="57"/>
      <c r="Y987" s="57"/>
      <c r="Z987" s="57"/>
      <c r="AA987" s="57"/>
      <c r="AB987" s="57"/>
      <c r="AC987" s="57"/>
      <c r="AD987" s="57"/>
      <c r="AE987" s="57"/>
      <c r="AF987" s="57"/>
      <c r="AG987" s="57"/>
      <c r="AH987" s="57"/>
      <c r="AJ987" s="52"/>
      <c r="AK987" s="52"/>
      <c r="AL987" s="52"/>
      <c r="AM987" s="52"/>
      <c r="AN987" s="52"/>
      <c r="AO987" s="54"/>
      <c r="AP987" s="54"/>
      <c r="AQ987" s="53"/>
      <c r="AR987" s="52"/>
      <c r="AS987" s="52"/>
      <c r="AT987" s="51"/>
      <c r="AU987" s="51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</row>
    <row r="988" spans="1:63" s="55" customFormat="1" x14ac:dyDescent="0.25">
      <c r="A988" s="56"/>
      <c r="D988" s="57"/>
      <c r="E988" s="57"/>
      <c r="F988" s="57"/>
      <c r="G988" s="57"/>
      <c r="H988" s="57"/>
      <c r="I988" s="57"/>
      <c r="J988" s="57"/>
      <c r="K988" s="57"/>
      <c r="L988" s="57"/>
      <c r="M988" s="57"/>
      <c r="N988" s="57"/>
      <c r="O988" s="57"/>
      <c r="P988" s="57"/>
      <c r="Q988" s="57"/>
      <c r="R988" s="57"/>
      <c r="S988" s="57"/>
      <c r="T988" s="57"/>
      <c r="U988" s="57"/>
      <c r="V988" s="57"/>
      <c r="W988" s="57"/>
      <c r="X988" s="57"/>
      <c r="Y988" s="57"/>
      <c r="Z988" s="57"/>
      <c r="AA988" s="57"/>
      <c r="AB988" s="57"/>
      <c r="AC988" s="57"/>
      <c r="AD988" s="57"/>
      <c r="AE988" s="57"/>
      <c r="AF988" s="57"/>
      <c r="AG988" s="57"/>
      <c r="AH988" s="57"/>
      <c r="AJ988" s="52"/>
      <c r="AK988" s="52"/>
      <c r="AL988" s="52"/>
      <c r="AM988" s="52"/>
      <c r="AN988" s="52"/>
      <c r="AO988" s="54"/>
      <c r="AP988" s="54"/>
      <c r="AQ988" s="53"/>
      <c r="AR988" s="52"/>
      <c r="AS988" s="52"/>
      <c r="AT988" s="51"/>
      <c r="AU988" s="51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</row>
    <row r="989" spans="1:63" s="55" customFormat="1" x14ac:dyDescent="0.25">
      <c r="A989" s="56"/>
      <c r="D989" s="57"/>
      <c r="E989" s="57"/>
      <c r="F989" s="57"/>
      <c r="G989" s="57"/>
      <c r="H989" s="57"/>
      <c r="I989" s="57"/>
      <c r="J989" s="57"/>
      <c r="K989" s="57"/>
      <c r="L989" s="57"/>
      <c r="M989" s="57"/>
      <c r="N989" s="57"/>
      <c r="O989" s="57"/>
      <c r="P989" s="57"/>
      <c r="Q989" s="57"/>
      <c r="R989" s="57"/>
      <c r="S989" s="57"/>
      <c r="T989" s="57"/>
      <c r="U989" s="57"/>
      <c r="V989" s="57"/>
      <c r="W989" s="57"/>
      <c r="X989" s="57"/>
      <c r="Y989" s="57"/>
      <c r="Z989" s="57"/>
      <c r="AA989" s="57"/>
      <c r="AB989" s="57"/>
      <c r="AC989" s="57"/>
      <c r="AD989" s="57"/>
      <c r="AE989" s="57"/>
      <c r="AF989" s="57"/>
      <c r="AG989" s="57"/>
      <c r="AH989" s="57"/>
      <c r="AJ989" s="52"/>
      <c r="AK989" s="52"/>
      <c r="AL989" s="52"/>
      <c r="AM989" s="52"/>
      <c r="AN989" s="52"/>
      <c r="AO989" s="54"/>
      <c r="AP989" s="54"/>
      <c r="AQ989" s="53"/>
      <c r="AR989" s="52"/>
      <c r="AS989" s="52"/>
      <c r="AT989" s="51"/>
      <c r="AU989" s="51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</row>
    <row r="990" spans="1:63" s="55" customFormat="1" x14ac:dyDescent="0.25">
      <c r="A990" s="56"/>
      <c r="D990" s="57"/>
      <c r="E990" s="57"/>
      <c r="F990" s="57"/>
      <c r="G990" s="57"/>
      <c r="H990" s="57"/>
      <c r="I990" s="57"/>
      <c r="J990" s="57"/>
      <c r="K990" s="57"/>
      <c r="L990" s="57"/>
      <c r="M990" s="57"/>
      <c r="N990" s="57"/>
      <c r="O990" s="57"/>
      <c r="P990" s="57"/>
      <c r="Q990" s="57"/>
      <c r="R990" s="57"/>
      <c r="S990" s="57"/>
      <c r="T990" s="57"/>
      <c r="U990" s="57"/>
      <c r="V990" s="57"/>
      <c r="W990" s="57"/>
      <c r="X990" s="57"/>
      <c r="Y990" s="57"/>
      <c r="Z990" s="57"/>
      <c r="AA990" s="57"/>
      <c r="AB990" s="57"/>
      <c r="AC990" s="57"/>
      <c r="AD990" s="57"/>
      <c r="AE990" s="57"/>
      <c r="AF990" s="57"/>
      <c r="AG990" s="57"/>
      <c r="AH990" s="57"/>
      <c r="AJ990" s="52"/>
      <c r="AK990" s="52"/>
      <c r="AL990" s="52"/>
      <c r="AM990" s="52"/>
      <c r="AN990" s="52"/>
      <c r="AO990" s="54"/>
      <c r="AP990" s="54"/>
      <c r="AQ990" s="53"/>
      <c r="AR990" s="52"/>
      <c r="AS990" s="52"/>
      <c r="AT990" s="51"/>
      <c r="AU990" s="51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</row>
    <row r="991" spans="1:63" s="55" customFormat="1" x14ac:dyDescent="0.25">
      <c r="A991" s="56"/>
      <c r="D991" s="57"/>
      <c r="E991" s="57"/>
      <c r="F991" s="57"/>
      <c r="G991" s="57"/>
      <c r="H991" s="57"/>
      <c r="I991" s="57"/>
      <c r="J991" s="57"/>
      <c r="K991" s="57"/>
      <c r="L991" s="57"/>
      <c r="M991" s="57"/>
      <c r="N991" s="57"/>
      <c r="O991" s="57"/>
      <c r="P991" s="57"/>
      <c r="Q991" s="57"/>
      <c r="R991" s="57"/>
      <c r="S991" s="57"/>
      <c r="T991" s="57"/>
      <c r="U991" s="57"/>
      <c r="V991" s="57"/>
      <c r="W991" s="57"/>
      <c r="X991" s="57"/>
      <c r="Y991" s="57"/>
      <c r="Z991" s="57"/>
      <c r="AA991" s="57"/>
      <c r="AB991" s="57"/>
      <c r="AC991" s="57"/>
      <c r="AD991" s="57"/>
      <c r="AE991" s="57"/>
      <c r="AF991" s="57"/>
      <c r="AG991" s="57"/>
      <c r="AH991" s="57"/>
      <c r="AJ991" s="52"/>
      <c r="AK991" s="52"/>
      <c r="AL991" s="52"/>
      <c r="AM991" s="52"/>
      <c r="AN991" s="52"/>
      <c r="AO991" s="54"/>
      <c r="AP991" s="54"/>
      <c r="AQ991" s="53"/>
      <c r="AR991" s="52"/>
      <c r="AS991" s="52"/>
      <c r="AT991" s="51"/>
      <c r="AU991" s="5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</row>
    <row r="992" spans="1:63" s="55" customFormat="1" x14ac:dyDescent="0.25">
      <c r="A992" s="56"/>
      <c r="D992" s="57"/>
      <c r="E992" s="57"/>
      <c r="F992" s="57"/>
      <c r="G992" s="57"/>
      <c r="H992" s="57"/>
      <c r="I992" s="57"/>
      <c r="J992" s="57"/>
      <c r="K992" s="57"/>
      <c r="L992" s="57"/>
      <c r="M992" s="57"/>
      <c r="N992" s="57"/>
      <c r="O992" s="57"/>
      <c r="P992" s="57"/>
      <c r="Q992" s="57"/>
      <c r="R992" s="57"/>
      <c r="S992" s="57"/>
      <c r="T992" s="57"/>
      <c r="U992" s="57"/>
      <c r="V992" s="57"/>
      <c r="W992" s="57"/>
      <c r="X992" s="57"/>
      <c r="Y992" s="57"/>
      <c r="Z992" s="57"/>
      <c r="AA992" s="57"/>
      <c r="AB992" s="57"/>
      <c r="AC992" s="57"/>
      <c r="AD992" s="57"/>
      <c r="AE992" s="57"/>
      <c r="AF992" s="57"/>
      <c r="AG992" s="57"/>
      <c r="AH992" s="57"/>
      <c r="AJ992" s="52"/>
      <c r="AK992" s="52"/>
      <c r="AL992" s="52"/>
      <c r="AM992" s="52"/>
      <c r="AN992" s="52"/>
      <c r="AO992" s="54"/>
      <c r="AP992" s="54"/>
      <c r="AQ992" s="53"/>
      <c r="AR992" s="52"/>
      <c r="AS992" s="52"/>
      <c r="AT992" s="51"/>
      <c r="AU992" s="51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</row>
    <row r="993" spans="1:63" s="55" customFormat="1" x14ac:dyDescent="0.25">
      <c r="A993" s="56"/>
      <c r="D993" s="57"/>
      <c r="E993" s="57"/>
      <c r="F993" s="57"/>
      <c r="G993" s="57"/>
      <c r="H993" s="57"/>
      <c r="I993" s="57"/>
      <c r="J993" s="57"/>
      <c r="K993" s="57"/>
      <c r="L993" s="57"/>
      <c r="M993" s="57"/>
      <c r="N993" s="57"/>
      <c r="O993" s="57"/>
      <c r="P993" s="57"/>
      <c r="Q993" s="57"/>
      <c r="R993" s="57"/>
      <c r="S993" s="57"/>
      <c r="T993" s="57"/>
      <c r="U993" s="57"/>
      <c r="V993" s="57"/>
      <c r="W993" s="57"/>
      <c r="X993" s="57"/>
      <c r="Y993" s="57"/>
      <c r="Z993" s="57"/>
      <c r="AA993" s="57"/>
      <c r="AB993" s="57"/>
      <c r="AC993" s="57"/>
      <c r="AD993" s="57"/>
      <c r="AE993" s="57"/>
      <c r="AF993" s="57"/>
      <c r="AG993" s="57"/>
      <c r="AH993" s="57"/>
      <c r="AJ993" s="52"/>
      <c r="AK993" s="52"/>
      <c r="AL993" s="52"/>
      <c r="AM993" s="52"/>
      <c r="AN993" s="52"/>
      <c r="AO993" s="54"/>
      <c r="AP993" s="54"/>
      <c r="AQ993" s="53"/>
      <c r="AR993" s="52"/>
      <c r="AS993" s="52"/>
      <c r="AT993" s="51"/>
      <c r="AU993" s="51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</row>
    <row r="994" spans="1:63" s="55" customFormat="1" x14ac:dyDescent="0.25">
      <c r="A994" s="56"/>
      <c r="D994" s="57"/>
      <c r="E994" s="57"/>
      <c r="F994" s="57"/>
      <c r="G994" s="57"/>
      <c r="H994" s="57"/>
      <c r="I994" s="57"/>
      <c r="J994" s="57"/>
      <c r="K994" s="57"/>
      <c r="L994" s="57"/>
      <c r="M994" s="57"/>
      <c r="N994" s="57"/>
      <c r="O994" s="57"/>
      <c r="P994" s="57"/>
      <c r="Q994" s="57"/>
      <c r="R994" s="57"/>
      <c r="S994" s="57"/>
      <c r="T994" s="57"/>
      <c r="U994" s="57"/>
      <c r="V994" s="57"/>
      <c r="W994" s="57"/>
      <c r="X994" s="57"/>
      <c r="Y994" s="57"/>
      <c r="Z994" s="57"/>
      <c r="AA994" s="57"/>
      <c r="AB994" s="57"/>
      <c r="AC994" s="57"/>
      <c r="AD994" s="57"/>
      <c r="AE994" s="57"/>
      <c r="AF994" s="57"/>
      <c r="AG994" s="57"/>
      <c r="AH994" s="57"/>
      <c r="AJ994" s="52"/>
      <c r="AK994" s="52"/>
      <c r="AL994" s="52"/>
      <c r="AM994" s="52"/>
      <c r="AN994" s="52"/>
      <c r="AO994" s="54"/>
      <c r="AP994" s="54"/>
      <c r="AQ994" s="53"/>
      <c r="AR994" s="52"/>
      <c r="AS994" s="52"/>
      <c r="AT994" s="51"/>
      <c r="AU994" s="51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</row>
    <row r="995" spans="1:63" s="55" customFormat="1" x14ac:dyDescent="0.25">
      <c r="A995" s="56"/>
      <c r="D995" s="57"/>
      <c r="E995" s="57"/>
      <c r="F995" s="57"/>
      <c r="G995" s="57"/>
      <c r="H995" s="57"/>
      <c r="I995" s="57"/>
      <c r="J995" s="57"/>
      <c r="K995" s="57"/>
      <c r="L995" s="57"/>
      <c r="M995" s="57"/>
      <c r="N995" s="57"/>
      <c r="O995" s="57"/>
      <c r="P995" s="57"/>
      <c r="Q995" s="57"/>
      <c r="R995" s="57"/>
      <c r="S995" s="57"/>
      <c r="T995" s="57"/>
      <c r="U995" s="57"/>
      <c r="V995" s="57"/>
      <c r="W995" s="57"/>
      <c r="X995" s="57"/>
      <c r="Y995" s="57"/>
      <c r="Z995" s="57"/>
      <c r="AA995" s="57"/>
      <c r="AB995" s="57"/>
      <c r="AC995" s="57"/>
      <c r="AD995" s="57"/>
      <c r="AE995" s="57"/>
      <c r="AF995" s="57"/>
      <c r="AG995" s="57"/>
      <c r="AH995" s="57"/>
      <c r="AJ995" s="52"/>
      <c r="AK995" s="52"/>
      <c r="AL995" s="52"/>
      <c r="AM995" s="52"/>
      <c r="AN995" s="52"/>
      <c r="AO995" s="54"/>
      <c r="AP995" s="54"/>
      <c r="AQ995" s="53"/>
      <c r="AR995" s="52"/>
      <c r="AS995" s="52"/>
      <c r="AT995" s="51"/>
      <c r="AU995" s="51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</row>
    <row r="996" spans="1:63" s="55" customFormat="1" x14ac:dyDescent="0.25">
      <c r="A996" s="56"/>
      <c r="D996" s="57"/>
      <c r="E996" s="57"/>
      <c r="F996" s="57"/>
      <c r="G996" s="57"/>
      <c r="H996" s="57"/>
      <c r="I996" s="57"/>
      <c r="J996" s="57"/>
      <c r="K996" s="57"/>
      <c r="L996" s="57"/>
      <c r="M996" s="57"/>
      <c r="N996" s="57"/>
      <c r="O996" s="57"/>
      <c r="P996" s="57"/>
      <c r="Q996" s="57"/>
      <c r="R996" s="57"/>
      <c r="S996" s="57"/>
      <c r="T996" s="57"/>
      <c r="U996" s="57"/>
      <c r="V996" s="57"/>
      <c r="W996" s="57"/>
      <c r="X996" s="57"/>
      <c r="Y996" s="57"/>
      <c r="Z996" s="57"/>
      <c r="AA996" s="57"/>
      <c r="AB996" s="57"/>
      <c r="AC996" s="57"/>
      <c r="AD996" s="57"/>
      <c r="AE996" s="57"/>
      <c r="AF996" s="57"/>
      <c r="AG996" s="57"/>
      <c r="AH996" s="57"/>
      <c r="AJ996" s="52"/>
      <c r="AK996" s="52"/>
      <c r="AL996" s="52"/>
      <c r="AM996" s="52"/>
      <c r="AN996" s="52"/>
      <c r="AO996" s="54"/>
      <c r="AP996" s="54"/>
      <c r="AQ996" s="53"/>
      <c r="AR996" s="52"/>
      <c r="AS996" s="52"/>
      <c r="AT996" s="51"/>
      <c r="AU996" s="51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</row>
    <row r="997" spans="1:63" s="55" customFormat="1" x14ac:dyDescent="0.25">
      <c r="A997" s="56"/>
      <c r="D997" s="57"/>
      <c r="E997" s="57"/>
      <c r="F997" s="57"/>
      <c r="G997" s="57"/>
      <c r="H997" s="57"/>
      <c r="I997" s="57"/>
      <c r="J997" s="57"/>
      <c r="K997" s="57"/>
      <c r="L997" s="57"/>
      <c r="M997" s="57"/>
      <c r="N997" s="57"/>
      <c r="O997" s="57"/>
      <c r="P997" s="57"/>
      <c r="Q997" s="57"/>
      <c r="R997" s="57"/>
      <c r="S997" s="57"/>
      <c r="T997" s="57"/>
      <c r="U997" s="57"/>
      <c r="V997" s="57"/>
      <c r="W997" s="57"/>
      <c r="X997" s="57"/>
      <c r="Y997" s="57"/>
      <c r="Z997" s="57"/>
      <c r="AA997" s="57"/>
      <c r="AB997" s="57"/>
      <c r="AC997" s="57"/>
      <c r="AD997" s="57"/>
      <c r="AE997" s="57"/>
      <c r="AF997" s="57"/>
      <c r="AG997" s="57"/>
      <c r="AH997" s="57"/>
      <c r="AJ997" s="52"/>
      <c r="AK997" s="52"/>
      <c r="AL997" s="52"/>
      <c r="AM997" s="52"/>
      <c r="AN997" s="52"/>
      <c r="AO997" s="54"/>
      <c r="AP997" s="54"/>
      <c r="AQ997" s="53"/>
      <c r="AR997" s="52"/>
      <c r="AS997" s="52"/>
      <c r="AT997" s="51"/>
      <c r="AU997" s="51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</row>
    <row r="998" spans="1:63" s="55" customFormat="1" x14ac:dyDescent="0.25">
      <c r="A998" s="56"/>
      <c r="D998" s="57"/>
      <c r="E998" s="57"/>
      <c r="F998" s="57"/>
      <c r="G998" s="57"/>
      <c r="H998" s="57"/>
      <c r="I998" s="57"/>
      <c r="J998" s="57"/>
      <c r="K998" s="57"/>
      <c r="L998" s="57"/>
      <c r="M998" s="57"/>
      <c r="N998" s="57"/>
      <c r="O998" s="57"/>
      <c r="P998" s="57"/>
      <c r="Q998" s="57"/>
      <c r="R998" s="57"/>
      <c r="S998" s="57"/>
      <c r="T998" s="57"/>
      <c r="U998" s="57"/>
      <c r="V998" s="57"/>
      <c r="W998" s="57"/>
      <c r="X998" s="57"/>
      <c r="Y998" s="57"/>
      <c r="Z998" s="57"/>
      <c r="AA998" s="57"/>
      <c r="AB998" s="57"/>
      <c r="AC998" s="57"/>
      <c r="AD998" s="57"/>
      <c r="AE998" s="57"/>
      <c r="AF998" s="57"/>
      <c r="AG998" s="57"/>
      <c r="AH998" s="57"/>
      <c r="AJ998" s="52"/>
      <c r="AK998" s="52"/>
      <c r="AL998" s="52"/>
      <c r="AM998" s="52"/>
      <c r="AN998" s="52"/>
      <c r="AO998" s="54"/>
      <c r="AP998" s="54"/>
      <c r="AQ998" s="53"/>
      <c r="AR998" s="52"/>
      <c r="AS998" s="52"/>
      <c r="AT998" s="51"/>
      <c r="AU998" s="51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</row>
    <row r="999" spans="1:63" s="55" customFormat="1" x14ac:dyDescent="0.25">
      <c r="A999" s="56"/>
      <c r="D999" s="57"/>
      <c r="E999" s="57"/>
      <c r="F999" s="57"/>
      <c r="G999" s="57"/>
      <c r="H999" s="57"/>
      <c r="I999" s="57"/>
      <c r="J999" s="57"/>
      <c r="K999" s="57"/>
      <c r="L999" s="57"/>
      <c r="M999" s="57"/>
      <c r="N999" s="57"/>
      <c r="O999" s="57"/>
      <c r="P999" s="57"/>
      <c r="Q999" s="57"/>
      <c r="R999" s="57"/>
      <c r="S999" s="57"/>
      <c r="T999" s="57"/>
      <c r="U999" s="57"/>
      <c r="V999" s="57"/>
      <c r="W999" s="57"/>
      <c r="X999" s="57"/>
      <c r="Y999" s="57"/>
      <c r="Z999" s="57"/>
      <c r="AA999" s="57"/>
      <c r="AB999" s="57"/>
      <c r="AC999" s="57"/>
      <c r="AD999" s="57"/>
      <c r="AE999" s="57"/>
      <c r="AF999" s="57"/>
      <c r="AG999" s="57"/>
      <c r="AH999" s="57"/>
      <c r="AJ999" s="52"/>
      <c r="AK999" s="52"/>
      <c r="AL999" s="52"/>
      <c r="AM999" s="52"/>
      <c r="AN999" s="52"/>
      <c r="AO999" s="54"/>
      <c r="AP999" s="54"/>
      <c r="AQ999" s="53"/>
      <c r="AR999" s="52"/>
      <c r="AS999" s="52"/>
      <c r="AT999" s="51"/>
      <c r="AU999" s="51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</row>
    <row r="1000" spans="1:63" s="55" customFormat="1" x14ac:dyDescent="0.25">
      <c r="A1000" s="56"/>
      <c r="D1000" s="57"/>
      <c r="E1000" s="57"/>
      <c r="F1000" s="57"/>
      <c r="G1000" s="57"/>
      <c r="H1000" s="57"/>
      <c r="I1000" s="57"/>
      <c r="J1000" s="57"/>
      <c r="K1000" s="57"/>
      <c r="L1000" s="57"/>
      <c r="M1000" s="57"/>
      <c r="N1000" s="57"/>
      <c r="O1000" s="57"/>
      <c r="P1000" s="57"/>
      <c r="Q1000" s="57"/>
      <c r="R1000" s="57"/>
      <c r="S1000" s="57"/>
      <c r="T1000" s="57"/>
      <c r="U1000" s="57"/>
      <c r="V1000" s="57"/>
      <c r="W1000" s="57"/>
      <c r="X1000" s="57"/>
      <c r="Y1000" s="57"/>
      <c r="Z1000" s="57"/>
      <c r="AA1000" s="57"/>
      <c r="AB1000" s="57"/>
      <c r="AC1000" s="57"/>
      <c r="AD1000" s="57"/>
      <c r="AE1000" s="57"/>
      <c r="AF1000" s="57"/>
      <c r="AG1000" s="57"/>
      <c r="AH1000" s="57"/>
      <c r="AJ1000" s="52"/>
      <c r="AK1000" s="52"/>
      <c r="AL1000" s="52"/>
      <c r="AM1000" s="52"/>
      <c r="AN1000" s="52"/>
      <c r="AO1000" s="54"/>
      <c r="AP1000" s="54"/>
      <c r="AQ1000" s="53"/>
      <c r="AR1000" s="52"/>
      <c r="AS1000" s="52"/>
      <c r="AT1000" s="51"/>
      <c r="AU1000" s="51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</row>
    <row r="1001" spans="1:63" s="55" customFormat="1" x14ac:dyDescent="0.25">
      <c r="A1001" s="56"/>
      <c r="D1001" s="57"/>
      <c r="E1001" s="57"/>
      <c r="F1001" s="57"/>
      <c r="G1001" s="57"/>
      <c r="H1001" s="57"/>
      <c r="I1001" s="57"/>
      <c r="J1001" s="57"/>
      <c r="K1001" s="57"/>
      <c r="L1001" s="57"/>
      <c r="M1001" s="57"/>
      <c r="N1001" s="57"/>
      <c r="O1001" s="57"/>
      <c r="P1001" s="57"/>
      <c r="Q1001" s="57"/>
      <c r="R1001" s="57"/>
      <c r="S1001" s="57"/>
      <c r="T1001" s="57"/>
      <c r="U1001" s="57"/>
      <c r="V1001" s="57"/>
      <c r="W1001" s="57"/>
      <c r="X1001" s="57"/>
      <c r="Y1001" s="57"/>
      <c r="Z1001" s="57"/>
      <c r="AA1001" s="57"/>
      <c r="AB1001" s="57"/>
      <c r="AC1001" s="57"/>
      <c r="AD1001" s="57"/>
      <c r="AE1001" s="57"/>
      <c r="AF1001" s="57"/>
      <c r="AG1001" s="57"/>
      <c r="AH1001" s="57"/>
      <c r="AJ1001" s="52"/>
      <c r="AK1001" s="52"/>
      <c r="AL1001" s="52"/>
      <c r="AM1001" s="52"/>
      <c r="AN1001" s="52"/>
      <c r="AO1001" s="54"/>
      <c r="AP1001" s="54"/>
      <c r="AQ1001" s="53"/>
      <c r="AR1001" s="52"/>
      <c r="AS1001" s="52"/>
      <c r="AT1001" s="51"/>
      <c r="AU1001" s="5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</row>
    <row r="1002" spans="1:63" s="55" customFormat="1" x14ac:dyDescent="0.25">
      <c r="A1002" s="56"/>
      <c r="D1002" s="57"/>
      <c r="E1002" s="57"/>
      <c r="F1002" s="57"/>
      <c r="G1002" s="57"/>
      <c r="H1002" s="57"/>
      <c r="I1002" s="57"/>
      <c r="J1002" s="57"/>
      <c r="K1002" s="57"/>
      <c r="L1002" s="57"/>
      <c r="M1002" s="57"/>
      <c r="N1002" s="57"/>
      <c r="O1002" s="57"/>
      <c r="P1002" s="57"/>
      <c r="Q1002" s="57"/>
      <c r="R1002" s="57"/>
      <c r="S1002" s="57"/>
      <c r="T1002" s="57"/>
      <c r="U1002" s="57"/>
      <c r="V1002" s="57"/>
      <c r="W1002" s="57"/>
      <c r="X1002" s="57"/>
      <c r="Y1002" s="57"/>
      <c r="Z1002" s="57"/>
      <c r="AA1002" s="57"/>
      <c r="AB1002" s="57"/>
      <c r="AC1002" s="57"/>
      <c r="AD1002" s="57"/>
      <c r="AE1002" s="57"/>
      <c r="AF1002" s="57"/>
      <c r="AG1002" s="57"/>
      <c r="AH1002" s="57"/>
      <c r="AJ1002" s="52"/>
      <c r="AK1002" s="52"/>
      <c r="AL1002" s="52"/>
      <c r="AM1002" s="52"/>
      <c r="AN1002" s="52"/>
      <c r="AO1002" s="54"/>
      <c r="AP1002" s="54"/>
      <c r="AQ1002" s="53"/>
      <c r="AR1002" s="52"/>
      <c r="AS1002" s="52"/>
      <c r="AT1002" s="51"/>
      <c r="AU1002" s="51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</row>
    <row r="1003" spans="1:63" s="55" customFormat="1" x14ac:dyDescent="0.25">
      <c r="A1003" s="56"/>
      <c r="D1003" s="57"/>
      <c r="E1003" s="57"/>
      <c r="F1003" s="57"/>
      <c r="G1003" s="57"/>
      <c r="H1003" s="57"/>
      <c r="I1003" s="57"/>
      <c r="J1003" s="57"/>
      <c r="K1003" s="57"/>
      <c r="L1003" s="57"/>
      <c r="M1003" s="57"/>
      <c r="N1003" s="57"/>
      <c r="O1003" s="57"/>
      <c r="P1003" s="57"/>
      <c r="Q1003" s="57"/>
      <c r="R1003" s="57"/>
      <c r="S1003" s="57"/>
      <c r="T1003" s="57"/>
      <c r="U1003" s="57"/>
      <c r="V1003" s="57"/>
      <c r="W1003" s="57"/>
      <c r="X1003" s="57"/>
      <c r="Y1003" s="57"/>
      <c r="Z1003" s="57"/>
      <c r="AA1003" s="57"/>
      <c r="AB1003" s="57"/>
      <c r="AC1003" s="57"/>
      <c r="AD1003" s="57"/>
      <c r="AE1003" s="57"/>
      <c r="AF1003" s="57"/>
      <c r="AG1003" s="57"/>
      <c r="AH1003" s="57"/>
      <c r="AJ1003" s="52"/>
      <c r="AK1003" s="52"/>
      <c r="AL1003" s="52"/>
      <c r="AM1003" s="52"/>
      <c r="AN1003" s="52"/>
      <c r="AO1003" s="54"/>
      <c r="AP1003" s="54"/>
      <c r="AQ1003" s="53"/>
      <c r="AR1003" s="52"/>
      <c r="AS1003" s="52"/>
      <c r="AT1003" s="51"/>
      <c r="AU1003" s="51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</row>
    <row r="1004" spans="1:63" s="55" customFormat="1" x14ac:dyDescent="0.25">
      <c r="A1004" s="56"/>
      <c r="D1004" s="57"/>
      <c r="E1004" s="57"/>
      <c r="F1004" s="57"/>
      <c r="G1004" s="57"/>
      <c r="H1004" s="57"/>
      <c r="I1004" s="57"/>
      <c r="J1004" s="57"/>
      <c r="K1004" s="57"/>
      <c r="L1004" s="57"/>
      <c r="M1004" s="57"/>
      <c r="N1004" s="57"/>
      <c r="O1004" s="57"/>
      <c r="P1004" s="57"/>
      <c r="Q1004" s="57"/>
      <c r="R1004" s="57"/>
      <c r="S1004" s="57"/>
      <c r="T1004" s="57"/>
      <c r="U1004" s="57"/>
      <c r="V1004" s="57"/>
      <c r="W1004" s="57"/>
      <c r="X1004" s="57"/>
      <c r="Y1004" s="57"/>
      <c r="Z1004" s="57"/>
      <c r="AA1004" s="57"/>
      <c r="AB1004" s="57"/>
      <c r="AC1004" s="57"/>
      <c r="AD1004" s="57"/>
      <c r="AE1004" s="57"/>
      <c r="AF1004" s="57"/>
      <c r="AG1004" s="57"/>
      <c r="AH1004" s="57"/>
      <c r="AJ1004" s="52"/>
      <c r="AK1004" s="52"/>
      <c r="AL1004" s="52"/>
      <c r="AM1004" s="52"/>
      <c r="AN1004" s="52"/>
      <c r="AO1004" s="54"/>
      <c r="AP1004" s="54"/>
      <c r="AQ1004" s="53"/>
      <c r="AR1004" s="52"/>
      <c r="AS1004" s="52"/>
      <c r="AT1004" s="51"/>
      <c r="AU1004" s="51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</row>
    <row r="1005" spans="1:63" s="55" customFormat="1" x14ac:dyDescent="0.25">
      <c r="A1005" s="56"/>
      <c r="D1005" s="57"/>
      <c r="E1005" s="57"/>
      <c r="F1005" s="57"/>
      <c r="G1005" s="57"/>
      <c r="H1005" s="57"/>
      <c r="I1005" s="57"/>
      <c r="J1005" s="57"/>
      <c r="K1005" s="57"/>
      <c r="L1005" s="57"/>
      <c r="M1005" s="57"/>
      <c r="N1005" s="57"/>
      <c r="O1005" s="57"/>
      <c r="P1005" s="57"/>
      <c r="Q1005" s="57"/>
      <c r="R1005" s="57"/>
      <c r="S1005" s="57"/>
      <c r="T1005" s="57"/>
      <c r="U1005" s="57"/>
      <c r="V1005" s="57"/>
      <c r="W1005" s="57"/>
      <c r="X1005" s="57"/>
      <c r="Y1005" s="57"/>
      <c r="Z1005" s="57"/>
      <c r="AA1005" s="57"/>
      <c r="AB1005" s="57"/>
      <c r="AC1005" s="57"/>
      <c r="AD1005" s="57"/>
      <c r="AE1005" s="57"/>
      <c r="AF1005" s="57"/>
      <c r="AG1005" s="57"/>
      <c r="AH1005" s="57"/>
      <c r="AJ1005" s="52"/>
      <c r="AK1005" s="52"/>
      <c r="AL1005" s="52"/>
      <c r="AM1005" s="52"/>
      <c r="AN1005" s="52"/>
      <c r="AO1005" s="54"/>
      <c r="AP1005" s="54"/>
      <c r="AQ1005" s="53"/>
      <c r="AR1005" s="52"/>
      <c r="AS1005" s="52"/>
      <c r="AT1005" s="51"/>
      <c r="AU1005" s="51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</row>
    <row r="1006" spans="1:63" s="55" customFormat="1" x14ac:dyDescent="0.25">
      <c r="A1006" s="56"/>
      <c r="D1006" s="57"/>
      <c r="E1006" s="57"/>
      <c r="F1006" s="57"/>
      <c r="G1006" s="57"/>
      <c r="H1006" s="57"/>
      <c r="I1006" s="57"/>
      <c r="J1006" s="57"/>
      <c r="K1006" s="57"/>
      <c r="L1006" s="57"/>
      <c r="M1006" s="57"/>
      <c r="N1006" s="57"/>
      <c r="O1006" s="57"/>
      <c r="P1006" s="57"/>
      <c r="Q1006" s="57"/>
      <c r="R1006" s="57"/>
      <c r="S1006" s="57"/>
      <c r="T1006" s="57"/>
      <c r="U1006" s="57"/>
      <c r="V1006" s="57"/>
      <c r="W1006" s="57"/>
      <c r="X1006" s="57"/>
      <c r="Y1006" s="57"/>
      <c r="Z1006" s="57"/>
      <c r="AA1006" s="57"/>
      <c r="AB1006" s="57"/>
      <c r="AC1006" s="57"/>
      <c r="AD1006" s="57"/>
      <c r="AE1006" s="57"/>
      <c r="AF1006" s="57"/>
      <c r="AG1006" s="57"/>
      <c r="AH1006" s="57"/>
      <c r="AJ1006" s="52"/>
      <c r="AK1006" s="52"/>
      <c r="AL1006" s="52"/>
      <c r="AM1006" s="52"/>
      <c r="AN1006" s="52"/>
      <c r="AO1006" s="54"/>
      <c r="AP1006" s="54"/>
      <c r="AQ1006" s="53"/>
      <c r="AR1006" s="52"/>
      <c r="AS1006" s="52"/>
      <c r="AT1006" s="51"/>
      <c r="AU1006" s="51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</row>
    <row r="1007" spans="1:63" s="55" customFormat="1" x14ac:dyDescent="0.25">
      <c r="A1007" s="56"/>
      <c r="D1007" s="57"/>
      <c r="E1007" s="57"/>
      <c r="F1007" s="57"/>
      <c r="G1007" s="57"/>
      <c r="H1007" s="57"/>
      <c r="I1007" s="57"/>
      <c r="J1007" s="57"/>
      <c r="K1007" s="57"/>
      <c r="L1007" s="57"/>
      <c r="M1007" s="57"/>
      <c r="N1007" s="57"/>
      <c r="O1007" s="57"/>
      <c r="P1007" s="57"/>
      <c r="Q1007" s="57"/>
      <c r="R1007" s="57"/>
      <c r="S1007" s="57"/>
      <c r="T1007" s="57"/>
      <c r="U1007" s="57"/>
      <c r="V1007" s="57"/>
      <c r="W1007" s="57"/>
      <c r="X1007" s="57"/>
      <c r="Y1007" s="57"/>
      <c r="Z1007" s="57"/>
      <c r="AA1007" s="57"/>
      <c r="AB1007" s="57"/>
      <c r="AC1007" s="57"/>
      <c r="AD1007" s="57"/>
      <c r="AE1007" s="57"/>
      <c r="AF1007" s="57"/>
      <c r="AG1007" s="57"/>
      <c r="AH1007" s="57"/>
      <c r="AJ1007" s="52"/>
      <c r="AK1007" s="52"/>
      <c r="AL1007" s="52"/>
      <c r="AM1007" s="52"/>
      <c r="AN1007" s="52"/>
      <c r="AO1007" s="54"/>
      <c r="AP1007" s="54"/>
      <c r="AQ1007" s="53"/>
      <c r="AR1007" s="52"/>
      <c r="AS1007" s="52"/>
      <c r="AT1007" s="51"/>
      <c r="AU1007" s="51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</row>
    <row r="1008" spans="1:63" s="55" customFormat="1" x14ac:dyDescent="0.25">
      <c r="A1008" s="56"/>
      <c r="D1008" s="57"/>
      <c r="E1008" s="57"/>
      <c r="F1008" s="57"/>
      <c r="G1008" s="57"/>
      <c r="H1008" s="57"/>
      <c r="I1008" s="57"/>
      <c r="J1008" s="57"/>
      <c r="K1008" s="57"/>
      <c r="L1008" s="57"/>
      <c r="M1008" s="57"/>
      <c r="N1008" s="57"/>
      <c r="O1008" s="57"/>
      <c r="P1008" s="57"/>
      <c r="Q1008" s="57"/>
      <c r="R1008" s="57"/>
      <c r="S1008" s="57"/>
      <c r="T1008" s="57"/>
      <c r="U1008" s="57"/>
      <c r="V1008" s="57"/>
      <c r="W1008" s="57"/>
      <c r="X1008" s="57"/>
      <c r="Y1008" s="57"/>
      <c r="Z1008" s="57"/>
      <c r="AA1008" s="57"/>
      <c r="AB1008" s="57"/>
      <c r="AC1008" s="57"/>
      <c r="AD1008" s="57"/>
      <c r="AE1008" s="57"/>
      <c r="AF1008" s="57"/>
      <c r="AG1008" s="57"/>
      <c r="AH1008" s="57"/>
      <c r="AJ1008" s="52"/>
      <c r="AK1008" s="52"/>
      <c r="AL1008" s="52"/>
      <c r="AM1008" s="52"/>
      <c r="AN1008" s="52"/>
      <c r="AO1008" s="54"/>
      <c r="AP1008" s="54"/>
      <c r="AQ1008" s="53"/>
      <c r="AR1008" s="52"/>
      <c r="AS1008" s="52"/>
      <c r="AT1008" s="51"/>
      <c r="AU1008" s="51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</row>
    <row r="1009" spans="1:63" s="55" customFormat="1" x14ac:dyDescent="0.25">
      <c r="A1009" s="56"/>
      <c r="D1009" s="57"/>
      <c r="E1009" s="57"/>
      <c r="F1009" s="57"/>
      <c r="G1009" s="57"/>
      <c r="H1009" s="57"/>
      <c r="I1009" s="57"/>
      <c r="J1009" s="57"/>
      <c r="K1009" s="57"/>
      <c r="L1009" s="57"/>
      <c r="M1009" s="57"/>
      <c r="N1009" s="57"/>
      <c r="O1009" s="57"/>
      <c r="P1009" s="57"/>
      <c r="Q1009" s="57"/>
      <c r="R1009" s="57"/>
      <c r="S1009" s="57"/>
      <c r="T1009" s="57"/>
      <c r="U1009" s="57"/>
      <c r="V1009" s="57"/>
      <c r="W1009" s="57"/>
      <c r="X1009" s="57"/>
      <c r="Y1009" s="57"/>
      <c r="Z1009" s="57"/>
      <c r="AA1009" s="57"/>
      <c r="AB1009" s="57"/>
      <c r="AC1009" s="57"/>
      <c r="AD1009" s="57"/>
      <c r="AE1009" s="57"/>
      <c r="AF1009" s="57"/>
      <c r="AG1009" s="57"/>
      <c r="AH1009" s="57"/>
      <c r="AJ1009" s="52"/>
      <c r="AK1009" s="52"/>
      <c r="AL1009" s="52"/>
      <c r="AM1009" s="52"/>
      <c r="AN1009" s="52"/>
      <c r="AO1009" s="54"/>
      <c r="AP1009" s="54"/>
      <c r="AQ1009" s="53"/>
      <c r="AR1009" s="52"/>
      <c r="AS1009" s="52"/>
      <c r="AT1009" s="51"/>
      <c r="AU1009" s="51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</row>
    <row r="1010" spans="1:63" s="55" customFormat="1" x14ac:dyDescent="0.25">
      <c r="A1010" s="56"/>
      <c r="D1010" s="57"/>
      <c r="E1010" s="57"/>
      <c r="F1010" s="57"/>
      <c r="G1010" s="57"/>
      <c r="H1010" s="57"/>
      <c r="I1010" s="57"/>
      <c r="J1010" s="57"/>
      <c r="K1010" s="57"/>
      <c r="L1010" s="57"/>
      <c r="M1010" s="57"/>
      <c r="N1010" s="57"/>
      <c r="O1010" s="57"/>
      <c r="P1010" s="57"/>
      <c r="Q1010" s="57"/>
      <c r="R1010" s="57"/>
      <c r="S1010" s="57"/>
      <c r="T1010" s="57"/>
      <c r="U1010" s="57"/>
      <c r="V1010" s="57"/>
      <c r="W1010" s="57"/>
      <c r="X1010" s="57"/>
      <c r="Y1010" s="57"/>
      <c r="Z1010" s="57"/>
      <c r="AA1010" s="57"/>
      <c r="AB1010" s="57"/>
      <c r="AC1010" s="57"/>
      <c r="AD1010" s="57"/>
      <c r="AE1010" s="57"/>
      <c r="AF1010" s="57"/>
      <c r="AG1010" s="57"/>
      <c r="AH1010" s="57"/>
      <c r="AJ1010" s="52"/>
      <c r="AK1010" s="52"/>
      <c r="AL1010" s="52"/>
      <c r="AM1010" s="52"/>
      <c r="AN1010" s="52"/>
      <c r="AO1010" s="54"/>
      <c r="AP1010" s="54"/>
      <c r="AQ1010" s="53"/>
      <c r="AR1010" s="52"/>
      <c r="AS1010" s="52"/>
      <c r="AT1010" s="51"/>
      <c r="AU1010" s="51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</row>
    <row r="1011" spans="1:63" s="55" customFormat="1" x14ac:dyDescent="0.25">
      <c r="A1011" s="56"/>
      <c r="D1011" s="57"/>
      <c r="E1011" s="57"/>
      <c r="F1011" s="57"/>
      <c r="G1011" s="57"/>
      <c r="H1011" s="57"/>
      <c r="I1011" s="57"/>
      <c r="J1011" s="57"/>
      <c r="K1011" s="57"/>
      <c r="L1011" s="57"/>
      <c r="M1011" s="57"/>
      <c r="N1011" s="57"/>
      <c r="O1011" s="57"/>
      <c r="P1011" s="57"/>
      <c r="Q1011" s="57"/>
      <c r="R1011" s="57"/>
      <c r="S1011" s="57"/>
      <c r="T1011" s="57"/>
      <c r="U1011" s="57"/>
      <c r="V1011" s="57"/>
      <c r="W1011" s="57"/>
      <c r="X1011" s="57"/>
      <c r="Y1011" s="57"/>
      <c r="Z1011" s="57"/>
      <c r="AA1011" s="57"/>
      <c r="AB1011" s="57"/>
      <c r="AC1011" s="57"/>
      <c r="AD1011" s="57"/>
      <c r="AE1011" s="57"/>
      <c r="AF1011" s="57"/>
      <c r="AG1011" s="57"/>
      <c r="AH1011" s="57"/>
      <c r="AJ1011" s="52"/>
      <c r="AK1011" s="52"/>
      <c r="AL1011" s="52"/>
      <c r="AM1011" s="52"/>
      <c r="AN1011" s="52"/>
      <c r="AO1011" s="54"/>
      <c r="AP1011" s="54"/>
      <c r="AQ1011" s="53"/>
      <c r="AR1011" s="52"/>
      <c r="AS1011" s="52"/>
      <c r="AT1011" s="51"/>
      <c r="AU1011" s="5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</row>
    <row r="1012" spans="1:63" s="55" customFormat="1" x14ac:dyDescent="0.25">
      <c r="A1012" s="56"/>
      <c r="D1012" s="57"/>
      <c r="E1012" s="57"/>
      <c r="F1012" s="57"/>
      <c r="G1012" s="57"/>
      <c r="H1012" s="57"/>
      <c r="I1012" s="57"/>
      <c r="J1012" s="57"/>
      <c r="K1012" s="57"/>
      <c r="L1012" s="57"/>
      <c r="M1012" s="57"/>
      <c r="N1012" s="57"/>
      <c r="O1012" s="57"/>
      <c r="P1012" s="57"/>
      <c r="Q1012" s="57"/>
      <c r="R1012" s="57"/>
      <c r="S1012" s="57"/>
      <c r="T1012" s="57"/>
      <c r="U1012" s="57"/>
      <c r="V1012" s="57"/>
      <c r="W1012" s="57"/>
      <c r="X1012" s="57"/>
      <c r="Y1012" s="57"/>
      <c r="Z1012" s="57"/>
      <c r="AA1012" s="57"/>
      <c r="AB1012" s="57"/>
      <c r="AC1012" s="57"/>
      <c r="AD1012" s="57"/>
      <c r="AE1012" s="57"/>
      <c r="AF1012" s="57"/>
      <c r="AG1012" s="57"/>
      <c r="AH1012" s="57"/>
      <c r="AJ1012" s="52"/>
      <c r="AK1012" s="52"/>
      <c r="AL1012" s="52"/>
      <c r="AM1012" s="52"/>
      <c r="AN1012" s="52"/>
      <c r="AO1012" s="54"/>
      <c r="AP1012" s="54"/>
      <c r="AQ1012" s="53"/>
      <c r="AR1012" s="52"/>
      <c r="AS1012" s="52"/>
      <c r="AT1012" s="51"/>
      <c r="AU1012" s="51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</row>
    <row r="1013" spans="1:63" s="55" customFormat="1" x14ac:dyDescent="0.25">
      <c r="A1013" s="56"/>
      <c r="D1013" s="57"/>
      <c r="E1013" s="57"/>
      <c r="F1013" s="57"/>
      <c r="G1013" s="57"/>
      <c r="H1013" s="57"/>
      <c r="I1013" s="57"/>
      <c r="J1013" s="57"/>
      <c r="K1013" s="57"/>
      <c r="L1013" s="57"/>
      <c r="M1013" s="57"/>
      <c r="N1013" s="57"/>
      <c r="O1013" s="57"/>
      <c r="P1013" s="57"/>
      <c r="Q1013" s="57"/>
      <c r="R1013" s="57"/>
      <c r="S1013" s="57"/>
      <c r="T1013" s="57"/>
      <c r="U1013" s="57"/>
      <c r="V1013" s="57"/>
      <c r="W1013" s="57"/>
      <c r="X1013" s="57"/>
      <c r="Y1013" s="57"/>
      <c r="Z1013" s="57"/>
      <c r="AA1013" s="57"/>
      <c r="AB1013" s="57"/>
      <c r="AC1013" s="57"/>
      <c r="AD1013" s="57"/>
      <c r="AE1013" s="57"/>
      <c r="AF1013" s="57"/>
      <c r="AG1013" s="57"/>
      <c r="AH1013" s="57"/>
      <c r="AJ1013" s="52"/>
      <c r="AK1013" s="52"/>
      <c r="AL1013" s="52"/>
      <c r="AM1013" s="52"/>
      <c r="AN1013" s="52"/>
      <c r="AO1013" s="54"/>
      <c r="AP1013" s="54"/>
      <c r="AQ1013" s="53"/>
      <c r="AR1013" s="52"/>
      <c r="AS1013" s="52"/>
      <c r="AT1013" s="51"/>
      <c r="AU1013" s="51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</row>
    <row r="1014" spans="1:63" s="55" customFormat="1" x14ac:dyDescent="0.25">
      <c r="A1014" s="56"/>
      <c r="D1014" s="57"/>
      <c r="E1014" s="57"/>
      <c r="F1014" s="57"/>
      <c r="G1014" s="57"/>
      <c r="H1014" s="57"/>
      <c r="I1014" s="57"/>
      <c r="J1014" s="57"/>
      <c r="K1014" s="57"/>
      <c r="L1014" s="57"/>
      <c r="M1014" s="57"/>
      <c r="N1014" s="57"/>
      <c r="O1014" s="57"/>
      <c r="P1014" s="57"/>
      <c r="Q1014" s="57"/>
      <c r="R1014" s="57"/>
      <c r="S1014" s="57"/>
      <c r="T1014" s="57"/>
      <c r="U1014" s="57"/>
      <c r="V1014" s="57"/>
      <c r="W1014" s="57"/>
      <c r="X1014" s="57"/>
      <c r="Y1014" s="57"/>
      <c r="Z1014" s="57"/>
      <c r="AA1014" s="57"/>
      <c r="AB1014" s="57"/>
      <c r="AC1014" s="57"/>
      <c r="AD1014" s="57"/>
      <c r="AE1014" s="57"/>
      <c r="AF1014" s="57"/>
      <c r="AG1014" s="57"/>
      <c r="AH1014" s="57"/>
      <c r="AJ1014" s="52"/>
      <c r="AK1014" s="52"/>
      <c r="AL1014" s="52"/>
      <c r="AM1014" s="52"/>
      <c r="AN1014" s="52"/>
      <c r="AO1014" s="54"/>
      <c r="AP1014" s="54"/>
      <c r="AQ1014" s="53"/>
      <c r="AR1014" s="52"/>
      <c r="AS1014" s="52"/>
      <c r="AT1014" s="51"/>
      <c r="AU1014" s="51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</row>
    <row r="1015" spans="1:63" s="55" customFormat="1" x14ac:dyDescent="0.25">
      <c r="A1015" s="56"/>
      <c r="D1015" s="57"/>
      <c r="E1015" s="57"/>
      <c r="F1015" s="57"/>
      <c r="G1015" s="57"/>
      <c r="H1015" s="57"/>
      <c r="I1015" s="57"/>
      <c r="J1015" s="57"/>
      <c r="K1015" s="57"/>
      <c r="L1015" s="57"/>
      <c r="M1015" s="57"/>
      <c r="N1015" s="57"/>
      <c r="O1015" s="57"/>
      <c r="P1015" s="57"/>
      <c r="Q1015" s="57"/>
      <c r="R1015" s="57"/>
      <c r="S1015" s="57"/>
      <c r="T1015" s="57"/>
      <c r="U1015" s="57"/>
      <c r="V1015" s="57"/>
      <c r="W1015" s="57"/>
      <c r="X1015" s="57"/>
      <c r="Y1015" s="57"/>
      <c r="Z1015" s="57"/>
      <c r="AA1015" s="57"/>
      <c r="AB1015" s="57"/>
      <c r="AC1015" s="57"/>
      <c r="AD1015" s="57"/>
      <c r="AE1015" s="57"/>
      <c r="AF1015" s="57"/>
      <c r="AG1015" s="57"/>
      <c r="AH1015" s="57"/>
      <c r="AJ1015" s="52"/>
      <c r="AK1015" s="52"/>
      <c r="AL1015" s="52"/>
      <c r="AM1015" s="52"/>
      <c r="AN1015" s="52"/>
      <c r="AO1015" s="54"/>
      <c r="AP1015" s="54"/>
      <c r="AQ1015" s="53"/>
      <c r="AR1015" s="52"/>
      <c r="AS1015" s="52"/>
      <c r="AT1015" s="51"/>
      <c r="AU1015" s="51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</row>
    <row r="1016" spans="1:63" s="55" customFormat="1" x14ac:dyDescent="0.25">
      <c r="A1016" s="56"/>
      <c r="D1016" s="57"/>
      <c r="E1016" s="57"/>
      <c r="F1016" s="57"/>
      <c r="G1016" s="57"/>
      <c r="H1016" s="57"/>
      <c r="I1016" s="57"/>
      <c r="J1016" s="57"/>
      <c r="K1016" s="57"/>
      <c r="L1016" s="57"/>
      <c r="M1016" s="57"/>
      <c r="N1016" s="57"/>
      <c r="O1016" s="57"/>
      <c r="P1016" s="57"/>
      <c r="Q1016" s="57"/>
      <c r="R1016" s="57"/>
      <c r="S1016" s="57"/>
      <c r="T1016" s="57"/>
      <c r="U1016" s="57"/>
      <c r="V1016" s="57"/>
      <c r="W1016" s="57"/>
      <c r="X1016" s="57"/>
      <c r="Y1016" s="57"/>
      <c r="Z1016" s="57"/>
      <c r="AA1016" s="57"/>
      <c r="AB1016" s="57"/>
      <c r="AC1016" s="57"/>
      <c r="AD1016" s="57"/>
      <c r="AE1016" s="57"/>
      <c r="AF1016" s="57"/>
      <c r="AG1016" s="57"/>
      <c r="AH1016" s="57"/>
      <c r="AJ1016" s="52"/>
      <c r="AK1016" s="52"/>
      <c r="AL1016" s="52"/>
      <c r="AM1016" s="52"/>
      <c r="AN1016" s="52"/>
      <c r="AO1016" s="54"/>
      <c r="AP1016" s="54"/>
      <c r="AQ1016" s="53"/>
      <c r="AR1016" s="52"/>
      <c r="AS1016" s="52"/>
      <c r="AT1016" s="51"/>
      <c r="AU1016" s="51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</row>
    <row r="1017" spans="1:63" s="55" customFormat="1" x14ac:dyDescent="0.25">
      <c r="A1017" s="56"/>
      <c r="D1017" s="57"/>
      <c r="E1017" s="57"/>
      <c r="F1017" s="57"/>
      <c r="G1017" s="57"/>
      <c r="H1017" s="57"/>
      <c r="I1017" s="57"/>
      <c r="J1017" s="57"/>
      <c r="K1017" s="57"/>
      <c r="L1017" s="57"/>
      <c r="M1017" s="57"/>
      <c r="N1017" s="57"/>
      <c r="O1017" s="57"/>
      <c r="P1017" s="57"/>
      <c r="Q1017" s="57"/>
      <c r="R1017" s="57"/>
      <c r="S1017" s="57"/>
      <c r="T1017" s="57"/>
      <c r="U1017" s="57"/>
      <c r="V1017" s="57"/>
      <c r="W1017" s="57"/>
      <c r="X1017" s="57"/>
      <c r="Y1017" s="57"/>
      <c r="Z1017" s="57"/>
      <c r="AA1017" s="57"/>
      <c r="AB1017" s="57"/>
      <c r="AC1017" s="57"/>
      <c r="AD1017" s="57"/>
      <c r="AE1017" s="57"/>
      <c r="AF1017" s="57"/>
      <c r="AG1017" s="57"/>
      <c r="AH1017" s="57"/>
      <c r="AJ1017" s="52"/>
      <c r="AK1017" s="52"/>
      <c r="AL1017" s="52"/>
      <c r="AM1017" s="52"/>
      <c r="AN1017" s="52"/>
      <c r="AO1017" s="54"/>
      <c r="AP1017" s="54"/>
      <c r="AQ1017" s="53"/>
      <c r="AR1017" s="52"/>
      <c r="AS1017" s="52"/>
      <c r="AT1017" s="51"/>
      <c r="AU1017" s="51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</row>
    <row r="1018" spans="1:63" s="55" customFormat="1" x14ac:dyDescent="0.25">
      <c r="A1018" s="56"/>
      <c r="D1018" s="57"/>
      <c r="E1018" s="57"/>
      <c r="F1018" s="57"/>
      <c r="G1018" s="57"/>
      <c r="H1018" s="57"/>
      <c r="I1018" s="57"/>
      <c r="J1018" s="57"/>
      <c r="K1018" s="57"/>
      <c r="L1018" s="57"/>
      <c r="M1018" s="57"/>
      <c r="N1018" s="57"/>
      <c r="O1018" s="57"/>
      <c r="P1018" s="57"/>
      <c r="Q1018" s="57"/>
      <c r="R1018" s="57"/>
      <c r="S1018" s="57"/>
      <c r="T1018" s="57"/>
      <c r="U1018" s="57"/>
      <c r="V1018" s="57"/>
      <c r="W1018" s="57"/>
      <c r="X1018" s="57"/>
      <c r="Y1018" s="57"/>
      <c r="Z1018" s="57"/>
      <c r="AA1018" s="57"/>
      <c r="AB1018" s="57"/>
      <c r="AC1018" s="57"/>
      <c r="AD1018" s="57"/>
      <c r="AE1018" s="57"/>
      <c r="AF1018" s="57"/>
      <c r="AG1018" s="57"/>
      <c r="AH1018" s="57"/>
      <c r="AJ1018" s="52"/>
      <c r="AK1018" s="52"/>
      <c r="AL1018" s="52"/>
      <c r="AM1018" s="52"/>
      <c r="AN1018" s="52"/>
      <c r="AO1018" s="54"/>
      <c r="AP1018" s="54"/>
      <c r="AQ1018" s="53"/>
      <c r="AR1018" s="52"/>
      <c r="AS1018" s="52"/>
      <c r="AT1018" s="51"/>
      <c r="AU1018" s="51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</row>
    <row r="1019" spans="1:63" s="55" customFormat="1" x14ac:dyDescent="0.25">
      <c r="A1019" s="56"/>
      <c r="D1019" s="57"/>
      <c r="E1019" s="57"/>
      <c r="F1019" s="57"/>
      <c r="G1019" s="57"/>
      <c r="H1019" s="57"/>
      <c r="I1019" s="57"/>
      <c r="J1019" s="57"/>
      <c r="K1019" s="57"/>
      <c r="L1019" s="57"/>
      <c r="M1019" s="57"/>
      <c r="N1019" s="57"/>
      <c r="O1019" s="57"/>
      <c r="P1019" s="57"/>
      <c r="Q1019" s="57"/>
      <c r="R1019" s="57"/>
      <c r="S1019" s="57"/>
      <c r="T1019" s="57"/>
      <c r="U1019" s="57"/>
      <c r="V1019" s="57"/>
      <c r="W1019" s="57"/>
      <c r="X1019" s="57"/>
      <c r="Y1019" s="57"/>
      <c r="Z1019" s="57"/>
      <c r="AA1019" s="57"/>
      <c r="AB1019" s="57"/>
      <c r="AC1019" s="57"/>
      <c r="AD1019" s="57"/>
      <c r="AE1019" s="57"/>
      <c r="AF1019" s="57"/>
      <c r="AG1019" s="57"/>
      <c r="AH1019" s="57"/>
      <c r="AJ1019" s="52"/>
      <c r="AK1019" s="52"/>
      <c r="AL1019" s="52"/>
      <c r="AM1019" s="52"/>
      <c r="AN1019" s="52"/>
      <c r="AO1019" s="54"/>
      <c r="AP1019" s="54"/>
      <c r="AQ1019" s="53"/>
      <c r="AR1019" s="52"/>
      <c r="AS1019" s="52"/>
      <c r="AT1019" s="51"/>
      <c r="AU1019" s="51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</row>
    <row r="1020" spans="1:63" s="55" customFormat="1" x14ac:dyDescent="0.25">
      <c r="A1020" s="56"/>
      <c r="D1020" s="57"/>
      <c r="E1020" s="57"/>
      <c r="F1020" s="57"/>
      <c r="G1020" s="57"/>
      <c r="H1020" s="57"/>
      <c r="I1020" s="57"/>
      <c r="J1020" s="57"/>
      <c r="K1020" s="57"/>
      <c r="L1020" s="57"/>
      <c r="M1020" s="57"/>
      <c r="N1020" s="57"/>
      <c r="O1020" s="57"/>
      <c r="P1020" s="57"/>
      <c r="Q1020" s="57"/>
      <c r="R1020" s="57"/>
      <c r="S1020" s="57"/>
      <c r="T1020" s="57"/>
      <c r="U1020" s="57"/>
      <c r="V1020" s="57"/>
      <c r="W1020" s="57"/>
      <c r="X1020" s="57"/>
      <c r="Y1020" s="57"/>
      <c r="Z1020" s="57"/>
      <c r="AA1020" s="57"/>
      <c r="AB1020" s="57"/>
      <c r="AC1020" s="57"/>
      <c r="AD1020" s="57"/>
      <c r="AE1020" s="57"/>
      <c r="AF1020" s="57"/>
      <c r="AG1020" s="57"/>
      <c r="AH1020" s="57"/>
      <c r="AJ1020" s="52"/>
      <c r="AK1020" s="52"/>
      <c r="AL1020" s="52"/>
      <c r="AM1020" s="52"/>
      <c r="AN1020" s="52"/>
      <c r="AO1020" s="54"/>
      <c r="AP1020" s="54"/>
      <c r="AQ1020" s="53"/>
      <c r="AR1020" s="52"/>
      <c r="AS1020" s="52"/>
      <c r="AT1020" s="51"/>
      <c r="AU1020" s="51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</row>
    <row r="1021" spans="1:63" s="55" customFormat="1" x14ac:dyDescent="0.25">
      <c r="A1021" s="56"/>
      <c r="D1021" s="57"/>
      <c r="E1021" s="57"/>
      <c r="F1021" s="57"/>
      <c r="G1021" s="57"/>
      <c r="H1021" s="57"/>
      <c r="I1021" s="57"/>
      <c r="J1021" s="57"/>
      <c r="K1021" s="57"/>
      <c r="L1021" s="57"/>
      <c r="M1021" s="57"/>
      <c r="N1021" s="57"/>
      <c r="O1021" s="57"/>
      <c r="P1021" s="57"/>
      <c r="Q1021" s="57"/>
      <c r="R1021" s="57"/>
      <c r="S1021" s="57"/>
      <c r="T1021" s="57"/>
      <c r="U1021" s="57"/>
      <c r="V1021" s="57"/>
      <c r="W1021" s="57"/>
      <c r="X1021" s="57"/>
      <c r="Y1021" s="57"/>
      <c r="Z1021" s="57"/>
      <c r="AA1021" s="57"/>
      <c r="AB1021" s="57"/>
      <c r="AC1021" s="57"/>
      <c r="AD1021" s="57"/>
      <c r="AE1021" s="57"/>
      <c r="AF1021" s="57"/>
      <c r="AG1021" s="57"/>
      <c r="AH1021" s="57"/>
      <c r="AJ1021" s="52"/>
      <c r="AK1021" s="52"/>
      <c r="AL1021" s="52"/>
      <c r="AM1021" s="52"/>
      <c r="AN1021" s="52"/>
      <c r="AO1021" s="54"/>
      <c r="AP1021" s="54"/>
      <c r="AQ1021" s="53"/>
      <c r="AR1021" s="52"/>
      <c r="AS1021" s="52"/>
      <c r="AT1021" s="51"/>
      <c r="AU1021" s="5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</row>
    <row r="1022" spans="1:63" s="55" customFormat="1" x14ac:dyDescent="0.25">
      <c r="A1022" s="56"/>
      <c r="D1022" s="57"/>
      <c r="E1022" s="57"/>
      <c r="F1022" s="57"/>
      <c r="G1022" s="57"/>
      <c r="H1022" s="57"/>
      <c r="I1022" s="57"/>
      <c r="J1022" s="57"/>
      <c r="K1022" s="57"/>
      <c r="L1022" s="57"/>
      <c r="M1022" s="57"/>
      <c r="N1022" s="57"/>
      <c r="O1022" s="57"/>
      <c r="P1022" s="57"/>
      <c r="Q1022" s="57"/>
      <c r="R1022" s="57"/>
      <c r="S1022" s="57"/>
      <c r="T1022" s="57"/>
      <c r="U1022" s="57"/>
      <c r="V1022" s="57"/>
      <c r="W1022" s="57"/>
      <c r="X1022" s="57"/>
      <c r="Y1022" s="57"/>
      <c r="Z1022" s="57"/>
      <c r="AA1022" s="57"/>
      <c r="AB1022" s="57"/>
      <c r="AC1022" s="57"/>
      <c r="AD1022" s="57"/>
      <c r="AE1022" s="57"/>
      <c r="AF1022" s="57"/>
      <c r="AG1022" s="57"/>
      <c r="AH1022" s="57"/>
      <c r="AJ1022" s="52"/>
      <c r="AK1022" s="52"/>
      <c r="AL1022" s="52"/>
      <c r="AM1022" s="52"/>
      <c r="AN1022" s="52"/>
      <c r="AO1022" s="54"/>
      <c r="AP1022" s="54"/>
      <c r="AQ1022" s="53"/>
      <c r="AR1022" s="52"/>
      <c r="AS1022" s="52"/>
      <c r="AT1022" s="51"/>
      <c r="AU1022" s="51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</row>
    <row r="1023" spans="1:63" s="55" customFormat="1" x14ac:dyDescent="0.25">
      <c r="A1023" s="56"/>
      <c r="D1023" s="57"/>
      <c r="E1023" s="57"/>
      <c r="F1023" s="57"/>
      <c r="G1023" s="57"/>
      <c r="H1023" s="57"/>
      <c r="I1023" s="57"/>
      <c r="J1023" s="57"/>
      <c r="K1023" s="57"/>
      <c r="L1023" s="57"/>
      <c r="M1023" s="57"/>
      <c r="N1023" s="57"/>
      <c r="O1023" s="57"/>
      <c r="P1023" s="57"/>
      <c r="Q1023" s="57"/>
      <c r="R1023" s="57"/>
      <c r="S1023" s="57"/>
      <c r="T1023" s="57"/>
      <c r="U1023" s="57"/>
      <c r="V1023" s="57"/>
      <c r="W1023" s="57"/>
      <c r="X1023" s="57"/>
      <c r="Y1023" s="57"/>
      <c r="Z1023" s="57"/>
      <c r="AA1023" s="57"/>
      <c r="AB1023" s="57"/>
      <c r="AC1023" s="57"/>
      <c r="AD1023" s="57"/>
      <c r="AE1023" s="57"/>
      <c r="AF1023" s="57"/>
      <c r="AG1023" s="57"/>
      <c r="AH1023" s="57"/>
      <c r="AJ1023" s="52"/>
      <c r="AK1023" s="52"/>
      <c r="AL1023" s="52"/>
      <c r="AM1023" s="52"/>
      <c r="AN1023" s="52"/>
      <c r="AO1023" s="54"/>
      <c r="AP1023" s="54"/>
      <c r="AQ1023" s="53"/>
      <c r="AR1023" s="52"/>
      <c r="AS1023" s="52"/>
      <c r="AT1023" s="51"/>
      <c r="AU1023" s="51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</row>
    <row r="1024" spans="1:63" s="55" customFormat="1" x14ac:dyDescent="0.25">
      <c r="A1024" s="56"/>
      <c r="D1024" s="57"/>
      <c r="E1024" s="57"/>
      <c r="F1024" s="57"/>
      <c r="G1024" s="57"/>
      <c r="H1024" s="57"/>
      <c r="I1024" s="57"/>
      <c r="J1024" s="57"/>
      <c r="K1024" s="57"/>
      <c r="L1024" s="57"/>
      <c r="M1024" s="57"/>
      <c r="N1024" s="57"/>
      <c r="O1024" s="57"/>
      <c r="P1024" s="57"/>
      <c r="Q1024" s="57"/>
      <c r="R1024" s="57"/>
      <c r="S1024" s="57"/>
      <c r="T1024" s="57"/>
      <c r="U1024" s="57"/>
      <c r="V1024" s="57"/>
      <c r="W1024" s="57"/>
      <c r="X1024" s="57"/>
      <c r="Y1024" s="57"/>
      <c r="Z1024" s="57"/>
      <c r="AA1024" s="57"/>
      <c r="AB1024" s="57"/>
      <c r="AC1024" s="57"/>
      <c r="AD1024" s="57"/>
      <c r="AE1024" s="57"/>
      <c r="AF1024" s="57"/>
      <c r="AG1024" s="57"/>
      <c r="AH1024" s="57"/>
      <c r="AJ1024" s="52"/>
      <c r="AK1024" s="52"/>
      <c r="AL1024" s="52"/>
      <c r="AM1024" s="52"/>
      <c r="AN1024" s="52"/>
      <c r="AO1024" s="54"/>
      <c r="AP1024" s="54"/>
      <c r="AQ1024" s="53"/>
      <c r="AR1024" s="52"/>
      <c r="AS1024" s="52"/>
      <c r="AT1024" s="51"/>
      <c r="AU1024" s="51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</row>
    <row r="1025" spans="1:63" s="55" customFormat="1" x14ac:dyDescent="0.25">
      <c r="A1025" s="56"/>
      <c r="D1025" s="57"/>
      <c r="E1025" s="57"/>
      <c r="F1025" s="57"/>
      <c r="G1025" s="57"/>
      <c r="H1025" s="57"/>
      <c r="I1025" s="57"/>
      <c r="J1025" s="57"/>
      <c r="K1025" s="57"/>
      <c r="L1025" s="57"/>
      <c r="M1025" s="57"/>
      <c r="N1025" s="57"/>
      <c r="O1025" s="57"/>
      <c r="P1025" s="57"/>
      <c r="Q1025" s="57"/>
      <c r="R1025" s="57"/>
      <c r="S1025" s="57"/>
      <c r="T1025" s="57"/>
      <c r="U1025" s="57"/>
      <c r="V1025" s="57"/>
      <c r="W1025" s="57"/>
      <c r="X1025" s="57"/>
      <c r="Y1025" s="57"/>
      <c r="Z1025" s="57"/>
      <c r="AA1025" s="57"/>
      <c r="AB1025" s="57"/>
      <c r="AC1025" s="57"/>
      <c r="AD1025" s="57"/>
      <c r="AE1025" s="57"/>
      <c r="AF1025" s="57"/>
      <c r="AG1025" s="57"/>
      <c r="AH1025" s="57"/>
      <c r="AJ1025" s="52"/>
      <c r="AK1025" s="52"/>
      <c r="AL1025" s="52"/>
      <c r="AM1025" s="52"/>
      <c r="AN1025" s="52"/>
      <c r="AO1025" s="54"/>
      <c r="AP1025" s="54"/>
      <c r="AQ1025" s="53"/>
      <c r="AR1025" s="52"/>
      <c r="AS1025" s="52"/>
      <c r="AT1025" s="51"/>
      <c r="AU1025" s="51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</row>
    <row r="1026" spans="1:63" s="55" customFormat="1" x14ac:dyDescent="0.25">
      <c r="A1026" s="56"/>
      <c r="D1026" s="57"/>
      <c r="E1026" s="57"/>
      <c r="F1026" s="57"/>
      <c r="G1026" s="57"/>
      <c r="H1026" s="57"/>
      <c r="I1026" s="57"/>
      <c r="J1026" s="57"/>
      <c r="K1026" s="57"/>
      <c r="L1026" s="57"/>
      <c r="M1026" s="57"/>
      <c r="N1026" s="57"/>
      <c r="O1026" s="57"/>
      <c r="P1026" s="57"/>
      <c r="Q1026" s="57"/>
      <c r="R1026" s="57"/>
      <c r="S1026" s="57"/>
      <c r="T1026" s="57"/>
      <c r="U1026" s="57"/>
      <c r="V1026" s="57"/>
      <c r="W1026" s="57"/>
      <c r="X1026" s="57"/>
      <c r="Y1026" s="57"/>
      <c r="Z1026" s="57"/>
      <c r="AA1026" s="57"/>
      <c r="AB1026" s="57"/>
      <c r="AC1026" s="57"/>
      <c r="AD1026" s="57"/>
      <c r="AE1026" s="57"/>
      <c r="AF1026" s="57"/>
      <c r="AG1026" s="57"/>
      <c r="AH1026" s="57"/>
      <c r="AJ1026" s="52"/>
      <c r="AK1026" s="52"/>
      <c r="AL1026" s="52"/>
      <c r="AM1026" s="52"/>
      <c r="AN1026" s="52"/>
      <c r="AO1026" s="54"/>
      <c r="AP1026" s="54"/>
      <c r="AQ1026" s="53"/>
      <c r="AR1026" s="52"/>
      <c r="AS1026" s="52"/>
      <c r="AT1026" s="51"/>
      <c r="AU1026" s="51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</row>
    <row r="1027" spans="1:63" s="55" customFormat="1" x14ac:dyDescent="0.25">
      <c r="A1027" s="56"/>
      <c r="D1027" s="57"/>
      <c r="E1027" s="57"/>
      <c r="F1027" s="57"/>
      <c r="G1027" s="57"/>
      <c r="H1027" s="57"/>
      <c r="I1027" s="57"/>
      <c r="J1027" s="57"/>
      <c r="K1027" s="57"/>
      <c r="L1027" s="57"/>
      <c r="M1027" s="57"/>
      <c r="N1027" s="57"/>
      <c r="O1027" s="57"/>
      <c r="P1027" s="57"/>
      <c r="Q1027" s="57"/>
      <c r="R1027" s="57"/>
      <c r="S1027" s="57"/>
      <c r="T1027" s="57"/>
      <c r="U1027" s="57"/>
      <c r="V1027" s="57"/>
      <c r="W1027" s="57"/>
      <c r="X1027" s="57"/>
      <c r="Y1027" s="57"/>
      <c r="Z1027" s="57"/>
      <c r="AA1027" s="57"/>
      <c r="AB1027" s="57"/>
      <c r="AC1027" s="57"/>
      <c r="AD1027" s="57"/>
      <c r="AE1027" s="57"/>
      <c r="AF1027" s="57"/>
      <c r="AG1027" s="57"/>
      <c r="AH1027" s="57"/>
      <c r="AJ1027" s="52"/>
      <c r="AK1027" s="52"/>
      <c r="AL1027" s="52"/>
      <c r="AM1027" s="52"/>
      <c r="AN1027" s="52"/>
      <c r="AO1027" s="54"/>
      <c r="AP1027" s="54"/>
      <c r="AQ1027" s="53"/>
      <c r="AR1027" s="52"/>
      <c r="AS1027" s="52"/>
      <c r="AT1027" s="51"/>
      <c r="AU1027" s="51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</row>
    <row r="1028" spans="1:63" s="55" customFormat="1" x14ac:dyDescent="0.25">
      <c r="A1028" s="56"/>
      <c r="D1028" s="57"/>
      <c r="E1028" s="57"/>
      <c r="F1028" s="57"/>
      <c r="G1028" s="57"/>
      <c r="H1028" s="57"/>
      <c r="I1028" s="57"/>
      <c r="J1028" s="57"/>
      <c r="K1028" s="57"/>
      <c r="L1028" s="57"/>
      <c r="M1028" s="57"/>
      <c r="N1028" s="57"/>
      <c r="O1028" s="57"/>
      <c r="P1028" s="57"/>
      <c r="Q1028" s="57"/>
      <c r="R1028" s="57"/>
      <c r="S1028" s="57"/>
      <c r="T1028" s="57"/>
      <c r="U1028" s="57"/>
      <c r="V1028" s="57"/>
      <c r="W1028" s="57"/>
      <c r="X1028" s="57"/>
      <c r="Y1028" s="57"/>
      <c r="Z1028" s="57"/>
      <c r="AA1028" s="57"/>
      <c r="AB1028" s="57"/>
      <c r="AC1028" s="57"/>
      <c r="AD1028" s="57"/>
      <c r="AE1028" s="57"/>
      <c r="AF1028" s="57"/>
      <c r="AG1028" s="57"/>
      <c r="AH1028" s="57"/>
      <c r="AJ1028" s="52"/>
      <c r="AK1028" s="52"/>
      <c r="AL1028" s="52"/>
      <c r="AM1028" s="52"/>
      <c r="AN1028" s="52"/>
      <c r="AO1028" s="54"/>
      <c r="AP1028" s="54"/>
      <c r="AQ1028" s="53"/>
      <c r="AR1028" s="52"/>
      <c r="AS1028" s="52"/>
      <c r="AT1028" s="51"/>
      <c r="AU1028" s="51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</row>
    <row r="1029" spans="1:63" s="55" customFormat="1" x14ac:dyDescent="0.25">
      <c r="A1029" s="56"/>
      <c r="D1029" s="57"/>
      <c r="E1029" s="57"/>
      <c r="F1029" s="57"/>
      <c r="G1029" s="57"/>
      <c r="H1029" s="57"/>
      <c r="I1029" s="57"/>
      <c r="J1029" s="57"/>
      <c r="K1029" s="57"/>
      <c r="L1029" s="57"/>
      <c r="M1029" s="57"/>
      <c r="N1029" s="57"/>
      <c r="O1029" s="57"/>
      <c r="P1029" s="57"/>
      <c r="Q1029" s="57"/>
      <c r="R1029" s="57"/>
      <c r="S1029" s="57"/>
      <c r="T1029" s="57"/>
      <c r="U1029" s="57"/>
      <c r="V1029" s="57"/>
      <c r="W1029" s="57"/>
      <c r="X1029" s="57"/>
      <c r="Y1029" s="57"/>
      <c r="Z1029" s="57"/>
      <c r="AA1029" s="57"/>
      <c r="AB1029" s="57"/>
      <c r="AC1029" s="57"/>
      <c r="AD1029" s="57"/>
      <c r="AE1029" s="57"/>
      <c r="AF1029" s="57"/>
      <c r="AG1029" s="57"/>
      <c r="AH1029" s="57"/>
      <c r="AJ1029" s="52"/>
      <c r="AK1029" s="52"/>
      <c r="AL1029" s="52"/>
      <c r="AM1029" s="52"/>
      <c r="AN1029" s="52"/>
      <c r="AO1029" s="54"/>
      <c r="AP1029" s="54"/>
      <c r="AQ1029" s="53"/>
      <c r="AR1029" s="52"/>
      <c r="AS1029" s="52"/>
      <c r="AT1029" s="51"/>
      <c r="AU1029" s="51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</row>
    <row r="1030" spans="1:63" s="55" customFormat="1" x14ac:dyDescent="0.25">
      <c r="A1030" s="56"/>
      <c r="D1030" s="57"/>
      <c r="E1030" s="57"/>
      <c r="F1030" s="57"/>
      <c r="G1030" s="57"/>
      <c r="H1030" s="57"/>
      <c r="I1030" s="57"/>
      <c r="J1030" s="57"/>
      <c r="K1030" s="57"/>
      <c r="L1030" s="57"/>
      <c r="M1030" s="57"/>
      <c r="N1030" s="57"/>
      <c r="O1030" s="57"/>
      <c r="P1030" s="57"/>
      <c r="Q1030" s="57"/>
      <c r="R1030" s="57"/>
      <c r="S1030" s="57"/>
      <c r="T1030" s="57"/>
      <c r="U1030" s="57"/>
      <c r="V1030" s="57"/>
      <c r="W1030" s="57"/>
      <c r="X1030" s="57"/>
      <c r="Y1030" s="57"/>
      <c r="Z1030" s="57"/>
      <c r="AA1030" s="57"/>
      <c r="AB1030" s="57"/>
      <c r="AC1030" s="57"/>
      <c r="AD1030" s="57"/>
      <c r="AE1030" s="57"/>
      <c r="AF1030" s="57"/>
      <c r="AG1030" s="57"/>
      <c r="AH1030" s="57"/>
      <c r="AJ1030" s="52"/>
      <c r="AK1030" s="52"/>
      <c r="AL1030" s="52"/>
      <c r="AM1030" s="52"/>
      <c r="AN1030" s="52"/>
      <c r="AO1030" s="54"/>
      <c r="AP1030" s="54"/>
      <c r="AQ1030" s="53"/>
      <c r="AR1030" s="52"/>
      <c r="AS1030" s="52"/>
      <c r="AT1030" s="51"/>
      <c r="AU1030" s="51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</row>
    <row r="1031" spans="1:63" s="55" customFormat="1" x14ac:dyDescent="0.25">
      <c r="A1031" s="56"/>
      <c r="D1031" s="57"/>
      <c r="E1031" s="57"/>
      <c r="F1031" s="57"/>
      <c r="G1031" s="57"/>
      <c r="H1031" s="57"/>
      <c r="I1031" s="57"/>
      <c r="J1031" s="57"/>
      <c r="K1031" s="57"/>
      <c r="L1031" s="57"/>
      <c r="M1031" s="57"/>
      <c r="N1031" s="57"/>
      <c r="O1031" s="57"/>
      <c r="P1031" s="57"/>
      <c r="Q1031" s="57"/>
      <c r="R1031" s="57"/>
      <c r="S1031" s="57"/>
      <c r="T1031" s="57"/>
      <c r="U1031" s="57"/>
      <c r="V1031" s="57"/>
      <c r="W1031" s="57"/>
      <c r="X1031" s="57"/>
      <c r="Y1031" s="57"/>
      <c r="Z1031" s="57"/>
      <c r="AA1031" s="57"/>
      <c r="AB1031" s="57"/>
      <c r="AC1031" s="57"/>
      <c r="AD1031" s="57"/>
      <c r="AE1031" s="57"/>
      <c r="AF1031" s="57"/>
      <c r="AG1031" s="57"/>
      <c r="AH1031" s="57"/>
      <c r="AJ1031" s="52"/>
      <c r="AK1031" s="52"/>
      <c r="AL1031" s="52"/>
      <c r="AM1031" s="52"/>
      <c r="AN1031" s="52"/>
      <c r="AO1031" s="54"/>
      <c r="AP1031" s="54"/>
      <c r="AQ1031" s="53"/>
      <c r="AR1031" s="52"/>
      <c r="AS1031" s="52"/>
      <c r="AT1031" s="51"/>
      <c r="AU1031" s="5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</row>
    <row r="1032" spans="1:63" s="55" customFormat="1" x14ac:dyDescent="0.25">
      <c r="A1032" s="56"/>
      <c r="D1032" s="57"/>
      <c r="E1032" s="57"/>
      <c r="F1032" s="57"/>
      <c r="G1032" s="57"/>
      <c r="H1032" s="57"/>
      <c r="I1032" s="57"/>
      <c r="J1032" s="57"/>
      <c r="K1032" s="57"/>
      <c r="L1032" s="57"/>
      <c r="M1032" s="57"/>
      <c r="N1032" s="57"/>
      <c r="O1032" s="57"/>
      <c r="P1032" s="57"/>
      <c r="Q1032" s="57"/>
      <c r="R1032" s="57"/>
      <c r="S1032" s="57"/>
      <c r="T1032" s="57"/>
      <c r="U1032" s="57"/>
      <c r="V1032" s="57"/>
      <c r="W1032" s="57"/>
      <c r="X1032" s="57"/>
      <c r="Y1032" s="57"/>
      <c r="Z1032" s="57"/>
      <c r="AA1032" s="57"/>
      <c r="AB1032" s="57"/>
      <c r="AC1032" s="57"/>
      <c r="AD1032" s="57"/>
      <c r="AE1032" s="57"/>
      <c r="AF1032" s="57"/>
      <c r="AG1032" s="57"/>
      <c r="AH1032" s="57"/>
      <c r="AJ1032" s="52"/>
      <c r="AK1032" s="52"/>
      <c r="AL1032" s="52"/>
      <c r="AM1032" s="52"/>
      <c r="AN1032" s="52"/>
      <c r="AO1032" s="54"/>
      <c r="AP1032" s="54"/>
      <c r="AQ1032" s="53"/>
      <c r="AR1032" s="52"/>
      <c r="AS1032" s="52"/>
      <c r="AT1032" s="51"/>
      <c r="AU1032" s="51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</row>
    <row r="1033" spans="1:63" s="55" customFormat="1" x14ac:dyDescent="0.25">
      <c r="A1033" s="56"/>
      <c r="D1033" s="57"/>
      <c r="E1033" s="57"/>
      <c r="F1033" s="57"/>
      <c r="G1033" s="57"/>
      <c r="H1033" s="57"/>
      <c r="I1033" s="57"/>
      <c r="J1033" s="57"/>
      <c r="K1033" s="57"/>
      <c r="L1033" s="57"/>
      <c r="M1033" s="57"/>
      <c r="N1033" s="57"/>
      <c r="O1033" s="57"/>
      <c r="P1033" s="57"/>
      <c r="Q1033" s="57"/>
      <c r="R1033" s="57"/>
      <c r="S1033" s="57"/>
      <c r="T1033" s="57"/>
      <c r="U1033" s="57"/>
      <c r="V1033" s="57"/>
      <c r="W1033" s="57"/>
      <c r="X1033" s="57"/>
      <c r="Y1033" s="57"/>
      <c r="Z1033" s="57"/>
      <c r="AA1033" s="57"/>
      <c r="AB1033" s="57"/>
      <c r="AC1033" s="57"/>
      <c r="AD1033" s="57"/>
      <c r="AE1033" s="57"/>
      <c r="AF1033" s="57"/>
      <c r="AG1033" s="57"/>
      <c r="AH1033" s="57"/>
      <c r="AJ1033" s="52"/>
      <c r="AK1033" s="52"/>
      <c r="AL1033" s="52"/>
      <c r="AM1033" s="52"/>
      <c r="AN1033" s="52"/>
      <c r="AO1033" s="54"/>
      <c r="AP1033" s="54"/>
      <c r="AQ1033" s="53"/>
      <c r="AR1033" s="52"/>
      <c r="AS1033" s="52"/>
      <c r="AT1033" s="51"/>
      <c r="AU1033" s="51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</row>
    <row r="1034" spans="1:63" s="55" customFormat="1" x14ac:dyDescent="0.25">
      <c r="A1034" s="56"/>
      <c r="D1034" s="57"/>
      <c r="E1034" s="57"/>
      <c r="F1034" s="57"/>
      <c r="G1034" s="57"/>
      <c r="H1034" s="57"/>
      <c r="I1034" s="57"/>
      <c r="J1034" s="57"/>
      <c r="K1034" s="57"/>
      <c r="L1034" s="57"/>
      <c r="M1034" s="57"/>
      <c r="N1034" s="57"/>
      <c r="O1034" s="57"/>
      <c r="P1034" s="57"/>
      <c r="Q1034" s="57"/>
      <c r="R1034" s="57"/>
      <c r="S1034" s="57"/>
      <c r="T1034" s="57"/>
      <c r="U1034" s="57"/>
      <c r="V1034" s="57"/>
      <c r="W1034" s="57"/>
      <c r="X1034" s="57"/>
      <c r="Y1034" s="57"/>
      <c r="Z1034" s="57"/>
      <c r="AA1034" s="57"/>
      <c r="AB1034" s="57"/>
      <c r="AC1034" s="57"/>
      <c r="AD1034" s="57"/>
      <c r="AE1034" s="57"/>
      <c r="AF1034" s="57"/>
      <c r="AG1034" s="57"/>
      <c r="AH1034" s="57"/>
      <c r="AJ1034" s="52"/>
      <c r="AK1034" s="52"/>
      <c r="AL1034" s="52"/>
      <c r="AM1034" s="52"/>
      <c r="AN1034" s="52"/>
      <c r="AO1034" s="54"/>
      <c r="AP1034" s="54"/>
      <c r="AQ1034" s="53"/>
      <c r="AR1034" s="52"/>
      <c r="AS1034" s="52"/>
      <c r="AT1034" s="51"/>
      <c r="AU1034" s="51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</row>
    <row r="1035" spans="1:63" s="55" customFormat="1" x14ac:dyDescent="0.25">
      <c r="A1035" s="56"/>
      <c r="D1035" s="57"/>
      <c r="E1035" s="57"/>
      <c r="F1035" s="57"/>
      <c r="G1035" s="57"/>
      <c r="H1035" s="57"/>
      <c r="I1035" s="57"/>
      <c r="J1035" s="57"/>
      <c r="K1035" s="57"/>
      <c r="L1035" s="57"/>
      <c r="M1035" s="57"/>
      <c r="N1035" s="57"/>
      <c r="O1035" s="57"/>
      <c r="P1035" s="57"/>
      <c r="Q1035" s="57"/>
      <c r="R1035" s="57"/>
      <c r="S1035" s="57"/>
      <c r="T1035" s="57"/>
      <c r="U1035" s="57"/>
      <c r="V1035" s="57"/>
      <c r="W1035" s="57"/>
      <c r="X1035" s="57"/>
      <c r="Y1035" s="57"/>
      <c r="Z1035" s="57"/>
      <c r="AA1035" s="57"/>
      <c r="AB1035" s="57"/>
      <c r="AC1035" s="57"/>
      <c r="AD1035" s="57"/>
      <c r="AE1035" s="57"/>
      <c r="AF1035" s="57"/>
      <c r="AG1035" s="57"/>
      <c r="AH1035" s="57"/>
      <c r="AJ1035" s="52"/>
      <c r="AK1035" s="52"/>
      <c r="AL1035" s="52"/>
      <c r="AM1035" s="52"/>
      <c r="AN1035" s="52"/>
      <c r="AO1035" s="54"/>
      <c r="AP1035" s="54"/>
      <c r="AQ1035" s="53"/>
      <c r="AR1035" s="52"/>
      <c r="AS1035" s="52"/>
      <c r="AT1035" s="51"/>
      <c r="AU1035" s="51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</row>
    <row r="1036" spans="1:63" s="55" customFormat="1" x14ac:dyDescent="0.25">
      <c r="A1036" s="56"/>
      <c r="D1036" s="57"/>
      <c r="E1036" s="57"/>
      <c r="F1036" s="57"/>
      <c r="G1036" s="57"/>
      <c r="H1036" s="57"/>
      <c r="I1036" s="57"/>
      <c r="J1036" s="57"/>
      <c r="K1036" s="57"/>
      <c r="L1036" s="57"/>
      <c r="M1036" s="57"/>
      <c r="N1036" s="57"/>
      <c r="O1036" s="57"/>
      <c r="P1036" s="57"/>
      <c r="Q1036" s="57"/>
      <c r="R1036" s="57"/>
      <c r="S1036" s="57"/>
      <c r="T1036" s="57"/>
      <c r="U1036" s="57"/>
      <c r="V1036" s="57"/>
      <c r="W1036" s="57"/>
      <c r="X1036" s="57"/>
      <c r="Y1036" s="57"/>
      <c r="Z1036" s="57"/>
      <c r="AA1036" s="57"/>
      <c r="AB1036" s="57"/>
      <c r="AC1036" s="57"/>
      <c r="AD1036" s="57"/>
      <c r="AE1036" s="57"/>
      <c r="AF1036" s="57"/>
      <c r="AG1036" s="57"/>
      <c r="AH1036" s="57"/>
      <c r="AJ1036" s="52"/>
      <c r="AK1036" s="52"/>
      <c r="AL1036" s="52"/>
      <c r="AM1036" s="52"/>
      <c r="AN1036" s="52"/>
      <c r="AO1036" s="54"/>
      <c r="AP1036" s="54"/>
      <c r="AQ1036" s="53"/>
      <c r="AR1036" s="52"/>
      <c r="AS1036" s="52"/>
      <c r="AT1036" s="51"/>
      <c r="AU1036" s="51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</row>
    <row r="1037" spans="1:63" s="55" customFormat="1" x14ac:dyDescent="0.25">
      <c r="A1037" s="56"/>
      <c r="D1037" s="57"/>
      <c r="E1037" s="57"/>
      <c r="F1037" s="57"/>
      <c r="G1037" s="57"/>
      <c r="H1037" s="57"/>
      <c r="I1037" s="57"/>
      <c r="J1037" s="57"/>
      <c r="K1037" s="57"/>
      <c r="L1037" s="57"/>
      <c r="M1037" s="57"/>
      <c r="N1037" s="57"/>
      <c r="O1037" s="57"/>
      <c r="P1037" s="57"/>
      <c r="Q1037" s="57"/>
      <c r="R1037" s="57"/>
      <c r="S1037" s="57"/>
      <c r="T1037" s="57"/>
      <c r="U1037" s="57"/>
      <c r="V1037" s="57"/>
      <c r="W1037" s="57"/>
      <c r="X1037" s="57"/>
      <c r="Y1037" s="57"/>
      <c r="Z1037" s="57"/>
      <c r="AA1037" s="57"/>
      <c r="AB1037" s="57"/>
      <c r="AC1037" s="57"/>
      <c r="AD1037" s="57"/>
      <c r="AE1037" s="57"/>
      <c r="AF1037" s="57"/>
      <c r="AG1037" s="57"/>
      <c r="AH1037" s="57"/>
      <c r="AJ1037" s="52"/>
      <c r="AK1037" s="52"/>
      <c r="AL1037" s="52"/>
      <c r="AM1037" s="52"/>
      <c r="AN1037" s="52"/>
      <c r="AO1037" s="54"/>
      <c r="AP1037" s="54"/>
      <c r="AQ1037" s="53"/>
      <c r="AR1037" s="52"/>
      <c r="AS1037" s="52"/>
      <c r="AT1037" s="51"/>
      <c r="AU1037" s="51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</row>
    <row r="1038" spans="1:63" s="55" customFormat="1" x14ac:dyDescent="0.25">
      <c r="A1038" s="56"/>
      <c r="D1038" s="57"/>
      <c r="E1038" s="57"/>
      <c r="F1038" s="57"/>
      <c r="G1038" s="57"/>
      <c r="H1038" s="57"/>
      <c r="I1038" s="57"/>
      <c r="J1038" s="57"/>
      <c r="K1038" s="57"/>
      <c r="L1038" s="57"/>
      <c r="M1038" s="57"/>
      <c r="N1038" s="57"/>
      <c r="O1038" s="57"/>
      <c r="P1038" s="57"/>
      <c r="Q1038" s="57"/>
      <c r="R1038" s="57"/>
      <c r="S1038" s="57"/>
      <c r="T1038" s="57"/>
      <c r="U1038" s="57"/>
      <c r="V1038" s="57"/>
      <c r="W1038" s="57"/>
      <c r="X1038" s="57"/>
      <c r="Y1038" s="57"/>
      <c r="Z1038" s="57"/>
      <c r="AA1038" s="57"/>
      <c r="AB1038" s="57"/>
      <c r="AC1038" s="57"/>
      <c r="AD1038" s="57"/>
      <c r="AE1038" s="57"/>
      <c r="AF1038" s="57"/>
      <c r="AG1038" s="57"/>
      <c r="AH1038" s="57"/>
      <c r="AJ1038" s="52"/>
      <c r="AK1038" s="52"/>
      <c r="AL1038" s="52"/>
      <c r="AM1038" s="52"/>
      <c r="AN1038" s="52"/>
      <c r="AO1038" s="54"/>
      <c r="AP1038" s="54"/>
      <c r="AQ1038" s="53"/>
      <c r="AR1038" s="52"/>
      <c r="AS1038" s="52"/>
      <c r="AT1038" s="51"/>
      <c r="AU1038" s="51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</row>
    <row r="1039" spans="1:63" s="55" customFormat="1" x14ac:dyDescent="0.25">
      <c r="A1039" s="56"/>
      <c r="D1039" s="57"/>
      <c r="E1039" s="57"/>
      <c r="F1039" s="57"/>
      <c r="G1039" s="57"/>
      <c r="H1039" s="57"/>
      <c r="I1039" s="57"/>
      <c r="J1039" s="57"/>
      <c r="K1039" s="57"/>
      <c r="L1039" s="57"/>
      <c r="M1039" s="57"/>
      <c r="N1039" s="57"/>
      <c r="O1039" s="57"/>
      <c r="P1039" s="57"/>
      <c r="Q1039" s="57"/>
      <c r="R1039" s="57"/>
      <c r="S1039" s="57"/>
      <c r="T1039" s="57"/>
      <c r="U1039" s="57"/>
      <c r="V1039" s="57"/>
      <c r="W1039" s="57"/>
      <c r="X1039" s="57"/>
      <c r="Y1039" s="57"/>
      <c r="Z1039" s="57"/>
      <c r="AA1039" s="57"/>
      <c r="AB1039" s="57"/>
      <c r="AC1039" s="57"/>
      <c r="AD1039" s="57"/>
      <c r="AE1039" s="57"/>
      <c r="AF1039" s="57"/>
      <c r="AG1039" s="57"/>
      <c r="AH1039" s="57"/>
      <c r="AJ1039" s="52"/>
      <c r="AK1039" s="52"/>
      <c r="AL1039" s="52"/>
      <c r="AM1039" s="52"/>
      <c r="AN1039" s="52"/>
      <c r="AO1039" s="54"/>
      <c r="AP1039" s="54"/>
      <c r="AQ1039" s="53"/>
      <c r="AR1039" s="52"/>
      <c r="AS1039" s="52"/>
      <c r="AT1039" s="51"/>
      <c r="AU1039" s="51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</row>
    <row r="1040" spans="1:63" s="55" customFormat="1" x14ac:dyDescent="0.25">
      <c r="A1040" s="56"/>
      <c r="D1040" s="57"/>
      <c r="E1040" s="57"/>
      <c r="F1040" s="57"/>
      <c r="G1040" s="57"/>
      <c r="H1040" s="57"/>
      <c r="I1040" s="57"/>
      <c r="J1040" s="57"/>
      <c r="K1040" s="57"/>
      <c r="L1040" s="57"/>
      <c r="M1040" s="57"/>
      <c r="N1040" s="57"/>
      <c r="O1040" s="57"/>
      <c r="P1040" s="57"/>
      <c r="Q1040" s="57"/>
      <c r="R1040" s="57"/>
      <c r="S1040" s="57"/>
      <c r="T1040" s="57"/>
      <c r="U1040" s="57"/>
      <c r="V1040" s="57"/>
      <c r="W1040" s="57"/>
      <c r="X1040" s="57"/>
      <c r="Y1040" s="57"/>
      <c r="Z1040" s="57"/>
      <c r="AA1040" s="57"/>
      <c r="AB1040" s="57"/>
      <c r="AC1040" s="57"/>
      <c r="AD1040" s="57"/>
      <c r="AE1040" s="57"/>
      <c r="AF1040" s="57"/>
      <c r="AG1040" s="57"/>
      <c r="AH1040" s="57"/>
      <c r="AJ1040" s="52"/>
      <c r="AK1040" s="52"/>
      <c r="AL1040" s="52"/>
      <c r="AM1040" s="52"/>
      <c r="AN1040" s="52"/>
      <c r="AO1040" s="54"/>
      <c r="AP1040" s="54"/>
      <c r="AQ1040" s="53"/>
      <c r="AR1040" s="52"/>
      <c r="AS1040" s="52"/>
      <c r="AT1040" s="51"/>
      <c r="AU1040" s="51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</row>
    <row r="1041" spans="1:63" s="55" customFormat="1" x14ac:dyDescent="0.25">
      <c r="A1041" s="56"/>
      <c r="D1041" s="57"/>
      <c r="E1041" s="57"/>
      <c r="F1041" s="57"/>
      <c r="G1041" s="57"/>
      <c r="H1041" s="57"/>
      <c r="I1041" s="57"/>
      <c r="J1041" s="57"/>
      <c r="K1041" s="57"/>
      <c r="L1041" s="57"/>
      <c r="M1041" s="57"/>
      <c r="N1041" s="57"/>
      <c r="O1041" s="57"/>
      <c r="P1041" s="57"/>
      <c r="Q1041" s="57"/>
      <c r="R1041" s="57"/>
      <c r="S1041" s="57"/>
      <c r="T1041" s="57"/>
      <c r="U1041" s="57"/>
      <c r="V1041" s="57"/>
      <c r="W1041" s="57"/>
      <c r="X1041" s="57"/>
      <c r="Y1041" s="57"/>
      <c r="Z1041" s="57"/>
      <c r="AA1041" s="57"/>
      <c r="AB1041" s="57"/>
      <c r="AC1041" s="57"/>
      <c r="AD1041" s="57"/>
      <c r="AE1041" s="57"/>
      <c r="AF1041" s="57"/>
      <c r="AG1041" s="57"/>
      <c r="AH1041" s="57"/>
      <c r="AJ1041" s="52"/>
      <c r="AK1041" s="52"/>
      <c r="AL1041" s="52"/>
      <c r="AM1041" s="52"/>
      <c r="AN1041" s="52"/>
      <c r="AO1041" s="54"/>
      <c r="AP1041" s="54"/>
      <c r="AQ1041" s="53"/>
      <c r="AR1041" s="52"/>
      <c r="AS1041" s="52"/>
      <c r="AT1041" s="51"/>
      <c r="AU1041" s="5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</row>
    <row r="1042" spans="1:63" s="55" customFormat="1" x14ac:dyDescent="0.25">
      <c r="A1042" s="56"/>
      <c r="D1042" s="57"/>
      <c r="E1042" s="57"/>
      <c r="F1042" s="57"/>
      <c r="G1042" s="57"/>
      <c r="H1042" s="57"/>
      <c r="I1042" s="57"/>
      <c r="J1042" s="57"/>
      <c r="K1042" s="57"/>
      <c r="L1042" s="57"/>
      <c r="M1042" s="57"/>
      <c r="N1042" s="57"/>
      <c r="O1042" s="57"/>
      <c r="P1042" s="57"/>
      <c r="Q1042" s="57"/>
      <c r="R1042" s="57"/>
      <c r="S1042" s="57"/>
      <c r="T1042" s="57"/>
      <c r="U1042" s="57"/>
      <c r="V1042" s="57"/>
      <c r="W1042" s="57"/>
      <c r="X1042" s="57"/>
      <c r="Y1042" s="57"/>
      <c r="Z1042" s="57"/>
      <c r="AA1042" s="57"/>
      <c r="AB1042" s="57"/>
      <c r="AC1042" s="57"/>
      <c r="AD1042" s="57"/>
      <c r="AE1042" s="57"/>
      <c r="AF1042" s="57"/>
      <c r="AG1042" s="57"/>
      <c r="AH1042" s="57"/>
      <c r="AJ1042" s="52"/>
      <c r="AK1042" s="52"/>
      <c r="AL1042" s="52"/>
      <c r="AM1042" s="52"/>
      <c r="AN1042" s="52"/>
      <c r="AO1042" s="54"/>
      <c r="AP1042" s="54"/>
      <c r="AQ1042" s="53"/>
      <c r="AR1042" s="52"/>
      <c r="AS1042" s="52"/>
      <c r="AT1042" s="51"/>
      <c r="AU1042" s="51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</row>
    <row r="1043" spans="1:63" s="55" customFormat="1" x14ac:dyDescent="0.25">
      <c r="A1043" s="56"/>
      <c r="D1043" s="57"/>
      <c r="E1043" s="57"/>
      <c r="F1043" s="57"/>
      <c r="G1043" s="57"/>
      <c r="H1043" s="57"/>
      <c r="I1043" s="57"/>
      <c r="J1043" s="57"/>
      <c r="K1043" s="57"/>
      <c r="L1043" s="57"/>
      <c r="M1043" s="57"/>
      <c r="N1043" s="57"/>
      <c r="O1043" s="57"/>
      <c r="P1043" s="57"/>
      <c r="Q1043" s="57"/>
      <c r="R1043" s="57"/>
      <c r="S1043" s="57"/>
      <c r="T1043" s="57"/>
      <c r="U1043" s="57"/>
      <c r="V1043" s="57"/>
      <c r="W1043" s="57"/>
      <c r="X1043" s="57"/>
      <c r="Y1043" s="57"/>
      <c r="Z1043" s="57"/>
      <c r="AA1043" s="57"/>
      <c r="AB1043" s="57"/>
      <c r="AC1043" s="57"/>
      <c r="AD1043" s="57"/>
      <c r="AE1043" s="57"/>
      <c r="AF1043" s="57"/>
      <c r="AG1043" s="57"/>
      <c r="AH1043" s="57"/>
      <c r="AJ1043" s="52"/>
      <c r="AK1043" s="52"/>
      <c r="AL1043" s="52"/>
      <c r="AM1043" s="52"/>
      <c r="AN1043" s="52"/>
      <c r="AO1043" s="54"/>
      <c r="AP1043" s="54"/>
      <c r="AQ1043" s="53"/>
      <c r="AR1043" s="52"/>
      <c r="AS1043" s="52"/>
      <c r="AT1043" s="51"/>
      <c r="AU1043" s="51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</row>
    <row r="1044" spans="1:63" s="55" customFormat="1" x14ac:dyDescent="0.25">
      <c r="A1044" s="56"/>
      <c r="D1044" s="57"/>
      <c r="E1044" s="57"/>
      <c r="F1044" s="57"/>
      <c r="G1044" s="57"/>
      <c r="H1044" s="57"/>
      <c r="I1044" s="57"/>
      <c r="J1044" s="57"/>
      <c r="K1044" s="57"/>
      <c r="L1044" s="57"/>
      <c r="M1044" s="57"/>
      <c r="N1044" s="57"/>
      <c r="O1044" s="57"/>
      <c r="P1044" s="57"/>
      <c r="Q1044" s="57"/>
      <c r="R1044" s="57"/>
      <c r="S1044" s="57"/>
      <c r="T1044" s="57"/>
      <c r="U1044" s="57"/>
      <c r="V1044" s="57"/>
      <c r="W1044" s="57"/>
      <c r="X1044" s="57"/>
      <c r="Y1044" s="57"/>
      <c r="Z1044" s="57"/>
      <c r="AA1044" s="57"/>
      <c r="AB1044" s="57"/>
      <c r="AC1044" s="57"/>
      <c r="AD1044" s="57"/>
      <c r="AE1044" s="57"/>
      <c r="AF1044" s="57"/>
      <c r="AG1044" s="57"/>
      <c r="AH1044" s="57"/>
      <c r="AJ1044" s="52"/>
      <c r="AK1044" s="52"/>
      <c r="AL1044" s="52"/>
      <c r="AM1044" s="52"/>
      <c r="AN1044" s="52"/>
      <c r="AO1044" s="54"/>
      <c r="AP1044" s="54"/>
      <c r="AQ1044" s="53"/>
      <c r="AR1044" s="52"/>
      <c r="AS1044" s="52"/>
      <c r="AT1044" s="51"/>
      <c r="AU1044" s="51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</row>
    <row r="1045" spans="1:63" s="55" customFormat="1" x14ac:dyDescent="0.25">
      <c r="A1045" s="56"/>
      <c r="D1045" s="57"/>
      <c r="E1045" s="57"/>
      <c r="F1045" s="57"/>
      <c r="G1045" s="57"/>
      <c r="H1045" s="57"/>
      <c r="I1045" s="57"/>
      <c r="J1045" s="57"/>
      <c r="K1045" s="57"/>
      <c r="L1045" s="57"/>
      <c r="M1045" s="57"/>
      <c r="N1045" s="57"/>
      <c r="O1045" s="57"/>
      <c r="P1045" s="57"/>
      <c r="Q1045" s="57"/>
      <c r="R1045" s="57"/>
      <c r="S1045" s="57"/>
      <c r="T1045" s="57"/>
      <c r="U1045" s="57"/>
      <c r="V1045" s="57"/>
      <c r="W1045" s="57"/>
      <c r="X1045" s="57"/>
      <c r="Y1045" s="57"/>
      <c r="Z1045" s="57"/>
      <c r="AA1045" s="57"/>
      <c r="AB1045" s="57"/>
      <c r="AC1045" s="57"/>
      <c r="AD1045" s="57"/>
      <c r="AE1045" s="57"/>
      <c r="AF1045" s="57"/>
      <c r="AG1045" s="57"/>
      <c r="AH1045" s="57"/>
      <c r="AJ1045" s="52"/>
      <c r="AK1045" s="52"/>
      <c r="AL1045" s="52"/>
      <c r="AM1045" s="52"/>
      <c r="AN1045" s="52"/>
      <c r="AO1045" s="54"/>
      <c r="AP1045" s="54"/>
      <c r="AQ1045" s="53"/>
      <c r="AR1045" s="52"/>
      <c r="AS1045" s="52"/>
      <c r="AT1045" s="51"/>
      <c r="AU1045" s="51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</row>
    <row r="1046" spans="1:63" s="55" customFormat="1" x14ac:dyDescent="0.25">
      <c r="A1046" s="56"/>
      <c r="D1046" s="57"/>
      <c r="E1046" s="57"/>
      <c r="F1046" s="57"/>
      <c r="G1046" s="57"/>
      <c r="H1046" s="57"/>
      <c r="I1046" s="57"/>
      <c r="J1046" s="57"/>
      <c r="K1046" s="57"/>
      <c r="L1046" s="57"/>
      <c r="M1046" s="57"/>
      <c r="N1046" s="57"/>
      <c r="O1046" s="57"/>
      <c r="P1046" s="57"/>
      <c r="Q1046" s="57"/>
      <c r="R1046" s="57"/>
      <c r="S1046" s="57"/>
      <c r="T1046" s="57"/>
      <c r="U1046" s="57"/>
      <c r="V1046" s="57"/>
      <c r="W1046" s="57"/>
      <c r="X1046" s="57"/>
      <c r="Y1046" s="57"/>
      <c r="Z1046" s="57"/>
      <c r="AA1046" s="57"/>
      <c r="AB1046" s="57"/>
      <c r="AC1046" s="57"/>
      <c r="AD1046" s="57"/>
      <c r="AE1046" s="57"/>
      <c r="AF1046" s="57"/>
      <c r="AG1046" s="57"/>
      <c r="AH1046" s="57"/>
      <c r="AJ1046" s="52"/>
      <c r="AK1046" s="52"/>
      <c r="AL1046" s="52"/>
      <c r="AM1046" s="52"/>
      <c r="AN1046" s="52"/>
      <c r="AO1046" s="54"/>
      <c r="AP1046" s="54"/>
      <c r="AQ1046" s="53"/>
      <c r="AR1046" s="52"/>
      <c r="AS1046" s="52"/>
      <c r="AT1046" s="51"/>
      <c r="AU1046" s="51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</row>
    <row r="1047" spans="1:63" s="55" customFormat="1" x14ac:dyDescent="0.25">
      <c r="A1047" s="56"/>
      <c r="D1047" s="57"/>
      <c r="E1047" s="57"/>
      <c r="F1047" s="57"/>
      <c r="G1047" s="57"/>
      <c r="H1047" s="57"/>
      <c r="I1047" s="57"/>
      <c r="J1047" s="57"/>
      <c r="K1047" s="57"/>
      <c r="L1047" s="57"/>
      <c r="M1047" s="57"/>
      <c r="N1047" s="57"/>
      <c r="O1047" s="57"/>
      <c r="P1047" s="57"/>
      <c r="Q1047" s="57"/>
      <c r="R1047" s="57"/>
      <c r="S1047" s="57"/>
      <c r="T1047" s="57"/>
      <c r="U1047" s="57"/>
      <c r="V1047" s="57"/>
      <c r="W1047" s="57"/>
      <c r="X1047" s="57"/>
      <c r="Y1047" s="57"/>
      <c r="Z1047" s="57"/>
      <c r="AA1047" s="57"/>
      <c r="AB1047" s="57"/>
      <c r="AC1047" s="57"/>
      <c r="AD1047" s="57"/>
      <c r="AE1047" s="57"/>
      <c r="AF1047" s="57"/>
      <c r="AG1047" s="57"/>
      <c r="AH1047" s="57"/>
      <c r="AJ1047" s="52"/>
      <c r="AK1047" s="52"/>
      <c r="AL1047" s="52"/>
      <c r="AM1047" s="52"/>
      <c r="AN1047" s="52"/>
      <c r="AO1047" s="54"/>
      <c r="AP1047" s="54"/>
      <c r="AQ1047" s="53"/>
      <c r="AR1047" s="52"/>
      <c r="AS1047" s="52"/>
      <c r="AT1047" s="51"/>
      <c r="AU1047" s="51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</row>
    <row r="1048" spans="1:63" s="55" customFormat="1" x14ac:dyDescent="0.25">
      <c r="A1048" s="56"/>
      <c r="D1048" s="57"/>
      <c r="E1048" s="57"/>
      <c r="F1048" s="57"/>
      <c r="G1048" s="57"/>
      <c r="H1048" s="57"/>
      <c r="I1048" s="57"/>
      <c r="J1048" s="57"/>
      <c r="K1048" s="57"/>
      <c r="L1048" s="57"/>
      <c r="M1048" s="57"/>
      <c r="N1048" s="57"/>
      <c r="O1048" s="57"/>
      <c r="P1048" s="57"/>
      <c r="Q1048" s="57"/>
      <c r="R1048" s="57"/>
      <c r="S1048" s="57"/>
      <c r="T1048" s="57"/>
      <c r="U1048" s="57"/>
      <c r="V1048" s="57"/>
      <c r="W1048" s="57"/>
      <c r="X1048" s="57"/>
      <c r="Y1048" s="57"/>
      <c r="Z1048" s="57"/>
      <c r="AA1048" s="57"/>
      <c r="AB1048" s="57"/>
      <c r="AC1048" s="57"/>
      <c r="AD1048" s="57"/>
      <c r="AE1048" s="57"/>
      <c r="AF1048" s="57"/>
      <c r="AG1048" s="57"/>
      <c r="AH1048" s="57"/>
      <c r="AJ1048" s="52"/>
      <c r="AK1048" s="52"/>
      <c r="AL1048" s="52"/>
      <c r="AM1048" s="52"/>
      <c r="AN1048" s="52"/>
      <c r="AO1048" s="54"/>
      <c r="AP1048" s="54"/>
      <c r="AQ1048" s="53"/>
      <c r="AR1048" s="52"/>
      <c r="AS1048" s="52"/>
      <c r="AT1048" s="51"/>
      <c r="AU1048" s="51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</row>
    <row r="1049" spans="1:63" s="55" customFormat="1" x14ac:dyDescent="0.25">
      <c r="A1049" s="56"/>
      <c r="D1049" s="57"/>
      <c r="E1049" s="57"/>
      <c r="F1049" s="57"/>
      <c r="G1049" s="57"/>
      <c r="H1049" s="57"/>
      <c r="I1049" s="57"/>
      <c r="J1049" s="57"/>
      <c r="K1049" s="57"/>
      <c r="L1049" s="57"/>
      <c r="M1049" s="57"/>
      <c r="N1049" s="57"/>
      <c r="O1049" s="57"/>
      <c r="P1049" s="57"/>
      <c r="Q1049" s="57"/>
      <c r="R1049" s="57"/>
      <c r="S1049" s="57"/>
      <c r="T1049" s="57"/>
      <c r="U1049" s="57"/>
      <c r="V1049" s="57"/>
      <c r="W1049" s="57"/>
      <c r="X1049" s="57"/>
      <c r="Y1049" s="57"/>
      <c r="Z1049" s="57"/>
      <c r="AA1049" s="57"/>
      <c r="AB1049" s="57"/>
      <c r="AC1049" s="57"/>
      <c r="AD1049" s="57"/>
      <c r="AE1049" s="57"/>
      <c r="AF1049" s="57"/>
      <c r="AG1049" s="57"/>
      <c r="AH1049" s="57"/>
      <c r="AJ1049" s="52"/>
      <c r="AK1049" s="52"/>
      <c r="AL1049" s="52"/>
      <c r="AM1049" s="52"/>
      <c r="AN1049" s="52"/>
      <c r="AO1049" s="54"/>
      <c r="AP1049" s="54"/>
      <c r="AQ1049" s="53"/>
      <c r="AR1049" s="52"/>
      <c r="AS1049" s="52"/>
      <c r="AT1049" s="51"/>
      <c r="AU1049" s="51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</row>
    <row r="1050" spans="1:63" s="55" customFormat="1" x14ac:dyDescent="0.25">
      <c r="A1050" s="56"/>
      <c r="D1050" s="57"/>
      <c r="E1050" s="57"/>
      <c r="F1050" s="57"/>
      <c r="G1050" s="57"/>
      <c r="H1050" s="57"/>
      <c r="I1050" s="57"/>
      <c r="J1050" s="57"/>
      <c r="K1050" s="57"/>
      <c r="L1050" s="57"/>
      <c r="M1050" s="57"/>
      <c r="N1050" s="57"/>
      <c r="O1050" s="57"/>
      <c r="P1050" s="57"/>
      <c r="Q1050" s="57"/>
      <c r="R1050" s="57"/>
      <c r="S1050" s="57"/>
      <c r="T1050" s="57"/>
      <c r="U1050" s="57"/>
      <c r="V1050" s="57"/>
      <c r="W1050" s="57"/>
      <c r="X1050" s="57"/>
      <c r="Y1050" s="57"/>
      <c r="Z1050" s="57"/>
      <c r="AA1050" s="57"/>
      <c r="AB1050" s="57"/>
      <c r="AC1050" s="57"/>
      <c r="AD1050" s="57"/>
      <c r="AE1050" s="57"/>
      <c r="AF1050" s="57"/>
      <c r="AG1050" s="57"/>
      <c r="AH1050" s="57"/>
      <c r="AJ1050" s="52"/>
      <c r="AK1050" s="52"/>
      <c r="AL1050" s="52"/>
      <c r="AM1050" s="52"/>
      <c r="AN1050" s="52"/>
      <c r="AO1050" s="54"/>
      <c r="AP1050" s="54"/>
      <c r="AQ1050" s="53"/>
      <c r="AR1050" s="52"/>
      <c r="AS1050" s="52"/>
      <c r="AT1050" s="51"/>
      <c r="AU1050" s="51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</row>
    <row r="1051" spans="1:63" s="55" customFormat="1" x14ac:dyDescent="0.25">
      <c r="A1051" s="56"/>
      <c r="D1051" s="57"/>
      <c r="E1051" s="57"/>
      <c r="F1051" s="57"/>
      <c r="G1051" s="57"/>
      <c r="H1051" s="57"/>
      <c r="I1051" s="57"/>
      <c r="J1051" s="57"/>
      <c r="K1051" s="57"/>
      <c r="L1051" s="57"/>
      <c r="M1051" s="57"/>
      <c r="N1051" s="57"/>
      <c r="O1051" s="57"/>
      <c r="P1051" s="57"/>
      <c r="Q1051" s="57"/>
      <c r="R1051" s="57"/>
      <c r="S1051" s="57"/>
      <c r="T1051" s="57"/>
      <c r="U1051" s="57"/>
      <c r="V1051" s="57"/>
      <c r="W1051" s="57"/>
      <c r="X1051" s="57"/>
      <c r="Y1051" s="57"/>
      <c r="Z1051" s="57"/>
      <c r="AA1051" s="57"/>
      <c r="AB1051" s="57"/>
      <c r="AC1051" s="57"/>
      <c r="AD1051" s="57"/>
      <c r="AE1051" s="57"/>
      <c r="AF1051" s="57"/>
      <c r="AG1051" s="57"/>
      <c r="AH1051" s="57"/>
      <c r="AJ1051" s="52"/>
      <c r="AK1051" s="52"/>
      <c r="AL1051" s="52"/>
      <c r="AM1051" s="52"/>
      <c r="AN1051" s="52"/>
      <c r="AO1051" s="54"/>
      <c r="AP1051" s="54"/>
      <c r="AQ1051" s="53"/>
      <c r="AR1051" s="52"/>
      <c r="AS1051" s="52"/>
      <c r="AT1051" s="51"/>
      <c r="AU1051" s="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</row>
    <row r="1052" spans="1:63" s="55" customFormat="1" x14ac:dyDescent="0.25">
      <c r="A1052" s="56"/>
      <c r="D1052" s="57"/>
      <c r="E1052" s="57"/>
      <c r="F1052" s="57"/>
      <c r="G1052" s="57"/>
      <c r="H1052" s="57"/>
      <c r="I1052" s="57"/>
      <c r="J1052" s="57"/>
      <c r="K1052" s="57"/>
      <c r="L1052" s="57"/>
      <c r="M1052" s="57"/>
      <c r="N1052" s="57"/>
      <c r="O1052" s="57"/>
      <c r="P1052" s="57"/>
      <c r="Q1052" s="57"/>
      <c r="R1052" s="57"/>
      <c r="S1052" s="57"/>
      <c r="T1052" s="57"/>
      <c r="U1052" s="57"/>
      <c r="V1052" s="57"/>
      <c r="W1052" s="57"/>
      <c r="X1052" s="57"/>
      <c r="Y1052" s="57"/>
      <c r="Z1052" s="57"/>
      <c r="AA1052" s="57"/>
      <c r="AB1052" s="57"/>
      <c r="AC1052" s="57"/>
      <c r="AD1052" s="57"/>
      <c r="AE1052" s="57"/>
      <c r="AF1052" s="57"/>
      <c r="AG1052" s="57"/>
      <c r="AH1052" s="57"/>
      <c r="AJ1052" s="52"/>
      <c r="AK1052" s="52"/>
      <c r="AL1052" s="52"/>
      <c r="AM1052" s="52"/>
      <c r="AN1052" s="52"/>
      <c r="AO1052" s="54"/>
      <c r="AP1052" s="54"/>
      <c r="AQ1052" s="53"/>
      <c r="AR1052" s="52"/>
      <c r="AS1052" s="52"/>
      <c r="AT1052" s="51"/>
      <c r="AU1052" s="51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</row>
    <row r="1053" spans="1:63" s="55" customFormat="1" x14ac:dyDescent="0.25">
      <c r="A1053" s="56"/>
      <c r="D1053" s="57"/>
      <c r="E1053" s="57"/>
      <c r="F1053" s="57"/>
      <c r="G1053" s="57"/>
      <c r="H1053" s="57"/>
      <c r="I1053" s="57"/>
      <c r="J1053" s="57"/>
      <c r="K1053" s="57"/>
      <c r="L1053" s="57"/>
      <c r="M1053" s="57"/>
      <c r="N1053" s="57"/>
      <c r="O1053" s="57"/>
      <c r="P1053" s="57"/>
      <c r="Q1053" s="57"/>
      <c r="R1053" s="57"/>
      <c r="S1053" s="57"/>
      <c r="T1053" s="57"/>
      <c r="U1053" s="57"/>
      <c r="V1053" s="57"/>
      <c r="W1053" s="57"/>
      <c r="X1053" s="57"/>
      <c r="Y1053" s="57"/>
      <c r="Z1053" s="57"/>
      <c r="AA1053" s="57"/>
      <c r="AB1053" s="57"/>
      <c r="AC1053" s="57"/>
      <c r="AD1053" s="57"/>
      <c r="AE1053" s="57"/>
      <c r="AF1053" s="57"/>
      <c r="AG1053" s="57"/>
      <c r="AH1053" s="57"/>
      <c r="AJ1053" s="52"/>
      <c r="AK1053" s="52"/>
      <c r="AL1053" s="52"/>
      <c r="AM1053" s="52"/>
      <c r="AN1053" s="52"/>
      <c r="AO1053" s="54"/>
      <c r="AP1053" s="54"/>
      <c r="AQ1053" s="53"/>
      <c r="AR1053" s="52"/>
      <c r="AS1053" s="52"/>
      <c r="AT1053" s="51"/>
      <c r="AU1053" s="51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</row>
    <row r="1054" spans="1:63" s="55" customFormat="1" x14ac:dyDescent="0.25">
      <c r="A1054" s="56"/>
      <c r="D1054" s="57"/>
      <c r="E1054" s="57"/>
      <c r="F1054" s="57"/>
      <c r="G1054" s="57"/>
      <c r="H1054" s="57"/>
      <c r="I1054" s="57"/>
      <c r="J1054" s="57"/>
      <c r="K1054" s="57"/>
      <c r="L1054" s="57"/>
      <c r="M1054" s="57"/>
      <c r="N1054" s="57"/>
      <c r="O1054" s="57"/>
      <c r="P1054" s="57"/>
      <c r="Q1054" s="57"/>
      <c r="R1054" s="57"/>
      <c r="S1054" s="57"/>
      <c r="T1054" s="57"/>
      <c r="U1054" s="57"/>
      <c r="V1054" s="57"/>
      <c r="W1054" s="57"/>
      <c r="X1054" s="57"/>
      <c r="Y1054" s="57"/>
      <c r="Z1054" s="57"/>
      <c r="AA1054" s="57"/>
      <c r="AB1054" s="57"/>
      <c r="AC1054" s="57"/>
      <c r="AD1054" s="57"/>
      <c r="AE1054" s="57"/>
      <c r="AF1054" s="57"/>
      <c r="AG1054" s="57"/>
      <c r="AH1054" s="57"/>
      <c r="AJ1054" s="52"/>
      <c r="AK1054" s="52"/>
      <c r="AL1054" s="52"/>
      <c r="AM1054" s="52"/>
      <c r="AN1054" s="52"/>
      <c r="AO1054" s="54"/>
      <c r="AP1054" s="54"/>
      <c r="AQ1054" s="53"/>
      <c r="AR1054" s="52"/>
      <c r="AS1054" s="52"/>
      <c r="AT1054" s="51"/>
      <c r="AU1054" s="51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</row>
    <row r="1055" spans="1:63" s="55" customFormat="1" x14ac:dyDescent="0.25">
      <c r="A1055" s="56"/>
      <c r="D1055" s="57"/>
      <c r="E1055" s="57"/>
      <c r="F1055" s="57"/>
      <c r="G1055" s="57"/>
      <c r="H1055" s="57"/>
      <c r="I1055" s="57"/>
      <c r="J1055" s="57"/>
      <c r="K1055" s="57"/>
      <c r="L1055" s="57"/>
      <c r="M1055" s="57"/>
      <c r="N1055" s="57"/>
      <c r="O1055" s="57"/>
      <c r="P1055" s="57"/>
      <c r="Q1055" s="57"/>
      <c r="R1055" s="57"/>
      <c r="S1055" s="57"/>
      <c r="T1055" s="57"/>
      <c r="U1055" s="57"/>
      <c r="V1055" s="57"/>
      <c r="W1055" s="57"/>
      <c r="X1055" s="57"/>
      <c r="Y1055" s="57"/>
      <c r="Z1055" s="57"/>
      <c r="AA1055" s="57"/>
      <c r="AB1055" s="57"/>
      <c r="AC1055" s="57"/>
      <c r="AD1055" s="57"/>
      <c r="AE1055" s="57"/>
      <c r="AF1055" s="57"/>
      <c r="AG1055" s="57"/>
      <c r="AH1055" s="57"/>
      <c r="AJ1055" s="52"/>
      <c r="AK1055" s="52"/>
      <c r="AL1055" s="52"/>
      <c r="AM1055" s="52"/>
      <c r="AN1055" s="52"/>
      <c r="AO1055" s="54"/>
      <c r="AP1055" s="54"/>
      <c r="AQ1055" s="53"/>
      <c r="AR1055" s="52"/>
      <c r="AS1055" s="52"/>
      <c r="AT1055" s="51"/>
      <c r="AU1055" s="51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</row>
    <row r="1056" spans="1:63" s="55" customFormat="1" x14ac:dyDescent="0.25">
      <c r="A1056" s="56"/>
      <c r="D1056" s="57"/>
      <c r="E1056" s="57"/>
      <c r="F1056" s="57"/>
      <c r="G1056" s="57"/>
      <c r="H1056" s="57"/>
      <c r="I1056" s="57"/>
      <c r="J1056" s="57"/>
      <c r="K1056" s="57"/>
      <c r="L1056" s="57"/>
      <c r="M1056" s="57"/>
      <c r="N1056" s="57"/>
      <c r="O1056" s="57"/>
      <c r="P1056" s="57"/>
      <c r="Q1056" s="57"/>
      <c r="R1056" s="57"/>
      <c r="S1056" s="57"/>
      <c r="T1056" s="57"/>
      <c r="U1056" s="57"/>
      <c r="V1056" s="57"/>
      <c r="W1056" s="57"/>
      <c r="X1056" s="57"/>
      <c r="Y1056" s="57"/>
      <c r="Z1056" s="57"/>
      <c r="AA1056" s="57"/>
      <c r="AB1056" s="57"/>
      <c r="AC1056" s="57"/>
      <c r="AD1056" s="57"/>
      <c r="AE1056" s="57"/>
      <c r="AF1056" s="57"/>
      <c r="AG1056" s="57"/>
      <c r="AH1056" s="57"/>
      <c r="AJ1056" s="52"/>
      <c r="AK1056" s="52"/>
      <c r="AL1056" s="52"/>
      <c r="AM1056" s="52"/>
      <c r="AN1056" s="52"/>
      <c r="AO1056" s="54"/>
      <c r="AP1056" s="54"/>
      <c r="AQ1056" s="53"/>
      <c r="AR1056" s="52"/>
      <c r="AS1056" s="52"/>
      <c r="AT1056" s="51"/>
      <c r="AU1056" s="51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</row>
    <row r="1057" spans="1:63" s="55" customFormat="1" x14ac:dyDescent="0.25">
      <c r="A1057" s="56"/>
      <c r="D1057" s="57"/>
      <c r="E1057" s="57"/>
      <c r="F1057" s="57"/>
      <c r="G1057" s="57"/>
      <c r="H1057" s="57"/>
      <c r="I1057" s="57"/>
      <c r="J1057" s="57"/>
      <c r="K1057" s="57"/>
      <c r="L1057" s="57"/>
      <c r="M1057" s="57"/>
      <c r="N1057" s="57"/>
      <c r="O1057" s="57"/>
      <c r="P1057" s="57"/>
      <c r="Q1057" s="57"/>
      <c r="R1057" s="57"/>
      <c r="S1057" s="57"/>
      <c r="T1057" s="57"/>
      <c r="U1057" s="57"/>
      <c r="V1057" s="57"/>
      <c r="W1057" s="57"/>
      <c r="X1057" s="57"/>
      <c r="Y1057" s="57"/>
      <c r="Z1057" s="57"/>
      <c r="AA1057" s="57"/>
      <c r="AB1057" s="57"/>
      <c r="AC1057" s="57"/>
      <c r="AD1057" s="57"/>
      <c r="AE1057" s="57"/>
      <c r="AF1057" s="57"/>
      <c r="AG1057" s="57"/>
      <c r="AH1057" s="57"/>
      <c r="AJ1057" s="52"/>
      <c r="AK1057" s="52"/>
      <c r="AL1057" s="52"/>
      <c r="AM1057" s="52"/>
      <c r="AN1057" s="52"/>
      <c r="AO1057" s="54"/>
      <c r="AP1057" s="54"/>
      <c r="AQ1057" s="53"/>
      <c r="AR1057" s="52"/>
      <c r="AS1057" s="52"/>
      <c r="AT1057" s="51"/>
      <c r="AU1057" s="51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</row>
    <row r="1058" spans="1:63" s="55" customFormat="1" x14ac:dyDescent="0.25">
      <c r="A1058" s="56"/>
      <c r="D1058" s="57"/>
      <c r="E1058" s="57"/>
      <c r="F1058" s="57"/>
      <c r="G1058" s="57"/>
      <c r="H1058" s="57"/>
      <c r="I1058" s="57"/>
      <c r="J1058" s="57"/>
      <c r="K1058" s="57"/>
      <c r="L1058" s="57"/>
      <c r="M1058" s="57"/>
      <c r="N1058" s="57"/>
      <c r="O1058" s="57"/>
      <c r="P1058" s="57"/>
      <c r="Q1058" s="57"/>
      <c r="R1058" s="57"/>
      <c r="S1058" s="57"/>
      <c r="T1058" s="57"/>
      <c r="U1058" s="57"/>
      <c r="V1058" s="57"/>
      <c r="W1058" s="57"/>
      <c r="X1058" s="57"/>
      <c r="Y1058" s="57"/>
      <c r="Z1058" s="57"/>
      <c r="AA1058" s="57"/>
      <c r="AB1058" s="57"/>
      <c r="AC1058" s="57"/>
      <c r="AD1058" s="57"/>
      <c r="AE1058" s="57"/>
      <c r="AF1058" s="57"/>
      <c r="AG1058" s="57"/>
      <c r="AH1058" s="57"/>
      <c r="AJ1058" s="52"/>
      <c r="AK1058" s="52"/>
      <c r="AL1058" s="52"/>
      <c r="AM1058" s="52"/>
      <c r="AN1058" s="52"/>
      <c r="AO1058" s="54"/>
      <c r="AP1058" s="54"/>
      <c r="AQ1058" s="53"/>
      <c r="AR1058" s="52"/>
      <c r="AS1058" s="52"/>
      <c r="AT1058" s="51"/>
      <c r="AU1058" s="51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</row>
    <row r="1059" spans="1:63" s="55" customFormat="1" x14ac:dyDescent="0.25">
      <c r="A1059" s="56"/>
      <c r="D1059" s="57"/>
      <c r="E1059" s="57"/>
      <c r="F1059" s="57"/>
      <c r="G1059" s="57"/>
      <c r="H1059" s="57"/>
      <c r="I1059" s="57"/>
      <c r="J1059" s="57"/>
      <c r="K1059" s="57"/>
      <c r="L1059" s="57"/>
      <c r="M1059" s="57"/>
      <c r="N1059" s="57"/>
      <c r="O1059" s="57"/>
      <c r="P1059" s="57"/>
      <c r="Q1059" s="57"/>
      <c r="R1059" s="57"/>
      <c r="S1059" s="57"/>
      <c r="T1059" s="57"/>
      <c r="U1059" s="57"/>
      <c r="V1059" s="57"/>
      <c r="W1059" s="57"/>
      <c r="X1059" s="57"/>
      <c r="Y1059" s="57"/>
      <c r="Z1059" s="57"/>
      <c r="AA1059" s="57"/>
      <c r="AB1059" s="57"/>
      <c r="AC1059" s="57"/>
      <c r="AD1059" s="57"/>
      <c r="AE1059" s="57"/>
      <c r="AF1059" s="57"/>
      <c r="AG1059" s="57"/>
      <c r="AH1059" s="57"/>
      <c r="AJ1059" s="52"/>
      <c r="AK1059" s="52"/>
      <c r="AL1059" s="52"/>
      <c r="AM1059" s="52"/>
      <c r="AN1059" s="52"/>
      <c r="AO1059" s="54"/>
      <c r="AP1059" s="54"/>
      <c r="AQ1059" s="53"/>
      <c r="AR1059" s="52"/>
      <c r="AS1059" s="52"/>
      <c r="AT1059" s="51"/>
      <c r="AU1059" s="51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</row>
    <row r="1060" spans="1:63" s="55" customFormat="1" x14ac:dyDescent="0.25">
      <c r="A1060" s="56"/>
      <c r="D1060" s="57"/>
      <c r="E1060" s="57"/>
      <c r="F1060" s="57"/>
      <c r="G1060" s="57"/>
      <c r="H1060" s="57"/>
      <c r="I1060" s="57"/>
      <c r="J1060" s="57"/>
      <c r="K1060" s="57"/>
      <c r="L1060" s="57"/>
      <c r="M1060" s="57"/>
      <c r="N1060" s="57"/>
      <c r="O1060" s="57"/>
      <c r="P1060" s="57"/>
      <c r="Q1060" s="57"/>
      <c r="R1060" s="57"/>
      <c r="S1060" s="57"/>
      <c r="T1060" s="57"/>
      <c r="U1060" s="57"/>
      <c r="V1060" s="57"/>
      <c r="W1060" s="57"/>
      <c r="X1060" s="57"/>
      <c r="Y1060" s="57"/>
      <c r="Z1060" s="57"/>
      <c r="AA1060" s="57"/>
      <c r="AB1060" s="57"/>
      <c r="AC1060" s="57"/>
      <c r="AD1060" s="57"/>
      <c r="AE1060" s="57"/>
      <c r="AF1060" s="57"/>
      <c r="AG1060" s="57"/>
      <c r="AH1060" s="57"/>
      <c r="AJ1060" s="52"/>
      <c r="AK1060" s="52"/>
      <c r="AL1060" s="52"/>
      <c r="AM1060" s="52"/>
      <c r="AN1060" s="52"/>
      <c r="AO1060" s="54"/>
      <c r="AP1060" s="54"/>
      <c r="AQ1060" s="53"/>
      <c r="AR1060" s="52"/>
      <c r="AS1060" s="52"/>
      <c r="AT1060" s="51"/>
      <c r="AU1060" s="51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</row>
    <row r="1061" spans="1:63" s="55" customFormat="1" x14ac:dyDescent="0.25">
      <c r="A1061" s="56"/>
      <c r="D1061" s="57"/>
      <c r="E1061" s="57"/>
      <c r="F1061" s="57"/>
      <c r="G1061" s="57"/>
      <c r="H1061" s="57"/>
      <c r="I1061" s="57"/>
      <c r="J1061" s="57"/>
      <c r="K1061" s="57"/>
      <c r="L1061" s="57"/>
      <c r="M1061" s="57"/>
      <c r="N1061" s="57"/>
      <c r="O1061" s="57"/>
      <c r="P1061" s="57"/>
      <c r="Q1061" s="57"/>
      <c r="R1061" s="57"/>
      <c r="S1061" s="57"/>
      <c r="T1061" s="57"/>
      <c r="U1061" s="57"/>
      <c r="V1061" s="57"/>
      <c r="W1061" s="57"/>
      <c r="X1061" s="57"/>
      <c r="Y1061" s="57"/>
      <c r="Z1061" s="57"/>
      <c r="AA1061" s="57"/>
      <c r="AB1061" s="57"/>
      <c r="AC1061" s="57"/>
      <c r="AD1061" s="57"/>
      <c r="AE1061" s="57"/>
      <c r="AF1061" s="57"/>
      <c r="AG1061" s="57"/>
      <c r="AH1061" s="57"/>
      <c r="AJ1061" s="52"/>
      <c r="AK1061" s="52"/>
      <c r="AL1061" s="52"/>
      <c r="AM1061" s="52"/>
      <c r="AN1061" s="52"/>
      <c r="AO1061" s="54"/>
      <c r="AP1061" s="54"/>
      <c r="AQ1061" s="53"/>
      <c r="AR1061" s="52"/>
      <c r="AS1061" s="52"/>
      <c r="AT1061" s="51"/>
      <c r="AU1061" s="5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</row>
    <row r="1062" spans="1:63" s="55" customFormat="1" x14ac:dyDescent="0.25">
      <c r="A1062" s="56"/>
      <c r="D1062" s="57"/>
      <c r="E1062" s="57"/>
      <c r="F1062" s="57"/>
      <c r="G1062" s="57"/>
      <c r="H1062" s="57"/>
      <c r="I1062" s="57"/>
      <c r="J1062" s="57"/>
      <c r="K1062" s="57"/>
      <c r="L1062" s="57"/>
      <c r="M1062" s="57"/>
      <c r="N1062" s="57"/>
      <c r="O1062" s="57"/>
      <c r="P1062" s="57"/>
      <c r="Q1062" s="57"/>
      <c r="R1062" s="57"/>
      <c r="S1062" s="57"/>
      <c r="T1062" s="57"/>
      <c r="U1062" s="57"/>
      <c r="V1062" s="57"/>
      <c r="W1062" s="57"/>
      <c r="X1062" s="57"/>
      <c r="Y1062" s="57"/>
      <c r="Z1062" s="57"/>
      <c r="AA1062" s="57"/>
      <c r="AB1062" s="57"/>
      <c r="AC1062" s="57"/>
      <c r="AD1062" s="57"/>
      <c r="AE1062" s="57"/>
      <c r="AF1062" s="57"/>
      <c r="AG1062" s="57"/>
      <c r="AH1062" s="57"/>
      <c r="AJ1062" s="52"/>
      <c r="AK1062" s="52"/>
      <c r="AL1062" s="52"/>
      <c r="AM1062" s="52"/>
      <c r="AN1062" s="52"/>
      <c r="AO1062" s="54"/>
      <c r="AP1062" s="54"/>
      <c r="AQ1062" s="53"/>
      <c r="AR1062" s="52"/>
      <c r="AS1062" s="52"/>
      <c r="AT1062" s="51"/>
      <c r="AU1062" s="51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</row>
    <row r="1063" spans="1:63" s="55" customFormat="1" x14ac:dyDescent="0.25">
      <c r="A1063" s="56"/>
      <c r="D1063" s="57"/>
      <c r="E1063" s="57"/>
      <c r="F1063" s="57"/>
      <c r="G1063" s="57"/>
      <c r="H1063" s="57"/>
      <c r="I1063" s="57"/>
      <c r="J1063" s="57"/>
      <c r="K1063" s="57"/>
      <c r="L1063" s="57"/>
      <c r="M1063" s="57"/>
      <c r="N1063" s="57"/>
      <c r="O1063" s="57"/>
      <c r="P1063" s="57"/>
      <c r="Q1063" s="57"/>
      <c r="R1063" s="57"/>
      <c r="S1063" s="57"/>
      <c r="T1063" s="57"/>
      <c r="U1063" s="57"/>
      <c r="V1063" s="57"/>
      <c r="W1063" s="57"/>
      <c r="X1063" s="57"/>
      <c r="Y1063" s="57"/>
      <c r="Z1063" s="57"/>
      <c r="AA1063" s="57"/>
      <c r="AB1063" s="57"/>
      <c r="AC1063" s="57"/>
      <c r="AD1063" s="57"/>
      <c r="AE1063" s="57"/>
      <c r="AF1063" s="57"/>
      <c r="AG1063" s="57"/>
      <c r="AH1063" s="57"/>
      <c r="AJ1063" s="52"/>
      <c r="AK1063" s="52"/>
      <c r="AL1063" s="52"/>
      <c r="AM1063" s="52"/>
      <c r="AN1063" s="52"/>
      <c r="AO1063" s="54"/>
      <c r="AP1063" s="54"/>
      <c r="AQ1063" s="53"/>
      <c r="AR1063" s="52"/>
      <c r="AS1063" s="52"/>
      <c r="AT1063" s="51"/>
      <c r="AU1063" s="51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</row>
    <row r="1064" spans="1:63" s="55" customFormat="1" x14ac:dyDescent="0.25">
      <c r="A1064" s="56"/>
      <c r="D1064" s="57"/>
      <c r="E1064" s="57"/>
      <c r="F1064" s="57"/>
      <c r="G1064" s="57"/>
      <c r="H1064" s="57"/>
      <c r="I1064" s="57"/>
      <c r="J1064" s="57"/>
      <c r="K1064" s="57"/>
      <c r="L1064" s="57"/>
      <c r="M1064" s="57"/>
      <c r="N1064" s="57"/>
      <c r="O1064" s="57"/>
      <c r="P1064" s="57"/>
      <c r="Q1064" s="57"/>
      <c r="R1064" s="57"/>
      <c r="S1064" s="57"/>
      <c r="T1064" s="57"/>
      <c r="U1064" s="57"/>
      <c r="V1064" s="57"/>
      <c r="W1064" s="57"/>
      <c r="X1064" s="57"/>
      <c r="Y1064" s="57"/>
      <c r="Z1064" s="57"/>
      <c r="AA1064" s="57"/>
      <c r="AB1064" s="57"/>
      <c r="AC1064" s="57"/>
      <c r="AD1064" s="57"/>
      <c r="AE1064" s="57"/>
      <c r="AF1064" s="57"/>
      <c r="AG1064" s="57"/>
      <c r="AH1064" s="57"/>
      <c r="AJ1064" s="52"/>
      <c r="AK1064" s="52"/>
      <c r="AL1064" s="52"/>
      <c r="AM1064" s="52"/>
      <c r="AN1064" s="52"/>
      <c r="AO1064" s="54"/>
      <c r="AP1064" s="54"/>
      <c r="AQ1064" s="53"/>
      <c r="AR1064" s="52"/>
      <c r="AS1064" s="52"/>
      <c r="AT1064" s="51"/>
      <c r="AU1064" s="51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</row>
    <row r="1065" spans="1:63" s="55" customFormat="1" x14ac:dyDescent="0.25">
      <c r="A1065" s="56"/>
      <c r="D1065" s="57"/>
      <c r="E1065" s="57"/>
      <c r="F1065" s="57"/>
      <c r="G1065" s="57"/>
      <c r="H1065" s="57"/>
      <c r="I1065" s="57"/>
      <c r="J1065" s="57"/>
      <c r="K1065" s="57"/>
      <c r="L1065" s="57"/>
      <c r="M1065" s="57"/>
      <c r="N1065" s="57"/>
      <c r="O1065" s="57"/>
      <c r="P1065" s="57"/>
      <c r="Q1065" s="57"/>
      <c r="R1065" s="57"/>
      <c r="S1065" s="57"/>
      <c r="T1065" s="57"/>
      <c r="U1065" s="57"/>
      <c r="V1065" s="57"/>
      <c r="W1065" s="57"/>
      <c r="X1065" s="57"/>
      <c r="Y1065" s="57"/>
      <c r="Z1065" s="57"/>
      <c r="AA1065" s="57"/>
      <c r="AB1065" s="57"/>
      <c r="AC1065" s="57"/>
      <c r="AD1065" s="57"/>
      <c r="AE1065" s="57"/>
      <c r="AF1065" s="57"/>
      <c r="AG1065" s="57"/>
      <c r="AH1065" s="57"/>
      <c r="AJ1065" s="52"/>
      <c r="AK1065" s="52"/>
      <c r="AL1065" s="52"/>
      <c r="AM1065" s="52"/>
      <c r="AN1065" s="52"/>
      <c r="AO1065" s="54"/>
      <c r="AP1065" s="54"/>
      <c r="AQ1065" s="53"/>
      <c r="AR1065" s="52"/>
      <c r="AS1065" s="52"/>
      <c r="AT1065" s="51"/>
      <c r="AU1065" s="51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</row>
    <row r="1066" spans="1:63" s="55" customFormat="1" x14ac:dyDescent="0.25">
      <c r="A1066" s="56"/>
      <c r="D1066" s="57"/>
      <c r="E1066" s="57"/>
      <c r="F1066" s="57"/>
      <c r="G1066" s="57"/>
      <c r="H1066" s="57"/>
      <c r="I1066" s="57"/>
      <c r="J1066" s="57"/>
      <c r="K1066" s="57"/>
      <c r="L1066" s="57"/>
      <c r="M1066" s="57"/>
      <c r="N1066" s="57"/>
      <c r="O1066" s="57"/>
      <c r="P1066" s="57"/>
      <c r="Q1066" s="57"/>
      <c r="R1066" s="57"/>
      <c r="S1066" s="57"/>
      <c r="T1066" s="57"/>
      <c r="U1066" s="57"/>
      <c r="V1066" s="57"/>
      <c r="W1066" s="57"/>
      <c r="X1066" s="57"/>
      <c r="Y1066" s="57"/>
      <c r="Z1066" s="57"/>
      <c r="AA1066" s="57"/>
      <c r="AB1066" s="57"/>
      <c r="AC1066" s="57"/>
      <c r="AD1066" s="57"/>
      <c r="AE1066" s="57"/>
      <c r="AF1066" s="57"/>
      <c r="AG1066" s="57"/>
      <c r="AH1066" s="57"/>
      <c r="AJ1066" s="52"/>
      <c r="AK1066" s="52"/>
      <c r="AL1066" s="52"/>
      <c r="AM1066" s="52"/>
      <c r="AN1066" s="52"/>
      <c r="AO1066" s="54"/>
      <c r="AP1066" s="54"/>
      <c r="AQ1066" s="53"/>
      <c r="AR1066" s="52"/>
      <c r="AS1066" s="52"/>
      <c r="AT1066" s="51"/>
      <c r="AU1066" s="51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</row>
    <row r="1067" spans="1:63" s="55" customFormat="1" x14ac:dyDescent="0.25">
      <c r="A1067" s="56"/>
      <c r="D1067" s="57"/>
      <c r="E1067" s="57"/>
      <c r="F1067" s="57"/>
      <c r="G1067" s="57"/>
      <c r="H1067" s="57"/>
      <c r="I1067" s="57"/>
      <c r="J1067" s="57"/>
      <c r="K1067" s="57"/>
      <c r="L1067" s="57"/>
      <c r="M1067" s="57"/>
      <c r="N1067" s="57"/>
      <c r="O1067" s="57"/>
      <c r="P1067" s="57"/>
      <c r="Q1067" s="57"/>
      <c r="R1067" s="57"/>
      <c r="S1067" s="57"/>
      <c r="T1067" s="57"/>
      <c r="U1067" s="57"/>
      <c r="V1067" s="57"/>
      <c r="W1067" s="57"/>
      <c r="X1067" s="57"/>
      <c r="Y1067" s="57"/>
      <c r="Z1067" s="57"/>
      <c r="AA1067" s="57"/>
      <c r="AB1067" s="57"/>
      <c r="AC1067" s="57"/>
      <c r="AD1067" s="57"/>
      <c r="AE1067" s="57"/>
      <c r="AF1067" s="57"/>
      <c r="AG1067" s="57"/>
      <c r="AH1067" s="57"/>
      <c r="AJ1067" s="52"/>
      <c r="AK1067" s="52"/>
      <c r="AL1067" s="52"/>
      <c r="AM1067" s="52"/>
      <c r="AN1067" s="52"/>
      <c r="AO1067" s="54"/>
      <c r="AP1067" s="54"/>
      <c r="AQ1067" s="53"/>
      <c r="AR1067" s="52"/>
      <c r="AS1067" s="52"/>
      <c r="AT1067" s="51"/>
      <c r="AU1067" s="51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</row>
    <row r="1068" spans="1:63" s="55" customFormat="1" x14ac:dyDescent="0.25">
      <c r="A1068" s="56"/>
      <c r="D1068" s="57"/>
      <c r="E1068" s="57"/>
      <c r="F1068" s="57"/>
      <c r="G1068" s="57"/>
      <c r="H1068" s="57"/>
      <c r="I1068" s="57"/>
      <c r="J1068" s="57"/>
      <c r="K1068" s="57"/>
      <c r="L1068" s="57"/>
      <c r="M1068" s="57"/>
      <c r="N1068" s="57"/>
      <c r="O1068" s="57"/>
      <c r="P1068" s="57"/>
      <c r="Q1068" s="57"/>
      <c r="R1068" s="57"/>
      <c r="S1068" s="57"/>
      <c r="T1068" s="57"/>
      <c r="U1068" s="57"/>
      <c r="V1068" s="57"/>
      <c r="W1068" s="57"/>
      <c r="X1068" s="57"/>
      <c r="Y1068" s="57"/>
      <c r="Z1068" s="57"/>
      <c r="AA1068" s="57"/>
      <c r="AB1068" s="57"/>
      <c r="AC1068" s="57"/>
      <c r="AD1068" s="57"/>
      <c r="AE1068" s="57"/>
      <c r="AF1068" s="57"/>
      <c r="AG1068" s="57"/>
      <c r="AH1068" s="57"/>
      <c r="AJ1068" s="52"/>
      <c r="AK1068" s="52"/>
      <c r="AL1068" s="52"/>
      <c r="AM1068" s="52"/>
      <c r="AN1068" s="52"/>
      <c r="AO1068" s="54"/>
      <c r="AP1068" s="54"/>
      <c r="AQ1068" s="53"/>
      <c r="AR1068" s="52"/>
      <c r="AS1068" s="52"/>
      <c r="AT1068" s="51"/>
      <c r="AU1068" s="51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</row>
    <row r="1069" spans="1:63" s="55" customFormat="1" x14ac:dyDescent="0.25">
      <c r="A1069" s="56"/>
      <c r="D1069" s="57"/>
      <c r="E1069" s="57"/>
      <c r="F1069" s="57"/>
      <c r="G1069" s="57"/>
      <c r="H1069" s="57"/>
      <c r="I1069" s="57"/>
      <c r="J1069" s="57"/>
      <c r="K1069" s="57"/>
      <c r="L1069" s="57"/>
      <c r="M1069" s="57"/>
      <c r="N1069" s="57"/>
      <c r="O1069" s="57"/>
      <c r="P1069" s="57"/>
      <c r="Q1069" s="57"/>
      <c r="R1069" s="57"/>
      <c r="S1069" s="57"/>
      <c r="T1069" s="57"/>
      <c r="U1069" s="57"/>
      <c r="V1069" s="57"/>
      <c r="W1069" s="57"/>
      <c r="X1069" s="57"/>
      <c r="Y1069" s="57"/>
      <c r="Z1069" s="57"/>
      <c r="AA1069" s="57"/>
      <c r="AB1069" s="57"/>
      <c r="AC1069" s="57"/>
      <c r="AD1069" s="57"/>
      <c r="AE1069" s="57"/>
      <c r="AF1069" s="57"/>
      <c r="AG1069" s="57"/>
      <c r="AH1069" s="57"/>
      <c r="AJ1069" s="52"/>
      <c r="AK1069" s="52"/>
      <c r="AL1069" s="52"/>
      <c r="AM1069" s="52"/>
      <c r="AN1069" s="52"/>
      <c r="AO1069" s="54"/>
      <c r="AP1069" s="54"/>
      <c r="AQ1069" s="53"/>
      <c r="AR1069" s="52"/>
      <c r="AS1069" s="52"/>
      <c r="AT1069" s="51"/>
      <c r="AU1069" s="51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</row>
    <row r="1070" spans="1:63" s="55" customFormat="1" x14ac:dyDescent="0.25">
      <c r="A1070" s="56"/>
      <c r="D1070" s="57"/>
      <c r="E1070" s="57"/>
      <c r="F1070" s="57"/>
      <c r="G1070" s="57"/>
      <c r="H1070" s="57"/>
      <c r="I1070" s="57"/>
      <c r="J1070" s="57"/>
      <c r="K1070" s="57"/>
      <c r="L1070" s="57"/>
      <c r="M1070" s="57"/>
      <c r="N1070" s="57"/>
      <c r="O1070" s="57"/>
      <c r="P1070" s="57"/>
      <c r="Q1070" s="57"/>
      <c r="R1070" s="57"/>
      <c r="S1070" s="57"/>
      <c r="T1070" s="57"/>
      <c r="U1070" s="57"/>
      <c r="V1070" s="57"/>
      <c r="W1070" s="57"/>
      <c r="X1070" s="57"/>
      <c r="Y1070" s="57"/>
      <c r="Z1070" s="57"/>
      <c r="AA1070" s="57"/>
      <c r="AB1070" s="57"/>
      <c r="AC1070" s="57"/>
      <c r="AD1070" s="57"/>
      <c r="AE1070" s="57"/>
      <c r="AF1070" s="57"/>
      <c r="AG1070" s="57"/>
      <c r="AH1070" s="57"/>
      <c r="AJ1070" s="52"/>
      <c r="AK1070" s="52"/>
      <c r="AL1070" s="52"/>
      <c r="AM1070" s="52"/>
      <c r="AN1070" s="52"/>
      <c r="AO1070" s="54"/>
      <c r="AP1070" s="54"/>
      <c r="AQ1070" s="53"/>
      <c r="AR1070" s="52"/>
      <c r="AS1070" s="52"/>
      <c r="AT1070" s="51"/>
      <c r="AU1070" s="51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</row>
    <row r="1071" spans="1:63" s="55" customFormat="1" x14ac:dyDescent="0.25">
      <c r="A1071" s="56"/>
      <c r="D1071" s="57"/>
      <c r="E1071" s="57"/>
      <c r="F1071" s="57"/>
      <c r="G1071" s="57"/>
      <c r="H1071" s="57"/>
      <c r="I1071" s="57"/>
      <c r="J1071" s="57"/>
      <c r="K1071" s="57"/>
      <c r="L1071" s="57"/>
      <c r="M1071" s="57"/>
      <c r="N1071" s="57"/>
      <c r="O1071" s="57"/>
      <c r="P1071" s="57"/>
      <c r="Q1071" s="57"/>
      <c r="R1071" s="57"/>
      <c r="S1071" s="57"/>
      <c r="T1071" s="57"/>
      <c r="U1071" s="57"/>
      <c r="V1071" s="57"/>
      <c r="W1071" s="57"/>
      <c r="X1071" s="57"/>
      <c r="Y1071" s="57"/>
      <c r="Z1071" s="57"/>
      <c r="AA1071" s="57"/>
      <c r="AB1071" s="57"/>
      <c r="AC1071" s="57"/>
      <c r="AD1071" s="57"/>
      <c r="AE1071" s="57"/>
      <c r="AF1071" s="57"/>
      <c r="AG1071" s="57"/>
      <c r="AH1071" s="57"/>
      <c r="AJ1071" s="52"/>
      <c r="AK1071" s="52"/>
      <c r="AL1071" s="52"/>
      <c r="AM1071" s="52"/>
      <c r="AN1071" s="52"/>
      <c r="AO1071" s="54"/>
      <c r="AP1071" s="54"/>
      <c r="AQ1071" s="53"/>
      <c r="AR1071" s="52"/>
      <c r="AS1071" s="52"/>
      <c r="AT1071" s="51"/>
      <c r="AU1071" s="5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</row>
    <row r="1072" spans="1:63" s="55" customFormat="1" x14ac:dyDescent="0.25">
      <c r="A1072" s="56"/>
      <c r="D1072" s="57"/>
      <c r="E1072" s="57"/>
      <c r="F1072" s="57"/>
      <c r="G1072" s="57"/>
      <c r="H1072" s="57"/>
      <c r="I1072" s="57"/>
      <c r="J1072" s="57"/>
      <c r="K1072" s="57"/>
      <c r="L1072" s="57"/>
      <c r="M1072" s="57"/>
      <c r="N1072" s="57"/>
      <c r="O1072" s="57"/>
      <c r="P1072" s="57"/>
      <c r="Q1072" s="57"/>
      <c r="R1072" s="57"/>
      <c r="S1072" s="57"/>
      <c r="T1072" s="57"/>
      <c r="U1072" s="57"/>
      <c r="V1072" s="57"/>
      <c r="W1072" s="57"/>
      <c r="X1072" s="57"/>
      <c r="Y1072" s="57"/>
      <c r="Z1072" s="57"/>
      <c r="AA1072" s="57"/>
      <c r="AB1072" s="57"/>
      <c r="AC1072" s="57"/>
      <c r="AD1072" s="57"/>
      <c r="AE1072" s="57"/>
      <c r="AF1072" s="57"/>
      <c r="AG1072" s="57"/>
      <c r="AH1072" s="57"/>
      <c r="AJ1072" s="52"/>
      <c r="AK1072" s="52"/>
      <c r="AL1072" s="52"/>
      <c r="AM1072" s="52"/>
      <c r="AN1072" s="52"/>
      <c r="AO1072" s="54"/>
      <c r="AP1072" s="54"/>
      <c r="AQ1072" s="53"/>
      <c r="AR1072" s="52"/>
      <c r="AS1072" s="52"/>
      <c r="AT1072" s="51"/>
      <c r="AU1072" s="51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</row>
    <row r="1073" spans="1:63" s="55" customFormat="1" x14ac:dyDescent="0.25">
      <c r="A1073" s="56"/>
      <c r="D1073" s="57"/>
      <c r="E1073" s="57"/>
      <c r="F1073" s="57"/>
      <c r="G1073" s="57"/>
      <c r="H1073" s="57"/>
      <c r="I1073" s="57"/>
      <c r="J1073" s="57"/>
      <c r="K1073" s="57"/>
      <c r="L1073" s="57"/>
      <c r="M1073" s="57"/>
      <c r="N1073" s="57"/>
      <c r="O1073" s="57"/>
      <c r="P1073" s="57"/>
      <c r="Q1073" s="57"/>
      <c r="R1073" s="57"/>
      <c r="S1073" s="57"/>
      <c r="T1073" s="57"/>
      <c r="U1073" s="57"/>
      <c r="V1073" s="57"/>
      <c r="W1073" s="57"/>
      <c r="X1073" s="57"/>
      <c r="Y1073" s="57"/>
      <c r="Z1073" s="57"/>
      <c r="AA1073" s="57"/>
      <c r="AB1073" s="57"/>
      <c r="AC1073" s="57"/>
      <c r="AD1073" s="57"/>
      <c r="AE1073" s="57"/>
      <c r="AF1073" s="57"/>
      <c r="AG1073" s="57"/>
      <c r="AH1073" s="57"/>
      <c r="AJ1073" s="52"/>
      <c r="AK1073" s="52"/>
      <c r="AL1073" s="52"/>
      <c r="AM1073" s="52"/>
      <c r="AN1073" s="52"/>
      <c r="AO1073" s="54"/>
      <c r="AP1073" s="54"/>
      <c r="AQ1073" s="53"/>
      <c r="AR1073" s="52"/>
      <c r="AS1073" s="52"/>
      <c r="AT1073" s="51"/>
      <c r="AU1073" s="51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</row>
    <row r="1074" spans="1:63" s="55" customFormat="1" x14ac:dyDescent="0.25">
      <c r="A1074" s="56"/>
      <c r="D1074" s="57"/>
      <c r="E1074" s="57"/>
      <c r="F1074" s="57"/>
      <c r="G1074" s="57"/>
      <c r="H1074" s="57"/>
      <c r="I1074" s="57"/>
      <c r="J1074" s="57"/>
      <c r="K1074" s="57"/>
      <c r="L1074" s="57"/>
      <c r="M1074" s="57"/>
      <c r="N1074" s="57"/>
      <c r="O1074" s="57"/>
      <c r="P1074" s="57"/>
      <c r="Q1074" s="57"/>
      <c r="R1074" s="57"/>
      <c r="S1074" s="57"/>
      <c r="T1074" s="57"/>
      <c r="U1074" s="57"/>
      <c r="V1074" s="57"/>
      <c r="W1074" s="57"/>
      <c r="X1074" s="57"/>
      <c r="Y1074" s="57"/>
      <c r="Z1074" s="57"/>
      <c r="AA1074" s="57"/>
      <c r="AB1074" s="57"/>
      <c r="AC1074" s="57"/>
      <c r="AD1074" s="57"/>
      <c r="AE1074" s="57"/>
      <c r="AF1074" s="57"/>
      <c r="AG1074" s="57"/>
      <c r="AH1074" s="57"/>
      <c r="AJ1074" s="52"/>
      <c r="AK1074" s="52"/>
      <c r="AL1074" s="52"/>
      <c r="AM1074" s="52"/>
      <c r="AN1074" s="52"/>
      <c r="AO1074" s="54"/>
      <c r="AP1074" s="54"/>
      <c r="AQ1074" s="53"/>
      <c r="AR1074" s="52"/>
      <c r="AS1074" s="52"/>
      <c r="AT1074" s="51"/>
      <c r="AU1074" s="51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</row>
    <row r="1075" spans="1:63" s="55" customFormat="1" x14ac:dyDescent="0.25">
      <c r="A1075" s="56"/>
      <c r="D1075" s="57"/>
      <c r="E1075" s="57"/>
      <c r="F1075" s="57"/>
      <c r="G1075" s="57"/>
      <c r="H1075" s="57"/>
      <c r="I1075" s="57"/>
      <c r="J1075" s="57"/>
      <c r="K1075" s="57"/>
      <c r="L1075" s="57"/>
      <c r="M1075" s="57"/>
      <c r="N1075" s="57"/>
      <c r="O1075" s="57"/>
      <c r="P1075" s="57"/>
      <c r="Q1075" s="57"/>
      <c r="R1075" s="57"/>
      <c r="S1075" s="57"/>
      <c r="T1075" s="57"/>
      <c r="U1075" s="57"/>
      <c r="V1075" s="57"/>
      <c r="W1075" s="57"/>
      <c r="X1075" s="57"/>
      <c r="Y1075" s="57"/>
      <c r="Z1075" s="57"/>
      <c r="AA1075" s="57"/>
      <c r="AB1075" s="57"/>
      <c r="AC1075" s="57"/>
      <c r="AD1075" s="57"/>
      <c r="AE1075" s="57"/>
      <c r="AF1075" s="57"/>
      <c r="AG1075" s="57"/>
      <c r="AH1075" s="57"/>
      <c r="AJ1075" s="52"/>
      <c r="AK1075" s="52"/>
      <c r="AL1075" s="52"/>
      <c r="AM1075" s="52"/>
      <c r="AN1075" s="52"/>
      <c r="AO1075" s="54"/>
      <c r="AP1075" s="54"/>
      <c r="AQ1075" s="53"/>
      <c r="AR1075" s="52"/>
      <c r="AS1075" s="52"/>
      <c r="AT1075" s="51"/>
      <c r="AU1075" s="51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</row>
    <row r="1076" spans="1:63" s="55" customFormat="1" x14ac:dyDescent="0.25">
      <c r="A1076" s="56"/>
      <c r="D1076" s="57"/>
      <c r="E1076" s="57"/>
      <c r="F1076" s="57"/>
      <c r="G1076" s="57"/>
      <c r="H1076" s="57"/>
      <c r="I1076" s="57"/>
      <c r="J1076" s="57"/>
      <c r="K1076" s="57"/>
      <c r="L1076" s="57"/>
      <c r="M1076" s="57"/>
      <c r="N1076" s="57"/>
      <c r="O1076" s="57"/>
      <c r="P1076" s="57"/>
      <c r="Q1076" s="57"/>
      <c r="R1076" s="57"/>
      <c r="S1076" s="57"/>
      <c r="T1076" s="57"/>
      <c r="U1076" s="57"/>
      <c r="V1076" s="57"/>
      <c r="W1076" s="57"/>
      <c r="X1076" s="57"/>
      <c r="Y1076" s="57"/>
      <c r="Z1076" s="57"/>
      <c r="AA1076" s="57"/>
      <c r="AB1076" s="57"/>
      <c r="AC1076" s="57"/>
      <c r="AD1076" s="57"/>
      <c r="AE1076" s="57"/>
      <c r="AF1076" s="57"/>
      <c r="AG1076" s="57"/>
      <c r="AH1076" s="57"/>
      <c r="AJ1076" s="52"/>
      <c r="AK1076" s="52"/>
      <c r="AL1076" s="52"/>
      <c r="AM1076" s="52"/>
      <c r="AN1076" s="52"/>
      <c r="AO1076" s="54"/>
      <c r="AP1076" s="54"/>
      <c r="AQ1076" s="53"/>
      <c r="AR1076" s="52"/>
      <c r="AS1076" s="52"/>
      <c r="AT1076" s="51"/>
      <c r="AU1076" s="51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</row>
    <row r="1077" spans="1:63" s="55" customFormat="1" x14ac:dyDescent="0.25">
      <c r="A1077" s="56"/>
      <c r="D1077" s="57"/>
      <c r="E1077" s="57"/>
      <c r="F1077" s="57"/>
      <c r="G1077" s="57"/>
      <c r="H1077" s="57"/>
      <c r="I1077" s="57"/>
      <c r="J1077" s="57"/>
      <c r="K1077" s="57"/>
      <c r="L1077" s="57"/>
      <c r="M1077" s="57"/>
      <c r="N1077" s="57"/>
      <c r="O1077" s="57"/>
      <c r="P1077" s="57"/>
      <c r="Q1077" s="57"/>
      <c r="R1077" s="57"/>
      <c r="S1077" s="57"/>
      <c r="T1077" s="57"/>
      <c r="U1077" s="57"/>
      <c r="V1077" s="57"/>
      <c r="W1077" s="57"/>
      <c r="X1077" s="57"/>
      <c r="Y1077" s="57"/>
      <c r="Z1077" s="57"/>
      <c r="AA1077" s="57"/>
      <c r="AB1077" s="57"/>
      <c r="AC1077" s="57"/>
      <c r="AD1077" s="57"/>
      <c r="AE1077" s="57"/>
      <c r="AF1077" s="57"/>
      <c r="AG1077" s="57"/>
      <c r="AH1077" s="57"/>
      <c r="AJ1077" s="52"/>
      <c r="AK1077" s="52"/>
      <c r="AL1077" s="52"/>
      <c r="AM1077" s="52"/>
      <c r="AN1077" s="52"/>
      <c r="AO1077" s="54"/>
      <c r="AP1077" s="54"/>
      <c r="AQ1077" s="53"/>
      <c r="AR1077" s="52"/>
      <c r="AS1077" s="52"/>
      <c r="AT1077" s="51"/>
      <c r="AU1077" s="51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</row>
    <row r="1078" spans="1:63" s="55" customFormat="1" x14ac:dyDescent="0.25">
      <c r="A1078" s="56"/>
      <c r="D1078" s="57"/>
      <c r="E1078" s="57"/>
      <c r="F1078" s="57"/>
      <c r="G1078" s="57"/>
      <c r="H1078" s="57"/>
      <c r="I1078" s="57"/>
      <c r="J1078" s="57"/>
      <c r="K1078" s="57"/>
      <c r="L1078" s="57"/>
      <c r="M1078" s="57"/>
      <c r="N1078" s="57"/>
      <c r="O1078" s="57"/>
      <c r="P1078" s="57"/>
      <c r="Q1078" s="57"/>
      <c r="R1078" s="57"/>
      <c r="S1078" s="57"/>
      <c r="T1078" s="57"/>
      <c r="U1078" s="57"/>
      <c r="V1078" s="57"/>
      <c r="W1078" s="57"/>
      <c r="X1078" s="57"/>
      <c r="Y1078" s="57"/>
      <c r="Z1078" s="57"/>
      <c r="AA1078" s="57"/>
      <c r="AB1078" s="57"/>
      <c r="AC1078" s="57"/>
      <c r="AD1078" s="57"/>
      <c r="AE1078" s="57"/>
      <c r="AF1078" s="57"/>
      <c r="AG1078" s="57"/>
      <c r="AH1078" s="57"/>
      <c r="AJ1078" s="52"/>
      <c r="AK1078" s="52"/>
      <c r="AL1078" s="52"/>
      <c r="AM1078" s="52"/>
      <c r="AN1078" s="52"/>
      <c r="AO1078" s="54"/>
      <c r="AP1078" s="54"/>
      <c r="AQ1078" s="53"/>
      <c r="AR1078" s="52"/>
      <c r="AS1078" s="52"/>
      <c r="AT1078" s="51"/>
      <c r="AU1078" s="51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</row>
    <row r="1079" spans="1:63" s="55" customFormat="1" x14ac:dyDescent="0.25">
      <c r="A1079" s="56"/>
      <c r="D1079" s="57"/>
      <c r="E1079" s="57"/>
      <c r="F1079" s="57"/>
      <c r="G1079" s="57"/>
      <c r="H1079" s="57"/>
      <c r="I1079" s="57"/>
      <c r="J1079" s="57"/>
      <c r="K1079" s="57"/>
      <c r="L1079" s="57"/>
      <c r="M1079" s="57"/>
      <c r="N1079" s="57"/>
      <c r="O1079" s="57"/>
      <c r="P1079" s="57"/>
      <c r="Q1079" s="57"/>
      <c r="R1079" s="57"/>
      <c r="S1079" s="57"/>
      <c r="T1079" s="57"/>
      <c r="U1079" s="57"/>
      <c r="V1079" s="57"/>
      <c r="W1079" s="57"/>
      <c r="X1079" s="57"/>
      <c r="Y1079" s="57"/>
      <c r="Z1079" s="57"/>
      <c r="AA1079" s="57"/>
      <c r="AB1079" s="57"/>
      <c r="AC1079" s="57"/>
      <c r="AD1079" s="57"/>
      <c r="AE1079" s="57"/>
      <c r="AF1079" s="57"/>
      <c r="AG1079" s="57"/>
      <c r="AH1079" s="57"/>
      <c r="AJ1079" s="52"/>
      <c r="AK1079" s="52"/>
      <c r="AL1079" s="52"/>
      <c r="AM1079" s="52"/>
      <c r="AN1079" s="52"/>
      <c r="AO1079" s="54"/>
      <c r="AP1079" s="54"/>
      <c r="AQ1079" s="53"/>
      <c r="AR1079" s="52"/>
      <c r="AS1079" s="52"/>
      <c r="AT1079" s="51"/>
      <c r="AU1079" s="51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</row>
    <row r="1080" spans="1:63" s="55" customFormat="1" x14ac:dyDescent="0.25">
      <c r="A1080" s="56"/>
      <c r="D1080" s="57"/>
      <c r="E1080" s="57"/>
      <c r="F1080" s="57"/>
      <c r="G1080" s="57"/>
      <c r="H1080" s="57"/>
      <c r="I1080" s="57"/>
      <c r="J1080" s="57"/>
      <c r="K1080" s="57"/>
      <c r="L1080" s="57"/>
      <c r="M1080" s="57"/>
      <c r="N1080" s="57"/>
      <c r="O1080" s="57"/>
      <c r="P1080" s="57"/>
      <c r="Q1080" s="57"/>
      <c r="R1080" s="57"/>
      <c r="S1080" s="57"/>
      <c r="T1080" s="57"/>
      <c r="U1080" s="57"/>
      <c r="V1080" s="57"/>
      <c r="W1080" s="57"/>
      <c r="X1080" s="57"/>
      <c r="Y1080" s="57"/>
      <c r="Z1080" s="57"/>
      <c r="AA1080" s="57"/>
      <c r="AB1080" s="57"/>
      <c r="AC1080" s="57"/>
      <c r="AD1080" s="57"/>
      <c r="AE1080" s="57"/>
      <c r="AF1080" s="57"/>
      <c r="AG1080" s="57"/>
      <c r="AH1080" s="57"/>
      <c r="AJ1080" s="52"/>
      <c r="AK1080" s="52"/>
      <c r="AL1080" s="52"/>
      <c r="AM1080" s="52"/>
      <c r="AN1080" s="52"/>
      <c r="AO1080" s="54"/>
      <c r="AP1080" s="54"/>
      <c r="AQ1080" s="53"/>
      <c r="AR1080" s="52"/>
      <c r="AS1080" s="52"/>
      <c r="AT1080" s="51"/>
      <c r="AU1080" s="51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</row>
    <row r="1081" spans="1:63" s="55" customFormat="1" x14ac:dyDescent="0.25">
      <c r="A1081" s="56"/>
      <c r="D1081" s="57"/>
      <c r="E1081" s="57"/>
      <c r="F1081" s="57"/>
      <c r="G1081" s="57"/>
      <c r="H1081" s="57"/>
      <c r="I1081" s="57"/>
      <c r="J1081" s="57"/>
      <c r="K1081" s="57"/>
      <c r="L1081" s="57"/>
      <c r="M1081" s="57"/>
      <c r="N1081" s="57"/>
      <c r="O1081" s="57"/>
      <c r="P1081" s="57"/>
      <c r="Q1081" s="57"/>
      <c r="R1081" s="57"/>
      <c r="S1081" s="57"/>
      <c r="T1081" s="57"/>
      <c r="U1081" s="57"/>
      <c r="V1081" s="57"/>
      <c r="W1081" s="57"/>
      <c r="X1081" s="57"/>
      <c r="Y1081" s="57"/>
      <c r="Z1081" s="57"/>
      <c r="AA1081" s="57"/>
      <c r="AB1081" s="57"/>
      <c r="AC1081" s="57"/>
      <c r="AD1081" s="57"/>
      <c r="AE1081" s="57"/>
      <c r="AF1081" s="57"/>
      <c r="AG1081" s="57"/>
      <c r="AH1081" s="57"/>
      <c r="AJ1081" s="52"/>
      <c r="AK1081" s="52"/>
      <c r="AL1081" s="52"/>
      <c r="AM1081" s="52"/>
      <c r="AN1081" s="52"/>
      <c r="AO1081" s="54"/>
      <c r="AP1081" s="54"/>
      <c r="AQ1081" s="53"/>
      <c r="AR1081" s="52"/>
      <c r="AS1081" s="52"/>
      <c r="AT1081" s="51"/>
      <c r="AU1081" s="5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</row>
    <row r="1082" spans="1:63" s="55" customFormat="1" x14ac:dyDescent="0.25">
      <c r="A1082" s="56"/>
      <c r="D1082" s="57"/>
      <c r="E1082" s="57"/>
      <c r="F1082" s="57"/>
      <c r="G1082" s="57"/>
      <c r="H1082" s="57"/>
      <c r="I1082" s="57"/>
      <c r="J1082" s="57"/>
      <c r="K1082" s="57"/>
      <c r="L1082" s="57"/>
      <c r="M1082" s="57"/>
      <c r="N1082" s="57"/>
      <c r="O1082" s="57"/>
      <c r="P1082" s="57"/>
      <c r="Q1082" s="57"/>
      <c r="R1082" s="57"/>
      <c r="S1082" s="57"/>
      <c r="T1082" s="57"/>
      <c r="U1082" s="57"/>
      <c r="V1082" s="57"/>
      <c r="W1082" s="57"/>
      <c r="X1082" s="57"/>
      <c r="Y1082" s="57"/>
      <c r="Z1082" s="57"/>
      <c r="AA1082" s="57"/>
      <c r="AB1082" s="57"/>
      <c r="AC1082" s="57"/>
      <c r="AD1082" s="57"/>
      <c r="AE1082" s="57"/>
      <c r="AF1082" s="57"/>
      <c r="AG1082" s="57"/>
      <c r="AH1082" s="57"/>
      <c r="AJ1082" s="52"/>
      <c r="AK1082" s="52"/>
      <c r="AL1082" s="52"/>
      <c r="AM1082" s="52"/>
      <c r="AN1082" s="52"/>
      <c r="AO1082" s="54"/>
      <c r="AP1082" s="54"/>
      <c r="AQ1082" s="53"/>
      <c r="AR1082" s="52"/>
      <c r="AS1082" s="52"/>
      <c r="AT1082" s="51"/>
      <c r="AU1082" s="51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</row>
    <row r="1083" spans="1:63" s="55" customFormat="1" x14ac:dyDescent="0.25">
      <c r="A1083" s="56"/>
      <c r="D1083" s="57"/>
      <c r="E1083" s="57"/>
      <c r="F1083" s="57"/>
      <c r="G1083" s="57"/>
      <c r="H1083" s="57"/>
      <c r="I1083" s="57"/>
      <c r="J1083" s="57"/>
      <c r="K1083" s="57"/>
      <c r="L1083" s="57"/>
      <c r="M1083" s="57"/>
      <c r="N1083" s="57"/>
      <c r="O1083" s="57"/>
      <c r="P1083" s="57"/>
      <c r="Q1083" s="57"/>
      <c r="R1083" s="57"/>
      <c r="S1083" s="57"/>
      <c r="T1083" s="57"/>
      <c r="U1083" s="57"/>
      <c r="V1083" s="57"/>
      <c r="W1083" s="57"/>
      <c r="X1083" s="57"/>
      <c r="Y1083" s="57"/>
      <c r="Z1083" s="57"/>
      <c r="AA1083" s="57"/>
      <c r="AB1083" s="57"/>
      <c r="AC1083" s="57"/>
      <c r="AD1083" s="57"/>
      <c r="AE1083" s="57"/>
      <c r="AF1083" s="57"/>
      <c r="AG1083" s="57"/>
      <c r="AH1083" s="57"/>
      <c r="AJ1083" s="52"/>
      <c r="AK1083" s="52"/>
      <c r="AL1083" s="52"/>
      <c r="AM1083" s="52"/>
      <c r="AN1083" s="52"/>
      <c r="AO1083" s="54"/>
      <c r="AP1083" s="54"/>
      <c r="AQ1083" s="53"/>
      <c r="AR1083" s="52"/>
      <c r="AS1083" s="52"/>
      <c r="AT1083" s="51"/>
      <c r="AU1083" s="51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</row>
    <row r="1084" spans="1:63" s="55" customFormat="1" x14ac:dyDescent="0.25">
      <c r="A1084" s="56"/>
      <c r="D1084" s="57"/>
      <c r="E1084" s="57"/>
      <c r="F1084" s="57"/>
      <c r="G1084" s="57"/>
      <c r="H1084" s="57"/>
      <c r="I1084" s="57"/>
      <c r="J1084" s="57"/>
      <c r="K1084" s="57"/>
      <c r="L1084" s="57"/>
      <c r="M1084" s="57"/>
      <c r="N1084" s="57"/>
      <c r="O1084" s="57"/>
      <c r="P1084" s="57"/>
      <c r="Q1084" s="57"/>
      <c r="R1084" s="57"/>
      <c r="S1084" s="57"/>
      <c r="T1084" s="57"/>
      <c r="U1084" s="57"/>
      <c r="V1084" s="57"/>
      <c r="W1084" s="57"/>
      <c r="X1084" s="57"/>
      <c r="Y1084" s="57"/>
      <c r="Z1084" s="57"/>
      <c r="AA1084" s="57"/>
      <c r="AB1084" s="57"/>
      <c r="AC1084" s="57"/>
      <c r="AD1084" s="57"/>
      <c r="AE1084" s="57"/>
      <c r="AF1084" s="57"/>
      <c r="AG1084" s="57"/>
      <c r="AH1084" s="57"/>
      <c r="AJ1084" s="52"/>
      <c r="AK1084" s="52"/>
      <c r="AL1084" s="52"/>
      <c r="AM1084" s="52"/>
      <c r="AN1084" s="52"/>
      <c r="AO1084" s="54"/>
      <c r="AP1084" s="54"/>
      <c r="AQ1084" s="53"/>
      <c r="AR1084" s="52"/>
      <c r="AS1084" s="52"/>
      <c r="AT1084" s="51"/>
      <c r="AU1084" s="51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</row>
    <row r="1085" spans="1:63" s="55" customFormat="1" x14ac:dyDescent="0.25">
      <c r="A1085" s="56"/>
      <c r="D1085" s="57"/>
      <c r="E1085" s="57"/>
      <c r="F1085" s="57"/>
      <c r="G1085" s="57"/>
      <c r="H1085" s="57"/>
      <c r="I1085" s="57"/>
      <c r="J1085" s="57"/>
      <c r="K1085" s="57"/>
      <c r="L1085" s="57"/>
      <c r="M1085" s="57"/>
      <c r="N1085" s="57"/>
      <c r="O1085" s="57"/>
      <c r="P1085" s="57"/>
      <c r="Q1085" s="57"/>
      <c r="R1085" s="57"/>
      <c r="S1085" s="57"/>
      <c r="T1085" s="57"/>
      <c r="U1085" s="57"/>
      <c r="V1085" s="57"/>
      <c r="W1085" s="57"/>
      <c r="X1085" s="57"/>
      <c r="Y1085" s="57"/>
      <c r="Z1085" s="57"/>
      <c r="AA1085" s="57"/>
      <c r="AB1085" s="57"/>
      <c r="AC1085" s="57"/>
      <c r="AD1085" s="57"/>
      <c r="AE1085" s="57"/>
      <c r="AF1085" s="57"/>
      <c r="AG1085" s="57"/>
      <c r="AH1085" s="57"/>
      <c r="AJ1085" s="52"/>
      <c r="AK1085" s="52"/>
      <c r="AL1085" s="52"/>
      <c r="AM1085" s="52"/>
      <c r="AN1085" s="52"/>
      <c r="AO1085" s="54"/>
      <c r="AP1085" s="54"/>
      <c r="AQ1085" s="53"/>
      <c r="AR1085" s="52"/>
      <c r="AS1085" s="52"/>
      <c r="AT1085" s="51"/>
      <c r="AU1085" s="51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</row>
    <row r="1086" spans="1:63" s="55" customFormat="1" x14ac:dyDescent="0.25">
      <c r="A1086" s="56"/>
      <c r="D1086" s="57"/>
      <c r="E1086" s="57"/>
      <c r="F1086" s="57"/>
      <c r="G1086" s="57"/>
      <c r="H1086" s="57"/>
      <c r="I1086" s="57"/>
      <c r="J1086" s="57"/>
      <c r="K1086" s="57"/>
      <c r="L1086" s="57"/>
      <c r="M1086" s="57"/>
      <c r="N1086" s="57"/>
      <c r="O1086" s="57"/>
      <c r="P1086" s="57"/>
      <c r="Q1086" s="57"/>
      <c r="R1086" s="57"/>
      <c r="S1086" s="57"/>
      <c r="T1086" s="57"/>
      <c r="U1086" s="57"/>
      <c r="V1086" s="57"/>
      <c r="W1086" s="57"/>
      <c r="X1086" s="57"/>
      <c r="Y1086" s="57"/>
      <c r="Z1086" s="57"/>
      <c r="AA1086" s="57"/>
      <c r="AB1086" s="57"/>
      <c r="AC1086" s="57"/>
      <c r="AD1086" s="57"/>
      <c r="AE1086" s="57"/>
      <c r="AF1086" s="57"/>
      <c r="AG1086" s="57"/>
      <c r="AH1086" s="57"/>
      <c r="AJ1086" s="52"/>
      <c r="AK1086" s="52"/>
      <c r="AL1086" s="52"/>
      <c r="AM1086" s="52"/>
      <c r="AN1086" s="52"/>
      <c r="AO1086" s="54"/>
      <c r="AP1086" s="54"/>
      <c r="AQ1086" s="53"/>
      <c r="AR1086" s="52"/>
      <c r="AS1086" s="52"/>
      <c r="AT1086" s="51"/>
      <c r="AU1086" s="51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</row>
    <row r="1087" spans="1:63" s="55" customFormat="1" x14ac:dyDescent="0.25">
      <c r="A1087" s="56"/>
      <c r="D1087" s="57"/>
      <c r="E1087" s="57"/>
      <c r="F1087" s="57"/>
      <c r="G1087" s="57"/>
      <c r="H1087" s="57"/>
      <c r="I1087" s="57"/>
      <c r="J1087" s="57"/>
      <c r="K1087" s="57"/>
      <c r="L1087" s="57"/>
      <c r="M1087" s="57"/>
      <c r="N1087" s="57"/>
      <c r="O1087" s="57"/>
      <c r="P1087" s="57"/>
      <c r="Q1087" s="57"/>
      <c r="R1087" s="57"/>
      <c r="S1087" s="57"/>
      <c r="T1087" s="57"/>
      <c r="U1087" s="57"/>
      <c r="V1087" s="57"/>
      <c r="W1087" s="57"/>
      <c r="X1087" s="57"/>
      <c r="Y1087" s="57"/>
      <c r="Z1087" s="57"/>
      <c r="AA1087" s="57"/>
      <c r="AB1087" s="57"/>
      <c r="AC1087" s="57"/>
      <c r="AD1087" s="57"/>
      <c r="AE1087" s="57"/>
      <c r="AF1087" s="57"/>
      <c r="AG1087" s="57"/>
      <c r="AH1087" s="57"/>
      <c r="AJ1087" s="52"/>
      <c r="AK1087" s="52"/>
      <c r="AL1087" s="52"/>
      <c r="AM1087" s="52"/>
      <c r="AN1087" s="52"/>
      <c r="AO1087" s="54"/>
      <c r="AP1087" s="54"/>
      <c r="AQ1087" s="53"/>
      <c r="AR1087" s="52"/>
      <c r="AS1087" s="52"/>
      <c r="AT1087" s="51"/>
      <c r="AU1087" s="51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</row>
    <row r="1088" spans="1:63" s="55" customFormat="1" x14ac:dyDescent="0.25">
      <c r="A1088" s="56"/>
      <c r="D1088" s="57"/>
      <c r="E1088" s="57"/>
      <c r="F1088" s="57"/>
      <c r="G1088" s="57"/>
      <c r="H1088" s="57"/>
      <c r="I1088" s="57"/>
      <c r="J1088" s="57"/>
      <c r="K1088" s="57"/>
      <c r="L1088" s="57"/>
      <c r="M1088" s="57"/>
      <c r="N1088" s="57"/>
      <c r="O1088" s="57"/>
      <c r="P1088" s="57"/>
      <c r="Q1088" s="57"/>
      <c r="R1088" s="57"/>
      <c r="S1088" s="57"/>
      <c r="T1088" s="57"/>
      <c r="U1088" s="57"/>
      <c r="V1088" s="57"/>
      <c r="W1088" s="57"/>
      <c r="X1088" s="57"/>
      <c r="Y1088" s="57"/>
      <c r="Z1088" s="57"/>
      <c r="AA1088" s="57"/>
      <c r="AB1088" s="57"/>
      <c r="AC1088" s="57"/>
      <c r="AD1088" s="57"/>
      <c r="AE1088" s="57"/>
      <c r="AF1088" s="57"/>
      <c r="AG1088" s="57"/>
      <c r="AH1088" s="57"/>
      <c r="AJ1088" s="52"/>
      <c r="AK1088" s="52"/>
      <c r="AL1088" s="52"/>
      <c r="AM1088" s="52"/>
      <c r="AN1088" s="52"/>
      <c r="AO1088" s="54"/>
      <c r="AP1088" s="54"/>
      <c r="AQ1088" s="53"/>
      <c r="AR1088" s="52"/>
      <c r="AS1088" s="52"/>
      <c r="AT1088" s="51"/>
      <c r="AU1088" s="51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</row>
    <row r="1089" spans="1:63" s="55" customFormat="1" x14ac:dyDescent="0.25">
      <c r="A1089" s="56"/>
      <c r="D1089" s="57"/>
      <c r="E1089" s="57"/>
      <c r="F1089" s="57"/>
      <c r="G1089" s="57"/>
      <c r="H1089" s="57"/>
      <c r="I1089" s="57"/>
      <c r="J1089" s="57"/>
      <c r="K1089" s="57"/>
      <c r="L1089" s="57"/>
      <c r="M1089" s="57"/>
      <c r="N1089" s="57"/>
      <c r="O1089" s="57"/>
      <c r="P1089" s="57"/>
      <c r="Q1089" s="57"/>
      <c r="R1089" s="57"/>
      <c r="S1089" s="57"/>
      <c r="T1089" s="57"/>
      <c r="U1089" s="57"/>
      <c r="V1089" s="57"/>
      <c r="W1089" s="57"/>
      <c r="X1089" s="57"/>
      <c r="Y1089" s="57"/>
      <c r="Z1089" s="57"/>
      <c r="AA1089" s="57"/>
      <c r="AB1089" s="57"/>
      <c r="AC1089" s="57"/>
      <c r="AD1089" s="57"/>
      <c r="AE1089" s="57"/>
      <c r="AF1089" s="57"/>
      <c r="AG1089" s="57"/>
      <c r="AH1089" s="57"/>
      <c r="AJ1089" s="52"/>
      <c r="AK1089" s="52"/>
      <c r="AL1089" s="52"/>
      <c r="AM1089" s="52"/>
      <c r="AN1089" s="52"/>
      <c r="AO1089" s="54"/>
      <c r="AP1089" s="54"/>
      <c r="AQ1089" s="53"/>
      <c r="AR1089" s="52"/>
      <c r="AS1089" s="52"/>
      <c r="AT1089" s="51"/>
      <c r="AU1089" s="51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</row>
    <row r="1090" spans="1:63" s="55" customFormat="1" x14ac:dyDescent="0.25">
      <c r="A1090" s="56"/>
      <c r="D1090" s="57"/>
      <c r="E1090" s="57"/>
      <c r="F1090" s="57"/>
      <c r="G1090" s="57"/>
      <c r="H1090" s="57"/>
      <c r="I1090" s="57"/>
      <c r="J1090" s="57"/>
      <c r="K1090" s="57"/>
      <c r="L1090" s="57"/>
      <c r="M1090" s="57"/>
      <c r="N1090" s="57"/>
      <c r="O1090" s="57"/>
      <c r="P1090" s="57"/>
      <c r="Q1090" s="57"/>
      <c r="R1090" s="57"/>
      <c r="S1090" s="57"/>
      <c r="T1090" s="57"/>
      <c r="U1090" s="57"/>
      <c r="V1090" s="57"/>
      <c r="W1090" s="57"/>
      <c r="X1090" s="57"/>
      <c r="Y1090" s="57"/>
      <c r="Z1090" s="57"/>
      <c r="AA1090" s="57"/>
      <c r="AB1090" s="57"/>
      <c r="AC1090" s="57"/>
      <c r="AD1090" s="57"/>
      <c r="AE1090" s="57"/>
      <c r="AF1090" s="57"/>
      <c r="AG1090" s="57"/>
      <c r="AH1090" s="57"/>
      <c r="AJ1090" s="52"/>
      <c r="AK1090" s="52"/>
      <c r="AL1090" s="52"/>
      <c r="AM1090" s="52"/>
      <c r="AN1090" s="52"/>
      <c r="AO1090" s="54"/>
      <c r="AP1090" s="54"/>
      <c r="AQ1090" s="53"/>
      <c r="AR1090" s="52"/>
      <c r="AS1090" s="52"/>
      <c r="AT1090" s="51"/>
      <c r="AU1090" s="51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</row>
    <row r="1091" spans="1:63" s="55" customFormat="1" x14ac:dyDescent="0.25">
      <c r="A1091" s="56"/>
      <c r="D1091" s="57"/>
      <c r="E1091" s="57"/>
      <c r="F1091" s="57"/>
      <c r="G1091" s="57"/>
      <c r="H1091" s="57"/>
      <c r="I1091" s="57"/>
      <c r="J1091" s="57"/>
      <c r="K1091" s="57"/>
      <c r="L1091" s="57"/>
      <c r="M1091" s="57"/>
      <c r="N1091" s="57"/>
      <c r="O1091" s="57"/>
      <c r="P1091" s="57"/>
      <c r="Q1091" s="57"/>
      <c r="R1091" s="57"/>
      <c r="S1091" s="57"/>
      <c r="T1091" s="57"/>
      <c r="U1091" s="57"/>
      <c r="V1091" s="57"/>
      <c r="W1091" s="57"/>
      <c r="X1091" s="57"/>
      <c r="Y1091" s="57"/>
      <c r="Z1091" s="57"/>
      <c r="AA1091" s="57"/>
      <c r="AB1091" s="57"/>
      <c r="AC1091" s="57"/>
      <c r="AD1091" s="57"/>
      <c r="AE1091" s="57"/>
      <c r="AF1091" s="57"/>
      <c r="AG1091" s="57"/>
      <c r="AH1091" s="57"/>
      <c r="AJ1091" s="52"/>
      <c r="AK1091" s="52"/>
      <c r="AL1091" s="52"/>
      <c r="AM1091" s="52"/>
      <c r="AN1091" s="52"/>
      <c r="AO1091" s="54"/>
      <c r="AP1091" s="54"/>
      <c r="AQ1091" s="53"/>
      <c r="AR1091" s="52"/>
      <c r="AS1091" s="52"/>
      <c r="AT1091" s="51"/>
      <c r="AU1091" s="5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</row>
    <row r="1092" spans="1:63" s="55" customFormat="1" x14ac:dyDescent="0.25">
      <c r="A1092" s="56"/>
      <c r="D1092" s="57"/>
      <c r="E1092" s="57"/>
      <c r="F1092" s="57"/>
      <c r="G1092" s="57"/>
      <c r="H1092" s="57"/>
      <c r="I1092" s="57"/>
      <c r="J1092" s="57"/>
      <c r="K1092" s="57"/>
      <c r="L1092" s="57"/>
      <c r="M1092" s="57"/>
      <c r="N1092" s="57"/>
      <c r="O1092" s="57"/>
      <c r="P1092" s="57"/>
      <c r="Q1092" s="57"/>
      <c r="R1092" s="57"/>
      <c r="S1092" s="57"/>
      <c r="T1092" s="57"/>
      <c r="U1092" s="57"/>
      <c r="V1092" s="57"/>
      <c r="W1092" s="57"/>
      <c r="X1092" s="57"/>
      <c r="Y1092" s="57"/>
      <c r="Z1092" s="57"/>
      <c r="AA1092" s="57"/>
      <c r="AB1092" s="57"/>
      <c r="AC1092" s="57"/>
      <c r="AD1092" s="57"/>
      <c r="AE1092" s="57"/>
      <c r="AF1092" s="57"/>
      <c r="AG1092" s="57"/>
      <c r="AH1092" s="57"/>
      <c r="AJ1092" s="52"/>
      <c r="AK1092" s="52"/>
      <c r="AL1092" s="52"/>
      <c r="AM1092" s="52"/>
      <c r="AN1092" s="52"/>
      <c r="AO1092" s="54"/>
      <c r="AP1092" s="54"/>
      <c r="AQ1092" s="53"/>
      <c r="AR1092" s="52"/>
      <c r="AS1092" s="52"/>
      <c r="AT1092" s="51"/>
      <c r="AU1092" s="51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</row>
    <row r="1093" spans="1:63" s="55" customFormat="1" x14ac:dyDescent="0.25">
      <c r="A1093" s="56"/>
      <c r="D1093" s="57"/>
      <c r="E1093" s="57"/>
      <c r="F1093" s="57"/>
      <c r="G1093" s="57"/>
      <c r="H1093" s="57"/>
      <c r="I1093" s="57"/>
      <c r="J1093" s="57"/>
      <c r="K1093" s="57"/>
      <c r="L1093" s="57"/>
      <c r="M1093" s="57"/>
      <c r="N1093" s="57"/>
      <c r="O1093" s="57"/>
      <c r="P1093" s="57"/>
      <c r="Q1093" s="57"/>
      <c r="R1093" s="57"/>
      <c r="S1093" s="57"/>
      <c r="T1093" s="57"/>
      <c r="U1093" s="57"/>
      <c r="V1093" s="57"/>
      <c r="W1093" s="57"/>
      <c r="X1093" s="57"/>
      <c r="Y1093" s="57"/>
      <c r="Z1093" s="57"/>
      <c r="AA1093" s="57"/>
      <c r="AB1093" s="57"/>
      <c r="AC1093" s="57"/>
      <c r="AD1093" s="57"/>
      <c r="AE1093" s="57"/>
      <c r="AF1093" s="57"/>
      <c r="AG1093" s="57"/>
      <c r="AH1093" s="57"/>
      <c r="AJ1093" s="52"/>
      <c r="AK1093" s="52"/>
      <c r="AL1093" s="52"/>
      <c r="AM1093" s="52"/>
      <c r="AN1093" s="52"/>
      <c r="AO1093" s="54"/>
      <c r="AP1093" s="54"/>
      <c r="AQ1093" s="53"/>
      <c r="AR1093" s="52"/>
      <c r="AS1093" s="52"/>
      <c r="AT1093" s="51"/>
      <c r="AU1093" s="51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</row>
    <row r="1094" spans="1:63" s="55" customFormat="1" x14ac:dyDescent="0.25">
      <c r="A1094" s="56"/>
      <c r="D1094" s="57"/>
      <c r="E1094" s="57"/>
      <c r="F1094" s="57"/>
      <c r="G1094" s="57"/>
      <c r="H1094" s="57"/>
      <c r="I1094" s="57"/>
      <c r="J1094" s="57"/>
      <c r="K1094" s="57"/>
      <c r="L1094" s="57"/>
      <c r="M1094" s="57"/>
      <c r="N1094" s="57"/>
      <c r="O1094" s="57"/>
      <c r="P1094" s="57"/>
      <c r="Q1094" s="57"/>
      <c r="R1094" s="57"/>
      <c r="S1094" s="57"/>
      <c r="T1094" s="57"/>
      <c r="U1094" s="57"/>
      <c r="V1094" s="57"/>
      <c r="W1094" s="57"/>
      <c r="X1094" s="57"/>
      <c r="Y1094" s="57"/>
      <c r="Z1094" s="57"/>
      <c r="AA1094" s="57"/>
      <c r="AB1094" s="57"/>
      <c r="AC1094" s="57"/>
      <c r="AD1094" s="57"/>
      <c r="AE1094" s="57"/>
      <c r="AF1094" s="57"/>
      <c r="AG1094" s="57"/>
      <c r="AH1094" s="57"/>
      <c r="AJ1094" s="52"/>
      <c r="AK1094" s="52"/>
      <c r="AL1094" s="52"/>
      <c r="AM1094" s="52"/>
      <c r="AN1094" s="52"/>
      <c r="AO1094" s="54"/>
      <c r="AP1094" s="54"/>
      <c r="AQ1094" s="53"/>
      <c r="AR1094" s="52"/>
      <c r="AS1094" s="52"/>
      <c r="AT1094" s="51"/>
      <c r="AU1094" s="51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</row>
    <row r="1095" spans="1:63" s="55" customFormat="1" x14ac:dyDescent="0.25">
      <c r="A1095" s="56"/>
      <c r="D1095" s="57"/>
      <c r="E1095" s="57"/>
      <c r="F1095" s="57"/>
      <c r="G1095" s="57"/>
      <c r="H1095" s="57"/>
      <c r="I1095" s="57"/>
      <c r="J1095" s="57"/>
      <c r="K1095" s="57"/>
      <c r="L1095" s="57"/>
      <c r="M1095" s="57"/>
      <c r="N1095" s="57"/>
      <c r="O1095" s="57"/>
      <c r="P1095" s="57"/>
      <c r="Q1095" s="57"/>
      <c r="R1095" s="57"/>
      <c r="S1095" s="57"/>
      <c r="T1095" s="57"/>
      <c r="U1095" s="57"/>
      <c r="V1095" s="57"/>
      <c r="W1095" s="57"/>
      <c r="X1095" s="57"/>
      <c r="Y1095" s="57"/>
      <c r="Z1095" s="57"/>
      <c r="AA1095" s="57"/>
      <c r="AB1095" s="57"/>
      <c r="AC1095" s="57"/>
      <c r="AD1095" s="57"/>
      <c r="AE1095" s="57"/>
      <c r="AF1095" s="57"/>
      <c r="AG1095" s="57"/>
      <c r="AH1095" s="57"/>
      <c r="AJ1095" s="52"/>
      <c r="AK1095" s="52"/>
      <c r="AL1095" s="52"/>
      <c r="AM1095" s="52"/>
      <c r="AN1095" s="52"/>
      <c r="AO1095" s="54"/>
      <c r="AP1095" s="54"/>
      <c r="AQ1095" s="53"/>
      <c r="AR1095" s="52"/>
      <c r="AS1095" s="52"/>
      <c r="AT1095" s="51"/>
      <c r="AU1095" s="51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</row>
    <row r="1096" spans="1:63" s="55" customFormat="1" x14ac:dyDescent="0.25">
      <c r="A1096" s="56"/>
      <c r="D1096" s="57"/>
      <c r="E1096" s="57"/>
      <c r="F1096" s="57"/>
      <c r="G1096" s="57"/>
      <c r="H1096" s="57"/>
      <c r="I1096" s="57"/>
      <c r="J1096" s="57"/>
      <c r="K1096" s="57"/>
      <c r="L1096" s="57"/>
      <c r="M1096" s="57"/>
      <c r="N1096" s="57"/>
      <c r="O1096" s="57"/>
      <c r="P1096" s="57"/>
      <c r="Q1096" s="57"/>
      <c r="R1096" s="57"/>
      <c r="S1096" s="57"/>
      <c r="T1096" s="57"/>
      <c r="U1096" s="57"/>
      <c r="V1096" s="57"/>
      <c r="W1096" s="57"/>
      <c r="X1096" s="57"/>
      <c r="Y1096" s="57"/>
      <c r="Z1096" s="57"/>
      <c r="AA1096" s="57"/>
      <c r="AB1096" s="57"/>
      <c r="AC1096" s="57"/>
      <c r="AD1096" s="57"/>
      <c r="AE1096" s="57"/>
      <c r="AF1096" s="57"/>
      <c r="AG1096" s="57"/>
      <c r="AH1096" s="57"/>
      <c r="AJ1096" s="52"/>
      <c r="AK1096" s="52"/>
      <c r="AL1096" s="52"/>
      <c r="AM1096" s="52"/>
      <c r="AN1096" s="52"/>
      <c r="AO1096" s="54"/>
      <c r="AP1096" s="54"/>
      <c r="AQ1096" s="53"/>
      <c r="AR1096" s="52"/>
      <c r="AS1096" s="52"/>
      <c r="AT1096" s="51"/>
      <c r="AU1096" s="51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</row>
    <row r="1097" spans="1:63" s="55" customFormat="1" x14ac:dyDescent="0.25">
      <c r="A1097" s="56"/>
      <c r="D1097" s="57"/>
      <c r="E1097" s="57"/>
      <c r="F1097" s="57"/>
      <c r="G1097" s="57"/>
      <c r="H1097" s="57"/>
      <c r="I1097" s="57"/>
      <c r="J1097" s="57"/>
      <c r="K1097" s="57"/>
      <c r="L1097" s="57"/>
      <c r="M1097" s="57"/>
      <c r="N1097" s="57"/>
      <c r="O1097" s="57"/>
      <c r="P1097" s="57"/>
      <c r="Q1097" s="57"/>
      <c r="R1097" s="57"/>
      <c r="S1097" s="57"/>
      <c r="T1097" s="57"/>
      <c r="U1097" s="57"/>
      <c r="V1097" s="57"/>
      <c r="W1097" s="57"/>
      <c r="X1097" s="57"/>
      <c r="Y1097" s="57"/>
      <c r="Z1097" s="57"/>
      <c r="AA1097" s="57"/>
      <c r="AB1097" s="57"/>
      <c r="AC1097" s="57"/>
      <c r="AD1097" s="57"/>
      <c r="AE1097" s="57"/>
      <c r="AF1097" s="57"/>
      <c r="AG1097" s="57"/>
      <c r="AH1097" s="57"/>
      <c r="AJ1097" s="52"/>
      <c r="AK1097" s="52"/>
      <c r="AL1097" s="52"/>
      <c r="AM1097" s="52"/>
      <c r="AN1097" s="52"/>
      <c r="AO1097" s="54"/>
      <c r="AP1097" s="54"/>
      <c r="AQ1097" s="53"/>
      <c r="AR1097" s="52"/>
      <c r="AS1097" s="52"/>
      <c r="AT1097" s="51"/>
      <c r="AU1097" s="51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</row>
    <row r="1098" spans="1:63" s="55" customFormat="1" x14ac:dyDescent="0.25">
      <c r="A1098" s="56"/>
      <c r="D1098" s="57"/>
      <c r="E1098" s="57"/>
      <c r="F1098" s="57"/>
      <c r="G1098" s="57"/>
      <c r="H1098" s="57"/>
      <c r="I1098" s="57"/>
      <c r="J1098" s="57"/>
      <c r="K1098" s="57"/>
      <c r="L1098" s="57"/>
      <c r="M1098" s="57"/>
      <c r="N1098" s="57"/>
      <c r="O1098" s="57"/>
      <c r="P1098" s="57"/>
      <c r="Q1098" s="57"/>
      <c r="R1098" s="57"/>
      <c r="S1098" s="57"/>
      <c r="T1098" s="57"/>
      <c r="U1098" s="57"/>
      <c r="V1098" s="57"/>
      <c r="W1098" s="57"/>
      <c r="X1098" s="57"/>
      <c r="Y1098" s="57"/>
      <c r="Z1098" s="57"/>
      <c r="AA1098" s="57"/>
      <c r="AB1098" s="57"/>
      <c r="AC1098" s="57"/>
      <c r="AD1098" s="57"/>
      <c r="AE1098" s="57"/>
      <c r="AF1098" s="57"/>
      <c r="AG1098" s="57"/>
      <c r="AH1098" s="57"/>
      <c r="AJ1098" s="52"/>
      <c r="AK1098" s="52"/>
      <c r="AL1098" s="52"/>
      <c r="AM1098" s="52"/>
      <c r="AN1098" s="52"/>
      <c r="AO1098" s="54"/>
      <c r="AP1098" s="54"/>
      <c r="AQ1098" s="53"/>
      <c r="AR1098" s="52"/>
      <c r="AS1098" s="52"/>
      <c r="AT1098" s="51"/>
      <c r="AU1098" s="51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</row>
    <row r="1099" spans="1:63" s="55" customFormat="1" x14ac:dyDescent="0.25">
      <c r="A1099" s="56"/>
      <c r="D1099" s="57"/>
      <c r="E1099" s="57"/>
      <c r="F1099" s="57"/>
      <c r="G1099" s="57"/>
      <c r="H1099" s="57"/>
      <c r="I1099" s="57"/>
      <c r="J1099" s="57"/>
      <c r="K1099" s="57"/>
      <c r="L1099" s="57"/>
      <c r="M1099" s="57"/>
      <c r="N1099" s="57"/>
      <c r="O1099" s="57"/>
      <c r="P1099" s="57"/>
      <c r="Q1099" s="57"/>
      <c r="R1099" s="57"/>
      <c r="S1099" s="57"/>
      <c r="T1099" s="57"/>
      <c r="U1099" s="57"/>
      <c r="V1099" s="57"/>
      <c r="W1099" s="57"/>
      <c r="X1099" s="57"/>
      <c r="Y1099" s="57"/>
      <c r="Z1099" s="57"/>
      <c r="AA1099" s="57"/>
      <c r="AB1099" s="57"/>
      <c r="AC1099" s="57"/>
      <c r="AD1099" s="57"/>
      <c r="AE1099" s="57"/>
      <c r="AF1099" s="57"/>
      <c r="AG1099" s="57"/>
      <c r="AH1099" s="57"/>
      <c r="AJ1099" s="52"/>
      <c r="AK1099" s="52"/>
      <c r="AL1099" s="52"/>
      <c r="AM1099" s="52"/>
      <c r="AN1099" s="52"/>
      <c r="AO1099" s="54"/>
      <c r="AP1099" s="54"/>
      <c r="AQ1099" s="53"/>
      <c r="AR1099" s="52"/>
      <c r="AS1099" s="52"/>
      <c r="AT1099" s="51"/>
      <c r="AU1099" s="51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</row>
    <row r="1100" spans="1:63" s="55" customFormat="1" x14ac:dyDescent="0.25">
      <c r="A1100" s="56"/>
      <c r="D1100" s="57"/>
      <c r="E1100" s="57"/>
      <c r="F1100" s="57"/>
      <c r="G1100" s="57"/>
      <c r="H1100" s="57"/>
      <c r="I1100" s="57"/>
      <c r="J1100" s="57"/>
      <c r="K1100" s="57"/>
      <c r="L1100" s="57"/>
      <c r="M1100" s="57"/>
      <c r="N1100" s="57"/>
      <c r="O1100" s="57"/>
      <c r="P1100" s="57"/>
      <c r="Q1100" s="57"/>
      <c r="R1100" s="57"/>
      <c r="S1100" s="57"/>
      <c r="T1100" s="57"/>
      <c r="U1100" s="57"/>
      <c r="V1100" s="57"/>
      <c r="W1100" s="57"/>
      <c r="X1100" s="57"/>
      <c r="Y1100" s="57"/>
      <c r="Z1100" s="57"/>
      <c r="AA1100" s="57"/>
      <c r="AB1100" s="57"/>
      <c r="AC1100" s="57"/>
      <c r="AD1100" s="57"/>
      <c r="AE1100" s="57"/>
      <c r="AF1100" s="57"/>
      <c r="AG1100" s="57"/>
      <c r="AH1100" s="57"/>
      <c r="AJ1100" s="52"/>
      <c r="AK1100" s="52"/>
      <c r="AL1100" s="52"/>
      <c r="AM1100" s="52"/>
      <c r="AN1100" s="52"/>
      <c r="AO1100" s="54"/>
      <c r="AP1100" s="54"/>
      <c r="AQ1100" s="53"/>
      <c r="AR1100" s="52"/>
      <c r="AS1100" s="52"/>
      <c r="AT1100" s="51"/>
      <c r="AU1100" s="51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</row>
    <row r="1101" spans="1:63" s="55" customFormat="1" x14ac:dyDescent="0.25">
      <c r="A1101" s="56"/>
      <c r="D1101" s="57"/>
      <c r="E1101" s="57"/>
      <c r="F1101" s="57"/>
      <c r="G1101" s="57"/>
      <c r="H1101" s="57"/>
      <c r="I1101" s="57"/>
      <c r="J1101" s="57"/>
      <c r="K1101" s="57"/>
      <c r="L1101" s="57"/>
      <c r="M1101" s="57"/>
      <c r="N1101" s="57"/>
      <c r="O1101" s="57"/>
      <c r="P1101" s="57"/>
      <c r="Q1101" s="57"/>
      <c r="R1101" s="57"/>
      <c r="S1101" s="57"/>
      <c r="T1101" s="57"/>
      <c r="U1101" s="57"/>
      <c r="V1101" s="57"/>
      <c r="W1101" s="57"/>
      <c r="X1101" s="57"/>
      <c r="Y1101" s="57"/>
      <c r="Z1101" s="57"/>
      <c r="AA1101" s="57"/>
      <c r="AB1101" s="57"/>
      <c r="AC1101" s="57"/>
      <c r="AD1101" s="57"/>
      <c r="AE1101" s="57"/>
      <c r="AF1101" s="57"/>
      <c r="AG1101" s="57"/>
      <c r="AH1101" s="57"/>
      <c r="AJ1101" s="52"/>
      <c r="AK1101" s="52"/>
      <c r="AL1101" s="52"/>
      <c r="AM1101" s="52"/>
      <c r="AN1101" s="52"/>
      <c r="AO1101" s="54"/>
      <c r="AP1101" s="54"/>
      <c r="AQ1101" s="53"/>
      <c r="AR1101" s="52"/>
      <c r="AS1101" s="52"/>
      <c r="AT1101" s="51"/>
      <c r="AU1101" s="5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</row>
    <row r="1102" spans="1:63" s="55" customFormat="1" x14ac:dyDescent="0.25">
      <c r="A1102" s="56"/>
      <c r="D1102" s="57"/>
      <c r="E1102" s="57"/>
      <c r="F1102" s="57"/>
      <c r="G1102" s="57"/>
      <c r="H1102" s="57"/>
      <c r="I1102" s="57"/>
      <c r="J1102" s="57"/>
      <c r="K1102" s="57"/>
      <c r="L1102" s="57"/>
      <c r="M1102" s="57"/>
      <c r="N1102" s="57"/>
      <c r="O1102" s="57"/>
      <c r="P1102" s="57"/>
      <c r="Q1102" s="57"/>
      <c r="R1102" s="57"/>
      <c r="S1102" s="57"/>
      <c r="T1102" s="57"/>
      <c r="U1102" s="57"/>
      <c r="V1102" s="57"/>
      <c r="W1102" s="57"/>
      <c r="X1102" s="57"/>
      <c r="Y1102" s="57"/>
      <c r="Z1102" s="57"/>
      <c r="AA1102" s="57"/>
      <c r="AB1102" s="57"/>
      <c r="AC1102" s="57"/>
      <c r="AD1102" s="57"/>
      <c r="AE1102" s="57"/>
      <c r="AF1102" s="57"/>
      <c r="AG1102" s="57"/>
      <c r="AH1102" s="57"/>
      <c r="AJ1102" s="52"/>
      <c r="AK1102" s="52"/>
      <c r="AL1102" s="52"/>
      <c r="AM1102" s="52"/>
      <c r="AN1102" s="52"/>
      <c r="AO1102" s="54"/>
      <c r="AP1102" s="54"/>
      <c r="AQ1102" s="53"/>
      <c r="AR1102" s="52"/>
      <c r="AS1102" s="52"/>
      <c r="AT1102" s="51"/>
      <c r="AU1102" s="51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</row>
    <row r="1103" spans="1:63" s="55" customFormat="1" x14ac:dyDescent="0.25">
      <c r="A1103" s="56"/>
      <c r="D1103" s="57"/>
      <c r="E1103" s="57"/>
      <c r="F1103" s="57"/>
      <c r="G1103" s="57"/>
      <c r="H1103" s="57"/>
      <c r="I1103" s="57"/>
      <c r="J1103" s="57"/>
      <c r="K1103" s="57"/>
      <c r="L1103" s="57"/>
      <c r="M1103" s="57"/>
      <c r="N1103" s="57"/>
      <c r="O1103" s="57"/>
      <c r="P1103" s="57"/>
      <c r="Q1103" s="57"/>
      <c r="R1103" s="57"/>
      <c r="S1103" s="57"/>
      <c r="T1103" s="57"/>
      <c r="U1103" s="57"/>
      <c r="V1103" s="57"/>
      <c r="W1103" s="57"/>
      <c r="X1103" s="57"/>
      <c r="Y1103" s="57"/>
      <c r="Z1103" s="57"/>
      <c r="AA1103" s="57"/>
      <c r="AB1103" s="57"/>
      <c r="AC1103" s="57"/>
      <c r="AD1103" s="57"/>
      <c r="AE1103" s="57"/>
      <c r="AF1103" s="57"/>
      <c r="AG1103" s="57"/>
      <c r="AH1103" s="57"/>
      <c r="AJ1103" s="52"/>
      <c r="AK1103" s="52"/>
      <c r="AL1103" s="52"/>
      <c r="AM1103" s="52"/>
      <c r="AN1103" s="52"/>
      <c r="AO1103" s="54"/>
      <c r="AP1103" s="54"/>
      <c r="AQ1103" s="53"/>
      <c r="AR1103" s="52"/>
      <c r="AS1103" s="52"/>
      <c r="AT1103" s="51"/>
      <c r="AU1103" s="51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</row>
    <row r="1104" spans="1:63" s="55" customFormat="1" x14ac:dyDescent="0.25">
      <c r="A1104" s="56"/>
      <c r="D1104" s="57"/>
      <c r="E1104" s="57"/>
      <c r="F1104" s="57"/>
      <c r="G1104" s="57"/>
      <c r="H1104" s="57"/>
      <c r="I1104" s="57"/>
      <c r="J1104" s="57"/>
      <c r="K1104" s="57"/>
      <c r="L1104" s="57"/>
      <c r="M1104" s="57"/>
      <c r="N1104" s="57"/>
      <c r="O1104" s="57"/>
      <c r="P1104" s="57"/>
      <c r="Q1104" s="57"/>
      <c r="R1104" s="57"/>
      <c r="S1104" s="57"/>
      <c r="T1104" s="57"/>
      <c r="U1104" s="57"/>
      <c r="V1104" s="57"/>
      <c r="W1104" s="57"/>
      <c r="X1104" s="57"/>
      <c r="Y1104" s="57"/>
      <c r="Z1104" s="57"/>
      <c r="AA1104" s="57"/>
      <c r="AB1104" s="57"/>
      <c r="AC1104" s="57"/>
      <c r="AD1104" s="57"/>
      <c r="AE1104" s="57"/>
      <c r="AF1104" s="57"/>
      <c r="AG1104" s="57"/>
      <c r="AH1104" s="57"/>
      <c r="AJ1104" s="52"/>
      <c r="AK1104" s="52"/>
      <c r="AL1104" s="52"/>
      <c r="AM1104" s="52"/>
      <c r="AN1104" s="52"/>
      <c r="AO1104" s="54"/>
      <c r="AP1104" s="54"/>
      <c r="AQ1104" s="53"/>
      <c r="AR1104" s="52"/>
      <c r="AS1104" s="52"/>
      <c r="AT1104" s="51"/>
      <c r="AU1104" s="51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</row>
    <row r="1105" spans="1:63" s="55" customFormat="1" x14ac:dyDescent="0.25">
      <c r="A1105" s="56"/>
      <c r="D1105" s="57"/>
      <c r="E1105" s="57"/>
      <c r="F1105" s="57"/>
      <c r="G1105" s="57"/>
      <c r="H1105" s="57"/>
      <c r="I1105" s="57"/>
      <c r="J1105" s="57"/>
      <c r="K1105" s="57"/>
      <c r="L1105" s="57"/>
      <c r="M1105" s="57"/>
      <c r="N1105" s="57"/>
      <c r="O1105" s="57"/>
      <c r="P1105" s="57"/>
      <c r="Q1105" s="57"/>
      <c r="R1105" s="57"/>
      <c r="S1105" s="57"/>
      <c r="T1105" s="57"/>
      <c r="U1105" s="57"/>
      <c r="V1105" s="57"/>
      <c r="W1105" s="57"/>
      <c r="X1105" s="57"/>
      <c r="Y1105" s="57"/>
      <c r="Z1105" s="57"/>
      <c r="AA1105" s="57"/>
      <c r="AB1105" s="57"/>
      <c r="AC1105" s="57"/>
      <c r="AD1105" s="57"/>
      <c r="AE1105" s="57"/>
      <c r="AF1105" s="57"/>
      <c r="AG1105" s="57"/>
      <c r="AH1105" s="57"/>
      <c r="AJ1105" s="52"/>
      <c r="AK1105" s="52"/>
      <c r="AL1105" s="52"/>
      <c r="AM1105" s="52"/>
      <c r="AN1105" s="52"/>
      <c r="AO1105" s="54"/>
      <c r="AP1105" s="54"/>
      <c r="AQ1105" s="53"/>
      <c r="AR1105" s="52"/>
      <c r="AS1105" s="52"/>
      <c r="AT1105" s="51"/>
      <c r="AU1105" s="51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</row>
    <row r="1106" spans="1:63" s="55" customFormat="1" x14ac:dyDescent="0.25">
      <c r="A1106" s="56"/>
      <c r="D1106" s="57"/>
      <c r="E1106" s="57"/>
      <c r="F1106" s="57"/>
      <c r="G1106" s="57"/>
      <c r="H1106" s="57"/>
      <c r="I1106" s="57"/>
      <c r="J1106" s="57"/>
      <c r="K1106" s="57"/>
      <c r="L1106" s="57"/>
      <c r="M1106" s="57"/>
      <c r="N1106" s="57"/>
      <c r="O1106" s="57"/>
      <c r="P1106" s="57"/>
      <c r="Q1106" s="57"/>
      <c r="R1106" s="57"/>
      <c r="S1106" s="57"/>
      <c r="T1106" s="57"/>
      <c r="U1106" s="57"/>
      <c r="V1106" s="57"/>
      <c r="W1106" s="57"/>
      <c r="X1106" s="57"/>
      <c r="Y1106" s="57"/>
      <c r="Z1106" s="57"/>
      <c r="AA1106" s="57"/>
      <c r="AB1106" s="57"/>
      <c r="AC1106" s="57"/>
      <c r="AD1106" s="57"/>
      <c r="AE1106" s="57"/>
      <c r="AF1106" s="57"/>
      <c r="AG1106" s="57"/>
      <c r="AH1106" s="57"/>
      <c r="AJ1106" s="52"/>
      <c r="AK1106" s="52"/>
      <c r="AL1106" s="52"/>
      <c r="AM1106" s="52"/>
      <c r="AN1106" s="52"/>
      <c r="AO1106" s="54"/>
      <c r="AP1106" s="54"/>
      <c r="AQ1106" s="53"/>
      <c r="AR1106" s="52"/>
      <c r="AS1106" s="52"/>
      <c r="AT1106" s="51"/>
      <c r="AU1106" s="51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</row>
    <row r="1107" spans="1:63" s="55" customFormat="1" x14ac:dyDescent="0.25">
      <c r="A1107" s="56"/>
      <c r="D1107" s="57"/>
      <c r="E1107" s="57"/>
      <c r="F1107" s="57"/>
      <c r="G1107" s="57"/>
      <c r="H1107" s="57"/>
      <c r="I1107" s="57"/>
      <c r="J1107" s="57"/>
      <c r="K1107" s="57"/>
      <c r="L1107" s="57"/>
      <c r="M1107" s="57"/>
      <c r="N1107" s="57"/>
      <c r="O1107" s="57"/>
      <c r="P1107" s="57"/>
      <c r="Q1107" s="57"/>
      <c r="R1107" s="57"/>
      <c r="S1107" s="57"/>
      <c r="T1107" s="57"/>
      <c r="U1107" s="57"/>
      <c r="V1107" s="57"/>
      <c r="W1107" s="57"/>
      <c r="X1107" s="57"/>
      <c r="Y1107" s="57"/>
      <c r="Z1107" s="57"/>
      <c r="AA1107" s="57"/>
      <c r="AB1107" s="57"/>
      <c r="AC1107" s="57"/>
      <c r="AD1107" s="57"/>
      <c r="AE1107" s="57"/>
      <c r="AF1107" s="57"/>
      <c r="AG1107" s="57"/>
      <c r="AH1107" s="57"/>
      <c r="AJ1107" s="52"/>
      <c r="AK1107" s="52"/>
      <c r="AL1107" s="52"/>
      <c r="AM1107" s="52"/>
      <c r="AN1107" s="52"/>
      <c r="AO1107" s="54"/>
      <c r="AP1107" s="54"/>
      <c r="AQ1107" s="53"/>
      <c r="AR1107" s="52"/>
      <c r="AS1107" s="52"/>
      <c r="AT1107" s="51"/>
      <c r="AU1107" s="51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</row>
    <row r="1108" spans="1:63" s="55" customFormat="1" x14ac:dyDescent="0.25">
      <c r="A1108" s="56"/>
      <c r="D1108" s="57"/>
      <c r="E1108" s="57"/>
      <c r="F1108" s="57"/>
      <c r="G1108" s="57"/>
      <c r="H1108" s="57"/>
      <c r="I1108" s="57"/>
      <c r="J1108" s="57"/>
      <c r="K1108" s="57"/>
      <c r="L1108" s="57"/>
      <c r="M1108" s="57"/>
      <c r="N1108" s="57"/>
      <c r="O1108" s="57"/>
      <c r="P1108" s="57"/>
      <c r="Q1108" s="57"/>
      <c r="R1108" s="57"/>
      <c r="S1108" s="57"/>
      <c r="T1108" s="57"/>
      <c r="U1108" s="57"/>
      <c r="V1108" s="57"/>
      <c r="W1108" s="57"/>
      <c r="X1108" s="57"/>
      <c r="Y1108" s="57"/>
      <c r="Z1108" s="57"/>
      <c r="AA1108" s="57"/>
      <c r="AB1108" s="57"/>
      <c r="AC1108" s="57"/>
      <c r="AD1108" s="57"/>
      <c r="AE1108" s="57"/>
      <c r="AF1108" s="57"/>
      <c r="AG1108" s="57"/>
      <c r="AH1108" s="57"/>
      <c r="AJ1108" s="52"/>
      <c r="AK1108" s="52"/>
      <c r="AL1108" s="52"/>
      <c r="AM1108" s="52"/>
      <c r="AN1108" s="52"/>
      <c r="AO1108" s="54"/>
      <c r="AP1108" s="54"/>
      <c r="AQ1108" s="53"/>
      <c r="AR1108" s="52"/>
      <c r="AS1108" s="52"/>
      <c r="AT1108" s="51"/>
      <c r="AU1108" s="51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</row>
    <row r="1109" spans="1:63" s="55" customFormat="1" x14ac:dyDescent="0.25">
      <c r="A1109" s="56"/>
      <c r="D1109" s="57"/>
      <c r="E1109" s="57"/>
      <c r="F1109" s="57"/>
      <c r="G1109" s="57"/>
      <c r="H1109" s="57"/>
      <c r="I1109" s="57"/>
      <c r="J1109" s="57"/>
      <c r="K1109" s="57"/>
      <c r="L1109" s="57"/>
      <c r="M1109" s="57"/>
      <c r="N1109" s="57"/>
      <c r="O1109" s="57"/>
      <c r="P1109" s="57"/>
      <c r="Q1109" s="57"/>
      <c r="R1109" s="57"/>
      <c r="S1109" s="57"/>
      <c r="T1109" s="57"/>
      <c r="U1109" s="57"/>
      <c r="V1109" s="57"/>
      <c r="W1109" s="57"/>
      <c r="X1109" s="57"/>
      <c r="Y1109" s="57"/>
      <c r="Z1109" s="57"/>
      <c r="AA1109" s="57"/>
      <c r="AB1109" s="57"/>
      <c r="AC1109" s="57"/>
      <c r="AD1109" s="57"/>
      <c r="AE1109" s="57"/>
      <c r="AF1109" s="57"/>
      <c r="AG1109" s="57"/>
      <c r="AH1109" s="57"/>
      <c r="AJ1109" s="52"/>
      <c r="AK1109" s="52"/>
      <c r="AL1109" s="52"/>
      <c r="AM1109" s="52"/>
      <c r="AN1109" s="52"/>
      <c r="AO1109" s="54"/>
      <c r="AP1109" s="54"/>
      <c r="AQ1109" s="53"/>
      <c r="AR1109" s="52"/>
      <c r="AS1109" s="52"/>
      <c r="AT1109" s="51"/>
      <c r="AU1109" s="51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</row>
    <row r="1110" spans="1:63" s="55" customFormat="1" x14ac:dyDescent="0.25">
      <c r="A1110" s="56"/>
      <c r="D1110" s="57"/>
      <c r="E1110" s="57"/>
      <c r="F1110" s="57"/>
      <c r="G1110" s="57"/>
      <c r="H1110" s="57"/>
      <c r="I1110" s="57"/>
      <c r="J1110" s="57"/>
      <c r="K1110" s="57"/>
      <c r="L1110" s="57"/>
      <c r="M1110" s="57"/>
      <c r="N1110" s="57"/>
      <c r="O1110" s="57"/>
      <c r="P1110" s="57"/>
      <c r="Q1110" s="57"/>
      <c r="R1110" s="57"/>
      <c r="S1110" s="57"/>
      <c r="T1110" s="57"/>
      <c r="U1110" s="57"/>
      <c r="V1110" s="57"/>
      <c r="W1110" s="57"/>
      <c r="X1110" s="57"/>
      <c r="Y1110" s="57"/>
      <c r="Z1110" s="57"/>
      <c r="AA1110" s="57"/>
      <c r="AB1110" s="57"/>
      <c r="AC1110" s="57"/>
      <c r="AD1110" s="57"/>
      <c r="AE1110" s="57"/>
      <c r="AF1110" s="57"/>
      <c r="AG1110" s="57"/>
      <c r="AH1110" s="57"/>
      <c r="AJ1110" s="52"/>
      <c r="AK1110" s="52"/>
      <c r="AL1110" s="52"/>
      <c r="AM1110" s="52"/>
      <c r="AN1110" s="52"/>
      <c r="AO1110" s="54"/>
      <c r="AP1110" s="54"/>
      <c r="AQ1110" s="53"/>
      <c r="AR1110" s="52"/>
      <c r="AS1110" s="52"/>
      <c r="AT1110" s="51"/>
      <c r="AU1110" s="51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</row>
    <row r="1111" spans="1:63" s="55" customFormat="1" x14ac:dyDescent="0.25">
      <c r="A1111" s="56"/>
      <c r="D1111" s="57"/>
      <c r="E1111" s="57"/>
      <c r="F1111" s="57"/>
      <c r="G1111" s="57"/>
      <c r="H1111" s="57"/>
      <c r="I1111" s="57"/>
      <c r="J1111" s="57"/>
      <c r="K1111" s="57"/>
      <c r="L1111" s="57"/>
      <c r="M1111" s="57"/>
      <c r="N1111" s="57"/>
      <c r="O1111" s="57"/>
      <c r="P1111" s="57"/>
      <c r="Q1111" s="57"/>
      <c r="R1111" s="57"/>
      <c r="S1111" s="57"/>
      <c r="T1111" s="57"/>
      <c r="U1111" s="57"/>
      <c r="V1111" s="57"/>
      <c r="W1111" s="57"/>
      <c r="X1111" s="57"/>
      <c r="Y1111" s="57"/>
      <c r="Z1111" s="57"/>
      <c r="AA1111" s="57"/>
      <c r="AB1111" s="57"/>
      <c r="AC1111" s="57"/>
      <c r="AD1111" s="57"/>
      <c r="AE1111" s="57"/>
      <c r="AF1111" s="57"/>
      <c r="AG1111" s="57"/>
      <c r="AH1111" s="57"/>
      <c r="AJ1111" s="52"/>
      <c r="AK1111" s="52"/>
      <c r="AL1111" s="52"/>
      <c r="AM1111" s="52"/>
      <c r="AN1111" s="52"/>
      <c r="AO1111" s="54"/>
      <c r="AP1111" s="54"/>
      <c r="AQ1111" s="53"/>
      <c r="AR1111" s="52"/>
      <c r="AS1111" s="52"/>
      <c r="AT1111" s="51"/>
      <c r="AU1111" s="5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</row>
    <row r="1112" spans="1:63" s="55" customFormat="1" x14ac:dyDescent="0.25">
      <c r="A1112" s="56"/>
      <c r="D1112" s="57"/>
      <c r="E1112" s="57"/>
      <c r="F1112" s="57"/>
      <c r="G1112" s="57"/>
      <c r="H1112" s="57"/>
      <c r="I1112" s="57"/>
      <c r="J1112" s="57"/>
      <c r="K1112" s="57"/>
      <c r="L1112" s="57"/>
      <c r="M1112" s="57"/>
      <c r="N1112" s="57"/>
      <c r="O1112" s="57"/>
      <c r="P1112" s="57"/>
      <c r="Q1112" s="57"/>
      <c r="R1112" s="57"/>
      <c r="S1112" s="57"/>
      <c r="T1112" s="57"/>
      <c r="U1112" s="57"/>
      <c r="V1112" s="57"/>
      <c r="W1112" s="57"/>
      <c r="X1112" s="57"/>
      <c r="Y1112" s="57"/>
      <c r="Z1112" s="57"/>
      <c r="AA1112" s="57"/>
      <c r="AB1112" s="57"/>
      <c r="AC1112" s="57"/>
      <c r="AD1112" s="57"/>
      <c r="AE1112" s="57"/>
      <c r="AF1112" s="57"/>
      <c r="AG1112" s="57"/>
      <c r="AH1112" s="57"/>
      <c r="AJ1112" s="52"/>
      <c r="AK1112" s="52"/>
      <c r="AL1112" s="52"/>
      <c r="AM1112" s="52"/>
      <c r="AN1112" s="52"/>
      <c r="AO1112" s="54"/>
      <c r="AP1112" s="54"/>
      <c r="AQ1112" s="53"/>
      <c r="AR1112" s="52"/>
      <c r="AS1112" s="52"/>
      <c r="AT1112" s="51"/>
      <c r="AU1112" s="51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</row>
    <row r="1113" spans="1:63" s="55" customFormat="1" x14ac:dyDescent="0.25">
      <c r="A1113" s="56"/>
      <c r="D1113" s="57"/>
      <c r="E1113" s="57"/>
      <c r="F1113" s="57"/>
      <c r="G1113" s="57"/>
      <c r="H1113" s="57"/>
      <c r="I1113" s="57"/>
      <c r="J1113" s="57"/>
      <c r="K1113" s="57"/>
      <c r="L1113" s="57"/>
      <c r="M1113" s="57"/>
      <c r="N1113" s="57"/>
      <c r="O1113" s="57"/>
      <c r="P1113" s="57"/>
      <c r="Q1113" s="57"/>
      <c r="R1113" s="57"/>
      <c r="S1113" s="57"/>
      <c r="T1113" s="57"/>
      <c r="U1113" s="57"/>
      <c r="V1113" s="57"/>
      <c r="W1113" s="57"/>
      <c r="X1113" s="57"/>
      <c r="Y1113" s="57"/>
      <c r="Z1113" s="57"/>
      <c r="AA1113" s="57"/>
      <c r="AB1113" s="57"/>
      <c r="AC1113" s="57"/>
      <c r="AD1113" s="57"/>
      <c r="AE1113" s="57"/>
      <c r="AF1113" s="57"/>
      <c r="AG1113" s="57"/>
      <c r="AH1113" s="57"/>
      <c r="AJ1113" s="52"/>
      <c r="AK1113" s="52"/>
      <c r="AL1113" s="52"/>
      <c r="AM1113" s="52"/>
      <c r="AN1113" s="52"/>
      <c r="AO1113" s="54"/>
      <c r="AP1113" s="54"/>
      <c r="AQ1113" s="53"/>
      <c r="AR1113" s="52"/>
      <c r="AS1113" s="52"/>
      <c r="AT1113" s="51"/>
      <c r="AU1113" s="51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</row>
    <row r="1114" spans="1:63" s="55" customFormat="1" x14ac:dyDescent="0.25">
      <c r="A1114" s="56"/>
      <c r="D1114" s="57"/>
      <c r="E1114" s="57"/>
      <c r="F1114" s="57"/>
      <c r="G1114" s="57"/>
      <c r="H1114" s="57"/>
      <c r="I1114" s="57"/>
      <c r="J1114" s="57"/>
      <c r="K1114" s="57"/>
      <c r="L1114" s="57"/>
      <c r="M1114" s="57"/>
      <c r="N1114" s="57"/>
      <c r="O1114" s="57"/>
      <c r="P1114" s="57"/>
      <c r="Q1114" s="57"/>
      <c r="R1114" s="57"/>
      <c r="S1114" s="57"/>
      <c r="T1114" s="57"/>
      <c r="U1114" s="57"/>
      <c r="V1114" s="57"/>
      <c r="W1114" s="57"/>
      <c r="X1114" s="57"/>
      <c r="Y1114" s="57"/>
      <c r="Z1114" s="57"/>
      <c r="AA1114" s="57"/>
      <c r="AB1114" s="57"/>
      <c r="AC1114" s="57"/>
      <c r="AD1114" s="57"/>
      <c r="AE1114" s="57"/>
      <c r="AF1114" s="57"/>
      <c r="AG1114" s="57"/>
      <c r="AH1114" s="57"/>
      <c r="AJ1114" s="52"/>
      <c r="AK1114" s="52"/>
      <c r="AL1114" s="52"/>
      <c r="AM1114" s="52"/>
      <c r="AN1114" s="52"/>
      <c r="AO1114" s="54"/>
      <c r="AP1114" s="54"/>
      <c r="AQ1114" s="53"/>
      <c r="AR1114" s="52"/>
      <c r="AS1114" s="52"/>
      <c r="AT1114" s="51"/>
      <c r="AU1114" s="51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</row>
    <row r="1115" spans="1:63" s="55" customFormat="1" x14ac:dyDescent="0.25">
      <c r="A1115" s="56"/>
      <c r="D1115" s="57"/>
      <c r="E1115" s="57"/>
      <c r="F1115" s="57"/>
      <c r="G1115" s="57"/>
      <c r="H1115" s="57"/>
      <c r="I1115" s="57"/>
      <c r="J1115" s="57"/>
      <c r="K1115" s="57"/>
      <c r="L1115" s="57"/>
      <c r="M1115" s="57"/>
      <c r="N1115" s="57"/>
      <c r="O1115" s="57"/>
      <c r="P1115" s="57"/>
      <c r="Q1115" s="57"/>
      <c r="R1115" s="57"/>
      <c r="S1115" s="57"/>
      <c r="T1115" s="57"/>
      <c r="U1115" s="57"/>
      <c r="V1115" s="57"/>
      <c r="W1115" s="57"/>
      <c r="X1115" s="57"/>
      <c r="Y1115" s="57"/>
      <c r="Z1115" s="57"/>
      <c r="AA1115" s="57"/>
      <c r="AB1115" s="57"/>
      <c r="AC1115" s="57"/>
      <c r="AD1115" s="57"/>
      <c r="AE1115" s="57"/>
      <c r="AF1115" s="57"/>
      <c r="AG1115" s="57"/>
      <c r="AH1115" s="57"/>
      <c r="AJ1115" s="52"/>
      <c r="AK1115" s="52"/>
      <c r="AL1115" s="52"/>
      <c r="AM1115" s="52"/>
      <c r="AN1115" s="52"/>
      <c r="AO1115" s="54"/>
      <c r="AP1115" s="54"/>
      <c r="AQ1115" s="53"/>
      <c r="AR1115" s="52"/>
      <c r="AS1115" s="52"/>
      <c r="AT1115" s="51"/>
      <c r="AU1115" s="51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</row>
    <row r="1116" spans="1:63" s="55" customFormat="1" x14ac:dyDescent="0.25">
      <c r="A1116" s="56"/>
      <c r="D1116" s="57"/>
      <c r="E1116" s="57"/>
      <c r="F1116" s="57"/>
      <c r="G1116" s="57"/>
      <c r="H1116" s="57"/>
      <c r="I1116" s="57"/>
      <c r="J1116" s="57"/>
      <c r="K1116" s="57"/>
      <c r="L1116" s="57"/>
      <c r="M1116" s="57"/>
      <c r="N1116" s="57"/>
      <c r="O1116" s="57"/>
      <c r="P1116" s="57"/>
      <c r="Q1116" s="57"/>
      <c r="R1116" s="57"/>
      <c r="S1116" s="57"/>
      <c r="T1116" s="57"/>
      <c r="U1116" s="57"/>
      <c r="V1116" s="57"/>
      <c r="W1116" s="57"/>
      <c r="X1116" s="57"/>
      <c r="Y1116" s="57"/>
      <c r="Z1116" s="57"/>
      <c r="AA1116" s="57"/>
      <c r="AB1116" s="57"/>
      <c r="AC1116" s="57"/>
      <c r="AD1116" s="57"/>
      <c r="AE1116" s="57"/>
      <c r="AF1116" s="57"/>
      <c r="AG1116" s="57"/>
      <c r="AH1116" s="57"/>
      <c r="AJ1116" s="52"/>
      <c r="AK1116" s="52"/>
      <c r="AL1116" s="52"/>
      <c r="AM1116" s="52"/>
      <c r="AN1116" s="52"/>
      <c r="AO1116" s="54"/>
      <c r="AP1116" s="54"/>
      <c r="AQ1116" s="53"/>
      <c r="AR1116" s="52"/>
      <c r="AS1116" s="52"/>
      <c r="AT1116" s="51"/>
      <c r="AU1116" s="51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</row>
    <row r="1117" spans="1:63" s="55" customFormat="1" x14ac:dyDescent="0.25">
      <c r="A1117" s="56"/>
      <c r="D1117" s="57"/>
      <c r="E1117" s="57"/>
      <c r="F1117" s="57"/>
      <c r="G1117" s="57"/>
      <c r="H1117" s="57"/>
      <c r="I1117" s="57"/>
      <c r="J1117" s="57"/>
      <c r="K1117" s="57"/>
      <c r="L1117" s="57"/>
      <c r="M1117" s="57"/>
      <c r="N1117" s="57"/>
      <c r="O1117" s="57"/>
      <c r="P1117" s="57"/>
      <c r="Q1117" s="57"/>
      <c r="R1117" s="57"/>
      <c r="S1117" s="57"/>
      <c r="T1117" s="57"/>
      <c r="U1117" s="57"/>
      <c r="V1117" s="57"/>
      <c r="W1117" s="57"/>
      <c r="X1117" s="57"/>
      <c r="Y1117" s="57"/>
      <c r="Z1117" s="57"/>
      <c r="AA1117" s="57"/>
      <c r="AB1117" s="57"/>
      <c r="AC1117" s="57"/>
      <c r="AD1117" s="57"/>
      <c r="AE1117" s="57"/>
      <c r="AF1117" s="57"/>
      <c r="AG1117" s="57"/>
      <c r="AH1117" s="57"/>
      <c r="AJ1117" s="52"/>
      <c r="AK1117" s="52"/>
      <c r="AL1117" s="52"/>
      <c r="AM1117" s="52"/>
      <c r="AN1117" s="52"/>
      <c r="AO1117" s="54"/>
      <c r="AP1117" s="54"/>
      <c r="AQ1117" s="53"/>
      <c r="AR1117" s="52"/>
      <c r="AS1117" s="52"/>
      <c r="AT1117" s="51"/>
      <c r="AU1117" s="51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</row>
    <row r="1118" spans="1:63" s="55" customFormat="1" x14ac:dyDescent="0.25">
      <c r="A1118" s="56"/>
      <c r="D1118" s="57"/>
      <c r="E1118" s="57"/>
      <c r="F1118" s="57"/>
      <c r="G1118" s="57"/>
      <c r="H1118" s="57"/>
      <c r="I1118" s="57"/>
      <c r="J1118" s="57"/>
      <c r="K1118" s="57"/>
      <c r="L1118" s="57"/>
      <c r="M1118" s="57"/>
      <c r="N1118" s="57"/>
      <c r="O1118" s="57"/>
      <c r="P1118" s="57"/>
      <c r="Q1118" s="57"/>
      <c r="R1118" s="57"/>
      <c r="S1118" s="57"/>
      <c r="T1118" s="57"/>
      <c r="U1118" s="57"/>
      <c r="V1118" s="57"/>
      <c r="W1118" s="57"/>
      <c r="X1118" s="57"/>
      <c r="Y1118" s="57"/>
      <c r="Z1118" s="57"/>
      <c r="AA1118" s="57"/>
      <c r="AB1118" s="57"/>
      <c r="AC1118" s="57"/>
      <c r="AD1118" s="57"/>
      <c r="AE1118" s="57"/>
      <c r="AF1118" s="57"/>
      <c r="AG1118" s="57"/>
      <c r="AH1118" s="57"/>
      <c r="AJ1118" s="52"/>
      <c r="AK1118" s="52"/>
      <c r="AL1118" s="52"/>
      <c r="AM1118" s="52"/>
      <c r="AN1118" s="52"/>
      <c r="AO1118" s="54"/>
      <c r="AP1118" s="54"/>
      <c r="AQ1118" s="53"/>
      <c r="AR1118" s="52"/>
      <c r="AS1118" s="52"/>
      <c r="AT1118" s="51"/>
      <c r="AU1118" s="51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</row>
    <row r="1119" spans="1:63" s="55" customFormat="1" x14ac:dyDescent="0.25">
      <c r="A1119" s="56"/>
      <c r="D1119" s="57"/>
      <c r="E1119" s="57"/>
      <c r="F1119" s="57"/>
      <c r="G1119" s="57"/>
      <c r="H1119" s="57"/>
      <c r="I1119" s="57"/>
      <c r="J1119" s="57"/>
      <c r="K1119" s="57"/>
      <c r="L1119" s="57"/>
      <c r="M1119" s="57"/>
      <c r="N1119" s="57"/>
      <c r="O1119" s="57"/>
      <c r="P1119" s="57"/>
      <c r="Q1119" s="57"/>
      <c r="R1119" s="57"/>
      <c r="S1119" s="57"/>
      <c r="T1119" s="57"/>
      <c r="U1119" s="57"/>
      <c r="V1119" s="57"/>
      <c r="W1119" s="57"/>
      <c r="X1119" s="57"/>
      <c r="Y1119" s="57"/>
      <c r="Z1119" s="57"/>
      <c r="AA1119" s="57"/>
      <c r="AB1119" s="57"/>
      <c r="AC1119" s="57"/>
      <c r="AD1119" s="57"/>
      <c r="AE1119" s="57"/>
      <c r="AF1119" s="57"/>
      <c r="AG1119" s="57"/>
      <c r="AH1119" s="57"/>
      <c r="AJ1119" s="52"/>
      <c r="AK1119" s="52"/>
      <c r="AL1119" s="52"/>
      <c r="AM1119" s="52"/>
      <c r="AN1119" s="52"/>
      <c r="AO1119" s="54"/>
      <c r="AP1119" s="54"/>
      <c r="AQ1119" s="53"/>
      <c r="AR1119" s="52"/>
      <c r="AS1119" s="52"/>
      <c r="AT1119" s="51"/>
      <c r="AU1119" s="51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</row>
    <row r="1120" spans="1:63" s="55" customFormat="1" x14ac:dyDescent="0.25">
      <c r="A1120" s="56"/>
      <c r="D1120" s="57"/>
      <c r="E1120" s="57"/>
      <c r="F1120" s="57"/>
      <c r="G1120" s="57"/>
      <c r="H1120" s="57"/>
      <c r="I1120" s="57"/>
      <c r="J1120" s="57"/>
      <c r="K1120" s="57"/>
      <c r="L1120" s="57"/>
      <c r="M1120" s="57"/>
      <c r="N1120" s="57"/>
      <c r="O1120" s="57"/>
      <c r="P1120" s="57"/>
      <c r="Q1120" s="57"/>
      <c r="R1120" s="57"/>
      <c r="S1120" s="57"/>
      <c r="T1120" s="57"/>
      <c r="U1120" s="57"/>
      <c r="V1120" s="57"/>
      <c r="W1120" s="57"/>
      <c r="X1120" s="57"/>
      <c r="Y1120" s="57"/>
      <c r="Z1120" s="57"/>
      <c r="AA1120" s="57"/>
      <c r="AB1120" s="57"/>
      <c r="AC1120" s="57"/>
      <c r="AD1120" s="57"/>
      <c r="AE1120" s="57"/>
      <c r="AF1120" s="57"/>
      <c r="AG1120" s="57"/>
      <c r="AH1120" s="57"/>
      <c r="AJ1120" s="52"/>
      <c r="AK1120" s="52"/>
      <c r="AL1120" s="52"/>
      <c r="AM1120" s="52"/>
      <c r="AN1120" s="52"/>
      <c r="AO1120" s="54"/>
      <c r="AP1120" s="54"/>
      <c r="AQ1120" s="53"/>
      <c r="AR1120" s="52"/>
      <c r="AS1120" s="52"/>
      <c r="AT1120" s="51"/>
      <c r="AU1120" s="51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</row>
    <row r="1121" spans="1:63" s="55" customFormat="1" x14ac:dyDescent="0.25">
      <c r="A1121" s="56"/>
      <c r="D1121" s="57"/>
      <c r="E1121" s="57"/>
      <c r="F1121" s="57"/>
      <c r="G1121" s="57"/>
      <c r="H1121" s="57"/>
      <c r="I1121" s="57"/>
      <c r="J1121" s="57"/>
      <c r="K1121" s="57"/>
      <c r="L1121" s="57"/>
      <c r="M1121" s="57"/>
      <c r="N1121" s="57"/>
      <c r="O1121" s="57"/>
      <c r="P1121" s="57"/>
      <c r="Q1121" s="57"/>
      <c r="R1121" s="57"/>
      <c r="S1121" s="57"/>
      <c r="T1121" s="57"/>
      <c r="U1121" s="57"/>
      <c r="V1121" s="57"/>
      <c r="W1121" s="57"/>
      <c r="X1121" s="57"/>
      <c r="Y1121" s="57"/>
      <c r="Z1121" s="57"/>
      <c r="AA1121" s="57"/>
      <c r="AB1121" s="57"/>
      <c r="AC1121" s="57"/>
      <c r="AD1121" s="57"/>
      <c r="AE1121" s="57"/>
      <c r="AF1121" s="57"/>
      <c r="AG1121" s="57"/>
      <c r="AH1121" s="57"/>
      <c r="AJ1121" s="52"/>
      <c r="AK1121" s="52"/>
      <c r="AL1121" s="52"/>
      <c r="AM1121" s="52"/>
      <c r="AN1121" s="52"/>
      <c r="AO1121" s="54"/>
      <c r="AP1121" s="54"/>
      <c r="AQ1121" s="53"/>
      <c r="AR1121" s="52"/>
      <c r="AS1121" s="52"/>
      <c r="AT1121" s="51"/>
      <c r="AU1121" s="5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</row>
    <row r="1122" spans="1:63" s="55" customFormat="1" x14ac:dyDescent="0.25">
      <c r="A1122" s="56"/>
      <c r="D1122" s="57"/>
      <c r="E1122" s="57"/>
      <c r="F1122" s="57"/>
      <c r="G1122" s="57"/>
      <c r="H1122" s="57"/>
      <c r="I1122" s="57"/>
      <c r="J1122" s="57"/>
      <c r="K1122" s="57"/>
      <c r="L1122" s="57"/>
      <c r="M1122" s="57"/>
      <c r="N1122" s="57"/>
      <c r="O1122" s="57"/>
      <c r="P1122" s="57"/>
      <c r="Q1122" s="57"/>
      <c r="R1122" s="57"/>
      <c r="S1122" s="57"/>
      <c r="T1122" s="57"/>
      <c r="U1122" s="57"/>
      <c r="V1122" s="57"/>
      <c r="W1122" s="57"/>
      <c r="X1122" s="57"/>
      <c r="Y1122" s="57"/>
      <c r="Z1122" s="57"/>
      <c r="AA1122" s="57"/>
      <c r="AB1122" s="57"/>
      <c r="AC1122" s="57"/>
      <c r="AD1122" s="57"/>
      <c r="AE1122" s="57"/>
      <c r="AF1122" s="57"/>
      <c r="AG1122" s="57"/>
      <c r="AH1122" s="57"/>
      <c r="AJ1122" s="52"/>
      <c r="AK1122" s="52"/>
      <c r="AL1122" s="52"/>
      <c r="AM1122" s="52"/>
      <c r="AN1122" s="52"/>
      <c r="AO1122" s="54"/>
      <c r="AP1122" s="54"/>
      <c r="AQ1122" s="53"/>
      <c r="AR1122" s="52"/>
      <c r="AS1122" s="52"/>
      <c r="AT1122" s="51"/>
      <c r="AU1122" s="51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</row>
    <row r="1123" spans="1:63" s="55" customFormat="1" x14ac:dyDescent="0.25">
      <c r="A1123" s="56"/>
      <c r="D1123" s="57"/>
      <c r="E1123" s="57"/>
      <c r="F1123" s="57"/>
      <c r="G1123" s="57"/>
      <c r="H1123" s="57"/>
      <c r="I1123" s="57"/>
      <c r="J1123" s="57"/>
      <c r="K1123" s="57"/>
      <c r="L1123" s="57"/>
      <c r="M1123" s="57"/>
      <c r="N1123" s="57"/>
      <c r="O1123" s="57"/>
      <c r="P1123" s="57"/>
      <c r="Q1123" s="57"/>
      <c r="R1123" s="57"/>
      <c r="S1123" s="57"/>
      <c r="T1123" s="57"/>
      <c r="U1123" s="57"/>
      <c r="V1123" s="57"/>
      <c r="W1123" s="57"/>
      <c r="X1123" s="57"/>
      <c r="Y1123" s="57"/>
      <c r="Z1123" s="57"/>
      <c r="AA1123" s="57"/>
      <c r="AB1123" s="57"/>
      <c r="AC1123" s="57"/>
      <c r="AD1123" s="57"/>
      <c r="AE1123" s="57"/>
      <c r="AF1123" s="57"/>
      <c r="AG1123" s="57"/>
      <c r="AH1123" s="57"/>
      <c r="AJ1123" s="52"/>
      <c r="AK1123" s="52"/>
      <c r="AL1123" s="52"/>
      <c r="AM1123" s="52"/>
      <c r="AN1123" s="52"/>
      <c r="AO1123" s="54"/>
      <c r="AP1123" s="54"/>
      <c r="AQ1123" s="53"/>
      <c r="AR1123" s="52"/>
      <c r="AS1123" s="52"/>
      <c r="AT1123" s="51"/>
      <c r="AU1123" s="51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</row>
    <row r="1124" spans="1:63" s="55" customFormat="1" x14ac:dyDescent="0.25">
      <c r="A1124" s="56"/>
      <c r="D1124" s="57"/>
      <c r="E1124" s="57"/>
      <c r="F1124" s="57"/>
      <c r="G1124" s="57"/>
      <c r="H1124" s="57"/>
      <c r="I1124" s="57"/>
      <c r="J1124" s="57"/>
      <c r="K1124" s="57"/>
      <c r="L1124" s="57"/>
      <c r="M1124" s="57"/>
      <c r="N1124" s="57"/>
      <c r="O1124" s="57"/>
      <c r="P1124" s="57"/>
      <c r="Q1124" s="57"/>
      <c r="R1124" s="57"/>
      <c r="S1124" s="57"/>
      <c r="T1124" s="57"/>
      <c r="U1124" s="57"/>
      <c r="V1124" s="57"/>
      <c r="W1124" s="57"/>
      <c r="X1124" s="57"/>
      <c r="Y1124" s="57"/>
      <c r="Z1124" s="57"/>
      <c r="AA1124" s="57"/>
      <c r="AB1124" s="57"/>
      <c r="AC1124" s="57"/>
      <c r="AD1124" s="57"/>
      <c r="AE1124" s="57"/>
      <c r="AF1124" s="57"/>
      <c r="AG1124" s="57"/>
      <c r="AH1124" s="57"/>
      <c r="AJ1124" s="52"/>
      <c r="AK1124" s="52"/>
      <c r="AL1124" s="52"/>
      <c r="AM1124" s="52"/>
      <c r="AN1124" s="52"/>
      <c r="AO1124" s="54"/>
      <c r="AP1124" s="54"/>
      <c r="AQ1124" s="53"/>
      <c r="AR1124" s="52"/>
      <c r="AS1124" s="52"/>
      <c r="AT1124" s="51"/>
      <c r="AU1124" s="51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</row>
    <row r="1125" spans="1:63" s="55" customFormat="1" x14ac:dyDescent="0.25">
      <c r="A1125" s="56"/>
      <c r="D1125" s="57"/>
      <c r="E1125" s="57"/>
      <c r="F1125" s="57"/>
      <c r="G1125" s="57"/>
      <c r="H1125" s="57"/>
      <c r="I1125" s="57"/>
      <c r="J1125" s="57"/>
      <c r="K1125" s="57"/>
      <c r="L1125" s="57"/>
      <c r="M1125" s="57"/>
      <c r="N1125" s="57"/>
      <c r="O1125" s="57"/>
      <c r="P1125" s="57"/>
      <c r="Q1125" s="57"/>
      <c r="R1125" s="57"/>
      <c r="S1125" s="57"/>
      <c r="T1125" s="57"/>
      <c r="U1125" s="57"/>
      <c r="V1125" s="57"/>
      <c r="W1125" s="57"/>
      <c r="X1125" s="57"/>
      <c r="Y1125" s="57"/>
      <c r="Z1125" s="57"/>
      <c r="AA1125" s="57"/>
      <c r="AB1125" s="57"/>
      <c r="AC1125" s="57"/>
      <c r="AD1125" s="57"/>
      <c r="AE1125" s="57"/>
      <c r="AF1125" s="57"/>
      <c r="AG1125" s="57"/>
      <c r="AH1125" s="57"/>
      <c r="AJ1125" s="52"/>
      <c r="AK1125" s="52"/>
      <c r="AL1125" s="52"/>
      <c r="AM1125" s="52"/>
      <c r="AN1125" s="52"/>
      <c r="AO1125" s="54"/>
      <c r="AP1125" s="54"/>
      <c r="AQ1125" s="53"/>
      <c r="AR1125" s="52"/>
      <c r="AS1125" s="52"/>
      <c r="AT1125" s="51"/>
      <c r="AU1125" s="51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</row>
    <row r="1126" spans="1:63" s="55" customFormat="1" x14ac:dyDescent="0.25">
      <c r="A1126" s="56"/>
      <c r="D1126" s="57"/>
      <c r="E1126" s="57"/>
      <c r="F1126" s="57"/>
      <c r="G1126" s="57"/>
      <c r="H1126" s="57"/>
      <c r="I1126" s="57"/>
      <c r="J1126" s="57"/>
      <c r="K1126" s="57"/>
      <c r="L1126" s="57"/>
      <c r="M1126" s="57"/>
      <c r="N1126" s="57"/>
      <c r="O1126" s="57"/>
      <c r="P1126" s="57"/>
      <c r="Q1126" s="57"/>
      <c r="R1126" s="57"/>
      <c r="S1126" s="57"/>
      <c r="T1126" s="57"/>
      <c r="U1126" s="57"/>
      <c r="V1126" s="57"/>
      <c r="W1126" s="57"/>
      <c r="X1126" s="57"/>
      <c r="Y1126" s="57"/>
      <c r="Z1126" s="57"/>
      <c r="AA1126" s="57"/>
      <c r="AB1126" s="57"/>
      <c r="AC1126" s="57"/>
      <c r="AD1126" s="57"/>
      <c r="AE1126" s="57"/>
      <c r="AF1126" s="57"/>
      <c r="AG1126" s="57"/>
      <c r="AH1126" s="57"/>
      <c r="AJ1126" s="52"/>
      <c r="AK1126" s="52"/>
      <c r="AL1126" s="52"/>
      <c r="AM1126" s="52"/>
      <c r="AN1126" s="52"/>
      <c r="AO1126" s="54"/>
      <c r="AP1126" s="54"/>
      <c r="AQ1126" s="53"/>
      <c r="AR1126" s="52"/>
      <c r="AS1126" s="52"/>
      <c r="AT1126" s="51"/>
      <c r="AU1126" s="51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</row>
    <row r="1127" spans="1:63" s="55" customFormat="1" x14ac:dyDescent="0.25">
      <c r="A1127" s="56"/>
      <c r="D1127" s="57"/>
      <c r="E1127" s="57"/>
      <c r="F1127" s="57"/>
      <c r="G1127" s="57"/>
      <c r="H1127" s="57"/>
      <c r="I1127" s="57"/>
      <c r="J1127" s="57"/>
      <c r="K1127" s="57"/>
      <c r="L1127" s="57"/>
      <c r="M1127" s="57"/>
      <c r="N1127" s="57"/>
      <c r="O1127" s="57"/>
      <c r="P1127" s="57"/>
      <c r="Q1127" s="57"/>
      <c r="R1127" s="57"/>
      <c r="S1127" s="57"/>
      <c r="T1127" s="57"/>
      <c r="U1127" s="57"/>
      <c r="V1127" s="57"/>
      <c r="W1127" s="57"/>
      <c r="X1127" s="57"/>
      <c r="Y1127" s="57"/>
      <c r="Z1127" s="57"/>
      <c r="AA1127" s="57"/>
      <c r="AB1127" s="57"/>
      <c r="AC1127" s="57"/>
      <c r="AD1127" s="57"/>
      <c r="AE1127" s="57"/>
      <c r="AF1127" s="57"/>
      <c r="AG1127" s="57"/>
      <c r="AH1127" s="57"/>
      <c r="AJ1127" s="52"/>
      <c r="AK1127" s="52"/>
      <c r="AL1127" s="52"/>
      <c r="AM1127" s="52"/>
      <c r="AN1127" s="52"/>
      <c r="AO1127" s="54"/>
      <c r="AP1127" s="54"/>
      <c r="AQ1127" s="53"/>
      <c r="AR1127" s="52"/>
      <c r="AS1127" s="52"/>
      <c r="AT1127" s="51"/>
      <c r="AU1127" s="51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</row>
    <row r="1128" spans="1:63" s="55" customFormat="1" x14ac:dyDescent="0.25">
      <c r="A1128" s="56"/>
      <c r="D1128" s="57"/>
      <c r="E1128" s="57"/>
      <c r="F1128" s="57"/>
      <c r="G1128" s="57"/>
      <c r="H1128" s="57"/>
      <c r="I1128" s="57"/>
      <c r="J1128" s="57"/>
      <c r="K1128" s="57"/>
      <c r="L1128" s="57"/>
      <c r="M1128" s="57"/>
      <c r="N1128" s="57"/>
      <c r="O1128" s="57"/>
      <c r="P1128" s="57"/>
      <c r="Q1128" s="57"/>
      <c r="R1128" s="57"/>
      <c r="S1128" s="57"/>
      <c r="T1128" s="57"/>
      <c r="U1128" s="57"/>
      <c r="V1128" s="57"/>
      <c r="W1128" s="57"/>
      <c r="X1128" s="57"/>
      <c r="Y1128" s="57"/>
      <c r="Z1128" s="57"/>
      <c r="AA1128" s="57"/>
      <c r="AB1128" s="57"/>
      <c r="AC1128" s="57"/>
      <c r="AD1128" s="57"/>
      <c r="AE1128" s="57"/>
      <c r="AF1128" s="57"/>
      <c r="AG1128" s="57"/>
      <c r="AH1128" s="57"/>
      <c r="AJ1128" s="52"/>
      <c r="AK1128" s="52"/>
      <c r="AL1128" s="52"/>
      <c r="AM1128" s="52"/>
      <c r="AN1128" s="52"/>
      <c r="AO1128" s="54"/>
      <c r="AP1128" s="54"/>
      <c r="AQ1128" s="53"/>
      <c r="AR1128" s="52"/>
      <c r="AS1128" s="52"/>
      <c r="AT1128" s="51"/>
      <c r="AU1128" s="51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</row>
    <row r="1129" spans="1:63" s="55" customFormat="1" x14ac:dyDescent="0.25">
      <c r="A1129" s="56"/>
      <c r="D1129" s="57"/>
      <c r="E1129" s="57"/>
      <c r="F1129" s="57"/>
      <c r="G1129" s="57"/>
      <c r="H1129" s="57"/>
      <c r="I1129" s="57"/>
      <c r="J1129" s="57"/>
      <c r="K1129" s="57"/>
      <c r="L1129" s="57"/>
      <c r="M1129" s="57"/>
      <c r="N1129" s="57"/>
      <c r="O1129" s="57"/>
      <c r="P1129" s="57"/>
      <c r="Q1129" s="57"/>
      <c r="R1129" s="57"/>
      <c r="S1129" s="57"/>
      <c r="T1129" s="57"/>
      <c r="U1129" s="57"/>
      <c r="V1129" s="57"/>
      <c r="W1129" s="57"/>
      <c r="X1129" s="57"/>
      <c r="Y1129" s="57"/>
      <c r="Z1129" s="57"/>
      <c r="AA1129" s="57"/>
      <c r="AB1129" s="57"/>
      <c r="AC1129" s="57"/>
      <c r="AD1129" s="57"/>
      <c r="AE1129" s="57"/>
      <c r="AF1129" s="57"/>
      <c r="AG1129" s="57"/>
      <c r="AH1129" s="57"/>
      <c r="AJ1129" s="52"/>
      <c r="AK1129" s="52"/>
      <c r="AL1129" s="52"/>
      <c r="AM1129" s="52"/>
      <c r="AN1129" s="52"/>
      <c r="AO1129" s="54"/>
      <c r="AP1129" s="54"/>
      <c r="AQ1129" s="53"/>
      <c r="AR1129" s="52"/>
      <c r="AS1129" s="52"/>
      <c r="AT1129" s="51"/>
      <c r="AU1129" s="51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</row>
    <row r="1130" spans="1:63" s="55" customFormat="1" x14ac:dyDescent="0.25">
      <c r="A1130" s="56"/>
      <c r="D1130" s="57"/>
      <c r="E1130" s="57"/>
      <c r="F1130" s="57"/>
      <c r="G1130" s="57"/>
      <c r="H1130" s="57"/>
      <c r="I1130" s="57"/>
      <c r="J1130" s="57"/>
      <c r="K1130" s="57"/>
      <c r="L1130" s="57"/>
      <c r="M1130" s="57"/>
      <c r="N1130" s="57"/>
      <c r="O1130" s="57"/>
      <c r="P1130" s="57"/>
      <c r="Q1130" s="57"/>
      <c r="R1130" s="57"/>
      <c r="S1130" s="57"/>
      <c r="T1130" s="57"/>
      <c r="U1130" s="57"/>
      <c r="V1130" s="57"/>
      <c r="W1130" s="57"/>
      <c r="X1130" s="57"/>
      <c r="Y1130" s="57"/>
      <c r="Z1130" s="57"/>
      <c r="AA1130" s="57"/>
      <c r="AB1130" s="57"/>
      <c r="AC1130" s="57"/>
      <c r="AD1130" s="57"/>
      <c r="AE1130" s="57"/>
      <c r="AF1130" s="57"/>
      <c r="AG1130" s="57"/>
      <c r="AH1130" s="57"/>
      <c r="AJ1130" s="52"/>
      <c r="AK1130" s="52"/>
      <c r="AL1130" s="52"/>
      <c r="AM1130" s="52"/>
      <c r="AN1130" s="52"/>
      <c r="AO1130" s="54"/>
      <c r="AP1130" s="54"/>
      <c r="AQ1130" s="53"/>
      <c r="AR1130" s="52"/>
      <c r="AS1130" s="52"/>
      <c r="AT1130" s="51"/>
      <c r="AU1130" s="51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</row>
    <row r="1131" spans="1:63" s="55" customFormat="1" x14ac:dyDescent="0.25">
      <c r="A1131" s="56"/>
      <c r="D1131" s="57"/>
      <c r="E1131" s="57"/>
      <c r="F1131" s="57"/>
      <c r="G1131" s="57"/>
      <c r="H1131" s="57"/>
      <c r="I1131" s="57"/>
      <c r="J1131" s="57"/>
      <c r="K1131" s="57"/>
      <c r="L1131" s="57"/>
      <c r="M1131" s="57"/>
      <c r="N1131" s="57"/>
      <c r="O1131" s="57"/>
      <c r="P1131" s="57"/>
      <c r="Q1131" s="57"/>
      <c r="R1131" s="57"/>
      <c r="S1131" s="57"/>
      <c r="T1131" s="57"/>
      <c r="U1131" s="57"/>
      <c r="V1131" s="57"/>
      <c r="W1131" s="57"/>
      <c r="X1131" s="57"/>
      <c r="Y1131" s="57"/>
      <c r="Z1131" s="57"/>
      <c r="AA1131" s="57"/>
      <c r="AB1131" s="57"/>
      <c r="AC1131" s="57"/>
      <c r="AD1131" s="57"/>
      <c r="AE1131" s="57"/>
      <c r="AF1131" s="57"/>
      <c r="AG1131" s="57"/>
      <c r="AH1131" s="57"/>
      <c r="AJ1131" s="52"/>
      <c r="AK1131" s="52"/>
      <c r="AL1131" s="52"/>
      <c r="AM1131" s="52"/>
      <c r="AN1131" s="52"/>
      <c r="AO1131" s="54"/>
      <c r="AP1131" s="54"/>
      <c r="AQ1131" s="53"/>
      <c r="AR1131" s="52"/>
      <c r="AS1131" s="52"/>
      <c r="AT1131" s="51"/>
      <c r="AU1131" s="5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</row>
    <row r="1132" spans="1:63" s="55" customFormat="1" x14ac:dyDescent="0.25">
      <c r="A1132" s="56"/>
      <c r="D1132" s="57"/>
      <c r="E1132" s="57"/>
      <c r="F1132" s="57"/>
      <c r="G1132" s="57"/>
      <c r="H1132" s="57"/>
      <c r="I1132" s="57"/>
      <c r="J1132" s="57"/>
      <c r="K1132" s="57"/>
      <c r="L1132" s="57"/>
      <c r="M1132" s="57"/>
      <c r="N1132" s="57"/>
      <c r="O1132" s="57"/>
      <c r="P1132" s="57"/>
      <c r="Q1132" s="57"/>
      <c r="R1132" s="57"/>
      <c r="S1132" s="57"/>
      <c r="T1132" s="57"/>
      <c r="U1132" s="57"/>
      <c r="V1132" s="57"/>
      <c r="W1132" s="57"/>
      <c r="X1132" s="57"/>
      <c r="Y1132" s="57"/>
      <c r="Z1132" s="57"/>
      <c r="AA1132" s="57"/>
      <c r="AB1132" s="57"/>
      <c r="AC1132" s="57"/>
      <c r="AD1132" s="57"/>
      <c r="AE1132" s="57"/>
      <c r="AF1132" s="57"/>
      <c r="AG1132" s="57"/>
      <c r="AH1132" s="57"/>
      <c r="AJ1132" s="52"/>
      <c r="AK1132" s="52"/>
      <c r="AL1132" s="52"/>
      <c r="AM1132" s="52"/>
      <c r="AN1132" s="52"/>
      <c r="AO1132" s="54"/>
      <c r="AP1132" s="54"/>
      <c r="AQ1132" s="53"/>
      <c r="AR1132" s="52"/>
      <c r="AS1132" s="52"/>
      <c r="AT1132" s="51"/>
      <c r="AU1132" s="51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</row>
    <row r="1133" spans="1:63" s="55" customFormat="1" x14ac:dyDescent="0.25">
      <c r="A1133" s="56"/>
      <c r="D1133" s="57"/>
      <c r="E1133" s="57"/>
      <c r="F1133" s="57"/>
      <c r="G1133" s="57"/>
      <c r="H1133" s="57"/>
      <c r="I1133" s="57"/>
      <c r="J1133" s="57"/>
      <c r="K1133" s="57"/>
      <c r="L1133" s="57"/>
      <c r="M1133" s="57"/>
      <c r="N1133" s="57"/>
      <c r="O1133" s="57"/>
      <c r="P1133" s="57"/>
      <c r="Q1133" s="57"/>
      <c r="R1133" s="57"/>
      <c r="S1133" s="57"/>
      <c r="T1133" s="57"/>
      <c r="U1133" s="57"/>
      <c r="V1133" s="57"/>
      <c r="W1133" s="57"/>
      <c r="X1133" s="57"/>
      <c r="Y1133" s="57"/>
      <c r="Z1133" s="57"/>
      <c r="AA1133" s="57"/>
      <c r="AB1133" s="57"/>
      <c r="AC1133" s="57"/>
      <c r="AD1133" s="57"/>
      <c r="AE1133" s="57"/>
      <c r="AF1133" s="57"/>
      <c r="AG1133" s="57"/>
      <c r="AH1133" s="57"/>
      <c r="AJ1133" s="52"/>
      <c r="AK1133" s="52"/>
      <c r="AL1133" s="52"/>
      <c r="AM1133" s="52"/>
      <c r="AN1133" s="52"/>
      <c r="AO1133" s="54"/>
      <c r="AP1133" s="54"/>
      <c r="AQ1133" s="53"/>
      <c r="AR1133" s="52"/>
      <c r="AS1133" s="52"/>
      <c r="AT1133" s="51"/>
      <c r="AU1133" s="51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</row>
    <row r="1134" spans="1:63" s="55" customFormat="1" x14ac:dyDescent="0.25">
      <c r="A1134" s="56"/>
      <c r="D1134" s="57"/>
      <c r="E1134" s="57"/>
      <c r="F1134" s="57"/>
      <c r="G1134" s="57"/>
      <c r="H1134" s="57"/>
      <c r="I1134" s="57"/>
      <c r="J1134" s="57"/>
      <c r="K1134" s="57"/>
      <c r="L1134" s="57"/>
      <c r="M1134" s="57"/>
      <c r="N1134" s="57"/>
      <c r="O1134" s="57"/>
      <c r="P1134" s="57"/>
      <c r="Q1134" s="57"/>
      <c r="R1134" s="57"/>
      <c r="S1134" s="57"/>
      <c r="T1134" s="57"/>
      <c r="U1134" s="57"/>
      <c r="V1134" s="57"/>
      <c r="W1134" s="57"/>
      <c r="X1134" s="57"/>
      <c r="Y1134" s="57"/>
      <c r="Z1134" s="57"/>
      <c r="AA1134" s="57"/>
      <c r="AB1134" s="57"/>
      <c r="AC1134" s="57"/>
      <c r="AD1134" s="57"/>
      <c r="AE1134" s="57"/>
      <c r="AF1134" s="57"/>
      <c r="AG1134" s="57"/>
      <c r="AH1134" s="57"/>
      <c r="AJ1134" s="52"/>
      <c r="AK1134" s="52"/>
      <c r="AL1134" s="52"/>
      <c r="AM1134" s="52"/>
      <c r="AN1134" s="52"/>
      <c r="AO1134" s="54"/>
      <c r="AP1134" s="54"/>
      <c r="AQ1134" s="53"/>
      <c r="AR1134" s="52"/>
      <c r="AS1134" s="52"/>
      <c r="AT1134" s="51"/>
      <c r="AU1134" s="51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</row>
    <row r="1135" spans="1:63" s="55" customFormat="1" x14ac:dyDescent="0.25">
      <c r="A1135" s="56"/>
      <c r="D1135" s="57"/>
      <c r="E1135" s="57"/>
      <c r="F1135" s="57"/>
      <c r="G1135" s="57"/>
      <c r="H1135" s="57"/>
      <c r="I1135" s="57"/>
      <c r="J1135" s="57"/>
      <c r="K1135" s="57"/>
      <c r="L1135" s="57"/>
      <c r="M1135" s="57"/>
      <c r="N1135" s="57"/>
      <c r="O1135" s="57"/>
      <c r="P1135" s="57"/>
      <c r="Q1135" s="57"/>
      <c r="R1135" s="57"/>
      <c r="S1135" s="57"/>
      <c r="T1135" s="57"/>
      <c r="U1135" s="57"/>
      <c r="V1135" s="57"/>
      <c r="W1135" s="57"/>
      <c r="X1135" s="57"/>
      <c r="Y1135" s="57"/>
      <c r="Z1135" s="57"/>
      <c r="AA1135" s="57"/>
      <c r="AB1135" s="57"/>
      <c r="AC1135" s="57"/>
      <c r="AD1135" s="57"/>
      <c r="AE1135" s="57"/>
      <c r="AF1135" s="57"/>
      <c r="AG1135" s="57"/>
      <c r="AH1135" s="57"/>
      <c r="AJ1135" s="52"/>
      <c r="AK1135" s="52"/>
      <c r="AL1135" s="52"/>
      <c r="AM1135" s="52"/>
      <c r="AN1135" s="52"/>
      <c r="AO1135" s="54"/>
      <c r="AP1135" s="54"/>
      <c r="AQ1135" s="53"/>
      <c r="AR1135" s="52"/>
      <c r="AS1135" s="52"/>
      <c r="AT1135" s="51"/>
      <c r="AU1135" s="51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</row>
    <row r="1136" spans="1:63" s="55" customFormat="1" x14ac:dyDescent="0.25">
      <c r="A1136" s="56"/>
      <c r="D1136" s="57"/>
      <c r="E1136" s="57"/>
      <c r="F1136" s="57"/>
      <c r="G1136" s="57"/>
      <c r="H1136" s="57"/>
      <c r="I1136" s="57"/>
      <c r="J1136" s="57"/>
      <c r="K1136" s="57"/>
      <c r="L1136" s="57"/>
      <c r="M1136" s="57"/>
      <c r="N1136" s="57"/>
      <c r="O1136" s="57"/>
      <c r="P1136" s="57"/>
      <c r="Q1136" s="57"/>
      <c r="R1136" s="57"/>
      <c r="S1136" s="57"/>
      <c r="T1136" s="57"/>
      <c r="U1136" s="57"/>
      <c r="V1136" s="57"/>
      <c r="W1136" s="57"/>
      <c r="X1136" s="57"/>
      <c r="Y1136" s="57"/>
      <c r="Z1136" s="57"/>
      <c r="AA1136" s="57"/>
      <c r="AB1136" s="57"/>
      <c r="AC1136" s="57"/>
      <c r="AD1136" s="57"/>
      <c r="AE1136" s="57"/>
      <c r="AF1136" s="57"/>
      <c r="AG1136" s="57"/>
      <c r="AH1136" s="57"/>
      <c r="AJ1136" s="52"/>
      <c r="AK1136" s="52"/>
      <c r="AL1136" s="52"/>
      <c r="AM1136" s="52"/>
      <c r="AN1136" s="52"/>
      <c r="AO1136" s="54"/>
      <c r="AP1136" s="54"/>
      <c r="AQ1136" s="53"/>
      <c r="AR1136" s="52"/>
      <c r="AS1136" s="52"/>
      <c r="AT1136" s="51"/>
      <c r="AU1136" s="51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</row>
    <row r="1137" spans="1:63" s="55" customFormat="1" x14ac:dyDescent="0.25">
      <c r="A1137" s="56"/>
      <c r="D1137" s="57"/>
      <c r="E1137" s="57"/>
      <c r="F1137" s="57"/>
      <c r="G1137" s="57"/>
      <c r="H1137" s="57"/>
      <c r="I1137" s="57"/>
      <c r="J1137" s="57"/>
      <c r="K1137" s="57"/>
      <c r="L1137" s="57"/>
      <c r="M1137" s="57"/>
      <c r="N1137" s="57"/>
      <c r="O1137" s="57"/>
      <c r="P1137" s="57"/>
      <c r="Q1137" s="57"/>
      <c r="R1137" s="57"/>
      <c r="S1137" s="57"/>
      <c r="T1137" s="57"/>
      <c r="U1137" s="57"/>
      <c r="V1137" s="57"/>
      <c r="W1137" s="57"/>
      <c r="X1137" s="57"/>
      <c r="Y1137" s="57"/>
      <c r="Z1137" s="57"/>
      <c r="AA1137" s="57"/>
      <c r="AB1137" s="57"/>
      <c r="AC1137" s="57"/>
      <c r="AD1137" s="57"/>
      <c r="AE1137" s="57"/>
      <c r="AF1137" s="57"/>
      <c r="AG1137" s="57"/>
      <c r="AH1137" s="57"/>
      <c r="AJ1137" s="52"/>
      <c r="AK1137" s="52"/>
      <c r="AL1137" s="52"/>
      <c r="AM1137" s="52"/>
      <c r="AN1137" s="52"/>
      <c r="AO1137" s="54"/>
      <c r="AP1137" s="54"/>
      <c r="AQ1137" s="53"/>
      <c r="AR1137" s="52"/>
      <c r="AS1137" s="52"/>
      <c r="AT1137" s="51"/>
      <c r="AU1137" s="51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</row>
    <row r="1138" spans="1:63" s="55" customFormat="1" x14ac:dyDescent="0.25">
      <c r="A1138" s="56"/>
      <c r="D1138" s="57"/>
      <c r="E1138" s="57"/>
      <c r="F1138" s="57"/>
      <c r="G1138" s="57"/>
      <c r="H1138" s="57"/>
      <c r="I1138" s="57"/>
      <c r="J1138" s="57"/>
      <c r="K1138" s="57"/>
      <c r="L1138" s="57"/>
      <c r="M1138" s="57"/>
      <c r="N1138" s="57"/>
      <c r="O1138" s="57"/>
      <c r="P1138" s="57"/>
      <c r="Q1138" s="57"/>
      <c r="R1138" s="57"/>
      <c r="S1138" s="57"/>
      <c r="T1138" s="57"/>
      <c r="U1138" s="57"/>
      <c r="V1138" s="57"/>
      <c r="W1138" s="57"/>
      <c r="X1138" s="57"/>
      <c r="Y1138" s="57"/>
      <c r="Z1138" s="57"/>
      <c r="AA1138" s="57"/>
      <c r="AB1138" s="57"/>
      <c r="AC1138" s="57"/>
      <c r="AD1138" s="57"/>
      <c r="AE1138" s="57"/>
      <c r="AF1138" s="57"/>
      <c r="AG1138" s="57"/>
      <c r="AH1138" s="57"/>
      <c r="AJ1138" s="52"/>
      <c r="AK1138" s="52"/>
      <c r="AL1138" s="52"/>
      <c r="AM1138" s="52"/>
      <c r="AN1138" s="52"/>
      <c r="AO1138" s="54"/>
      <c r="AP1138" s="54"/>
      <c r="AQ1138" s="53"/>
      <c r="AR1138" s="52"/>
      <c r="AS1138" s="52"/>
      <c r="AT1138" s="51"/>
      <c r="AU1138" s="51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</row>
    <row r="1139" spans="1:63" s="55" customFormat="1" x14ac:dyDescent="0.25">
      <c r="A1139" s="56"/>
      <c r="D1139" s="57"/>
      <c r="E1139" s="57"/>
      <c r="F1139" s="57"/>
      <c r="G1139" s="57"/>
      <c r="H1139" s="57"/>
      <c r="I1139" s="57"/>
      <c r="J1139" s="57"/>
      <c r="K1139" s="57"/>
      <c r="L1139" s="57"/>
      <c r="M1139" s="57"/>
      <c r="N1139" s="57"/>
      <c r="O1139" s="57"/>
      <c r="P1139" s="57"/>
      <c r="Q1139" s="57"/>
      <c r="R1139" s="57"/>
      <c r="S1139" s="57"/>
      <c r="T1139" s="57"/>
      <c r="U1139" s="57"/>
      <c r="V1139" s="57"/>
      <c r="W1139" s="57"/>
      <c r="X1139" s="57"/>
      <c r="Y1139" s="57"/>
      <c r="Z1139" s="57"/>
      <c r="AA1139" s="57"/>
      <c r="AB1139" s="57"/>
      <c r="AC1139" s="57"/>
      <c r="AD1139" s="57"/>
      <c r="AE1139" s="57"/>
      <c r="AF1139" s="57"/>
      <c r="AG1139" s="57"/>
      <c r="AH1139" s="57"/>
      <c r="AJ1139" s="52"/>
      <c r="AK1139" s="52"/>
      <c r="AL1139" s="52"/>
      <c r="AM1139" s="52"/>
      <c r="AN1139" s="52"/>
      <c r="AO1139" s="54"/>
      <c r="AP1139" s="54"/>
      <c r="AQ1139" s="53"/>
      <c r="AR1139" s="52"/>
      <c r="AS1139" s="52"/>
      <c r="AT1139" s="51"/>
      <c r="AU1139" s="51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</row>
    <row r="1140" spans="1:63" s="55" customFormat="1" x14ac:dyDescent="0.25">
      <c r="A1140" s="56"/>
      <c r="D1140" s="57"/>
      <c r="E1140" s="57"/>
      <c r="F1140" s="57"/>
      <c r="G1140" s="57"/>
      <c r="H1140" s="57"/>
      <c r="I1140" s="57"/>
      <c r="J1140" s="57"/>
      <c r="K1140" s="57"/>
      <c r="L1140" s="57"/>
      <c r="M1140" s="57"/>
      <c r="N1140" s="57"/>
      <c r="O1140" s="57"/>
      <c r="P1140" s="57"/>
      <c r="Q1140" s="57"/>
      <c r="R1140" s="57"/>
      <c r="S1140" s="57"/>
      <c r="T1140" s="57"/>
      <c r="U1140" s="57"/>
      <c r="V1140" s="57"/>
      <c r="W1140" s="57"/>
      <c r="X1140" s="57"/>
      <c r="Y1140" s="57"/>
      <c r="Z1140" s="57"/>
      <c r="AA1140" s="57"/>
      <c r="AB1140" s="57"/>
      <c r="AC1140" s="57"/>
      <c r="AD1140" s="57"/>
      <c r="AE1140" s="57"/>
      <c r="AF1140" s="57"/>
      <c r="AG1140" s="57"/>
      <c r="AH1140" s="57"/>
      <c r="AJ1140" s="52"/>
      <c r="AK1140" s="52"/>
      <c r="AL1140" s="52"/>
      <c r="AM1140" s="52"/>
      <c r="AN1140" s="52"/>
      <c r="AO1140" s="54"/>
      <c r="AP1140" s="54"/>
      <c r="AQ1140" s="53"/>
      <c r="AR1140" s="52"/>
      <c r="AS1140" s="52"/>
      <c r="AT1140" s="51"/>
      <c r="AU1140" s="51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</row>
    <row r="1141" spans="1:63" s="55" customFormat="1" x14ac:dyDescent="0.25">
      <c r="A1141" s="56"/>
      <c r="D1141" s="57"/>
      <c r="E1141" s="57"/>
      <c r="F1141" s="57"/>
      <c r="G1141" s="57"/>
      <c r="H1141" s="57"/>
      <c r="I1141" s="57"/>
      <c r="J1141" s="57"/>
      <c r="K1141" s="57"/>
      <c r="L1141" s="57"/>
      <c r="M1141" s="57"/>
      <c r="N1141" s="57"/>
      <c r="O1141" s="57"/>
      <c r="P1141" s="57"/>
      <c r="Q1141" s="57"/>
      <c r="R1141" s="57"/>
      <c r="S1141" s="57"/>
      <c r="T1141" s="57"/>
      <c r="U1141" s="57"/>
      <c r="V1141" s="57"/>
      <c r="W1141" s="57"/>
      <c r="X1141" s="57"/>
      <c r="Y1141" s="57"/>
      <c r="Z1141" s="57"/>
      <c r="AA1141" s="57"/>
      <c r="AB1141" s="57"/>
      <c r="AC1141" s="57"/>
      <c r="AD1141" s="57"/>
      <c r="AE1141" s="57"/>
      <c r="AF1141" s="57"/>
      <c r="AG1141" s="57"/>
      <c r="AH1141" s="57"/>
      <c r="AJ1141" s="52"/>
      <c r="AK1141" s="52"/>
      <c r="AL1141" s="52"/>
      <c r="AM1141" s="52"/>
      <c r="AN1141" s="52"/>
      <c r="AO1141" s="54"/>
      <c r="AP1141" s="54"/>
      <c r="AQ1141" s="53"/>
      <c r="AR1141" s="52"/>
      <c r="AS1141" s="52"/>
      <c r="AT1141" s="51"/>
      <c r="AU1141" s="5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</row>
    <row r="1142" spans="1:63" s="55" customFormat="1" x14ac:dyDescent="0.25">
      <c r="A1142" s="56"/>
      <c r="D1142" s="57"/>
      <c r="E1142" s="57"/>
      <c r="F1142" s="57"/>
      <c r="G1142" s="57"/>
      <c r="H1142" s="57"/>
      <c r="I1142" s="57"/>
      <c r="J1142" s="57"/>
      <c r="K1142" s="57"/>
      <c r="L1142" s="57"/>
      <c r="M1142" s="57"/>
      <c r="N1142" s="57"/>
      <c r="O1142" s="57"/>
      <c r="P1142" s="57"/>
      <c r="Q1142" s="57"/>
      <c r="R1142" s="57"/>
      <c r="S1142" s="57"/>
      <c r="T1142" s="57"/>
      <c r="U1142" s="57"/>
      <c r="V1142" s="57"/>
      <c r="W1142" s="57"/>
      <c r="X1142" s="57"/>
      <c r="Y1142" s="57"/>
      <c r="Z1142" s="57"/>
      <c r="AA1142" s="57"/>
      <c r="AB1142" s="57"/>
      <c r="AC1142" s="57"/>
      <c r="AD1142" s="57"/>
      <c r="AE1142" s="57"/>
      <c r="AF1142" s="57"/>
      <c r="AG1142" s="57"/>
      <c r="AH1142" s="57"/>
      <c r="AJ1142" s="52"/>
      <c r="AK1142" s="52"/>
      <c r="AL1142" s="52"/>
      <c r="AM1142" s="52"/>
      <c r="AN1142" s="52"/>
      <c r="AO1142" s="54"/>
      <c r="AP1142" s="54"/>
      <c r="AQ1142" s="53"/>
      <c r="AR1142" s="52"/>
      <c r="AS1142" s="52"/>
      <c r="AT1142" s="51"/>
      <c r="AU1142" s="51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</row>
    <row r="1143" spans="1:63" s="55" customFormat="1" x14ac:dyDescent="0.25">
      <c r="A1143" s="56"/>
      <c r="D1143" s="57"/>
      <c r="E1143" s="57"/>
      <c r="F1143" s="57"/>
      <c r="G1143" s="57"/>
      <c r="H1143" s="57"/>
      <c r="I1143" s="57"/>
      <c r="J1143" s="57"/>
      <c r="K1143" s="57"/>
      <c r="L1143" s="57"/>
      <c r="M1143" s="57"/>
      <c r="N1143" s="57"/>
      <c r="O1143" s="57"/>
      <c r="P1143" s="57"/>
      <c r="Q1143" s="57"/>
      <c r="R1143" s="57"/>
      <c r="S1143" s="57"/>
      <c r="T1143" s="57"/>
      <c r="U1143" s="57"/>
      <c r="V1143" s="57"/>
      <c r="W1143" s="57"/>
      <c r="X1143" s="57"/>
      <c r="Y1143" s="57"/>
      <c r="Z1143" s="57"/>
      <c r="AA1143" s="57"/>
      <c r="AB1143" s="57"/>
      <c r="AC1143" s="57"/>
      <c r="AD1143" s="57"/>
      <c r="AE1143" s="57"/>
      <c r="AF1143" s="57"/>
      <c r="AG1143" s="57"/>
      <c r="AH1143" s="57"/>
      <c r="AJ1143" s="52"/>
      <c r="AK1143" s="52"/>
      <c r="AL1143" s="52"/>
      <c r="AM1143" s="52"/>
      <c r="AN1143" s="52"/>
      <c r="AO1143" s="54"/>
      <c r="AP1143" s="54"/>
      <c r="AQ1143" s="53"/>
      <c r="AR1143" s="52"/>
      <c r="AS1143" s="52"/>
      <c r="AT1143" s="51"/>
      <c r="AU1143" s="51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</row>
    <row r="1144" spans="1:63" s="55" customFormat="1" x14ac:dyDescent="0.25">
      <c r="A1144" s="56"/>
      <c r="D1144" s="57"/>
      <c r="E1144" s="57"/>
      <c r="F1144" s="57"/>
      <c r="G1144" s="57"/>
      <c r="H1144" s="57"/>
      <c r="I1144" s="57"/>
      <c r="J1144" s="57"/>
      <c r="K1144" s="57"/>
      <c r="L1144" s="57"/>
      <c r="M1144" s="57"/>
      <c r="N1144" s="57"/>
      <c r="O1144" s="57"/>
      <c r="P1144" s="57"/>
      <c r="Q1144" s="57"/>
      <c r="R1144" s="57"/>
      <c r="S1144" s="57"/>
      <c r="T1144" s="57"/>
      <c r="U1144" s="57"/>
      <c r="V1144" s="57"/>
      <c r="W1144" s="57"/>
      <c r="X1144" s="57"/>
      <c r="Y1144" s="57"/>
      <c r="Z1144" s="57"/>
      <c r="AA1144" s="57"/>
      <c r="AB1144" s="57"/>
      <c r="AC1144" s="57"/>
      <c r="AD1144" s="57"/>
      <c r="AE1144" s="57"/>
      <c r="AF1144" s="57"/>
      <c r="AG1144" s="57"/>
      <c r="AH1144" s="57"/>
      <c r="AJ1144" s="52"/>
      <c r="AK1144" s="52"/>
      <c r="AL1144" s="52"/>
      <c r="AM1144" s="52"/>
      <c r="AN1144" s="52"/>
      <c r="AO1144" s="54"/>
      <c r="AP1144" s="54"/>
      <c r="AQ1144" s="53"/>
      <c r="AR1144" s="52"/>
      <c r="AS1144" s="52"/>
      <c r="AT1144" s="51"/>
      <c r="AU1144" s="51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</row>
    <row r="1145" spans="1:63" s="55" customFormat="1" x14ac:dyDescent="0.25">
      <c r="A1145" s="56"/>
      <c r="D1145" s="57"/>
      <c r="E1145" s="57"/>
      <c r="F1145" s="57"/>
      <c r="G1145" s="57"/>
      <c r="H1145" s="57"/>
      <c r="I1145" s="57"/>
      <c r="J1145" s="57"/>
      <c r="K1145" s="57"/>
      <c r="L1145" s="57"/>
      <c r="M1145" s="57"/>
      <c r="N1145" s="57"/>
      <c r="O1145" s="57"/>
      <c r="P1145" s="57"/>
      <c r="Q1145" s="57"/>
      <c r="R1145" s="57"/>
      <c r="S1145" s="57"/>
      <c r="T1145" s="57"/>
      <c r="U1145" s="57"/>
      <c r="V1145" s="57"/>
      <c r="W1145" s="57"/>
      <c r="X1145" s="57"/>
      <c r="Y1145" s="57"/>
      <c r="Z1145" s="57"/>
      <c r="AA1145" s="57"/>
      <c r="AB1145" s="57"/>
      <c r="AC1145" s="57"/>
      <c r="AD1145" s="57"/>
      <c r="AE1145" s="57"/>
      <c r="AF1145" s="57"/>
      <c r="AG1145" s="57"/>
      <c r="AH1145" s="57"/>
      <c r="AJ1145" s="52"/>
      <c r="AK1145" s="52"/>
      <c r="AL1145" s="52"/>
      <c r="AM1145" s="52"/>
      <c r="AN1145" s="52"/>
      <c r="AO1145" s="54"/>
      <c r="AP1145" s="54"/>
      <c r="AQ1145" s="53"/>
      <c r="AR1145" s="52"/>
      <c r="AS1145" s="52"/>
      <c r="AT1145" s="51"/>
      <c r="AU1145" s="51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</row>
    <row r="1146" spans="1:63" s="55" customFormat="1" x14ac:dyDescent="0.25">
      <c r="A1146" s="56"/>
      <c r="D1146" s="57"/>
      <c r="E1146" s="57"/>
      <c r="F1146" s="57"/>
      <c r="G1146" s="57"/>
      <c r="H1146" s="57"/>
      <c r="I1146" s="57"/>
      <c r="J1146" s="57"/>
      <c r="K1146" s="57"/>
      <c r="L1146" s="57"/>
      <c r="M1146" s="57"/>
      <c r="N1146" s="57"/>
      <c r="O1146" s="57"/>
      <c r="P1146" s="57"/>
      <c r="Q1146" s="57"/>
      <c r="R1146" s="57"/>
      <c r="S1146" s="57"/>
      <c r="T1146" s="57"/>
      <c r="U1146" s="57"/>
      <c r="V1146" s="57"/>
      <c r="W1146" s="57"/>
      <c r="X1146" s="57"/>
      <c r="Y1146" s="57"/>
      <c r="Z1146" s="57"/>
      <c r="AA1146" s="57"/>
      <c r="AB1146" s="57"/>
      <c r="AC1146" s="57"/>
      <c r="AD1146" s="57"/>
      <c r="AE1146" s="57"/>
      <c r="AF1146" s="57"/>
      <c r="AG1146" s="57"/>
      <c r="AH1146" s="57"/>
      <c r="AJ1146" s="52"/>
      <c r="AK1146" s="52"/>
      <c r="AL1146" s="52"/>
      <c r="AM1146" s="52"/>
      <c r="AN1146" s="52"/>
      <c r="AO1146" s="54"/>
      <c r="AP1146" s="54"/>
      <c r="AQ1146" s="53"/>
      <c r="AR1146" s="52"/>
      <c r="AS1146" s="52"/>
      <c r="AT1146" s="51"/>
      <c r="AU1146" s="51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</row>
    <row r="1147" spans="1:63" s="55" customFormat="1" x14ac:dyDescent="0.25">
      <c r="A1147" s="56"/>
      <c r="D1147" s="57"/>
      <c r="E1147" s="57"/>
      <c r="F1147" s="57"/>
      <c r="G1147" s="57"/>
      <c r="H1147" s="57"/>
      <c r="I1147" s="57"/>
      <c r="J1147" s="57"/>
      <c r="K1147" s="57"/>
      <c r="L1147" s="57"/>
      <c r="M1147" s="57"/>
      <c r="N1147" s="57"/>
      <c r="O1147" s="57"/>
      <c r="P1147" s="57"/>
      <c r="Q1147" s="57"/>
      <c r="R1147" s="57"/>
      <c r="S1147" s="57"/>
      <c r="T1147" s="57"/>
      <c r="U1147" s="57"/>
      <c r="V1147" s="57"/>
      <c r="W1147" s="57"/>
      <c r="X1147" s="57"/>
      <c r="Y1147" s="57"/>
      <c r="Z1147" s="57"/>
      <c r="AA1147" s="57"/>
      <c r="AB1147" s="57"/>
      <c r="AC1147" s="57"/>
      <c r="AD1147" s="57"/>
      <c r="AE1147" s="57"/>
      <c r="AF1147" s="57"/>
      <c r="AG1147" s="57"/>
      <c r="AH1147" s="57"/>
      <c r="AJ1147" s="52"/>
      <c r="AK1147" s="52"/>
      <c r="AL1147" s="52"/>
      <c r="AM1147" s="52"/>
      <c r="AN1147" s="52"/>
      <c r="AO1147" s="54"/>
      <c r="AP1147" s="54"/>
      <c r="AQ1147" s="53"/>
      <c r="AR1147" s="52"/>
      <c r="AS1147" s="52"/>
      <c r="AT1147" s="51"/>
      <c r="AU1147" s="51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</row>
    <row r="1148" spans="1:63" s="55" customFormat="1" x14ac:dyDescent="0.25">
      <c r="A1148" s="56"/>
      <c r="D1148" s="57"/>
      <c r="E1148" s="57"/>
      <c r="F1148" s="57"/>
      <c r="G1148" s="57"/>
      <c r="H1148" s="57"/>
      <c r="I1148" s="57"/>
      <c r="J1148" s="57"/>
      <c r="K1148" s="57"/>
      <c r="L1148" s="57"/>
      <c r="M1148" s="57"/>
      <c r="N1148" s="57"/>
      <c r="O1148" s="57"/>
      <c r="P1148" s="57"/>
      <c r="Q1148" s="57"/>
      <c r="R1148" s="57"/>
      <c r="S1148" s="57"/>
      <c r="T1148" s="57"/>
      <c r="U1148" s="57"/>
      <c r="V1148" s="57"/>
      <c r="W1148" s="57"/>
      <c r="X1148" s="57"/>
      <c r="Y1148" s="57"/>
      <c r="Z1148" s="57"/>
      <c r="AA1148" s="57"/>
      <c r="AB1148" s="57"/>
      <c r="AC1148" s="57"/>
      <c r="AD1148" s="57"/>
      <c r="AE1148" s="57"/>
      <c r="AF1148" s="57"/>
      <c r="AG1148" s="57"/>
      <c r="AH1148" s="57"/>
      <c r="AJ1148" s="52"/>
      <c r="AK1148" s="52"/>
      <c r="AL1148" s="52"/>
      <c r="AM1148" s="52"/>
      <c r="AN1148" s="52"/>
      <c r="AO1148" s="54"/>
      <c r="AP1148" s="54"/>
      <c r="AQ1148" s="53"/>
      <c r="AR1148" s="52"/>
      <c r="AS1148" s="52"/>
      <c r="AT1148" s="51"/>
      <c r="AU1148" s="51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</row>
    <row r="1149" spans="1:63" s="55" customFormat="1" x14ac:dyDescent="0.25">
      <c r="A1149" s="56"/>
      <c r="D1149" s="57"/>
      <c r="E1149" s="57"/>
      <c r="F1149" s="57"/>
      <c r="G1149" s="57"/>
      <c r="H1149" s="57"/>
      <c r="I1149" s="57"/>
      <c r="J1149" s="57"/>
      <c r="K1149" s="57"/>
      <c r="L1149" s="57"/>
      <c r="M1149" s="57"/>
      <c r="N1149" s="57"/>
      <c r="O1149" s="57"/>
      <c r="P1149" s="57"/>
      <c r="Q1149" s="57"/>
      <c r="R1149" s="57"/>
      <c r="S1149" s="57"/>
      <c r="T1149" s="57"/>
      <c r="U1149" s="57"/>
      <c r="V1149" s="57"/>
      <c r="W1149" s="57"/>
      <c r="X1149" s="57"/>
      <c r="Y1149" s="57"/>
      <c r="Z1149" s="57"/>
      <c r="AA1149" s="57"/>
      <c r="AB1149" s="57"/>
      <c r="AC1149" s="57"/>
      <c r="AD1149" s="57"/>
      <c r="AE1149" s="57"/>
      <c r="AF1149" s="57"/>
      <c r="AG1149" s="57"/>
      <c r="AH1149" s="57"/>
      <c r="AJ1149" s="52"/>
      <c r="AK1149" s="52"/>
      <c r="AL1149" s="52"/>
      <c r="AM1149" s="52"/>
      <c r="AN1149" s="52"/>
      <c r="AO1149" s="54"/>
      <c r="AP1149" s="54"/>
      <c r="AQ1149" s="53"/>
      <c r="AR1149" s="52"/>
      <c r="AS1149" s="52"/>
      <c r="AT1149" s="51"/>
      <c r="AU1149" s="51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</row>
    <row r="1150" spans="1:63" s="55" customFormat="1" x14ac:dyDescent="0.25">
      <c r="A1150" s="56"/>
      <c r="D1150" s="57"/>
      <c r="E1150" s="57"/>
      <c r="F1150" s="57"/>
      <c r="G1150" s="57"/>
      <c r="H1150" s="57"/>
      <c r="I1150" s="57"/>
      <c r="J1150" s="57"/>
      <c r="K1150" s="57"/>
      <c r="L1150" s="57"/>
      <c r="M1150" s="57"/>
      <c r="N1150" s="57"/>
      <c r="O1150" s="57"/>
      <c r="P1150" s="57"/>
      <c r="Q1150" s="57"/>
      <c r="R1150" s="57"/>
      <c r="S1150" s="57"/>
      <c r="T1150" s="57"/>
      <c r="U1150" s="57"/>
      <c r="V1150" s="57"/>
      <c r="W1150" s="57"/>
      <c r="X1150" s="57"/>
      <c r="Y1150" s="57"/>
      <c r="Z1150" s="57"/>
      <c r="AA1150" s="57"/>
      <c r="AB1150" s="57"/>
      <c r="AC1150" s="57"/>
      <c r="AD1150" s="57"/>
      <c r="AE1150" s="57"/>
      <c r="AF1150" s="57"/>
      <c r="AG1150" s="57"/>
      <c r="AH1150" s="57"/>
      <c r="AJ1150" s="52"/>
      <c r="AK1150" s="52"/>
      <c r="AL1150" s="52"/>
      <c r="AM1150" s="52"/>
      <c r="AN1150" s="52"/>
      <c r="AO1150" s="54"/>
      <c r="AP1150" s="54"/>
      <c r="AQ1150" s="53"/>
      <c r="AR1150" s="52"/>
      <c r="AS1150" s="52"/>
      <c r="AT1150" s="51"/>
      <c r="AU1150" s="51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</row>
    <row r="1151" spans="1:63" s="55" customFormat="1" x14ac:dyDescent="0.25">
      <c r="A1151" s="56"/>
      <c r="D1151" s="57"/>
      <c r="E1151" s="57"/>
      <c r="F1151" s="57"/>
      <c r="G1151" s="57"/>
      <c r="H1151" s="57"/>
      <c r="I1151" s="57"/>
      <c r="J1151" s="57"/>
      <c r="K1151" s="57"/>
      <c r="L1151" s="57"/>
      <c r="M1151" s="57"/>
      <c r="N1151" s="57"/>
      <c r="O1151" s="57"/>
      <c r="P1151" s="57"/>
      <c r="Q1151" s="57"/>
      <c r="R1151" s="57"/>
      <c r="S1151" s="57"/>
      <c r="T1151" s="57"/>
      <c r="U1151" s="57"/>
      <c r="V1151" s="57"/>
      <c r="W1151" s="57"/>
      <c r="X1151" s="57"/>
      <c r="Y1151" s="57"/>
      <c r="Z1151" s="57"/>
      <c r="AA1151" s="57"/>
      <c r="AB1151" s="57"/>
      <c r="AC1151" s="57"/>
      <c r="AD1151" s="57"/>
      <c r="AE1151" s="57"/>
      <c r="AF1151" s="57"/>
      <c r="AG1151" s="57"/>
      <c r="AH1151" s="57"/>
      <c r="AJ1151" s="52"/>
      <c r="AK1151" s="52"/>
      <c r="AL1151" s="52"/>
      <c r="AM1151" s="52"/>
      <c r="AN1151" s="52"/>
      <c r="AO1151" s="54"/>
      <c r="AP1151" s="54"/>
      <c r="AQ1151" s="53"/>
      <c r="AR1151" s="52"/>
      <c r="AS1151" s="52"/>
      <c r="AT1151" s="51"/>
      <c r="AU1151" s="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</row>
    <row r="1152" spans="1:63" s="55" customFormat="1" x14ac:dyDescent="0.25">
      <c r="A1152" s="56"/>
      <c r="D1152" s="57"/>
      <c r="E1152" s="57"/>
      <c r="F1152" s="57"/>
      <c r="G1152" s="57"/>
      <c r="H1152" s="57"/>
      <c r="I1152" s="57"/>
      <c r="J1152" s="57"/>
      <c r="K1152" s="57"/>
      <c r="L1152" s="57"/>
      <c r="M1152" s="57"/>
      <c r="N1152" s="57"/>
      <c r="O1152" s="57"/>
      <c r="P1152" s="57"/>
      <c r="Q1152" s="57"/>
      <c r="R1152" s="57"/>
      <c r="S1152" s="57"/>
      <c r="T1152" s="57"/>
      <c r="U1152" s="57"/>
      <c r="V1152" s="57"/>
      <c r="W1152" s="57"/>
      <c r="X1152" s="57"/>
      <c r="Y1152" s="57"/>
      <c r="Z1152" s="57"/>
      <c r="AA1152" s="57"/>
      <c r="AB1152" s="57"/>
      <c r="AC1152" s="57"/>
      <c r="AD1152" s="57"/>
      <c r="AE1152" s="57"/>
      <c r="AF1152" s="57"/>
      <c r="AG1152" s="57"/>
      <c r="AH1152" s="57"/>
      <c r="AJ1152" s="52"/>
      <c r="AK1152" s="52"/>
      <c r="AL1152" s="52"/>
      <c r="AM1152" s="52"/>
      <c r="AN1152" s="52"/>
      <c r="AO1152" s="54"/>
      <c r="AP1152" s="54"/>
      <c r="AQ1152" s="53"/>
      <c r="AR1152" s="52"/>
      <c r="AS1152" s="52"/>
      <c r="AT1152" s="51"/>
      <c r="AU1152" s="51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</row>
    <row r="1153" spans="1:63" s="55" customFormat="1" x14ac:dyDescent="0.25">
      <c r="A1153" s="56"/>
      <c r="D1153" s="57"/>
      <c r="E1153" s="57"/>
      <c r="F1153" s="57"/>
      <c r="G1153" s="57"/>
      <c r="H1153" s="57"/>
      <c r="I1153" s="57"/>
      <c r="J1153" s="57"/>
      <c r="K1153" s="57"/>
      <c r="L1153" s="57"/>
      <c r="M1153" s="57"/>
      <c r="N1153" s="57"/>
      <c r="O1153" s="57"/>
      <c r="P1153" s="57"/>
      <c r="Q1153" s="57"/>
      <c r="R1153" s="57"/>
      <c r="S1153" s="57"/>
      <c r="T1153" s="57"/>
      <c r="U1153" s="57"/>
      <c r="V1153" s="57"/>
      <c r="W1153" s="57"/>
      <c r="X1153" s="57"/>
      <c r="Y1153" s="57"/>
      <c r="Z1153" s="57"/>
      <c r="AA1153" s="57"/>
      <c r="AB1153" s="57"/>
      <c r="AC1153" s="57"/>
      <c r="AD1153" s="57"/>
      <c r="AE1153" s="57"/>
      <c r="AF1153" s="57"/>
      <c r="AG1153" s="57"/>
      <c r="AH1153" s="57"/>
      <c r="AJ1153" s="52"/>
      <c r="AK1153" s="52"/>
      <c r="AL1153" s="52"/>
      <c r="AM1153" s="52"/>
      <c r="AN1153" s="52"/>
      <c r="AO1153" s="54"/>
      <c r="AP1153" s="54"/>
      <c r="AQ1153" s="53"/>
      <c r="AR1153" s="52"/>
      <c r="AS1153" s="52"/>
      <c r="AT1153" s="51"/>
      <c r="AU1153" s="51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</row>
    <row r="1154" spans="1:63" s="55" customFormat="1" x14ac:dyDescent="0.25">
      <c r="A1154" s="56"/>
      <c r="D1154" s="57"/>
      <c r="E1154" s="57"/>
      <c r="F1154" s="57"/>
      <c r="G1154" s="57"/>
      <c r="H1154" s="57"/>
      <c r="I1154" s="57"/>
      <c r="J1154" s="57"/>
      <c r="K1154" s="57"/>
      <c r="L1154" s="57"/>
      <c r="M1154" s="57"/>
      <c r="N1154" s="57"/>
      <c r="O1154" s="57"/>
      <c r="P1154" s="57"/>
      <c r="Q1154" s="57"/>
      <c r="R1154" s="57"/>
      <c r="S1154" s="57"/>
      <c r="T1154" s="57"/>
      <c r="U1154" s="57"/>
      <c r="V1154" s="57"/>
      <c r="W1154" s="57"/>
      <c r="X1154" s="57"/>
      <c r="Y1154" s="57"/>
      <c r="Z1154" s="57"/>
      <c r="AA1154" s="57"/>
      <c r="AB1154" s="57"/>
      <c r="AC1154" s="57"/>
      <c r="AD1154" s="57"/>
      <c r="AE1154" s="57"/>
      <c r="AF1154" s="57"/>
      <c r="AG1154" s="57"/>
      <c r="AH1154" s="57"/>
      <c r="AJ1154" s="52"/>
      <c r="AK1154" s="52"/>
      <c r="AL1154" s="52"/>
      <c r="AM1154" s="52"/>
      <c r="AN1154" s="52"/>
      <c r="AO1154" s="54"/>
      <c r="AP1154" s="54"/>
      <c r="AQ1154" s="53"/>
      <c r="AR1154" s="52"/>
      <c r="AS1154" s="52"/>
      <c r="AT1154" s="51"/>
      <c r="AU1154" s="51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</row>
    <row r="1155" spans="1:63" s="55" customFormat="1" x14ac:dyDescent="0.25">
      <c r="A1155" s="56"/>
      <c r="D1155" s="57"/>
      <c r="E1155" s="57"/>
      <c r="F1155" s="57"/>
      <c r="G1155" s="57"/>
      <c r="H1155" s="57"/>
      <c r="I1155" s="57"/>
      <c r="J1155" s="57"/>
      <c r="K1155" s="57"/>
      <c r="L1155" s="57"/>
      <c r="M1155" s="57"/>
      <c r="N1155" s="57"/>
      <c r="O1155" s="57"/>
      <c r="P1155" s="57"/>
      <c r="Q1155" s="57"/>
      <c r="R1155" s="57"/>
      <c r="S1155" s="57"/>
      <c r="T1155" s="57"/>
      <c r="U1155" s="57"/>
      <c r="V1155" s="57"/>
      <c r="W1155" s="57"/>
      <c r="X1155" s="57"/>
      <c r="Y1155" s="57"/>
      <c r="Z1155" s="57"/>
      <c r="AA1155" s="57"/>
      <c r="AB1155" s="57"/>
      <c r="AC1155" s="57"/>
      <c r="AD1155" s="57"/>
      <c r="AE1155" s="57"/>
      <c r="AF1155" s="57"/>
      <c r="AG1155" s="57"/>
      <c r="AH1155" s="57"/>
      <c r="AJ1155" s="52"/>
      <c r="AK1155" s="52"/>
      <c r="AL1155" s="52"/>
      <c r="AM1155" s="52"/>
      <c r="AN1155" s="52"/>
      <c r="AO1155" s="54"/>
      <c r="AP1155" s="54"/>
      <c r="AQ1155" s="53"/>
      <c r="AR1155" s="52"/>
      <c r="AS1155" s="52"/>
      <c r="AT1155" s="51"/>
      <c r="AU1155" s="51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</row>
    <row r="1156" spans="1:63" s="55" customFormat="1" x14ac:dyDescent="0.25">
      <c r="A1156" s="56"/>
      <c r="D1156" s="57"/>
      <c r="E1156" s="57"/>
      <c r="F1156" s="57"/>
      <c r="G1156" s="57"/>
      <c r="H1156" s="57"/>
      <c r="I1156" s="57"/>
      <c r="J1156" s="57"/>
      <c r="K1156" s="57"/>
      <c r="L1156" s="57"/>
      <c r="M1156" s="57"/>
      <c r="N1156" s="57"/>
      <c r="O1156" s="57"/>
      <c r="P1156" s="57"/>
      <c r="Q1156" s="57"/>
      <c r="R1156" s="57"/>
      <c r="S1156" s="57"/>
      <c r="T1156" s="57"/>
      <c r="U1156" s="57"/>
      <c r="V1156" s="57"/>
      <c r="W1156" s="57"/>
      <c r="X1156" s="57"/>
      <c r="Y1156" s="57"/>
      <c r="Z1156" s="57"/>
      <c r="AA1156" s="57"/>
      <c r="AB1156" s="57"/>
      <c r="AC1156" s="57"/>
      <c r="AD1156" s="57"/>
      <c r="AE1156" s="57"/>
      <c r="AF1156" s="57"/>
      <c r="AG1156" s="57"/>
      <c r="AH1156" s="57"/>
      <c r="AJ1156" s="52"/>
      <c r="AK1156" s="52"/>
      <c r="AL1156" s="52"/>
      <c r="AM1156" s="52"/>
      <c r="AN1156" s="52"/>
      <c r="AO1156" s="54"/>
      <c r="AP1156" s="54"/>
      <c r="AQ1156" s="53"/>
      <c r="AR1156" s="52"/>
      <c r="AS1156" s="52"/>
      <c r="AT1156" s="51"/>
      <c r="AU1156" s="51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</row>
    <row r="1157" spans="1:63" s="55" customFormat="1" x14ac:dyDescent="0.25">
      <c r="A1157" s="56"/>
      <c r="D1157" s="57"/>
      <c r="E1157" s="57"/>
      <c r="F1157" s="57"/>
      <c r="G1157" s="57"/>
      <c r="H1157" s="57"/>
      <c r="I1157" s="57"/>
      <c r="J1157" s="57"/>
      <c r="K1157" s="57"/>
      <c r="L1157" s="57"/>
      <c r="M1157" s="57"/>
      <c r="N1157" s="57"/>
      <c r="O1157" s="57"/>
      <c r="P1157" s="57"/>
      <c r="Q1157" s="57"/>
      <c r="R1157" s="57"/>
      <c r="S1157" s="57"/>
      <c r="T1157" s="57"/>
      <c r="U1157" s="57"/>
      <c r="V1157" s="57"/>
      <c r="W1157" s="57"/>
      <c r="X1157" s="57"/>
      <c r="Y1157" s="57"/>
      <c r="Z1157" s="57"/>
      <c r="AA1157" s="57"/>
      <c r="AB1157" s="57"/>
      <c r="AC1157" s="57"/>
      <c r="AD1157" s="57"/>
      <c r="AE1157" s="57"/>
      <c r="AF1157" s="57"/>
      <c r="AG1157" s="57"/>
      <c r="AH1157" s="57"/>
      <c r="AJ1157" s="52"/>
      <c r="AK1157" s="52"/>
      <c r="AL1157" s="52"/>
      <c r="AM1157" s="52"/>
      <c r="AN1157" s="52"/>
      <c r="AO1157" s="54"/>
      <c r="AP1157" s="54"/>
      <c r="AQ1157" s="53"/>
      <c r="AR1157" s="52"/>
      <c r="AS1157" s="52"/>
      <c r="AT1157" s="51"/>
      <c r="AU1157" s="51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</row>
    <row r="1158" spans="1:63" s="55" customFormat="1" x14ac:dyDescent="0.25">
      <c r="A1158" s="56"/>
      <c r="D1158" s="57"/>
      <c r="E1158" s="57"/>
      <c r="F1158" s="57"/>
      <c r="G1158" s="57"/>
      <c r="H1158" s="57"/>
      <c r="I1158" s="57"/>
      <c r="J1158" s="57"/>
      <c r="K1158" s="57"/>
      <c r="L1158" s="57"/>
      <c r="M1158" s="57"/>
      <c r="N1158" s="57"/>
      <c r="O1158" s="57"/>
      <c r="P1158" s="57"/>
      <c r="Q1158" s="57"/>
      <c r="R1158" s="57"/>
      <c r="S1158" s="57"/>
      <c r="T1158" s="57"/>
      <c r="U1158" s="57"/>
      <c r="V1158" s="57"/>
      <c r="W1158" s="57"/>
      <c r="X1158" s="57"/>
      <c r="Y1158" s="57"/>
      <c r="Z1158" s="57"/>
      <c r="AA1158" s="57"/>
      <c r="AB1158" s="57"/>
      <c r="AC1158" s="57"/>
      <c r="AD1158" s="57"/>
      <c r="AE1158" s="57"/>
      <c r="AF1158" s="57"/>
      <c r="AG1158" s="57"/>
      <c r="AH1158" s="57"/>
      <c r="AJ1158" s="52"/>
      <c r="AK1158" s="52"/>
      <c r="AL1158" s="52"/>
      <c r="AM1158" s="52"/>
      <c r="AN1158" s="52"/>
      <c r="AO1158" s="54"/>
      <c r="AP1158" s="54"/>
      <c r="AQ1158" s="53"/>
      <c r="AR1158" s="52"/>
      <c r="AS1158" s="52"/>
      <c r="AT1158" s="51"/>
      <c r="AU1158" s="51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</row>
    <row r="1159" spans="1:63" s="55" customFormat="1" x14ac:dyDescent="0.25">
      <c r="A1159" s="56"/>
      <c r="D1159" s="57"/>
      <c r="E1159" s="57"/>
      <c r="F1159" s="57"/>
      <c r="G1159" s="57"/>
      <c r="H1159" s="57"/>
      <c r="I1159" s="57"/>
      <c r="J1159" s="57"/>
      <c r="K1159" s="57"/>
      <c r="L1159" s="57"/>
      <c r="M1159" s="57"/>
      <c r="N1159" s="57"/>
      <c r="O1159" s="57"/>
      <c r="P1159" s="57"/>
      <c r="Q1159" s="57"/>
      <c r="R1159" s="57"/>
      <c r="S1159" s="57"/>
      <c r="T1159" s="57"/>
      <c r="U1159" s="57"/>
      <c r="V1159" s="57"/>
      <c r="W1159" s="57"/>
      <c r="X1159" s="57"/>
      <c r="Y1159" s="57"/>
      <c r="Z1159" s="57"/>
      <c r="AA1159" s="57"/>
      <c r="AB1159" s="57"/>
      <c r="AC1159" s="57"/>
      <c r="AD1159" s="57"/>
      <c r="AE1159" s="57"/>
      <c r="AF1159" s="57"/>
      <c r="AG1159" s="57"/>
      <c r="AH1159" s="57"/>
      <c r="AJ1159" s="52"/>
      <c r="AK1159" s="52"/>
      <c r="AL1159" s="52"/>
      <c r="AM1159" s="52"/>
      <c r="AN1159" s="52"/>
      <c r="AO1159" s="54"/>
      <c r="AP1159" s="54"/>
      <c r="AQ1159" s="53"/>
      <c r="AR1159" s="52"/>
      <c r="AS1159" s="52"/>
      <c r="AT1159" s="51"/>
      <c r="AU1159" s="51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</row>
    <row r="1160" spans="1:63" s="55" customFormat="1" x14ac:dyDescent="0.25">
      <c r="A1160" s="56"/>
      <c r="D1160" s="57"/>
      <c r="E1160" s="57"/>
      <c r="F1160" s="57"/>
      <c r="G1160" s="57"/>
      <c r="H1160" s="57"/>
      <c r="I1160" s="57"/>
      <c r="J1160" s="57"/>
      <c r="K1160" s="57"/>
      <c r="L1160" s="57"/>
      <c r="M1160" s="57"/>
      <c r="N1160" s="57"/>
      <c r="O1160" s="57"/>
      <c r="P1160" s="57"/>
      <c r="Q1160" s="57"/>
      <c r="R1160" s="57"/>
      <c r="S1160" s="57"/>
      <c r="T1160" s="57"/>
      <c r="U1160" s="57"/>
      <c r="V1160" s="57"/>
      <c r="W1160" s="57"/>
      <c r="X1160" s="57"/>
      <c r="Y1160" s="57"/>
      <c r="Z1160" s="57"/>
      <c r="AA1160" s="57"/>
      <c r="AB1160" s="57"/>
      <c r="AC1160" s="57"/>
      <c r="AD1160" s="57"/>
      <c r="AE1160" s="57"/>
      <c r="AF1160" s="57"/>
      <c r="AG1160" s="57"/>
      <c r="AH1160" s="57"/>
      <c r="AJ1160" s="52"/>
      <c r="AK1160" s="52"/>
      <c r="AL1160" s="52"/>
      <c r="AM1160" s="52"/>
      <c r="AN1160" s="52"/>
      <c r="AO1160" s="54"/>
      <c r="AP1160" s="54"/>
      <c r="AQ1160" s="53"/>
      <c r="AR1160" s="52"/>
      <c r="AS1160" s="52"/>
      <c r="AT1160" s="51"/>
      <c r="AU1160" s="51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</row>
    <row r="1161" spans="1:63" s="55" customFormat="1" x14ac:dyDescent="0.25">
      <c r="A1161" s="56"/>
      <c r="D1161" s="57"/>
      <c r="E1161" s="57"/>
      <c r="F1161" s="57"/>
      <c r="G1161" s="57"/>
      <c r="H1161" s="57"/>
      <c r="I1161" s="57"/>
      <c r="J1161" s="57"/>
      <c r="K1161" s="57"/>
      <c r="L1161" s="57"/>
      <c r="M1161" s="57"/>
      <c r="N1161" s="57"/>
      <c r="O1161" s="57"/>
      <c r="P1161" s="57"/>
      <c r="Q1161" s="57"/>
      <c r="R1161" s="57"/>
      <c r="S1161" s="57"/>
      <c r="T1161" s="57"/>
      <c r="U1161" s="57"/>
      <c r="V1161" s="57"/>
      <c r="W1161" s="57"/>
      <c r="X1161" s="57"/>
      <c r="Y1161" s="57"/>
      <c r="Z1161" s="57"/>
      <c r="AA1161" s="57"/>
      <c r="AB1161" s="57"/>
      <c r="AC1161" s="57"/>
      <c r="AD1161" s="57"/>
      <c r="AE1161" s="57"/>
      <c r="AF1161" s="57"/>
      <c r="AG1161" s="57"/>
      <c r="AH1161" s="57"/>
      <c r="AJ1161" s="52"/>
      <c r="AK1161" s="52"/>
      <c r="AL1161" s="52"/>
      <c r="AM1161" s="52"/>
      <c r="AN1161" s="52"/>
      <c r="AO1161" s="54"/>
      <c r="AP1161" s="54"/>
      <c r="AQ1161" s="53"/>
      <c r="AR1161" s="52"/>
      <c r="AS1161" s="52"/>
      <c r="AT1161" s="51"/>
      <c r="AU1161" s="5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</row>
    <row r="1162" spans="1:63" s="55" customFormat="1" x14ac:dyDescent="0.25">
      <c r="A1162" s="56"/>
      <c r="D1162" s="57"/>
      <c r="E1162" s="57"/>
      <c r="F1162" s="57"/>
      <c r="G1162" s="57"/>
      <c r="H1162" s="57"/>
      <c r="I1162" s="57"/>
      <c r="J1162" s="57"/>
      <c r="K1162" s="57"/>
      <c r="L1162" s="57"/>
      <c r="M1162" s="57"/>
      <c r="N1162" s="57"/>
      <c r="O1162" s="57"/>
      <c r="P1162" s="57"/>
      <c r="Q1162" s="57"/>
      <c r="R1162" s="57"/>
      <c r="S1162" s="57"/>
      <c r="T1162" s="57"/>
      <c r="U1162" s="57"/>
      <c r="V1162" s="57"/>
      <c r="W1162" s="57"/>
      <c r="X1162" s="57"/>
      <c r="Y1162" s="57"/>
      <c r="Z1162" s="57"/>
      <c r="AA1162" s="57"/>
      <c r="AB1162" s="57"/>
      <c r="AC1162" s="57"/>
      <c r="AD1162" s="57"/>
      <c r="AE1162" s="57"/>
      <c r="AF1162" s="57"/>
      <c r="AG1162" s="57"/>
      <c r="AH1162" s="57"/>
      <c r="AJ1162" s="52"/>
      <c r="AK1162" s="52"/>
      <c r="AL1162" s="52"/>
      <c r="AM1162" s="52"/>
      <c r="AN1162" s="52"/>
      <c r="AO1162" s="54"/>
      <c r="AP1162" s="54"/>
      <c r="AQ1162" s="53"/>
      <c r="AR1162" s="52"/>
      <c r="AS1162" s="52"/>
      <c r="AT1162" s="51"/>
      <c r="AU1162" s="51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</row>
    <row r="1163" spans="1:63" s="55" customFormat="1" x14ac:dyDescent="0.25">
      <c r="A1163" s="56"/>
      <c r="D1163" s="57"/>
      <c r="E1163" s="57"/>
      <c r="F1163" s="57"/>
      <c r="G1163" s="57"/>
      <c r="H1163" s="57"/>
      <c r="I1163" s="57"/>
      <c r="J1163" s="57"/>
      <c r="K1163" s="57"/>
      <c r="L1163" s="57"/>
      <c r="M1163" s="57"/>
      <c r="N1163" s="57"/>
      <c r="O1163" s="57"/>
      <c r="P1163" s="57"/>
      <c r="Q1163" s="57"/>
      <c r="R1163" s="57"/>
      <c r="S1163" s="57"/>
      <c r="T1163" s="57"/>
      <c r="U1163" s="57"/>
      <c r="V1163" s="57"/>
      <c r="W1163" s="57"/>
      <c r="X1163" s="57"/>
      <c r="Y1163" s="57"/>
      <c r="Z1163" s="57"/>
      <c r="AA1163" s="57"/>
      <c r="AB1163" s="57"/>
      <c r="AC1163" s="57"/>
      <c r="AD1163" s="57"/>
      <c r="AE1163" s="57"/>
      <c r="AF1163" s="57"/>
      <c r="AG1163" s="57"/>
      <c r="AH1163" s="57"/>
      <c r="AJ1163" s="52"/>
      <c r="AK1163" s="52"/>
      <c r="AL1163" s="52"/>
      <c r="AM1163" s="52"/>
      <c r="AN1163" s="52"/>
      <c r="AO1163" s="54"/>
      <c r="AP1163" s="54"/>
      <c r="AQ1163" s="53"/>
      <c r="AR1163" s="52"/>
      <c r="AS1163" s="52"/>
      <c r="AT1163" s="51"/>
      <c r="AU1163" s="51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</row>
    <row r="1164" spans="1:63" s="55" customFormat="1" x14ac:dyDescent="0.25">
      <c r="A1164" s="56"/>
      <c r="D1164" s="57"/>
      <c r="E1164" s="57"/>
      <c r="F1164" s="57"/>
      <c r="G1164" s="57"/>
      <c r="H1164" s="57"/>
      <c r="I1164" s="57"/>
      <c r="J1164" s="57"/>
      <c r="K1164" s="57"/>
      <c r="L1164" s="57"/>
      <c r="M1164" s="57"/>
      <c r="N1164" s="57"/>
      <c r="O1164" s="57"/>
      <c r="P1164" s="57"/>
      <c r="Q1164" s="57"/>
      <c r="R1164" s="57"/>
      <c r="S1164" s="57"/>
      <c r="T1164" s="57"/>
      <c r="U1164" s="57"/>
      <c r="V1164" s="57"/>
      <c r="W1164" s="57"/>
      <c r="X1164" s="57"/>
      <c r="Y1164" s="57"/>
      <c r="Z1164" s="57"/>
      <c r="AA1164" s="57"/>
      <c r="AB1164" s="57"/>
      <c r="AC1164" s="57"/>
      <c r="AD1164" s="57"/>
      <c r="AE1164" s="57"/>
      <c r="AF1164" s="57"/>
      <c r="AG1164" s="57"/>
      <c r="AH1164" s="57"/>
      <c r="AJ1164" s="52"/>
      <c r="AK1164" s="52"/>
      <c r="AL1164" s="52"/>
      <c r="AM1164" s="52"/>
      <c r="AN1164" s="52"/>
      <c r="AO1164" s="54"/>
      <c r="AP1164" s="54"/>
      <c r="AQ1164" s="53"/>
      <c r="AR1164" s="52"/>
      <c r="AS1164" s="52"/>
      <c r="AT1164" s="51"/>
      <c r="AU1164" s="51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</row>
    <row r="1165" spans="1:63" s="55" customFormat="1" x14ac:dyDescent="0.25">
      <c r="A1165" s="56"/>
      <c r="D1165" s="57"/>
      <c r="E1165" s="57"/>
      <c r="F1165" s="57"/>
      <c r="G1165" s="57"/>
      <c r="H1165" s="57"/>
      <c r="I1165" s="57"/>
      <c r="J1165" s="57"/>
      <c r="K1165" s="57"/>
      <c r="L1165" s="57"/>
      <c r="M1165" s="57"/>
      <c r="N1165" s="57"/>
      <c r="O1165" s="57"/>
      <c r="P1165" s="57"/>
      <c r="Q1165" s="57"/>
      <c r="R1165" s="57"/>
      <c r="S1165" s="57"/>
      <c r="T1165" s="57"/>
      <c r="U1165" s="57"/>
      <c r="V1165" s="57"/>
      <c r="W1165" s="57"/>
      <c r="X1165" s="57"/>
      <c r="Y1165" s="57"/>
      <c r="Z1165" s="57"/>
      <c r="AA1165" s="57"/>
      <c r="AB1165" s="57"/>
      <c r="AC1165" s="57"/>
      <c r="AD1165" s="57"/>
      <c r="AE1165" s="57"/>
      <c r="AF1165" s="57"/>
      <c r="AG1165" s="57"/>
      <c r="AH1165" s="57"/>
      <c r="AJ1165" s="52"/>
      <c r="AK1165" s="52"/>
      <c r="AL1165" s="52"/>
      <c r="AM1165" s="52"/>
      <c r="AN1165" s="52"/>
      <c r="AO1165" s="54"/>
      <c r="AP1165" s="54"/>
      <c r="AQ1165" s="53"/>
      <c r="AR1165" s="52"/>
      <c r="AS1165" s="52"/>
      <c r="AT1165" s="51"/>
      <c r="AU1165" s="51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</row>
    <row r="1166" spans="1:63" s="55" customFormat="1" x14ac:dyDescent="0.25">
      <c r="A1166" s="56"/>
      <c r="D1166" s="57"/>
      <c r="E1166" s="57"/>
      <c r="F1166" s="57"/>
      <c r="G1166" s="57"/>
      <c r="H1166" s="57"/>
      <c r="I1166" s="57"/>
      <c r="J1166" s="57"/>
      <c r="K1166" s="57"/>
      <c r="L1166" s="57"/>
      <c r="M1166" s="57"/>
      <c r="N1166" s="57"/>
      <c r="O1166" s="57"/>
      <c r="P1166" s="57"/>
      <c r="Q1166" s="57"/>
      <c r="R1166" s="57"/>
      <c r="S1166" s="57"/>
      <c r="T1166" s="57"/>
      <c r="U1166" s="57"/>
      <c r="V1166" s="57"/>
      <c r="W1166" s="57"/>
      <c r="X1166" s="57"/>
      <c r="Y1166" s="57"/>
      <c r="Z1166" s="57"/>
      <c r="AA1166" s="57"/>
      <c r="AB1166" s="57"/>
      <c r="AC1166" s="57"/>
      <c r="AD1166" s="57"/>
      <c r="AE1166" s="57"/>
      <c r="AF1166" s="57"/>
      <c r="AG1166" s="57"/>
      <c r="AH1166" s="57"/>
      <c r="AJ1166" s="52"/>
      <c r="AK1166" s="52"/>
      <c r="AL1166" s="52"/>
      <c r="AM1166" s="52"/>
      <c r="AN1166" s="52"/>
      <c r="AO1166" s="54"/>
      <c r="AP1166" s="54"/>
      <c r="AQ1166" s="53"/>
      <c r="AR1166" s="52"/>
      <c r="AS1166" s="52"/>
      <c r="AT1166" s="51"/>
      <c r="AU1166" s="51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</row>
    <row r="1167" spans="1:63" s="55" customFormat="1" x14ac:dyDescent="0.25">
      <c r="A1167" s="56"/>
      <c r="D1167" s="57"/>
      <c r="E1167" s="57"/>
      <c r="F1167" s="57"/>
      <c r="G1167" s="57"/>
      <c r="H1167" s="57"/>
      <c r="I1167" s="57"/>
      <c r="J1167" s="57"/>
      <c r="K1167" s="57"/>
      <c r="L1167" s="57"/>
      <c r="M1167" s="57"/>
      <c r="N1167" s="57"/>
      <c r="O1167" s="57"/>
      <c r="P1167" s="57"/>
      <c r="Q1167" s="57"/>
      <c r="R1167" s="57"/>
      <c r="S1167" s="57"/>
      <c r="T1167" s="57"/>
      <c r="U1167" s="57"/>
      <c r="V1167" s="57"/>
      <c r="W1167" s="57"/>
      <c r="X1167" s="57"/>
      <c r="Y1167" s="57"/>
      <c r="Z1167" s="57"/>
      <c r="AA1167" s="57"/>
      <c r="AB1167" s="57"/>
      <c r="AC1167" s="57"/>
      <c r="AD1167" s="57"/>
      <c r="AE1167" s="57"/>
      <c r="AF1167" s="57"/>
      <c r="AG1167" s="57"/>
      <c r="AH1167" s="57"/>
      <c r="AJ1167" s="52"/>
      <c r="AK1167" s="52"/>
      <c r="AL1167" s="52"/>
      <c r="AM1167" s="52"/>
      <c r="AN1167" s="52"/>
      <c r="AO1167" s="54"/>
      <c r="AP1167" s="54"/>
      <c r="AQ1167" s="53"/>
      <c r="AR1167" s="52"/>
      <c r="AS1167" s="52"/>
      <c r="AT1167" s="51"/>
      <c r="AU1167" s="51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</row>
    <row r="1168" spans="1:63" s="55" customFormat="1" x14ac:dyDescent="0.25">
      <c r="A1168" s="56"/>
      <c r="D1168" s="57"/>
      <c r="E1168" s="57"/>
      <c r="F1168" s="57"/>
      <c r="G1168" s="57"/>
      <c r="H1168" s="57"/>
      <c r="I1168" s="57"/>
      <c r="J1168" s="57"/>
      <c r="K1168" s="57"/>
      <c r="L1168" s="57"/>
      <c r="M1168" s="57"/>
      <c r="N1168" s="57"/>
      <c r="O1168" s="57"/>
      <c r="P1168" s="57"/>
      <c r="Q1168" s="57"/>
      <c r="R1168" s="57"/>
      <c r="S1168" s="57"/>
      <c r="T1168" s="57"/>
      <c r="U1168" s="57"/>
      <c r="V1168" s="57"/>
      <c r="W1168" s="57"/>
      <c r="X1168" s="57"/>
      <c r="Y1168" s="57"/>
      <c r="Z1168" s="57"/>
      <c r="AA1168" s="57"/>
      <c r="AB1168" s="57"/>
      <c r="AC1168" s="57"/>
      <c r="AD1168" s="57"/>
      <c r="AE1168" s="57"/>
      <c r="AF1168" s="57"/>
      <c r="AG1168" s="57"/>
      <c r="AH1168" s="57"/>
      <c r="AJ1168" s="52"/>
      <c r="AK1168" s="52"/>
      <c r="AL1168" s="52"/>
      <c r="AM1168" s="52"/>
      <c r="AN1168" s="52"/>
      <c r="AO1168" s="54"/>
      <c r="AP1168" s="54"/>
      <c r="AQ1168" s="53"/>
      <c r="AR1168" s="52"/>
      <c r="AS1168" s="52"/>
      <c r="AT1168" s="51"/>
      <c r="AU1168" s="51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</row>
    <row r="1169" spans="1:63" s="55" customFormat="1" x14ac:dyDescent="0.25">
      <c r="A1169" s="56"/>
      <c r="D1169" s="57"/>
      <c r="E1169" s="57"/>
      <c r="F1169" s="57"/>
      <c r="G1169" s="57"/>
      <c r="H1169" s="57"/>
      <c r="I1169" s="57"/>
      <c r="J1169" s="57"/>
      <c r="K1169" s="57"/>
      <c r="L1169" s="57"/>
      <c r="M1169" s="57"/>
      <c r="N1169" s="57"/>
      <c r="O1169" s="57"/>
      <c r="P1169" s="57"/>
      <c r="Q1169" s="57"/>
      <c r="R1169" s="57"/>
      <c r="S1169" s="57"/>
      <c r="T1169" s="57"/>
      <c r="U1169" s="57"/>
      <c r="V1169" s="57"/>
      <c r="W1169" s="57"/>
      <c r="X1169" s="57"/>
      <c r="Y1169" s="57"/>
      <c r="Z1169" s="57"/>
      <c r="AA1169" s="57"/>
      <c r="AB1169" s="57"/>
      <c r="AC1169" s="57"/>
      <c r="AD1169" s="57"/>
      <c r="AE1169" s="57"/>
      <c r="AF1169" s="57"/>
      <c r="AG1169" s="57"/>
      <c r="AH1169" s="57"/>
      <c r="AJ1169" s="52"/>
      <c r="AK1169" s="52"/>
      <c r="AL1169" s="52"/>
      <c r="AM1169" s="52"/>
      <c r="AN1169" s="52"/>
      <c r="AO1169" s="54"/>
      <c r="AP1169" s="54"/>
      <c r="AQ1169" s="53"/>
      <c r="AR1169" s="52"/>
      <c r="AS1169" s="52"/>
      <c r="AT1169" s="51"/>
      <c r="AU1169" s="51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</row>
    <row r="1170" spans="1:63" s="55" customFormat="1" x14ac:dyDescent="0.25">
      <c r="A1170" s="56"/>
      <c r="D1170" s="57"/>
      <c r="E1170" s="57"/>
      <c r="F1170" s="57"/>
      <c r="G1170" s="57"/>
      <c r="H1170" s="57"/>
      <c r="I1170" s="57"/>
      <c r="J1170" s="57"/>
      <c r="K1170" s="57"/>
      <c r="L1170" s="57"/>
      <c r="M1170" s="57"/>
      <c r="N1170" s="57"/>
      <c r="O1170" s="57"/>
      <c r="P1170" s="57"/>
      <c r="Q1170" s="57"/>
      <c r="R1170" s="57"/>
      <c r="S1170" s="57"/>
      <c r="T1170" s="57"/>
      <c r="U1170" s="57"/>
      <c r="V1170" s="57"/>
      <c r="W1170" s="57"/>
      <c r="X1170" s="57"/>
      <c r="Y1170" s="57"/>
      <c r="Z1170" s="57"/>
      <c r="AA1170" s="57"/>
      <c r="AB1170" s="57"/>
      <c r="AC1170" s="57"/>
      <c r="AD1170" s="57"/>
      <c r="AE1170" s="57"/>
      <c r="AF1170" s="57"/>
      <c r="AG1170" s="57"/>
      <c r="AH1170" s="57"/>
      <c r="AJ1170" s="52"/>
      <c r="AK1170" s="52"/>
      <c r="AL1170" s="52"/>
      <c r="AM1170" s="52"/>
      <c r="AN1170" s="52"/>
      <c r="AO1170" s="54"/>
      <c r="AP1170" s="54"/>
      <c r="AQ1170" s="53"/>
      <c r="AR1170" s="52"/>
      <c r="AS1170" s="52"/>
      <c r="AT1170" s="51"/>
      <c r="AU1170" s="51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</row>
    <row r="1171" spans="1:63" s="55" customFormat="1" x14ac:dyDescent="0.25">
      <c r="A1171" s="56"/>
      <c r="D1171" s="57"/>
      <c r="E1171" s="57"/>
      <c r="F1171" s="57"/>
      <c r="G1171" s="57"/>
      <c r="H1171" s="57"/>
      <c r="I1171" s="57"/>
      <c r="J1171" s="57"/>
      <c r="K1171" s="57"/>
      <c r="L1171" s="57"/>
      <c r="M1171" s="57"/>
      <c r="N1171" s="57"/>
      <c r="O1171" s="57"/>
      <c r="P1171" s="57"/>
      <c r="Q1171" s="57"/>
      <c r="R1171" s="57"/>
      <c r="S1171" s="57"/>
      <c r="T1171" s="57"/>
      <c r="U1171" s="57"/>
      <c r="V1171" s="57"/>
      <c r="W1171" s="57"/>
      <c r="X1171" s="57"/>
      <c r="Y1171" s="57"/>
      <c r="Z1171" s="57"/>
      <c r="AA1171" s="57"/>
      <c r="AB1171" s="57"/>
      <c r="AC1171" s="57"/>
      <c r="AD1171" s="57"/>
      <c r="AE1171" s="57"/>
      <c r="AF1171" s="57"/>
      <c r="AG1171" s="57"/>
      <c r="AH1171" s="57"/>
      <c r="AJ1171" s="52"/>
      <c r="AK1171" s="52"/>
      <c r="AL1171" s="52"/>
      <c r="AM1171" s="52"/>
      <c r="AN1171" s="52"/>
      <c r="AO1171" s="54"/>
      <c r="AP1171" s="54"/>
      <c r="AQ1171" s="53"/>
      <c r="AR1171" s="52"/>
      <c r="AS1171" s="52"/>
      <c r="AT1171" s="51"/>
      <c r="AU1171" s="5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</row>
    <row r="1172" spans="1:63" s="55" customFormat="1" x14ac:dyDescent="0.25">
      <c r="A1172" s="56"/>
      <c r="D1172" s="57"/>
      <c r="E1172" s="57"/>
      <c r="F1172" s="57"/>
      <c r="G1172" s="57"/>
      <c r="H1172" s="57"/>
      <c r="I1172" s="57"/>
      <c r="J1172" s="57"/>
      <c r="K1172" s="57"/>
      <c r="L1172" s="57"/>
      <c r="M1172" s="57"/>
      <c r="N1172" s="57"/>
      <c r="O1172" s="57"/>
      <c r="P1172" s="57"/>
      <c r="Q1172" s="57"/>
      <c r="R1172" s="57"/>
      <c r="S1172" s="57"/>
      <c r="T1172" s="57"/>
      <c r="U1172" s="57"/>
      <c r="V1172" s="57"/>
      <c r="W1172" s="57"/>
      <c r="X1172" s="57"/>
      <c r="Y1172" s="57"/>
      <c r="Z1172" s="57"/>
      <c r="AA1172" s="57"/>
      <c r="AB1172" s="57"/>
      <c r="AC1172" s="57"/>
      <c r="AD1172" s="57"/>
      <c r="AE1172" s="57"/>
      <c r="AF1172" s="57"/>
      <c r="AG1172" s="57"/>
      <c r="AH1172" s="57"/>
      <c r="AJ1172" s="52"/>
      <c r="AK1172" s="52"/>
      <c r="AL1172" s="52"/>
      <c r="AM1172" s="52"/>
      <c r="AN1172" s="52"/>
      <c r="AO1172" s="54"/>
      <c r="AP1172" s="54"/>
      <c r="AQ1172" s="53"/>
      <c r="AR1172" s="52"/>
      <c r="AS1172" s="52"/>
      <c r="AT1172" s="51"/>
      <c r="AU1172" s="51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</row>
    <row r="1173" spans="1:63" s="55" customFormat="1" x14ac:dyDescent="0.25">
      <c r="A1173" s="56"/>
      <c r="D1173" s="57"/>
      <c r="E1173" s="57"/>
      <c r="F1173" s="57"/>
      <c r="G1173" s="57"/>
      <c r="H1173" s="57"/>
      <c r="I1173" s="57"/>
      <c r="J1173" s="57"/>
      <c r="K1173" s="57"/>
      <c r="L1173" s="57"/>
      <c r="M1173" s="57"/>
      <c r="N1173" s="57"/>
      <c r="O1173" s="57"/>
      <c r="P1173" s="57"/>
      <c r="Q1173" s="57"/>
      <c r="R1173" s="57"/>
      <c r="S1173" s="57"/>
      <c r="T1173" s="57"/>
      <c r="U1173" s="57"/>
      <c r="V1173" s="57"/>
      <c r="W1173" s="57"/>
      <c r="X1173" s="57"/>
      <c r="Y1173" s="57"/>
      <c r="Z1173" s="57"/>
      <c r="AA1173" s="57"/>
      <c r="AB1173" s="57"/>
      <c r="AC1173" s="57"/>
      <c r="AD1173" s="57"/>
      <c r="AE1173" s="57"/>
      <c r="AF1173" s="57"/>
      <c r="AG1173" s="57"/>
      <c r="AH1173" s="57"/>
      <c r="AJ1173" s="52"/>
      <c r="AK1173" s="52"/>
      <c r="AL1173" s="52"/>
      <c r="AM1173" s="52"/>
      <c r="AN1173" s="52"/>
      <c r="AO1173" s="54"/>
      <c r="AP1173" s="54"/>
      <c r="AQ1173" s="53"/>
      <c r="AR1173" s="52"/>
      <c r="AS1173" s="52"/>
      <c r="AT1173" s="51"/>
      <c r="AU1173" s="51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</row>
    <row r="1174" spans="1:63" s="55" customFormat="1" x14ac:dyDescent="0.25">
      <c r="A1174" s="56"/>
      <c r="D1174" s="57"/>
      <c r="E1174" s="57"/>
      <c r="F1174" s="57"/>
      <c r="G1174" s="57"/>
      <c r="H1174" s="57"/>
      <c r="I1174" s="57"/>
      <c r="J1174" s="57"/>
      <c r="K1174" s="57"/>
      <c r="L1174" s="57"/>
      <c r="M1174" s="57"/>
      <c r="N1174" s="57"/>
      <c r="O1174" s="57"/>
      <c r="P1174" s="57"/>
      <c r="Q1174" s="57"/>
      <c r="R1174" s="57"/>
      <c r="S1174" s="57"/>
      <c r="T1174" s="57"/>
      <c r="U1174" s="57"/>
      <c r="V1174" s="57"/>
      <c r="W1174" s="57"/>
      <c r="X1174" s="57"/>
      <c r="Y1174" s="57"/>
      <c r="Z1174" s="57"/>
      <c r="AA1174" s="57"/>
      <c r="AB1174" s="57"/>
      <c r="AC1174" s="57"/>
      <c r="AD1174" s="57"/>
      <c r="AE1174" s="57"/>
      <c r="AF1174" s="57"/>
      <c r="AG1174" s="57"/>
      <c r="AH1174" s="57"/>
      <c r="AJ1174" s="52"/>
      <c r="AK1174" s="52"/>
      <c r="AL1174" s="52"/>
      <c r="AM1174" s="52"/>
      <c r="AN1174" s="52"/>
      <c r="AO1174" s="54"/>
      <c r="AP1174" s="54"/>
      <c r="AQ1174" s="53"/>
      <c r="AR1174" s="52"/>
      <c r="AS1174" s="52"/>
      <c r="AT1174" s="51"/>
      <c r="AU1174" s="51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</row>
    <row r="1175" spans="1:63" s="55" customFormat="1" x14ac:dyDescent="0.25">
      <c r="A1175" s="56"/>
      <c r="D1175" s="57"/>
      <c r="E1175" s="57"/>
      <c r="F1175" s="57"/>
      <c r="G1175" s="57"/>
      <c r="H1175" s="57"/>
      <c r="I1175" s="57"/>
      <c r="J1175" s="57"/>
      <c r="K1175" s="57"/>
      <c r="L1175" s="57"/>
      <c r="M1175" s="57"/>
      <c r="N1175" s="57"/>
      <c r="O1175" s="57"/>
      <c r="P1175" s="57"/>
      <c r="Q1175" s="57"/>
      <c r="R1175" s="57"/>
      <c r="S1175" s="57"/>
      <c r="T1175" s="57"/>
      <c r="U1175" s="57"/>
      <c r="V1175" s="57"/>
      <c r="W1175" s="57"/>
      <c r="X1175" s="57"/>
      <c r="Y1175" s="57"/>
      <c r="Z1175" s="57"/>
      <c r="AA1175" s="57"/>
      <c r="AB1175" s="57"/>
      <c r="AC1175" s="57"/>
      <c r="AD1175" s="57"/>
      <c r="AE1175" s="57"/>
      <c r="AF1175" s="57"/>
      <c r="AG1175" s="57"/>
      <c r="AH1175" s="57"/>
      <c r="AJ1175" s="52"/>
      <c r="AK1175" s="52"/>
      <c r="AL1175" s="52"/>
      <c r="AM1175" s="52"/>
      <c r="AN1175" s="52"/>
      <c r="AO1175" s="54"/>
      <c r="AP1175" s="54"/>
      <c r="AQ1175" s="53"/>
      <c r="AR1175" s="52"/>
      <c r="AS1175" s="52"/>
      <c r="AT1175" s="51"/>
      <c r="AU1175" s="51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</row>
    <row r="1176" spans="1:63" s="55" customFormat="1" x14ac:dyDescent="0.25">
      <c r="A1176" s="56"/>
      <c r="D1176" s="57"/>
      <c r="E1176" s="57"/>
      <c r="F1176" s="57"/>
      <c r="G1176" s="57"/>
      <c r="H1176" s="57"/>
      <c r="I1176" s="57"/>
      <c r="J1176" s="57"/>
      <c r="K1176" s="57"/>
      <c r="L1176" s="57"/>
      <c r="M1176" s="57"/>
      <c r="N1176" s="57"/>
      <c r="O1176" s="57"/>
      <c r="P1176" s="57"/>
      <c r="Q1176" s="57"/>
      <c r="R1176" s="57"/>
      <c r="S1176" s="57"/>
      <c r="T1176" s="57"/>
      <c r="U1176" s="57"/>
      <c r="V1176" s="57"/>
      <c r="W1176" s="57"/>
      <c r="X1176" s="57"/>
      <c r="Y1176" s="57"/>
      <c r="Z1176" s="57"/>
      <c r="AA1176" s="57"/>
      <c r="AB1176" s="57"/>
      <c r="AC1176" s="57"/>
      <c r="AD1176" s="57"/>
      <c r="AE1176" s="57"/>
      <c r="AF1176" s="57"/>
      <c r="AG1176" s="57"/>
      <c r="AH1176" s="57"/>
      <c r="AJ1176" s="52"/>
      <c r="AK1176" s="52"/>
      <c r="AL1176" s="52"/>
      <c r="AM1176" s="52"/>
      <c r="AN1176" s="52"/>
      <c r="AO1176" s="54"/>
      <c r="AP1176" s="54"/>
      <c r="AQ1176" s="53"/>
      <c r="AR1176" s="52"/>
      <c r="AS1176" s="52"/>
      <c r="AT1176" s="51"/>
      <c r="AU1176" s="51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</row>
    <row r="1177" spans="1:63" s="55" customFormat="1" x14ac:dyDescent="0.25">
      <c r="A1177" s="56"/>
      <c r="D1177" s="57"/>
      <c r="E1177" s="57"/>
      <c r="F1177" s="57"/>
      <c r="G1177" s="57"/>
      <c r="H1177" s="57"/>
      <c r="I1177" s="57"/>
      <c r="J1177" s="57"/>
      <c r="K1177" s="57"/>
      <c r="L1177" s="57"/>
      <c r="M1177" s="57"/>
      <c r="N1177" s="57"/>
      <c r="O1177" s="57"/>
      <c r="P1177" s="57"/>
      <c r="Q1177" s="57"/>
      <c r="R1177" s="57"/>
      <c r="S1177" s="57"/>
      <c r="T1177" s="57"/>
      <c r="U1177" s="57"/>
      <c r="V1177" s="57"/>
      <c r="W1177" s="57"/>
      <c r="X1177" s="57"/>
      <c r="Y1177" s="57"/>
      <c r="Z1177" s="57"/>
      <c r="AA1177" s="57"/>
      <c r="AB1177" s="57"/>
      <c r="AC1177" s="57"/>
      <c r="AD1177" s="57"/>
      <c r="AE1177" s="57"/>
      <c r="AF1177" s="57"/>
      <c r="AG1177" s="57"/>
      <c r="AH1177" s="57"/>
      <c r="AJ1177" s="52"/>
      <c r="AK1177" s="52"/>
      <c r="AL1177" s="52"/>
      <c r="AM1177" s="52"/>
      <c r="AN1177" s="52"/>
      <c r="AO1177" s="54"/>
      <c r="AP1177" s="54"/>
      <c r="AQ1177" s="53"/>
      <c r="AR1177" s="52"/>
      <c r="AS1177" s="52"/>
      <c r="AT1177" s="51"/>
      <c r="AU1177" s="51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</row>
    <row r="1178" spans="1:63" s="55" customFormat="1" x14ac:dyDescent="0.25">
      <c r="A1178" s="56"/>
      <c r="D1178" s="57"/>
      <c r="E1178" s="57"/>
      <c r="F1178" s="57"/>
      <c r="G1178" s="57"/>
      <c r="H1178" s="57"/>
      <c r="I1178" s="57"/>
      <c r="J1178" s="57"/>
      <c r="K1178" s="57"/>
      <c r="L1178" s="57"/>
      <c r="M1178" s="57"/>
      <c r="N1178" s="57"/>
      <c r="O1178" s="57"/>
      <c r="P1178" s="57"/>
      <c r="Q1178" s="57"/>
      <c r="R1178" s="57"/>
      <c r="S1178" s="57"/>
      <c r="T1178" s="57"/>
      <c r="U1178" s="57"/>
      <c r="V1178" s="57"/>
      <c r="W1178" s="57"/>
      <c r="X1178" s="57"/>
      <c r="Y1178" s="57"/>
      <c r="Z1178" s="57"/>
      <c r="AA1178" s="57"/>
      <c r="AB1178" s="57"/>
      <c r="AC1178" s="57"/>
      <c r="AD1178" s="57"/>
      <c r="AE1178" s="57"/>
      <c r="AF1178" s="57"/>
      <c r="AG1178" s="57"/>
      <c r="AH1178" s="57"/>
      <c r="AJ1178" s="52"/>
      <c r="AK1178" s="52"/>
      <c r="AL1178" s="52"/>
      <c r="AM1178" s="52"/>
      <c r="AN1178" s="52"/>
      <c r="AO1178" s="54"/>
      <c r="AP1178" s="54"/>
      <c r="AQ1178" s="53"/>
      <c r="AR1178" s="52"/>
      <c r="AS1178" s="52"/>
      <c r="AT1178" s="51"/>
      <c r="AU1178" s="51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</row>
    <row r="1179" spans="1:63" s="55" customFormat="1" x14ac:dyDescent="0.25">
      <c r="A1179" s="56"/>
      <c r="D1179" s="57"/>
      <c r="E1179" s="57"/>
      <c r="F1179" s="57"/>
      <c r="G1179" s="57"/>
      <c r="H1179" s="57"/>
      <c r="I1179" s="57"/>
      <c r="J1179" s="57"/>
      <c r="K1179" s="57"/>
      <c r="L1179" s="57"/>
      <c r="M1179" s="57"/>
      <c r="N1179" s="57"/>
      <c r="O1179" s="57"/>
      <c r="P1179" s="57"/>
      <c r="Q1179" s="57"/>
      <c r="R1179" s="57"/>
      <c r="S1179" s="57"/>
      <c r="T1179" s="57"/>
      <c r="U1179" s="57"/>
      <c r="V1179" s="57"/>
      <c r="W1179" s="57"/>
      <c r="X1179" s="57"/>
      <c r="Y1179" s="57"/>
      <c r="Z1179" s="57"/>
      <c r="AA1179" s="57"/>
      <c r="AB1179" s="57"/>
      <c r="AC1179" s="57"/>
      <c r="AD1179" s="57"/>
      <c r="AE1179" s="57"/>
      <c r="AF1179" s="57"/>
      <c r="AG1179" s="57"/>
      <c r="AH1179" s="57"/>
      <c r="AJ1179" s="52"/>
      <c r="AK1179" s="52"/>
      <c r="AL1179" s="52"/>
      <c r="AM1179" s="52"/>
      <c r="AN1179" s="52"/>
      <c r="AO1179" s="54"/>
      <c r="AP1179" s="54"/>
      <c r="AQ1179" s="53"/>
      <c r="AR1179" s="52"/>
      <c r="AS1179" s="52"/>
      <c r="AT1179" s="51"/>
      <c r="AU1179" s="51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</row>
    <row r="1180" spans="1:63" s="55" customFormat="1" x14ac:dyDescent="0.25">
      <c r="A1180" s="56"/>
      <c r="D1180" s="57"/>
      <c r="E1180" s="57"/>
      <c r="F1180" s="57"/>
      <c r="G1180" s="57"/>
      <c r="H1180" s="57"/>
      <c r="I1180" s="57"/>
      <c r="J1180" s="57"/>
      <c r="K1180" s="57"/>
      <c r="L1180" s="57"/>
      <c r="M1180" s="57"/>
      <c r="N1180" s="57"/>
      <c r="O1180" s="57"/>
      <c r="P1180" s="57"/>
      <c r="Q1180" s="57"/>
      <c r="R1180" s="57"/>
      <c r="S1180" s="57"/>
      <c r="T1180" s="57"/>
      <c r="U1180" s="57"/>
      <c r="V1180" s="57"/>
      <c r="W1180" s="57"/>
      <c r="X1180" s="57"/>
      <c r="Y1180" s="57"/>
      <c r="Z1180" s="57"/>
      <c r="AA1180" s="57"/>
      <c r="AB1180" s="57"/>
      <c r="AC1180" s="57"/>
      <c r="AD1180" s="57"/>
      <c r="AE1180" s="57"/>
      <c r="AF1180" s="57"/>
      <c r="AG1180" s="57"/>
      <c r="AH1180" s="57"/>
      <c r="AJ1180" s="52"/>
      <c r="AK1180" s="52"/>
      <c r="AL1180" s="52"/>
      <c r="AM1180" s="52"/>
      <c r="AN1180" s="52"/>
      <c r="AO1180" s="54"/>
      <c r="AP1180" s="54"/>
      <c r="AQ1180" s="53"/>
      <c r="AR1180" s="52"/>
      <c r="AS1180" s="52"/>
      <c r="AT1180" s="51"/>
      <c r="AU1180" s="51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</row>
    <row r="1181" spans="1:63" s="55" customFormat="1" x14ac:dyDescent="0.25">
      <c r="A1181" s="56"/>
      <c r="D1181" s="57"/>
      <c r="E1181" s="57"/>
      <c r="F1181" s="57"/>
      <c r="G1181" s="57"/>
      <c r="H1181" s="57"/>
      <c r="I1181" s="57"/>
      <c r="J1181" s="57"/>
      <c r="K1181" s="57"/>
      <c r="L1181" s="57"/>
      <c r="M1181" s="57"/>
      <c r="N1181" s="57"/>
      <c r="O1181" s="57"/>
      <c r="P1181" s="57"/>
      <c r="Q1181" s="57"/>
      <c r="R1181" s="57"/>
      <c r="S1181" s="57"/>
      <c r="T1181" s="57"/>
      <c r="U1181" s="57"/>
      <c r="V1181" s="57"/>
      <c r="W1181" s="57"/>
      <c r="X1181" s="57"/>
      <c r="Y1181" s="57"/>
      <c r="Z1181" s="57"/>
      <c r="AA1181" s="57"/>
      <c r="AB1181" s="57"/>
      <c r="AC1181" s="57"/>
      <c r="AD1181" s="57"/>
      <c r="AE1181" s="57"/>
      <c r="AF1181" s="57"/>
      <c r="AG1181" s="57"/>
      <c r="AH1181" s="57"/>
      <c r="AJ1181" s="52"/>
      <c r="AK1181" s="52"/>
      <c r="AL1181" s="52"/>
      <c r="AM1181" s="52"/>
      <c r="AN1181" s="52"/>
      <c r="AO1181" s="54"/>
      <c r="AP1181" s="54"/>
      <c r="AQ1181" s="53"/>
      <c r="AR1181" s="52"/>
      <c r="AS1181" s="52"/>
      <c r="AT1181" s="51"/>
      <c r="AU1181" s="5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</row>
    <row r="1182" spans="1:63" s="55" customFormat="1" x14ac:dyDescent="0.25">
      <c r="A1182" s="56"/>
      <c r="D1182" s="57"/>
      <c r="E1182" s="57"/>
      <c r="F1182" s="57"/>
      <c r="G1182" s="57"/>
      <c r="H1182" s="57"/>
      <c r="I1182" s="57"/>
      <c r="J1182" s="57"/>
      <c r="K1182" s="57"/>
      <c r="L1182" s="57"/>
      <c r="M1182" s="57"/>
      <c r="N1182" s="57"/>
      <c r="O1182" s="57"/>
      <c r="P1182" s="57"/>
      <c r="Q1182" s="57"/>
      <c r="R1182" s="57"/>
      <c r="S1182" s="57"/>
      <c r="T1182" s="57"/>
      <c r="U1182" s="57"/>
      <c r="V1182" s="57"/>
      <c r="W1182" s="57"/>
      <c r="X1182" s="57"/>
      <c r="Y1182" s="57"/>
      <c r="Z1182" s="57"/>
      <c r="AA1182" s="57"/>
      <c r="AB1182" s="57"/>
      <c r="AC1182" s="57"/>
      <c r="AD1182" s="57"/>
      <c r="AE1182" s="57"/>
      <c r="AF1182" s="57"/>
      <c r="AG1182" s="57"/>
      <c r="AH1182" s="57"/>
      <c r="AJ1182" s="52"/>
      <c r="AK1182" s="52"/>
      <c r="AL1182" s="52"/>
      <c r="AM1182" s="52"/>
      <c r="AN1182" s="52"/>
      <c r="AO1182" s="54"/>
      <c r="AP1182" s="54"/>
      <c r="AQ1182" s="53"/>
      <c r="AR1182" s="52"/>
      <c r="AS1182" s="52"/>
      <c r="AT1182" s="51"/>
      <c r="AU1182" s="51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</row>
    <row r="1183" spans="1:63" s="55" customFormat="1" x14ac:dyDescent="0.25">
      <c r="A1183" s="56"/>
      <c r="D1183" s="57"/>
      <c r="E1183" s="57"/>
      <c r="F1183" s="57"/>
      <c r="G1183" s="57"/>
      <c r="H1183" s="57"/>
      <c r="I1183" s="57"/>
      <c r="J1183" s="57"/>
      <c r="K1183" s="57"/>
      <c r="L1183" s="57"/>
      <c r="M1183" s="57"/>
      <c r="N1183" s="57"/>
      <c r="O1183" s="57"/>
      <c r="P1183" s="57"/>
      <c r="Q1183" s="57"/>
      <c r="R1183" s="57"/>
      <c r="S1183" s="57"/>
      <c r="T1183" s="57"/>
      <c r="U1183" s="57"/>
      <c r="V1183" s="57"/>
      <c r="W1183" s="57"/>
      <c r="X1183" s="57"/>
      <c r="Y1183" s="57"/>
      <c r="Z1183" s="57"/>
      <c r="AA1183" s="57"/>
      <c r="AB1183" s="57"/>
      <c r="AC1183" s="57"/>
      <c r="AD1183" s="57"/>
      <c r="AE1183" s="57"/>
      <c r="AF1183" s="57"/>
      <c r="AG1183" s="57"/>
      <c r="AH1183" s="57"/>
      <c r="AJ1183" s="52"/>
      <c r="AK1183" s="52"/>
      <c r="AL1183" s="52"/>
      <c r="AM1183" s="52"/>
      <c r="AN1183" s="52"/>
      <c r="AO1183" s="54"/>
      <c r="AP1183" s="54"/>
      <c r="AQ1183" s="53"/>
      <c r="AR1183" s="52"/>
      <c r="AS1183" s="52"/>
      <c r="AT1183" s="51"/>
      <c r="AU1183" s="51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</row>
    <row r="1184" spans="1:63" s="55" customFormat="1" x14ac:dyDescent="0.25">
      <c r="A1184" s="56"/>
      <c r="D1184" s="57"/>
      <c r="E1184" s="57"/>
      <c r="F1184" s="57"/>
      <c r="G1184" s="57"/>
      <c r="H1184" s="57"/>
      <c r="I1184" s="57"/>
      <c r="J1184" s="57"/>
      <c r="K1184" s="57"/>
      <c r="L1184" s="57"/>
      <c r="M1184" s="57"/>
      <c r="N1184" s="57"/>
      <c r="O1184" s="57"/>
      <c r="P1184" s="57"/>
      <c r="Q1184" s="57"/>
      <c r="R1184" s="57"/>
      <c r="S1184" s="57"/>
      <c r="T1184" s="57"/>
      <c r="U1184" s="57"/>
      <c r="V1184" s="57"/>
      <c r="W1184" s="57"/>
      <c r="X1184" s="57"/>
      <c r="Y1184" s="57"/>
      <c r="Z1184" s="57"/>
      <c r="AA1184" s="57"/>
      <c r="AB1184" s="57"/>
      <c r="AC1184" s="57"/>
      <c r="AD1184" s="57"/>
      <c r="AE1184" s="57"/>
      <c r="AF1184" s="57"/>
      <c r="AG1184" s="57"/>
      <c r="AH1184" s="57"/>
      <c r="AJ1184" s="52"/>
      <c r="AK1184" s="52"/>
      <c r="AL1184" s="52"/>
      <c r="AM1184" s="52"/>
      <c r="AN1184" s="52"/>
      <c r="AO1184" s="54"/>
      <c r="AP1184" s="54"/>
      <c r="AQ1184" s="53"/>
      <c r="AR1184" s="52"/>
      <c r="AS1184" s="52"/>
      <c r="AT1184" s="51"/>
      <c r="AU1184" s="51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</row>
    <row r="1185" spans="1:63" s="55" customFormat="1" x14ac:dyDescent="0.25">
      <c r="A1185" s="56"/>
      <c r="D1185" s="57"/>
      <c r="E1185" s="57"/>
      <c r="F1185" s="57"/>
      <c r="G1185" s="57"/>
      <c r="H1185" s="57"/>
      <c r="I1185" s="57"/>
      <c r="J1185" s="57"/>
      <c r="K1185" s="57"/>
      <c r="L1185" s="57"/>
      <c r="M1185" s="57"/>
      <c r="N1185" s="57"/>
      <c r="O1185" s="57"/>
      <c r="P1185" s="57"/>
      <c r="Q1185" s="57"/>
      <c r="R1185" s="57"/>
      <c r="S1185" s="57"/>
      <c r="T1185" s="57"/>
      <c r="U1185" s="57"/>
      <c r="V1185" s="57"/>
      <c r="W1185" s="57"/>
      <c r="X1185" s="57"/>
      <c r="Y1185" s="57"/>
      <c r="Z1185" s="57"/>
      <c r="AA1185" s="57"/>
      <c r="AB1185" s="57"/>
      <c r="AC1185" s="57"/>
      <c r="AD1185" s="57"/>
      <c r="AE1185" s="57"/>
      <c r="AF1185" s="57"/>
      <c r="AG1185" s="57"/>
      <c r="AH1185" s="57"/>
      <c r="AJ1185" s="52"/>
      <c r="AK1185" s="52"/>
      <c r="AL1185" s="52"/>
      <c r="AM1185" s="52"/>
      <c r="AN1185" s="52"/>
      <c r="AO1185" s="54"/>
      <c r="AP1185" s="54"/>
      <c r="AQ1185" s="53"/>
      <c r="AR1185" s="52"/>
      <c r="AS1185" s="52"/>
      <c r="AT1185" s="51"/>
      <c r="AU1185" s="51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</row>
    <row r="1186" spans="1:63" s="55" customFormat="1" x14ac:dyDescent="0.25">
      <c r="A1186" s="56"/>
      <c r="D1186" s="57"/>
      <c r="E1186" s="57"/>
      <c r="F1186" s="57"/>
      <c r="G1186" s="57"/>
      <c r="H1186" s="57"/>
      <c r="I1186" s="57"/>
      <c r="J1186" s="57"/>
      <c r="K1186" s="57"/>
      <c r="L1186" s="57"/>
      <c r="M1186" s="57"/>
      <c r="N1186" s="57"/>
      <c r="O1186" s="57"/>
      <c r="P1186" s="57"/>
      <c r="Q1186" s="57"/>
      <c r="R1186" s="57"/>
      <c r="S1186" s="57"/>
      <c r="T1186" s="57"/>
      <c r="U1186" s="57"/>
      <c r="V1186" s="57"/>
      <c r="W1186" s="57"/>
      <c r="X1186" s="57"/>
      <c r="Y1186" s="57"/>
      <c r="Z1186" s="57"/>
      <c r="AA1186" s="57"/>
      <c r="AB1186" s="57"/>
      <c r="AC1186" s="57"/>
      <c r="AD1186" s="57"/>
      <c r="AE1186" s="57"/>
      <c r="AF1186" s="57"/>
      <c r="AG1186" s="57"/>
      <c r="AH1186" s="57"/>
      <c r="AJ1186" s="52"/>
      <c r="AK1186" s="52"/>
      <c r="AL1186" s="52"/>
      <c r="AM1186" s="52"/>
      <c r="AN1186" s="52"/>
      <c r="AO1186" s="54"/>
      <c r="AP1186" s="54"/>
      <c r="AQ1186" s="53"/>
      <c r="AR1186" s="52"/>
      <c r="AS1186" s="52"/>
      <c r="AT1186" s="51"/>
      <c r="AU1186" s="51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</row>
    <row r="1187" spans="1:63" s="55" customFormat="1" x14ac:dyDescent="0.25">
      <c r="A1187" s="56"/>
      <c r="D1187" s="57"/>
      <c r="E1187" s="57"/>
      <c r="F1187" s="57"/>
      <c r="G1187" s="57"/>
      <c r="H1187" s="57"/>
      <c r="I1187" s="57"/>
      <c r="J1187" s="57"/>
      <c r="K1187" s="57"/>
      <c r="L1187" s="57"/>
      <c r="M1187" s="57"/>
      <c r="N1187" s="57"/>
      <c r="O1187" s="57"/>
      <c r="P1187" s="57"/>
      <c r="Q1187" s="57"/>
      <c r="R1187" s="57"/>
      <c r="S1187" s="57"/>
      <c r="T1187" s="57"/>
      <c r="U1187" s="57"/>
      <c r="V1187" s="57"/>
      <c r="W1187" s="57"/>
      <c r="X1187" s="57"/>
      <c r="Y1187" s="57"/>
      <c r="Z1187" s="57"/>
      <c r="AA1187" s="57"/>
      <c r="AB1187" s="57"/>
      <c r="AC1187" s="57"/>
      <c r="AD1187" s="57"/>
      <c r="AE1187" s="57"/>
      <c r="AF1187" s="57"/>
      <c r="AG1187" s="57"/>
      <c r="AH1187" s="57"/>
      <c r="AJ1187" s="52"/>
      <c r="AK1187" s="52"/>
      <c r="AL1187" s="52"/>
      <c r="AM1187" s="52"/>
      <c r="AN1187" s="52"/>
      <c r="AO1187" s="54"/>
      <c r="AP1187" s="54"/>
      <c r="AQ1187" s="53"/>
      <c r="AR1187" s="52"/>
      <c r="AS1187" s="52"/>
      <c r="AT1187" s="51"/>
      <c r="AU1187" s="51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</row>
    <row r="1188" spans="1:63" s="55" customFormat="1" x14ac:dyDescent="0.25">
      <c r="A1188" s="56"/>
      <c r="D1188" s="57"/>
      <c r="E1188" s="57"/>
      <c r="F1188" s="57"/>
      <c r="G1188" s="57"/>
      <c r="H1188" s="57"/>
      <c r="I1188" s="57"/>
      <c r="J1188" s="57"/>
      <c r="K1188" s="57"/>
      <c r="L1188" s="57"/>
      <c r="M1188" s="57"/>
      <c r="N1188" s="57"/>
      <c r="O1188" s="57"/>
      <c r="P1188" s="57"/>
      <c r="Q1188" s="57"/>
      <c r="R1188" s="57"/>
      <c r="S1188" s="57"/>
      <c r="T1188" s="57"/>
      <c r="U1188" s="57"/>
      <c r="V1188" s="57"/>
      <c r="W1188" s="57"/>
      <c r="X1188" s="57"/>
      <c r="Y1188" s="57"/>
      <c r="Z1188" s="57"/>
      <c r="AA1188" s="57"/>
      <c r="AB1188" s="57"/>
      <c r="AC1188" s="57"/>
      <c r="AD1188" s="57"/>
      <c r="AE1188" s="57"/>
      <c r="AF1188" s="57"/>
      <c r="AG1188" s="57"/>
      <c r="AH1188" s="57"/>
      <c r="AJ1188" s="52"/>
      <c r="AK1188" s="52"/>
      <c r="AL1188" s="52"/>
      <c r="AM1188" s="52"/>
      <c r="AN1188" s="52"/>
      <c r="AO1188" s="54"/>
      <c r="AP1188" s="54"/>
      <c r="AQ1188" s="53"/>
      <c r="AR1188" s="52"/>
      <c r="AS1188" s="52"/>
      <c r="AT1188" s="51"/>
      <c r="AU1188" s="51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</row>
    <row r="1189" spans="1:63" s="55" customFormat="1" x14ac:dyDescent="0.25">
      <c r="A1189" s="56"/>
      <c r="D1189" s="57"/>
      <c r="E1189" s="57"/>
      <c r="F1189" s="57"/>
      <c r="G1189" s="57"/>
      <c r="H1189" s="57"/>
      <c r="I1189" s="57"/>
      <c r="J1189" s="57"/>
      <c r="K1189" s="57"/>
      <c r="L1189" s="57"/>
      <c r="M1189" s="57"/>
      <c r="N1189" s="57"/>
      <c r="O1189" s="57"/>
      <c r="P1189" s="57"/>
      <c r="Q1189" s="57"/>
      <c r="R1189" s="57"/>
      <c r="S1189" s="57"/>
      <c r="T1189" s="57"/>
      <c r="U1189" s="57"/>
      <c r="V1189" s="57"/>
      <c r="W1189" s="57"/>
      <c r="X1189" s="57"/>
      <c r="Y1189" s="57"/>
      <c r="Z1189" s="57"/>
      <c r="AA1189" s="57"/>
      <c r="AB1189" s="57"/>
      <c r="AC1189" s="57"/>
      <c r="AD1189" s="57"/>
      <c r="AE1189" s="57"/>
      <c r="AF1189" s="57"/>
      <c r="AG1189" s="57"/>
      <c r="AH1189" s="57"/>
      <c r="AJ1189" s="52"/>
      <c r="AK1189" s="52"/>
      <c r="AL1189" s="52"/>
      <c r="AM1189" s="52"/>
      <c r="AN1189" s="52"/>
      <c r="AO1189" s="54"/>
      <c r="AP1189" s="54"/>
      <c r="AQ1189" s="53"/>
      <c r="AR1189" s="52"/>
      <c r="AS1189" s="52"/>
      <c r="AT1189" s="51"/>
      <c r="AU1189" s="51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</row>
    <row r="1190" spans="1:63" s="55" customFormat="1" x14ac:dyDescent="0.25">
      <c r="A1190" s="56"/>
      <c r="D1190" s="57"/>
      <c r="E1190" s="57"/>
      <c r="F1190" s="57"/>
      <c r="G1190" s="57"/>
      <c r="H1190" s="57"/>
      <c r="I1190" s="57"/>
      <c r="J1190" s="57"/>
      <c r="K1190" s="57"/>
      <c r="L1190" s="57"/>
      <c r="M1190" s="57"/>
      <c r="N1190" s="57"/>
      <c r="O1190" s="57"/>
      <c r="P1190" s="57"/>
      <c r="Q1190" s="57"/>
      <c r="R1190" s="57"/>
      <c r="S1190" s="57"/>
      <c r="T1190" s="57"/>
      <c r="U1190" s="57"/>
      <c r="V1190" s="57"/>
      <c r="W1190" s="57"/>
      <c r="X1190" s="57"/>
      <c r="Y1190" s="57"/>
      <c r="Z1190" s="57"/>
      <c r="AA1190" s="57"/>
      <c r="AB1190" s="57"/>
      <c r="AC1190" s="57"/>
      <c r="AD1190" s="57"/>
      <c r="AE1190" s="57"/>
      <c r="AF1190" s="57"/>
      <c r="AG1190" s="57"/>
      <c r="AH1190" s="57"/>
      <c r="AJ1190" s="52"/>
      <c r="AK1190" s="52"/>
      <c r="AL1190" s="52"/>
      <c r="AM1190" s="52"/>
      <c r="AN1190" s="52"/>
      <c r="AO1190" s="54"/>
      <c r="AP1190" s="54"/>
      <c r="AQ1190" s="53"/>
      <c r="AR1190" s="52"/>
      <c r="AS1190" s="52"/>
      <c r="AT1190" s="51"/>
      <c r="AU1190" s="51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</row>
    <row r="1191" spans="1:63" s="55" customFormat="1" x14ac:dyDescent="0.25">
      <c r="A1191" s="56"/>
      <c r="D1191" s="57"/>
      <c r="E1191" s="57"/>
      <c r="F1191" s="57"/>
      <c r="G1191" s="57"/>
      <c r="H1191" s="57"/>
      <c r="I1191" s="57"/>
      <c r="J1191" s="57"/>
      <c r="K1191" s="57"/>
      <c r="L1191" s="57"/>
      <c r="M1191" s="57"/>
      <c r="N1191" s="57"/>
      <c r="O1191" s="57"/>
      <c r="P1191" s="57"/>
      <c r="Q1191" s="57"/>
      <c r="R1191" s="57"/>
      <c r="S1191" s="57"/>
      <c r="T1191" s="57"/>
      <c r="U1191" s="57"/>
      <c r="V1191" s="57"/>
      <c r="W1191" s="57"/>
      <c r="X1191" s="57"/>
      <c r="Y1191" s="57"/>
      <c r="Z1191" s="57"/>
      <c r="AA1191" s="57"/>
      <c r="AB1191" s="57"/>
      <c r="AC1191" s="57"/>
      <c r="AD1191" s="57"/>
      <c r="AE1191" s="57"/>
      <c r="AF1191" s="57"/>
      <c r="AG1191" s="57"/>
      <c r="AH1191" s="57"/>
      <c r="AJ1191" s="52"/>
      <c r="AK1191" s="52"/>
      <c r="AL1191" s="52"/>
      <c r="AM1191" s="52"/>
      <c r="AN1191" s="52"/>
      <c r="AO1191" s="54"/>
      <c r="AP1191" s="54"/>
      <c r="AQ1191" s="53"/>
      <c r="AR1191" s="52"/>
      <c r="AS1191" s="52"/>
      <c r="AT1191" s="51"/>
      <c r="AU1191" s="5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</row>
    <row r="1192" spans="1:63" s="55" customFormat="1" x14ac:dyDescent="0.25">
      <c r="A1192" s="56"/>
      <c r="D1192" s="57"/>
      <c r="E1192" s="57"/>
      <c r="F1192" s="57"/>
      <c r="G1192" s="57"/>
      <c r="H1192" s="57"/>
      <c r="I1192" s="57"/>
      <c r="J1192" s="57"/>
      <c r="K1192" s="57"/>
      <c r="L1192" s="57"/>
      <c r="M1192" s="57"/>
      <c r="N1192" s="57"/>
      <c r="O1192" s="57"/>
      <c r="P1192" s="57"/>
      <c r="Q1192" s="57"/>
      <c r="R1192" s="57"/>
      <c r="S1192" s="57"/>
      <c r="T1192" s="57"/>
      <c r="U1192" s="57"/>
      <c r="V1192" s="57"/>
      <c r="W1192" s="57"/>
      <c r="X1192" s="57"/>
      <c r="Y1192" s="57"/>
      <c r="Z1192" s="57"/>
      <c r="AA1192" s="57"/>
      <c r="AB1192" s="57"/>
      <c r="AC1192" s="57"/>
      <c r="AD1192" s="57"/>
      <c r="AE1192" s="57"/>
      <c r="AF1192" s="57"/>
      <c r="AG1192" s="57"/>
      <c r="AH1192" s="57"/>
      <c r="AJ1192" s="52"/>
      <c r="AK1192" s="52"/>
      <c r="AL1192" s="52"/>
      <c r="AM1192" s="52"/>
      <c r="AN1192" s="52"/>
      <c r="AO1192" s="54"/>
      <c r="AP1192" s="54"/>
      <c r="AQ1192" s="53"/>
      <c r="AR1192" s="52"/>
      <c r="AS1192" s="52"/>
      <c r="AT1192" s="51"/>
      <c r="AU1192" s="51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</row>
    <row r="1193" spans="1:63" s="55" customFormat="1" x14ac:dyDescent="0.25">
      <c r="A1193" s="56"/>
      <c r="D1193" s="57"/>
      <c r="E1193" s="57"/>
      <c r="F1193" s="57"/>
      <c r="G1193" s="57"/>
      <c r="H1193" s="57"/>
      <c r="I1193" s="57"/>
      <c r="J1193" s="57"/>
      <c r="K1193" s="57"/>
      <c r="L1193" s="57"/>
      <c r="M1193" s="57"/>
      <c r="N1193" s="57"/>
      <c r="O1193" s="57"/>
      <c r="P1193" s="57"/>
      <c r="Q1193" s="57"/>
      <c r="R1193" s="57"/>
      <c r="S1193" s="57"/>
      <c r="T1193" s="57"/>
      <c r="U1193" s="57"/>
      <c r="V1193" s="57"/>
      <c r="W1193" s="57"/>
      <c r="X1193" s="57"/>
      <c r="Y1193" s="57"/>
      <c r="Z1193" s="57"/>
      <c r="AA1193" s="57"/>
      <c r="AB1193" s="57"/>
      <c r="AC1193" s="57"/>
      <c r="AD1193" s="57"/>
      <c r="AE1193" s="57"/>
      <c r="AF1193" s="57"/>
      <c r="AG1193" s="57"/>
      <c r="AH1193" s="57"/>
      <c r="AJ1193" s="52"/>
      <c r="AK1193" s="52"/>
      <c r="AL1193" s="52"/>
      <c r="AM1193" s="52"/>
      <c r="AN1193" s="52"/>
      <c r="AO1193" s="54"/>
      <c r="AP1193" s="54"/>
      <c r="AQ1193" s="53"/>
      <c r="AR1193" s="52"/>
      <c r="AS1193" s="52"/>
      <c r="AT1193" s="51"/>
      <c r="AU1193" s="51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</row>
    <row r="1194" spans="1:63" s="55" customFormat="1" x14ac:dyDescent="0.25">
      <c r="A1194" s="56"/>
      <c r="D1194" s="57"/>
      <c r="E1194" s="57"/>
      <c r="F1194" s="57"/>
      <c r="G1194" s="57"/>
      <c r="H1194" s="57"/>
      <c r="I1194" s="57"/>
      <c r="J1194" s="57"/>
      <c r="K1194" s="57"/>
      <c r="L1194" s="57"/>
      <c r="M1194" s="57"/>
      <c r="N1194" s="57"/>
      <c r="O1194" s="57"/>
      <c r="P1194" s="57"/>
      <c r="Q1194" s="57"/>
      <c r="R1194" s="57"/>
      <c r="S1194" s="57"/>
      <c r="T1194" s="57"/>
      <c r="U1194" s="57"/>
      <c r="V1194" s="57"/>
      <c r="W1194" s="57"/>
      <c r="X1194" s="57"/>
      <c r="Y1194" s="57"/>
      <c r="Z1194" s="57"/>
      <c r="AA1194" s="57"/>
      <c r="AB1194" s="57"/>
      <c r="AC1194" s="57"/>
      <c r="AD1194" s="57"/>
      <c r="AE1194" s="57"/>
      <c r="AF1194" s="57"/>
      <c r="AG1194" s="57"/>
      <c r="AH1194" s="57"/>
      <c r="AJ1194" s="52"/>
      <c r="AK1194" s="52"/>
      <c r="AL1194" s="52"/>
      <c r="AM1194" s="52"/>
      <c r="AN1194" s="52"/>
      <c r="AO1194" s="54"/>
      <c r="AP1194" s="54"/>
      <c r="AQ1194" s="53"/>
      <c r="AR1194" s="52"/>
      <c r="AS1194" s="52"/>
      <c r="AT1194" s="51"/>
      <c r="AU1194" s="51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</row>
    <row r="1195" spans="1:63" s="55" customFormat="1" x14ac:dyDescent="0.25">
      <c r="A1195" s="56"/>
      <c r="D1195" s="57"/>
      <c r="E1195" s="57"/>
      <c r="F1195" s="57"/>
      <c r="G1195" s="57"/>
      <c r="H1195" s="57"/>
      <c r="I1195" s="57"/>
      <c r="J1195" s="57"/>
      <c r="K1195" s="57"/>
      <c r="L1195" s="57"/>
      <c r="M1195" s="57"/>
      <c r="N1195" s="57"/>
      <c r="O1195" s="57"/>
      <c r="P1195" s="57"/>
      <c r="Q1195" s="57"/>
      <c r="R1195" s="57"/>
      <c r="S1195" s="57"/>
      <c r="T1195" s="57"/>
      <c r="U1195" s="57"/>
      <c r="V1195" s="57"/>
      <c r="W1195" s="57"/>
      <c r="X1195" s="57"/>
      <c r="Y1195" s="57"/>
      <c r="Z1195" s="57"/>
      <c r="AA1195" s="57"/>
      <c r="AB1195" s="57"/>
      <c r="AC1195" s="57"/>
      <c r="AD1195" s="57"/>
      <c r="AE1195" s="57"/>
      <c r="AF1195" s="57"/>
      <c r="AG1195" s="57"/>
      <c r="AH1195" s="57"/>
      <c r="AJ1195" s="52"/>
      <c r="AK1195" s="52"/>
      <c r="AL1195" s="52"/>
      <c r="AM1195" s="52"/>
      <c r="AN1195" s="52"/>
      <c r="AO1195" s="54"/>
      <c r="AP1195" s="54"/>
      <c r="AQ1195" s="53"/>
      <c r="AR1195" s="52"/>
      <c r="AS1195" s="52"/>
      <c r="AT1195" s="51"/>
      <c r="AU1195" s="51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</row>
    <row r="1196" spans="1:63" s="55" customFormat="1" x14ac:dyDescent="0.25">
      <c r="A1196" s="56"/>
      <c r="D1196" s="57"/>
      <c r="E1196" s="57"/>
      <c r="F1196" s="57"/>
      <c r="G1196" s="57"/>
      <c r="H1196" s="57"/>
      <c r="I1196" s="57"/>
      <c r="J1196" s="57"/>
      <c r="K1196" s="57"/>
      <c r="L1196" s="57"/>
      <c r="M1196" s="57"/>
      <c r="N1196" s="57"/>
      <c r="O1196" s="57"/>
      <c r="P1196" s="57"/>
      <c r="Q1196" s="57"/>
      <c r="R1196" s="57"/>
      <c r="S1196" s="57"/>
      <c r="T1196" s="57"/>
      <c r="U1196" s="57"/>
      <c r="V1196" s="57"/>
      <c r="W1196" s="57"/>
      <c r="X1196" s="57"/>
      <c r="Y1196" s="57"/>
      <c r="Z1196" s="57"/>
      <c r="AA1196" s="57"/>
      <c r="AB1196" s="57"/>
      <c r="AC1196" s="57"/>
      <c r="AD1196" s="57"/>
      <c r="AE1196" s="57"/>
      <c r="AF1196" s="57"/>
      <c r="AG1196" s="57"/>
      <c r="AH1196" s="57"/>
      <c r="AJ1196" s="52"/>
      <c r="AK1196" s="52"/>
      <c r="AL1196" s="52"/>
      <c r="AM1196" s="52"/>
      <c r="AN1196" s="52"/>
      <c r="AO1196" s="54"/>
      <c r="AP1196" s="54"/>
      <c r="AQ1196" s="53"/>
      <c r="AR1196" s="52"/>
      <c r="AS1196" s="52"/>
      <c r="AT1196" s="51"/>
      <c r="AU1196" s="51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</row>
    <row r="1197" spans="1:63" s="55" customFormat="1" x14ac:dyDescent="0.25">
      <c r="A1197" s="56"/>
      <c r="D1197" s="57"/>
      <c r="E1197" s="57"/>
      <c r="F1197" s="57"/>
      <c r="G1197" s="57"/>
      <c r="H1197" s="57"/>
      <c r="I1197" s="57"/>
      <c r="J1197" s="57"/>
      <c r="K1197" s="57"/>
      <c r="L1197" s="57"/>
      <c r="M1197" s="57"/>
      <c r="N1197" s="57"/>
      <c r="O1197" s="57"/>
      <c r="P1197" s="57"/>
      <c r="Q1197" s="57"/>
      <c r="R1197" s="57"/>
      <c r="S1197" s="57"/>
      <c r="T1197" s="57"/>
      <c r="U1197" s="57"/>
      <c r="V1197" s="57"/>
      <c r="W1197" s="57"/>
      <c r="X1197" s="57"/>
      <c r="Y1197" s="57"/>
      <c r="Z1197" s="57"/>
      <c r="AA1197" s="57"/>
      <c r="AB1197" s="57"/>
      <c r="AC1197" s="57"/>
      <c r="AD1197" s="57"/>
      <c r="AE1197" s="57"/>
      <c r="AF1197" s="57"/>
      <c r="AG1197" s="57"/>
      <c r="AH1197" s="57"/>
      <c r="AJ1197" s="52"/>
      <c r="AK1197" s="52"/>
      <c r="AL1197" s="52"/>
      <c r="AM1197" s="52"/>
      <c r="AN1197" s="52"/>
      <c r="AO1197" s="54"/>
      <c r="AP1197" s="54"/>
      <c r="AQ1197" s="53"/>
      <c r="AR1197" s="52"/>
      <c r="AS1197" s="52"/>
      <c r="AT1197" s="51"/>
      <c r="AU1197" s="51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</row>
    <row r="1198" spans="1:63" s="55" customFormat="1" x14ac:dyDescent="0.25">
      <c r="A1198" s="56"/>
      <c r="D1198" s="57"/>
      <c r="E1198" s="57"/>
      <c r="F1198" s="57"/>
      <c r="G1198" s="57"/>
      <c r="H1198" s="57"/>
      <c r="I1198" s="57"/>
      <c r="J1198" s="57"/>
      <c r="K1198" s="57"/>
      <c r="L1198" s="57"/>
      <c r="M1198" s="57"/>
      <c r="N1198" s="57"/>
      <c r="O1198" s="57"/>
      <c r="P1198" s="57"/>
      <c r="Q1198" s="57"/>
      <c r="R1198" s="57"/>
      <c r="S1198" s="57"/>
      <c r="T1198" s="57"/>
      <c r="U1198" s="57"/>
      <c r="V1198" s="57"/>
      <c r="W1198" s="57"/>
      <c r="X1198" s="57"/>
      <c r="Y1198" s="57"/>
      <c r="Z1198" s="57"/>
      <c r="AA1198" s="57"/>
      <c r="AB1198" s="57"/>
      <c r="AC1198" s="57"/>
      <c r="AD1198" s="57"/>
      <c r="AE1198" s="57"/>
      <c r="AF1198" s="57"/>
      <c r="AG1198" s="57"/>
      <c r="AH1198" s="57"/>
      <c r="AJ1198" s="52"/>
      <c r="AK1198" s="52"/>
      <c r="AL1198" s="52"/>
      <c r="AM1198" s="52"/>
      <c r="AN1198" s="52"/>
      <c r="AO1198" s="54"/>
      <c r="AP1198" s="54"/>
      <c r="AQ1198" s="53"/>
      <c r="AR1198" s="52"/>
      <c r="AS1198" s="52"/>
      <c r="AT1198" s="51"/>
      <c r="AU1198" s="51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</row>
    <row r="1199" spans="1:63" s="55" customFormat="1" x14ac:dyDescent="0.25">
      <c r="A1199" s="56"/>
      <c r="D1199" s="57"/>
      <c r="E1199" s="57"/>
      <c r="F1199" s="57"/>
      <c r="G1199" s="57"/>
      <c r="H1199" s="57"/>
      <c r="I1199" s="57"/>
      <c r="J1199" s="57"/>
      <c r="K1199" s="57"/>
      <c r="L1199" s="57"/>
      <c r="M1199" s="57"/>
      <c r="N1199" s="57"/>
      <c r="O1199" s="57"/>
      <c r="P1199" s="57"/>
      <c r="Q1199" s="57"/>
      <c r="R1199" s="57"/>
      <c r="S1199" s="57"/>
      <c r="T1199" s="57"/>
      <c r="U1199" s="57"/>
      <c r="V1199" s="57"/>
      <c r="W1199" s="57"/>
      <c r="X1199" s="57"/>
      <c r="Y1199" s="57"/>
      <c r="Z1199" s="57"/>
      <c r="AA1199" s="57"/>
      <c r="AB1199" s="57"/>
      <c r="AC1199" s="57"/>
      <c r="AD1199" s="57"/>
      <c r="AE1199" s="57"/>
      <c r="AF1199" s="57"/>
      <c r="AG1199" s="57"/>
      <c r="AH1199" s="57"/>
      <c r="AJ1199" s="52"/>
      <c r="AK1199" s="52"/>
      <c r="AL1199" s="52"/>
      <c r="AM1199" s="52"/>
      <c r="AN1199" s="52"/>
      <c r="AO1199" s="54"/>
      <c r="AP1199" s="54"/>
      <c r="AQ1199" s="53"/>
      <c r="AR1199" s="52"/>
      <c r="AS1199" s="52"/>
      <c r="AT1199" s="51"/>
      <c r="AU1199" s="51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</row>
    <row r="1200" spans="1:63" s="55" customFormat="1" x14ac:dyDescent="0.25">
      <c r="A1200" s="56"/>
      <c r="D1200" s="57"/>
      <c r="E1200" s="57"/>
      <c r="F1200" s="57"/>
      <c r="G1200" s="57"/>
      <c r="H1200" s="57"/>
      <c r="I1200" s="57"/>
      <c r="J1200" s="57"/>
      <c r="K1200" s="57"/>
      <c r="L1200" s="57"/>
      <c r="M1200" s="57"/>
      <c r="N1200" s="57"/>
      <c r="O1200" s="57"/>
      <c r="P1200" s="57"/>
      <c r="Q1200" s="57"/>
      <c r="R1200" s="57"/>
      <c r="S1200" s="57"/>
      <c r="T1200" s="57"/>
      <c r="U1200" s="57"/>
      <c r="V1200" s="57"/>
      <c r="W1200" s="57"/>
      <c r="X1200" s="57"/>
      <c r="Y1200" s="57"/>
      <c r="Z1200" s="57"/>
      <c r="AA1200" s="57"/>
      <c r="AB1200" s="57"/>
      <c r="AC1200" s="57"/>
      <c r="AD1200" s="57"/>
      <c r="AE1200" s="57"/>
      <c r="AF1200" s="57"/>
      <c r="AG1200" s="57"/>
      <c r="AH1200" s="57"/>
      <c r="AJ1200" s="52"/>
      <c r="AK1200" s="52"/>
      <c r="AL1200" s="52"/>
      <c r="AM1200" s="52"/>
      <c r="AN1200" s="52"/>
      <c r="AO1200" s="54"/>
      <c r="AP1200" s="54"/>
      <c r="AQ1200" s="53"/>
      <c r="AR1200" s="52"/>
      <c r="AS1200" s="52"/>
      <c r="AT1200" s="51"/>
      <c r="AU1200" s="51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</row>
    <row r="1201" spans="1:63" s="55" customFormat="1" x14ac:dyDescent="0.25">
      <c r="A1201" s="56"/>
      <c r="D1201" s="57"/>
      <c r="E1201" s="57"/>
      <c r="F1201" s="57"/>
      <c r="G1201" s="57"/>
      <c r="H1201" s="57"/>
      <c r="I1201" s="57"/>
      <c r="J1201" s="57"/>
      <c r="K1201" s="57"/>
      <c r="L1201" s="57"/>
      <c r="M1201" s="57"/>
      <c r="N1201" s="57"/>
      <c r="O1201" s="57"/>
      <c r="P1201" s="57"/>
      <c r="Q1201" s="57"/>
      <c r="R1201" s="57"/>
      <c r="S1201" s="57"/>
      <c r="T1201" s="57"/>
      <c r="U1201" s="57"/>
      <c r="V1201" s="57"/>
      <c r="W1201" s="57"/>
      <c r="X1201" s="57"/>
      <c r="Y1201" s="57"/>
      <c r="Z1201" s="57"/>
      <c r="AA1201" s="57"/>
      <c r="AB1201" s="57"/>
      <c r="AC1201" s="57"/>
      <c r="AD1201" s="57"/>
      <c r="AE1201" s="57"/>
      <c r="AF1201" s="57"/>
      <c r="AG1201" s="57"/>
      <c r="AH1201" s="57"/>
      <c r="AJ1201" s="52"/>
      <c r="AK1201" s="52"/>
      <c r="AL1201" s="52"/>
      <c r="AM1201" s="52"/>
      <c r="AN1201" s="52"/>
      <c r="AO1201" s="54"/>
      <c r="AP1201" s="54"/>
      <c r="AQ1201" s="53"/>
      <c r="AR1201" s="52"/>
      <c r="AS1201" s="52"/>
      <c r="AT1201" s="51"/>
      <c r="AU1201" s="5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</row>
    <row r="1202" spans="1:63" s="55" customFormat="1" x14ac:dyDescent="0.25">
      <c r="A1202" s="56"/>
      <c r="D1202" s="57"/>
      <c r="E1202" s="57"/>
      <c r="F1202" s="57"/>
      <c r="G1202" s="57"/>
      <c r="H1202" s="57"/>
      <c r="I1202" s="57"/>
      <c r="J1202" s="57"/>
      <c r="K1202" s="57"/>
      <c r="L1202" s="57"/>
      <c r="M1202" s="57"/>
      <c r="N1202" s="57"/>
      <c r="O1202" s="57"/>
      <c r="P1202" s="57"/>
      <c r="Q1202" s="57"/>
      <c r="R1202" s="57"/>
      <c r="S1202" s="57"/>
      <c r="T1202" s="57"/>
      <c r="U1202" s="57"/>
      <c r="V1202" s="57"/>
      <c r="W1202" s="57"/>
      <c r="X1202" s="57"/>
      <c r="Y1202" s="57"/>
      <c r="Z1202" s="57"/>
      <c r="AA1202" s="57"/>
      <c r="AB1202" s="57"/>
      <c r="AC1202" s="57"/>
      <c r="AD1202" s="57"/>
      <c r="AE1202" s="57"/>
      <c r="AF1202" s="57"/>
      <c r="AG1202" s="57"/>
      <c r="AH1202" s="57"/>
      <c r="AJ1202" s="52"/>
      <c r="AK1202" s="52"/>
      <c r="AL1202" s="52"/>
      <c r="AM1202" s="52"/>
      <c r="AN1202" s="52"/>
      <c r="AO1202" s="54"/>
      <c r="AP1202" s="54"/>
      <c r="AQ1202" s="53"/>
      <c r="AR1202" s="52"/>
      <c r="AS1202" s="52"/>
      <c r="AT1202" s="51"/>
      <c r="AU1202" s="51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</row>
    <row r="1203" spans="1:63" s="55" customFormat="1" x14ac:dyDescent="0.25">
      <c r="A1203" s="56"/>
      <c r="D1203" s="57"/>
      <c r="E1203" s="57"/>
      <c r="F1203" s="57"/>
      <c r="G1203" s="57"/>
      <c r="H1203" s="57"/>
      <c r="I1203" s="57"/>
      <c r="J1203" s="57"/>
      <c r="K1203" s="57"/>
      <c r="L1203" s="57"/>
      <c r="M1203" s="57"/>
      <c r="N1203" s="57"/>
      <c r="O1203" s="57"/>
      <c r="P1203" s="57"/>
      <c r="Q1203" s="57"/>
      <c r="R1203" s="57"/>
      <c r="S1203" s="57"/>
      <c r="T1203" s="57"/>
      <c r="U1203" s="57"/>
      <c r="V1203" s="57"/>
      <c r="W1203" s="57"/>
      <c r="X1203" s="57"/>
      <c r="Y1203" s="57"/>
      <c r="Z1203" s="57"/>
      <c r="AA1203" s="57"/>
      <c r="AB1203" s="57"/>
      <c r="AC1203" s="57"/>
      <c r="AD1203" s="57"/>
      <c r="AE1203" s="57"/>
      <c r="AF1203" s="57"/>
      <c r="AG1203" s="57"/>
      <c r="AH1203" s="57"/>
      <c r="AJ1203" s="52"/>
      <c r="AK1203" s="52"/>
      <c r="AL1203" s="52"/>
      <c r="AM1203" s="52"/>
      <c r="AN1203" s="52"/>
      <c r="AO1203" s="54"/>
      <c r="AP1203" s="54"/>
      <c r="AQ1203" s="53"/>
      <c r="AR1203" s="52"/>
      <c r="AS1203" s="52"/>
      <c r="AT1203" s="51"/>
      <c r="AU1203" s="51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</row>
    <row r="1204" spans="1:63" s="55" customFormat="1" x14ac:dyDescent="0.25">
      <c r="A1204" s="56"/>
      <c r="D1204" s="57"/>
      <c r="E1204" s="57"/>
      <c r="F1204" s="57"/>
      <c r="G1204" s="57"/>
      <c r="H1204" s="57"/>
      <c r="I1204" s="57"/>
      <c r="J1204" s="57"/>
      <c r="K1204" s="57"/>
      <c r="L1204" s="57"/>
      <c r="M1204" s="57"/>
      <c r="N1204" s="57"/>
      <c r="O1204" s="57"/>
      <c r="P1204" s="57"/>
      <c r="Q1204" s="57"/>
      <c r="R1204" s="57"/>
      <c r="S1204" s="57"/>
      <c r="T1204" s="57"/>
      <c r="U1204" s="57"/>
      <c r="V1204" s="57"/>
      <c r="W1204" s="57"/>
      <c r="X1204" s="57"/>
      <c r="Y1204" s="57"/>
      <c r="Z1204" s="57"/>
      <c r="AA1204" s="57"/>
      <c r="AB1204" s="57"/>
      <c r="AC1204" s="57"/>
      <c r="AD1204" s="57"/>
      <c r="AE1204" s="57"/>
      <c r="AF1204" s="57"/>
      <c r="AG1204" s="57"/>
      <c r="AH1204" s="57"/>
      <c r="AJ1204" s="52"/>
      <c r="AK1204" s="52"/>
      <c r="AL1204" s="52"/>
      <c r="AM1204" s="52"/>
      <c r="AN1204" s="52"/>
      <c r="AO1204" s="54"/>
      <c r="AP1204" s="54"/>
      <c r="AQ1204" s="53"/>
      <c r="AR1204" s="52"/>
      <c r="AS1204" s="52"/>
      <c r="AT1204" s="51"/>
      <c r="AU1204" s="51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</row>
    <row r="1205" spans="1:63" s="55" customFormat="1" x14ac:dyDescent="0.25">
      <c r="A1205" s="56"/>
      <c r="D1205" s="57"/>
      <c r="E1205" s="57"/>
      <c r="F1205" s="57"/>
      <c r="G1205" s="57"/>
      <c r="H1205" s="57"/>
      <c r="I1205" s="57"/>
      <c r="J1205" s="57"/>
      <c r="K1205" s="57"/>
      <c r="L1205" s="57"/>
      <c r="M1205" s="57"/>
      <c r="N1205" s="57"/>
      <c r="O1205" s="57"/>
      <c r="P1205" s="57"/>
      <c r="Q1205" s="57"/>
      <c r="R1205" s="57"/>
      <c r="S1205" s="57"/>
      <c r="T1205" s="57"/>
      <c r="U1205" s="57"/>
      <c r="V1205" s="57"/>
      <c r="W1205" s="57"/>
      <c r="X1205" s="57"/>
      <c r="Y1205" s="57"/>
      <c r="Z1205" s="57"/>
      <c r="AA1205" s="57"/>
      <c r="AB1205" s="57"/>
      <c r="AC1205" s="57"/>
      <c r="AD1205" s="57"/>
      <c r="AE1205" s="57"/>
      <c r="AF1205" s="57"/>
      <c r="AG1205" s="57"/>
      <c r="AH1205" s="57"/>
      <c r="AJ1205" s="52"/>
      <c r="AK1205" s="52"/>
      <c r="AL1205" s="52"/>
      <c r="AM1205" s="52"/>
      <c r="AN1205" s="52"/>
      <c r="AO1205" s="54"/>
      <c r="AP1205" s="54"/>
      <c r="AQ1205" s="53"/>
      <c r="AR1205" s="52"/>
      <c r="AS1205" s="52"/>
      <c r="AT1205" s="51"/>
      <c r="AU1205" s="51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</row>
    <row r="1206" spans="1:63" s="55" customFormat="1" x14ac:dyDescent="0.25">
      <c r="A1206" s="56"/>
      <c r="D1206" s="57"/>
      <c r="E1206" s="57"/>
      <c r="F1206" s="57"/>
      <c r="G1206" s="57"/>
      <c r="H1206" s="57"/>
      <c r="I1206" s="57"/>
      <c r="J1206" s="57"/>
      <c r="K1206" s="57"/>
      <c r="L1206" s="57"/>
      <c r="M1206" s="57"/>
      <c r="N1206" s="57"/>
      <c r="O1206" s="57"/>
      <c r="P1206" s="57"/>
      <c r="Q1206" s="57"/>
      <c r="R1206" s="57"/>
      <c r="S1206" s="57"/>
      <c r="T1206" s="57"/>
      <c r="U1206" s="57"/>
      <c r="V1206" s="57"/>
      <c r="W1206" s="57"/>
      <c r="X1206" s="57"/>
      <c r="Y1206" s="57"/>
      <c r="Z1206" s="57"/>
      <c r="AA1206" s="57"/>
      <c r="AB1206" s="57"/>
      <c r="AC1206" s="57"/>
      <c r="AD1206" s="57"/>
      <c r="AE1206" s="57"/>
      <c r="AF1206" s="57"/>
      <c r="AG1206" s="57"/>
      <c r="AH1206" s="57"/>
      <c r="AJ1206" s="52"/>
      <c r="AK1206" s="52"/>
      <c r="AL1206" s="52"/>
      <c r="AM1206" s="52"/>
      <c r="AN1206" s="52"/>
      <c r="AO1206" s="54"/>
      <c r="AP1206" s="54"/>
      <c r="AQ1206" s="53"/>
      <c r="AR1206" s="52"/>
      <c r="AS1206" s="52"/>
      <c r="AT1206" s="51"/>
      <c r="AU1206" s="51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</row>
    <row r="1207" spans="1:63" s="55" customFormat="1" x14ac:dyDescent="0.25">
      <c r="A1207" s="56"/>
      <c r="D1207" s="57"/>
      <c r="E1207" s="57"/>
      <c r="F1207" s="57"/>
      <c r="G1207" s="57"/>
      <c r="H1207" s="57"/>
      <c r="I1207" s="57"/>
      <c r="J1207" s="57"/>
      <c r="K1207" s="57"/>
      <c r="L1207" s="57"/>
      <c r="M1207" s="57"/>
      <c r="N1207" s="57"/>
      <c r="O1207" s="57"/>
      <c r="P1207" s="57"/>
      <c r="Q1207" s="57"/>
      <c r="R1207" s="57"/>
      <c r="S1207" s="57"/>
      <c r="T1207" s="57"/>
      <c r="U1207" s="57"/>
      <c r="V1207" s="57"/>
      <c r="W1207" s="57"/>
      <c r="X1207" s="57"/>
      <c r="Y1207" s="57"/>
      <c r="Z1207" s="57"/>
      <c r="AA1207" s="57"/>
      <c r="AB1207" s="57"/>
      <c r="AC1207" s="57"/>
      <c r="AD1207" s="57"/>
      <c r="AE1207" s="57"/>
      <c r="AF1207" s="57"/>
      <c r="AG1207" s="57"/>
      <c r="AH1207" s="57"/>
      <c r="AJ1207" s="52"/>
      <c r="AK1207" s="52"/>
      <c r="AL1207" s="52"/>
      <c r="AM1207" s="52"/>
      <c r="AN1207" s="52"/>
      <c r="AO1207" s="54"/>
      <c r="AP1207" s="54"/>
      <c r="AQ1207" s="53"/>
      <c r="AR1207" s="52"/>
      <c r="AS1207" s="52"/>
      <c r="AT1207" s="51"/>
      <c r="AU1207" s="51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</row>
    <row r="1208" spans="1:63" s="55" customFormat="1" x14ac:dyDescent="0.25">
      <c r="A1208" s="56"/>
      <c r="D1208" s="57"/>
      <c r="E1208" s="57"/>
      <c r="F1208" s="57"/>
      <c r="G1208" s="57"/>
      <c r="H1208" s="57"/>
      <c r="I1208" s="57"/>
      <c r="J1208" s="57"/>
      <c r="K1208" s="57"/>
      <c r="L1208" s="57"/>
      <c r="M1208" s="57"/>
      <c r="N1208" s="57"/>
      <c r="O1208" s="57"/>
      <c r="P1208" s="57"/>
      <c r="Q1208" s="57"/>
      <c r="R1208" s="57"/>
      <c r="S1208" s="57"/>
      <c r="T1208" s="57"/>
      <c r="U1208" s="57"/>
      <c r="V1208" s="57"/>
      <c r="W1208" s="57"/>
      <c r="X1208" s="57"/>
      <c r="Y1208" s="57"/>
      <c r="Z1208" s="57"/>
      <c r="AA1208" s="57"/>
      <c r="AB1208" s="57"/>
      <c r="AC1208" s="57"/>
      <c r="AD1208" s="57"/>
      <c r="AE1208" s="57"/>
      <c r="AF1208" s="57"/>
      <c r="AG1208" s="57"/>
      <c r="AH1208" s="57"/>
      <c r="AJ1208" s="52"/>
      <c r="AK1208" s="52"/>
      <c r="AL1208" s="52"/>
      <c r="AM1208" s="52"/>
      <c r="AN1208" s="52"/>
      <c r="AO1208" s="54"/>
      <c r="AP1208" s="54"/>
      <c r="AQ1208" s="53"/>
      <c r="AR1208" s="52"/>
      <c r="AS1208" s="52"/>
      <c r="AT1208" s="51"/>
      <c r="AU1208" s="51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</row>
    <row r="1209" spans="1:63" s="55" customFormat="1" x14ac:dyDescent="0.25">
      <c r="A1209" s="56"/>
      <c r="D1209" s="57"/>
      <c r="E1209" s="57"/>
      <c r="F1209" s="57"/>
      <c r="G1209" s="57"/>
      <c r="H1209" s="57"/>
      <c r="I1209" s="57"/>
      <c r="J1209" s="57"/>
      <c r="K1209" s="57"/>
      <c r="L1209" s="57"/>
      <c r="M1209" s="57"/>
      <c r="N1209" s="57"/>
      <c r="O1209" s="57"/>
      <c r="P1209" s="57"/>
      <c r="Q1209" s="57"/>
      <c r="R1209" s="57"/>
      <c r="S1209" s="57"/>
      <c r="T1209" s="57"/>
      <c r="U1209" s="57"/>
      <c r="V1209" s="57"/>
      <c r="W1209" s="57"/>
      <c r="X1209" s="57"/>
      <c r="Y1209" s="57"/>
      <c r="Z1209" s="57"/>
      <c r="AA1209" s="57"/>
      <c r="AB1209" s="57"/>
      <c r="AC1209" s="57"/>
      <c r="AD1209" s="57"/>
      <c r="AE1209" s="57"/>
      <c r="AF1209" s="57"/>
      <c r="AG1209" s="57"/>
      <c r="AH1209" s="57"/>
      <c r="AJ1209" s="52"/>
      <c r="AK1209" s="52"/>
      <c r="AL1209" s="52"/>
      <c r="AM1209" s="52"/>
      <c r="AN1209" s="52"/>
      <c r="AO1209" s="54"/>
      <c r="AP1209" s="54"/>
      <c r="AQ1209" s="53"/>
      <c r="AR1209" s="52"/>
      <c r="AS1209" s="52"/>
      <c r="AT1209" s="51"/>
      <c r="AU1209" s="51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</row>
    <row r="1210" spans="1:63" s="55" customFormat="1" x14ac:dyDescent="0.25">
      <c r="A1210" s="56"/>
      <c r="D1210" s="57"/>
      <c r="E1210" s="57"/>
      <c r="F1210" s="57"/>
      <c r="G1210" s="57"/>
      <c r="H1210" s="57"/>
      <c r="I1210" s="57"/>
      <c r="J1210" s="57"/>
      <c r="K1210" s="57"/>
      <c r="L1210" s="57"/>
      <c r="M1210" s="57"/>
      <c r="N1210" s="57"/>
      <c r="O1210" s="57"/>
      <c r="P1210" s="57"/>
      <c r="Q1210" s="57"/>
      <c r="R1210" s="57"/>
      <c r="S1210" s="57"/>
      <c r="T1210" s="57"/>
      <c r="U1210" s="57"/>
      <c r="V1210" s="57"/>
      <c r="W1210" s="57"/>
      <c r="X1210" s="57"/>
      <c r="Y1210" s="57"/>
      <c r="Z1210" s="57"/>
      <c r="AA1210" s="57"/>
      <c r="AB1210" s="57"/>
      <c r="AC1210" s="57"/>
      <c r="AD1210" s="57"/>
      <c r="AE1210" s="57"/>
      <c r="AF1210" s="57"/>
      <c r="AG1210" s="57"/>
      <c r="AH1210" s="57"/>
      <c r="AJ1210" s="52"/>
      <c r="AK1210" s="52"/>
      <c r="AL1210" s="52"/>
      <c r="AM1210" s="52"/>
      <c r="AN1210" s="52"/>
      <c r="AO1210" s="54"/>
      <c r="AP1210" s="54"/>
      <c r="AQ1210" s="53"/>
      <c r="AR1210" s="52"/>
      <c r="AS1210" s="52"/>
      <c r="AT1210" s="51"/>
      <c r="AU1210" s="51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</row>
    <row r="1211" spans="1:63" s="55" customFormat="1" x14ac:dyDescent="0.25">
      <c r="A1211" s="56"/>
      <c r="D1211" s="57"/>
      <c r="E1211" s="57"/>
      <c r="F1211" s="57"/>
      <c r="G1211" s="57"/>
      <c r="H1211" s="57"/>
      <c r="I1211" s="57"/>
      <c r="J1211" s="57"/>
      <c r="K1211" s="57"/>
      <c r="L1211" s="57"/>
      <c r="M1211" s="57"/>
      <c r="N1211" s="57"/>
      <c r="O1211" s="57"/>
      <c r="P1211" s="57"/>
      <c r="Q1211" s="57"/>
      <c r="R1211" s="57"/>
      <c r="S1211" s="57"/>
      <c r="T1211" s="57"/>
      <c r="U1211" s="57"/>
      <c r="V1211" s="57"/>
      <c r="W1211" s="57"/>
      <c r="X1211" s="57"/>
      <c r="Y1211" s="57"/>
      <c r="Z1211" s="57"/>
      <c r="AA1211" s="57"/>
      <c r="AB1211" s="57"/>
      <c r="AC1211" s="57"/>
      <c r="AD1211" s="57"/>
      <c r="AE1211" s="57"/>
      <c r="AF1211" s="57"/>
      <c r="AG1211" s="57"/>
      <c r="AH1211" s="57"/>
      <c r="AJ1211" s="52"/>
      <c r="AK1211" s="52"/>
      <c r="AL1211" s="52"/>
      <c r="AM1211" s="52"/>
      <c r="AN1211" s="52"/>
      <c r="AO1211" s="54"/>
      <c r="AP1211" s="54"/>
      <c r="AQ1211" s="53"/>
      <c r="AR1211" s="52"/>
      <c r="AS1211" s="52"/>
      <c r="AT1211" s="51"/>
      <c r="AU1211" s="5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</row>
    <row r="1212" spans="1:63" s="55" customFormat="1" x14ac:dyDescent="0.25">
      <c r="A1212" s="56"/>
      <c r="D1212" s="57"/>
      <c r="E1212" s="57"/>
      <c r="F1212" s="57"/>
      <c r="G1212" s="57"/>
      <c r="H1212" s="57"/>
      <c r="I1212" s="57"/>
      <c r="J1212" s="57"/>
      <c r="K1212" s="57"/>
      <c r="L1212" s="57"/>
      <c r="M1212" s="57"/>
      <c r="N1212" s="57"/>
      <c r="O1212" s="57"/>
      <c r="P1212" s="57"/>
      <c r="Q1212" s="57"/>
      <c r="R1212" s="57"/>
      <c r="S1212" s="57"/>
      <c r="T1212" s="57"/>
      <c r="U1212" s="57"/>
      <c r="V1212" s="57"/>
      <c r="W1212" s="57"/>
      <c r="X1212" s="57"/>
      <c r="Y1212" s="57"/>
      <c r="Z1212" s="57"/>
      <c r="AA1212" s="57"/>
      <c r="AB1212" s="57"/>
      <c r="AC1212" s="57"/>
      <c r="AD1212" s="57"/>
      <c r="AE1212" s="57"/>
      <c r="AF1212" s="57"/>
      <c r="AG1212" s="57"/>
      <c r="AH1212" s="57"/>
      <c r="AJ1212" s="52"/>
      <c r="AK1212" s="52"/>
      <c r="AL1212" s="52"/>
      <c r="AM1212" s="52"/>
      <c r="AN1212" s="52"/>
      <c r="AO1212" s="54"/>
      <c r="AP1212" s="54"/>
      <c r="AQ1212" s="53"/>
      <c r="AR1212" s="52"/>
      <c r="AS1212" s="52"/>
      <c r="AT1212" s="51"/>
      <c r="AU1212" s="51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</row>
    <row r="1213" spans="1:63" s="55" customFormat="1" x14ac:dyDescent="0.25">
      <c r="A1213" s="56"/>
      <c r="D1213" s="57"/>
      <c r="E1213" s="57"/>
      <c r="F1213" s="57"/>
      <c r="G1213" s="57"/>
      <c r="H1213" s="57"/>
      <c r="I1213" s="57"/>
      <c r="J1213" s="57"/>
      <c r="K1213" s="57"/>
      <c r="L1213" s="57"/>
      <c r="M1213" s="57"/>
      <c r="N1213" s="57"/>
      <c r="O1213" s="57"/>
      <c r="P1213" s="57"/>
      <c r="Q1213" s="57"/>
      <c r="R1213" s="57"/>
      <c r="S1213" s="57"/>
      <c r="T1213" s="57"/>
      <c r="U1213" s="57"/>
      <c r="V1213" s="57"/>
      <c r="W1213" s="57"/>
      <c r="X1213" s="57"/>
      <c r="Y1213" s="57"/>
      <c r="Z1213" s="57"/>
      <c r="AA1213" s="57"/>
      <c r="AB1213" s="57"/>
      <c r="AC1213" s="57"/>
      <c r="AD1213" s="57"/>
      <c r="AE1213" s="57"/>
      <c r="AF1213" s="57"/>
      <c r="AG1213" s="57"/>
      <c r="AH1213" s="57"/>
      <c r="AJ1213" s="52"/>
      <c r="AK1213" s="52"/>
      <c r="AL1213" s="52"/>
      <c r="AM1213" s="52"/>
      <c r="AN1213" s="52"/>
      <c r="AO1213" s="54"/>
      <c r="AP1213" s="54"/>
      <c r="AQ1213" s="53"/>
      <c r="AR1213" s="52"/>
      <c r="AS1213" s="52"/>
      <c r="AT1213" s="51"/>
      <c r="AU1213" s="51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</row>
    <row r="1214" spans="1:63" s="55" customFormat="1" x14ac:dyDescent="0.25">
      <c r="A1214" s="56"/>
      <c r="D1214" s="57"/>
      <c r="E1214" s="57"/>
      <c r="F1214" s="57"/>
      <c r="G1214" s="57"/>
      <c r="H1214" s="57"/>
      <c r="I1214" s="57"/>
      <c r="J1214" s="57"/>
      <c r="K1214" s="57"/>
      <c r="L1214" s="57"/>
      <c r="M1214" s="57"/>
      <c r="N1214" s="57"/>
      <c r="O1214" s="57"/>
      <c r="P1214" s="57"/>
      <c r="Q1214" s="57"/>
      <c r="R1214" s="57"/>
      <c r="S1214" s="57"/>
      <c r="T1214" s="57"/>
      <c r="U1214" s="57"/>
      <c r="V1214" s="57"/>
      <c r="W1214" s="57"/>
      <c r="X1214" s="57"/>
      <c r="Y1214" s="57"/>
      <c r="Z1214" s="57"/>
      <c r="AA1214" s="57"/>
      <c r="AB1214" s="57"/>
      <c r="AC1214" s="57"/>
      <c r="AD1214" s="57"/>
      <c r="AE1214" s="57"/>
      <c r="AF1214" s="57"/>
      <c r="AG1214" s="57"/>
      <c r="AH1214" s="57"/>
      <c r="AJ1214" s="52"/>
      <c r="AK1214" s="52"/>
      <c r="AL1214" s="52"/>
      <c r="AM1214" s="52"/>
      <c r="AN1214" s="52"/>
      <c r="AO1214" s="54"/>
      <c r="AP1214" s="54"/>
      <c r="AQ1214" s="53"/>
      <c r="AR1214" s="52"/>
      <c r="AS1214" s="52"/>
      <c r="AT1214" s="51"/>
      <c r="AU1214" s="51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</row>
    <row r="1215" spans="1:63" s="55" customFormat="1" x14ac:dyDescent="0.25">
      <c r="A1215" s="56"/>
      <c r="D1215" s="57"/>
      <c r="E1215" s="57"/>
      <c r="F1215" s="57"/>
      <c r="G1215" s="57"/>
      <c r="H1215" s="57"/>
      <c r="I1215" s="57"/>
      <c r="J1215" s="57"/>
      <c r="K1215" s="57"/>
      <c r="L1215" s="57"/>
      <c r="M1215" s="57"/>
      <c r="N1215" s="57"/>
      <c r="O1215" s="57"/>
      <c r="P1215" s="57"/>
      <c r="Q1215" s="57"/>
      <c r="R1215" s="57"/>
      <c r="S1215" s="57"/>
      <c r="T1215" s="57"/>
      <c r="U1215" s="57"/>
      <c r="V1215" s="57"/>
      <c r="W1215" s="57"/>
      <c r="X1215" s="57"/>
      <c r="Y1215" s="57"/>
      <c r="Z1215" s="57"/>
      <c r="AA1215" s="57"/>
      <c r="AB1215" s="57"/>
      <c r="AC1215" s="57"/>
      <c r="AD1215" s="57"/>
      <c r="AE1215" s="57"/>
      <c r="AF1215" s="57"/>
      <c r="AG1215" s="57"/>
      <c r="AH1215" s="57"/>
      <c r="AJ1215" s="52"/>
      <c r="AK1215" s="52"/>
      <c r="AL1215" s="52"/>
      <c r="AM1215" s="52"/>
      <c r="AN1215" s="52"/>
      <c r="AO1215" s="54"/>
      <c r="AP1215" s="54"/>
      <c r="AQ1215" s="53"/>
      <c r="AR1215" s="52"/>
      <c r="AS1215" s="52"/>
      <c r="AT1215" s="51"/>
      <c r="AU1215" s="51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</row>
    <row r="1216" spans="1:63" s="55" customFormat="1" x14ac:dyDescent="0.25">
      <c r="A1216" s="56"/>
      <c r="D1216" s="57"/>
      <c r="E1216" s="57"/>
      <c r="F1216" s="57"/>
      <c r="G1216" s="57"/>
      <c r="H1216" s="57"/>
      <c r="I1216" s="57"/>
      <c r="J1216" s="57"/>
      <c r="K1216" s="57"/>
      <c r="L1216" s="57"/>
      <c r="M1216" s="57"/>
      <c r="N1216" s="57"/>
      <c r="O1216" s="57"/>
      <c r="P1216" s="57"/>
      <c r="Q1216" s="57"/>
      <c r="R1216" s="57"/>
      <c r="S1216" s="57"/>
      <c r="T1216" s="57"/>
      <c r="U1216" s="57"/>
      <c r="V1216" s="57"/>
      <c r="W1216" s="57"/>
      <c r="X1216" s="57"/>
      <c r="Y1216" s="57"/>
      <c r="Z1216" s="57"/>
      <c r="AA1216" s="57"/>
      <c r="AB1216" s="57"/>
      <c r="AC1216" s="57"/>
      <c r="AD1216" s="57"/>
      <c r="AE1216" s="57"/>
      <c r="AF1216" s="57"/>
      <c r="AG1216" s="57"/>
      <c r="AH1216" s="57"/>
      <c r="AJ1216" s="52"/>
      <c r="AK1216" s="52"/>
      <c r="AL1216" s="52"/>
      <c r="AM1216" s="52"/>
      <c r="AN1216" s="52"/>
      <c r="AO1216" s="54"/>
      <c r="AP1216" s="54"/>
      <c r="AQ1216" s="53"/>
      <c r="AR1216" s="52"/>
      <c r="AS1216" s="52"/>
      <c r="AT1216" s="51"/>
      <c r="AU1216" s="51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</row>
    <row r="1217" spans="1:63" s="55" customFormat="1" x14ac:dyDescent="0.25">
      <c r="A1217" s="56"/>
      <c r="D1217" s="57"/>
      <c r="E1217" s="57"/>
      <c r="F1217" s="57"/>
      <c r="G1217" s="57"/>
      <c r="H1217" s="57"/>
      <c r="I1217" s="57"/>
      <c r="J1217" s="57"/>
      <c r="K1217" s="57"/>
      <c r="L1217" s="57"/>
      <c r="M1217" s="57"/>
      <c r="N1217" s="57"/>
      <c r="O1217" s="57"/>
      <c r="P1217" s="57"/>
      <c r="Q1217" s="57"/>
      <c r="R1217" s="57"/>
      <c r="S1217" s="57"/>
      <c r="T1217" s="57"/>
      <c r="U1217" s="57"/>
      <c r="V1217" s="57"/>
      <c r="W1217" s="57"/>
      <c r="X1217" s="57"/>
      <c r="Y1217" s="57"/>
      <c r="Z1217" s="57"/>
      <c r="AA1217" s="57"/>
      <c r="AB1217" s="57"/>
      <c r="AC1217" s="57"/>
      <c r="AD1217" s="57"/>
      <c r="AE1217" s="57"/>
      <c r="AF1217" s="57"/>
      <c r="AG1217" s="57"/>
      <c r="AH1217" s="57"/>
      <c r="AJ1217" s="52"/>
      <c r="AK1217" s="52"/>
      <c r="AL1217" s="52"/>
      <c r="AM1217" s="52"/>
      <c r="AN1217" s="52"/>
      <c r="AO1217" s="54"/>
      <c r="AP1217" s="54"/>
      <c r="AQ1217" s="53"/>
      <c r="AR1217" s="52"/>
      <c r="AS1217" s="52"/>
      <c r="AT1217" s="51"/>
      <c r="AU1217" s="51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</row>
    <row r="1218" spans="1:63" s="55" customFormat="1" x14ac:dyDescent="0.25">
      <c r="A1218" s="56"/>
      <c r="D1218" s="57"/>
      <c r="E1218" s="57"/>
      <c r="F1218" s="57"/>
      <c r="G1218" s="57"/>
      <c r="H1218" s="57"/>
      <c r="I1218" s="57"/>
      <c r="J1218" s="57"/>
      <c r="K1218" s="57"/>
      <c r="L1218" s="57"/>
      <c r="M1218" s="57"/>
      <c r="N1218" s="57"/>
      <c r="O1218" s="57"/>
      <c r="P1218" s="57"/>
      <c r="Q1218" s="57"/>
      <c r="R1218" s="57"/>
      <c r="S1218" s="57"/>
      <c r="T1218" s="57"/>
      <c r="U1218" s="57"/>
      <c r="V1218" s="57"/>
      <c r="W1218" s="57"/>
      <c r="X1218" s="57"/>
      <c r="Y1218" s="57"/>
      <c r="Z1218" s="57"/>
      <c r="AA1218" s="57"/>
      <c r="AB1218" s="57"/>
      <c r="AC1218" s="57"/>
      <c r="AD1218" s="57"/>
      <c r="AE1218" s="57"/>
      <c r="AF1218" s="57"/>
      <c r="AG1218" s="57"/>
      <c r="AH1218" s="57"/>
      <c r="AJ1218" s="52"/>
      <c r="AK1218" s="52"/>
      <c r="AL1218" s="52"/>
      <c r="AM1218" s="52"/>
      <c r="AN1218" s="52"/>
      <c r="AO1218" s="54"/>
      <c r="AP1218" s="54"/>
      <c r="AQ1218" s="53"/>
      <c r="AR1218" s="52"/>
      <c r="AS1218" s="52"/>
      <c r="AT1218" s="51"/>
      <c r="AU1218" s="51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</row>
    <row r="1219" spans="1:63" s="55" customFormat="1" x14ac:dyDescent="0.25">
      <c r="A1219" s="56"/>
      <c r="D1219" s="57"/>
      <c r="E1219" s="57"/>
      <c r="F1219" s="57"/>
      <c r="G1219" s="57"/>
      <c r="H1219" s="57"/>
      <c r="I1219" s="57"/>
      <c r="J1219" s="57"/>
      <c r="K1219" s="57"/>
      <c r="L1219" s="57"/>
      <c r="M1219" s="57"/>
      <c r="N1219" s="57"/>
      <c r="O1219" s="57"/>
      <c r="P1219" s="57"/>
      <c r="Q1219" s="57"/>
      <c r="R1219" s="57"/>
      <c r="S1219" s="57"/>
      <c r="T1219" s="57"/>
      <c r="U1219" s="57"/>
      <c r="V1219" s="57"/>
      <c r="W1219" s="57"/>
      <c r="X1219" s="57"/>
      <c r="Y1219" s="57"/>
      <c r="Z1219" s="57"/>
      <c r="AA1219" s="57"/>
      <c r="AB1219" s="57"/>
      <c r="AC1219" s="57"/>
      <c r="AD1219" s="57"/>
      <c r="AE1219" s="57"/>
      <c r="AF1219" s="57"/>
      <c r="AG1219" s="57"/>
      <c r="AH1219" s="57"/>
      <c r="AJ1219" s="52"/>
      <c r="AK1219" s="52"/>
      <c r="AL1219" s="52"/>
      <c r="AM1219" s="52"/>
      <c r="AN1219" s="52"/>
      <c r="AO1219" s="54"/>
      <c r="AP1219" s="54"/>
      <c r="AQ1219" s="53"/>
      <c r="AR1219" s="52"/>
      <c r="AS1219" s="52"/>
      <c r="AT1219" s="51"/>
      <c r="AU1219" s="51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</row>
    <row r="1220" spans="1:63" s="55" customFormat="1" x14ac:dyDescent="0.25">
      <c r="A1220" s="56"/>
      <c r="D1220" s="57"/>
      <c r="E1220" s="57"/>
      <c r="F1220" s="57"/>
      <c r="G1220" s="57"/>
      <c r="H1220" s="57"/>
      <c r="I1220" s="57"/>
      <c r="J1220" s="57"/>
      <c r="K1220" s="57"/>
      <c r="L1220" s="57"/>
      <c r="M1220" s="57"/>
      <c r="N1220" s="57"/>
      <c r="O1220" s="57"/>
      <c r="P1220" s="57"/>
      <c r="Q1220" s="57"/>
      <c r="R1220" s="57"/>
      <c r="S1220" s="57"/>
      <c r="T1220" s="57"/>
      <c r="U1220" s="57"/>
      <c r="V1220" s="57"/>
      <c r="W1220" s="57"/>
      <c r="X1220" s="57"/>
      <c r="Y1220" s="57"/>
      <c r="Z1220" s="57"/>
      <c r="AA1220" s="57"/>
      <c r="AB1220" s="57"/>
      <c r="AC1220" s="57"/>
      <c r="AD1220" s="57"/>
      <c r="AE1220" s="57"/>
      <c r="AF1220" s="57"/>
      <c r="AG1220" s="57"/>
      <c r="AH1220" s="57"/>
      <c r="AJ1220" s="52"/>
      <c r="AK1220" s="52"/>
      <c r="AL1220" s="52"/>
      <c r="AM1220" s="52"/>
      <c r="AN1220" s="52"/>
      <c r="AO1220" s="54"/>
      <c r="AP1220" s="54"/>
      <c r="AQ1220" s="53"/>
      <c r="AR1220" s="52"/>
      <c r="AS1220" s="52"/>
      <c r="AT1220" s="51"/>
      <c r="AU1220" s="51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</row>
    <row r="1221" spans="1:63" s="55" customFormat="1" x14ac:dyDescent="0.25">
      <c r="A1221" s="56"/>
      <c r="D1221" s="57"/>
      <c r="E1221" s="57"/>
      <c r="F1221" s="57"/>
      <c r="G1221" s="57"/>
      <c r="H1221" s="57"/>
      <c r="I1221" s="57"/>
      <c r="J1221" s="57"/>
      <c r="K1221" s="57"/>
      <c r="L1221" s="57"/>
      <c r="M1221" s="57"/>
      <c r="N1221" s="57"/>
      <c r="O1221" s="57"/>
      <c r="P1221" s="57"/>
      <c r="Q1221" s="57"/>
      <c r="R1221" s="57"/>
      <c r="S1221" s="57"/>
      <c r="T1221" s="57"/>
      <c r="U1221" s="57"/>
      <c r="V1221" s="57"/>
      <c r="W1221" s="57"/>
      <c r="X1221" s="57"/>
      <c r="Y1221" s="57"/>
      <c r="Z1221" s="57"/>
      <c r="AA1221" s="57"/>
      <c r="AB1221" s="57"/>
      <c r="AC1221" s="57"/>
      <c r="AD1221" s="57"/>
      <c r="AE1221" s="57"/>
      <c r="AF1221" s="57"/>
      <c r="AG1221" s="57"/>
      <c r="AH1221" s="57"/>
      <c r="AJ1221" s="52"/>
      <c r="AK1221" s="52"/>
      <c r="AL1221" s="52"/>
      <c r="AM1221" s="52"/>
      <c r="AN1221" s="52"/>
      <c r="AO1221" s="54"/>
      <c r="AP1221" s="54"/>
      <c r="AQ1221" s="53"/>
      <c r="AR1221" s="52"/>
      <c r="AS1221" s="52"/>
      <c r="AT1221" s="51"/>
      <c r="AU1221" s="5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</row>
    <row r="1222" spans="1:63" s="55" customFormat="1" x14ac:dyDescent="0.25">
      <c r="A1222" s="56"/>
      <c r="D1222" s="57"/>
      <c r="E1222" s="57"/>
      <c r="F1222" s="57"/>
      <c r="G1222" s="57"/>
      <c r="H1222" s="57"/>
      <c r="I1222" s="57"/>
      <c r="J1222" s="57"/>
      <c r="K1222" s="57"/>
      <c r="L1222" s="57"/>
      <c r="M1222" s="57"/>
      <c r="N1222" s="57"/>
      <c r="O1222" s="57"/>
      <c r="P1222" s="57"/>
      <c r="Q1222" s="57"/>
      <c r="R1222" s="57"/>
      <c r="S1222" s="57"/>
      <c r="T1222" s="57"/>
      <c r="U1222" s="57"/>
      <c r="V1222" s="57"/>
      <c r="W1222" s="57"/>
      <c r="X1222" s="57"/>
      <c r="Y1222" s="57"/>
      <c r="Z1222" s="57"/>
      <c r="AA1222" s="57"/>
      <c r="AB1222" s="57"/>
      <c r="AC1222" s="57"/>
      <c r="AD1222" s="57"/>
      <c r="AE1222" s="57"/>
      <c r="AF1222" s="57"/>
      <c r="AG1222" s="57"/>
      <c r="AH1222" s="57"/>
      <c r="AJ1222" s="52"/>
      <c r="AK1222" s="52"/>
      <c r="AL1222" s="52"/>
      <c r="AM1222" s="52"/>
      <c r="AN1222" s="52"/>
      <c r="AO1222" s="54"/>
      <c r="AP1222" s="54"/>
      <c r="AQ1222" s="53"/>
      <c r="AR1222" s="52"/>
      <c r="AS1222" s="52"/>
      <c r="AT1222" s="51"/>
      <c r="AU1222" s="51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</row>
    <row r="1223" spans="1:63" s="55" customFormat="1" x14ac:dyDescent="0.25">
      <c r="A1223" s="56"/>
      <c r="D1223" s="57"/>
      <c r="E1223" s="57"/>
      <c r="F1223" s="57"/>
      <c r="G1223" s="57"/>
      <c r="H1223" s="57"/>
      <c r="I1223" s="57"/>
      <c r="J1223" s="57"/>
      <c r="K1223" s="57"/>
      <c r="L1223" s="57"/>
      <c r="M1223" s="57"/>
      <c r="N1223" s="57"/>
      <c r="O1223" s="57"/>
      <c r="P1223" s="57"/>
      <c r="Q1223" s="57"/>
      <c r="R1223" s="57"/>
      <c r="S1223" s="57"/>
      <c r="T1223" s="57"/>
      <c r="U1223" s="57"/>
      <c r="V1223" s="57"/>
      <c r="W1223" s="57"/>
      <c r="X1223" s="57"/>
      <c r="Y1223" s="57"/>
      <c r="Z1223" s="57"/>
      <c r="AA1223" s="57"/>
      <c r="AB1223" s="57"/>
      <c r="AC1223" s="57"/>
      <c r="AD1223" s="57"/>
      <c r="AE1223" s="57"/>
      <c r="AF1223" s="57"/>
      <c r="AG1223" s="57"/>
      <c r="AH1223" s="57"/>
      <c r="AJ1223" s="52"/>
      <c r="AK1223" s="52"/>
      <c r="AL1223" s="52"/>
      <c r="AM1223" s="52"/>
      <c r="AN1223" s="52"/>
      <c r="AO1223" s="54"/>
      <c r="AP1223" s="54"/>
      <c r="AQ1223" s="53"/>
      <c r="AR1223" s="52"/>
      <c r="AS1223" s="52"/>
      <c r="AT1223" s="51"/>
      <c r="AU1223" s="51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</row>
    <row r="1224" spans="1:63" s="55" customFormat="1" x14ac:dyDescent="0.25">
      <c r="A1224" s="56"/>
      <c r="D1224" s="57"/>
      <c r="E1224" s="57"/>
      <c r="F1224" s="57"/>
      <c r="G1224" s="57"/>
      <c r="H1224" s="57"/>
      <c r="I1224" s="57"/>
      <c r="J1224" s="57"/>
      <c r="K1224" s="57"/>
      <c r="L1224" s="57"/>
      <c r="M1224" s="57"/>
      <c r="N1224" s="57"/>
      <c r="O1224" s="57"/>
      <c r="P1224" s="57"/>
      <c r="Q1224" s="57"/>
      <c r="R1224" s="57"/>
      <c r="S1224" s="57"/>
      <c r="T1224" s="57"/>
      <c r="U1224" s="57"/>
      <c r="V1224" s="57"/>
      <c r="W1224" s="57"/>
      <c r="X1224" s="57"/>
      <c r="Y1224" s="57"/>
      <c r="Z1224" s="57"/>
      <c r="AA1224" s="57"/>
      <c r="AB1224" s="57"/>
      <c r="AC1224" s="57"/>
      <c r="AD1224" s="57"/>
      <c r="AE1224" s="57"/>
      <c r="AF1224" s="57"/>
      <c r="AG1224" s="57"/>
      <c r="AH1224" s="57"/>
      <c r="AJ1224" s="52"/>
      <c r="AK1224" s="52"/>
      <c r="AL1224" s="52"/>
      <c r="AM1224" s="52"/>
      <c r="AN1224" s="52"/>
      <c r="AO1224" s="54"/>
      <c r="AP1224" s="54"/>
      <c r="AQ1224" s="53"/>
      <c r="AR1224" s="52"/>
      <c r="AS1224" s="52"/>
      <c r="AT1224" s="51"/>
      <c r="AU1224" s="51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</row>
    <row r="1225" spans="1:63" s="55" customFormat="1" x14ac:dyDescent="0.25">
      <c r="A1225" s="56"/>
      <c r="D1225" s="57"/>
      <c r="E1225" s="57"/>
      <c r="F1225" s="57"/>
      <c r="G1225" s="57"/>
      <c r="H1225" s="57"/>
      <c r="I1225" s="57"/>
      <c r="J1225" s="57"/>
      <c r="K1225" s="57"/>
      <c r="L1225" s="57"/>
      <c r="M1225" s="57"/>
      <c r="N1225" s="57"/>
      <c r="O1225" s="57"/>
      <c r="P1225" s="57"/>
      <c r="Q1225" s="57"/>
      <c r="R1225" s="57"/>
      <c r="S1225" s="57"/>
      <c r="T1225" s="57"/>
      <c r="U1225" s="57"/>
      <c r="V1225" s="57"/>
      <c r="W1225" s="57"/>
      <c r="X1225" s="57"/>
      <c r="Y1225" s="57"/>
      <c r="Z1225" s="57"/>
      <c r="AA1225" s="57"/>
      <c r="AB1225" s="57"/>
      <c r="AC1225" s="57"/>
      <c r="AD1225" s="57"/>
      <c r="AE1225" s="57"/>
      <c r="AF1225" s="57"/>
      <c r="AG1225" s="57"/>
      <c r="AH1225" s="57"/>
      <c r="AJ1225" s="52"/>
      <c r="AK1225" s="52"/>
      <c r="AL1225" s="52"/>
      <c r="AM1225" s="52"/>
      <c r="AN1225" s="52"/>
      <c r="AO1225" s="54"/>
      <c r="AP1225" s="54"/>
      <c r="AQ1225" s="53"/>
      <c r="AR1225" s="52"/>
      <c r="AS1225" s="52"/>
      <c r="AT1225" s="51"/>
      <c r="AU1225" s="51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</row>
    <row r="1226" spans="1:63" s="55" customFormat="1" x14ac:dyDescent="0.25">
      <c r="A1226" s="56"/>
      <c r="D1226" s="57"/>
      <c r="E1226" s="57"/>
      <c r="F1226" s="57"/>
      <c r="G1226" s="57"/>
      <c r="H1226" s="57"/>
      <c r="I1226" s="57"/>
      <c r="J1226" s="57"/>
      <c r="K1226" s="57"/>
      <c r="L1226" s="57"/>
      <c r="M1226" s="57"/>
      <c r="N1226" s="57"/>
      <c r="O1226" s="57"/>
      <c r="P1226" s="57"/>
      <c r="Q1226" s="57"/>
      <c r="R1226" s="57"/>
      <c r="S1226" s="57"/>
      <c r="T1226" s="57"/>
      <c r="U1226" s="57"/>
      <c r="V1226" s="57"/>
      <c r="W1226" s="57"/>
      <c r="X1226" s="57"/>
      <c r="Y1226" s="57"/>
      <c r="Z1226" s="57"/>
      <c r="AA1226" s="57"/>
      <c r="AB1226" s="57"/>
      <c r="AC1226" s="57"/>
      <c r="AD1226" s="57"/>
      <c r="AE1226" s="57"/>
      <c r="AF1226" s="57"/>
      <c r="AG1226" s="57"/>
      <c r="AH1226" s="57"/>
      <c r="AJ1226" s="52"/>
      <c r="AK1226" s="52"/>
      <c r="AL1226" s="52"/>
      <c r="AM1226" s="52"/>
      <c r="AN1226" s="52"/>
      <c r="AO1226" s="54"/>
      <c r="AP1226" s="54"/>
      <c r="AQ1226" s="53"/>
      <c r="AR1226" s="52"/>
      <c r="AS1226" s="52"/>
      <c r="AT1226" s="51"/>
      <c r="AU1226" s="51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</row>
    <row r="1227" spans="1:63" s="55" customFormat="1" x14ac:dyDescent="0.25">
      <c r="A1227" s="56"/>
      <c r="D1227" s="57"/>
      <c r="E1227" s="57"/>
      <c r="F1227" s="57"/>
      <c r="G1227" s="57"/>
      <c r="H1227" s="57"/>
      <c r="I1227" s="57"/>
      <c r="J1227" s="57"/>
      <c r="K1227" s="57"/>
      <c r="L1227" s="57"/>
      <c r="M1227" s="57"/>
      <c r="N1227" s="57"/>
      <c r="O1227" s="57"/>
      <c r="P1227" s="57"/>
      <c r="Q1227" s="57"/>
      <c r="R1227" s="57"/>
      <c r="S1227" s="57"/>
      <c r="T1227" s="57"/>
      <c r="U1227" s="57"/>
      <c r="V1227" s="57"/>
      <c r="W1227" s="57"/>
      <c r="X1227" s="57"/>
      <c r="Y1227" s="57"/>
      <c r="Z1227" s="57"/>
      <c r="AA1227" s="57"/>
      <c r="AB1227" s="57"/>
      <c r="AC1227" s="57"/>
      <c r="AD1227" s="57"/>
      <c r="AE1227" s="57"/>
      <c r="AF1227" s="57"/>
      <c r="AG1227" s="57"/>
      <c r="AH1227" s="57"/>
      <c r="AJ1227" s="52"/>
      <c r="AK1227" s="52"/>
      <c r="AL1227" s="52"/>
      <c r="AM1227" s="52"/>
      <c r="AN1227" s="52"/>
      <c r="AO1227" s="54"/>
      <c r="AP1227" s="54"/>
      <c r="AQ1227" s="53"/>
      <c r="AR1227" s="52"/>
      <c r="AS1227" s="52"/>
      <c r="AT1227" s="51"/>
      <c r="AU1227" s="51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</row>
    <row r="1228" spans="1:63" s="55" customFormat="1" x14ac:dyDescent="0.25">
      <c r="A1228" s="56"/>
      <c r="D1228" s="57"/>
      <c r="E1228" s="57"/>
      <c r="F1228" s="57"/>
      <c r="G1228" s="57"/>
      <c r="H1228" s="57"/>
      <c r="I1228" s="57"/>
      <c r="J1228" s="57"/>
      <c r="K1228" s="57"/>
      <c r="L1228" s="57"/>
      <c r="M1228" s="57"/>
      <c r="N1228" s="57"/>
      <c r="O1228" s="57"/>
      <c r="P1228" s="57"/>
      <c r="Q1228" s="57"/>
      <c r="R1228" s="57"/>
      <c r="S1228" s="57"/>
      <c r="T1228" s="57"/>
      <c r="U1228" s="57"/>
      <c r="V1228" s="57"/>
      <c r="W1228" s="57"/>
      <c r="X1228" s="57"/>
      <c r="Y1228" s="57"/>
      <c r="Z1228" s="57"/>
      <c r="AA1228" s="57"/>
      <c r="AB1228" s="57"/>
      <c r="AC1228" s="57"/>
      <c r="AD1228" s="57"/>
      <c r="AE1228" s="57"/>
      <c r="AF1228" s="57"/>
      <c r="AG1228" s="57"/>
      <c r="AH1228" s="57"/>
      <c r="AJ1228" s="52"/>
      <c r="AK1228" s="52"/>
      <c r="AL1228" s="52"/>
      <c r="AM1228" s="52"/>
      <c r="AN1228" s="52"/>
      <c r="AO1228" s="54"/>
      <c r="AP1228" s="54"/>
      <c r="AQ1228" s="53"/>
      <c r="AR1228" s="52"/>
      <c r="AS1228" s="52"/>
      <c r="AT1228" s="51"/>
      <c r="AU1228" s="51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</row>
    <row r="1229" spans="1:63" s="55" customFormat="1" x14ac:dyDescent="0.25">
      <c r="A1229" s="56"/>
      <c r="D1229" s="57"/>
      <c r="E1229" s="57"/>
      <c r="F1229" s="57"/>
      <c r="G1229" s="57"/>
      <c r="H1229" s="57"/>
      <c r="I1229" s="57"/>
      <c r="J1229" s="57"/>
      <c r="K1229" s="57"/>
      <c r="L1229" s="57"/>
      <c r="M1229" s="57"/>
      <c r="N1229" s="57"/>
      <c r="O1229" s="57"/>
      <c r="P1229" s="57"/>
      <c r="Q1229" s="57"/>
      <c r="R1229" s="57"/>
      <c r="S1229" s="57"/>
      <c r="T1229" s="57"/>
      <c r="U1229" s="57"/>
      <c r="V1229" s="57"/>
      <c r="W1229" s="57"/>
      <c r="X1229" s="57"/>
      <c r="Y1229" s="57"/>
      <c r="Z1229" s="57"/>
      <c r="AA1229" s="57"/>
      <c r="AB1229" s="57"/>
      <c r="AC1229" s="57"/>
      <c r="AD1229" s="57"/>
      <c r="AE1229" s="57"/>
      <c r="AF1229" s="57"/>
      <c r="AG1229" s="57"/>
      <c r="AH1229" s="57"/>
      <c r="AJ1229" s="52"/>
      <c r="AK1229" s="52"/>
      <c r="AL1229" s="52"/>
      <c r="AM1229" s="52"/>
      <c r="AN1229" s="52"/>
      <c r="AO1229" s="54"/>
      <c r="AP1229" s="54"/>
      <c r="AQ1229" s="53"/>
      <c r="AR1229" s="52"/>
      <c r="AS1229" s="52"/>
      <c r="AT1229" s="51"/>
      <c r="AU1229" s="51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</row>
    <row r="1230" spans="1:63" s="55" customFormat="1" x14ac:dyDescent="0.25">
      <c r="A1230" s="56"/>
      <c r="D1230" s="57"/>
      <c r="E1230" s="57"/>
      <c r="F1230" s="57"/>
      <c r="G1230" s="57"/>
      <c r="H1230" s="57"/>
      <c r="I1230" s="57"/>
      <c r="J1230" s="57"/>
      <c r="K1230" s="57"/>
      <c r="L1230" s="57"/>
      <c r="M1230" s="57"/>
      <c r="N1230" s="57"/>
      <c r="O1230" s="57"/>
      <c r="P1230" s="57"/>
      <c r="Q1230" s="57"/>
      <c r="R1230" s="57"/>
      <c r="S1230" s="57"/>
      <c r="T1230" s="57"/>
      <c r="U1230" s="57"/>
      <c r="V1230" s="57"/>
      <c r="W1230" s="57"/>
      <c r="X1230" s="57"/>
      <c r="Y1230" s="57"/>
      <c r="Z1230" s="57"/>
      <c r="AA1230" s="57"/>
      <c r="AB1230" s="57"/>
      <c r="AC1230" s="57"/>
      <c r="AD1230" s="57"/>
      <c r="AE1230" s="57"/>
      <c r="AF1230" s="57"/>
      <c r="AG1230" s="57"/>
      <c r="AH1230" s="57"/>
      <c r="AJ1230" s="52"/>
      <c r="AK1230" s="52"/>
      <c r="AL1230" s="52"/>
      <c r="AM1230" s="52"/>
      <c r="AN1230" s="52"/>
      <c r="AO1230" s="54"/>
      <c r="AP1230" s="54"/>
      <c r="AQ1230" s="53"/>
      <c r="AR1230" s="52"/>
      <c r="AS1230" s="52"/>
      <c r="AT1230" s="51"/>
      <c r="AU1230" s="51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</row>
    <row r="1231" spans="1:63" s="55" customFormat="1" x14ac:dyDescent="0.25">
      <c r="A1231" s="56"/>
      <c r="D1231" s="57"/>
      <c r="E1231" s="57"/>
      <c r="F1231" s="57"/>
      <c r="G1231" s="57"/>
      <c r="H1231" s="57"/>
      <c r="I1231" s="57"/>
      <c r="J1231" s="57"/>
      <c r="K1231" s="57"/>
      <c r="L1231" s="57"/>
      <c r="M1231" s="57"/>
      <c r="N1231" s="57"/>
      <c r="O1231" s="57"/>
      <c r="P1231" s="57"/>
      <c r="Q1231" s="57"/>
      <c r="R1231" s="57"/>
      <c r="S1231" s="57"/>
      <c r="T1231" s="57"/>
      <c r="U1231" s="57"/>
      <c r="V1231" s="57"/>
      <c r="W1231" s="57"/>
      <c r="X1231" s="57"/>
      <c r="Y1231" s="57"/>
      <c r="Z1231" s="57"/>
      <c r="AA1231" s="57"/>
      <c r="AB1231" s="57"/>
      <c r="AC1231" s="57"/>
      <c r="AD1231" s="57"/>
      <c r="AE1231" s="57"/>
      <c r="AF1231" s="57"/>
      <c r="AG1231" s="57"/>
      <c r="AH1231" s="57"/>
      <c r="AJ1231" s="52"/>
      <c r="AK1231" s="52"/>
      <c r="AL1231" s="52"/>
      <c r="AM1231" s="52"/>
      <c r="AN1231" s="52"/>
      <c r="AO1231" s="54"/>
      <c r="AP1231" s="54"/>
      <c r="AQ1231" s="53"/>
      <c r="AR1231" s="52"/>
      <c r="AS1231" s="52"/>
      <c r="AT1231" s="51"/>
      <c r="AU1231" s="5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</row>
    <row r="1232" spans="1:63" s="55" customFormat="1" x14ac:dyDescent="0.25">
      <c r="A1232" s="56"/>
      <c r="D1232" s="57"/>
      <c r="E1232" s="57"/>
      <c r="F1232" s="57"/>
      <c r="G1232" s="57"/>
      <c r="H1232" s="57"/>
      <c r="I1232" s="57"/>
      <c r="J1232" s="57"/>
      <c r="K1232" s="57"/>
      <c r="L1232" s="57"/>
      <c r="M1232" s="57"/>
      <c r="N1232" s="57"/>
      <c r="O1232" s="57"/>
      <c r="P1232" s="57"/>
      <c r="Q1232" s="57"/>
      <c r="R1232" s="57"/>
      <c r="S1232" s="57"/>
      <c r="T1232" s="57"/>
      <c r="U1232" s="57"/>
      <c r="V1232" s="57"/>
      <c r="W1232" s="57"/>
      <c r="X1232" s="57"/>
      <c r="Y1232" s="57"/>
      <c r="Z1232" s="57"/>
      <c r="AA1232" s="57"/>
      <c r="AB1232" s="57"/>
      <c r="AC1232" s="57"/>
      <c r="AD1232" s="57"/>
      <c r="AE1232" s="57"/>
      <c r="AF1232" s="57"/>
      <c r="AG1232" s="57"/>
      <c r="AH1232" s="57"/>
      <c r="AJ1232" s="52"/>
      <c r="AK1232" s="52"/>
      <c r="AL1232" s="52"/>
      <c r="AM1232" s="52"/>
      <c r="AN1232" s="52"/>
      <c r="AO1232" s="54"/>
      <c r="AP1232" s="54"/>
      <c r="AQ1232" s="53"/>
      <c r="AR1232" s="52"/>
      <c r="AS1232" s="52"/>
      <c r="AT1232" s="51"/>
      <c r="AU1232" s="51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</row>
    <row r="1233" spans="1:63" s="55" customFormat="1" x14ac:dyDescent="0.25">
      <c r="A1233" s="56"/>
      <c r="D1233" s="57"/>
      <c r="E1233" s="57"/>
      <c r="F1233" s="57"/>
      <c r="G1233" s="57"/>
      <c r="H1233" s="57"/>
      <c r="I1233" s="57"/>
      <c r="J1233" s="57"/>
      <c r="K1233" s="57"/>
      <c r="L1233" s="57"/>
      <c r="M1233" s="57"/>
      <c r="N1233" s="57"/>
      <c r="O1233" s="57"/>
      <c r="P1233" s="57"/>
      <c r="Q1233" s="57"/>
      <c r="R1233" s="57"/>
      <c r="S1233" s="57"/>
      <c r="T1233" s="57"/>
      <c r="U1233" s="57"/>
      <c r="V1233" s="57"/>
      <c r="W1233" s="57"/>
      <c r="X1233" s="57"/>
      <c r="Y1233" s="57"/>
      <c r="Z1233" s="57"/>
      <c r="AA1233" s="57"/>
      <c r="AB1233" s="57"/>
      <c r="AC1233" s="57"/>
      <c r="AD1233" s="57"/>
      <c r="AE1233" s="57"/>
      <c r="AF1233" s="57"/>
      <c r="AG1233" s="57"/>
      <c r="AH1233" s="57"/>
      <c r="AJ1233" s="52"/>
      <c r="AK1233" s="52"/>
      <c r="AL1233" s="52"/>
      <c r="AM1233" s="52"/>
      <c r="AN1233" s="52"/>
      <c r="AO1233" s="54"/>
      <c r="AP1233" s="54"/>
      <c r="AQ1233" s="53"/>
      <c r="AR1233" s="52"/>
      <c r="AS1233" s="52"/>
      <c r="AT1233" s="51"/>
      <c r="AU1233" s="51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</row>
    <row r="1234" spans="1:63" s="55" customFormat="1" x14ac:dyDescent="0.25">
      <c r="A1234" s="56"/>
      <c r="D1234" s="57"/>
      <c r="E1234" s="57"/>
      <c r="F1234" s="57"/>
      <c r="G1234" s="57"/>
      <c r="H1234" s="57"/>
      <c r="I1234" s="57"/>
      <c r="J1234" s="57"/>
      <c r="K1234" s="57"/>
      <c r="L1234" s="57"/>
      <c r="M1234" s="57"/>
      <c r="N1234" s="57"/>
      <c r="O1234" s="57"/>
      <c r="P1234" s="57"/>
      <c r="Q1234" s="57"/>
      <c r="R1234" s="57"/>
      <c r="S1234" s="57"/>
      <c r="T1234" s="57"/>
      <c r="U1234" s="57"/>
      <c r="V1234" s="57"/>
      <c r="W1234" s="57"/>
      <c r="X1234" s="57"/>
      <c r="Y1234" s="57"/>
      <c r="Z1234" s="57"/>
      <c r="AA1234" s="57"/>
      <c r="AB1234" s="57"/>
      <c r="AC1234" s="57"/>
      <c r="AD1234" s="57"/>
      <c r="AE1234" s="57"/>
      <c r="AF1234" s="57"/>
      <c r="AG1234" s="57"/>
      <c r="AH1234" s="57"/>
      <c r="AJ1234" s="52"/>
      <c r="AK1234" s="52"/>
      <c r="AL1234" s="52"/>
      <c r="AM1234" s="52"/>
      <c r="AN1234" s="52"/>
      <c r="AO1234" s="54"/>
      <c r="AP1234" s="54"/>
      <c r="AQ1234" s="53"/>
      <c r="AR1234" s="52"/>
      <c r="AS1234" s="52"/>
      <c r="AT1234" s="51"/>
      <c r="AU1234" s="51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</row>
    <row r="1235" spans="1:63" s="55" customFormat="1" x14ac:dyDescent="0.25">
      <c r="A1235" s="56"/>
      <c r="D1235" s="57"/>
      <c r="E1235" s="57"/>
      <c r="F1235" s="57"/>
      <c r="G1235" s="57"/>
      <c r="H1235" s="57"/>
      <c r="I1235" s="57"/>
      <c r="J1235" s="57"/>
      <c r="K1235" s="57"/>
      <c r="L1235" s="57"/>
      <c r="M1235" s="57"/>
      <c r="N1235" s="57"/>
      <c r="O1235" s="57"/>
      <c r="P1235" s="57"/>
      <c r="Q1235" s="57"/>
      <c r="R1235" s="57"/>
      <c r="S1235" s="57"/>
      <c r="T1235" s="57"/>
      <c r="U1235" s="57"/>
      <c r="V1235" s="57"/>
      <c r="W1235" s="57"/>
      <c r="X1235" s="57"/>
      <c r="Y1235" s="57"/>
      <c r="Z1235" s="57"/>
      <c r="AA1235" s="57"/>
      <c r="AB1235" s="57"/>
      <c r="AC1235" s="57"/>
      <c r="AD1235" s="57"/>
      <c r="AE1235" s="57"/>
      <c r="AF1235" s="57"/>
      <c r="AG1235" s="57"/>
      <c r="AH1235" s="57"/>
      <c r="AJ1235" s="52"/>
      <c r="AK1235" s="52"/>
      <c r="AL1235" s="52"/>
      <c r="AM1235" s="52"/>
      <c r="AN1235" s="52"/>
      <c r="AO1235" s="54"/>
      <c r="AP1235" s="54"/>
      <c r="AQ1235" s="53"/>
      <c r="AR1235" s="52"/>
      <c r="AS1235" s="52"/>
      <c r="AT1235" s="51"/>
      <c r="AU1235" s="51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</row>
    <row r="1236" spans="1:63" s="55" customFormat="1" x14ac:dyDescent="0.25">
      <c r="A1236" s="56"/>
      <c r="D1236" s="57"/>
      <c r="E1236" s="57"/>
      <c r="F1236" s="57"/>
      <c r="G1236" s="57"/>
      <c r="H1236" s="57"/>
      <c r="I1236" s="57"/>
      <c r="J1236" s="57"/>
      <c r="K1236" s="57"/>
      <c r="L1236" s="57"/>
      <c r="M1236" s="57"/>
      <c r="N1236" s="57"/>
      <c r="O1236" s="57"/>
      <c r="P1236" s="57"/>
      <c r="Q1236" s="57"/>
      <c r="R1236" s="57"/>
      <c r="S1236" s="57"/>
      <c r="T1236" s="57"/>
      <c r="U1236" s="57"/>
      <c r="V1236" s="57"/>
      <c r="W1236" s="57"/>
      <c r="X1236" s="57"/>
      <c r="Y1236" s="57"/>
      <c r="Z1236" s="57"/>
      <c r="AA1236" s="57"/>
      <c r="AB1236" s="57"/>
      <c r="AC1236" s="57"/>
      <c r="AD1236" s="57"/>
      <c r="AE1236" s="57"/>
      <c r="AF1236" s="57"/>
      <c r="AG1236" s="57"/>
      <c r="AH1236" s="57"/>
      <c r="AJ1236" s="52"/>
      <c r="AK1236" s="52"/>
      <c r="AL1236" s="52"/>
      <c r="AM1236" s="52"/>
      <c r="AN1236" s="52"/>
      <c r="AO1236" s="54"/>
      <c r="AP1236" s="54"/>
      <c r="AQ1236" s="53"/>
      <c r="AR1236" s="52"/>
      <c r="AS1236" s="52"/>
      <c r="AT1236" s="51"/>
      <c r="AU1236" s="51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</row>
    <row r="1237" spans="1:63" s="55" customFormat="1" x14ac:dyDescent="0.25">
      <c r="A1237" s="56"/>
      <c r="D1237" s="57"/>
      <c r="E1237" s="57"/>
      <c r="F1237" s="57"/>
      <c r="G1237" s="57"/>
      <c r="H1237" s="57"/>
      <c r="I1237" s="57"/>
      <c r="J1237" s="57"/>
      <c r="K1237" s="57"/>
      <c r="L1237" s="57"/>
      <c r="M1237" s="57"/>
      <c r="N1237" s="57"/>
      <c r="O1237" s="57"/>
      <c r="P1237" s="57"/>
      <c r="Q1237" s="57"/>
      <c r="R1237" s="57"/>
      <c r="S1237" s="57"/>
      <c r="T1237" s="57"/>
      <c r="U1237" s="57"/>
      <c r="V1237" s="57"/>
      <c r="W1237" s="57"/>
      <c r="X1237" s="57"/>
      <c r="Y1237" s="57"/>
      <c r="Z1237" s="57"/>
      <c r="AA1237" s="57"/>
      <c r="AB1237" s="57"/>
      <c r="AC1237" s="57"/>
      <c r="AD1237" s="57"/>
      <c r="AE1237" s="57"/>
      <c r="AF1237" s="57"/>
      <c r="AG1237" s="57"/>
      <c r="AH1237" s="57"/>
      <c r="AJ1237" s="52"/>
      <c r="AK1237" s="52"/>
      <c r="AL1237" s="52"/>
      <c r="AM1237" s="52"/>
      <c r="AN1237" s="52"/>
      <c r="AO1237" s="54"/>
      <c r="AP1237" s="54"/>
      <c r="AQ1237" s="53"/>
      <c r="AR1237" s="52"/>
      <c r="AS1237" s="52"/>
      <c r="AT1237" s="51"/>
      <c r="AU1237" s="51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</row>
    <row r="1238" spans="1:63" s="55" customFormat="1" x14ac:dyDescent="0.25">
      <c r="A1238" s="56"/>
      <c r="D1238" s="57"/>
      <c r="E1238" s="57"/>
      <c r="F1238" s="57"/>
      <c r="G1238" s="57"/>
      <c r="H1238" s="57"/>
      <c r="I1238" s="57"/>
      <c r="J1238" s="57"/>
      <c r="K1238" s="57"/>
      <c r="L1238" s="57"/>
      <c r="M1238" s="57"/>
      <c r="N1238" s="57"/>
      <c r="O1238" s="57"/>
      <c r="P1238" s="57"/>
      <c r="Q1238" s="57"/>
      <c r="R1238" s="57"/>
      <c r="S1238" s="57"/>
      <c r="T1238" s="57"/>
      <c r="U1238" s="57"/>
      <c r="V1238" s="57"/>
      <c r="W1238" s="57"/>
      <c r="X1238" s="57"/>
      <c r="Y1238" s="57"/>
      <c r="Z1238" s="57"/>
      <c r="AA1238" s="57"/>
      <c r="AB1238" s="57"/>
      <c r="AC1238" s="57"/>
      <c r="AD1238" s="57"/>
      <c r="AE1238" s="57"/>
      <c r="AF1238" s="57"/>
      <c r="AG1238" s="57"/>
      <c r="AH1238" s="57"/>
      <c r="AJ1238" s="52"/>
      <c r="AK1238" s="52"/>
      <c r="AL1238" s="52"/>
      <c r="AM1238" s="52"/>
      <c r="AN1238" s="52"/>
      <c r="AO1238" s="54"/>
      <c r="AP1238" s="54"/>
      <c r="AQ1238" s="53"/>
      <c r="AR1238" s="52"/>
      <c r="AS1238" s="52"/>
      <c r="AT1238" s="51"/>
      <c r="AU1238" s="51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</row>
    <row r="1239" spans="1:63" s="55" customFormat="1" x14ac:dyDescent="0.25">
      <c r="A1239" s="56"/>
      <c r="D1239" s="57"/>
      <c r="E1239" s="57"/>
      <c r="F1239" s="57"/>
      <c r="G1239" s="57"/>
      <c r="H1239" s="57"/>
      <c r="I1239" s="57"/>
      <c r="J1239" s="57"/>
      <c r="K1239" s="57"/>
      <c r="L1239" s="57"/>
      <c r="M1239" s="57"/>
      <c r="N1239" s="57"/>
      <c r="O1239" s="57"/>
      <c r="P1239" s="57"/>
      <c r="Q1239" s="57"/>
      <c r="R1239" s="57"/>
      <c r="S1239" s="57"/>
      <c r="T1239" s="57"/>
      <c r="U1239" s="57"/>
      <c r="V1239" s="57"/>
      <c r="W1239" s="57"/>
      <c r="X1239" s="57"/>
      <c r="Y1239" s="57"/>
      <c r="Z1239" s="57"/>
      <c r="AA1239" s="57"/>
      <c r="AB1239" s="57"/>
      <c r="AC1239" s="57"/>
      <c r="AD1239" s="57"/>
      <c r="AE1239" s="57"/>
      <c r="AF1239" s="57"/>
      <c r="AG1239" s="57"/>
      <c r="AH1239" s="57"/>
      <c r="AJ1239" s="52"/>
      <c r="AK1239" s="52"/>
      <c r="AL1239" s="52"/>
      <c r="AM1239" s="52"/>
      <c r="AN1239" s="52"/>
      <c r="AO1239" s="54"/>
      <c r="AP1239" s="54"/>
      <c r="AQ1239" s="53"/>
      <c r="AR1239" s="52"/>
      <c r="AS1239" s="52"/>
      <c r="AT1239" s="51"/>
      <c r="AU1239" s="51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</row>
    <row r="1240" spans="1:63" s="55" customFormat="1" x14ac:dyDescent="0.25">
      <c r="A1240" s="56"/>
      <c r="D1240" s="57"/>
      <c r="E1240" s="57"/>
      <c r="F1240" s="57"/>
      <c r="G1240" s="57"/>
      <c r="H1240" s="57"/>
      <c r="I1240" s="57"/>
      <c r="J1240" s="57"/>
      <c r="K1240" s="57"/>
      <c r="L1240" s="57"/>
      <c r="M1240" s="57"/>
      <c r="N1240" s="57"/>
      <c r="O1240" s="57"/>
      <c r="P1240" s="57"/>
      <c r="Q1240" s="57"/>
      <c r="R1240" s="57"/>
      <c r="S1240" s="57"/>
      <c r="T1240" s="57"/>
      <c r="U1240" s="57"/>
      <c r="V1240" s="57"/>
      <c r="W1240" s="57"/>
      <c r="X1240" s="57"/>
      <c r="Y1240" s="57"/>
      <c r="Z1240" s="57"/>
      <c r="AA1240" s="57"/>
      <c r="AB1240" s="57"/>
      <c r="AC1240" s="57"/>
      <c r="AD1240" s="57"/>
      <c r="AE1240" s="57"/>
      <c r="AF1240" s="57"/>
      <c r="AG1240" s="57"/>
      <c r="AH1240" s="57"/>
      <c r="AJ1240" s="52"/>
      <c r="AK1240" s="52"/>
      <c r="AL1240" s="52"/>
      <c r="AM1240" s="52"/>
      <c r="AN1240" s="52"/>
      <c r="AO1240" s="54"/>
      <c r="AP1240" s="54"/>
      <c r="AQ1240" s="53"/>
      <c r="AR1240" s="52"/>
      <c r="AS1240" s="52"/>
      <c r="AT1240" s="51"/>
      <c r="AU1240" s="51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</row>
    <row r="1241" spans="1:63" s="55" customFormat="1" x14ac:dyDescent="0.25">
      <c r="A1241" s="56"/>
      <c r="D1241" s="57"/>
      <c r="E1241" s="57"/>
      <c r="F1241" s="57"/>
      <c r="G1241" s="57"/>
      <c r="H1241" s="57"/>
      <c r="I1241" s="57"/>
      <c r="J1241" s="57"/>
      <c r="K1241" s="57"/>
      <c r="L1241" s="57"/>
      <c r="M1241" s="57"/>
      <c r="N1241" s="57"/>
      <c r="O1241" s="57"/>
      <c r="P1241" s="57"/>
      <c r="Q1241" s="57"/>
      <c r="R1241" s="57"/>
      <c r="S1241" s="57"/>
      <c r="T1241" s="57"/>
      <c r="U1241" s="57"/>
      <c r="V1241" s="57"/>
      <c r="W1241" s="57"/>
      <c r="X1241" s="57"/>
      <c r="Y1241" s="57"/>
      <c r="Z1241" s="57"/>
      <c r="AA1241" s="57"/>
      <c r="AB1241" s="57"/>
      <c r="AC1241" s="57"/>
      <c r="AD1241" s="57"/>
      <c r="AE1241" s="57"/>
      <c r="AF1241" s="57"/>
      <c r="AG1241" s="57"/>
      <c r="AH1241" s="57"/>
      <c r="AJ1241" s="52"/>
      <c r="AK1241" s="52"/>
      <c r="AL1241" s="52"/>
      <c r="AM1241" s="52"/>
      <c r="AN1241" s="52"/>
      <c r="AO1241" s="54"/>
      <c r="AP1241" s="54"/>
      <c r="AQ1241" s="53"/>
      <c r="AR1241" s="52"/>
      <c r="AS1241" s="52"/>
      <c r="AT1241" s="51"/>
      <c r="AU1241" s="5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</row>
    <row r="1242" spans="1:63" s="55" customFormat="1" x14ac:dyDescent="0.25">
      <c r="A1242" s="56"/>
      <c r="D1242" s="57"/>
      <c r="E1242" s="57"/>
      <c r="F1242" s="57"/>
      <c r="G1242" s="57"/>
      <c r="H1242" s="57"/>
      <c r="I1242" s="57"/>
      <c r="J1242" s="57"/>
      <c r="K1242" s="57"/>
      <c r="L1242" s="57"/>
      <c r="M1242" s="57"/>
      <c r="N1242" s="57"/>
      <c r="O1242" s="57"/>
      <c r="P1242" s="57"/>
      <c r="Q1242" s="57"/>
      <c r="R1242" s="57"/>
      <c r="S1242" s="57"/>
      <c r="T1242" s="57"/>
      <c r="U1242" s="57"/>
      <c r="V1242" s="57"/>
      <c r="W1242" s="57"/>
      <c r="X1242" s="57"/>
      <c r="Y1242" s="57"/>
      <c r="Z1242" s="57"/>
      <c r="AA1242" s="57"/>
      <c r="AB1242" s="57"/>
      <c r="AC1242" s="57"/>
      <c r="AD1242" s="57"/>
      <c r="AE1242" s="57"/>
      <c r="AF1242" s="57"/>
      <c r="AG1242" s="57"/>
      <c r="AH1242" s="57"/>
      <c r="AJ1242" s="52"/>
      <c r="AK1242" s="52"/>
      <c r="AL1242" s="52"/>
      <c r="AM1242" s="52"/>
      <c r="AN1242" s="52"/>
      <c r="AO1242" s="54"/>
      <c r="AP1242" s="54"/>
      <c r="AQ1242" s="53"/>
      <c r="AR1242" s="52"/>
      <c r="AS1242" s="52"/>
      <c r="AT1242" s="51"/>
      <c r="AU1242" s="51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</row>
    <row r="1243" spans="1:63" s="55" customFormat="1" x14ac:dyDescent="0.25">
      <c r="A1243" s="56"/>
      <c r="D1243" s="57"/>
      <c r="E1243" s="57"/>
      <c r="F1243" s="57"/>
      <c r="G1243" s="57"/>
      <c r="H1243" s="57"/>
      <c r="I1243" s="57"/>
      <c r="J1243" s="57"/>
      <c r="K1243" s="57"/>
      <c r="L1243" s="57"/>
      <c r="M1243" s="57"/>
      <c r="N1243" s="57"/>
      <c r="O1243" s="57"/>
      <c r="P1243" s="57"/>
      <c r="Q1243" s="57"/>
      <c r="R1243" s="57"/>
      <c r="S1243" s="57"/>
      <c r="T1243" s="57"/>
      <c r="U1243" s="57"/>
      <c r="V1243" s="57"/>
      <c r="W1243" s="57"/>
      <c r="X1243" s="57"/>
      <c r="Y1243" s="57"/>
      <c r="Z1243" s="57"/>
      <c r="AA1243" s="57"/>
      <c r="AB1243" s="57"/>
      <c r="AC1243" s="57"/>
      <c r="AD1243" s="57"/>
      <c r="AE1243" s="57"/>
      <c r="AF1243" s="57"/>
      <c r="AG1243" s="57"/>
      <c r="AH1243" s="57"/>
      <c r="AJ1243" s="52"/>
      <c r="AK1243" s="52"/>
      <c r="AL1243" s="52"/>
      <c r="AM1243" s="52"/>
      <c r="AN1243" s="52"/>
      <c r="AO1243" s="54"/>
      <c r="AP1243" s="54"/>
      <c r="AQ1243" s="53"/>
      <c r="AR1243" s="52"/>
      <c r="AS1243" s="52"/>
      <c r="AT1243" s="51"/>
      <c r="AU1243" s="51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</row>
    <row r="1244" spans="1:63" s="55" customFormat="1" x14ac:dyDescent="0.25">
      <c r="A1244" s="56"/>
      <c r="D1244" s="57"/>
      <c r="E1244" s="57"/>
      <c r="F1244" s="57"/>
      <c r="G1244" s="57"/>
      <c r="H1244" s="57"/>
      <c r="I1244" s="57"/>
      <c r="J1244" s="57"/>
      <c r="K1244" s="57"/>
      <c r="L1244" s="57"/>
      <c r="M1244" s="57"/>
      <c r="N1244" s="57"/>
      <c r="O1244" s="57"/>
      <c r="P1244" s="57"/>
      <c r="Q1244" s="57"/>
      <c r="R1244" s="57"/>
      <c r="S1244" s="57"/>
      <c r="T1244" s="57"/>
      <c r="U1244" s="57"/>
      <c r="V1244" s="57"/>
      <c r="W1244" s="57"/>
      <c r="X1244" s="57"/>
      <c r="Y1244" s="57"/>
      <c r="Z1244" s="57"/>
      <c r="AA1244" s="57"/>
      <c r="AB1244" s="57"/>
      <c r="AC1244" s="57"/>
      <c r="AD1244" s="57"/>
      <c r="AE1244" s="57"/>
      <c r="AF1244" s="57"/>
      <c r="AG1244" s="57"/>
      <c r="AH1244" s="57"/>
      <c r="AJ1244" s="52"/>
      <c r="AK1244" s="52"/>
      <c r="AL1244" s="52"/>
      <c r="AM1244" s="52"/>
      <c r="AN1244" s="52"/>
      <c r="AO1244" s="54"/>
      <c r="AP1244" s="54"/>
      <c r="AQ1244" s="53"/>
      <c r="AR1244" s="52"/>
      <c r="AS1244" s="52"/>
      <c r="AT1244" s="51"/>
      <c r="AU1244" s="51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</row>
    <row r="1245" spans="1:63" s="55" customFormat="1" x14ac:dyDescent="0.25">
      <c r="A1245" s="56"/>
      <c r="D1245" s="57"/>
      <c r="E1245" s="57"/>
      <c r="F1245" s="57"/>
      <c r="G1245" s="57"/>
      <c r="H1245" s="57"/>
      <c r="I1245" s="57"/>
      <c r="J1245" s="57"/>
      <c r="K1245" s="57"/>
      <c r="L1245" s="57"/>
      <c r="M1245" s="57"/>
      <c r="N1245" s="57"/>
      <c r="O1245" s="57"/>
      <c r="P1245" s="57"/>
      <c r="Q1245" s="57"/>
      <c r="R1245" s="57"/>
      <c r="S1245" s="57"/>
      <c r="T1245" s="57"/>
      <c r="U1245" s="57"/>
      <c r="V1245" s="57"/>
      <c r="W1245" s="57"/>
      <c r="X1245" s="57"/>
      <c r="Y1245" s="57"/>
      <c r="Z1245" s="57"/>
      <c r="AA1245" s="57"/>
      <c r="AB1245" s="57"/>
      <c r="AC1245" s="57"/>
      <c r="AD1245" s="57"/>
      <c r="AE1245" s="57"/>
      <c r="AF1245" s="57"/>
      <c r="AG1245" s="57"/>
      <c r="AH1245" s="57"/>
      <c r="AJ1245" s="52"/>
      <c r="AK1245" s="52"/>
      <c r="AL1245" s="52"/>
      <c r="AM1245" s="52"/>
      <c r="AN1245" s="52"/>
      <c r="AO1245" s="54"/>
      <c r="AP1245" s="54"/>
      <c r="AQ1245" s="53"/>
      <c r="AR1245" s="52"/>
      <c r="AS1245" s="52"/>
      <c r="AT1245" s="51"/>
      <c r="AU1245" s="51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</row>
    <row r="1246" spans="1:63" s="55" customFormat="1" x14ac:dyDescent="0.25">
      <c r="A1246" s="56"/>
      <c r="D1246" s="57"/>
      <c r="E1246" s="57"/>
      <c r="F1246" s="57"/>
      <c r="G1246" s="57"/>
      <c r="H1246" s="57"/>
      <c r="I1246" s="57"/>
      <c r="J1246" s="57"/>
      <c r="K1246" s="57"/>
      <c r="L1246" s="57"/>
      <c r="M1246" s="57"/>
      <c r="N1246" s="57"/>
      <c r="O1246" s="57"/>
      <c r="P1246" s="57"/>
      <c r="Q1246" s="57"/>
      <c r="R1246" s="57"/>
      <c r="S1246" s="57"/>
      <c r="T1246" s="57"/>
      <c r="U1246" s="57"/>
      <c r="V1246" s="57"/>
      <c r="W1246" s="57"/>
      <c r="X1246" s="57"/>
      <c r="Y1246" s="57"/>
      <c r="Z1246" s="57"/>
      <c r="AA1246" s="57"/>
      <c r="AB1246" s="57"/>
      <c r="AC1246" s="57"/>
      <c r="AD1246" s="57"/>
      <c r="AE1246" s="57"/>
      <c r="AF1246" s="57"/>
      <c r="AG1246" s="57"/>
      <c r="AH1246" s="57"/>
      <c r="AJ1246" s="52"/>
      <c r="AK1246" s="52"/>
      <c r="AL1246" s="52"/>
      <c r="AM1246" s="52"/>
      <c r="AN1246" s="52"/>
      <c r="AO1246" s="54"/>
      <c r="AP1246" s="54"/>
      <c r="AQ1246" s="53"/>
      <c r="AR1246" s="52"/>
      <c r="AS1246" s="52"/>
      <c r="AT1246" s="51"/>
      <c r="AU1246" s="51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</row>
    <row r="1247" spans="1:63" s="55" customFormat="1" x14ac:dyDescent="0.25">
      <c r="A1247" s="56"/>
      <c r="D1247" s="57"/>
      <c r="E1247" s="57"/>
      <c r="F1247" s="57"/>
      <c r="G1247" s="57"/>
      <c r="H1247" s="57"/>
      <c r="I1247" s="57"/>
      <c r="J1247" s="57"/>
      <c r="K1247" s="57"/>
      <c r="L1247" s="57"/>
      <c r="M1247" s="57"/>
      <c r="N1247" s="57"/>
      <c r="O1247" s="57"/>
      <c r="P1247" s="57"/>
      <c r="Q1247" s="57"/>
      <c r="R1247" s="57"/>
      <c r="S1247" s="57"/>
      <c r="T1247" s="57"/>
      <c r="U1247" s="57"/>
      <c r="V1247" s="57"/>
      <c r="W1247" s="57"/>
      <c r="X1247" s="57"/>
      <c r="Y1247" s="57"/>
      <c r="Z1247" s="57"/>
      <c r="AA1247" s="57"/>
      <c r="AB1247" s="57"/>
      <c r="AC1247" s="57"/>
      <c r="AD1247" s="57"/>
      <c r="AE1247" s="57"/>
      <c r="AF1247" s="57"/>
      <c r="AG1247" s="57"/>
      <c r="AH1247" s="57"/>
      <c r="AJ1247" s="52"/>
      <c r="AK1247" s="52"/>
      <c r="AL1247" s="52"/>
      <c r="AM1247" s="52"/>
      <c r="AN1247" s="52"/>
      <c r="AO1247" s="54"/>
      <c r="AP1247" s="54"/>
      <c r="AQ1247" s="53"/>
      <c r="AR1247" s="52"/>
      <c r="AS1247" s="52"/>
      <c r="AT1247" s="51"/>
      <c r="AU1247" s="51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</row>
    <row r="1248" spans="1:63" s="55" customFormat="1" x14ac:dyDescent="0.25">
      <c r="A1248" s="56"/>
      <c r="D1248" s="57"/>
      <c r="E1248" s="57"/>
      <c r="F1248" s="57"/>
      <c r="G1248" s="57"/>
      <c r="H1248" s="57"/>
      <c r="I1248" s="57"/>
      <c r="J1248" s="57"/>
      <c r="K1248" s="57"/>
      <c r="L1248" s="57"/>
      <c r="M1248" s="57"/>
      <c r="N1248" s="57"/>
      <c r="O1248" s="57"/>
      <c r="P1248" s="57"/>
      <c r="Q1248" s="57"/>
      <c r="R1248" s="57"/>
      <c r="S1248" s="57"/>
      <c r="T1248" s="57"/>
      <c r="U1248" s="57"/>
      <c r="V1248" s="57"/>
      <c r="W1248" s="57"/>
      <c r="X1248" s="57"/>
      <c r="Y1248" s="57"/>
      <c r="Z1248" s="57"/>
      <c r="AA1248" s="57"/>
      <c r="AB1248" s="57"/>
      <c r="AC1248" s="57"/>
      <c r="AD1248" s="57"/>
      <c r="AE1248" s="57"/>
      <c r="AF1248" s="57"/>
      <c r="AG1248" s="57"/>
      <c r="AH1248" s="57"/>
      <c r="AJ1248" s="52"/>
      <c r="AK1248" s="52"/>
      <c r="AL1248" s="52"/>
      <c r="AM1248" s="52"/>
      <c r="AN1248" s="52"/>
      <c r="AO1248" s="54"/>
      <c r="AP1248" s="54"/>
      <c r="AQ1248" s="53"/>
      <c r="AR1248" s="52"/>
      <c r="AS1248" s="52"/>
      <c r="AT1248" s="51"/>
      <c r="AU1248" s="51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</row>
    <row r="1249" spans="1:63" s="55" customFormat="1" x14ac:dyDescent="0.25">
      <c r="A1249" s="56"/>
      <c r="D1249" s="57"/>
      <c r="E1249" s="57"/>
      <c r="F1249" s="57"/>
      <c r="G1249" s="57"/>
      <c r="H1249" s="57"/>
      <c r="I1249" s="57"/>
      <c r="J1249" s="57"/>
      <c r="K1249" s="57"/>
      <c r="L1249" s="57"/>
      <c r="M1249" s="57"/>
      <c r="N1249" s="57"/>
      <c r="O1249" s="57"/>
      <c r="P1249" s="57"/>
      <c r="Q1249" s="57"/>
      <c r="R1249" s="57"/>
      <c r="S1249" s="57"/>
      <c r="T1249" s="57"/>
      <c r="U1249" s="57"/>
      <c r="V1249" s="57"/>
      <c r="W1249" s="57"/>
      <c r="X1249" s="57"/>
      <c r="Y1249" s="57"/>
      <c r="Z1249" s="57"/>
      <c r="AA1249" s="57"/>
      <c r="AB1249" s="57"/>
      <c r="AC1249" s="57"/>
      <c r="AD1249" s="57"/>
      <c r="AE1249" s="57"/>
      <c r="AF1249" s="57"/>
      <c r="AG1249" s="57"/>
      <c r="AH1249" s="57"/>
      <c r="AJ1249" s="52"/>
      <c r="AK1249" s="52"/>
      <c r="AL1249" s="52"/>
      <c r="AM1249" s="52"/>
      <c r="AN1249" s="52"/>
      <c r="AO1249" s="54"/>
      <c r="AP1249" s="54"/>
      <c r="AQ1249" s="53"/>
      <c r="AR1249" s="52"/>
      <c r="AS1249" s="52"/>
      <c r="AT1249" s="51"/>
      <c r="AU1249" s="51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</row>
    <row r="1250" spans="1:63" s="55" customFormat="1" x14ac:dyDescent="0.25">
      <c r="A1250" s="56"/>
      <c r="D1250" s="57"/>
      <c r="E1250" s="57"/>
      <c r="F1250" s="57"/>
      <c r="G1250" s="57"/>
      <c r="H1250" s="57"/>
      <c r="I1250" s="57"/>
      <c r="J1250" s="57"/>
      <c r="K1250" s="57"/>
      <c r="L1250" s="57"/>
      <c r="M1250" s="57"/>
      <c r="N1250" s="57"/>
      <c r="O1250" s="57"/>
      <c r="P1250" s="57"/>
      <c r="Q1250" s="57"/>
      <c r="R1250" s="57"/>
      <c r="S1250" s="57"/>
      <c r="T1250" s="57"/>
      <c r="U1250" s="57"/>
      <c r="V1250" s="57"/>
      <c r="W1250" s="57"/>
      <c r="X1250" s="57"/>
      <c r="Y1250" s="57"/>
      <c r="Z1250" s="57"/>
      <c r="AA1250" s="57"/>
      <c r="AB1250" s="57"/>
      <c r="AC1250" s="57"/>
      <c r="AD1250" s="57"/>
      <c r="AE1250" s="57"/>
      <c r="AF1250" s="57"/>
      <c r="AG1250" s="57"/>
      <c r="AH1250" s="57"/>
      <c r="AJ1250" s="52"/>
      <c r="AK1250" s="52"/>
      <c r="AL1250" s="52"/>
      <c r="AM1250" s="52"/>
      <c r="AN1250" s="52"/>
      <c r="AO1250" s="54"/>
      <c r="AP1250" s="54"/>
      <c r="AQ1250" s="53"/>
      <c r="AR1250" s="52"/>
      <c r="AS1250" s="52"/>
      <c r="AT1250" s="51"/>
      <c r="AU1250" s="51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</row>
    <row r="1251" spans="1:63" s="55" customFormat="1" x14ac:dyDescent="0.25">
      <c r="A1251" s="56"/>
      <c r="D1251" s="57"/>
      <c r="E1251" s="57"/>
      <c r="F1251" s="57"/>
      <c r="G1251" s="57"/>
      <c r="H1251" s="57"/>
      <c r="I1251" s="57"/>
      <c r="J1251" s="57"/>
      <c r="K1251" s="57"/>
      <c r="L1251" s="57"/>
      <c r="M1251" s="57"/>
      <c r="N1251" s="57"/>
      <c r="O1251" s="57"/>
      <c r="P1251" s="57"/>
      <c r="Q1251" s="57"/>
      <c r="R1251" s="57"/>
      <c r="S1251" s="57"/>
      <c r="T1251" s="57"/>
      <c r="U1251" s="57"/>
      <c r="V1251" s="57"/>
      <c r="W1251" s="57"/>
      <c r="X1251" s="57"/>
      <c r="Y1251" s="57"/>
      <c r="Z1251" s="57"/>
      <c r="AA1251" s="57"/>
      <c r="AB1251" s="57"/>
      <c r="AC1251" s="57"/>
      <c r="AD1251" s="57"/>
      <c r="AE1251" s="57"/>
      <c r="AF1251" s="57"/>
      <c r="AG1251" s="57"/>
      <c r="AH1251" s="57"/>
      <c r="AJ1251" s="52"/>
      <c r="AK1251" s="52"/>
      <c r="AL1251" s="52"/>
      <c r="AM1251" s="52"/>
      <c r="AN1251" s="52"/>
      <c r="AO1251" s="54"/>
      <c r="AP1251" s="54"/>
      <c r="AQ1251" s="53"/>
      <c r="AR1251" s="52"/>
      <c r="AS1251" s="52"/>
      <c r="AT1251" s="51"/>
      <c r="AU1251" s="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</row>
    <row r="1252" spans="1:63" s="55" customFormat="1" x14ac:dyDescent="0.25">
      <c r="A1252" s="56"/>
      <c r="D1252" s="57"/>
      <c r="E1252" s="57"/>
      <c r="F1252" s="57"/>
      <c r="G1252" s="57"/>
      <c r="H1252" s="57"/>
      <c r="I1252" s="57"/>
      <c r="J1252" s="57"/>
      <c r="K1252" s="57"/>
      <c r="L1252" s="57"/>
      <c r="M1252" s="57"/>
      <c r="N1252" s="57"/>
      <c r="O1252" s="57"/>
      <c r="P1252" s="57"/>
      <c r="Q1252" s="57"/>
      <c r="R1252" s="57"/>
      <c r="S1252" s="57"/>
      <c r="T1252" s="57"/>
      <c r="U1252" s="57"/>
      <c r="V1252" s="57"/>
      <c r="W1252" s="57"/>
      <c r="X1252" s="57"/>
      <c r="Y1252" s="57"/>
      <c r="Z1252" s="57"/>
      <c r="AA1252" s="57"/>
      <c r="AB1252" s="57"/>
      <c r="AC1252" s="57"/>
      <c r="AD1252" s="57"/>
      <c r="AE1252" s="57"/>
      <c r="AF1252" s="57"/>
      <c r="AG1252" s="57"/>
      <c r="AH1252" s="57"/>
      <c r="AJ1252" s="52"/>
      <c r="AK1252" s="52"/>
      <c r="AL1252" s="52"/>
      <c r="AM1252" s="52"/>
      <c r="AN1252" s="52"/>
      <c r="AO1252" s="54"/>
      <c r="AP1252" s="54"/>
      <c r="AQ1252" s="53"/>
      <c r="AR1252" s="52"/>
      <c r="AS1252" s="52"/>
      <c r="AT1252" s="51"/>
      <c r="AU1252" s="51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</row>
    <row r="1253" spans="1:63" s="55" customFormat="1" x14ac:dyDescent="0.25">
      <c r="A1253" s="56"/>
      <c r="D1253" s="57"/>
      <c r="E1253" s="57"/>
      <c r="F1253" s="57"/>
      <c r="G1253" s="57"/>
      <c r="H1253" s="57"/>
      <c r="I1253" s="57"/>
      <c r="J1253" s="57"/>
      <c r="K1253" s="57"/>
      <c r="L1253" s="57"/>
      <c r="M1253" s="57"/>
      <c r="N1253" s="57"/>
      <c r="O1253" s="57"/>
      <c r="P1253" s="57"/>
      <c r="Q1253" s="57"/>
      <c r="R1253" s="57"/>
      <c r="S1253" s="57"/>
      <c r="T1253" s="57"/>
      <c r="U1253" s="57"/>
      <c r="V1253" s="57"/>
      <c r="W1253" s="57"/>
      <c r="X1253" s="57"/>
      <c r="Y1253" s="57"/>
      <c r="Z1253" s="57"/>
      <c r="AA1253" s="57"/>
      <c r="AB1253" s="57"/>
      <c r="AC1253" s="57"/>
      <c r="AD1253" s="57"/>
      <c r="AE1253" s="57"/>
      <c r="AF1253" s="57"/>
      <c r="AG1253" s="57"/>
      <c r="AH1253" s="57"/>
      <c r="AJ1253" s="52"/>
      <c r="AK1253" s="52"/>
      <c r="AL1253" s="52"/>
      <c r="AM1253" s="52"/>
      <c r="AN1253" s="52"/>
      <c r="AO1253" s="54"/>
      <c r="AP1253" s="54"/>
      <c r="AQ1253" s="53"/>
      <c r="AR1253" s="52"/>
      <c r="AS1253" s="52"/>
      <c r="AT1253" s="51"/>
      <c r="AU1253" s="51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</row>
    <row r="1254" spans="1:63" s="55" customFormat="1" x14ac:dyDescent="0.25">
      <c r="A1254" s="56"/>
      <c r="D1254" s="57"/>
      <c r="E1254" s="57"/>
      <c r="F1254" s="57"/>
      <c r="G1254" s="57"/>
      <c r="H1254" s="57"/>
      <c r="I1254" s="57"/>
      <c r="J1254" s="57"/>
      <c r="K1254" s="57"/>
      <c r="L1254" s="57"/>
      <c r="M1254" s="57"/>
      <c r="N1254" s="57"/>
      <c r="O1254" s="57"/>
      <c r="P1254" s="57"/>
      <c r="Q1254" s="57"/>
      <c r="R1254" s="57"/>
      <c r="S1254" s="57"/>
      <c r="T1254" s="57"/>
      <c r="U1254" s="57"/>
      <c r="V1254" s="57"/>
      <c r="W1254" s="57"/>
      <c r="X1254" s="57"/>
      <c r="Y1254" s="57"/>
      <c r="Z1254" s="57"/>
      <c r="AA1254" s="57"/>
      <c r="AB1254" s="57"/>
      <c r="AC1254" s="57"/>
      <c r="AD1254" s="57"/>
      <c r="AE1254" s="57"/>
      <c r="AF1254" s="57"/>
      <c r="AG1254" s="57"/>
      <c r="AH1254" s="57"/>
      <c r="AJ1254" s="52"/>
      <c r="AK1254" s="52"/>
      <c r="AL1254" s="52"/>
      <c r="AM1254" s="52"/>
      <c r="AN1254" s="52"/>
      <c r="AO1254" s="54"/>
      <c r="AP1254" s="54"/>
      <c r="AQ1254" s="53"/>
      <c r="AR1254" s="52"/>
      <c r="AS1254" s="52"/>
      <c r="AT1254" s="51"/>
      <c r="AU1254" s="51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</row>
    <row r="1255" spans="1:63" s="55" customFormat="1" x14ac:dyDescent="0.25">
      <c r="A1255" s="56"/>
      <c r="D1255" s="57"/>
      <c r="E1255" s="57"/>
      <c r="F1255" s="57"/>
      <c r="G1255" s="57"/>
      <c r="H1255" s="57"/>
      <c r="I1255" s="57"/>
      <c r="J1255" s="57"/>
      <c r="K1255" s="57"/>
      <c r="L1255" s="57"/>
      <c r="M1255" s="57"/>
      <c r="N1255" s="57"/>
      <c r="O1255" s="57"/>
      <c r="P1255" s="57"/>
      <c r="Q1255" s="57"/>
      <c r="R1255" s="57"/>
      <c r="S1255" s="57"/>
      <c r="T1255" s="57"/>
      <c r="U1255" s="57"/>
      <c r="V1255" s="57"/>
      <c r="W1255" s="57"/>
      <c r="X1255" s="57"/>
      <c r="Y1255" s="57"/>
      <c r="Z1255" s="57"/>
      <c r="AA1255" s="57"/>
      <c r="AB1255" s="57"/>
      <c r="AC1255" s="57"/>
      <c r="AD1255" s="57"/>
      <c r="AE1255" s="57"/>
      <c r="AF1255" s="57"/>
      <c r="AG1255" s="57"/>
      <c r="AH1255" s="57"/>
      <c r="AJ1255" s="52"/>
      <c r="AK1255" s="52"/>
      <c r="AL1255" s="52"/>
      <c r="AM1255" s="52"/>
      <c r="AN1255" s="52"/>
      <c r="AO1255" s="54"/>
      <c r="AP1255" s="54"/>
      <c r="AQ1255" s="53"/>
      <c r="AR1255" s="52"/>
      <c r="AS1255" s="52"/>
      <c r="AT1255" s="51"/>
      <c r="AU1255" s="51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</row>
    <row r="1256" spans="1:63" s="55" customFormat="1" x14ac:dyDescent="0.25">
      <c r="A1256" s="56"/>
      <c r="D1256" s="57"/>
      <c r="E1256" s="57"/>
      <c r="F1256" s="57"/>
      <c r="G1256" s="57"/>
      <c r="H1256" s="57"/>
      <c r="I1256" s="57"/>
      <c r="J1256" s="57"/>
      <c r="K1256" s="57"/>
      <c r="L1256" s="57"/>
      <c r="M1256" s="57"/>
      <c r="N1256" s="57"/>
      <c r="O1256" s="57"/>
      <c r="P1256" s="57"/>
      <c r="Q1256" s="57"/>
      <c r="R1256" s="57"/>
      <c r="S1256" s="57"/>
      <c r="T1256" s="57"/>
      <c r="U1256" s="57"/>
      <c r="V1256" s="57"/>
      <c r="W1256" s="57"/>
      <c r="X1256" s="57"/>
      <c r="Y1256" s="57"/>
      <c r="Z1256" s="57"/>
      <c r="AA1256" s="57"/>
      <c r="AB1256" s="57"/>
      <c r="AC1256" s="57"/>
      <c r="AD1256" s="57"/>
      <c r="AE1256" s="57"/>
      <c r="AF1256" s="57"/>
      <c r="AG1256" s="57"/>
      <c r="AH1256" s="57"/>
      <c r="AJ1256" s="52"/>
      <c r="AK1256" s="52"/>
      <c r="AL1256" s="52"/>
      <c r="AM1256" s="52"/>
      <c r="AN1256" s="52"/>
      <c r="AO1256" s="54"/>
      <c r="AP1256" s="54"/>
      <c r="AQ1256" s="53"/>
      <c r="AR1256" s="52"/>
      <c r="AS1256" s="52"/>
      <c r="AT1256" s="51"/>
      <c r="AU1256" s="51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</row>
    <row r="1257" spans="1:63" s="55" customFormat="1" x14ac:dyDescent="0.25">
      <c r="A1257" s="56"/>
      <c r="D1257" s="57"/>
      <c r="E1257" s="57"/>
      <c r="F1257" s="57"/>
      <c r="G1257" s="57"/>
      <c r="H1257" s="57"/>
      <c r="I1257" s="57"/>
      <c r="J1257" s="57"/>
      <c r="K1257" s="57"/>
      <c r="L1257" s="57"/>
      <c r="M1257" s="57"/>
      <c r="N1257" s="57"/>
      <c r="O1257" s="57"/>
      <c r="P1257" s="57"/>
      <c r="Q1257" s="57"/>
      <c r="R1257" s="57"/>
      <c r="S1257" s="57"/>
      <c r="T1257" s="57"/>
      <c r="U1257" s="57"/>
      <c r="V1257" s="57"/>
      <c r="W1257" s="57"/>
      <c r="X1257" s="57"/>
      <c r="Y1257" s="57"/>
      <c r="Z1257" s="57"/>
      <c r="AA1257" s="57"/>
      <c r="AB1257" s="57"/>
      <c r="AC1257" s="57"/>
      <c r="AD1257" s="57"/>
      <c r="AE1257" s="57"/>
      <c r="AF1257" s="57"/>
      <c r="AG1257" s="57"/>
      <c r="AH1257" s="57"/>
      <c r="AJ1257" s="52"/>
      <c r="AK1257" s="52"/>
      <c r="AL1257" s="52"/>
      <c r="AM1257" s="52"/>
      <c r="AN1257" s="52"/>
      <c r="AO1257" s="54"/>
      <c r="AP1257" s="54"/>
      <c r="AQ1257" s="53"/>
      <c r="AR1257" s="52"/>
      <c r="AS1257" s="52"/>
      <c r="AT1257" s="51"/>
      <c r="AU1257" s="51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</row>
    <row r="1258" spans="1:63" s="55" customFormat="1" x14ac:dyDescent="0.25">
      <c r="A1258" s="56"/>
      <c r="D1258" s="57"/>
      <c r="E1258" s="57"/>
      <c r="F1258" s="57"/>
      <c r="G1258" s="57"/>
      <c r="H1258" s="57"/>
      <c r="I1258" s="57"/>
      <c r="J1258" s="57"/>
      <c r="K1258" s="57"/>
      <c r="L1258" s="57"/>
      <c r="M1258" s="57"/>
      <c r="N1258" s="57"/>
      <c r="O1258" s="57"/>
      <c r="P1258" s="57"/>
      <c r="Q1258" s="57"/>
      <c r="R1258" s="57"/>
      <c r="S1258" s="57"/>
      <c r="T1258" s="57"/>
      <c r="U1258" s="57"/>
      <c r="V1258" s="57"/>
      <c r="W1258" s="57"/>
      <c r="X1258" s="57"/>
      <c r="Y1258" s="57"/>
      <c r="Z1258" s="57"/>
      <c r="AA1258" s="57"/>
      <c r="AB1258" s="57"/>
      <c r="AC1258" s="57"/>
      <c r="AD1258" s="57"/>
      <c r="AE1258" s="57"/>
      <c r="AF1258" s="57"/>
      <c r="AG1258" s="57"/>
      <c r="AH1258" s="57"/>
      <c r="AJ1258" s="52"/>
      <c r="AK1258" s="52"/>
      <c r="AL1258" s="52"/>
      <c r="AM1258" s="52"/>
      <c r="AN1258" s="52"/>
      <c r="AO1258" s="54"/>
      <c r="AP1258" s="54"/>
      <c r="AQ1258" s="53"/>
      <c r="AR1258" s="52"/>
      <c r="AS1258" s="52"/>
      <c r="AT1258" s="51"/>
      <c r="AU1258" s="51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</row>
    <row r="1259" spans="1:63" s="55" customFormat="1" x14ac:dyDescent="0.25">
      <c r="A1259" s="56"/>
      <c r="D1259" s="57"/>
      <c r="E1259" s="57"/>
      <c r="F1259" s="57"/>
      <c r="G1259" s="57"/>
      <c r="H1259" s="57"/>
      <c r="I1259" s="57"/>
      <c r="J1259" s="57"/>
      <c r="K1259" s="57"/>
      <c r="L1259" s="57"/>
      <c r="M1259" s="57"/>
      <c r="N1259" s="57"/>
      <c r="O1259" s="57"/>
      <c r="P1259" s="57"/>
      <c r="Q1259" s="57"/>
      <c r="R1259" s="57"/>
      <c r="S1259" s="57"/>
      <c r="T1259" s="57"/>
      <c r="U1259" s="57"/>
      <c r="V1259" s="57"/>
      <c r="W1259" s="57"/>
      <c r="X1259" s="57"/>
      <c r="Y1259" s="57"/>
      <c r="Z1259" s="57"/>
      <c r="AA1259" s="57"/>
      <c r="AB1259" s="57"/>
      <c r="AC1259" s="57"/>
      <c r="AD1259" s="57"/>
      <c r="AE1259" s="57"/>
      <c r="AF1259" s="57"/>
      <c r="AG1259" s="57"/>
      <c r="AH1259" s="57"/>
      <c r="AJ1259" s="52"/>
      <c r="AK1259" s="52"/>
      <c r="AL1259" s="52"/>
      <c r="AM1259" s="52"/>
      <c r="AN1259" s="52"/>
      <c r="AO1259" s="54"/>
      <c r="AP1259" s="54"/>
      <c r="AQ1259" s="53"/>
      <c r="AR1259" s="52"/>
      <c r="AS1259" s="52"/>
      <c r="AT1259" s="51"/>
      <c r="AU1259" s="51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</row>
    <row r="1260" spans="1:63" s="55" customFormat="1" x14ac:dyDescent="0.25">
      <c r="A1260" s="56"/>
      <c r="D1260" s="57"/>
      <c r="E1260" s="57"/>
      <c r="F1260" s="57"/>
      <c r="G1260" s="57"/>
      <c r="H1260" s="57"/>
      <c r="I1260" s="57"/>
      <c r="J1260" s="57"/>
      <c r="K1260" s="57"/>
      <c r="L1260" s="57"/>
      <c r="M1260" s="57"/>
      <c r="N1260" s="57"/>
      <c r="O1260" s="57"/>
      <c r="P1260" s="57"/>
      <c r="Q1260" s="57"/>
      <c r="R1260" s="57"/>
      <c r="S1260" s="57"/>
      <c r="T1260" s="57"/>
      <c r="U1260" s="57"/>
      <c r="V1260" s="57"/>
      <c r="W1260" s="57"/>
      <c r="X1260" s="57"/>
      <c r="Y1260" s="57"/>
      <c r="Z1260" s="57"/>
      <c r="AA1260" s="57"/>
      <c r="AB1260" s="57"/>
      <c r="AC1260" s="57"/>
      <c r="AD1260" s="57"/>
      <c r="AE1260" s="57"/>
      <c r="AF1260" s="57"/>
      <c r="AG1260" s="57"/>
      <c r="AH1260" s="57"/>
      <c r="AJ1260" s="52"/>
      <c r="AK1260" s="52"/>
      <c r="AL1260" s="52"/>
      <c r="AM1260" s="52"/>
      <c r="AN1260" s="52"/>
      <c r="AO1260" s="54"/>
      <c r="AP1260" s="54"/>
      <c r="AQ1260" s="53"/>
      <c r="AR1260" s="52"/>
      <c r="AS1260" s="52"/>
      <c r="AT1260" s="51"/>
      <c r="AU1260" s="51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</row>
    <row r="1261" spans="1:63" s="55" customFormat="1" x14ac:dyDescent="0.25">
      <c r="A1261" s="56"/>
      <c r="D1261" s="57"/>
      <c r="E1261" s="57"/>
      <c r="F1261" s="57"/>
      <c r="G1261" s="57"/>
      <c r="H1261" s="57"/>
      <c r="I1261" s="57"/>
      <c r="J1261" s="57"/>
      <c r="K1261" s="57"/>
      <c r="L1261" s="57"/>
      <c r="M1261" s="57"/>
      <c r="N1261" s="57"/>
      <c r="O1261" s="57"/>
      <c r="P1261" s="57"/>
      <c r="Q1261" s="57"/>
      <c r="R1261" s="57"/>
      <c r="S1261" s="57"/>
      <c r="T1261" s="57"/>
      <c r="U1261" s="57"/>
      <c r="V1261" s="57"/>
      <c r="W1261" s="57"/>
      <c r="X1261" s="57"/>
      <c r="Y1261" s="57"/>
      <c r="Z1261" s="57"/>
      <c r="AA1261" s="57"/>
      <c r="AB1261" s="57"/>
      <c r="AC1261" s="57"/>
      <c r="AD1261" s="57"/>
      <c r="AE1261" s="57"/>
      <c r="AF1261" s="57"/>
      <c r="AG1261" s="57"/>
      <c r="AH1261" s="57"/>
      <c r="AJ1261" s="52"/>
      <c r="AK1261" s="52"/>
      <c r="AL1261" s="52"/>
      <c r="AM1261" s="52"/>
      <c r="AN1261" s="52"/>
      <c r="AO1261" s="54"/>
      <c r="AP1261" s="54"/>
      <c r="AQ1261" s="53"/>
      <c r="AR1261" s="52"/>
      <c r="AS1261" s="52"/>
      <c r="AT1261" s="51"/>
      <c r="AU1261" s="5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</row>
    <row r="1262" spans="1:63" s="55" customFormat="1" x14ac:dyDescent="0.25">
      <c r="A1262" s="56"/>
      <c r="D1262" s="57"/>
      <c r="E1262" s="57"/>
      <c r="F1262" s="57"/>
      <c r="G1262" s="57"/>
      <c r="H1262" s="57"/>
      <c r="I1262" s="57"/>
      <c r="J1262" s="57"/>
      <c r="K1262" s="57"/>
      <c r="L1262" s="57"/>
      <c r="M1262" s="57"/>
      <c r="N1262" s="57"/>
      <c r="O1262" s="57"/>
      <c r="P1262" s="57"/>
      <c r="Q1262" s="57"/>
      <c r="R1262" s="57"/>
      <c r="S1262" s="57"/>
      <c r="T1262" s="57"/>
      <c r="U1262" s="57"/>
      <c r="V1262" s="57"/>
      <c r="W1262" s="57"/>
      <c r="X1262" s="57"/>
      <c r="Y1262" s="57"/>
      <c r="Z1262" s="57"/>
      <c r="AA1262" s="57"/>
      <c r="AB1262" s="57"/>
      <c r="AC1262" s="57"/>
      <c r="AD1262" s="57"/>
      <c r="AE1262" s="57"/>
      <c r="AF1262" s="57"/>
      <c r="AG1262" s="57"/>
      <c r="AH1262" s="57"/>
      <c r="AJ1262" s="52"/>
      <c r="AK1262" s="52"/>
      <c r="AL1262" s="52"/>
      <c r="AM1262" s="52"/>
      <c r="AN1262" s="52"/>
      <c r="AO1262" s="54"/>
      <c r="AP1262" s="54"/>
      <c r="AQ1262" s="53"/>
      <c r="AR1262" s="52"/>
      <c r="AS1262" s="52"/>
      <c r="AT1262" s="51"/>
      <c r="AU1262" s="51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</row>
    <row r="1263" spans="1:63" s="55" customFormat="1" x14ac:dyDescent="0.25">
      <c r="A1263" s="56"/>
      <c r="D1263" s="57"/>
      <c r="E1263" s="57"/>
      <c r="F1263" s="57"/>
      <c r="G1263" s="57"/>
      <c r="H1263" s="57"/>
      <c r="I1263" s="57"/>
      <c r="J1263" s="57"/>
      <c r="K1263" s="57"/>
      <c r="L1263" s="57"/>
      <c r="M1263" s="57"/>
      <c r="N1263" s="57"/>
      <c r="O1263" s="57"/>
      <c r="P1263" s="57"/>
      <c r="Q1263" s="57"/>
      <c r="R1263" s="57"/>
      <c r="S1263" s="57"/>
      <c r="T1263" s="57"/>
      <c r="U1263" s="57"/>
      <c r="V1263" s="57"/>
      <c r="W1263" s="57"/>
      <c r="X1263" s="57"/>
      <c r="Y1263" s="57"/>
      <c r="Z1263" s="57"/>
      <c r="AA1263" s="57"/>
      <c r="AB1263" s="57"/>
      <c r="AC1263" s="57"/>
      <c r="AD1263" s="57"/>
      <c r="AE1263" s="57"/>
      <c r="AF1263" s="57"/>
      <c r="AG1263" s="57"/>
      <c r="AH1263" s="57"/>
      <c r="AJ1263" s="52"/>
      <c r="AK1263" s="52"/>
      <c r="AL1263" s="52"/>
      <c r="AM1263" s="52"/>
      <c r="AN1263" s="52"/>
      <c r="AO1263" s="54"/>
      <c r="AP1263" s="54"/>
      <c r="AQ1263" s="53"/>
      <c r="AR1263" s="52"/>
      <c r="AS1263" s="52"/>
      <c r="AT1263" s="51"/>
      <c r="AU1263" s="51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</row>
    <row r="1264" spans="1:63" s="55" customFormat="1" x14ac:dyDescent="0.25">
      <c r="A1264" s="56"/>
      <c r="D1264" s="57"/>
      <c r="E1264" s="57"/>
      <c r="F1264" s="57"/>
      <c r="G1264" s="57"/>
      <c r="H1264" s="57"/>
      <c r="I1264" s="57"/>
      <c r="J1264" s="57"/>
      <c r="K1264" s="57"/>
      <c r="L1264" s="57"/>
      <c r="M1264" s="57"/>
      <c r="N1264" s="57"/>
      <c r="O1264" s="57"/>
      <c r="P1264" s="57"/>
      <c r="Q1264" s="57"/>
      <c r="R1264" s="57"/>
      <c r="S1264" s="57"/>
      <c r="T1264" s="57"/>
      <c r="U1264" s="57"/>
      <c r="V1264" s="57"/>
      <c r="W1264" s="57"/>
      <c r="X1264" s="57"/>
      <c r="Y1264" s="57"/>
      <c r="Z1264" s="57"/>
      <c r="AA1264" s="57"/>
      <c r="AB1264" s="57"/>
      <c r="AC1264" s="57"/>
      <c r="AD1264" s="57"/>
      <c r="AE1264" s="57"/>
      <c r="AF1264" s="57"/>
      <c r="AG1264" s="57"/>
      <c r="AH1264" s="57"/>
      <c r="AJ1264" s="52"/>
      <c r="AK1264" s="52"/>
      <c r="AL1264" s="52"/>
      <c r="AM1264" s="52"/>
      <c r="AN1264" s="52"/>
      <c r="AO1264" s="54"/>
      <c r="AP1264" s="54"/>
      <c r="AQ1264" s="53"/>
      <c r="AR1264" s="52"/>
      <c r="AS1264" s="52"/>
      <c r="AT1264" s="51"/>
      <c r="AU1264" s="51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</row>
    <row r="1265" spans="1:63" s="55" customFormat="1" x14ac:dyDescent="0.25">
      <c r="A1265" s="56"/>
      <c r="D1265" s="57"/>
      <c r="E1265" s="57"/>
      <c r="F1265" s="57"/>
      <c r="G1265" s="57"/>
      <c r="H1265" s="57"/>
      <c r="I1265" s="57"/>
      <c r="J1265" s="57"/>
      <c r="K1265" s="57"/>
      <c r="L1265" s="57"/>
      <c r="M1265" s="57"/>
      <c r="N1265" s="57"/>
      <c r="O1265" s="57"/>
      <c r="P1265" s="57"/>
      <c r="Q1265" s="57"/>
      <c r="R1265" s="57"/>
      <c r="S1265" s="57"/>
      <c r="T1265" s="57"/>
      <c r="U1265" s="57"/>
      <c r="V1265" s="57"/>
      <c r="W1265" s="57"/>
      <c r="X1265" s="57"/>
      <c r="Y1265" s="57"/>
      <c r="Z1265" s="57"/>
      <c r="AA1265" s="57"/>
      <c r="AB1265" s="57"/>
      <c r="AC1265" s="57"/>
      <c r="AD1265" s="57"/>
      <c r="AE1265" s="57"/>
      <c r="AF1265" s="57"/>
      <c r="AG1265" s="57"/>
      <c r="AH1265" s="57"/>
      <c r="AJ1265" s="52"/>
      <c r="AK1265" s="52"/>
      <c r="AL1265" s="52"/>
      <c r="AM1265" s="52"/>
      <c r="AN1265" s="52"/>
      <c r="AO1265" s="54"/>
      <c r="AP1265" s="54"/>
      <c r="AQ1265" s="53"/>
      <c r="AR1265" s="52"/>
      <c r="AS1265" s="52"/>
      <c r="AT1265" s="51"/>
      <c r="AU1265" s="51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</row>
    <row r="1266" spans="1:63" s="55" customFormat="1" x14ac:dyDescent="0.25">
      <c r="A1266" s="56"/>
      <c r="D1266" s="57"/>
      <c r="E1266" s="57"/>
      <c r="F1266" s="57"/>
      <c r="G1266" s="57"/>
      <c r="H1266" s="57"/>
      <c r="I1266" s="57"/>
      <c r="J1266" s="57"/>
      <c r="K1266" s="57"/>
      <c r="L1266" s="57"/>
      <c r="M1266" s="57"/>
      <c r="N1266" s="57"/>
      <c r="O1266" s="57"/>
      <c r="P1266" s="57"/>
      <c r="Q1266" s="57"/>
      <c r="R1266" s="57"/>
      <c r="S1266" s="57"/>
      <c r="T1266" s="57"/>
      <c r="U1266" s="57"/>
      <c r="V1266" s="57"/>
      <c r="W1266" s="57"/>
      <c r="X1266" s="57"/>
      <c r="Y1266" s="57"/>
      <c r="Z1266" s="57"/>
      <c r="AA1266" s="57"/>
      <c r="AB1266" s="57"/>
      <c r="AC1266" s="57"/>
      <c r="AD1266" s="57"/>
      <c r="AE1266" s="57"/>
      <c r="AF1266" s="57"/>
      <c r="AG1266" s="57"/>
      <c r="AH1266" s="57"/>
      <c r="AJ1266" s="52"/>
      <c r="AK1266" s="52"/>
      <c r="AL1266" s="52"/>
      <c r="AM1266" s="52"/>
      <c r="AN1266" s="52"/>
      <c r="AO1266" s="54"/>
      <c r="AP1266" s="54"/>
      <c r="AQ1266" s="53"/>
      <c r="AR1266" s="52"/>
      <c r="AS1266" s="52"/>
      <c r="AT1266" s="51"/>
      <c r="AU1266" s="51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</row>
    <row r="1267" spans="1:63" s="55" customFormat="1" x14ac:dyDescent="0.25">
      <c r="A1267" s="56"/>
      <c r="D1267" s="57"/>
      <c r="E1267" s="57"/>
      <c r="F1267" s="57"/>
      <c r="G1267" s="57"/>
      <c r="H1267" s="57"/>
      <c r="I1267" s="57"/>
      <c r="J1267" s="57"/>
      <c r="K1267" s="57"/>
      <c r="L1267" s="57"/>
      <c r="M1267" s="57"/>
      <c r="N1267" s="57"/>
      <c r="O1267" s="57"/>
      <c r="P1267" s="57"/>
      <c r="Q1267" s="57"/>
      <c r="R1267" s="57"/>
      <c r="S1267" s="57"/>
      <c r="T1267" s="57"/>
      <c r="U1267" s="57"/>
      <c r="V1267" s="57"/>
      <c r="W1267" s="57"/>
      <c r="X1267" s="57"/>
      <c r="Y1267" s="57"/>
      <c r="Z1267" s="57"/>
      <c r="AA1267" s="57"/>
      <c r="AB1267" s="57"/>
      <c r="AC1267" s="57"/>
      <c r="AD1267" s="57"/>
      <c r="AE1267" s="57"/>
      <c r="AF1267" s="57"/>
      <c r="AG1267" s="57"/>
      <c r="AH1267" s="57"/>
      <c r="AJ1267" s="52"/>
      <c r="AK1267" s="52"/>
      <c r="AL1267" s="52"/>
      <c r="AM1267" s="52"/>
      <c r="AN1267" s="52"/>
      <c r="AO1267" s="54"/>
      <c r="AP1267" s="54"/>
      <c r="AQ1267" s="53"/>
      <c r="AR1267" s="52"/>
      <c r="AS1267" s="52"/>
      <c r="AT1267" s="51"/>
      <c r="AU1267" s="51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</row>
    <row r="1268" spans="1:63" s="55" customFormat="1" x14ac:dyDescent="0.25">
      <c r="A1268" s="56"/>
      <c r="D1268" s="57"/>
      <c r="E1268" s="57"/>
      <c r="F1268" s="57"/>
      <c r="G1268" s="57"/>
      <c r="H1268" s="57"/>
      <c r="I1268" s="57"/>
      <c r="J1268" s="57"/>
      <c r="K1268" s="57"/>
      <c r="L1268" s="57"/>
      <c r="M1268" s="57"/>
      <c r="N1268" s="57"/>
      <c r="O1268" s="57"/>
      <c r="P1268" s="57"/>
      <c r="Q1268" s="57"/>
      <c r="R1268" s="57"/>
      <c r="S1268" s="57"/>
      <c r="T1268" s="57"/>
      <c r="U1268" s="57"/>
      <c r="V1268" s="57"/>
      <c r="W1268" s="57"/>
      <c r="X1268" s="57"/>
      <c r="Y1268" s="57"/>
      <c r="Z1268" s="57"/>
      <c r="AA1268" s="57"/>
      <c r="AB1268" s="57"/>
      <c r="AC1268" s="57"/>
      <c r="AD1268" s="57"/>
      <c r="AE1268" s="57"/>
      <c r="AF1268" s="57"/>
      <c r="AG1268" s="57"/>
      <c r="AH1268" s="57"/>
      <c r="AJ1268" s="52"/>
      <c r="AK1268" s="52"/>
      <c r="AL1268" s="52"/>
      <c r="AM1268" s="52"/>
      <c r="AN1268" s="52"/>
      <c r="AO1268" s="54"/>
      <c r="AP1268" s="54"/>
      <c r="AQ1268" s="53"/>
      <c r="AR1268" s="52"/>
      <c r="AS1268" s="52"/>
      <c r="AT1268" s="51"/>
      <c r="AU1268" s="51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</row>
    <row r="1269" spans="1:63" s="55" customFormat="1" x14ac:dyDescent="0.25">
      <c r="A1269" s="56"/>
      <c r="D1269" s="57"/>
      <c r="E1269" s="57"/>
      <c r="F1269" s="57"/>
      <c r="G1269" s="57"/>
      <c r="H1269" s="57"/>
      <c r="I1269" s="57"/>
      <c r="J1269" s="57"/>
      <c r="K1269" s="57"/>
      <c r="L1269" s="57"/>
      <c r="M1269" s="57"/>
      <c r="N1269" s="57"/>
      <c r="O1269" s="57"/>
      <c r="P1269" s="57"/>
      <c r="Q1269" s="57"/>
      <c r="R1269" s="57"/>
      <c r="S1269" s="57"/>
      <c r="T1269" s="57"/>
      <c r="U1269" s="57"/>
      <c r="V1269" s="57"/>
      <c r="W1269" s="57"/>
      <c r="X1269" s="57"/>
      <c r="Y1269" s="57"/>
      <c r="Z1269" s="57"/>
      <c r="AA1269" s="57"/>
      <c r="AB1269" s="57"/>
      <c r="AC1269" s="57"/>
      <c r="AD1269" s="57"/>
      <c r="AE1269" s="57"/>
      <c r="AF1269" s="57"/>
      <c r="AG1269" s="57"/>
      <c r="AH1269" s="57"/>
      <c r="AJ1269" s="52"/>
      <c r="AK1269" s="52"/>
      <c r="AL1269" s="52"/>
      <c r="AM1269" s="52"/>
      <c r="AN1269" s="52"/>
      <c r="AO1269" s="54"/>
      <c r="AP1269" s="54"/>
      <c r="AQ1269" s="53"/>
      <c r="AR1269" s="52"/>
      <c r="AS1269" s="52"/>
      <c r="AT1269" s="51"/>
      <c r="AU1269" s="51"/>
      <c r="AV1269"/>
      <c r="AW1269"/>
      <c r="AX1269"/>
      <c r="AY1269"/>
      <c r="AZ1269"/>
      <c r="BA1269"/>
      <c r="BB1269"/>
      <c r="BC1269"/>
      <c r="BD1269"/>
      <c r="BE1269"/>
      <c r="BF1269"/>
      <c r="BG1269"/>
      <c r="BH1269"/>
      <c r="BI1269"/>
      <c r="BJ1269"/>
      <c r="BK1269"/>
    </row>
    <row r="1270" spans="1:63" s="55" customFormat="1" x14ac:dyDescent="0.25">
      <c r="A1270" s="56"/>
      <c r="D1270" s="57"/>
      <c r="E1270" s="57"/>
      <c r="F1270" s="57"/>
      <c r="G1270" s="57"/>
      <c r="H1270" s="57"/>
      <c r="I1270" s="57"/>
      <c r="J1270" s="57"/>
      <c r="K1270" s="57"/>
      <c r="L1270" s="57"/>
      <c r="M1270" s="57"/>
      <c r="N1270" s="57"/>
      <c r="O1270" s="57"/>
      <c r="P1270" s="57"/>
      <c r="Q1270" s="57"/>
      <c r="R1270" s="57"/>
      <c r="S1270" s="57"/>
      <c r="T1270" s="57"/>
      <c r="U1270" s="57"/>
      <c r="V1270" s="57"/>
      <c r="W1270" s="57"/>
      <c r="X1270" s="57"/>
      <c r="Y1270" s="57"/>
      <c r="Z1270" s="57"/>
      <c r="AA1270" s="57"/>
      <c r="AB1270" s="57"/>
      <c r="AC1270" s="57"/>
      <c r="AD1270" s="57"/>
      <c r="AE1270" s="57"/>
      <c r="AF1270" s="57"/>
      <c r="AG1270" s="57"/>
      <c r="AH1270" s="57"/>
      <c r="AJ1270" s="52"/>
      <c r="AK1270" s="52"/>
      <c r="AL1270" s="52"/>
      <c r="AM1270" s="52"/>
      <c r="AN1270" s="52"/>
      <c r="AO1270" s="54"/>
      <c r="AP1270" s="54"/>
      <c r="AQ1270" s="53"/>
      <c r="AR1270" s="52"/>
      <c r="AS1270" s="52"/>
      <c r="AT1270" s="51"/>
      <c r="AU1270" s="51"/>
      <c r="AV1270"/>
      <c r="AW1270"/>
      <c r="AX1270"/>
      <c r="AY1270"/>
      <c r="AZ1270"/>
      <c r="BA1270"/>
      <c r="BB1270"/>
      <c r="BC1270"/>
      <c r="BD1270"/>
      <c r="BE1270"/>
      <c r="BF1270"/>
      <c r="BG1270"/>
      <c r="BH1270"/>
      <c r="BI1270"/>
      <c r="BJ1270"/>
      <c r="BK1270"/>
    </row>
    <row r="1271" spans="1:63" s="55" customFormat="1" x14ac:dyDescent="0.25">
      <c r="A1271" s="56"/>
      <c r="D1271" s="57"/>
      <c r="E1271" s="57"/>
      <c r="F1271" s="57"/>
      <c r="G1271" s="57"/>
      <c r="H1271" s="57"/>
      <c r="I1271" s="57"/>
      <c r="J1271" s="57"/>
      <c r="K1271" s="57"/>
      <c r="L1271" s="57"/>
      <c r="M1271" s="57"/>
      <c r="N1271" s="57"/>
      <c r="O1271" s="57"/>
      <c r="P1271" s="57"/>
      <c r="Q1271" s="57"/>
      <c r="R1271" s="57"/>
      <c r="S1271" s="57"/>
      <c r="T1271" s="57"/>
      <c r="U1271" s="57"/>
      <c r="V1271" s="57"/>
      <c r="W1271" s="57"/>
      <c r="X1271" s="57"/>
      <c r="Y1271" s="57"/>
      <c r="Z1271" s="57"/>
      <c r="AA1271" s="57"/>
      <c r="AB1271" s="57"/>
      <c r="AC1271" s="57"/>
      <c r="AD1271" s="57"/>
      <c r="AE1271" s="57"/>
      <c r="AF1271" s="57"/>
      <c r="AG1271" s="57"/>
      <c r="AH1271" s="57"/>
      <c r="AJ1271" s="52"/>
      <c r="AK1271" s="52"/>
      <c r="AL1271" s="52"/>
      <c r="AM1271" s="52"/>
      <c r="AN1271" s="52"/>
      <c r="AO1271" s="54"/>
      <c r="AP1271" s="54"/>
      <c r="AQ1271" s="53"/>
      <c r="AR1271" s="52"/>
      <c r="AS1271" s="52"/>
      <c r="AT1271" s="51"/>
      <c r="AU1271" s="51"/>
      <c r="AV1271"/>
      <c r="AW1271"/>
      <c r="AX1271"/>
      <c r="AY1271"/>
      <c r="AZ1271"/>
      <c r="BA1271"/>
      <c r="BB1271"/>
      <c r="BC1271"/>
      <c r="BD1271"/>
      <c r="BE1271"/>
      <c r="BF1271"/>
      <c r="BG1271"/>
      <c r="BH1271"/>
      <c r="BI1271"/>
      <c r="BJ1271"/>
      <c r="BK1271"/>
    </row>
    <row r="1272" spans="1:63" s="55" customFormat="1" x14ac:dyDescent="0.25">
      <c r="A1272" s="56"/>
      <c r="D1272" s="57"/>
      <c r="E1272" s="57"/>
      <c r="F1272" s="57"/>
      <c r="G1272" s="57"/>
      <c r="H1272" s="57"/>
      <c r="I1272" s="57"/>
      <c r="J1272" s="57"/>
      <c r="K1272" s="57"/>
      <c r="L1272" s="57"/>
      <c r="M1272" s="57"/>
      <c r="N1272" s="57"/>
      <c r="O1272" s="57"/>
      <c r="P1272" s="57"/>
      <c r="Q1272" s="57"/>
      <c r="R1272" s="57"/>
      <c r="S1272" s="57"/>
      <c r="T1272" s="57"/>
      <c r="U1272" s="57"/>
      <c r="V1272" s="57"/>
      <c r="W1272" s="57"/>
      <c r="X1272" s="57"/>
      <c r="Y1272" s="57"/>
      <c r="Z1272" s="57"/>
      <c r="AA1272" s="57"/>
      <c r="AB1272" s="57"/>
      <c r="AC1272" s="57"/>
      <c r="AD1272" s="57"/>
      <c r="AE1272" s="57"/>
      <c r="AF1272" s="57"/>
      <c r="AG1272" s="57"/>
      <c r="AH1272" s="57"/>
      <c r="AJ1272" s="52"/>
      <c r="AK1272" s="52"/>
      <c r="AL1272" s="52"/>
      <c r="AM1272" s="52"/>
      <c r="AN1272" s="52"/>
      <c r="AO1272" s="54"/>
      <c r="AP1272" s="54"/>
      <c r="AQ1272" s="53"/>
      <c r="AR1272" s="52"/>
      <c r="AS1272" s="52"/>
      <c r="AT1272" s="51"/>
      <c r="AU1272" s="51"/>
      <c r="AV1272"/>
      <c r="AW1272"/>
      <c r="AX1272"/>
      <c r="AY1272"/>
      <c r="AZ1272"/>
      <c r="BA1272"/>
      <c r="BB1272"/>
      <c r="BC1272"/>
      <c r="BD1272"/>
      <c r="BE1272"/>
      <c r="BF1272"/>
      <c r="BG1272"/>
      <c r="BH1272"/>
      <c r="BI1272"/>
      <c r="BJ1272"/>
      <c r="BK1272"/>
    </row>
    <row r="1273" spans="1:63" s="55" customFormat="1" x14ac:dyDescent="0.25">
      <c r="A1273" s="56"/>
      <c r="D1273" s="57"/>
      <c r="E1273" s="57"/>
      <c r="F1273" s="57"/>
      <c r="G1273" s="57"/>
      <c r="H1273" s="57"/>
      <c r="I1273" s="57"/>
      <c r="J1273" s="57"/>
      <c r="K1273" s="57"/>
      <c r="L1273" s="57"/>
      <c r="M1273" s="57"/>
      <c r="N1273" s="57"/>
      <c r="O1273" s="57"/>
      <c r="P1273" s="57"/>
      <c r="Q1273" s="57"/>
      <c r="R1273" s="57"/>
      <c r="S1273" s="57"/>
      <c r="T1273" s="57"/>
      <c r="U1273" s="57"/>
      <c r="V1273" s="57"/>
      <c r="W1273" s="57"/>
      <c r="X1273" s="57"/>
      <c r="Y1273" s="57"/>
      <c r="Z1273" s="57"/>
      <c r="AA1273" s="57"/>
      <c r="AB1273" s="57"/>
      <c r="AC1273" s="57"/>
      <c r="AD1273" s="57"/>
      <c r="AE1273" s="57"/>
      <c r="AF1273" s="57"/>
      <c r="AG1273" s="57"/>
      <c r="AH1273" s="57"/>
      <c r="AJ1273" s="52"/>
      <c r="AK1273" s="52"/>
      <c r="AL1273" s="52"/>
      <c r="AM1273" s="52"/>
      <c r="AN1273" s="52"/>
      <c r="AO1273" s="54"/>
      <c r="AP1273" s="54"/>
      <c r="AQ1273" s="53"/>
      <c r="AR1273" s="52"/>
      <c r="AS1273" s="52"/>
      <c r="AT1273" s="51"/>
      <c r="AU1273" s="51"/>
      <c r="AV1273"/>
      <c r="AW1273"/>
      <c r="AX1273"/>
      <c r="AY1273"/>
      <c r="AZ1273"/>
      <c r="BA1273"/>
      <c r="BB1273"/>
      <c r="BC1273"/>
      <c r="BD1273"/>
      <c r="BE1273"/>
      <c r="BF1273"/>
      <c r="BG1273"/>
      <c r="BH1273"/>
      <c r="BI1273"/>
      <c r="BJ1273"/>
      <c r="BK1273"/>
    </row>
    <row r="1274" spans="1:63" s="55" customFormat="1" x14ac:dyDescent="0.25">
      <c r="A1274" s="56"/>
      <c r="D1274" s="57"/>
      <c r="E1274" s="57"/>
      <c r="F1274" s="57"/>
      <c r="G1274" s="57"/>
      <c r="H1274" s="57"/>
      <c r="I1274" s="57"/>
      <c r="J1274" s="57"/>
      <c r="K1274" s="57"/>
      <c r="L1274" s="57"/>
      <c r="M1274" s="57"/>
      <c r="N1274" s="57"/>
      <c r="O1274" s="57"/>
      <c r="P1274" s="57"/>
      <c r="Q1274" s="57"/>
      <c r="R1274" s="57"/>
      <c r="S1274" s="57"/>
      <c r="T1274" s="57"/>
      <c r="U1274" s="57"/>
      <c r="V1274" s="57"/>
      <c r="W1274" s="57"/>
      <c r="X1274" s="57"/>
      <c r="Y1274" s="57"/>
      <c r="Z1274" s="57"/>
      <c r="AA1274" s="57"/>
      <c r="AB1274" s="57"/>
      <c r="AC1274" s="57"/>
      <c r="AD1274" s="57"/>
      <c r="AE1274" s="57"/>
      <c r="AF1274" s="57"/>
      <c r="AG1274" s="57"/>
      <c r="AH1274" s="57"/>
      <c r="AJ1274" s="52"/>
      <c r="AK1274" s="52"/>
      <c r="AL1274" s="52"/>
      <c r="AM1274" s="52"/>
      <c r="AN1274" s="52"/>
      <c r="AO1274" s="54"/>
      <c r="AP1274" s="54"/>
      <c r="AQ1274" s="53"/>
      <c r="AR1274" s="52"/>
      <c r="AS1274" s="52"/>
      <c r="AT1274" s="51"/>
      <c r="AU1274" s="51"/>
      <c r="AV1274"/>
      <c r="AW1274"/>
      <c r="AX1274"/>
      <c r="AY1274"/>
      <c r="AZ1274"/>
      <c r="BA1274"/>
      <c r="BB1274"/>
      <c r="BC1274"/>
      <c r="BD1274"/>
      <c r="BE1274"/>
      <c r="BF1274"/>
      <c r="BG1274"/>
      <c r="BH1274"/>
      <c r="BI1274"/>
      <c r="BJ1274"/>
      <c r="BK1274"/>
    </row>
    <row r="1275" spans="1:63" s="55" customFormat="1" x14ac:dyDescent="0.25">
      <c r="A1275" s="56"/>
      <c r="D1275" s="57"/>
      <c r="E1275" s="57"/>
      <c r="F1275" s="57"/>
      <c r="G1275" s="57"/>
      <c r="H1275" s="57"/>
      <c r="I1275" s="57"/>
      <c r="J1275" s="57"/>
      <c r="K1275" s="57"/>
      <c r="L1275" s="57"/>
      <c r="M1275" s="57"/>
      <c r="N1275" s="57"/>
      <c r="O1275" s="57"/>
      <c r="P1275" s="57"/>
      <c r="Q1275" s="57"/>
      <c r="R1275" s="57"/>
      <c r="S1275" s="57"/>
      <c r="T1275" s="57"/>
      <c r="U1275" s="57"/>
      <c r="V1275" s="57"/>
      <c r="W1275" s="57"/>
      <c r="X1275" s="57"/>
      <c r="Y1275" s="57"/>
      <c r="Z1275" s="57"/>
      <c r="AA1275" s="57"/>
      <c r="AB1275" s="57"/>
      <c r="AC1275" s="57"/>
      <c r="AD1275" s="57"/>
      <c r="AE1275" s="57"/>
      <c r="AF1275" s="57"/>
      <c r="AG1275" s="57"/>
      <c r="AH1275" s="57"/>
      <c r="AJ1275" s="52"/>
      <c r="AK1275" s="52"/>
      <c r="AL1275" s="52"/>
      <c r="AM1275" s="52"/>
      <c r="AN1275" s="52"/>
      <c r="AO1275" s="54"/>
      <c r="AP1275" s="54"/>
      <c r="AQ1275" s="53"/>
      <c r="AR1275" s="52"/>
      <c r="AS1275" s="52"/>
      <c r="AT1275" s="51"/>
      <c r="AU1275" s="51"/>
      <c r="AV1275"/>
      <c r="AW1275"/>
      <c r="AX1275"/>
      <c r="AY1275"/>
      <c r="AZ1275"/>
      <c r="BA1275"/>
      <c r="BB1275"/>
      <c r="BC1275"/>
      <c r="BD1275"/>
      <c r="BE1275"/>
      <c r="BF1275"/>
      <c r="BG1275"/>
      <c r="BH1275"/>
      <c r="BI1275"/>
      <c r="BJ1275"/>
      <c r="BK1275"/>
    </row>
    <row r="1276" spans="1:63" s="55" customFormat="1" x14ac:dyDescent="0.25">
      <c r="A1276" s="56"/>
      <c r="D1276" s="57"/>
      <c r="E1276" s="57"/>
      <c r="F1276" s="57"/>
      <c r="G1276" s="57"/>
      <c r="H1276" s="57"/>
      <c r="I1276" s="57"/>
      <c r="J1276" s="57"/>
      <c r="K1276" s="57"/>
      <c r="L1276" s="57"/>
      <c r="M1276" s="57"/>
      <c r="N1276" s="57"/>
      <c r="O1276" s="57"/>
      <c r="P1276" s="57"/>
      <c r="Q1276" s="57"/>
      <c r="R1276" s="57"/>
      <c r="S1276" s="57"/>
      <c r="T1276" s="57"/>
      <c r="U1276" s="57"/>
      <c r="V1276" s="57"/>
      <c r="W1276" s="57"/>
      <c r="X1276" s="57"/>
      <c r="Y1276" s="57"/>
      <c r="Z1276" s="57"/>
      <c r="AA1276" s="57"/>
      <c r="AB1276" s="57"/>
      <c r="AC1276" s="57"/>
      <c r="AD1276" s="57"/>
      <c r="AE1276" s="57"/>
      <c r="AF1276" s="57"/>
      <c r="AG1276" s="57"/>
      <c r="AH1276" s="57"/>
      <c r="AJ1276" s="52"/>
      <c r="AK1276" s="52"/>
      <c r="AL1276" s="52"/>
      <c r="AM1276" s="52"/>
      <c r="AN1276" s="52"/>
      <c r="AO1276" s="54"/>
      <c r="AP1276" s="54"/>
      <c r="AQ1276" s="53"/>
      <c r="AR1276" s="52"/>
      <c r="AS1276" s="52"/>
      <c r="AT1276" s="51"/>
      <c r="AU1276" s="51"/>
      <c r="AV1276"/>
      <c r="AW1276"/>
      <c r="AX1276"/>
      <c r="AY1276"/>
      <c r="AZ1276"/>
      <c r="BA1276"/>
      <c r="BB1276"/>
      <c r="BC1276"/>
      <c r="BD1276"/>
      <c r="BE1276"/>
      <c r="BF1276"/>
      <c r="BG1276"/>
      <c r="BH1276"/>
      <c r="BI1276"/>
      <c r="BJ1276"/>
      <c r="BK1276"/>
    </row>
    <row r="1277" spans="1:63" s="55" customFormat="1" x14ac:dyDescent="0.25">
      <c r="A1277" s="56"/>
      <c r="D1277" s="57"/>
      <c r="E1277" s="57"/>
      <c r="F1277" s="57"/>
      <c r="G1277" s="57"/>
      <c r="H1277" s="57"/>
      <c r="I1277" s="57"/>
      <c r="J1277" s="57"/>
      <c r="K1277" s="57"/>
      <c r="L1277" s="57"/>
      <c r="M1277" s="57"/>
      <c r="N1277" s="57"/>
      <c r="O1277" s="57"/>
      <c r="P1277" s="57"/>
      <c r="Q1277" s="57"/>
      <c r="R1277" s="57"/>
      <c r="S1277" s="57"/>
      <c r="T1277" s="57"/>
      <c r="U1277" s="57"/>
      <c r="V1277" s="57"/>
      <c r="W1277" s="57"/>
      <c r="X1277" s="57"/>
      <c r="Y1277" s="57"/>
      <c r="Z1277" s="57"/>
      <c r="AA1277" s="57"/>
      <c r="AB1277" s="57"/>
      <c r="AC1277" s="57"/>
      <c r="AD1277" s="57"/>
      <c r="AE1277" s="57"/>
      <c r="AF1277" s="57"/>
      <c r="AG1277" s="57"/>
      <c r="AH1277" s="57"/>
      <c r="AJ1277" s="52"/>
      <c r="AK1277" s="52"/>
      <c r="AL1277" s="52"/>
      <c r="AM1277" s="52"/>
      <c r="AN1277" s="52"/>
      <c r="AO1277" s="54"/>
      <c r="AP1277" s="54"/>
      <c r="AQ1277" s="53"/>
      <c r="AR1277" s="52"/>
      <c r="AS1277" s="52"/>
      <c r="AT1277" s="51"/>
      <c r="AU1277" s="51"/>
      <c r="AV1277"/>
      <c r="AW1277"/>
      <c r="AX1277"/>
      <c r="AY1277"/>
      <c r="AZ1277"/>
      <c r="BA1277"/>
      <c r="BB1277"/>
      <c r="BC1277"/>
      <c r="BD1277"/>
      <c r="BE1277"/>
      <c r="BF1277"/>
      <c r="BG1277"/>
      <c r="BH1277"/>
      <c r="BI1277"/>
      <c r="BJ1277"/>
      <c r="BK1277"/>
    </row>
    <row r="1278" spans="1:63" s="55" customFormat="1" x14ac:dyDescent="0.25">
      <c r="A1278" s="56"/>
      <c r="D1278" s="57"/>
      <c r="E1278" s="57"/>
      <c r="F1278" s="57"/>
      <c r="G1278" s="57"/>
      <c r="H1278" s="57"/>
      <c r="I1278" s="57"/>
      <c r="J1278" s="57"/>
      <c r="K1278" s="57"/>
      <c r="L1278" s="57"/>
      <c r="M1278" s="57"/>
      <c r="N1278" s="57"/>
      <c r="O1278" s="57"/>
      <c r="P1278" s="57"/>
      <c r="Q1278" s="57"/>
      <c r="R1278" s="57"/>
      <c r="S1278" s="57"/>
      <c r="T1278" s="57"/>
      <c r="U1278" s="57"/>
      <c r="V1278" s="57"/>
      <c r="W1278" s="57"/>
      <c r="X1278" s="57"/>
      <c r="Y1278" s="57"/>
      <c r="Z1278" s="57"/>
      <c r="AA1278" s="57"/>
      <c r="AB1278" s="57"/>
      <c r="AC1278" s="57"/>
      <c r="AD1278" s="57"/>
      <c r="AE1278" s="57"/>
      <c r="AF1278" s="57"/>
      <c r="AG1278" s="57"/>
      <c r="AH1278" s="57"/>
      <c r="AJ1278" s="52"/>
      <c r="AK1278" s="52"/>
      <c r="AL1278" s="52"/>
      <c r="AM1278" s="52"/>
      <c r="AN1278" s="52"/>
      <c r="AO1278" s="54"/>
      <c r="AP1278" s="54"/>
      <c r="AQ1278" s="53"/>
      <c r="AR1278" s="52"/>
      <c r="AS1278" s="52"/>
      <c r="AT1278" s="51"/>
      <c r="AU1278" s="51"/>
      <c r="AV1278"/>
      <c r="AW1278"/>
      <c r="AX1278"/>
      <c r="AY1278"/>
      <c r="AZ1278"/>
      <c r="BA1278"/>
      <c r="BB1278"/>
      <c r="BC1278"/>
      <c r="BD1278"/>
      <c r="BE1278"/>
      <c r="BF1278"/>
      <c r="BG1278"/>
      <c r="BH1278"/>
      <c r="BI1278"/>
      <c r="BJ1278"/>
      <c r="BK1278"/>
    </row>
    <row r="1279" spans="1:63" s="55" customFormat="1" x14ac:dyDescent="0.25">
      <c r="A1279" s="56"/>
      <c r="D1279" s="57"/>
      <c r="E1279" s="57"/>
      <c r="F1279" s="57"/>
      <c r="G1279" s="57"/>
      <c r="H1279" s="57"/>
      <c r="I1279" s="57"/>
      <c r="J1279" s="57"/>
      <c r="K1279" s="57"/>
      <c r="L1279" s="57"/>
      <c r="M1279" s="57"/>
      <c r="N1279" s="57"/>
      <c r="O1279" s="57"/>
      <c r="P1279" s="57"/>
      <c r="Q1279" s="57"/>
      <c r="R1279" s="57"/>
      <c r="S1279" s="57"/>
      <c r="T1279" s="57"/>
      <c r="U1279" s="57"/>
      <c r="V1279" s="57"/>
      <c r="W1279" s="57"/>
      <c r="X1279" s="57"/>
      <c r="Y1279" s="57"/>
      <c r="Z1279" s="57"/>
      <c r="AA1279" s="57"/>
      <c r="AB1279" s="57"/>
      <c r="AC1279" s="57"/>
      <c r="AD1279" s="57"/>
      <c r="AE1279" s="57"/>
      <c r="AF1279" s="57"/>
      <c r="AG1279" s="57"/>
      <c r="AH1279" s="57"/>
      <c r="AJ1279" s="52"/>
      <c r="AK1279" s="52"/>
      <c r="AL1279" s="52"/>
      <c r="AM1279" s="52"/>
      <c r="AN1279" s="52"/>
      <c r="AO1279" s="54"/>
      <c r="AP1279" s="54"/>
      <c r="AQ1279" s="53"/>
      <c r="AR1279" s="52"/>
      <c r="AS1279" s="52"/>
      <c r="AT1279" s="51"/>
      <c r="AU1279" s="51"/>
      <c r="AV1279"/>
      <c r="AW1279"/>
      <c r="AX1279"/>
      <c r="AY1279"/>
      <c r="AZ1279"/>
      <c r="BA1279"/>
      <c r="BB1279"/>
      <c r="BC1279"/>
      <c r="BD1279"/>
      <c r="BE1279"/>
      <c r="BF1279"/>
      <c r="BG1279"/>
      <c r="BH1279"/>
      <c r="BI1279"/>
      <c r="BJ1279"/>
      <c r="BK1279"/>
    </row>
    <row r="1280" spans="1:63" s="55" customFormat="1" x14ac:dyDescent="0.25">
      <c r="A1280" s="56"/>
      <c r="D1280" s="57"/>
      <c r="E1280" s="57"/>
      <c r="F1280" s="57"/>
      <c r="G1280" s="57"/>
      <c r="H1280" s="57"/>
      <c r="I1280" s="57"/>
      <c r="J1280" s="57"/>
      <c r="K1280" s="57"/>
      <c r="L1280" s="57"/>
      <c r="M1280" s="57"/>
      <c r="N1280" s="57"/>
      <c r="O1280" s="57"/>
      <c r="P1280" s="57"/>
      <c r="Q1280" s="57"/>
      <c r="R1280" s="57"/>
      <c r="S1280" s="57"/>
      <c r="T1280" s="57"/>
      <c r="U1280" s="57"/>
      <c r="V1280" s="57"/>
      <c r="W1280" s="57"/>
      <c r="X1280" s="57"/>
      <c r="Y1280" s="57"/>
      <c r="Z1280" s="57"/>
      <c r="AA1280" s="57"/>
      <c r="AB1280" s="57"/>
      <c r="AC1280" s="57"/>
      <c r="AD1280" s="57"/>
      <c r="AE1280" s="57"/>
      <c r="AF1280" s="57"/>
      <c r="AG1280" s="57"/>
      <c r="AH1280" s="57"/>
      <c r="AJ1280" s="52"/>
      <c r="AK1280" s="52"/>
      <c r="AL1280" s="52"/>
      <c r="AM1280" s="52"/>
      <c r="AN1280" s="52"/>
      <c r="AO1280" s="54"/>
      <c r="AP1280" s="54"/>
      <c r="AQ1280" s="53"/>
      <c r="AR1280" s="52"/>
      <c r="AS1280" s="52"/>
      <c r="AT1280" s="51"/>
      <c r="AU1280" s="51"/>
      <c r="AV1280"/>
      <c r="AW1280"/>
      <c r="AX1280"/>
      <c r="AY1280"/>
      <c r="AZ1280"/>
      <c r="BA1280"/>
      <c r="BB1280"/>
      <c r="BC1280"/>
      <c r="BD1280"/>
      <c r="BE1280"/>
      <c r="BF1280"/>
      <c r="BG1280"/>
      <c r="BH1280"/>
      <c r="BI1280"/>
      <c r="BJ1280"/>
      <c r="BK1280"/>
    </row>
    <row r="1281" spans="1:63" s="55" customFormat="1" x14ac:dyDescent="0.25">
      <c r="A1281" s="56"/>
      <c r="D1281" s="57"/>
      <c r="E1281" s="57"/>
      <c r="F1281" s="57"/>
      <c r="G1281" s="57"/>
      <c r="H1281" s="57"/>
      <c r="I1281" s="57"/>
      <c r="J1281" s="57"/>
      <c r="K1281" s="57"/>
      <c r="L1281" s="57"/>
      <c r="M1281" s="57"/>
      <c r="N1281" s="57"/>
      <c r="O1281" s="57"/>
      <c r="P1281" s="57"/>
      <c r="Q1281" s="57"/>
      <c r="R1281" s="57"/>
      <c r="S1281" s="57"/>
      <c r="T1281" s="57"/>
      <c r="U1281" s="57"/>
      <c r="V1281" s="57"/>
      <c r="W1281" s="57"/>
      <c r="X1281" s="57"/>
      <c r="Y1281" s="57"/>
      <c r="Z1281" s="57"/>
      <c r="AA1281" s="57"/>
      <c r="AB1281" s="57"/>
      <c r="AC1281" s="57"/>
      <c r="AD1281" s="57"/>
      <c r="AE1281" s="57"/>
      <c r="AF1281" s="57"/>
      <c r="AG1281" s="57"/>
      <c r="AH1281" s="57"/>
      <c r="AJ1281" s="52"/>
      <c r="AK1281" s="52"/>
      <c r="AL1281" s="52"/>
      <c r="AM1281" s="52"/>
      <c r="AN1281" s="52"/>
      <c r="AO1281" s="54"/>
      <c r="AP1281" s="54"/>
      <c r="AQ1281" s="53"/>
      <c r="AR1281" s="52"/>
      <c r="AS1281" s="52"/>
      <c r="AT1281" s="51"/>
      <c r="AU1281" s="51"/>
      <c r="AV1281"/>
      <c r="AW1281"/>
      <c r="AX1281"/>
      <c r="AY1281"/>
      <c r="AZ1281"/>
      <c r="BA1281"/>
      <c r="BB1281"/>
      <c r="BC1281"/>
      <c r="BD1281"/>
      <c r="BE1281"/>
      <c r="BF1281"/>
      <c r="BG1281"/>
      <c r="BH1281"/>
      <c r="BI1281"/>
      <c r="BJ1281"/>
      <c r="BK1281"/>
    </row>
    <row r="1282" spans="1:63" s="55" customFormat="1" x14ac:dyDescent="0.25">
      <c r="A1282" s="56"/>
      <c r="D1282" s="57"/>
      <c r="E1282" s="57"/>
      <c r="F1282" s="57"/>
      <c r="G1282" s="57"/>
      <c r="H1282" s="57"/>
      <c r="I1282" s="57"/>
      <c r="J1282" s="57"/>
      <c r="K1282" s="57"/>
      <c r="L1282" s="57"/>
      <c r="M1282" s="57"/>
      <c r="N1282" s="57"/>
      <c r="O1282" s="57"/>
      <c r="P1282" s="57"/>
      <c r="Q1282" s="57"/>
      <c r="R1282" s="57"/>
      <c r="S1282" s="57"/>
      <c r="T1282" s="57"/>
      <c r="U1282" s="57"/>
      <c r="V1282" s="57"/>
      <c r="W1282" s="57"/>
      <c r="X1282" s="57"/>
      <c r="Y1282" s="57"/>
      <c r="Z1282" s="57"/>
      <c r="AA1282" s="57"/>
      <c r="AB1282" s="57"/>
      <c r="AC1282" s="57"/>
      <c r="AD1282" s="57"/>
      <c r="AE1282" s="57"/>
      <c r="AF1282" s="57"/>
      <c r="AG1282" s="57"/>
      <c r="AH1282" s="57"/>
      <c r="AJ1282" s="52"/>
      <c r="AK1282" s="52"/>
      <c r="AL1282" s="52"/>
      <c r="AM1282" s="52"/>
      <c r="AN1282" s="52"/>
      <c r="AO1282" s="54"/>
      <c r="AP1282" s="54"/>
      <c r="AQ1282" s="53"/>
      <c r="AR1282" s="52"/>
      <c r="AS1282" s="52"/>
      <c r="AT1282" s="51"/>
      <c r="AU1282" s="51"/>
      <c r="AV1282"/>
      <c r="AW1282"/>
      <c r="AX1282"/>
      <c r="AY1282"/>
      <c r="AZ1282"/>
      <c r="BA1282"/>
      <c r="BB1282"/>
      <c r="BC1282"/>
      <c r="BD1282"/>
      <c r="BE1282"/>
      <c r="BF1282"/>
      <c r="BG1282"/>
      <c r="BH1282"/>
      <c r="BI1282"/>
      <c r="BJ1282"/>
      <c r="BK1282"/>
    </row>
    <row r="1283" spans="1:63" s="55" customFormat="1" x14ac:dyDescent="0.25">
      <c r="A1283" s="56"/>
      <c r="D1283" s="57"/>
      <c r="E1283" s="57"/>
      <c r="F1283" s="57"/>
      <c r="G1283" s="57"/>
      <c r="H1283" s="57"/>
      <c r="I1283" s="57"/>
      <c r="J1283" s="57"/>
      <c r="K1283" s="57"/>
      <c r="L1283" s="57"/>
      <c r="M1283" s="57"/>
      <c r="N1283" s="57"/>
      <c r="O1283" s="57"/>
      <c r="P1283" s="57"/>
      <c r="Q1283" s="57"/>
      <c r="R1283" s="57"/>
      <c r="S1283" s="57"/>
      <c r="T1283" s="57"/>
      <c r="U1283" s="57"/>
      <c r="V1283" s="57"/>
      <c r="W1283" s="57"/>
      <c r="X1283" s="57"/>
      <c r="Y1283" s="57"/>
      <c r="Z1283" s="57"/>
      <c r="AA1283" s="57"/>
      <c r="AB1283" s="57"/>
      <c r="AC1283" s="57"/>
      <c r="AD1283" s="57"/>
      <c r="AE1283" s="57"/>
      <c r="AF1283" s="57"/>
      <c r="AG1283" s="57"/>
      <c r="AH1283" s="57"/>
      <c r="AJ1283" s="52"/>
      <c r="AK1283" s="52"/>
      <c r="AL1283" s="52"/>
      <c r="AM1283" s="52"/>
      <c r="AN1283" s="52"/>
      <c r="AO1283" s="54"/>
      <c r="AP1283" s="54"/>
      <c r="AQ1283" s="53"/>
      <c r="AR1283" s="52"/>
      <c r="AS1283" s="52"/>
      <c r="AT1283" s="51"/>
      <c r="AU1283" s="51"/>
      <c r="AV1283"/>
      <c r="AW1283"/>
      <c r="AX1283"/>
      <c r="AY1283"/>
      <c r="AZ1283"/>
      <c r="BA1283"/>
      <c r="BB1283"/>
      <c r="BC1283"/>
      <c r="BD1283"/>
      <c r="BE1283"/>
      <c r="BF1283"/>
      <c r="BG1283"/>
      <c r="BH1283"/>
      <c r="BI1283"/>
      <c r="BJ1283"/>
      <c r="BK1283"/>
    </row>
    <row r="1284" spans="1:63" s="55" customFormat="1" x14ac:dyDescent="0.25">
      <c r="A1284" s="56"/>
      <c r="D1284" s="57"/>
      <c r="E1284" s="57"/>
      <c r="F1284" s="57"/>
      <c r="G1284" s="57"/>
      <c r="H1284" s="57"/>
      <c r="I1284" s="57"/>
      <c r="J1284" s="57"/>
      <c r="K1284" s="57"/>
      <c r="L1284" s="57"/>
      <c r="M1284" s="57"/>
      <c r="N1284" s="57"/>
      <c r="O1284" s="57"/>
      <c r="P1284" s="57"/>
      <c r="Q1284" s="57"/>
      <c r="R1284" s="57"/>
      <c r="S1284" s="57"/>
      <c r="T1284" s="57"/>
      <c r="U1284" s="57"/>
      <c r="V1284" s="57"/>
      <c r="W1284" s="57"/>
      <c r="X1284" s="57"/>
      <c r="Y1284" s="57"/>
      <c r="Z1284" s="57"/>
      <c r="AA1284" s="57"/>
      <c r="AB1284" s="57"/>
      <c r="AC1284" s="57"/>
      <c r="AD1284" s="57"/>
      <c r="AE1284" s="57"/>
      <c r="AF1284" s="57"/>
      <c r="AG1284" s="57"/>
      <c r="AH1284" s="57"/>
      <c r="AJ1284" s="52"/>
      <c r="AK1284" s="52"/>
      <c r="AL1284" s="52"/>
      <c r="AM1284" s="52"/>
      <c r="AN1284" s="52"/>
      <c r="AO1284" s="54"/>
      <c r="AP1284" s="54"/>
      <c r="AQ1284" s="53"/>
      <c r="AR1284" s="52"/>
      <c r="AS1284" s="52"/>
      <c r="AT1284" s="51"/>
      <c r="AU1284" s="51"/>
      <c r="AV1284"/>
      <c r="AW1284"/>
      <c r="AX1284"/>
      <c r="AY1284"/>
      <c r="AZ1284"/>
      <c r="BA1284"/>
      <c r="BB1284"/>
      <c r="BC1284"/>
      <c r="BD1284"/>
      <c r="BE1284"/>
      <c r="BF1284"/>
      <c r="BG1284"/>
      <c r="BH1284"/>
      <c r="BI1284"/>
      <c r="BJ1284"/>
      <c r="BK1284"/>
    </row>
    <row r="1285" spans="1:63" s="55" customFormat="1" x14ac:dyDescent="0.25">
      <c r="A1285" s="56"/>
      <c r="D1285" s="57"/>
      <c r="E1285" s="57"/>
      <c r="F1285" s="57"/>
      <c r="G1285" s="57"/>
      <c r="H1285" s="57"/>
      <c r="I1285" s="57"/>
      <c r="J1285" s="57"/>
      <c r="K1285" s="57"/>
      <c r="L1285" s="57"/>
      <c r="M1285" s="57"/>
      <c r="N1285" s="57"/>
      <c r="O1285" s="57"/>
      <c r="P1285" s="57"/>
      <c r="Q1285" s="57"/>
      <c r="R1285" s="57"/>
      <c r="S1285" s="57"/>
      <c r="T1285" s="57"/>
      <c r="U1285" s="57"/>
      <c r="V1285" s="57"/>
      <c r="W1285" s="57"/>
      <c r="X1285" s="57"/>
      <c r="Y1285" s="57"/>
      <c r="Z1285" s="57"/>
      <c r="AA1285" s="57"/>
      <c r="AB1285" s="57"/>
      <c r="AC1285" s="57"/>
      <c r="AD1285" s="57"/>
      <c r="AE1285" s="57"/>
      <c r="AF1285" s="57"/>
      <c r="AG1285" s="57"/>
      <c r="AH1285" s="57"/>
      <c r="AJ1285" s="52"/>
      <c r="AK1285" s="52"/>
      <c r="AL1285" s="52"/>
      <c r="AM1285" s="52"/>
      <c r="AN1285" s="52"/>
      <c r="AO1285" s="54"/>
      <c r="AP1285" s="54"/>
      <c r="AQ1285" s="53"/>
      <c r="AR1285" s="52"/>
      <c r="AS1285" s="52"/>
      <c r="AT1285" s="51"/>
      <c r="AU1285" s="51"/>
      <c r="AV1285"/>
      <c r="AW1285"/>
      <c r="AX1285"/>
      <c r="AY1285"/>
      <c r="AZ1285"/>
      <c r="BA1285"/>
      <c r="BB1285"/>
      <c r="BC1285"/>
      <c r="BD1285"/>
      <c r="BE1285"/>
      <c r="BF1285"/>
      <c r="BG1285"/>
      <c r="BH1285"/>
      <c r="BI1285"/>
      <c r="BJ1285"/>
      <c r="BK1285"/>
    </row>
    <row r="1286" spans="1:63" s="55" customFormat="1" x14ac:dyDescent="0.25">
      <c r="A1286" s="56"/>
      <c r="D1286" s="57"/>
      <c r="E1286" s="57"/>
      <c r="F1286" s="57"/>
      <c r="G1286" s="57"/>
      <c r="H1286" s="57"/>
      <c r="I1286" s="57"/>
      <c r="J1286" s="57"/>
      <c r="K1286" s="57"/>
      <c r="L1286" s="57"/>
      <c r="M1286" s="57"/>
      <c r="N1286" s="57"/>
      <c r="O1286" s="57"/>
      <c r="P1286" s="57"/>
      <c r="Q1286" s="57"/>
      <c r="R1286" s="57"/>
      <c r="S1286" s="57"/>
      <c r="T1286" s="57"/>
      <c r="U1286" s="57"/>
      <c r="V1286" s="57"/>
      <c r="W1286" s="57"/>
      <c r="X1286" s="57"/>
      <c r="Y1286" s="57"/>
      <c r="Z1286" s="57"/>
      <c r="AA1286" s="57"/>
      <c r="AB1286" s="57"/>
      <c r="AC1286" s="57"/>
      <c r="AD1286" s="57"/>
      <c r="AE1286" s="57"/>
      <c r="AF1286" s="57"/>
      <c r="AG1286" s="57"/>
      <c r="AH1286" s="57"/>
      <c r="AJ1286" s="52"/>
      <c r="AK1286" s="52"/>
      <c r="AL1286" s="52"/>
      <c r="AM1286" s="52"/>
      <c r="AN1286" s="52"/>
      <c r="AO1286" s="54"/>
      <c r="AP1286" s="54"/>
      <c r="AQ1286" s="53"/>
      <c r="AR1286" s="52"/>
      <c r="AS1286" s="52"/>
      <c r="AT1286" s="51"/>
      <c r="AU1286" s="51"/>
      <c r="AV1286"/>
      <c r="AW1286"/>
      <c r="AX1286"/>
      <c r="AY1286"/>
      <c r="AZ1286"/>
      <c r="BA1286"/>
      <c r="BB1286"/>
      <c r="BC1286"/>
      <c r="BD1286"/>
      <c r="BE1286"/>
      <c r="BF1286"/>
      <c r="BG1286"/>
      <c r="BH1286"/>
      <c r="BI1286"/>
      <c r="BJ1286"/>
      <c r="BK1286"/>
    </row>
    <row r="1287" spans="1:63" s="55" customFormat="1" x14ac:dyDescent="0.25">
      <c r="A1287" s="56"/>
      <c r="D1287" s="57"/>
      <c r="E1287" s="57"/>
      <c r="F1287" s="57"/>
      <c r="G1287" s="57"/>
      <c r="H1287" s="57"/>
      <c r="I1287" s="57"/>
      <c r="J1287" s="57"/>
      <c r="K1287" s="57"/>
      <c r="L1287" s="57"/>
      <c r="M1287" s="57"/>
      <c r="N1287" s="57"/>
      <c r="O1287" s="57"/>
      <c r="P1287" s="57"/>
      <c r="Q1287" s="57"/>
      <c r="R1287" s="57"/>
      <c r="S1287" s="57"/>
      <c r="T1287" s="57"/>
      <c r="U1287" s="57"/>
      <c r="V1287" s="57"/>
      <c r="W1287" s="57"/>
      <c r="X1287" s="57"/>
      <c r="Y1287" s="57"/>
      <c r="Z1287" s="57"/>
      <c r="AA1287" s="57"/>
      <c r="AB1287" s="57"/>
      <c r="AC1287" s="57"/>
      <c r="AD1287" s="57"/>
      <c r="AE1287" s="57"/>
      <c r="AF1287" s="57"/>
      <c r="AG1287" s="57"/>
      <c r="AH1287" s="57"/>
      <c r="AJ1287" s="52"/>
      <c r="AK1287" s="52"/>
      <c r="AL1287" s="52"/>
      <c r="AM1287" s="52"/>
      <c r="AN1287" s="52"/>
      <c r="AO1287" s="54"/>
      <c r="AP1287" s="54"/>
      <c r="AQ1287" s="53"/>
      <c r="AR1287" s="52"/>
      <c r="AS1287" s="52"/>
      <c r="AT1287" s="51"/>
      <c r="AU1287" s="51"/>
      <c r="AV1287"/>
      <c r="AW1287"/>
      <c r="AX1287"/>
      <c r="AY1287"/>
      <c r="AZ1287"/>
      <c r="BA1287"/>
      <c r="BB1287"/>
      <c r="BC1287"/>
      <c r="BD1287"/>
      <c r="BE1287"/>
      <c r="BF1287"/>
      <c r="BG1287"/>
      <c r="BH1287"/>
      <c r="BI1287"/>
      <c r="BJ1287"/>
      <c r="BK1287"/>
    </row>
    <row r="1288" spans="1:63" s="55" customFormat="1" x14ac:dyDescent="0.25">
      <c r="A1288" s="56"/>
      <c r="D1288" s="57"/>
      <c r="E1288" s="57"/>
      <c r="F1288" s="57"/>
      <c r="G1288" s="57"/>
      <c r="H1288" s="57"/>
      <c r="I1288" s="57"/>
      <c r="J1288" s="57"/>
      <c r="K1288" s="57"/>
      <c r="L1288" s="57"/>
      <c r="M1288" s="57"/>
      <c r="N1288" s="57"/>
      <c r="O1288" s="57"/>
      <c r="P1288" s="57"/>
      <c r="Q1288" s="57"/>
      <c r="R1288" s="57"/>
      <c r="S1288" s="57"/>
      <c r="T1288" s="57"/>
      <c r="U1288" s="57"/>
      <c r="V1288" s="57"/>
      <c r="W1288" s="57"/>
      <c r="X1288" s="57"/>
      <c r="Y1288" s="57"/>
      <c r="Z1288" s="57"/>
      <c r="AA1288" s="57"/>
      <c r="AB1288" s="57"/>
      <c r="AC1288" s="57"/>
      <c r="AD1288" s="57"/>
      <c r="AE1288" s="57"/>
      <c r="AF1288" s="57"/>
      <c r="AG1288" s="57"/>
      <c r="AH1288" s="57"/>
      <c r="AJ1288" s="52"/>
      <c r="AK1288" s="52"/>
      <c r="AL1288" s="52"/>
      <c r="AM1288" s="52"/>
      <c r="AN1288" s="52"/>
      <c r="AO1288" s="54"/>
      <c r="AP1288" s="54"/>
      <c r="AQ1288" s="53"/>
      <c r="AR1288" s="52"/>
      <c r="AS1288" s="52"/>
      <c r="AT1288" s="51"/>
      <c r="AU1288" s="51"/>
      <c r="AV1288"/>
      <c r="AW1288"/>
      <c r="AX1288"/>
      <c r="AY1288"/>
      <c r="AZ1288"/>
      <c r="BA1288"/>
      <c r="BB1288"/>
      <c r="BC1288"/>
      <c r="BD1288"/>
      <c r="BE1288"/>
      <c r="BF1288"/>
      <c r="BG1288"/>
      <c r="BH1288"/>
      <c r="BI1288"/>
      <c r="BJ1288"/>
      <c r="BK1288"/>
    </row>
    <row r="1289" spans="1:63" s="55" customFormat="1" x14ac:dyDescent="0.25">
      <c r="A1289" s="56"/>
      <c r="D1289" s="57"/>
      <c r="E1289" s="57"/>
      <c r="F1289" s="57"/>
      <c r="G1289" s="57"/>
      <c r="H1289" s="57"/>
      <c r="I1289" s="57"/>
      <c r="J1289" s="57"/>
      <c r="K1289" s="57"/>
      <c r="L1289" s="57"/>
      <c r="M1289" s="57"/>
      <c r="N1289" s="57"/>
      <c r="O1289" s="57"/>
      <c r="P1289" s="57"/>
      <c r="Q1289" s="57"/>
      <c r="R1289" s="57"/>
      <c r="S1289" s="57"/>
      <c r="T1289" s="57"/>
      <c r="U1289" s="57"/>
      <c r="V1289" s="57"/>
      <c r="W1289" s="57"/>
      <c r="X1289" s="57"/>
      <c r="Y1289" s="57"/>
      <c r="Z1289" s="57"/>
      <c r="AA1289" s="57"/>
      <c r="AB1289" s="57"/>
      <c r="AC1289" s="57"/>
      <c r="AD1289" s="57"/>
      <c r="AE1289" s="57"/>
      <c r="AF1289" s="57"/>
      <c r="AG1289" s="57"/>
      <c r="AH1289" s="57"/>
      <c r="AJ1289" s="52"/>
      <c r="AK1289" s="52"/>
      <c r="AL1289" s="52"/>
      <c r="AM1289" s="52"/>
      <c r="AN1289" s="52"/>
      <c r="AO1289" s="54"/>
      <c r="AP1289" s="54"/>
      <c r="AQ1289" s="53"/>
      <c r="AR1289" s="52"/>
      <c r="AS1289" s="52"/>
      <c r="AT1289" s="51"/>
      <c r="AU1289" s="51"/>
      <c r="AV1289"/>
      <c r="AW1289"/>
      <c r="AX1289"/>
      <c r="AY1289"/>
      <c r="AZ1289"/>
      <c r="BA1289"/>
      <c r="BB1289"/>
      <c r="BC1289"/>
      <c r="BD1289"/>
      <c r="BE1289"/>
      <c r="BF1289"/>
      <c r="BG1289"/>
      <c r="BH1289"/>
      <c r="BI1289"/>
      <c r="BJ1289"/>
      <c r="BK1289"/>
    </row>
    <row r="1290" spans="1:63" s="55" customFormat="1" x14ac:dyDescent="0.25">
      <c r="A1290" s="56"/>
      <c r="D1290" s="57"/>
      <c r="E1290" s="57"/>
      <c r="F1290" s="57"/>
      <c r="G1290" s="57"/>
      <c r="H1290" s="57"/>
      <c r="I1290" s="57"/>
      <c r="J1290" s="57"/>
      <c r="K1290" s="57"/>
      <c r="L1290" s="57"/>
      <c r="M1290" s="57"/>
      <c r="N1290" s="57"/>
      <c r="O1290" s="57"/>
      <c r="P1290" s="57"/>
      <c r="Q1290" s="57"/>
      <c r="R1290" s="57"/>
      <c r="S1290" s="57"/>
      <c r="T1290" s="57"/>
      <c r="U1290" s="57"/>
      <c r="V1290" s="57"/>
      <c r="W1290" s="57"/>
      <c r="X1290" s="57"/>
      <c r="Y1290" s="57"/>
      <c r="Z1290" s="57"/>
      <c r="AA1290" s="57"/>
      <c r="AB1290" s="57"/>
      <c r="AC1290" s="57"/>
      <c r="AD1290" s="57"/>
      <c r="AE1290" s="57"/>
      <c r="AF1290" s="57"/>
      <c r="AG1290" s="57"/>
      <c r="AH1290" s="57"/>
      <c r="AJ1290" s="52"/>
      <c r="AK1290" s="52"/>
      <c r="AL1290" s="52"/>
      <c r="AM1290" s="52"/>
      <c r="AN1290" s="52"/>
      <c r="AO1290" s="54"/>
      <c r="AP1290" s="54"/>
      <c r="AQ1290" s="53"/>
      <c r="AR1290" s="52"/>
      <c r="AS1290" s="52"/>
      <c r="AT1290" s="51"/>
      <c r="AU1290" s="51"/>
      <c r="AV1290"/>
      <c r="AW1290"/>
      <c r="AX1290"/>
      <c r="AY1290"/>
      <c r="AZ1290"/>
      <c r="BA1290"/>
      <c r="BB1290"/>
      <c r="BC1290"/>
      <c r="BD1290"/>
      <c r="BE1290"/>
      <c r="BF1290"/>
      <c r="BG1290"/>
      <c r="BH1290"/>
      <c r="BI1290"/>
      <c r="BJ1290"/>
      <c r="BK1290"/>
    </row>
    <row r="1291" spans="1:63" s="55" customFormat="1" x14ac:dyDescent="0.25">
      <c r="A1291" s="56"/>
      <c r="D1291" s="57"/>
      <c r="E1291" s="57"/>
      <c r="F1291" s="57"/>
      <c r="G1291" s="57"/>
      <c r="H1291" s="57"/>
      <c r="I1291" s="57"/>
      <c r="J1291" s="57"/>
      <c r="K1291" s="57"/>
      <c r="L1291" s="57"/>
      <c r="M1291" s="57"/>
      <c r="N1291" s="57"/>
      <c r="O1291" s="57"/>
      <c r="P1291" s="57"/>
      <c r="Q1291" s="57"/>
      <c r="R1291" s="57"/>
      <c r="S1291" s="57"/>
      <c r="T1291" s="57"/>
      <c r="U1291" s="57"/>
      <c r="V1291" s="57"/>
      <c r="W1291" s="57"/>
      <c r="X1291" s="57"/>
      <c r="Y1291" s="57"/>
      <c r="Z1291" s="57"/>
      <c r="AA1291" s="57"/>
      <c r="AB1291" s="57"/>
      <c r="AC1291" s="57"/>
      <c r="AD1291" s="57"/>
      <c r="AE1291" s="57"/>
      <c r="AF1291" s="57"/>
      <c r="AG1291" s="57"/>
      <c r="AH1291" s="57"/>
      <c r="AJ1291" s="52"/>
      <c r="AK1291" s="52"/>
      <c r="AL1291" s="52"/>
      <c r="AM1291" s="52"/>
      <c r="AN1291" s="52"/>
      <c r="AO1291" s="54"/>
      <c r="AP1291" s="54"/>
      <c r="AQ1291" s="53"/>
      <c r="AR1291" s="52"/>
      <c r="AS1291" s="52"/>
      <c r="AT1291" s="51"/>
      <c r="AU1291" s="51"/>
      <c r="AV1291"/>
      <c r="AW1291"/>
      <c r="AX1291"/>
      <c r="AY1291"/>
      <c r="AZ1291"/>
      <c r="BA1291"/>
      <c r="BB1291"/>
      <c r="BC1291"/>
      <c r="BD1291"/>
      <c r="BE1291"/>
      <c r="BF1291"/>
      <c r="BG1291"/>
      <c r="BH1291"/>
      <c r="BI1291"/>
      <c r="BJ1291"/>
      <c r="BK1291"/>
    </row>
    <row r="1292" spans="1:63" s="55" customFormat="1" x14ac:dyDescent="0.25">
      <c r="A1292" s="56"/>
      <c r="D1292" s="57"/>
      <c r="E1292" s="57"/>
      <c r="F1292" s="57"/>
      <c r="G1292" s="57"/>
      <c r="H1292" s="57"/>
      <c r="I1292" s="57"/>
      <c r="J1292" s="57"/>
      <c r="K1292" s="57"/>
      <c r="L1292" s="57"/>
      <c r="M1292" s="57"/>
      <c r="N1292" s="57"/>
      <c r="O1292" s="57"/>
      <c r="P1292" s="57"/>
      <c r="Q1292" s="57"/>
      <c r="R1292" s="57"/>
      <c r="S1292" s="57"/>
      <c r="T1292" s="57"/>
      <c r="U1292" s="57"/>
      <c r="V1292" s="57"/>
      <c r="W1292" s="57"/>
      <c r="X1292" s="57"/>
      <c r="Y1292" s="57"/>
      <c r="Z1292" s="57"/>
      <c r="AA1292" s="57"/>
      <c r="AB1292" s="57"/>
      <c r="AC1292" s="57"/>
      <c r="AD1292" s="57"/>
      <c r="AE1292" s="57"/>
      <c r="AF1292" s="57"/>
      <c r="AG1292" s="57"/>
      <c r="AH1292" s="57"/>
      <c r="AJ1292" s="52"/>
      <c r="AK1292" s="52"/>
      <c r="AL1292" s="52"/>
      <c r="AM1292" s="52"/>
      <c r="AN1292" s="52"/>
      <c r="AO1292" s="54"/>
      <c r="AP1292" s="54"/>
      <c r="AQ1292" s="53"/>
      <c r="AR1292" s="52"/>
      <c r="AS1292" s="52"/>
      <c r="AT1292" s="51"/>
      <c r="AU1292" s="51"/>
      <c r="AV1292"/>
      <c r="AW1292"/>
      <c r="AX1292"/>
      <c r="AY1292"/>
      <c r="AZ1292"/>
      <c r="BA1292"/>
      <c r="BB1292"/>
      <c r="BC1292"/>
      <c r="BD1292"/>
      <c r="BE1292"/>
      <c r="BF1292"/>
      <c r="BG1292"/>
      <c r="BH1292"/>
      <c r="BI1292"/>
      <c r="BJ1292"/>
      <c r="BK1292"/>
    </row>
    <row r="1293" spans="1:63" s="55" customFormat="1" x14ac:dyDescent="0.25">
      <c r="A1293" s="56"/>
      <c r="D1293" s="57"/>
      <c r="E1293" s="57"/>
      <c r="F1293" s="57"/>
      <c r="G1293" s="57"/>
      <c r="H1293" s="57"/>
      <c r="I1293" s="57"/>
      <c r="J1293" s="57"/>
      <c r="K1293" s="57"/>
      <c r="L1293" s="57"/>
      <c r="M1293" s="57"/>
      <c r="N1293" s="57"/>
      <c r="O1293" s="57"/>
      <c r="P1293" s="57"/>
      <c r="Q1293" s="57"/>
      <c r="R1293" s="57"/>
      <c r="S1293" s="57"/>
      <c r="T1293" s="57"/>
      <c r="U1293" s="57"/>
      <c r="V1293" s="57"/>
      <c r="W1293" s="57"/>
      <c r="X1293" s="57"/>
      <c r="Y1293" s="57"/>
      <c r="Z1293" s="57"/>
      <c r="AA1293" s="57"/>
      <c r="AB1293" s="57"/>
      <c r="AC1293" s="57"/>
      <c r="AD1293" s="57"/>
      <c r="AE1293" s="57"/>
      <c r="AF1293" s="57"/>
      <c r="AG1293" s="57"/>
      <c r="AH1293" s="57"/>
      <c r="AJ1293" s="52"/>
      <c r="AK1293" s="52"/>
      <c r="AL1293" s="52"/>
      <c r="AM1293" s="52"/>
      <c r="AN1293" s="52"/>
      <c r="AO1293" s="54"/>
      <c r="AP1293" s="54"/>
      <c r="AQ1293" s="53"/>
      <c r="AR1293" s="52"/>
      <c r="AS1293" s="52"/>
      <c r="AT1293" s="51"/>
      <c r="AU1293" s="51"/>
      <c r="AV1293"/>
      <c r="AW1293"/>
      <c r="AX1293"/>
      <c r="AY1293"/>
      <c r="AZ1293"/>
      <c r="BA1293"/>
      <c r="BB1293"/>
      <c r="BC1293"/>
      <c r="BD1293"/>
      <c r="BE1293"/>
      <c r="BF1293"/>
      <c r="BG1293"/>
      <c r="BH1293"/>
      <c r="BI1293"/>
      <c r="BJ1293"/>
      <c r="BK1293"/>
    </row>
    <row r="1294" spans="1:63" s="55" customFormat="1" x14ac:dyDescent="0.25">
      <c r="A1294" s="56"/>
      <c r="D1294" s="57"/>
      <c r="E1294" s="57"/>
      <c r="F1294" s="57"/>
      <c r="G1294" s="57"/>
      <c r="H1294" s="57"/>
      <c r="I1294" s="57"/>
      <c r="J1294" s="57"/>
      <c r="K1294" s="57"/>
      <c r="L1294" s="57"/>
      <c r="M1294" s="57"/>
      <c r="N1294" s="57"/>
      <c r="O1294" s="57"/>
      <c r="P1294" s="57"/>
      <c r="Q1294" s="57"/>
      <c r="R1294" s="57"/>
      <c r="S1294" s="57"/>
      <c r="T1294" s="57"/>
      <c r="U1294" s="57"/>
      <c r="V1294" s="57"/>
      <c r="W1294" s="57"/>
      <c r="X1294" s="57"/>
      <c r="Y1294" s="57"/>
      <c r="Z1294" s="57"/>
      <c r="AA1294" s="57"/>
      <c r="AB1294" s="57"/>
      <c r="AC1294" s="57"/>
      <c r="AD1294" s="57"/>
      <c r="AE1294" s="57"/>
      <c r="AF1294" s="57"/>
      <c r="AG1294" s="57"/>
      <c r="AH1294" s="57"/>
      <c r="AJ1294" s="52"/>
      <c r="AK1294" s="52"/>
      <c r="AL1294" s="52"/>
      <c r="AM1294" s="52"/>
      <c r="AN1294" s="52"/>
      <c r="AO1294" s="54"/>
      <c r="AP1294" s="54"/>
      <c r="AQ1294" s="53"/>
      <c r="AR1294" s="52"/>
      <c r="AS1294" s="52"/>
      <c r="AT1294" s="51"/>
      <c r="AU1294" s="51"/>
      <c r="AV1294"/>
      <c r="AW1294"/>
      <c r="AX1294"/>
      <c r="AY1294"/>
      <c r="AZ1294"/>
      <c r="BA1294"/>
      <c r="BB1294"/>
      <c r="BC1294"/>
      <c r="BD1294"/>
      <c r="BE1294"/>
      <c r="BF1294"/>
      <c r="BG1294"/>
      <c r="BH1294"/>
      <c r="BI1294"/>
      <c r="BJ1294"/>
      <c r="BK1294"/>
    </row>
    <row r="1295" spans="1:63" s="55" customFormat="1" x14ac:dyDescent="0.25">
      <c r="A1295" s="56"/>
      <c r="D1295" s="57"/>
      <c r="E1295" s="57"/>
      <c r="F1295" s="57"/>
      <c r="G1295" s="57"/>
      <c r="H1295" s="57"/>
      <c r="I1295" s="57"/>
      <c r="J1295" s="57"/>
      <c r="K1295" s="57"/>
      <c r="L1295" s="57"/>
      <c r="M1295" s="57"/>
      <c r="N1295" s="57"/>
      <c r="O1295" s="57"/>
      <c r="P1295" s="57"/>
      <c r="Q1295" s="57"/>
      <c r="R1295" s="57"/>
      <c r="S1295" s="57"/>
      <c r="T1295" s="57"/>
      <c r="U1295" s="57"/>
      <c r="V1295" s="57"/>
      <c r="W1295" s="57"/>
      <c r="X1295" s="57"/>
      <c r="Y1295" s="57"/>
      <c r="Z1295" s="57"/>
      <c r="AA1295" s="57"/>
      <c r="AB1295" s="57"/>
      <c r="AC1295" s="57"/>
      <c r="AD1295" s="57"/>
      <c r="AE1295" s="57"/>
      <c r="AF1295" s="57"/>
      <c r="AG1295" s="57"/>
      <c r="AH1295" s="57"/>
      <c r="AJ1295" s="52"/>
      <c r="AK1295" s="52"/>
      <c r="AL1295" s="52"/>
      <c r="AM1295" s="52"/>
      <c r="AN1295" s="52"/>
      <c r="AO1295" s="54"/>
      <c r="AP1295" s="54"/>
      <c r="AQ1295" s="53"/>
      <c r="AR1295" s="52"/>
      <c r="AS1295" s="52"/>
      <c r="AT1295" s="51"/>
      <c r="AU1295" s="51"/>
      <c r="AV1295"/>
      <c r="AW1295"/>
      <c r="AX1295"/>
      <c r="AY1295"/>
      <c r="AZ1295"/>
      <c r="BA1295"/>
      <c r="BB1295"/>
      <c r="BC1295"/>
      <c r="BD1295"/>
      <c r="BE1295"/>
      <c r="BF1295"/>
      <c r="BG1295"/>
      <c r="BH1295"/>
      <c r="BI1295"/>
      <c r="BJ1295"/>
      <c r="BK1295"/>
    </row>
    <row r="1296" spans="1:63" s="55" customFormat="1" x14ac:dyDescent="0.25">
      <c r="A1296" s="56"/>
      <c r="D1296" s="57"/>
      <c r="E1296" s="57"/>
      <c r="F1296" s="57"/>
      <c r="G1296" s="57"/>
      <c r="H1296" s="57"/>
      <c r="I1296" s="57"/>
      <c r="J1296" s="57"/>
      <c r="K1296" s="57"/>
      <c r="L1296" s="57"/>
      <c r="M1296" s="57"/>
      <c r="N1296" s="57"/>
      <c r="O1296" s="57"/>
      <c r="P1296" s="57"/>
      <c r="Q1296" s="57"/>
      <c r="R1296" s="57"/>
      <c r="S1296" s="57"/>
      <c r="T1296" s="57"/>
      <c r="U1296" s="57"/>
      <c r="V1296" s="57"/>
      <c r="W1296" s="57"/>
      <c r="X1296" s="57"/>
      <c r="Y1296" s="57"/>
      <c r="Z1296" s="57"/>
      <c r="AA1296" s="57"/>
      <c r="AB1296" s="57"/>
      <c r="AC1296" s="57"/>
      <c r="AD1296" s="57"/>
      <c r="AE1296" s="57"/>
      <c r="AF1296" s="57"/>
      <c r="AG1296" s="57"/>
      <c r="AH1296" s="57"/>
      <c r="AJ1296" s="52"/>
      <c r="AK1296" s="52"/>
      <c r="AL1296" s="52"/>
      <c r="AM1296" s="52"/>
      <c r="AN1296" s="52"/>
      <c r="AO1296" s="54"/>
      <c r="AP1296" s="54"/>
      <c r="AQ1296" s="53"/>
      <c r="AR1296" s="52"/>
      <c r="AS1296" s="52"/>
      <c r="AT1296" s="51"/>
      <c r="AU1296" s="51"/>
      <c r="AV1296"/>
      <c r="AW1296"/>
      <c r="AX1296"/>
      <c r="AY1296"/>
      <c r="AZ1296"/>
      <c r="BA1296"/>
      <c r="BB1296"/>
      <c r="BC1296"/>
      <c r="BD1296"/>
      <c r="BE1296"/>
      <c r="BF1296"/>
      <c r="BG1296"/>
      <c r="BH1296"/>
      <c r="BI1296"/>
      <c r="BJ1296"/>
      <c r="BK1296"/>
    </row>
    <row r="1297" spans="1:63" s="55" customFormat="1" x14ac:dyDescent="0.25">
      <c r="A1297" s="56"/>
      <c r="D1297" s="57"/>
      <c r="E1297" s="57"/>
      <c r="F1297" s="57"/>
      <c r="G1297" s="57"/>
      <c r="H1297" s="57"/>
      <c r="I1297" s="57"/>
      <c r="J1297" s="57"/>
      <c r="K1297" s="57"/>
      <c r="L1297" s="57"/>
      <c r="M1297" s="57"/>
      <c r="N1297" s="57"/>
      <c r="O1297" s="57"/>
      <c r="P1297" s="57"/>
      <c r="Q1297" s="57"/>
      <c r="R1297" s="57"/>
      <c r="S1297" s="57"/>
      <c r="T1297" s="57"/>
      <c r="U1297" s="57"/>
      <c r="V1297" s="57"/>
      <c r="W1297" s="57"/>
      <c r="X1297" s="57"/>
      <c r="Y1297" s="57"/>
      <c r="Z1297" s="57"/>
      <c r="AA1297" s="57"/>
      <c r="AB1297" s="57"/>
      <c r="AC1297" s="57"/>
      <c r="AD1297" s="57"/>
      <c r="AE1297" s="57"/>
      <c r="AF1297" s="57"/>
      <c r="AG1297" s="57"/>
      <c r="AH1297" s="57"/>
      <c r="AJ1297" s="52"/>
      <c r="AK1297" s="52"/>
      <c r="AL1297" s="52"/>
      <c r="AM1297" s="52"/>
      <c r="AN1297" s="52"/>
      <c r="AO1297" s="54"/>
      <c r="AP1297" s="54"/>
      <c r="AQ1297" s="53"/>
      <c r="AR1297" s="52"/>
      <c r="AS1297" s="52"/>
      <c r="AT1297" s="51"/>
      <c r="AU1297" s="51"/>
      <c r="AV1297"/>
      <c r="AW1297"/>
      <c r="AX1297"/>
      <c r="AY1297"/>
      <c r="AZ1297"/>
      <c r="BA1297"/>
      <c r="BB1297"/>
      <c r="BC1297"/>
      <c r="BD1297"/>
      <c r="BE1297"/>
      <c r="BF1297"/>
      <c r="BG1297"/>
      <c r="BH1297"/>
      <c r="BI1297"/>
      <c r="BJ1297"/>
      <c r="BK1297"/>
    </row>
    <row r="1298" spans="1:63" s="55" customFormat="1" x14ac:dyDescent="0.25">
      <c r="A1298" s="56"/>
      <c r="D1298" s="57"/>
      <c r="E1298" s="57"/>
      <c r="F1298" s="57"/>
      <c r="G1298" s="57"/>
      <c r="H1298" s="57"/>
      <c r="I1298" s="57"/>
      <c r="J1298" s="57"/>
      <c r="K1298" s="57"/>
      <c r="L1298" s="57"/>
      <c r="M1298" s="57"/>
      <c r="N1298" s="57"/>
      <c r="O1298" s="57"/>
      <c r="P1298" s="57"/>
      <c r="Q1298" s="57"/>
      <c r="R1298" s="57"/>
      <c r="S1298" s="57"/>
      <c r="T1298" s="57"/>
      <c r="U1298" s="57"/>
      <c r="V1298" s="57"/>
      <c r="W1298" s="57"/>
      <c r="X1298" s="57"/>
      <c r="Y1298" s="57"/>
      <c r="Z1298" s="57"/>
      <c r="AA1298" s="57"/>
      <c r="AB1298" s="57"/>
      <c r="AC1298" s="57"/>
      <c r="AD1298" s="57"/>
      <c r="AE1298" s="57"/>
      <c r="AF1298" s="57"/>
      <c r="AG1298" s="57"/>
      <c r="AH1298" s="57"/>
      <c r="AJ1298" s="52"/>
      <c r="AK1298" s="52"/>
      <c r="AL1298" s="52"/>
      <c r="AM1298" s="52"/>
      <c r="AN1298" s="52"/>
      <c r="AO1298" s="54"/>
      <c r="AP1298" s="54"/>
      <c r="AQ1298" s="53"/>
      <c r="AR1298" s="52"/>
      <c r="AS1298" s="52"/>
      <c r="AT1298" s="51"/>
      <c r="AU1298" s="51"/>
      <c r="AV1298"/>
      <c r="AW1298"/>
      <c r="AX1298"/>
      <c r="AY1298"/>
      <c r="AZ1298"/>
      <c r="BA1298"/>
      <c r="BB1298"/>
      <c r="BC1298"/>
      <c r="BD1298"/>
      <c r="BE1298"/>
      <c r="BF1298"/>
      <c r="BG1298"/>
      <c r="BH1298"/>
      <c r="BI1298"/>
      <c r="BJ1298"/>
      <c r="BK1298"/>
    </row>
    <row r="1299" spans="1:63" s="55" customFormat="1" x14ac:dyDescent="0.25">
      <c r="A1299" s="56"/>
      <c r="D1299" s="57"/>
      <c r="E1299" s="57"/>
      <c r="F1299" s="57"/>
      <c r="G1299" s="57"/>
      <c r="H1299" s="57"/>
      <c r="I1299" s="57"/>
      <c r="J1299" s="57"/>
      <c r="K1299" s="57"/>
      <c r="L1299" s="57"/>
      <c r="M1299" s="57"/>
      <c r="N1299" s="57"/>
      <c r="O1299" s="57"/>
      <c r="P1299" s="57"/>
      <c r="Q1299" s="57"/>
      <c r="R1299" s="57"/>
      <c r="S1299" s="57"/>
      <c r="T1299" s="57"/>
      <c r="U1299" s="57"/>
      <c r="V1299" s="57"/>
      <c r="W1299" s="57"/>
      <c r="X1299" s="57"/>
      <c r="Y1299" s="57"/>
      <c r="Z1299" s="57"/>
      <c r="AA1299" s="57"/>
      <c r="AB1299" s="57"/>
      <c r="AC1299" s="57"/>
      <c r="AD1299" s="57"/>
      <c r="AE1299" s="57"/>
      <c r="AF1299" s="57"/>
      <c r="AG1299" s="57"/>
      <c r="AH1299" s="57"/>
      <c r="AJ1299" s="52"/>
      <c r="AK1299" s="52"/>
      <c r="AL1299" s="52"/>
      <c r="AM1299" s="52"/>
      <c r="AN1299" s="52"/>
      <c r="AO1299" s="54"/>
      <c r="AP1299" s="54"/>
      <c r="AQ1299" s="53"/>
      <c r="AR1299" s="52"/>
      <c r="AS1299" s="52"/>
      <c r="AT1299" s="51"/>
      <c r="AU1299" s="51"/>
      <c r="AV1299"/>
      <c r="AW1299"/>
      <c r="AX1299"/>
      <c r="AY1299"/>
      <c r="AZ1299"/>
      <c r="BA1299"/>
      <c r="BB1299"/>
      <c r="BC1299"/>
      <c r="BD1299"/>
      <c r="BE1299"/>
      <c r="BF1299"/>
      <c r="BG1299"/>
      <c r="BH1299"/>
      <c r="BI1299"/>
      <c r="BJ1299"/>
      <c r="BK1299"/>
    </row>
    <row r="1300" spans="1:63" s="55" customFormat="1" x14ac:dyDescent="0.25">
      <c r="A1300" s="56"/>
      <c r="D1300" s="57"/>
      <c r="E1300" s="57"/>
      <c r="F1300" s="57"/>
      <c r="G1300" s="57"/>
      <c r="H1300" s="57"/>
      <c r="I1300" s="57"/>
      <c r="J1300" s="57"/>
      <c r="K1300" s="57"/>
      <c r="L1300" s="57"/>
      <c r="M1300" s="57"/>
      <c r="N1300" s="57"/>
      <c r="O1300" s="57"/>
      <c r="P1300" s="57"/>
      <c r="Q1300" s="57"/>
      <c r="R1300" s="57"/>
      <c r="S1300" s="57"/>
      <c r="T1300" s="57"/>
      <c r="U1300" s="57"/>
      <c r="V1300" s="57"/>
      <c r="W1300" s="57"/>
      <c r="X1300" s="57"/>
      <c r="Y1300" s="57"/>
      <c r="Z1300" s="57"/>
      <c r="AA1300" s="57"/>
      <c r="AB1300" s="57"/>
      <c r="AC1300" s="57"/>
      <c r="AD1300" s="57"/>
      <c r="AE1300" s="57"/>
      <c r="AF1300" s="57"/>
      <c r="AG1300" s="57"/>
      <c r="AH1300" s="57"/>
      <c r="AJ1300" s="52"/>
      <c r="AK1300" s="52"/>
      <c r="AL1300" s="52"/>
      <c r="AM1300" s="52"/>
      <c r="AN1300" s="52"/>
      <c r="AO1300" s="54"/>
      <c r="AP1300" s="54"/>
      <c r="AQ1300" s="53"/>
      <c r="AR1300" s="52"/>
      <c r="AS1300" s="52"/>
      <c r="AT1300" s="51"/>
      <c r="AU1300" s="51"/>
      <c r="AV1300"/>
      <c r="AW1300"/>
      <c r="AX1300"/>
      <c r="AY1300"/>
      <c r="AZ1300"/>
      <c r="BA1300"/>
      <c r="BB1300"/>
      <c r="BC1300"/>
      <c r="BD1300"/>
      <c r="BE1300"/>
      <c r="BF1300"/>
      <c r="BG1300"/>
      <c r="BH1300"/>
      <c r="BI1300"/>
      <c r="BJ1300"/>
      <c r="BK1300"/>
    </row>
    <row r="1301" spans="1:63" s="55" customFormat="1" x14ac:dyDescent="0.25">
      <c r="A1301" s="56"/>
      <c r="D1301" s="57"/>
      <c r="E1301" s="57"/>
      <c r="F1301" s="57"/>
      <c r="G1301" s="57"/>
      <c r="H1301" s="57"/>
      <c r="I1301" s="57"/>
      <c r="J1301" s="57"/>
      <c r="K1301" s="57"/>
      <c r="L1301" s="57"/>
      <c r="M1301" s="57"/>
      <c r="N1301" s="57"/>
      <c r="O1301" s="57"/>
      <c r="P1301" s="57"/>
      <c r="Q1301" s="57"/>
      <c r="R1301" s="57"/>
      <c r="S1301" s="57"/>
      <c r="T1301" s="57"/>
      <c r="U1301" s="57"/>
      <c r="V1301" s="57"/>
      <c r="W1301" s="57"/>
      <c r="X1301" s="57"/>
      <c r="Y1301" s="57"/>
      <c r="Z1301" s="57"/>
      <c r="AA1301" s="57"/>
      <c r="AB1301" s="57"/>
      <c r="AC1301" s="57"/>
      <c r="AD1301" s="57"/>
      <c r="AE1301" s="57"/>
      <c r="AF1301" s="57"/>
      <c r="AG1301" s="57"/>
      <c r="AH1301" s="57"/>
      <c r="AJ1301" s="52"/>
      <c r="AK1301" s="52"/>
      <c r="AL1301" s="52"/>
      <c r="AM1301" s="52"/>
      <c r="AN1301" s="52"/>
      <c r="AO1301" s="54"/>
      <c r="AP1301" s="54"/>
      <c r="AQ1301" s="53"/>
      <c r="AR1301" s="52"/>
      <c r="AS1301" s="52"/>
      <c r="AT1301" s="51"/>
      <c r="AU1301" s="51"/>
      <c r="AV1301"/>
      <c r="AW1301"/>
      <c r="AX1301"/>
      <c r="AY1301"/>
      <c r="AZ1301"/>
      <c r="BA1301"/>
      <c r="BB1301"/>
      <c r="BC1301"/>
      <c r="BD1301"/>
      <c r="BE1301"/>
      <c r="BF1301"/>
      <c r="BG1301"/>
      <c r="BH1301"/>
      <c r="BI1301"/>
      <c r="BJ1301"/>
      <c r="BK1301"/>
    </row>
    <row r="1302" spans="1:63" s="55" customFormat="1" x14ac:dyDescent="0.25">
      <c r="A1302" s="56"/>
      <c r="D1302" s="57"/>
      <c r="E1302" s="57"/>
      <c r="F1302" s="57"/>
      <c r="G1302" s="57"/>
      <c r="H1302" s="57"/>
      <c r="I1302" s="57"/>
      <c r="J1302" s="57"/>
      <c r="K1302" s="57"/>
      <c r="L1302" s="57"/>
      <c r="M1302" s="57"/>
      <c r="N1302" s="57"/>
      <c r="O1302" s="57"/>
      <c r="P1302" s="57"/>
      <c r="Q1302" s="57"/>
      <c r="R1302" s="57"/>
      <c r="S1302" s="57"/>
      <c r="T1302" s="57"/>
      <c r="U1302" s="57"/>
      <c r="V1302" s="57"/>
      <c r="W1302" s="57"/>
      <c r="X1302" s="57"/>
      <c r="Y1302" s="57"/>
      <c r="Z1302" s="57"/>
      <c r="AA1302" s="57"/>
      <c r="AB1302" s="57"/>
      <c r="AC1302" s="57"/>
      <c r="AD1302" s="57"/>
      <c r="AE1302" s="57"/>
      <c r="AF1302" s="57"/>
      <c r="AG1302" s="57"/>
      <c r="AH1302" s="57"/>
      <c r="AJ1302" s="52"/>
      <c r="AK1302" s="52"/>
      <c r="AL1302" s="52"/>
      <c r="AM1302" s="52"/>
      <c r="AN1302" s="52"/>
      <c r="AO1302" s="54"/>
      <c r="AP1302" s="54"/>
      <c r="AQ1302" s="53"/>
      <c r="AR1302" s="52"/>
      <c r="AS1302" s="52"/>
      <c r="AT1302" s="51"/>
      <c r="AU1302" s="51"/>
      <c r="AV1302"/>
      <c r="AW1302"/>
      <c r="AX1302"/>
      <c r="AY1302"/>
      <c r="AZ1302"/>
      <c r="BA1302"/>
      <c r="BB1302"/>
      <c r="BC1302"/>
      <c r="BD1302"/>
      <c r="BE1302"/>
      <c r="BF1302"/>
      <c r="BG1302"/>
      <c r="BH1302"/>
      <c r="BI1302"/>
      <c r="BJ1302"/>
      <c r="BK1302"/>
    </row>
    <row r="1303" spans="1:63" s="55" customFormat="1" x14ac:dyDescent="0.25">
      <c r="A1303" s="56"/>
      <c r="D1303" s="57"/>
      <c r="E1303" s="57"/>
      <c r="F1303" s="57"/>
      <c r="G1303" s="57"/>
      <c r="H1303" s="57"/>
      <c r="I1303" s="57"/>
      <c r="J1303" s="57"/>
      <c r="K1303" s="57"/>
      <c r="L1303" s="57"/>
      <c r="M1303" s="57"/>
      <c r="N1303" s="57"/>
      <c r="O1303" s="57"/>
      <c r="P1303" s="57"/>
      <c r="Q1303" s="57"/>
      <c r="R1303" s="57"/>
      <c r="S1303" s="57"/>
      <c r="T1303" s="57"/>
      <c r="U1303" s="57"/>
      <c r="V1303" s="57"/>
      <c r="W1303" s="57"/>
      <c r="X1303" s="57"/>
      <c r="Y1303" s="57"/>
      <c r="Z1303" s="57"/>
      <c r="AA1303" s="57"/>
      <c r="AB1303" s="57"/>
      <c r="AC1303" s="57"/>
      <c r="AD1303" s="57"/>
      <c r="AE1303" s="57"/>
      <c r="AF1303" s="57"/>
      <c r="AG1303" s="57"/>
      <c r="AH1303" s="57"/>
      <c r="AJ1303" s="52"/>
      <c r="AK1303" s="52"/>
      <c r="AL1303" s="52"/>
      <c r="AM1303" s="52"/>
      <c r="AN1303" s="52"/>
      <c r="AO1303" s="54"/>
      <c r="AP1303" s="54"/>
      <c r="AQ1303" s="53"/>
      <c r="AR1303" s="52"/>
      <c r="AS1303" s="52"/>
      <c r="AT1303" s="51"/>
      <c r="AU1303" s="51"/>
      <c r="AV1303"/>
      <c r="AW1303"/>
      <c r="AX1303"/>
      <c r="AY1303"/>
      <c r="AZ1303"/>
      <c r="BA1303"/>
      <c r="BB1303"/>
      <c r="BC1303"/>
      <c r="BD1303"/>
      <c r="BE1303"/>
      <c r="BF1303"/>
      <c r="BG1303"/>
      <c r="BH1303"/>
      <c r="BI1303"/>
      <c r="BJ1303"/>
      <c r="BK1303"/>
    </row>
    <row r="1304" spans="1:63" s="55" customFormat="1" x14ac:dyDescent="0.25">
      <c r="A1304" s="56"/>
      <c r="D1304" s="57"/>
      <c r="E1304" s="57"/>
      <c r="F1304" s="57"/>
      <c r="G1304" s="57"/>
      <c r="H1304" s="57"/>
      <c r="I1304" s="57"/>
      <c r="J1304" s="57"/>
      <c r="K1304" s="57"/>
      <c r="L1304" s="57"/>
      <c r="M1304" s="57"/>
      <c r="N1304" s="57"/>
      <c r="O1304" s="57"/>
      <c r="P1304" s="57"/>
      <c r="Q1304" s="57"/>
      <c r="R1304" s="57"/>
      <c r="S1304" s="57"/>
      <c r="T1304" s="57"/>
      <c r="U1304" s="57"/>
      <c r="V1304" s="57"/>
      <c r="W1304" s="57"/>
      <c r="X1304" s="57"/>
      <c r="Y1304" s="57"/>
      <c r="Z1304" s="57"/>
      <c r="AA1304" s="57"/>
      <c r="AB1304" s="57"/>
      <c r="AC1304" s="57"/>
      <c r="AD1304" s="57"/>
      <c r="AE1304" s="57"/>
      <c r="AF1304" s="57"/>
      <c r="AG1304" s="57"/>
      <c r="AH1304" s="57"/>
      <c r="AJ1304" s="52"/>
      <c r="AK1304" s="52"/>
      <c r="AL1304" s="52"/>
      <c r="AM1304" s="52"/>
      <c r="AN1304" s="52"/>
      <c r="AO1304" s="54"/>
      <c r="AP1304" s="54"/>
      <c r="AQ1304" s="53"/>
      <c r="AR1304" s="52"/>
      <c r="AS1304" s="52"/>
      <c r="AT1304" s="51"/>
      <c r="AU1304" s="51"/>
      <c r="AV1304"/>
      <c r="AW1304"/>
      <c r="AX1304"/>
      <c r="AY1304"/>
      <c r="AZ1304"/>
      <c r="BA1304"/>
      <c r="BB1304"/>
      <c r="BC1304"/>
      <c r="BD1304"/>
      <c r="BE1304"/>
      <c r="BF1304"/>
      <c r="BG1304"/>
      <c r="BH1304"/>
      <c r="BI1304"/>
      <c r="BJ1304"/>
      <c r="BK1304"/>
    </row>
    <row r="1305" spans="1:63" s="55" customFormat="1" x14ac:dyDescent="0.25">
      <c r="A1305" s="56"/>
      <c r="D1305" s="57"/>
      <c r="E1305" s="57"/>
      <c r="F1305" s="57"/>
      <c r="G1305" s="57"/>
      <c r="H1305" s="57"/>
      <c r="I1305" s="57"/>
      <c r="J1305" s="57"/>
      <c r="K1305" s="57"/>
      <c r="L1305" s="57"/>
      <c r="M1305" s="57"/>
      <c r="N1305" s="57"/>
      <c r="O1305" s="57"/>
      <c r="P1305" s="57"/>
      <c r="Q1305" s="57"/>
      <c r="R1305" s="57"/>
      <c r="S1305" s="57"/>
      <c r="T1305" s="57"/>
      <c r="U1305" s="57"/>
      <c r="V1305" s="57"/>
      <c r="W1305" s="57"/>
      <c r="X1305" s="57"/>
      <c r="Y1305" s="57"/>
      <c r="Z1305" s="57"/>
      <c r="AA1305" s="57"/>
      <c r="AB1305" s="57"/>
      <c r="AC1305" s="57"/>
      <c r="AD1305" s="57"/>
      <c r="AE1305" s="57"/>
      <c r="AF1305" s="57"/>
      <c r="AG1305" s="57"/>
      <c r="AH1305" s="57"/>
      <c r="AJ1305" s="52"/>
      <c r="AK1305" s="52"/>
      <c r="AL1305" s="52"/>
      <c r="AM1305" s="52"/>
      <c r="AN1305" s="52"/>
      <c r="AO1305" s="54"/>
      <c r="AP1305" s="54"/>
      <c r="AQ1305" s="53"/>
      <c r="AR1305" s="52"/>
      <c r="AS1305" s="52"/>
      <c r="AT1305" s="51"/>
      <c r="AU1305" s="51"/>
      <c r="AV1305"/>
      <c r="AW1305"/>
      <c r="AX1305"/>
      <c r="AY1305"/>
      <c r="AZ1305"/>
      <c r="BA1305"/>
      <c r="BB1305"/>
      <c r="BC1305"/>
      <c r="BD1305"/>
      <c r="BE1305"/>
      <c r="BF1305"/>
      <c r="BG1305"/>
      <c r="BH1305"/>
      <c r="BI1305"/>
      <c r="BJ1305"/>
      <c r="BK1305"/>
    </row>
    <row r="1306" spans="1:63" s="55" customFormat="1" x14ac:dyDescent="0.25">
      <c r="A1306" s="56"/>
      <c r="D1306" s="57"/>
      <c r="E1306" s="57"/>
      <c r="F1306" s="57"/>
      <c r="G1306" s="57"/>
      <c r="H1306" s="57"/>
      <c r="I1306" s="57"/>
      <c r="J1306" s="57"/>
      <c r="K1306" s="57"/>
      <c r="L1306" s="57"/>
      <c r="M1306" s="57"/>
      <c r="N1306" s="57"/>
      <c r="O1306" s="57"/>
      <c r="P1306" s="57"/>
      <c r="Q1306" s="57"/>
      <c r="R1306" s="57"/>
      <c r="S1306" s="57"/>
      <c r="T1306" s="57"/>
      <c r="U1306" s="57"/>
      <c r="V1306" s="57"/>
      <c r="W1306" s="57"/>
      <c r="X1306" s="57"/>
      <c r="Y1306" s="57"/>
      <c r="Z1306" s="57"/>
      <c r="AA1306" s="57"/>
      <c r="AB1306" s="57"/>
      <c r="AC1306" s="57"/>
      <c r="AD1306" s="57"/>
      <c r="AE1306" s="57"/>
      <c r="AF1306" s="57"/>
      <c r="AG1306" s="57"/>
      <c r="AH1306" s="57"/>
      <c r="AJ1306" s="52"/>
      <c r="AK1306" s="52"/>
      <c r="AL1306" s="52"/>
      <c r="AM1306" s="52"/>
      <c r="AN1306" s="52"/>
      <c r="AO1306" s="54"/>
      <c r="AP1306" s="54"/>
      <c r="AQ1306" s="53"/>
      <c r="AR1306" s="52"/>
      <c r="AS1306" s="52"/>
      <c r="AT1306" s="51"/>
      <c r="AU1306" s="51"/>
      <c r="AV1306"/>
      <c r="AW1306"/>
      <c r="AX1306"/>
      <c r="AY1306"/>
      <c r="AZ1306"/>
      <c r="BA1306"/>
      <c r="BB1306"/>
      <c r="BC1306"/>
      <c r="BD1306"/>
      <c r="BE1306"/>
      <c r="BF1306"/>
      <c r="BG1306"/>
      <c r="BH1306"/>
      <c r="BI1306"/>
      <c r="BJ1306"/>
      <c r="BK1306"/>
    </row>
    <row r="1307" spans="1:63" s="55" customFormat="1" x14ac:dyDescent="0.25">
      <c r="A1307" s="56"/>
      <c r="D1307" s="57"/>
      <c r="E1307" s="57"/>
      <c r="F1307" s="57"/>
      <c r="G1307" s="57"/>
      <c r="H1307" s="57"/>
      <c r="I1307" s="57"/>
      <c r="J1307" s="57"/>
      <c r="K1307" s="57"/>
      <c r="L1307" s="57"/>
      <c r="M1307" s="57"/>
      <c r="N1307" s="57"/>
      <c r="O1307" s="57"/>
      <c r="P1307" s="57"/>
      <c r="Q1307" s="57"/>
      <c r="R1307" s="57"/>
      <c r="S1307" s="57"/>
      <c r="T1307" s="57"/>
      <c r="U1307" s="57"/>
      <c r="V1307" s="57"/>
      <c r="W1307" s="57"/>
      <c r="X1307" s="57"/>
      <c r="Y1307" s="57"/>
      <c r="Z1307" s="57"/>
      <c r="AA1307" s="57"/>
      <c r="AB1307" s="57"/>
      <c r="AC1307" s="57"/>
      <c r="AD1307" s="57"/>
      <c r="AE1307" s="57"/>
      <c r="AF1307" s="57"/>
      <c r="AG1307" s="57"/>
      <c r="AH1307" s="57"/>
      <c r="AJ1307" s="52"/>
      <c r="AK1307" s="52"/>
      <c r="AL1307" s="52"/>
      <c r="AM1307" s="52"/>
      <c r="AN1307" s="52"/>
      <c r="AO1307" s="54"/>
      <c r="AP1307" s="54"/>
      <c r="AQ1307" s="53"/>
      <c r="AR1307" s="52"/>
      <c r="AS1307" s="52"/>
      <c r="AT1307" s="51"/>
      <c r="AU1307" s="51"/>
      <c r="AV1307"/>
      <c r="AW1307"/>
      <c r="AX1307"/>
      <c r="AY1307"/>
      <c r="AZ1307"/>
      <c r="BA1307"/>
      <c r="BB1307"/>
      <c r="BC1307"/>
      <c r="BD1307"/>
      <c r="BE1307"/>
      <c r="BF1307"/>
      <c r="BG1307"/>
      <c r="BH1307"/>
      <c r="BI1307"/>
      <c r="BJ1307"/>
      <c r="BK1307"/>
    </row>
    <row r="1308" spans="1:63" s="55" customFormat="1" x14ac:dyDescent="0.25">
      <c r="A1308" s="56"/>
      <c r="D1308" s="57"/>
      <c r="E1308" s="57"/>
      <c r="F1308" s="57"/>
      <c r="G1308" s="57"/>
      <c r="H1308" s="57"/>
      <c r="I1308" s="57"/>
      <c r="J1308" s="57"/>
      <c r="K1308" s="57"/>
      <c r="L1308" s="57"/>
      <c r="M1308" s="57"/>
      <c r="N1308" s="57"/>
      <c r="O1308" s="57"/>
      <c r="P1308" s="57"/>
      <c r="Q1308" s="57"/>
      <c r="R1308" s="57"/>
      <c r="S1308" s="57"/>
      <c r="T1308" s="57"/>
      <c r="U1308" s="57"/>
      <c r="V1308" s="57"/>
      <c r="W1308" s="57"/>
      <c r="X1308" s="57"/>
      <c r="Y1308" s="57"/>
      <c r="Z1308" s="57"/>
      <c r="AA1308" s="57"/>
      <c r="AB1308" s="57"/>
      <c r="AC1308" s="57"/>
      <c r="AD1308" s="57"/>
      <c r="AE1308" s="57"/>
      <c r="AF1308" s="57"/>
      <c r="AG1308" s="57"/>
      <c r="AH1308" s="57"/>
      <c r="AJ1308" s="52"/>
      <c r="AK1308" s="52"/>
      <c r="AL1308" s="52"/>
      <c r="AM1308" s="52"/>
      <c r="AN1308" s="52"/>
      <c r="AO1308" s="54"/>
      <c r="AP1308" s="54"/>
      <c r="AQ1308" s="53"/>
      <c r="AR1308" s="52"/>
      <c r="AS1308" s="52"/>
      <c r="AT1308" s="51"/>
      <c r="AU1308" s="51"/>
      <c r="AV1308"/>
      <c r="AW1308"/>
      <c r="AX1308"/>
      <c r="AY1308"/>
      <c r="AZ1308"/>
      <c r="BA1308"/>
      <c r="BB1308"/>
      <c r="BC1308"/>
      <c r="BD1308"/>
      <c r="BE1308"/>
      <c r="BF1308"/>
      <c r="BG1308"/>
      <c r="BH1308"/>
      <c r="BI1308"/>
      <c r="BJ1308"/>
      <c r="BK1308"/>
    </row>
    <row r="1309" spans="1:63" s="55" customFormat="1" x14ac:dyDescent="0.25">
      <c r="A1309" s="56"/>
      <c r="D1309" s="57"/>
      <c r="E1309" s="57"/>
      <c r="F1309" s="57"/>
      <c r="G1309" s="57"/>
      <c r="H1309" s="57"/>
      <c r="I1309" s="57"/>
      <c r="J1309" s="57"/>
      <c r="K1309" s="57"/>
      <c r="L1309" s="57"/>
      <c r="M1309" s="57"/>
      <c r="N1309" s="57"/>
      <c r="O1309" s="57"/>
      <c r="P1309" s="57"/>
      <c r="Q1309" s="57"/>
      <c r="R1309" s="57"/>
      <c r="S1309" s="57"/>
      <c r="T1309" s="57"/>
      <c r="U1309" s="57"/>
      <c r="V1309" s="57"/>
      <c r="W1309" s="57"/>
      <c r="X1309" s="57"/>
      <c r="Y1309" s="57"/>
      <c r="Z1309" s="57"/>
      <c r="AA1309" s="57"/>
      <c r="AB1309" s="57"/>
      <c r="AC1309" s="57"/>
      <c r="AD1309" s="57"/>
      <c r="AE1309" s="57"/>
      <c r="AF1309" s="57"/>
      <c r="AG1309" s="57"/>
      <c r="AH1309" s="57"/>
      <c r="AJ1309" s="52"/>
      <c r="AK1309" s="52"/>
      <c r="AL1309" s="52"/>
      <c r="AM1309" s="52"/>
      <c r="AN1309" s="52"/>
      <c r="AO1309" s="54"/>
      <c r="AP1309" s="54"/>
      <c r="AQ1309" s="53"/>
      <c r="AR1309" s="52"/>
      <c r="AS1309" s="52"/>
      <c r="AT1309" s="51"/>
      <c r="AU1309" s="51"/>
      <c r="AV1309"/>
      <c r="AW1309"/>
      <c r="AX1309"/>
      <c r="AY1309"/>
      <c r="AZ1309"/>
      <c r="BA1309"/>
      <c r="BB1309"/>
      <c r="BC1309"/>
      <c r="BD1309"/>
      <c r="BE1309"/>
      <c r="BF1309"/>
      <c r="BG1309"/>
      <c r="BH1309"/>
      <c r="BI1309"/>
      <c r="BJ1309"/>
      <c r="BK1309"/>
    </row>
    <row r="1310" spans="1:63" s="55" customFormat="1" x14ac:dyDescent="0.25">
      <c r="A1310" s="56"/>
      <c r="D1310" s="57"/>
      <c r="E1310" s="57"/>
      <c r="F1310" s="57"/>
      <c r="G1310" s="57"/>
      <c r="H1310" s="57"/>
      <c r="I1310" s="57"/>
      <c r="J1310" s="57"/>
      <c r="K1310" s="57"/>
      <c r="L1310" s="57"/>
      <c r="M1310" s="57"/>
      <c r="N1310" s="57"/>
      <c r="O1310" s="57"/>
      <c r="P1310" s="57"/>
      <c r="Q1310" s="57"/>
      <c r="R1310" s="57"/>
      <c r="S1310" s="57"/>
      <c r="T1310" s="57"/>
      <c r="U1310" s="57"/>
      <c r="V1310" s="57"/>
      <c r="W1310" s="57"/>
      <c r="X1310" s="57"/>
      <c r="Y1310" s="57"/>
      <c r="Z1310" s="57"/>
      <c r="AA1310" s="57"/>
      <c r="AB1310" s="57"/>
      <c r="AC1310" s="57"/>
      <c r="AD1310" s="57"/>
      <c r="AE1310" s="57"/>
      <c r="AF1310" s="57"/>
      <c r="AG1310" s="57"/>
      <c r="AH1310" s="57"/>
      <c r="AJ1310" s="52"/>
      <c r="AK1310" s="52"/>
      <c r="AL1310" s="52"/>
      <c r="AM1310" s="52"/>
      <c r="AN1310" s="52"/>
      <c r="AO1310" s="54"/>
      <c r="AP1310" s="54"/>
      <c r="AQ1310" s="53"/>
      <c r="AR1310" s="52"/>
      <c r="AS1310" s="52"/>
      <c r="AT1310" s="51"/>
      <c r="AU1310" s="51"/>
      <c r="AV1310"/>
      <c r="AW1310"/>
      <c r="AX1310"/>
      <c r="AY1310"/>
      <c r="AZ1310"/>
      <c r="BA1310"/>
      <c r="BB1310"/>
      <c r="BC1310"/>
      <c r="BD1310"/>
      <c r="BE1310"/>
      <c r="BF1310"/>
      <c r="BG1310"/>
      <c r="BH1310"/>
      <c r="BI1310"/>
      <c r="BJ1310"/>
      <c r="BK1310"/>
    </row>
    <row r="1311" spans="1:63" s="55" customFormat="1" x14ac:dyDescent="0.25">
      <c r="A1311" s="56"/>
      <c r="D1311" s="57"/>
      <c r="E1311" s="57"/>
      <c r="F1311" s="57"/>
      <c r="G1311" s="57"/>
      <c r="H1311" s="57"/>
      <c r="I1311" s="57"/>
      <c r="J1311" s="57"/>
      <c r="K1311" s="57"/>
      <c r="L1311" s="57"/>
      <c r="M1311" s="57"/>
      <c r="N1311" s="57"/>
      <c r="O1311" s="57"/>
      <c r="P1311" s="57"/>
      <c r="Q1311" s="57"/>
      <c r="R1311" s="57"/>
      <c r="S1311" s="57"/>
      <c r="T1311" s="57"/>
      <c r="U1311" s="57"/>
      <c r="V1311" s="57"/>
      <c r="W1311" s="57"/>
      <c r="X1311" s="57"/>
      <c r="Y1311" s="57"/>
      <c r="Z1311" s="57"/>
      <c r="AA1311" s="57"/>
      <c r="AB1311" s="57"/>
      <c r="AC1311" s="57"/>
      <c r="AD1311" s="57"/>
      <c r="AE1311" s="57"/>
      <c r="AF1311" s="57"/>
      <c r="AG1311" s="57"/>
      <c r="AH1311" s="57"/>
      <c r="AJ1311" s="52"/>
      <c r="AK1311" s="52"/>
      <c r="AL1311" s="52"/>
      <c r="AM1311" s="52"/>
      <c r="AN1311" s="52"/>
      <c r="AO1311" s="54"/>
      <c r="AP1311" s="54"/>
      <c r="AQ1311" s="53"/>
      <c r="AR1311" s="52"/>
      <c r="AS1311" s="52"/>
      <c r="AT1311" s="51"/>
      <c r="AU1311" s="51"/>
      <c r="AV1311"/>
      <c r="AW1311"/>
      <c r="AX1311"/>
      <c r="AY1311"/>
      <c r="AZ1311"/>
      <c r="BA1311"/>
      <c r="BB1311"/>
      <c r="BC1311"/>
      <c r="BD1311"/>
      <c r="BE1311"/>
      <c r="BF1311"/>
      <c r="BG1311"/>
      <c r="BH1311"/>
      <c r="BI1311"/>
      <c r="BJ1311"/>
      <c r="BK1311"/>
    </row>
    <row r="1312" spans="1:63" s="55" customFormat="1" x14ac:dyDescent="0.25">
      <c r="A1312" s="56"/>
      <c r="D1312" s="57"/>
      <c r="E1312" s="57"/>
      <c r="F1312" s="57"/>
      <c r="G1312" s="57"/>
      <c r="H1312" s="57"/>
      <c r="I1312" s="57"/>
      <c r="J1312" s="57"/>
      <c r="K1312" s="57"/>
      <c r="L1312" s="57"/>
      <c r="M1312" s="57"/>
      <c r="N1312" s="57"/>
      <c r="O1312" s="57"/>
      <c r="P1312" s="57"/>
      <c r="Q1312" s="57"/>
      <c r="R1312" s="57"/>
      <c r="S1312" s="57"/>
      <c r="T1312" s="57"/>
      <c r="U1312" s="57"/>
      <c r="V1312" s="57"/>
      <c r="W1312" s="57"/>
      <c r="X1312" s="57"/>
      <c r="Y1312" s="57"/>
      <c r="Z1312" s="57"/>
      <c r="AA1312" s="57"/>
      <c r="AB1312" s="57"/>
      <c r="AC1312" s="57"/>
      <c r="AD1312" s="57"/>
      <c r="AE1312" s="57"/>
      <c r="AF1312" s="57"/>
      <c r="AG1312" s="57"/>
      <c r="AH1312" s="57"/>
      <c r="AJ1312" s="52"/>
      <c r="AK1312" s="52"/>
      <c r="AL1312" s="52"/>
      <c r="AM1312" s="52"/>
      <c r="AN1312" s="52"/>
      <c r="AO1312" s="54"/>
      <c r="AP1312" s="54"/>
      <c r="AQ1312" s="53"/>
      <c r="AR1312" s="52"/>
      <c r="AS1312" s="52"/>
      <c r="AT1312" s="51"/>
      <c r="AU1312" s="51"/>
      <c r="AV1312"/>
      <c r="AW1312"/>
      <c r="AX1312"/>
      <c r="AY1312"/>
      <c r="AZ1312"/>
      <c r="BA1312"/>
      <c r="BB1312"/>
      <c r="BC1312"/>
      <c r="BD1312"/>
      <c r="BE1312"/>
      <c r="BF1312"/>
      <c r="BG1312"/>
      <c r="BH1312"/>
      <c r="BI1312"/>
      <c r="BJ1312"/>
      <c r="BK1312"/>
    </row>
    <row r="1313" spans="1:63" s="55" customFormat="1" x14ac:dyDescent="0.25">
      <c r="A1313" s="56"/>
      <c r="D1313" s="57"/>
      <c r="E1313" s="57"/>
      <c r="F1313" s="57"/>
      <c r="G1313" s="57"/>
      <c r="H1313" s="57"/>
      <c r="I1313" s="57"/>
      <c r="J1313" s="57"/>
      <c r="K1313" s="57"/>
      <c r="L1313" s="57"/>
      <c r="M1313" s="57"/>
      <c r="N1313" s="57"/>
      <c r="O1313" s="57"/>
      <c r="P1313" s="57"/>
      <c r="Q1313" s="57"/>
      <c r="R1313" s="57"/>
      <c r="S1313" s="57"/>
      <c r="T1313" s="57"/>
      <c r="U1313" s="57"/>
      <c r="V1313" s="57"/>
      <c r="W1313" s="57"/>
      <c r="X1313" s="57"/>
      <c r="Y1313" s="57"/>
      <c r="Z1313" s="57"/>
      <c r="AA1313" s="57"/>
      <c r="AB1313" s="57"/>
      <c r="AC1313" s="57"/>
      <c r="AD1313" s="57"/>
      <c r="AE1313" s="57"/>
      <c r="AF1313" s="57"/>
      <c r="AG1313" s="57"/>
      <c r="AH1313" s="57"/>
      <c r="AJ1313" s="52"/>
      <c r="AK1313" s="52"/>
      <c r="AL1313" s="52"/>
      <c r="AM1313" s="52"/>
      <c r="AN1313" s="52"/>
      <c r="AO1313" s="54"/>
      <c r="AP1313" s="54"/>
      <c r="AQ1313" s="53"/>
      <c r="AR1313" s="52"/>
      <c r="AS1313" s="52"/>
      <c r="AT1313" s="51"/>
      <c r="AU1313" s="51"/>
      <c r="AV1313"/>
      <c r="AW1313"/>
      <c r="AX1313"/>
      <c r="AY1313"/>
      <c r="AZ1313"/>
      <c r="BA1313"/>
      <c r="BB1313"/>
      <c r="BC1313"/>
      <c r="BD1313"/>
      <c r="BE1313"/>
      <c r="BF1313"/>
      <c r="BG1313"/>
      <c r="BH1313"/>
      <c r="BI1313"/>
      <c r="BJ1313"/>
      <c r="BK1313"/>
    </row>
    <row r="1314" spans="1:63" s="55" customFormat="1" x14ac:dyDescent="0.25">
      <c r="A1314" s="56"/>
      <c r="D1314" s="57"/>
      <c r="E1314" s="57"/>
      <c r="F1314" s="57"/>
      <c r="G1314" s="57"/>
      <c r="H1314" s="57"/>
      <c r="I1314" s="57"/>
      <c r="J1314" s="57"/>
      <c r="K1314" s="57"/>
      <c r="L1314" s="57"/>
      <c r="M1314" s="57"/>
      <c r="N1314" s="57"/>
      <c r="O1314" s="57"/>
      <c r="P1314" s="57"/>
      <c r="Q1314" s="57"/>
      <c r="R1314" s="57"/>
      <c r="S1314" s="57"/>
      <c r="T1314" s="57"/>
      <c r="U1314" s="57"/>
      <c r="V1314" s="57"/>
      <c r="W1314" s="57"/>
      <c r="X1314" s="57"/>
      <c r="Y1314" s="57"/>
      <c r="Z1314" s="57"/>
      <c r="AA1314" s="57"/>
      <c r="AB1314" s="57"/>
      <c r="AC1314" s="57"/>
      <c r="AD1314" s="57"/>
      <c r="AE1314" s="57"/>
      <c r="AF1314" s="57"/>
      <c r="AG1314" s="57"/>
      <c r="AH1314" s="57"/>
      <c r="AJ1314" s="52"/>
      <c r="AK1314" s="52"/>
      <c r="AL1314" s="52"/>
      <c r="AM1314" s="52"/>
      <c r="AN1314" s="52"/>
      <c r="AO1314" s="54"/>
      <c r="AP1314" s="54"/>
      <c r="AQ1314" s="53"/>
      <c r="AR1314" s="52"/>
      <c r="AS1314" s="52"/>
      <c r="AT1314" s="51"/>
      <c r="AU1314" s="51"/>
      <c r="AV1314"/>
      <c r="AW1314"/>
      <c r="AX1314"/>
      <c r="AY1314"/>
      <c r="AZ1314"/>
      <c r="BA1314"/>
      <c r="BB1314"/>
      <c r="BC1314"/>
      <c r="BD1314"/>
      <c r="BE1314"/>
      <c r="BF1314"/>
      <c r="BG1314"/>
      <c r="BH1314"/>
      <c r="BI1314"/>
      <c r="BJ1314"/>
      <c r="BK1314"/>
    </row>
    <row r="1315" spans="1:63" s="55" customFormat="1" x14ac:dyDescent="0.25">
      <c r="A1315" s="56"/>
      <c r="D1315" s="57"/>
      <c r="E1315" s="57"/>
      <c r="F1315" s="57"/>
      <c r="G1315" s="57"/>
      <c r="H1315" s="57"/>
      <c r="I1315" s="57"/>
      <c r="J1315" s="57"/>
      <c r="K1315" s="57"/>
      <c r="L1315" s="57"/>
      <c r="M1315" s="57"/>
      <c r="N1315" s="57"/>
      <c r="O1315" s="57"/>
      <c r="P1315" s="57"/>
      <c r="Q1315" s="57"/>
      <c r="R1315" s="57"/>
      <c r="S1315" s="57"/>
      <c r="T1315" s="57"/>
      <c r="U1315" s="57"/>
      <c r="V1315" s="57"/>
      <c r="W1315" s="57"/>
      <c r="X1315" s="57"/>
      <c r="Y1315" s="57"/>
      <c r="Z1315" s="57"/>
      <c r="AA1315" s="57"/>
      <c r="AB1315" s="57"/>
      <c r="AC1315" s="57"/>
      <c r="AD1315" s="57"/>
      <c r="AE1315" s="57"/>
      <c r="AF1315" s="57"/>
      <c r="AG1315" s="57"/>
      <c r="AH1315" s="57"/>
      <c r="AJ1315" s="52"/>
      <c r="AK1315" s="52"/>
      <c r="AL1315" s="52"/>
      <c r="AM1315" s="52"/>
      <c r="AN1315" s="52"/>
      <c r="AO1315" s="54"/>
      <c r="AP1315" s="54"/>
      <c r="AQ1315" s="53"/>
      <c r="AR1315" s="52"/>
      <c r="AS1315" s="52"/>
      <c r="AT1315" s="51"/>
      <c r="AU1315" s="51"/>
      <c r="AV1315"/>
      <c r="AW1315"/>
      <c r="AX1315"/>
      <c r="AY1315"/>
      <c r="AZ1315"/>
      <c r="BA1315"/>
      <c r="BB1315"/>
      <c r="BC1315"/>
      <c r="BD1315"/>
      <c r="BE1315"/>
      <c r="BF1315"/>
      <c r="BG1315"/>
      <c r="BH1315"/>
      <c r="BI1315"/>
      <c r="BJ1315"/>
      <c r="BK1315"/>
    </row>
    <row r="1316" spans="1:63" s="55" customFormat="1" x14ac:dyDescent="0.25">
      <c r="A1316" s="56"/>
      <c r="D1316" s="57"/>
      <c r="E1316" s="57"/>
      <c r="F1316" s="57"/>
      <c r="G1316" s="57"/>
      <c r="H1316" s="57"/>
      <c r="I1316" s="57"/>
      <c r="J1316" s="57"/>
      <c r="K1316" s="57"/>
      <c r="L1316" s="57"/>
      <c r="M1316" s="57"/>
      <c r="N1316" s="57"/>
      <c r="O1316" s="57"/>
      <c r="P1316" s="57"/>
      <c r="Q1316" s="57"/>
      <c r="R1316" s="57"/>
      <c r="S1316" s="57"/>
      <c r="T1316" s="57"/>
      <c r="U1316" s="57"/>
      <c r="V1316" s="57"/>
      <c r="W1316" s="57"/>
      <c r="X1316" s="57"/>
      <c r="Y1316" s="57"/>
      <c r="Z1316" s="57"/>
      <c r="AA1316" s="57"/>
      <c r="AB1316" s="57"/>
      <c r="AC1316" s="57"/>
      <c r="AD1316" s="57"/>
      <c r="AE1316" s="57"/>
      <c r="AF1316" s="57"/>
      <c r="AG1316" s="57"/>
      <c r="AH1316" s="57"/>
      <c r="AJ1316" s="52"/>
      <c r="AK1316" s="52"/>
      <c r="AL1316" s="52"/>
      <c r="AM1316" s="52"/>
      <c r="AN1316" s="52"/>
      <c r="AO1316" s="54"/>
      <c r="AP1316" s="54"/>
      <c r="AQ1316" s="53"/>
      <c r="AR1316" s="52"/>
      <c r="AS1316" s="52"/>
      <c r="AT1316" s="51"/>
      <c r="AU1316" s="51"/>
      <c r="AV1316"/>
      <c r="AW1316"/>
      <c r="AX1316"/>
      <c r="AY1316"/>
      <c r="AZ1316"/>
      <c r="BA1316"/>
      <c r="BB1316"/>
      <c r="BC1316"/>
      <c r="BD1316"/>
      <c r="BE1316"/>
      <c r="BF1316"/>
      <c r="BG1316"/>
      <c r="BH1316"/>
      <c r="BI1316"/>
      <c r="BJ1316"/>
      <c r="BK1316"/>
    </row>
    <row r="1317" spans="1:63" s="55" customFormat="1" x14ac:dyDescent="0.25">
      <c r="A1317" s="56"/>
      <c r="D1317" s="57"/>
      <c r="E1317" s="57"/>
      <c r="F1317" s="57"/>
      <c r="G1317" s="57"/>
      <c r="H1317" s="57"/>
      <c r="I1317" s="57"/>
      <c r="J1317" s="57"/>
      <c r="K1317" s="57"/>
      <c r="L1317" s="57"/>
      <c r="M1317" s="57"/>
      <c r="N1317" s="57"/>
      <c r="O1317" s="57"/>
      <c r="P1317" s="57"/>
      <c r="Q1317" s="57"/>
      <c r="R1317" s="57"/>
      <c r="S1317" s="57"/>
      <c r="T1317" s="57"/>
      <c r="U1317" s="57"/>
      <c r="V1317" s="57"/>
      <c r="W1317" s="57"/>
      <c r="X1317" s="57"/>
      <c r="Y1317" s="57"/>
      <c r="Z1317" s="57"/>
      <c r="AA1317" s="57"/>
      <c r="AB1317" s="57"/>
      <c r="AC1317" s="57"/>
      <c r="AD1317" s="57"/>
      <c r="AE1317" s="57"/>
      <c r="AF1317" s="57"/>
      <c r="AG1317" s="57"/>
      <c r="AH1317" s="57"/>
      <c r="AJ1317" s="52"/>
      <c r="AK1317" s="52"/>
      <c r="AL1317" s="52"/>
      <c r="AM1317" s="52"/>
      <c r="AN1317" s="52"/>
      <c r="AO1317" s="54"/>
      <c r="AP1317" s="54"/>
      <c r="AQ1317" s="53"/>
      <c r="AR1317" s="52"/>
      <c r="AS1317" s="52"/>
      <c r="AT1317" s="51"/>
      <c r="AU1317" s="51"/>
      <c r="AV1317"/>
      <c r="AW1317"/>
      <c r="AX1317"/>
      <c r="AY1317"/>
      <c r="AZ1317"/>
      <c r="BA1317"/>
      <c r="BB1317"/>
      <c r="BC1317"/>
      <c r="BD1317"/>
      <c r="BE1317"/>
      <c r="BF1317"/>
      <c r="BG1317"/>
      <c r="BH1317"/>
      <c r="BI1317"/>
      <c r="BJ1317"/>
      <c r="BK1317"/>
    </row>
    <row r="1318" spans="1:63" s="55" customFormat="1" x14ac:dyDescent="0.25">
      <c r="A1318" s="56"/>
      <c r="D1318" s="57"/>
      <c r="E1318" s="57"/>
      <c r="F1318" s="57"/>
      <c r="G1318" s="57"/>
      <c r="H1318" s="57"/>
      <c r="I1318" s="57"/>
      <c r="J1318" s="57"/>
      <c r="K1318" s="57"/>
      <c r="L1318" s="57"/>
      <c r="M1318" s="57"/>
      <c r="N1318" s="57"/>
      <c r="O1318" s="57"/>
      <c r="P1318" s="57"/>
      <c r="Q1318" s="57"/>
      <c r="R1318" s="57"/>
      <c r="S1318" s="57"/>
      <c r="T1318" s="57"/>
      <c r="U1318" s="57"/>
      <c r="V1318" s="57"/>
      <c r="W1318" s="57"/>
      <c r="X1318" s="57"/>
      <c r="Y1318" s="57"/>
      <c r="Z1318" s="57"/>
      <c r="AA1318" s="57"/>
      <c r="AB1318" s="57"/>
      <c r="AC1318" s="57"/>
      <c r="AD1318" s="57"/>
      <c r="AE1318" s="57"/>
      <c r="AF1318" s="57"/>
      <c r="AG1318" s="57"/>
      <c r="AH1318" s="57"/>
      <c r="AJ1318" s="52"/>
      <c r="AK1318" s="52"/>
      <c r="AL1318" s="52"/>
      <c r="AM1318" s="52"/>
      <c r="AN1318" s="52"/>
      <c r="AO1318" s="54"/>
      <c r="AP1318" s="54"/>
      <c r="AQ1318" s="53"/>
      <c r="AR1318" s="52"/>
      <c r="AS1318" s="52"/>
      <c r="AT1318" s="51"/>
      <c r="AU1318" s="51"/>
      <c r="AV1318"/>
      <c r="AW1318"/>
      <c r="AX1318"/>
      <c r="AY1318"/>
      <c r="AZ1318"/>
      <c r="BA1318"/>
      <c r="BB1318"/>
      <c r="BC1318"/>
      <c r="BD1318"/>
      <c r="BE1318"/>
      <c r="BF1318"/>
      <c r="BG1318"/>
      <c r="BH1318"/>
      <c r="BI1318"/>
      <c r="BJ1318"/>
      <c r="BK1318"/>
    </row>
    <row r="1319" spans="1:63" s="55" customFormat="1" x14ac:dyDescent="0.25">
      <c r="A1319" s="56"/>
      <c r="D1319" s="57"/>
      <c r="E1319" s="57"/>
      <c r="F1319" s="57"/>
      <c r="G1319" s="57"/>
      <c r="H1319" s="57"/>
      <c r="I1319" s="57"/>
      <c r="J1319" s="57"/>
      <c r="K1319" s="57"/>
      <c r="L1319" s="57"/>
      <c r="M1319" s="57"/>
      <c r="N1319" s="57"/>
      <c r="O1319" s="57"/>
      <c r="P1319" s="57"/>
      <c r="Q1319" s="57"/>
      <c r="R1319" s="57"/>
      <c r="S1319" s="57"/>
      <c r="T1319" s="57"/>
      <c r="U1319" s="57"/>
      <c r="V1319" s="57"/>
      <c r="W1319" s="57"/>
      <c r="X1319" s="57"/>
      <c r="Y1319" s="57"/>
      <c r="Z1319" s="57"/>
      <c r="AA1319" s="57"/>
      <c r="AB1319" s="57"/>
      <c r="AC1319" s="57"/>
      <c r="AD1319" s="57"/>
      <c r="AE1319" s="57"/>
      <c r="AF1319" s="57"/>
      <c r="AG1319" s="57"/>
      <c r="AH1319" s="57"/>
      <c r="AJ1319" s="52"/>
      <c r="AK1319" s="52"/>
      <c r="AL1319" s="52"/>
      <c r="AM1319" s="52"/>
      <c r="AN1319" s="52"/>
      <c r="AO1319" s="54"/>
      <c r="AP1319" s="54"/>
      <c r="AQ1319" s="53"/>
      <c r="AR1319" s="52"/>
      <c r="AS1319" s="52"/>
      <c r="AT1319" s="51"/>
      <c r="AU1319" s="51"/>
      <c r="AV1319"/>
      <c r="AW1319"/>
      <c r="AX1319"/>
      <c r="AY1319"/>
      <c r="AZ1319"/>
      <c r="BA1319"/>
      <c r="BB1319"/>
      <c r="BC1319"/>
      <c r="BD1319"/>
      <c r="BE1319"/>
      <c r="BF1319"/>
      <c r="BG1319"/>
      <c r="BH1319"/>
      <c r="BI1319"/>
      <c r="BJ1319"/>
      <c r="BK1319"/>
    </row>
    <row r="1320" spans="1:63" s="55" customFormat="1" x14ac:dyDescent="0.25">
      <c r="A1320" s="56"/>
      <c r="D1320" s="57"/>
      <c r="E1320" s="57"/>
      <c r="F1320" s="57"/>
      <c r="G1320" s="57"/>
      <c r="H1320" s="57"/>
      <c r="I1320" s="57"/>
      <c r="J1320" s="57"/>
      <c r="K1320" s="57"/>
      <c r="L1320" s="57"/>
      <c r="M1320" s="57"/>
      <c r="N1320" s="57"/>
      <c r="O1320" s="57"/>
      <c r="P1320" s="57"/>
      <c r="Q1320" s="57"/>
      <c r="R1320" s="57"/>
      <c r="S1320" s="57"/>
      <c r="T1320" s="57"/>
      <c r="U1320" s="57"/>
      <c r="V1320" s="57"/>
      <c r="W1320" s="57"/>
      <c r="X1320" s="57"/>
      <c r="Y1320" s="57"/>
      <c r="Z1320" s="57"/>
      <c r="AA1320" s="57"/>
      <c r="AB1320" s="57"/>
      <c r="AC1320" s="57"/>
      <c r="AD1320" s="57"/>
      <c r="AE1320" s="57"/>
      <c r="AF1320" s="57"/>
      <c r="AG1320" s="57"/>
      <c r="AH1320" s="57"/>
      <c r="AJ1320" s="52"/>
      <c r="AK1320" s="52"/>
      <c r="AL1320" s="52"/>
      <c r="AM1320" s="52"/>
      <c r="AN1320" s="52"/>
      <c r="AO1320" s="54"/>
      <c r="AP1320" s="54"/>
      <c r="AQ1320" s="53"/>
      <c r="AR1320" s="52"/>
      <c r="AS1320" s="52"/>
      <c r="AT1320" s="51"/>
      <c r="AU1320" s="51"/>
      <c r="AV1320"/>
      <c r="AW1320"/>
      <c r="AX1320"/>
      <c r="AY1320"/>
      <c r="AZ1320"/>
      <c r="BA1320"/>
      <c r="BB1320"/>
      <c r="BC1320"/>
      <c r="BD1320"/>
      <c r="BE1320"/>
      <c r="BF1320"/>
      <c r="BG1320"/>
      <c r="BH1320"/>
      <c r="BI1320"/>
      <c r="BJ1320"/>
      <c r="BK1320"/>
    </row>
    <row r="1321" spans="1:63" s="55" customFormat="1" x14ac:dyDescent="0.25">
      <c r="A1321" s="56"/>
      <c r="D1321" s="57"/>
      <c r="E1321" s="57"/>
      <c r="F1321" s="57"/>
      <c r="G1321" s="57"/>
      <c r="H1321" s="57"/>
      <c r="I1321" s="57"/>
      <c r="J1321" s="57"/>
      <c r="K1321" s="57"/>
      <c r="L1321" s="57"/>
      <c r="M1321" s="57"/>
      <c r="N1321" s="57"/>
      <c r="O1321" s="57"/>
      <c r="P1321" s="57"/>
      <c r="Q1321" s="57"/>
      <c r="R1321" s="57"/>
      <c r="S1321" s="57"/>
      <c r="T1321" s="57"/>
      <c r="U1321" s="57"/>
      <c r="V1321" s="57"/>
      <c r="W1321" s="57"/>
      <c r="X1321" s="57"/>
      <c r="Y1321" s="57"/>
      <c r="Z1321" s="57"/>
      <c r="AA1321" s="57"/>
      <c r="AB1321" s="57"/>
      <c r="AC1321" s="57"/>
      <c r="AD1321" s="57"/>
      <c r="AE1321" s="57"/>
      <c r="AF1321" s="57"/>
      <c r="AG1321" s="57"/>
      <c r="AH1321" s="57"/>
      <c r="AJ1321" s="52"/>
      <c r="AK1321" s="52"/>
      <c r="AL1321" s="52"/>
      <c r="AM1321" s="52"/>
      <c r="AN1321" s="52"/>
      <c r="AO1321" s="54"/>
      <c r="AP1321" s="54"/>
      <c r="AQ1321" s="53"/>
      <c r="AR1321" s="52"/>
      <c r="AS1321" s="52"/>
      <c r="AT1321" s="51"/>
      <c r="AU1321" s="51"/>
      <c r="AV1321"/>
      <c r="AW1321"/>
      <c r="AX1321"/>
      <c r="AY1321"/>
      <c r="AZ1321"/>
      <c r="BA1321"/>
      <c r="BB1321"/>
      <c r="BC1321"/>
      <c r="BD1321"/>
      <c r="BE1321"/>
      <c r="BF1321"/>
      <c r="BG1321"/>
      <c r="BH1321"/>
      <c r="BI1321"/>
      <c r="BJ1321"/>
      <c r="BK1321"/>
    </row>
    <row r="1322" spans="1:63" s="55" customFormat="1" x14ac:dyDescent="0.25">
      <c r="A1322" s="56"/>
      <c r="D1322" s="57"/>
      <c r="E1322" s="57"/>
      <c r="F1322" s="57"/>
      <c r="G1322" s="57"/>
      <c r="H1322" s="57"/>
      <c r="I1322" s="57"/>
      <c r="J1322" s="57"/>
      <c r="K1322" s="57"/>
      <c r="L1322" s="57"/>
      <c r="M1322" s="57"/>
      <c r="N1322" s="57"/>
      <c r="O1322" s="57"/>
      <c r="P1322" s="57"/>
      <c r="Q1322" s="57"/>
      <c r="R1322" s="57"/>
      <c r="S1322" s="57"/>
      <c r="T1322" s="57"/>
      <c r="U1322" s="57"/>
      <c r="V1322" s="57"/>
      <c r="W1322" s="57"/>
      <c r="X1322" s="57"/>
      <c r="Y1322" s="57"/>
      <c r="Z1322" s="57"/>
      <c r="AA1322" s="57"/>
      <c r="AB1322" s="57"/>
      <c r="AC1322" s="57"/>
      <c r="AD1322" s="57"/>
      <c r="AE1322" s="57"/>
      <c r="AF1322" s="57"/>
      <c r="AG1322" s="57"/>
      <c r="AH1322" s="57"/>
      <c r="AJ1322" s="52"/>
      <c r="AK1322" s="52"/>
      <c r="AL1322" s="52"/>
      <c r="AM1322" s="52"/>
      <c r="AN1322" s="52"/>
      <c r="AO1322" s="54"/>
      <c r="AP1322" s="54"/>
      <c r="AQ1322" s="53"/>
      <c r="AR1322" s="52"/>
      <c r="AS1322" s="52"/>
      <c r="AT1322" s="51"/>
      <c r="AU1322" s="51"/>
      <c r="AV1322"/>
      <c r="AW1322"/>
      <c r="AX1322"/>
      <c r="AY1322"/>
      <c r="AZ1322"/>
      <c r="BA1322"/>
      <c r="BB1322"/>
      <c r="BC1322"/>
      <c r="BD1322"/>
      <c r="BE1322"/>
      <c r="BF1322"/>
      <c r="BG1322"/>
      <c r="BH1322"/>
      <c r="BI1322"/>
      <c r="BJ1322"/>
      <c r="BK1322"/>
    </row>
    <row r="1323" spans="1:63" s="55" customFormat="1" x14ac:dyDescent="0.25">
      <c r="A1323" s="56"/>
      <c r="D1323" s="57"/>
      <c r="E1323" s="57"/>
      <c r="F1323" s="57"/>
      <c r="G1323" s="57"/>
      <c r="H1323" s="57"/>
      <c r="I1323" s="57"/>
      <c r="J1323" s="57"/>
      <c r="K1323" s="57"/>
      <c r="L1323" s="57"/>
      <c r="M1323" s="57"/>
      <c r="N1323" s="57"/>
      <c r="O1323" s="57"/>
      <c r="P1323" s="57"/>
      <c r="Q1323" s="57"/>
      <c r="R1323" s="57"/>
      <c r="S1323" s="57"/>
      <c r="T1323" s="57"/>
      <c r="U1323" s="57"/>
      <c r="V1323" s="57"/>
      <c r="W1323" s="57"/>
      <c r="X1323" s="57"/>
      <c r="Y1323" s="57"/>
      <c r="Z1323" s="57"/>
      <c r="AA1323" s="57"/>
      <c r="AB1323" s="57"/>
      <c r="AC1323" s="57"/>
      <c r="AD1323" s="57"/>
      <c r="AE1323" s="57"/>
      <c r="AF1323" s="57"/>
      <c r="AG1323" s="57"/>
      <c r="AH1323" s="57"/>
      <c r="AJ1323" s="52"/>
      <c r="AK1323" s="52"/>
      <c r="AL1323" s="52"/>
      <c r="AM1323" s="52"/>
      <c r="AN1323" s="52"/>
      <c r="AO1323" s="54"/>
      <c r="AP1323" s="54"/>
      <c r="AQ1323" s="53"/>
      <c r="AR1323" s="52"/>
      <c r="AS1323" s="52"/>
      <c r="AT1323" s="51"/>
      <c r="AU1323" s="51"/>
      <c r="AV1323"/>
      <c r="AW1323"/>
      <c r="AX1323"/>
      <c r="AY1323"/>
      <c r="AZ1323"/>
      <c r="BA1323"/>
      <c r="BB1323"/>
      <c r="BC1323"/>
      <c r="BD1323"/>
      <c r="BE1323"/>
      <c r="BF1323"/>
      <c r="BG1323"/>
      <c r="BH1323"/>
      <c r="BI1323"/>
      <c r="BJ1323"/>
      <c r="BK1323"/>
    </row>
    <row r="1324" spans="1:63" s="55" customFormat="1" x14ac:dyDescent="0.25">
      <c r="A1324" s="56"/>
      <c r="D1324" s="57"/>
      <c r="E1324" s="57"/>
      <c r="F1324" s="57"/>
      <c r="G1324" s="57"/>
      <c r="H1324" s="57"/>
      <c r="I1324" s="57"/>
      <c r="J1324" s="57"/>
      <c r="K1324" s="57"/>
      <c r="L1324" s="57"/>
      <c r="M1324" s="57"/>
      <c r="N1324" s="57"/>
      <c r="O1324" s="57"/>
      <c r="P1324" s="57"/>
      <c r="Q1324" s="57"/>
      <c r="R1324" s="57"/>
      <c r="S1324" s="57"/>
      <c r="T1324" s="57"/>
      <c r="U1324" s="57"/>
      <c r="V1324" s="57"/>
      <c r="W1324" s="57"/>
      <c r="X1324" s="57"/>
      <c r="Y1324" s="57"/>
      <c r="Z1324" s="57"/>
      <c r="AA1324" s="57"/>
      <c r="AB1324" s="57"/>
      <c r="AC1324" s="57"/>
      <c r="AD1324" s="57"/>
      <c r="AE1324" s="57"/>
      <c r="AF1324" s="57"/>
      <c r="AG1324" s="57"/>
      <c r="AH1324" s="57"/>
      <c r="AJ1324" s="52"/>
      <c r="AK1324" s="52"/>
      <c r="AL1324" s="52"/>
      <c r="AM1324" s="52"/>
      <c r="AN1324" s="52"/>
      <c r="AO1324" s="54"/>
      <c r="AP1324" s="54"/>
      <c r="AQ1324" s="53"/>
      <c r="AR1324" s="52"/>
      <c r="AS1324" s="52"/>
      <c r="AT1324" s="51"/>
      <c r="AU1324" s="51"/>
      <c r="AV1324"/>
      <c r="AW1324"/>
      <c r="AX1324"/>
      <c r="AY1324"/>
      <c r="AZ1324"/>
      <c r="BA1324"/>
      <c r="BB1324"/>
      <c r="BC1324"/>
      <c r="BD1324"/>
      <c r="BE1324"/>
      <c r="BF1324"/>
      <c r="BG1324"/>
      <c r="BH1324"/>
      <c r="BI1324"/>
      <c r="BJ1324"/>
      <c r="BK1324"/>
    </row>
    <row r="1325" spans="1:63" s="55" customFormat="1" x14ac:dyDescent="0.25">
      <c r="A1325" s="56"/>
      <c r="D1325" s="57"/>
      <c r="E1325" s="57"/>
      <c r="F1325" s="57"/>
      <c r="G1325" s="57"/>
      <c r="H1325" s="57"/>
      <c r="I1325" s="57"/>
      <c r="J1325" s="57"/>
      <c r="K1325" s="57"/>
      <c r="L1325" s="57"/>
      <c r="M1325" s="57"/>
      <c r="N1325" s="57"/>
      <c r="O1325" s="57"/>
      <c r="P1325" s="57"/>
      <c r="Q1325" s="57"/>
      <c r="R1325" s="57"/>
      <c r="S1325" s="57"/>
      <c r="T1325" s="57"/>
      <c r="U1325" s="57"/>
      <c r="V1325" s="57"/>
      <c r="W1325" s="57"/>
      <c r="X1325" s="57"/>
      <c r="Y1325" s="57"/>
      <c r="Z1325" s="57"/>
      <c r="AA1325" s="57"/>
      <c r="AB1325" s="57"/>
      <c r="AC1325" s="57"/>
      <c r="AD1325" s="57"/>
      <c r="AE1325" s="57"/>
      <c r="AF1325" s="57"/>
      <c r="AG1325" s="57"/>
      <c r="AH1325" s="57"/>
      <c r="AJ1325" s="52"/>
      <c r="AK1325" s="52"/>
      <c r="AL1325" s="52"/>
      <c r="AM1325" s="52"/>
      <c r="AN1325" s="52"/>
      <c r="AO1325" s="54"/>
      <c r="AP1325" s="54"/>
      <c r="AQ1325" s="53"/>
      <c r="AR1325" s="52"/>
      <c r="AS1325" s="52"/>
      <c r="AT1325" s="51"/>
      <c r="AU1325" s="51"/>
      <c r="AV1325"/>
      <c r="AW1325"/>
      <c r="AX1325"/>
      <c r="AY1325"/>
      <c r="AZ1325"/>
      <c r="BA1325"/>
      <c r="BB1325"/>
      <c r="BC1325"/>
      <c r="BD1325"/>
      <c r="BE1325"/>
      <c r="BF1325"/>
      <c r="BG1325"/>
      <c r="BH1325"/>
      <c r="BI1325"/>
      <c r="BJ1325"/>
      <c r="BK1325"/>
    </row>
    <row r="1326" spans="1:63" s="55" customFormat="1" x14ac:dyDescent="0.25">
      <c r="A1326" s="56"/>
      <c r="D1326" s="57"/>
      <c r="E1326" s="57"/>
      <c r="F1326" s="57"/>
      <c r="G1326" s="57"/>
      <c r="H1326" s="57"/>
      <c r="I1326" s="57"/>
      <c r="J1326" s="57"/>
      <c r="K1326" s="57"/>
      <c r="L1326" s="57"/>
      <c r="M1326" s="57"/>
      <c r="N1326" s="57"/>
      <c r="O1326" s="57"/>
      <c r="P1326" s="57"/>
      <c r="Q1326" s="57"/>
      <c r="R1326" s="57"/>
      <c r="S1326" s="57"/>
      <c r="T1326" s="57"/>
      <c r="U1326" s="57"/>
      <c r="V1326" s="57"/>
      <c r="W1326" s="57"/>
      <c r="X1326" s="57"/>
      <c r="Y1326" s="57"/>
      <c r="Z1326" s="57"/>
      <c r="AA1326" s="57"/>
      <c r="AB1326" s="57"/>
      <c r="AC1326" s="57"/>
      <c r="AD1326" s="57"/>
      <c r="AE1326" s="57"/>
      <c r="AF1326" s="57"/>
      <c r="AG1326" s="57"/>
      <c r="AH1326" s="57"/>
      <c r="AJ1326" s="52"/>
      <c r="AK1326" s="52"/>
      <c r="AL1326" s="52"/>
      <c r="AM1326" s="52"/>
      <c r="AN1326" s="52"/>
      <c r="AO1326" s="54"/>
      <c r="AP1326" s="54"/>
      <c r="AQ1326" s="53"/>
      <c r="AR1326" s="52"/>
      <c r="AS1326" s="52"/>
      <c r="AT1326" s="51"/>
      <c r="AU1326" s="51"/>
      <c r="AV1326"/>
      <c r="AW1326"/>
      <c r="AX1326"/>
      <c r="AY1326"/>
      <c r="AZ1326"/>
      <c r="BA1326"/>
      <c r="BB1326"/>
      <c r="BC1326"/>
      <c r="BD1326"/>
      <c r="BE1326"/>
      <c r="BF1326"/>
      <c r="BG1326"/>
      <c r="BH1326"/>
      <c r="BI1326"/>
      <c r="BJ1326"/>
      <c r="BK1326"/>
    </row>
    <row r="1327" spans="1:63" s="55" customFormat="1" x14ac:dyDescent="0.25">
      <c r="A1327" s="56"/>
      <c r="D1327" s="57"/>
      <c r="E1327" s="57"/>
      <c r="F1327" s="57"/>
      <c r="G1327" s="57"/>
      <c r="H1327" s="57"/>
      <c r="I1327" s="57"/>
      <c r="J1327" s="57"/>
      <c r="K1327" s="57"/>
      <c r="L1327" s="57"/>
      <c r="M1327" s="57"/>
      <c r="N1327" s="57"/>
      <c r="O1327" s="57"/>
      <c r="P1327" s="57"/>
      <c r="Q1327" s="57"/>
      <c r="R1327" s="57"/>
      <c r="S1327" s="57"/>
      <c r="T1327" s="57"/>
      <c r="U1327" s="57"/>
      <c r="V1327" s="57"/>
      <c r="W1327" s="57"/>
      <c r="X1327" s="57"/>
      <c r="Y1327" s="57"/>
      <c r="Z1327" s="57"/>
      <c r="AA1327" s="57"/>
      <c r="AB1327" s="57"/>
      <c r="AC1327" s="57"/>
      <c r="AD1327" s="57"/>
      <c r="AE1327" s="57"/>
      <c r="AF1327" s="57"/>
      <c r="AG1327" s="57"/>
      <c r="AH1327" s="57"/>
      <c r="AJ1327" s="52"/>
      <c r="AK1327" s="52"/>
      <c r="AL1327" s="52"/>
      <c r="AM1327" s="52"/>
      <c r="AN1327" s="52"/>
      <c r="AO1327" s="54"/>
      <c r="AP1327" s="54"/>
      <c r="AQ1327" s="53"/>
      <c r="AR1327" s="52"/>
      <c r="AS1327" s="52"/>
      <c r="AT1327" s="51"/>
      <c r="AU1327" s="51"/>
      <c r="AV1327"/>
      <c r="AW1327"/>
      <c r="AX1327"/>
      <c r="AY1327"/>
      <c r="AZ1327"/>
      <c r="BA1327"/>
      <c r="BB1327"/>
      <c r="BC1327"/>
      <c r="BD1327"/>
      <c r="BE1327"/>
      <c r="BF1327"/>
      <c r="BG1327"/>
      <c r="BH1327"/>
      <c r="BI1327"/>
      <c r="BJ1327"/>
      <c r="BK1327"/>
    </row>
    <row r="1328" spans="1:63" s="55" customFormat="1" x14ac:dyDescent="0.25">
      <c r="A1328" s="56"/>
      <c r="D1328" s="57"/>
      <c r="E1328" s="57"/>
      <c r="F1328" s="57"/>
      <c r="G1328" s="57"/>
      <c r="H1328" s="57"/>
      <c r="I1328" s="57"/>
      <c r="J1328" s="57"/>
      <c r="K1328" s="57"/>
      <c r="L1328" s="57"/>
      <c r="M1328" s="57"/>
      <c r="N1328" s="57"/>
      <c r="O1328" s="57"/>
      <c r="P1328" s="57"/>
      <c r="Q1328" s="57"/>
      <c r="R1328" s="57"/>
      <c r="S1328" s="57"/>
      <c r="T1328" s="57"/>
      <c r="U1328" s="57"/>
      <c r="V1328" s="57"/>
      <c r="W1328" s="57"/>
      <c r="X1328" s="57"/>
      <c r="Y1328" s="57"/>
      <c r="Z1328" s="57"/>
      <c r="AA1328" s="57"/>
      <c r="AB1328" s="57"/>
      <c r="AC1328" s="57"/>
      <c r="AD1328" s="57"/>
      <c r="AE1328" s="57"/>
      <c r="AF1328" s="57"/>
      <c r="AG1328" s="57"/>
      <c r="AH1328" s="57"/>
      <c r="AJ1328" s="52"/>
      <c r="AK1328" s="52"/>
      <c r="AL1328" s="52"/>
      <c r="AM1328" s="52"/>
      <c r="AN1328" s="52"/>
      <c r="AO1328" s="54"/>
      <c r="AP1328" s="54"/>
      <c r="AQ1328" s="53"/>
      <c r="AR1328" s="52"/>
      <c r="AS1328" s="52"/>
      <c r="AT1328" s="51"/>
      <c r="AU1328" s="51"/>
      <c r="AV1328"/>
      <c r="AW1328"/>
      <c r="AX1328"/>
      <c r="AY1328"/>
      <c r="AZ1328"/>
      <c r="BA1328"/>
      <c r="BB1328"/>
      <c r="BC1328"/>
      <c r="BD1328"/>
      <c r="BE1328"/>
      <c r="BF1328"/>
      <c r="BG1328"/>
      <c r="BH1328"/>
      <c r="BI1328"/>
      <c r="BJ1328"/>
      <c r="BK1328"/>
    </row>
    <row r="1329" spans="1:63" s="55" customFormat="1" x14ac:dyDescent="0.25">
      <c r="A1329" s="56"/>
      <c r="D1329" s="57"/>
      <c r="E1329" s="57"/>
      <c r="F1329" s="57"/>
      <c r="G1329" s="57"/>
      <c r="H1329" s="57"/>
      <c r="I1329" s="57"/>
      <c r="J1329" s="57"/>
      <c r="K1329" s="57"/>
      <c r="L1329" s="57"/>
      <c r="M1329" s="57"/>
      <c r="N1329" s="57"/>
      <c r="O1329" s="57"/>
      <c r="P1329" s="57"/>
      <c r="Q1329" s="57"/>
      <c r="R1329" s="57"/>
      <c r="S1329" s="57"/>
      <c r="T1329" s="57"/>
      <c r="U1329" s="57"/>
      <c r="V1329" s="57"/>
      <c r="W1329" s="57"/>
      <c r="X1329" s="57"/>
      <c r="Y1329" s="57"/>
      <c r="Z1329" s="57"/>
      <c r="AA1329" s="57"/>
      <c r="AB1329" s="57"/>
      <c r="AC1329" s="57"/>
      <c r="AD1329" s="57"/>
      <c r="AE1329" s="57"/>
      <c r="AF1329" s="57"/>
      <c r="AG1329" s="57"/>
      <c r="AH1329" s="57"/>
      <c r="AJ1329" s="52"/>
      <c r="AK1329" s="52"/>
      <c r="AL1329" s="52"/>
      <c r="AM1329" s="52"/>
      <c r="AN1329" s="52"/>
      <c r="AO1329" s="54"/>
      <c r="AP1329" s="54"/>
      <c r="AQ1329" s="53"/>
      <c r="AR1329" s="52"/>
      <c r="AS1329" s="52"/>
      <c r="AT1329" s="51"/>
      <c r="AU1329" s="51"/>
      <c r="AV1329"/>
      <c r="AW1329"/>
      <c r="AX1329"/>
      <c r="AY1329"/>
      <c r="AZ1329"/>
      <c r="BA1329"/>
      <c r="BB1329"/>
      <c r="BC1329"/>
      <c r="BD1329"/>
      <c r="BE1329"/>
      <c r="BF1329"/>
      <c r="BG1329"/>
      <c r="BH1329"/>
      <c r="BI1329"/>
      <c r="BJ1329"/>
      <c r="BK1329"/>
    </row>
    <row r="1330" spans="1:63" s="55" customFormat="1" x14ac:dyDescent="0.25">
      <c r="A1330" s="56"/>
      <c r="D1330" s="57"/>
      <c r="E1330" s="57"/>
      <c r="F1330" s="57"/>
      <c r="G1330" s="57"/>
      <c r="H1330" s="57"/>
      <c r="I1330" s="57"/>
      <c r="J1330" s="57"/>
      <c r="K1330" s="57"/>
      <c r="L1330" s="57"/>
      <c r="M1330" s="57"/>
      <c r="N1330" s="57"/>
      <c r="O1330" s="57"/>
      <c r="P1330" s="57"/>
      <c r="Q1330" s="57"/>
      <c r="R1330" s="57"/>
      <c r="S1330" s="57"/>
      <c r="T1330" s="57"/>
      <c r="U1330" s="57"/>
      <c r="V1330" s="57"/>
      <c r="W1330" s="57"/>
      <c r="X1330" s="57"/>
      <c r="Y1330" s="57"/>
      <c r="Z1330" s="57"/>
      <c r="AA1330" s="57"/>
      <c r="AB1330" s="57"/>
      <c r="AC1330" s="57"/>
      <c r="AD1330" s="57"/>
      <c r="AE1330" s="57"/>
      <c r="AF1330" s="57"/>
      <c r="AG1330" s="57"/>
      <c r="AH1330" s="57"/>
      <c r="AJ1330" s="52"/>
      <c r="AK1330" s="52"/>
      <c r="AL1330" s="52"/>
      <c r="AM1330" s="52"/>
      <c r="AN1330" s="52"/>
      <c r="AO1330" s="54"/>
      <c r="AP1330" s="54"/>
      <c r="AQ1330" s="53"/>
      <c r="AR1330" s="52"/>
      <c r="AS1330" s="52"/>
      <c r="AT1330" s="51"/>
      <c r="AU1330" s="51"/>
      <c r="AV1330"/>
      <c r="AW1330"/>
      <c r="AX1330"/>
      <c r="AY1330"/>
      <c r="AZ1330"/>
      <c r="BA1330"/>
      <c r="BB1330"/>
      <c r="BC1330"/>
      <c r="BD1330"/>
      <c r="BE1330"/>
      <c r="BF1330"/>
      <c r="BG1330"/>
      <c r="BH1330"/>
      <c r="BI1330"/>
      <c r="BJ1330"/>
      <c r="BK1330"/>
    </row>
    <row r="1331" spans="1:63" s="55" customFormat="1" x14ac:dyDescent="0.25">
      <c r="A1331" s="56"/>
      <c r="D1331" s="57"/>
      <c r="E1331" s="57"/>
      <c r="F1331" s="57"/>
      <c r="G1331" s="57"/>
      <c r="H1331" s="57"/>
      <c r="I1331" s="57"/>
      <c r="J1331" s="57"/>
      <c r="K1331" s="57"/>
      <c r="L1331" s="57"/>
      <c r="M1331" s="57"/>
      <c r="N1331" s="57"/>
      <c r="O1331" s="57"/>
      <c r="P1331" s="57"/>
      <c r="Q1331" s="57"/>
      <c r="R1331" s="57"/>
      <c r="S1331" s="57"/>
      <c r="T1331" s="57"/>
      <c r="U1331" s="57"/>
      <c r="V1331" s="57"/>
      <c r="W1331" s="57"/>
      <c r="X1331" s="57"/>
      <c r="Y1331" s="57"/>
      <c r="Z1331" s="57"/>
      <c r="AA1331" s="57"/>
      <c r="AB1331" s="57"/>
      <c r="AC1331" s="57"/>
      <c r="AD1331" s="57"/>
      <c r="AE1331" s="57"/>
      <c r="AF1331" s="57"/>
      <c r="AG1331" s="57"/>
      <c r="AH1331" s="57"/>
      <c r="AJ1331" s="52"/>
      <c r="AK1331" s="52"/>
      <c r="AL1331" s="52"/>
      <c r="AM1331" s="52"/>
      <c r="AN1331" s="52"/>
      <c r="AO1331" s="54"/>
      <c r="AP1331" s="54"/>
      <c r="AQ1331" s="53"/>
      <c r="AR1331" s="52"/>
      <c r="AS1331" s="52"/>
      <c r="AT1331" s="51"/>
      <c r="AU1331" s="51"/>
      <c r="AV1331"/>
      <c r="AW1331"/>
      <c r="AX1331"/>
      <c r="AY1331"/>
      <c r="AZ1331"/>
      <c r="BA1331"/>
      <c r="BB1331"/>
      <c r="BC1331"/>
      <c r="BD1331"/>
      <c r="BE1331"/>
      <c r="BF1331"/>
      <c r="BG1331"/>
      <c r="BH1331"/>
      <c r="BI1331"/>
      <c r="BJ1331"/>
      <c r="BK1331"/>
    </row>
    <row r="1332" spans="1:63" s="55" customFormat="1" x14ac:dyDescent="0.25">
      <c r="A1332" s="56"/>
      <c r="D1332" s="57"/>
      <c r="E1332" s="57"/>
      <c r="F1332" s="57"/>
      <c r="G1332" s="57"/>
      <c r="H1332" s="57"/>
      <c r="I1332" s="57"/>
      <c r="J1332" s="57"/>
      <c r="K1332" s="57"/>
      <c r="L1332" s="57"/>
      <c r="M1332" s="57"/>
      <c r="N1332" s="57"/>
      <c r="O1332" s="57"/>
      <c r="P1332" s="57"/>
      <c r="Q1332" s="57"/>
      <c r="R1332" s="57"/>
      <c r="S1332" s="57"/>
      <c r="T1332" s="57"/>
      <c r="U1332" s="57"/>
      <c r="V1332" s="57"/>
      <c r="W1332" s="57"/>
      <c r="X1332" s="57"/>
      <c r="Y1332" s="57"/>
      <c r="Z1332" s="57"/>
      <c r="AA1332" s="57"/>
      <c r="AB1332" s="57"/>
      <c r="AC1332" s="57"/>
      <c r="AD1332" s="57"/>
      <c r="AE1332" s="57"/>
      <c r="AF1332" s="57"/>
      <c r="AG1332" s="57"/>
      <c r="AH1332" s="57"/>
      <c r="AJ1332" s="52"/>
      <c r="AK1332" s="52"/>
      <c r="AL1332" s="52"/>
      <c r="AM1332" s="52"/>
      <c r="AN1332" s="52"/>
      <c r="AO1332" s="54"/>
      <c r="AP1332" s="54"/>
      <c r="AQ1332" s="53"/>
      <c r="AR1332" s="52"/>
      <c r="AS1332" s="52"/>
      <c r="AT1332" s="51"/>
      <c r="AU1332" s="51"/>
      <c r="AV1332"/>
      <c r="AW1332"/>
      <c r="AX1332"/>
      <c r="AY1332"/>
      <c r="AZ1332"/>
      <c r="BA1332"/>
      <c r="BB1332"/>
      <c r="BC1332"/>
      <c r="BD1332"/>
      <c r="BE1332"/>
      <c r="BF1332"/>
      <c r="BG1332"/>
      <c r="BH1332"/>
      <c r="BI1332"/>
      <c r="BJ1332"/>
      <c r="BK1332"/>
    </row>
    <row r="1333" spans="1:63" s="55" customFormat="1" x14ac:dyDescent="0.25">
      <c r="A1333" s="56"/>
      <c r="D1333" s="57"/>
      <c r="E1333" s="57"/>
      <c r="F1333" s="57"/>
      <c r="G1333" s="57"/>
      <c r="H1333" s="57"/>
      <c r="I1333" s="57"/>
      <c r="J1333" s="57"/>
      <c r="K1333" s="57"/>
      <c r="L1333" s="57"/>
      <c r="M1333" s="57"/>
      <c r="N1333" s="57"/>
      <c r="O1333" s="57"/>
      <c r="P1333" s="57"/>
      <c r="Q1333" s="57"/>
      <c r="R1333" s="57"/>
      <c r="S1333" s="57"/>
      <c r="T1333" s="57"/>
      <c r="U1333" s="57"/>
      <c r="V1333" s="57"/>
      <c r="W1333" s="57"/>
      <c r="X1333" s="57"/>
      <c r="Y1333" s="57"/>
      <c r="Z1333" s="57"/>
      <c r="AA1333" s="57"/>
      <c r="AB1333" s="57"/>
      <c r="AC1333" s="57"/>
      <c r="AD1333" s="57"/>
      <c r="AE1333" s="57"/>
      <c r="AF1333" s="57"/>
      <c r="AG1333" s="57"/>
      <c r="AH1333" s="57"/>
      <c r="AJ1333" s="52"/>
      <c r="AK1333" s="52"/>
      <c r="AL1333" s="52"/>
      <c r="AM1333" s="52"/>
      <c r="AN1333" s="52"/>
      <c r="AO1333" s="54"/>
      <c r="AP1333" s="54"/>
      <c r="AQ1333" s="53"/>
      <c r="AR1333" s="52"/>
      <c r="AS1333" s="52"/>
      <c r="AT1333" s="51"/>
      <c r="AU1333" s="51"/>
      <c r="AV1333"/>
      <c r="AW1333"/>
      <c r="AX1333"/>
      <c r="AY1333"/>
      <c r="AZ1333"/>
      <c r="BA1333"/>
      <c r="BB1333"/>
      <c r="BC1333"/>
      <c r="BD1333"/>
      <c r="BE1333"/>
      <c r="BF1333"/>
      <c r="BG1333"/>
      <c r="BH1333"/>
      <c r="BI1333"/>
      <c r="BJ1333"/>
      <c r="BK1333"/>
    </row>
    <row r="1334" spans="1:63" s="55" customFormat="1" x14ac:dyDescent="0.25">
      <c r="A1334" s="56"/>
      <c r="D1334" s="57"/>
      <c r="E1334" s="57"/>
      <c r="F1334" s="57"/>
      <c r="G1334" s="57"/>
      <c r="H1334" s="57"/>
      <c r="I1334" s="57"/>
      <c r="J1334" s="57"/>
      <c r="K1334" s="57"/>
      <c r="L1334" s="57"/>
      <c r="M1334" s="57"/>
      <c r="N1334" s="57"/>
      <c r="O1334" s="57"/>
      <c r="P1334" s="57"/>
      <c r="Q1334" s="57"/>
      <c r="R1334" s="57"/>
      <c r="S1334" s="57"/>
      <c r="T1334" s="57"/>
      <c r="U1334" s="57"/>
      <c r="V1334" s="57"/>
      <c r="W1334" s="57"/>
      <c r="X1334" s="57"/>
      <c r="Y1334" s="57"/>
      <c r="Z1334" s="57"/>
      <c r="AA1334" s="57"/>
      <c r="AB1334" s="57"/>
      <c r="AC1334" s="57"/>
      <c r="AD1334" s="57"/>
      <c r="AE1334" s="57"/>
      <c r="AF1334" s="57"/>
      <c r="AG1334" s="57"/>
      <c r="AH1334" s="57"/>
      <c r="AJ1334" s="52"/>
      <c r="AK1334" s="52"/>
      <c r="AL1334" s="52"/>
      <c r="AM1334" s="52"/>
      <c r="AN1334" s="52"/>
      <c r="AO1334" s="54"/>
      <c r="AP1334" s="54"/>
      <c r="AQ1334" s="53"/>
      <c r="AR1334" s="52"/>
      <c r="AS1334" s="52"/>
      <c r="AT1334" s="51"/>
      <c r="AU1334" s="51"/>
      <c r="AV1334"/>
      <c r="AW1334"/>
      <c r="AX1334"/>
      <c r="AY1334"/>
      <c r="AZ1334"/>
      <c r="BA1334"/>
      <c r="BB1334"/>
      <c r="BC1334"/>
      <c r="BD1334"/>
      <c r="BE1334"/>
      <c r="BF1334"/>
      <c r="BG1334"/>
      <c r="BH1334"/>
      <c r="BI1334"/>
      <c r="BJ1334"/>
      <c r="BK1334"/>
    </row>
    <row r="1335" spans="1:63" s="55" customFormat="1" x14ac:dyDescent="0.25">
      <c r="A1335" s="56"/>
      <c r="D1335" s="57"/>
      <c r="E1335" s="57"/>
      <c r="F1335" s="57"/>
      <c r="G1335" s="57"/>
      <c r="H1335" s="57"/>
      <c r="I1335" s="57"/>
      <c r="J1335" s="57"/>
      <c r="K1335" s="57"/>
      <c r="L1335" s="57"/>
      <c r="M1335" s="57"/>
      <c r="N1335" s="57"/>
      <c r="O1335" s="57"/>
      <c r="P1335" s="57"/>
      <c r="Q1335" s="57"/>
      <c r="R1335" s="57"/>
      <c r="S1335" s="57"/>
      <c r="T1335" s="57"/>
      <c r="U1335" s="57"/>
      <c r="V1335" s="57"/>
      <c r="W1335" s="57"/>
      <c r="X1335" s="57"/>
      <c r="Y1335" s="57"/>
      <c r="Z1335" s="57"/>
      <c r="AA1335" s="57"/>
      <c r="AB1335" s="57"/>
      <c r="AC1335" s="57"/>
      <c r="AD1335" s="57"/>
      <c r="AE1335" s="57"/>
      <c r="AF1335" s="57"/>
      <c r="AG1335" s="57"/>
      <c r="AH1335" s="57"/>
      <c r="AJ1335" s="52"/>
      <c r="AK1335" s="52"/>
      <c r="AL1335" s="52"/>
      <c r="AM1335" s="52"/>
      <c r="AN1335" s="52"/>
      <c r="AO1335" s="54"/>
      <c r="AP1335" s="54"/>
      <c r="AQ1335" s="53"/>
      <c r="AR1335" s="52"/>
      <c r="AS1335" s="52"/>
      <c r="AT1335" s="51"/>
      <c r="AU1335" s="51"/>
      <c r="AV1335"/>
      <c r="AW1335"/>
      <c r="AX1335"/>
      <c r="AY1335"/>
      <c r="AZ1335"/>
      <c r="BA1335"/>
      <c r="BB1335"/>
      <c r="BC1335"/>
      <c r="BD1335"/>
      <c r="BE1335"/>
      <c r="BF1335"/>
      <c r="BG1335"/>
      <c r="BH1335"/>
      <c r="BI1335"/>
      <c r="BJ1335"/>
      <c r="BK1335"/>
    </row>
    <row r="1336" spans="1:63" s="55" customFormat="1" x14ac:dyDescent="0.25">
      <c r="A1336" s="56"/>
      <c r="D1336" s="57"/>
      <c r="E1336" s="57"/>
      <c r="F1336" s="57"/>
      <c r="G1336" s="57"/>
      <c r="H1336" s="57"/>
      <c r="I1336" s="57"/>
      <c r="J1336" s="57"/>
      <c r="K1336" s="57"/>
      <c r="L1336" s="57"/>
      <c r="M1336" s="57"/>
      <c r="N1336" s="57"/>
      <c r="O1336" s="57"/>
      <c r="P1336" s="57"/>
      <c r="Q1336" s="57"/>
      <c r="R1336" s="57"/>
      <c r="S1336" s="57"/>
      <c r="T1336" s="57"/>
      <c r="U1336" s="57"/>
      <c r="V1336" s="57"/>
      <c r="W1336" s="57"/>
      <c r="X1336" s="57"/>
      <c r="Y1336" s="57"/>
      <c r="Z1336" s="57"/>
      <c r="AA1336" s="57"/>
      <c r="AB1336" s="57"/>
      <c r="AC1336" s="57"/>
      <c r="AD1336" s="57"/>
      <c r="AE1336" s="57"/>
      <c r="AF1336" s="57"/>
      <c r="AG1336" s="57"/>
      <c r="AH1336" s="57"/>
      <c r="AJ1336" s="52"/>
      <c r="AK1336" s="52"/>
      <c r="AL1336" s="52"/>
      <c r="AM1336" s="52"/>
      <c r="AN1336" s="52"/>
      <c r="AO1336" s="54"/>
      <c r="AP1336" s="54"/>
      <c r="AQ1336" s="53"/>
      <c r="AR1336" s="52"/>
      <c r="AS1336" s="52"/>
      <c r="AT1336" s="51"/>
      <c r="AU1336" s="51"/>
      <c r="AV1336"/>
      <c r="AW1336"/>
      <c r="AX1336"/>
      <c r="AY1336"/>
      <c r="AZ1336"/>
      <c r="BA1336"/>
      <c r="BB1336"/>
      <c r="BC1336"/>
      <c r="BD1336"/>
      <c r="BE1336"/>
      <c r="BF1336"/>
      <c r="BG1336"/>
      <c r="BH1336"/>
      <c r="BI1336"/>
      <c r="BJ1336"/>
      <c r="BK1336"/>
    </row>
    <row r="1337" spans="1:63" s="55" customFormat="1" x14ac:dyDescent="0.25">
      <c r="A1337" s="56"/>
      <c r="D1337" s="57"/>
      <c r="E1337" s="57"/>
      <c r="F1337" s="57"/>
      <c r="G1337" s="57"/>
      <c r="H1337" s="57"/>
      <c r="I1337" s="57"/>
      <c r="J1337" s="57"/>
      <c r="K1337" s="57"/>
      <c r="L1337" s="57"/>
      <c r="M1337" s="57"/>
      <c r="N1337" s="57"/>
      <c r="O1337" s="57"/>
      <c r="P1337" s="57"/>
      <c r="Q1337" s="57"/>
      <c r="R1337" s="57"/>
      <c r="S1337" s="57"/>
      <c r="T1337" s="57"/>
      <c r="U1337" s="57"/>
      <c r="V1337" s="57"/>
      <c r="W1337" s="57"/>
      <c r="X1337" s="57"/>
      <c r="Y1337" s="57"/>
      <c r="Z1337" s="57"/>
      <c r="AA1337" s="57"/>
      <c r="AB1337" s="57"/>
      <c r="AC1337" s="57"/>
      <c r="AD1337" s="57"/>
      <c r="AE1337" s="57"/>
      <c r="AF1337" s="57"/>
      <c r="AG1337" s="57"/>
      <c r="AH1337" s="57"/>
      <c r="AJ1337" s="52"/>
      <c r="AK1337" s="52"/>
      <c r="AL1337" s="52"/>
      <c r="AM1337" s="52"/>
      <c r="AN1337" s="52"/>
      <c r="AO1337" s="54"/>
      <c r="AP1337" s="54"/>
      <c r="AQ1337" s="53"/>
      <c r="AR1337" s="52"/>
      <c r="AS1337" s="52"/>
      <c r="AT1337" s="51"/>
      <c r="AU1337" s="51"/>
      <c r="AV1337"/>
      <c r="AW1337"/>
      <c r="AX1337"/>
      <c r="AY1337"/>
      <c r="AZ1337"/>
      <c r="BA1337"/>
      <c r="BB1337"/>
      <c r="BC1337"/>
      <c r="BD1337"/>
      <c r="BE1337"/>
      <c r="BF1337"/>
      <c r="BG1337"/>
      <c r="BH1337"/>
      <c r="BI1337"/>
      <c r="BJ1337"/>
      <c r="BK1337"/>
    </row>
    <row r="1338" spans="1:63" s="55" customFormat="1" x14ac:dyDescent="0.25">
      <c r="A1338" s="56"/>
      <c r="D1338" s="57"/>
      <c r="E1338" s="57"/>
      <c r="F1338" s="57"/>
      <c r="G1338" s="57"/>
      <c r="H1338" s="57"/>
      <c r="I1338" s="57"/>
      <c r="J1338" s="57"/>
      <c r="K1338" s="57"/>
      <c r="L1338" s="57"/>
      <c r="M1338" s="57"/>
      <c r="N1338" s="57"/>
      <c r="O1338" s="57"/>
      <c r="P1338" s="57"/>
      <c r="Q1338" s="57"/>
      <c r="R1338" s="57"/>
      <c r="S1338" s="57"/>
      <c r="T1338" s="57"/>
      <c r="U1338" s="57"/>
      <c r="V1338" s="57"/>
      <c r="W1338" s="57"/>
      <c r="X1338" s="57"/>
      <c r="Y1338" s="57"/>
      <c r="Z1338" s="57"/>
      <c r="AA1338" s="57"/>
      <c r="AB1338" s="57"/>
      <c r="AC1338" s="57"/>
      <c r="AD1338" s="57"/>
      <c r="AE1338" s="57"/>
      <c r="AF1338" s="57"/>
      <c r="AG1338" s="57"/>
      <c r="AH1338" s="57"/>
      <c r="AJ1338" s="52"/>
      <c r="AK1338" s="52"/>
      <c r="AL1338" s="52"/>
      <c r="AM1338" s="52"/>
      <c r="AN1338" s="52"/>
      <c r="AO1338" s="54"/>
      <c r="AP1338" s="54"/>
      <c r="AQ1338" s="53"/>
      <c r="AR1338" s="52"/>
      <c r="AS1338" s="52"/>
      <c r="AT1338" s="51"/>
      <c r="AU1338" s="51"/>
      <c r="AV1338"/>
      <c r="AW1338"/>
      <c r="AX1338"/>
      <c r="AY1338"/>
      <c r="AZ1338"/>
      <c r="BA1338"/>
      <c r="BB1338"/>
      <c r="BC1338"/>
      <c r="BD1338"/>
      <c r="BE1338"/>
      <c r="BF1338"/>
      <c r="BG1338"/>
      <c r="BH1338"/>
      <c r="BI1338"/>
      <c r="BJ1338"/>
      <c r="BK1338"/>
    </row>
    <row r="1339" spans="1:63" s="55" customFormat="1" x14ac:dyDescent="0.25">
      <c r="A1339" s="56"/>
      <c r="D1339" s="57"/>
      <c r="E1339" s="57"/>
      <c r="F1339" s="57"/>
      <c r="G1339" s="57"/>
      <c r="H1339" s="57"/>
      <c r="I1339" s="57"/>
      <c r="J1339" s="57"/>
      <c r="K1339" s="57"/>
      <c r="L1339" s="57"/>
      <c r="M1339" s="57"/>
      <c r="N1339" s="57"/>
      <c r="O1339" s="57"/>
      <c r="P1339" s="57"/>
      <c r="Q1339" s="57"/>
      <c r="R1339" s="57"/>
      <c r="S1339" s="57"/>
      <c r="T1339" s="57"/>
      <c r="U1339" s="57"/>
      <c r="V1339" s="57"/>
      <c r="W1339" s="57"/>
      <c r="X1339" s="57"/>
      <c r="Y1339" s="57"/>
      <c r="Z1339" s="57"/>
      <c r="AA1339" s="57"/>
      <c r="AB1339" s="57"/>
      <c r="AC1339" s="57"/>
      <c r="AD1339" s="57"/>
      <c r="AE1339" s="57"/>
      <c r="AF1339" s="57"/>
      <c r="AG1339" s="57"/>
      <c r="AH1339" s="57"/>
      <c r="AJ1339" s="52"/>
      <c r="AK1339" s="52"/>
      <c r="AL1339" s="52"/>
      <c r="AM1339" s="52"/>
      <c r="AN1339" s="52"/>
      <c r="AO1339" s="54"/>
      <c r="AP1339" s="54"/>
      <c r="AQ1339" s="53"/>
      <c r="AR1339" s="52"/>
      <c r="AS1339" s="52"/>
      <c r="AT1339" s="51"/>
      <c r="AU1339" s="51"/>
      <c r="AV1339"/>
      <c r="AW1339"/>
      <c r="AX1339"/>
      <c r="AY1339"/>
      <c r="AZ1339"/>
      <c r="BA1339"/>
      <c r="BB1339"/>
      <c r="BC1339"/>
      <c r="BD1339"/>
      <c r="BE1339"/>
      <c r="BF1339"/>
      <c r="BG1339"/>
      <c r="BH1339"/>
      <c r="BI1339"/>
      <c r="BJ1339"/>
      <c r="BK1339"/>
    </row>
    <row r="1340" spans="1:63" s="55" customFormat="1" x14ac:dyDescent="0.25">
      <c r="A1340" s="56"/>
      <c r="D1340" s="57"/>
      <c r="E1340" s="57"/>
      <c r="F1340" s="57"/>
      <c r="G1340" s="57"/>
      <c r="H1340" s="57"/>
      <c r="I1340" s="57"/>
      <c r="J1340" s="57"/>
      <c r="K1340" s="57"/>
      <c r="L1340" s="57"/>
      <c r="M1340" s="57"/>
      <c r="N1340" s="57"/>
      <c r="O1340" s="57"/>
      <c r="P1340" s="57"/>
      <c r="Q1340" s="57"/>
      <c r="R1340" s="57"/>
      <c r="S1340" s="57"/>
      <c r="T1340" s="57"/>
      <c r="U1340" s="57"/>
      <c r="V1340" s="57"/>
      <c r="W1340" s="57"/>
      <c r="X1340" s="57"/>
      <c r="Y1340" s="57"/>
      <c r="Z1340" s="57"/>
      <c r="AA1340" s="57"/>
      <c r="AB1340" s="57"/>
      <c r="AC1340" s="57"/>
      <c r="AD1340" s="57"/>
      <c r="AE1340" s="57"/>
      <c r="AF1340" s="57"/>
      <c r="AG1340" s="57"/>
      <c r="AH1340" s="57"/>
      <c r="AJ1340" s="52"/>
      <c r="AK1340" s="52"/>
      <c r="AL1340" s="52"/>
      <c r="AM1340" s="52"/>
      <c r="AN1340" s="52"/>
      <c r="AO1340" s="54"/>
      <c r="AP1340" s="54"/>
      <c r="AQ1340" s="53"/>
      <c r="AR1340" s="52"/>
      <c r="AS1340" s="52"/>
      <c r="AT1340" s="51"/>
      <c r="AU1340" s="51"/>
      <c r="AV1340"/>
      <c r="AW1340"/>
      <c r="AX1340"/>
      <c r="AY1340"/>
      <c r="AZ1340"/>
      <c r="BA1340"/>
      <c r="BB1340"/>
      <c r="BC1340"/>
      <c r="BD1340"/>
      <c r="BE1340"/>
      <c r="BF1340"/>
      <c r="BG1340"/>
      <c r="BH1340"/>
      <c r="BI1340"/>
      <c r="BJ1340"/>
      <c r="BK1340"/>
    </row>
    <row r="1341" spans="1:63" s="55" customFormat="1" x14ac:dyDescent="0.25">
      <c r="A1341" s="56"/>
      <c r="D1341" s="57"/>
      <c r="E1341" s="57"/>
      <c r="F1341" s="57"/>
      <c r="G1341" s="57"/>
      <c r="H1341" s="57"/>
      <c r="I1341" s="57"/>
      <c r="J1341" s="57"/>
      <c r="K1341" s="57"/>
      <c r="L1341" s="57"/>
      <c r="M1341" s="57"/>
      <c r="N1341" s="57"/>
      <c r="O1341" s="57"/>
      <c r="P1341" s="57"/>
      <c r="Q1341" s="57"/>
      <c r="R1341" s="57"/>
      <c r="S1341" s="57"/>
      <c r="T1341" s="57"/>
      <c r="U1341" s="57"/>
      <c r="V1341" s="57"/>
      <c r="W1341" s="57"/>
      <c r="X1341" s="57"/>
      <c r="Y1341" s="57"/>
      <c r="Z1341" s="57"/>
      <c r="AA1341" s="57"/>
      <c r="AB1341" s="57"/>
      <c r="AC1341" s="57"/>
      <c r="AD1341" s="57"/>
      <c r="AE1341" s="57"/>
      <c r="AF1341" s="57"/>
      <c r="AG1341" s="57"/>
      <c r="AH1341" s="57"/>
      <c r="AJ1341" s="52"/>
      <c r="AK1341" s="52"/>
      <c r="AL1341" s="52"/>
      <c r="AM1341" s="52"/>
      <c r="AN1341" s="52"/>
      <c r="AO1341" s="54"/>
      <c r="AP1341" s="54"/>
      <c r="AQ1341" s="53"/>
      <c r="AR1341" s="52"/>
      <c r="AS1341" s="52"/>
      <c r="AT1341" s="51"/>
      <c r="AU1341" s="51"/>
      <c r="AV1341"/>
      <c r="AW1341"/>
      <c r="AX1341"/>
      <c r="AY1341"/>
      <c r="AZ1341"/>
      <c r="BA1341"/>
      <c r="BB1341"/>
      <c r="BC1341"/>
      <c r="BD1341"/>
      <c r="BE1341"/>
      <c r="BF1341"/>
      <c r="BG1341"/>
      <c r="BH1341"/>
      <c r="BI1341"/>
      <c r="BJ1341"/>
      <c r="BK1341"/>
    </row>
    <row r="1342" spans="1:63" s="55" customFormat="1" x14ac:dyDescent="0.25">
      <c r="A1342" s="56"/>
      <c r="D1342" s="57"/>
      <c r="E1342" s="57"/>
      <c r="F1342" s="57"/>
      <c r="G1342" s="57"/>
      <c r="H1342" s="57"/>
      <c r="I1342" s="57"/>
      <c r="J1342" s="57"/>
      <c r="K1342" s="57"/>
      <c r="L1342" s="57"/>
      <c r="M1342" s="57"/>
      <c r="N1342" s="57"/>
      <c r="O1342" s="57"/>
      <c r="P1342" s="57"/>
      <c r="Q1342" s="57"/>
      <c r="R1342" s="57"/>
      <c r="S1342" s="57"/>
      <c r="T1342" s="57"/>
      <c r="U1342" s="57"/>
      <c r="V1342" s="57"/>
      <c r="W1342" s="57"/>
      <c r="X1342" s="57"/>
      <c r="Y1342" s="57"/>
      <c r="Z1342" s="57"/>
      <c r="AA1342" s="57"/>
      <c r="AB1342" s="57"/>
      <c r="AC1342" s="57"/>
      <c r="AD1342" s="57"/>
      <c r="AE1342" s="57"/>
      <c r="AF1342" s="57"/>
      <c r="AG1342" s="57"/>
      <c r="AH1342" s="57"/>
      <c r="AJ1342" s="52"/>
      <c r="AK1342" s="52"/>
      <c r="AL1342" s="52"/>
      <c r="AM1342" s="52"/>
      <c r="AN1342" s="52"/>
      <c r="AO1342" s="54"/>
      <c r="AP1342" s="54"/>
      <c r="AQ1342" s="53"/>
      <c r="AR1342" s="52"/>
      <c r="AS1342" s="52"/>
      <c r="AT1342" s="51"/>
      <c r="AU1342" s="51"/>
      <c r="AV1342"/>
      <c r="AW1342"/>
      <c r="AX1342"/>
      <c r="AY1342"/>
      <c r="AZ1342"/>
      <c r="BA1342"/>
      <c r="BB1342"/>
      <c r="BC1342"/>
      <c r="BD1342"/>
      <c r="BE1342"/>
      <c r="BF1342"/>
      <c r="BG1342"/>
      <c r="BH1342"/>
      <c r="BI1342"/>
      <c r="BJ1342"/>
      <c r="BK1342"/>
    </row>
    <row r="1343" spans="1:63" s="55" customFormat="1" x14ac:dyDescent="0.25">
      <c r="A1343" s="56"/>
      <c r="D1343" s="57"/>
      <c r="E1343" s="57"/>
      <c r="F1343" s="57"/>
      <c r="G1343" s="57"/>
      <c r="H1343" s="57"/>
      <c r="I1343" s="57"/>
      <c r="J1343" s="57"/>
      <c r="K1343" s="57"/>
      <c r="L1343" s="57"/>
      <c r="M1343" s="57"/>
      <c r="N1343" s="57"/>
      <c r="O1343" s="57"/>
      <c r="P1343" s="57"/>
      <c r="Q1343" s="57"/>
      <c r="R1343" s="57"/>
      <c r="S1343" s="57"/>
      <c r="T1343" s="57"/>
      <c r="U1343" s="57"/>
      <c r="V1343" s="57"/>
      <c r="W1343" s="57"/>
      <c r="X1343" s="57"/>
      <c r="Y1343" s="57"/>
      <c r="Z1343" s="57"/>
      <c r="AA1343" s="57"/>
      <c r="AB1343" s="57"/>
      <c r="AC1343" s="57"/>
      <c r="AD1343" s="57"/>
      <c r="AE1343" s="57"/>
      <c r="AF1343" s="57"/>
      <c r="AG1343" s="57"/>
      <c r="AH1343" s="57"/>
      <c r="AJ1343" s="52"/>
      <c r="AK1343" s="52"/>
      <c r="AL1343" s="52"/>
      <c r="AM1343" s="52"/>
      <c r="AN1343" s="52"/>
      <c r="AO1343" s="54"/>
      <c r="AP1343" s="54"/>
      <c r="AQ1343" s="53"/>
      <c r="AR1343" s="52"/>
      <c r="AS1343" s="52"/>
      <c r="AT1343" s="51"/>
      <c r="AU1343" s="51"/>
      <c r="AV1343"/>
      <c r="AW1343"/>
      <c r="AX1343"/>
      <c r="AY1343"/>
      <c r="AZ1343"/>
      <c r="BA1343"/>
      <c r="BB1343"/>
      <c r="BC1343"/>
      <c r="BD1343"/>
      <c r="BE1343"/>
      <c r="BF1343"/>
      <c r="BG1343"/>
      <c r="BH1343"/>
      <c r="BI1343"/>
      <c r="BJ1343"/>
      <c r="BK1343"/>
    </row>
    <row r="1344" spans="1:63" s="55" customFormat="1" x14ac:dyDescent="0.25">
      <c r="A1344" s="56"/>
      <c r="D1344" s="57"/>
      <c r="E1344" s="57"/>
      <c r="F1344" s="57"/>
      <c r="G1344" s="57"/>
      <c r="H1344" s="57"/>
      <c r="I1344" s="57"/>
      <c r="J1344" s="57"/>
      <c r="K1344" s="57"/>
      <c r="L1344" s="57"/>
      <c r="M1344" s="57"/>
      <c r="N1344" s="57"/>
      <c r="O1344" s="57"/>
      <c r="P1344" s="57"/>
      <c r="Q1344" s="57"/>
      <c r="R1344" s="57"/>
      <c r="S1344" s="57"/>
      <c r="T1344" s="57"/>
      <c r="U1344" s="57"/>
      <c r="V1344" s="57"/>
      <c r="W1344" s="57"/>
      <c r="X1344" s="57"/>
      <c r="Y1344" s="57"/>
      <c r="Z1344" s="57"/>
      <c r="AA1344" s="57"/>
      <c r="AB1344" s="57"/>
      <c r="AC1344" s="57"/>
      <c r="AD1344" s="57"/>
      <c r="AE1344" s="57"/>
      <c r="AF1344" s="57"/>
      <c r="AG1344" s="57"/>
      <c r="AH1344" s="57"/>
      <c r="AJ1344" s="52"/>
      <c r="AK1344" s="52"/>
      <c r="AL1344" s="52"/>
      <c r="AM1344" s="52"/>
      <c r="AN1344" s="52"/>
      <c r="AO1344" s="54"/>
      <c r="AP1344" s="54"/>
      <c r="AQ1344" s="53"/>
      <c r="AR1344" s="52"/>
      <c r="AS1344" s="52"/>
      <c r="AT1344" s="51"/>
      <c r="AU1344" s="51"/>
      <c r="AV1344"/>
      <c r="AW1344"/>
      <c r="AX1344"/>
      <c r="AY1344"/>
      <c r="AZ1344"/>
      <c r="BA1344"/>
      <c r="BB1344"/>
      <c r="BC1344"/>
      <c r="BD1344"/>
      <c r="BE1344"/>
      <c r="BF1344"/>
      <c r="BG1344"/>
      <c r="BH1344"/>
      <c r="BI1344"/>
      <c r="BJ1344"/>
      <c r="BK1344"/>
    </row>
    <row r="1345" spans="1:63" s="55" customFormat="1" x14ac:dyDescent="0.25">
      <c r="A1345" s="56"/>
      <c r="D1345" s="57"/>
      <c r="E1345" s="57"/>
      <c r="F1345" s="57"/>
      <c r="G1345" s="57"/>
      <c r="H1345" s="57"/>
      <c r="I1345" s="57"/>
      <c r="J1345" s="57"/>
      <c r="K1345" s="57"/>
      <c r="L1345" s="57"/>
      <c r="M1345" s="57"/>
      <c r="N1345" s="57"/>
      <c r="O1345" s="57"/>
      <c r="P1345" s="57"/>
      <c r="Q1345" s="57"/>
      <c r="R1345" s="57"/>
      <c r="S1345" s="57"/>
      <c r="T1345" s="57"/>
      <c r="U1345" s="57"/>
      <c r="V1345" s="57"/>
      <c r="W1345" s="57"/>
      <c r="X1345" s="57"/>
      <c r="Y1345" s="57"/>
      <c r="Z1345" s="57"/>
      <c r="AA1345" s="57"/>
      <c r="AB1345" s="57"/>
      <c r="AC1345" s="57"/>
      <c r="AD1345" s="57"/>
      <c r="AE1345" s="57"/>
      <c r="AF1345" s="57"/>
      <c r="AG1345" s="57"/>
      <c r="AH1345" s="57"/>
      <c r="AJ1345" s="52"/>
      <c r="AK1345" s="52"/>
      <c r="AL1345" s="52"/>
      <c r="AM1345" s="52"/>
      <c r="AN1345" s="52"/>
      <c r="AO1345" s="54"/>
      <c r="AP1345" s="54"/>
      <c r="AQ1345" s="53"/>
      <c r="AR1345" s="52"/>
      <c r="AS1345" s="52"/>
      <c r="AT1345" s="51"/>
      <c r="AU1345" s="51"/>
      <c r="AV1345"/>
      <c r="AW1345"/>
      <c r="AX1345"/>
      <c r="AY1345"/>
      <c r="AZ1345"/>
      <c r="BA1345"/>
      <c r="BB1345"/>
      <c r="BC1345"/>
      <c r="BD1345"/>
      <c r="BE1345"/>
      <c r="BF1345"/>
      <c r="BG1345"/>
      <c r="BH1345"/>
      <c r="BI1345"/>
      <c r="BJ1345"/>
      <c r="BK1345"/>
    </row>
    <row r="1346" spans="1:63" s="55" customFormat="1" x14ac:dyDescent="0.25">
      <c r="A1346" s="56"/>
      <c r="D1346" s="57"/>
      <c r="E1346" s="57"/>
      <c r="F1346" s="57"/>
      <c r="G1346" s="57"/>
      <c r="H1346" s="57"/>
      <c r="I1346" s="57"/>
      <c r="J1346" s="57"/>
      <c r="K1346" s="57"/>
      <c r="L1346" s="57"/>
      <c r="M1346" s="57"/>
      <c r="N1346" s="57"/>
      <c r="O1346" s="57"/>
      <c r="P1346" s="57"/>
      <c r="Q1346" s="57"/>
      <c r="R1346" s="57"/>
      <c r="S1346" s="57"/>
      <c r="T1346" s="57"/>
      <c r="U1346" s="57"/>
      <c r="V1346" s="57"/>
      <c r="W1346" s="57"/>
      <c r="X1346" s="57"/>
      <c r="Y1346" s="57"/>
      <c r="Z1346" s="57"/>
      <c r="AA1346" s="57"/>
      <c r="AB1346" s="57"/>
      <c r="AC1346" s="57"/>
      <c r="AD1346" s="57"/>
      <c r="AE1346" s="57"/>
      <c r="AF1346" s="57"/>
      <c r="AG1346" s="57"/>
      <c r="AH1346" s="57"/>
      <c r="AJ1346" s="52"/>
      <c r="AK1346" s="52"/>
      <c r="AL1346" s="52"/>
      <c r="AM1346" s="52"/>
      <c r="AN1346" s="52"/>
      <c r="AO1346" s="54"/>
      <c r="AP1346" s="54"/>
      <c r="AQ1346" s="53"/>
      <c r="AR1346" s="52"/>
      <c r="AS1346" s="52"/>
      <c r="AT1346" s="51"/>
      <c r="AU1346" s="51"/>
      <c r="AV1346"/>
      <c r="AW1346"/>
      <c r="AX1346"/>
      <c r="AY1346"/>
      <c r="AZ1346"/>
      <c r="BA1346"/>
      <c r="BB1346"/>
      <c r="BC1346"/>
      <c r="BD1346"/>
      <c r="BE1346"/>
      <c r="BF1346"/>
      <c r="BG1346"/>
      <c r="BH1346"/>
      <c r="BI1346"/>
      <c r="BJ1346"/>
      <c r="BK1346"/>
    </row>
    <row r="1347" spans="1:63" s="55" customFormat="1" x14ac:dyDescent="0.25">
      <c r="A1347" s="56"/>
      <c r="D1347" s="57"/>
      <c r="E1347" s="57"/>
      <c r="F1347" s="57"/>
      <c r="G1347" s="57"/>
      <c r="H1347" s="57"/>
      <c r="I1347" s="57"/>
      <c r="J1347" s="57"/>
      <c r="K1347" s="57"/>
      <c r="L1347" s="57"/>
      <c r="M1347" s="57"/>
      <c r="N1347" s="57"/>
      <c r="O1347" s="57"/>
      <c r="P1347" s="57"/>
      <c r="Q1347" s="57"/>
      <c r="R1347" s="57"/>
      <c r="S1347" s="57"/>
      <c r="T1347" s="57"/>
      <c r="U1347" s="57"/>
      <c r="V1347" s="57"/>
      <c r="W1347" s="57"/>
      <c r="X1347" s="57"/>
      <c r="Y1347" s="57"/>
      <c r="Z1347" s="57"/>
      <c r="AA1347" s="57"/>
      <c r="AB1347" s="57"/>
      <c r="AC1347" s="57"/>
      <c r="AD1347" s="57"/>
      <c r="AE1347" s="57"/>
      <c r="AF1347" s="57"/>
      <c r="AG1347" s="57"/>
      <c r="AH1347" s="57"/>
      <c r="AJ1347" s="52"/>
      <c r="AK1347" s="52"/>
      <c r="AL1347" s="52"/>
      <c r="AM1347" s="52"/>
      <c r="AN1347" s="52"/>
      <c r="AO1347" s="54"/>
      <c r="AP1347" s="54"/>
      <c r="AQ1347" s="53"/>
      <c r="AR1347" s="52"/>
      <c r="AS1347" s="52"/>
      <c r="AT1347" s="51"/>
      <c r="AU1347" s="51"/>
      <c r="AV1347"/>
      <c r="AW1347"/>
      <c r="AX1347"/>
      <c r="AY1347"/>
      <c r="AZ1347"/>
      <c r="BA1347"/>
      <c r="BB1347"/>
      <c r="BC1347"/>
      <c r="BD1347"/>
      <c r="BE1347"/>
      <c r="BF1347"/>
      <c r="BG1347"/>
      <c r="BH1347"/>
      <c r="BI1347"/>
      <c r="BJ1347"/>
      <c r="BK1347"/>
    </row>
    <row r="1348" spans="1:63" s="55" customFormat="1" x14ac:dyDescent="0.25">
      <c r="A1348" s="56"/>
      <c r="D1348" s="57"/>
      <c r="E1348" s="57"/>
      <c r="F1348" s="57"/>
      <c r="G1348" s="57"/>
      <c r="H1348" s="57"/>
      <c r="I1348" s="57"/>
      <c r="J1348" s="57"/>
      <c r="K1348" s="57"/>
      <c r="L1348" s="57"/>
      <c r="M1348" s="57"/>
      <c r="N1348" s="57"/>
      <c r="O1348" s="57"/>
      <c r="P1348" s="57"/>
      <c r="Q1348" s="57"/>
      <c r="R1348" s="57"/>
      <c r="S1348" s="57"/>
      <c r="T1348" s="57"/>
      <c r="U1348" s="57"/>
      <c r="V1348" s="57"/>
      <c r="W1348" s="57"/>
      <c r="X1348" s="57"/>
      <c r="Y1348" s="57"/>
      <c r="Z1348" s="57"/>
      <c r="AA1348" s="57"/>
      <c r="AB1348" s="57"/>
      <c r="AC1348" s="57"/>
      <c r="AD1348" s="57"/>
      <c r="AE1348" s="57"/>
      <c r="AF1348" s="57"/>
      <c r="AG1348" s="57"/>
      <c r="AH1348" s="57"/>
      <c r="AJ1348" s="52"/>
      <c r="AK1348" s="52"/>
      <c r="AL1348" s="52"/>
      <c r="AM1348" s="52"/>
      <c r="AN1348" s="52"/>
      <c r="AO1348" s="54"/>
      <c r="AP1348" s="54"/>
      <c r="AQ1348" s="53"/>
      <c r="AR1348" s="52"/>
      <c r="AS1348" s="52"/>
      <c r="AT1348" s="51"/>
      <c r="AU1348" s="51"/>
      <c r="AV1348"/>
      <c r="AW1348"/>
      <c r="AX1348"/>
      <c r="AY1348"/>
      <c r="AZ1348"/>
      <c r="BA1348"/>
      <c r="BB1348"/>
      <c r="BC1348"/>
      <c r="BD1348"/>
      <c r="BE1348"/>
      <c r="BF1348"/>
      <c r="BG1348"/>
      <c r="BH1348"/>
      <c r="BI1348"/>
      <c r="BJ1348"/>
      <c r="BK1348"/>
    </row>
    <row r="1349" spans="1:63" s="55" customFormat="1" x14ac:dyDescent="0.25">
      <c r="A1349" s="56"/>
      <c r="D1349" s="57"/>
      <c r="E1349" s="57"/>
      <c r="F1349" s="57"/>
      <c r="G1349" s="57"/>
      <c r="H1349" s="57"/>
      <c r="I1349" s="57"/>
      <c r="J1349" s="57"/>
      <c r="K1349" s="57"/>
      <c r="L1349" s="57"/>
      <c r="M1349" s="57"/>
      <c r="N1349" s="57"/>
      <c r="O1349" s="57"/>
      <c r="P1349" s="57"/>
      <c r="Q1349" s="57"/>
      <c r="R1349" s="57"/>
      <c r="S1349" s="57"/>
      <c r="T1349" s="57"/>
      <c r="U1349" s="57"/>
      <c r="V1349" s="57"/>
      <c r="W1349" s="57"/>
      <c r="X1349" s="57"/>
      <c r="Y1349" s="57"/>
      <c r="Z1349" s="57"/>
      <c r="AA1349" s="57"/>
      <c r="AB1349" s="57"/>
      <c r="AC1349" s="57"/>
      <c r="AD1349" s="57"/>
      <c r="AE1349" s="57"/>
      <c r="AF1349" s="57"/>
      <c r="AG1349" s="57"/>
      <c r="AH1349" s="57"/>
      <c r="AJ1349" s="52"/>
      <c r="AK1349" s="52"/>
      <c r="AL1349" s="52"/>
      <c r="AM1349" s="52"/>
      <c r="AN1349" s="52"/>
      <c r="AO1349" s="54"/>
      <c r="AP1349" s="54"/>
      <c r="AQ1349" s="53"/>
      <c r="AR1349" s="52"/>
      <c r="AS1349" s="52"/>
      <c r="AT1349" s="51"/>
      <c r="AU1349" s="51"/>
      <c r="AV1349"/>
      <c r="AW1349"/>
      <c r="AX1349"/>
      <c r="AY1349"/>
      <c r="AZ1349"/>
      <c r="BA1349"/>
      <c r="BB1349"/>
      <c r="BC1349"/>
      <c r="BD1349"/>
      <c r="BE1349"/>
      <c r="BF1349"/>
      <c r="BG1349"/>
      <c r="BH1349"/>
      <c r="BI1349"/>
      <c r="BJ1349"/>
      <c r="BK1349"/>
    </row>
    <row r="1350" spans="1:63" s="55" customFormat="1" x14ac:dyDescent="0.25">
      <c r="A1350" s="56"/>
      <c r="D1350" s="57"/>
      <c r="E1350" s="57"/>
      <c r="F1350" s="57"/>
      <c r="G1350" s="57"/>
      <c r="H1350" s="57"/>
      <c r="I1350" s="57"/>
      <c r="J1350" s="57"/>
      <c r="K1350" s="57"/>
      <c r="L1350" s="57"/>
      <c r="M1350" s="57"/>
      <c r="N1350" s="57"/>
      <c r="O1350" s="57"/>
      <c r="P1350" s="57"/>
      <c r="Q1350" s="57"/>
      <c r="R1350" s="57"/>
      <c r="S1350" s="57"/>
      <c r="T1350" s="57"/>
      <c r="U1350" s="57"/>
      <c r="V1350" s="57"/>
      <c r="W1350" s="57"/>
      <c r="X1350" s="57"/>
      <c r="Y1350" s="57"/>
      <c r="Z1350" s="57"/>
      <c r="AA1350" s="57"/>
      <c r="AB1350" s="57"/>
      <c r="AC1350" s="57"/>
      <c r="AD1350" s="57"/>
      <c r="AE1350" s="57"/>
      <c r="AF1350" s="57"/>
      <c r="AG1350" s="57"/>
      <c r="AH1350" s="57"/>
      <c r="AJ1350" s="52"/>
      <c r="AK1350" s="52"/>
      <c r="AL1350" s="52"/>
      <c r="AM1350" s="52"/>
      <c r="AN1350" s="52"/>
      <c r="AO1350" s="54"/>
      <c r="AP1350" s="54"/>
      <c r="AQ1350" s="53"/>
      <c r="AR1350" s="52"/>
      <c r="AS1350" s="52"/>
      <c r="AT1350" s="51"/>
      <c r="AU1350" s="51"/>
      <c r="AV1350"/>
      <c r="AW1350"/>
      <c r="AX1350"/>
      <c r="AY1350"/>
      <c r="AZ1350"/>
      <c r="BA1350"/>
      <c r="BB1350"/>
      <c r="BC1350"/>
      <c r="BD1350"/>
      <c r="BE1350"/>
      <c r="BF1350"/>
      <c r="BG1350"/>
      <c r="BH1350"/>
      <c r="BI1350"/>
      <c r="BJ1350"/>
      <c r="BK1350"/>
    </row>
    <row r="1351" spans="1:63" s="55" customFormat="1" x14ac:dyDescent="0.25">
      <c r="A1351" s="56"/>
      <c r="D1351" s="57"/>
      <c r="E1351" s="57"/>
      <c r="F1351" s="57"/>
      <c r="G1351" s="57"/>
      <c r="H1351" s="57"/>
      <c r="I1351" s="57"/>
      <c r="J1351" s="57"/>
      <c r="K1351" s="57"/>
      <c r="L1351" s="57"/>
      <c r="M1351" s="57"/>
      <c r="N1351" s="57"/>
      <c r="O1351" s="57"/>
      <c r="P1351" s="57"/>
      <c r="Q1351" s="57"/>
      <c r="R1351" s="57"/>
      <c r="S1351" s="57"/>
      <c r="T1351" s="57"/>
      <c r="U1351" s="57"/>
      <c r="V1351" s="57"/>
      <c r="W1351" s="57"/>
      <c r="X1351" s="57"/>
      <c r="Y1351" s="57"/>
      <c r="Z1351" s="57"/>
      <c r="AA1351" s="57"/>
      <c r="AB1351" s="57"/>
      <c r="AC1351" s="57"/>
      <c r="AD1351" s="57"/>
      <c r="AE1351" s="57"/>
      <c r="AF1351" s="57"/>
      <c r="AG1351" s="57"/>
      <c r="AH1351" s="57"/>
      <c r="AJ1351" s="52"/>
      <c r="AK1351" s="52"/>
      <c r="AL1351" s="52"/>
      <c r="AM1351" s="52"/>
      <c r="AN1351" s="52"/>
      <c r="AO1351" s="54"/>
      <c r="AP1351" s="54"/>
      <c r="AQ1351" s="53"/>
      <c r="AR1351" s="52"/>
      <c r="AS1351" s="52"/>
      <c r="AT1351" s="51"/>
      <c r="AU1351" s="51"/>
      <c r="AV1351"/>
      <c r="AW1351"/>
      <c r="AX1351"/>
      <c r="AY1351"/>
      <c r="AZ1351"/>
      <c r="BA1351"/>
      <c r="BB1351"/>
      <c r="BC1351"/>
      <c r="BD1351"/>
      <c r="BE1351"/>
      <c r="BF1351"/>
      <c r="BG1351"/>
      <c r="BH1351"/>
      <c r="BI1351"/>
      <c r="BJ1351"/>
      <c r="BK1351"/>
    </row>
    <row r="1352" spans="1:63" s="55" customFormat="1" x14ac:dyDescent="0.25">
      <c r="A1352" s="56"/>
      <c r="D1352" s="57"/>
      <c r="E1352" s="57"/>
      <c r="F1352" s="57"/>
      <c r="G1352" s="57"/>
      <c r="H1352" s="57"/>
      <c r="I1352" s="57"/>
      <c r="J1352" s="57"/>
      <c r="K1352" s="57"/>
      <c r="L1352" s="57"/>
      <c r="M1352" s="57"/>
      <c r="N1352" s="57"/>
      <c r="O1352" s="57"/>
      <c r="P1352" s="57"/>
      <c r="Q1352" s="57"/>
      <c r="R1352" s="57"/>
      <c r="S1352" s="57"/>
      <c r="T1352" s="57"/>
      <c r="U1352" s="57"/>
      <c r="V1352" s="57"/>
      <c r="W1352" s="57"/>
      <c r="X1352" s="57"/>
      <c r="Y1352" s="57"/>
      <c r="Z1352" s="57"/>
      <c r="AA1352" s="57"/>
      <c r="AB1352" s="57"/>
      <c r="AC1352" s="57"/>
      <c r="AD1352" s="57"/>
      <c r="AE1352" s="57"/>
      <c r="AF1352" s="57"/>
      <c r="AG1352" s="57"/>
      <c r="AH1352" s="57"/>
      <c r="AJ1352" s="52"/>
      <c r="AK1352" s="52"/>
      <c r="AL1352" s="52"/>
      <c r="AM1352" s="52"/>
      <c r="AN1352" s="52"/>
      <c r="AO1352" s="54"/>
      <c r="AP1352" s="54"/>
      <c r="AQ1352" s="53"/>
      <c r="AR1352" s="52"/>
      <c r="AS1352" s="52"/>
      <c r="AT1352" s="51"/>
      <c r="AU1352" s="51"/>
      <c r="AV1352"/>
      <c r="AW1352"/>
      <c r="AX1352"/>
      <c r="AY1352"/>
      <c r="AZ1352"/>
      <c r="BA1352"/>
      <c r="BB1352"/>
      <c r="BC1352"/>
      <c r="BD1352"/>
      <c r="BE1352"/>
      <c r="BF1352"/>
      <c r="BG1352"/>
      <c r="BH1352"/>
      <c r="BI1352"/>
      <c r="BJ1352"/>
      <c r="BK1352"/>
    </row>
    <row r="1353" spans="1:63" s="55" customFormat="1" x14ac:dyDescent="0.25">
      <c r="A1353" s="56"/>
      <c r="D1353" s="57"/>
      <c r="E1353" s="57"/>
      <c r="F1353" s="57"/>
      <c r="G1353" s="57"/>
      <c r="H1353" s="57"/>
      <c r="I1353" s="57"/>
      <c r="J1353" s="57"/>
      <c r="K1353" s="57"/>
      <c r="L1353" s="57"/>
      <c r="M1353" s="57"/>
      <c r="N1353" s="57"/>
      <c r="O1353" s="57"/>
      <c r="P1353" s="57"/>
      <c r="Q1353" s="57"/>
      <c r="R1353" s="57"/>
      <c r="S1353" s="57"/>
      <c r="T1353" s="57"/>
      <c r="U1353" s="57"/>
      <c r="V1353" s="57"/>
      <c r="W1353" s="57"/>
      <c r="X1353" s="57"/>
      <c r="Y1353" s="57"/>
      <c r="Z1353" s="57"/>
      <c r="AA1353" s="57"/>
      <c r="AB1353" s="57"/>
      <c r="AC1353" s="57"/>
      <c r="AD1353" s="57"/>
      <c r="AE1353" s="57"/>
      <c r="AF1353" s="57"/>
      <c r="AG1353" s="57"/>
      <c r="AH1353" s="57"/>
      <c r="AJ1353" s="52"/>
      <c r="AK1353" s="52"/>
      <c r="AL1353" s="52"/>
      <c r="AM1353" s="52"/>
      <c r="AN1353" s="52"/>
      <c r="AO1353" s="54"/>
      <c r="AP1353" s="54"/>
      <c r="AQ1353" s="53"/>
      <c r="AR1353" s="52"/>
      <c r="AS1353" s="52"/>
      <c r="AT1353" s="51"/>
      <c r="AU1353" s="51"/>
      <c r="AV1353"/>
      <c r="AW1353"/>
      <c r="AX1353"/>
      <c r="AY1353"/>
      <c r="AZ1353"/>
      <c r="BA1353"/>
      <c r="BB1353"/>
      <c r="BC1353"/>
      <c r="BD1353"/>
      <c r="BE1353"/>
      <c r="BF1353"/>
      <c r="BG1353"/>
      <c r="BH1353"/>
      <c r="BI1353"/>
      <c r="BJ1353"/>
      <c r="BK1353"/>
    </row>
    <row r="1354" spans="1:63" s="55" customFormat="1" x14ac:dyDescent="0.25">
      <c r="A1354" s="56"/>
      <c r="D1354" s="57"/>
      <c r="E1354" s="57"/>
      <c r="F1354" s="57"/>
      <c r="G1354" s="57"/>
      <c r="H1354" s="57"/>
      <c r="I1354" s="57"/>
      <c r="J1354" s="57"/>
      <c r="K1354" s="57"/>
      <c r="L1354" s="57"/>
      <c r="M1354" s="57"/>
      <c r="N1354" s="57"/>
      <c r="O1354" s="57"/>
      <c r="P1354" s="57"/>
      <c r="Q1354" s="57"/>
      <c r="R1354" s="57"/>
      <c r="S1354" s="57"/>
      <c r="T1354" s="57"/>
      <c r="U1354" s="57"/>
      <c r="V1354" s="57"/>
      <c r="W1354" s="57"/>
      <c r="X1354" s="57"/>
      <c r="Y1354" s="57"/>
      <c r="Z1354" s="57"/>
      <c r="AA1354" s="57"/>
      <c r="AB1354" s="57"/>
      <c r="AC1354" s="57"/>
      <c r="AD1354" s="57"/>
      <c r="AE1354" s="57"/>
      <c r="AF1354" s="57"/>
      <c r="AG1354" s="57"/>
      <c r="AH1354" s="57"/>
      <c r="AJ1354" s="52"/>
      <c r="AK1354" s="52"/>
      <c r="AL1354" s="52"/>
      <c r="AM1354" s="52"/>
      <c r="AN1354" s="52"/>
      <c r="AO1354" s="54"/>
      <c r="AP1354" s="54"/>
      <c r="AQ1354" s="53"/>
      <c r="AR1354" s="52"/>
      <c r="AS1354" s="52"/>
      <c r="AT1354" s="51"/>
      <c r="AU1354" s="51"/>
      <c r="AV1354"/>
      <c r="AW1354"/>
      <c r="AX1354"/>
      <c r="AY1354"/>
      <c r="AZ1354"/>
      <c r="BA1354"/>
      <c r="BB1354"/>
      <c r="BC1354"/>
      <c r="BD1354"/>
      <c r="BE1354"/>
      <c r="BF1354"/>
      <c r="BG1354"/>
      <c r="BH1354"/>
      <c r="BI1354"/>
      <c r="BJ1354"/>
      <c r="BK1354"/>
    </row>
    <row r="1355" spans="1:63" s="55" customFormat="1" x14ac:dyDescent="0.25">
      <c r="A1355" s="56"/>
      <c r="D1355" s="57"/>
      <c r="E1355" s="57"/>
      <c r="F1355" s="57"/>
      <c r="G1355" s="57"/>
      <c r="H1355" s="57"/>
      <c r="I1355" s="57"/>
      <c r="J1355" s="57"/>
      <c r="K1355" s="57"/>
      <c r="L1355" s="57"/>
      <c r="M1355" s="57"/>
      <c r="N1355" s="57"/>
      <c r="O1355" s="57"/>
      <c r="P1355" s="57"/>
      <c r="Q1355" s="57"/>
      <c r="R1355" s="57"/>
      <c r="S1355" s="57"/>
      <c r="T1355" s="57"/>
      <c r="U1355" s="57"/>
      <c r="V1355" s="57"/>
      <c r="W1355" s="57"/>
      <c r="X1355" s="57"/>
      <c r="Y1355" s="57"/>
      <c r="Z1355" s="57"/>
      <c r="AA1355" s="57"/>
      <c r="AB1355" s="57"/>
      <c r="AC1355" s="57"/>
      <c r="AD1355" s="57"/>
      <c r="AE1355" s="57"/>
      <c r="AF1355" s="57"/>
      <c r="AG1355" s="57"/>
      <c r="AH1355" s="57"/>
      <c r="AJ1355" s="52"/>
      <c r="AK1355" s="52"/>
      <c r="AL1355" s="52"/>
      <c r="AM1355" s="52"/>
      <c r="AN1355" s="52"/>
      <c r="AO1355" s="54"/>
      <c r="AP1355" s="54"/>
      <c r="AQ1355" s="53"/>
      <c r="AR1355" s="52"/>
      <c r="AS1355" s="52"/>
      <c r="AT1355" s="51"/>
      <c r="AU1355" s="51"/>
      <c r="AV1355"/>
      <c r="AW1355"/>
      <c r="AX1355"/>
      <c r="AY1355"/>
      <c r="AZ1355"/>
      <c r="BA1355"/>
      <c r="BB1355"/>
      <c r="BC1355"/>
      <c r="BD1355"/>
      <c r="BE1355"/>
      <c r="BF1355"/>
      <c r="BG1355"/>
      <c r="BH1355"/>
      <c r="BI1355"/>
      <c r="BJ1355"/>
      <c r="BK1355"/>
    </row>
    <row r="1356" spans="1:63" s="55" customFormat="1" x14ac:dyDescent="0.25">
      <c r="A1356" s="56"/>
      <c r="D1356" s="57"/>
      <c r="E1356" s="57"/>
      <c r="F1356" s="57"/>
      <c r="G1356" s="57"/>
      <c r="H1356" s="57"/>
      <c r="I1356" s="57"/>
      <c r="J1356" s="57"/>
      <c r="K1356" s="57"/>
      <c r="L1356" s="57"/>
      <c r="M1356" s="57"/>
      <c r="N1356" s="57"/>
      <c r="O1356" s="57"/>
      <c r="P1356" s="57"/>
      <c r="Q1356" s="57"/>
      <c r="R1356" s="57"/>
      <c r="S1356" s="57"/>
      <c r="T1356" s="57"/>
      <c r="U1356" s="57"/>
      <c r="V1356" s="57"/>
      <c r="W1356" s="57"/>
      <c r="X1356" s="57"/>
      <c r="Y1356" s="57"/>
      <c r="Z1356" s="57"/>
      <c r="AA1356" s="57"/>
      <c r="AB1356" s="57"/>
      <c r="AC1356" s="57"/>
      <c r="AD1356" s="57"/>
      <c r="AE1356" s="57"/>
      <c r="AF1356" s="57"/>
      <c r="AG1356" s="57"/>
      <c r="AH1356" s="57"/>
      <c r="AJ1356" s="52"/>
      <c r="AK1356" s="52"/>
      <c r="AL1356" s="52"/>
      <c r="AM1356" s="52"/>
      <c r="AN1356" s="52"/>
      <c r="AO1356" s="54"/>
      <c r="AP1356" s="54"/>
      <c r="AQ1356" s="53"/>
      <c r="AR1356" s="52"/>
      <c r="AS1356" s="52"/>
      <c r="AT1356" s="51"/>
      <c r="AU1356" s="51"/>
      <c r="AV1356"/>
      <c r="AW1356"/>
      <c r="AX1356"/>
      <c r="AY1356"/>
      <c r="AZ1356"/>
      <c r="BA1356"/>
      <c r="BB1356"/>
      <c r="BC1356"/>
      <c r="BD1356"/>
      <c r="BE1356"/>
      <c r="BF1356"/>
      <c r="BG1356"/>
      <c r="BH1356"/>
      <c r="BI1356"/>
      <c r="BJ1356"/>
      <c r="BK1356"/>
    </row>
    <row r="1357" spans="1:63" s="55" customFormat="1" x14ac:dyDescent="0.25">
      <c r="A1357" s="56"/>
      <c r="D1357" s="57"/>
      <c r="E1357" s="57"/>
      <c r="F1357" s="57"/>
      <c r="G1357" s="57"/>
      <c r="H1357" s="57"/>
      <c r="I1357" s="57"/>
      <c r="J1357" s="57"/>
      <c r="K1357" s="57"/>
      <c r="L1357" s="57"/>
      <c r="M1357" s="57"/>
      <c r="N1357" s="57"/>
      <c r="O1357" s="57"/>
      <c r="P1357" s="57"/>
      <c r="Q1357" s="57"/>
      <c r="R1357" s="57"/>
      <c r="S1357" s="57"/>
      <c r="T1357" s="57"/>
      <c r="U1357" s="57"/>
      <c r="V1357" s="57"/>
      <c r="W1357" s="57"/>
      <c r="X1357" s="57"/>
      <c r="Y1357" s="57"/>
      <c r="Z1357" s="57"/>
      <c r="AA1357" s="57"/>
      <c r="AB1357" s="57"/>
      <c r="AC1357" s="57"/>
      <c r="AD1357" s="57"/>
      <c r="AE1357" s="57"/>
      <c r="AF1357" s="57"/>
      <c r="AG1357" s="57"/>
      <c r="AH1357" s="57"/>
      <c r="AJ1357" s="52"/>
      <c r="AK1357" s="52"/>
      <c r="AL1357" s="52"/>
      <c r="AM1357" s="52"/>
      <c r="AN1357" s="52"/>
      <c r="AO1357" s="54"/>
      <c r="AP1357" s="54"/>
      <c r="AQ1357" s="53"/>
      <c r="AR1357" s="52"/>
      <c r="AS1357" s="52"/>
      <c r="AT1357" s="51"/>
      <c r="AU1357" s="51"/>
      <c r="AV1357"/>
      <c r="AW1357"/>
      <c r="AX1357"/>
      <c r="AY1357"/>
      <c r="AZ1357"/>
      <c r="BA1357"/>
      <c r="BB1357"/>
      <c r="BC1357"/>
      <c r="BD1357"/>
      <c r="BE1357"/>
      <c r="BF1357"/>
      <c r="BG1357"/>
      <c r="BH1357"/>
      <c r="BI1357"/>
      <c r="BJ1357"/>
      <c r="BK1357"/>
    </row>
    <row r="1358" spans="1:63" s="55" customFormat="1" x14ac:dyDescent="0.25">
      <c r="A1358" s="56"/>
      <c r="D1358" s="57"/>
      <c r="E1358" s="57"/>
      <c r="F1358" s="57"/>
      <c r="G1358" s="57"/>
      <c r="H1358" s="57"/>
      <c r="I1358" s="57"/>
      <c r="J1358" s="57"/>
      <c r="K1358" s="57"/>
      <c r="L1358" s="57"/>
      <c r="M1358" s="57"/>
      <c r="N1358" s="57"/>
      <c r="O1358" s="57"/>
      <c r="P1358" s="57"/>
      <c r="Q1358" s="57"/>
      <c r="R1358" s="57"/>
      <c r="S1358" s="57"/>
      <c r="T1358" s="57"/>
      <c r="U1358" s="57"/>
      <c r="V1358" s="57"/>
      <c r="W1358" s="57"/>
      <c r="X1358" s="57"/>
      <c r="Y1358" s="57"/>
      <c r="Z1358" s="57"/>
      <c r="AA1358" s="57"/>
      <c r="AB1358" s="57"/>
      <c r="AC1358" s="57"/>
      <c r="AD1358" s="57"/>
      <c r="AE1358" s="57"/>
      <c r="AF1358" s="57"/>
      <c r="AG1358" s="57"/>
      <c r="AH1358" s="57"/>
      <c r="AJ1358" s="52"/>
      <c r="AK1358" s="52"/>
      <c r="AL1358" s="52"/>
      <c r="AM1358" s="52"/>
      <c r="AN1358" s="52"/>
      <c r="AO1358" s="54"/>
      <c r="AP1358" s="54"/>
      <c r="AQ1358" s="53"/>
      <c r="AR1358" s="52"/>
      <c r="AS1358" s="52"/>
      <c r="AT1358" s="51"/>
      <c r="AU1358" s="51"/>
      <c r="AV1358"/>
      <c r="AW1358"/>
      <c r="AX1358"/>
      <c r="AY1358"/>
      <c r="AZ1358"/>
      <c r="BA1358"/>
      <c r="BB1358"/>
      <c r="BC1358"/>
      <c r="BD1358"/>
      <c r="BE1358"/>
      <c r="BF1358"/>
      <c r="BG1358"/>
      <c r="BH1358"/>
      <c r="BI1358"/>
      <c r="BJ1358"/>
      <c r="BK1358"/>
    </row>
    <row r="1359" spans="1:63" s="55" customFormat="1" x14ac:dyDescent="0.25">
      <c r="A1359" s="56"/>
      <c r="D1359" s="57"/>
      <c r="E1359" s="57"/>
      <c r="F1359" s="57"/>
      <c r="G1359" s="57"/>
      <c r="H1359" s="57"/>
      <c r="I1359" s="57"/>
      <c r="J1359" s="57"/>
      <c r="K1359" s="57"/>
      <c r="L1359" s="57"/>
      <c r="M1359" s="57"/>
      <c r="N1359" s="57"/>
      <c r="O1359" s="57"/>
      <c r="P1359" s="57"/>
      <c r="Q1359" s="57"/>
      <c r="R1359" s="57"/>
      <c r="S1359" s="57"/>
      <c r="T1359" s="57"/>
      <c r="U1359" s="57"/>
      <c r="V1359" s="57"/>
      <c r="W1359" s="57"/>
      <c r="X1359" s="57"/>
      <c r="Y1359" s="57"/>
      <c r="Z1359" s="57"/>
      <c r="AA1359" s="57"/>
      <c r="AB1359" s="57"/>
      <c r="AC1359" s="57"/>
      <c r="AD1359" s="57"/>
      <c r="AE1359" s="57"/>
      <c r="AF1359" s="57"/>
      <c r="AG1359" s="57"/>
      <c r="AH1359" s="57"/>
      <c r="AJ1359" s="52"/>
      <c r="AK1359" s="52"/>
      <c r="AL1359" s="52"/>
      <c r="AM1359" s="52"/>
      <c r="AN1359" s="52"/>
      <c r="AO1359" s="54"/>
      <c r="AP1359" s="54"/>
      <c r="AQ1359" s="53"/>
      <c r="AR1359" s="52"/>
      <c r="AS1359" s="52"/>
      <c r="AT1359" s="51"/>
      <c r="AU1359" s="51"/>
      <c r="AV1359"/>
      <c r="AW1359"/>
      <c r="AX1359"/>
      <c r="AY1359"/>
      <c r="AZ1359"/>
      <c r="BA1359"/>
      <c r="BB1359"/>
      <c r="BC1359"/>
      <c r="BD1359"/>
      <c r="BE1359"/>
      <c r="BF1359"/>
      <c r="BG1359"/>
      <c r="BH1359"/>
      <c r="BI1359"/>
      <c r="BJ1359"/>
      <c r="BK1359"/>
    </row>
    <row r="1360" spans="1:63" s="55" customFormat="1" x14ac:dyDescent="0.25">
      <c r="A1360" s="56"/>
      <c r="D1360" s="57"/>
      <c r="E1360" s="57"/>
      <c r="F1360" s="57"/>
      <c r="G1360" s="57"/>
      <c r="H1360" s="57"/>
      <c r="I1360" s="57"/>
      <c r="J1360" s="57"/>
      <c r="K1360" s="57"/>
      <c r="L1360" s="57"/>
      <c r="M1360" s="57"/>
      <c r="N1360" s="57"/>
      <c r="O1360" s="57"/>
      <c r="P1360" s="57"/>
      <c r="Q1360" s="57"/>
      <c r="R1360" s="57"/>
      <c r="S1360" s="57"/>
      <c r="T1360" s="57"/>
      <c r="U1360" s="57"/>
      <c r="V1360" s="57"/>
      <c r="W1360" s="57"/>
      <c r="X1360" s="57"/>
      <c r="Y1360" s="57"/>
      <c r="Z1360" s="57"/>
      <c r="AA1360" s="57"/>
      <c r="AB1360" s="57"/>
      <c r="AC1360" s="57"/>
      <c r="AD1360" s="57"/>
      <c r="AE1360" s="57"/>
      <c r="AF1360" s="57"/>
      <c r="AG1360" s="57"/>
      <c r="AH1360" s="57"/>
      <c r="AJ1360" s="52"/>
      <c r="AK1360" s="52"/>
      <c r="AL1360" s="52"/>
      <c r="AM1360" s="52"/>
      <c r="AN1360" s="52"/>
      <c r="AO1360" s="54"/>
      <c r="AP1360" s="54"/>
      <c r="AQ1360" s="53"/>
      <c r="AR1360" s="52"/>
      <c r="AS1360" s="52"/>
      <c r="AT1360" s="51"/>
      <c r="AU1360" s="51"/>
      <c r="AV1360"/>
      <c r="AW1360"/>
      <c r="AX1360"/>
      <c r="AY1360"/>
      <c r="AZ1360"/>
      <c r="BA1360"/>
      <c r="BB1360"/>
      <c r="BC1360"/>
      <c r="BD1360"/>
      <c r="BE1360"/>
      <c r="BF1360"/>
      <c r="BG1360"/>
      <c r="BH1360"/>
      <c r="BI1360"/>
      <c r="BJ1360"/>
      <c r="BK1360"/>
    </row>
    <row r="1361" spans="1:63" s="55" customFormat="1" x14ac:dyDescent="0.25">
      <c r="A1361" s="56"/>
      <c r="D1361" s="57"/>
      <c r="E1361" s="57"/>
      <c r="F1361" s="57"/>
      <c r="G1361" s="57"/>
      <c r="H1361" s="57"/>
      <c r="I1361" s="57"/>
      <c r="J1361" s="57"/>
      <c r="K1361" s="57"/>
      <c r="L1361" s="57"/>
      <c r="M1361" s="57"/>
      <c r="N1361" s="57"/>
      <c r="O1361" s="57"/>
      <c r="P1361" s="57"/>
      <c r="Q1361" s="57"/>
      <c r="R1361" s="57"/>
      <c r="S1361" s="57"/>
      <c r="T1361" s="57"/>
      <c r="U1361" s="57"/>
      <c r="V1361" s="57"/>
      <c r="W1361" s="57"/>
      <c r="X1361" s="57"/>
      <c r="Y1361" s="57"/>
      <c r="Z1361" s="57"/>
      <c r="AA1361" s="57"/>
      <c r="AB1361" s="57"/>
      <c r="AC1361" s="57"/>
      <c r="AD1361" s="57"/>
      <c r="AE1361" s="57"/>
      <c r="AF1361" s="57"/>
      <c r="AG1361" s="57"/>
      <c r="AH1361" s="57"/>
      <c r="AJ1361" s="52"/>
      <c r="AK1361" s="52"/>
      <c r="AL1361" s="52"/>
      <c r="AM1361" s="52"/>
      <c r="AN1361" s="52"/>
      <c r="AO1361" s="54"/>
      <c r="AP1361" s="54"/>
      <c r="AQ1361" s="53"/>
      <c r="AR1361" s="52"/>
      <c r="AS1361" s="52"/>
      <c r="AT1361" s="51"/>
      <c r="AU1361" s="51"/>
      <c r="AV1361"/>
      <c r="AW1361"/>
      <c r="AX1361"/>
      <c r="AY1361"/>
      <c r="AZ1361"/>
      <c r="BA1361"/>
      <c r="BB1361"/>
      <c r="BC1361"/>
      <c r="BD1361"/>
      <c r="BE1361"/>
      <c r="BF1361"/>
      <c r="BG1361"/>
      <c r="BH1361"/>
      <c r="BI1361"/>
      <c r="BJ1361"/>
      <c r="BK1361"/>
    </row>
    <row r="1362" spans="1:63" s="55" customFormat="1" x14ac:dyDescent="0.25">
      <c r="A1362" s="56"/>
      <c r="D1362" s="57"/>
      <c r="E1362" s="57"/>
      <c r="F1362" s="57"/>
      <c r="G1362" s="57"/>
      <c r="H1362" s="57"/>
      <c r="I1362" s="57"/>
      <c r="J1362" s="57"/>
      <c r="K1362" s="57"/>
      <c r="L1362" s="57"/>
      <c r="M1362" s="57"/>
      <c r="N1362" s="57"/>
      <c r="O1362" s="57"/>
      <c r="P1362" s="57"/>
      <c r="Q1362" s="57"/>
      <c r="R1362" s="57"/>
      <c r="S1362" s="57"/>
      <c r="T1362" s="57"/>
      <c r="U1362" s="57"/>
      <c r="V1362" s="57"/>
      <c r="W1362" s="57"/>
      <c r="X1362" s="57"/>
      <c r="Y1362" s="57"/>
      <c r="Z1362" s="57"/>
      <c r="AA1362" s="57"/>
      <c r="AB1362" s="57"/>
      <c r="AC1362" s="57"/>
      <c r="AD1362" s="57"/>
      <c r="AE1362" s="57"/>
      <c r="AF1362" s="57"/>
      <c r="AG1362" s="57"/>
      <c r="AH1362" s="57"/>
      <c r="AJ1362" s="52"/>
      <c r="AK1362" s="52"/>
      <c r="AL1362" s="52"/>
      <c r="AM1362" s="52"/>
      <c r="AN1362" s="52"/>
      <c r="AO1362" s="54"/>
      <c r="AP1362" s="54"/>
      <c r="AQ1362" s="53"/>
      <c r="AR1362" s="52"/>
      <c r="AS1362" s="52"/>
      <c r="AT1362" s="51"/>
      <c r="AU1362" s="51"/>
      <c r="AV1362"/>
      <c r="AW1362"/>
      <c r="AX1362"/>
      <c r="AY1362"/>
      <c r="AZ1362"/>
      <c r="BA1362"/>
      <c r="BB1362"/>
      <c r="BC1362"/>
      <c r="BD1362"/>
      <c r="BE1362"/>
      <c r="BF1362"/>
      <c r="BG1362"/>
      <c r="BH1362"/>
      <c r="BI1362"/>
      <c r="BJ1362"/>
      <c r="BK1362"/>
    </row>
    <row r="1363" spans="1:63" s="55" customFormat="1" x14ac:dyDescent="0.25">
      <c r="A1363" s="56"/>
      <c r="D1363" s="57"/>
      <c r="E1363" s="57"/>
      <c r="F1363" s="57"/>
      <c r="G1363" s="57"/>
      <c r="H1363" s="57"/>
      <c r="I1363" s="57"/>
      <c r="J1363" s="57"/>
      <c r="K1363" s="57"/>
      <c r="L1363" s="57"/>
      <c r="M1363" s="57"/>
      <c r="N1363" s="57"/>
      <c r="O1363" s="57"/>
      <c r="P1363" s="57"/>
      <c r="Q1363" s="57"/>
      <c r="R1363" s="57"/>
      <c r="S1363" s="57"/>
      <c r="T1363" s="57"/>
      <c r="U1363" s="57"/>
      <c r="V1363" s="57"/>
      <c r="W1363" s="57"/>
      <c r="X1363" s="57"/>
      <c r="Y1363" s="57"/>
      <c r="Z1363" s="57"/>
      <c r="AA1363" s="57"/>
      <c r="AB1363" s="57"/>
      <c r="AC1363" s="57"/>
      <c r="AD1363" s="57"/>
      <c r="AE1363" s="57"/>
      <c r="AF1363" s="57"/>
      <c r="AG1363" s="57"/>
      <c r="AH1363" s="57"/>
      <c r="AJ1363" s="52"/>
      <c r="AK1363" s="52"/>
      <c r="AL1363" s="52"/>
      <c r="AM1363" s="52"/>
      <c r="AN1363" s="52"/>
      <c r="AO1363" s="54"/>
      <c r="AP1363" s="54"/>
      <c r="AQ1363" s="53"/>
      <c r="AR1363" s="52"/>
      <c r="AS1363" s="52"/>
      <c r="AT1363" s="51"/>
      <c r="AU1363" s="51"/>
      <c r="AV1363"/>
      <c r="AW1363"/>
      <c r="AX1363"/>
      <c r="AY1363"/>
      <c r="AZ1363"/>
      <c r="BA1363"/>
      <c r="BB1363"/>
      <c r="BC1363"/>
      <c r="BD1363"/>
      <c r="BE1363"/>
      <c r="BF1363"/>
      <c r="BG1363"/>
      <c r="BH1363"/>
      <c r="BI1363"/>
      <c r="BJ1363"/>
      <c r="BK1363"/>
    </row>
    <row r="1364" spans="1:63" s="55" customFormat="1" x14ac:dyDescent="0.25">
      <c r="A1364" s="56"/>
      <c r="D1364" s="57"/>
      <c r="E1364" s="57"/>
      <c r="F1364" s="57"/>
      <c r="G1364" s="57"/>
      <c r="H1364" s="57"/>
      <c r="I1364" s="57"/>
      <c r="J1364" s="57"/>
      <c r="K1364" s="57"/>
      <c r="L1364" s="57"/>
      <c r="M1364" s="57"/>
      <c r="N1364" s="57"/>
      <c r="O1364" s="57"/>
      <c r="P1364" s="57"/>
      <c r="Q1364" s="57"/>
      <c r="R1364" s="57"/>
      <c r="S1364" s="57"/>
      <c r="T1364" s="57"/>
      <c r="U1364" s="57"/>
      <c r="V1364" s="57"/>
      <c r="W1364" s="57"/>
      <c r="X1364" s="57"/>
      <c r="Y1364" s="57"/>
      <c r="Z1364" s="57"/>
      <c r="AA1364" s="57"/>
      <c r="AB1364" s="57"/>
      <c r="AC1364" s="57"/>
      <c r="AD1364" s="57"/>
      <c r="AE1364" s="57"/>
      <c r="AF1364" s="57"/>
      <c r="AG1364" s="57"/>
      <c r="AH1364" s="57"/>
      <c r="AJ1364" s="52"/>
      <c r="AK1364" s="52"/>
      <c r="AL1364" s="52"/>
      <c r="AM1364" s="52"/>
      <c r="AN1364" s="52"/>
      <c r="AO1364" s="54"/>
      <c r="AP1364" s="54"/>
      <c r="AQ1364" s="53"/>
      <c r="AR1364" s="52"/>
      <c r="AS1364" s="52"/>
      <c r="AT1364" s="51"/>
      <c r="AU1364" s="51"/>
      <c r="AV1364"/>
      <c r="AW1364"/>
      <c r="AX1364"/>
      <c r="AY1364"/>
      <c r="AZ1364"/>
      <c r="BA1364"/>
      <c r="BB1364"/>
      <c r="BC1364"/>
      <c r="BD1364"/>
      <c r="BE1364"/>
      <c r="BF1364"/>
      <c r="BG1364"/>
      <c r="BH1364"/>
      <c r="BI1364"/>
      <c r="BJ1364"/>
      <c r="BK1364"/>
    </row>
    <row r="1365" spans="1:63" s="55" customFormat="1" x14ac:dyDescent="0.25">
      <c r="A1365" s="56"/>
      <c r="D1365" s="57"/>
      <c r="E1365" s="57"/>
      <c r="F1365" s="57"/>
      <c r="G1365" s="57"/>
      <c r="H1365" s="57"/>
      <c r="I1365" s="57"/>
      <c r="J1365" s="57"/>
      <c r="K1365" s="57"/>
      <c r="L1365" s="57"/>
      <c r="M1365" s="57"/>
      <c r="N1365" s="57"/>
      <c r="O1365" s="57"/>
      <c r="P1365" s="57"/>
      <c r="Q1365" s="57"/>
      <c r="R1365" s="57"/>
      <c r="S1365" s="57"/>
      <c r="T1365" s="57"/>
      <c r="U1365" s="57"/>
      <c r="V1365" s="57"/>
      <c r="W1365" s="57"/>
      <c r="X1365" s="57"/>
      <c r="Y1365" s="57"/>
      <c r="Z1365" s="57"/>
      <c r="AA1365" s="57"/>
      <c r="AB1365" s="57"/>
      <c r="AC1365" s="57"/>
      <c r="AD1365" s="57"/>
      <c r="AE1365" s="57"/>
      <c r="AF1365" s="57"/>
      <c r="AG1365" s="57"/>
      <c r="AH1365" s="57"/>
      <c r="AJ1365" s="52"/>
      <c r="AK1365" s="52"/>
      <c r="AL1365" s="52"/>
      <c r="AM1365" s="52"/>
      <c r="AN1365" s="52"/>
      <c r="AO1365" s="54"/>
      <c r="AP1365" s="54"/>
      <c r="AQ1365" s="53"/>
      <c r="AR1365" s="52"/>
      <c r="AS1365" s="52"/>
      <c r="AT1365" s="51"/>
      <c r="AU1365" s="51"/>
      <c r="AV1365"/>
      <c r="AW1365"/>
      <c r="AX1365"/>
      <c r="AY1365"/>
      <c r="AZ1365"/>
      <c r="BA1365"/>
      <c r="BB1365"/>
      <c r="BC1365"/>
      <c r="BD1365"/>
      <c r="BE1365"/>
      <c r="BF1365"/>
      <c r="BG1365"/>
      <c r="BH1365"/>
      <c r="BI1365"/>
      <c r="BJ1365"/>
      <c r="BK1365"/>
    </row>
    <row r="1366" spans="1:63" s="55" customFormat="1" x14ac:dyDescent="0.25">
      <c r="A1366" s="56"/>
      <c r="D1366" s="57"/>
      <c r="E1366" s="57"/>
      <c r="F1366" s="57"/>
      <c r="G1366" s="57"/>
      <c r="H1366" s="57"/>
      <c r="I1366" s="57"/>
      <c r="J1366" s="57"/>
      <c r="K1366" s="57"/>
      <c r="L1366" s="57"/>
      <c r="M1366" s="57"/>
      <c r="N1366" s="57"/>
      <c r="O1366" s="57"/>
      <c r="P1366" s="57"/>
      <c r="Q1366" s="57"/>
      <c r="R1366" s="57"/>
      <c r="S1366" s="57"/>
      <c r="T1366" s="57"/>
      <c r="U1366" s="57"/>
      <c r="V1366" s="57"/>
      <c r="W1366" s="57"/>
      <c r="X1366" s="57"/>
      <c r="Y1366" s="57"/>
      <c r="Z1366" s="57"/>
      <c r="AA1366" s="57"/>
      <c r="AB1366" s="57"/>
      <c r="AC1366" s="57"/>
      <c r="AD1366" s="57"/>
      <c r="AE1366" s="57"/>
      <c r="AF1366" s="57"/>
      <c r="AG1366" s="57"/>
      <c r="AH1366" s="57"/>
      <c r="AJ1366" s="52"/>
      <c r="AK1366" s="52"/>
      <c r="AL1366" s="52"/>
      <c r="AM1366" s="52"/>
      <c r="AN1366" s="52"/>
      <c r="AO1366" s="54"/>
      <c r="AP1366" s="54"/>
      <c r="AQ1366" s="53"/>
      <c r="AR1366" s="52"/>
      <c r="AS1366" s="52"/>
      <c r="AT1366" s="51"/>
      <c r="AU1366" s="51"/>
      <c r="AV1366"/>
      <c r="AW1366"/>
      <c r="AX1366"/>
      <c r="AY1366"/>
      <c r="AZ1366"/>
      <c r="BA1366"/>
      <c r="BB1366"/>
      <c r="BC1366"/>
      <c r="BD1366"/>
      <c r="BE1366"/>
      <c r="BF1366"/>
      <c r="BG1366"/>
      <c r="BH1366"/>
      <c r="BI1366"/>
      <c r="BJ1366"/>
      <c r="BK1366"/>
    </row>
    <row r="1367" spans="1:63" s="55" customFormat="1" x14ac:dyDescent="0.25">
      <c r="A1367" s="56"/>
      <c r="D1367" s="57"/>
      <c r="E1367" s="57"/>
      <c r="F1367" s="57"/>
      <c r="G1367" s="57"/>
      <c r="H1367" s="57"/>
      <c r="I1367" s="57"/>
      <c r="J1367" s="57"/>
      <c r="K1367" s="57"/>
      <c r="L1367" s="57"/>
      <c r="M1367" s="57"/>
      <c r="N1367" s="57"/>
      <c r="O1367" s="57"/>
      <c r="P1367" s="57"/>
      <c r="Q1367" s="57"/>
      <c r="R1367" s="57"/>
      <c r="S1367" s="57"/>
      <c r="T1367" s="57"/>
      <c r="U1367" s="57"/>
      <c r="V1367" s="57"/>
      <c r="W1367" s="57"/>
      <c r="X1367" s="57"/>
      <c r="Y1367" s="57"/>
      <c r="Z1367" s="57"/>
      <c r="AA1367" s="57"/>
      <c r="AB1367" s="57"/>
      <c r="AC1367" s="57"/>
      <c r="AD1367" s="57"/>
      <c r="AE1367" s="57"/>
      <c r="AF1367" s="57"/>
      <c r="AG1367" s="57"/>
      <c r="AH1367" s="57"/>
      <c r="AJ1367" s="52"/>
      <c r="AK1367" s="52"/>
      <c r="AL1367" s="52"/>
      <c r="AM1367" s="52"/>
      <c r="AN1367" s="52"/>
      <c r="AO1367" s="54"/>
      <c r="AP1367" s="54"/>
      <c r="AQ1367" s="53"/>
      <c r="AR1367" s="52"/>
      <c r="AS1367" s="52"/>
      <c r="AT1367" s="51"/>
      <c r="AU1367" s="51"/>
      <c r="AV1367"/>
      <c r="AW1367"/>
      <c r="AX1367"/>
      <c r="AY1367"/>
      <c r="AZ1367"/>
      <c r="BA1367"/>
      <c r="BB1367"/>
      <c r="BC1367"/>
      <c r="BD1367"/>
      <c r="BE1367"/>
      <c r="BF1367"/>
      <c r="BG1367"/>
      <c r="BH1367"/>
      <c r="BI1367"/>
      <c r="BJ1367"/>
      <c r="BK1367"/>
    </row>
    <row r="1368" spans="1:63" s="55" customFormat="1" x14ac:dyDescent="0.25">
      <c r="A1368" s="56"/>
      <c r="D1368" s="57"/>
      <c r="E1368" s="57"/>
      <c r="F1368" s="57"/>
      <c r="G1368" s="57"/>
      <c r="H1368" s="57"/>
      <c r="I1368" s="57"/>
      <c r="J1368" s="57"/>
      <c r="K1368" s="57"/>
      <c r="L1368" s="57"/>
      <c r="M1368" s="57"/>
      <c r="N1368" s="57"/>
      <c r="O1368" s="57"/>
      <c r="P1368" s="57"/>
      <c r="Q1368" s="57"/>
      <c r="R1368" s="57"/>
      <c r="S1368" s="57"/>
      <c r="T1368" s="57"/>
      <c r="U1368" s="57"/>
      <c r="V1368" s="57"/>
      <c r="W1368" s="57"/>
      <c r="X1368" s="57"/>
      <c r="Y1368" s="57"/>
      <c r="Z1368" s="57"/>
      <c r="AA1368" s="57"/>
      <c r="AB1368" s="57"/>
      <c r="AC1368" s="57"/>
      <c r="AD1368" s="57"/>
      <c r="AE1368" s="57"/>
      <c r="AF1368" s="57"/>
      <c r="AG1368" s="57"/>
      <c r="AH1368" s="57"/>
      <c r="AJ1368" s="52"/>
      <c r="AK1368" s="52"/>
      <c r="AL1368" s="52"/>
      <c r="AM1368" s="52"/>
      <c r="AN1368" s="52"/>
      <c r="AO1368" s="54"/>
      <c r="AP1368" s="54"/>
      <c r="AQ1368" s="53"/>
      <c r="AR1368" s="52"/>
      <c r="AS1368" s="52"/>
      <c r="AT1368" s="51"/>
      <c r="AU1368" s="51"/>
      <c r="AV1368"/>
      <c r="AW1368"/>
      <c r="AX1368"/>
      <c r="AY1368"/>
      <c r="AZ1368"/>
      <c r="BA1368"/>
      <c r="BB1368"/>
      <c r="BC1368"/>
      <c r="BD1368"/>
      <c r="BE1368"/>
      <c r="BF1368"/>
      <c r="BG1368"/>
      <c r="BH1368"/>
      <c r="BI1368"/>
      <c r="BJ1368"/>
      <c r="BK1368"/>
    </row>
    <row r="1369" spans="1:63" s="55" customFormat="1" x14ac:dyDescent="0.25">
      <c r="A1369" s="56"/>
      <c r="D1369" s="57"/>
      <c r="E1369" s="57"/>
      <c r="F1369" s="57"/>
      <c r="G1369" s="57"/>
      <c r="H1369" s="57"/>
      <c r="I1369" s="57"/>
      <c r="J1369" s="57"/>
      <c r="K1369" s="57"/>
      <c r="L1369" s="57"/>
      <c r="M1369" s="57"/>
      <c r="N1369" s="57"/>
      <c r="O1369" s="57"/>
      <c r="P1369" s="57"/>
      <c r="Q1369" s="57"/>
      <c r="R1369" s="57"/>
      <c r="S1369" s="57"/>
      <c r="T1369" s="57"/>
      <c r="U1369" s="57"/>
      <c r="V1369" s="57"/>
      <c r="W1369" s="57"/>
      <c r="X1369" s="57"/>
      <c r="Y1369" s="57"/>
      <c r="Z1369" s="57"/>
      <c r="AA1369" s="57"/>
      <c r="AB1369" s="57"/>
      <c r="AC1369" s="57"/>
      <c r="AD1369" s="57"/>
      <c r="AE1369" s="57"/>
      <c r="AF1369" s="57"/>
      <c r="AG1369" s="57"/>
      <c r="AH1369" s="57"/>
      <c r="AJ1369" s="52"/>
      <c r="AK1369" s="52"/>
      <c r="AL1369" s="52"/>
      <c r="AM1369" s="52"/>
      <c r="AN1369" s="52"/>
      <c r="AO1369" s="54"/>
      <c r="AP1369" s="54"/>
      <c r="AQ1369" s="53"/>
      <c r="AR1369" s="52"/>
      <c r="AS1369" s="52"/>
      <c r="AT1369" s="51"/>
      <c r="AU1369" s="51"/>
      <c r="AV1369"/>
      <c r="AW1369"/>
      <c r="AX1369"/>
      <c r="AY1369"/>
      <c r="AZ1369"/>
      <c r="BA1369"/>
      <c r="BB1369"/>
      <c r="BC1369"/>
      <c r="BD1369"/>
      <c r="BE1369"/>
      <c r="BF1369"/>
      <c r="BG1369"/>
      <c r="BH1369"/>
      <c r="BI1369"/>
      <c r="BJ1369"/>
      <c r="BK1369"/>
    </row>
    <row r="1370" spans="1:63" s="55" customFormat="1" x14ac:dyDescent="0.25">
      <c r="A1370" s="56"/>
      <c r="D1370" s="57"/>
      <c r="E1370" s="57"/>
      <c r="F1370" s="57"/>
      <c r="G1370" s="57"/>
      <c r="H1370" s="57"/>
      <c r="I1370" s="57"/>
      <c r="J1370" s="57"/>
      <c r="K1370" s="57"/>
      <c r="L1370" s="57"/>
      <c r="M1370" s="57"/>
      <c r="N1370" s="57"/>
      <c r="O1370" s="57"/>
      <c r="P1370" s="57"/>
      <c r="Q1370" s="57"/>
      <c r="R1370" s="57"/>
      <c r="S1370" s="57"/>
      <c r="T1370" s="57"/>
      <c r="U1370" s="57"/>
      <c r="V1370" s="57"/>
      <c r="W1370" s="57"/>
      <c r="X1370" s="57"/>
      <c r="Y1370" s="57"/>
      <c r="Z1370" s="57"/>
      <c r="AA1370" s="57"/>
      <c r="AB1370" s="57"/>
      <c r="AC1370" s="57"/>
      <c r="AD1370" s="57"/>
      <c r="AE1370" s="57"/>
      <c r="AF1370" s="57"/>
      <c r="AG1370" s="57"/>
      <c r="AH1370" s="57"/>
      <c r="AJ1370" s="52"/>
      <c r="AK1370" s="52"/>
      <c r="AL1370" s="52"/>
      <c r="AM1370" s="52"/>
      <c r="AN1370" s="52"/>
      <c r="AO1370" s="54"/>
      <c r="AP1370" s="54"/>
      <c r="AQ1370" s="53"/>
      <c r="AR1370" s="52"/>
      <c r="AS1370" s="52"/>
      <c r="AT1370" s="51"/>
      <c r="AU1370" s="51"/>
      <c r="AV1370"/>
      <c r="AW1370"/>
      <c r="AX1370"/>
      <c r="AY1370"/>
      <c r="AZ1370"/>
      <c r="BA1370"/>
      <c r="BB1370"/>
      <c r="BC1370"/>
      <c r="BD1370"/>
      <c r="BE1370"/>
      <c r="BF1370"/>
      <c r="BG1370"/>
      <c r="BH1370"/>
      <c r="BI1370"/>
      <c r="BJ1370"/>
      <c r="BK1370"/>
    </row>
    <row r="1371" spans="1:63" s="55" customFormat="1" x14ac:dyDescent="0.25">
      <c r="A1371" s="56"/>
      <c r="D1371" s="57"/>
      <c r="E1371" s="57"/>
      <c r="F1371" s="57"/>
      <c r="G1371" s="57"/>
      <c r="H1371" s="57"/>
      <c r="I1371" s="57"/>
      <c r="J1371" s="57"/>
      <c r="K1371" s="57"/>
      <c r="L1371" s="57"/>
      <c r="M1371" s="57"/>
      <c r="N1371" s="57"/>
      <c r="O1371" s="57"/>
      <c r="P1371" s="57"/>
      <c r="Q1371" s="57"/>
      <c r="R1371" s="57"/>
      <c r="S1371" s="57"/>
      <c r="T1371" s="57"/>
      <c r="U1371" s="57"/>
      <c r="V1371" s="57"/>
      <c r="W1371" s="57"/>
      <c r="X1371" s="57"/>
      <c r="Y1371" s="57"/>
      <c r="Z1371" s="57"/>
      <c r="AA1371" s="57"/>
      <c r="AB1371" s="57"/>
      <c r="AC1371" s="57"/>
      <c r="AD1371" s="57"/>
      <c r="AE1371" s="57"/>
      <c r="AF1371" s="57"/>
      <c r="AG1371" s="57"/>
      <c r="AH1371" s="57"/>
      <c r="AJ1371" s="52"/>
      <c r="AK1371" s="52"/>
      <c r="AL1371" s="52"/>
      <c r="AM1371" s="52"/>
      <c r="AN1371" s="52"/>
      <c r="AO1371" s="54"/>
      <c r="AP1371" s="54"/>
      <c r="AQ1371" s="53"/>
      <c r="AR1371" s="52"/>
      <c r="AS1371" s="52"/>
      <c r="AT1371" s="51"/>
      <c r="AU1371" s="51"/>
      <c r="AV1371"/>
      <c r="AW1371"/>
      <c r="AX1371"/>
      <c r="AY1371"/>
      <c r="AZ1371"/>
      <c r="BA1371"/>
      <c r="BB1371"/>
      <c r="BC1371"/>
      <c r="BD1371"/>
      <c r="BE1371"/>
      <c r="BF1371"/>
      <c r="BG1371"/>
      <c r="BH1371"/>
      <c r="BI1371"/>
      <c r="BJ1371"/>
      <c r="BK1371"/>
    </row>
    <row r="1372" spans="1:63" s="55" customFormat="1" x14ac:dyDescent="0.25">
      <c r="A1372" s="56"/>
      <c r="D1372" s="57"/>
      <c r="E1372" s="57"/>
      <c r="F1372" s="57"/>
      <c r="G1372" s="57"/>
      <c r="H1372" s="57"/>
      <c r="I1372" s="57"/>
      <c r="J1372" s="57"/>
      <c r="K1372" s="57"/>
      <c r="L1372" s="57"/>
      <c r="M1372" s="57"/>
      <c r="N1372" s="57"/>
      <c r="O1372" s="57"/>
      <c r="P1372" s="57"/>
      <c r="Q1372" s="57"/>
      <c r="R1372" s="57"/>
      <c r="S1372" s="57"/>
      <c r="T1372" s="57"/>
      <c r="U1372" s="57"/>
      <c r="V1372" s="57"/>
      <c r="W1372" s="57"/>
      <c r="X1372" s="57"/>
      <c r="Y1372" s="57"/>
      <c r="Z1372" s="57"/>
      <c r="AA1372" s="57"/>
      <c r="AB1372" s="57"/>
      <c r="AC1372" s="57"/>
      <c r="AD1372" s="57"/>
      <c r="AE1372" s="57"/>
      <c r="AF1372" s="57"/>
      <c r="AG1372" s="57"/>
      <c r="AH1372" s="57"/>
      <c r="AJ1372" s="52"/>
      <c r="AK1372" s="52"/>
      <c r="AL1372" s="52"/>
      <c r="AM1372" s="52"/>
      <c r="AN1372" s="52"/>
      <c r="AO1372" s="54"/>
      <c r="AP1372" s="54"/>
      <c r="AQ1372" s="53"/>
      <c r="AR1372" s="52"/>
      <c r="AS1372" s="52"/>
      <c r="AT1372" s="51"/>
      <c r="AU1372" s="51"/>
      <c r="AV1372"/>
      <c r="AW1372"/>
      <c r="AX1372"/>
      <c r="AY1372"/>
      <c r="AZ1372"/>
      <c r="BA1372"/>
      <c r="BB1372"/>
      <c r="BC1372"/>
      <c r="BD1372"/>
      <c r="BE1372"/>
      <c r="BF1372"/>
      <c r="BG1372"/>
      <c r="BH1372"/>
      <c r="BI1372"/>
      <c r="BJ1372"/>
      <c r="BK1372"/>
    </row>
    <row r="1373" spans="1:63" s="55" customFormat="1" x14ac:dyDescent="0.25">
      <c r="A1373" s="56"/>
      <c r="D1373" s="57"/>
      <c r="E1373" s="57"/>
      <c r="F1373" s="57"/>
      <c r="G1373" s="57"/>
      <c r="H1373" s="57"/>
      <c r="I1373" s="57"/>
      <c r="J1373" s="57"/>
      <c r="K1373" s="57"/>
      <c r="L1373" s="57"/>
      <c r="M1373" s="57"/>
      <c r="N1373" s="57"/>
      <c r="O1373" s="57"/>
      <c r="P1373" s="57"/>
      <c r="Q1373" s="57"/>
      <c r="R1373" s="57"/>
      <c r="S1373" s="57"/>
      <c r="T1373" s="57"/>
      <c r="U1373" s="57"/>
      <c r="V1373" s="57"/>
      <c r="W1373" s="57"/>
      <c r="X1373" s="57"/>
      <c r="Y1373" s="57"/>
      <c r="Z1373" s="57"/>
      <c r="AA1373" s="57"/>
      <c r="AB1373" s="57"/>
      <c r="AC1373" s="57"/>
      <c r="AD1373" s="57"/>
      <c r="AE1373" s="57"/>
      <c r="AF1373" s="57"/>
      <c r="AG1373" s="57"/>
      <c r="AH1373" s="57"/>
      <c r="AJ1373" s="52"/>
      <c r="AK1373" s="52"/>
      <c r="AL1373" s="52"/>
      <c r="AM1373" s="52"/>
      <c r="AN1373" s="52"/>
      <c r="AO1373" s="54"/>
      <c r="AP1373" s="54"/>
      <c r="AQ1373" s="53"/>
      <c r="AR1373" s="52"/>
      <c r="AS1373" s="52"/>
      <c r="AT1373" s="51"/>
      <c r="AU1373" s="51"/>
      <c r="AV1373"/>
      <c r="AW1373"/>
      <c r="AX1373"/>
      <c r="AY1373"/>
      <c r="AZ1373"/>
      <c r="BA1373"/>
      <c r="BB1373"/>
      <c r="BC1373"/>
      <c r="BD1373"/>
      <c r="BE1373"/>
      <c r="BF1373"/>
      <c r="BG1373"/>
      <c r="BH1373"/>
      <c r="BI1373"/>
      <c r="BJ1373"/>
      <c r="BK1373"/>
    </row>
    <row r="1374" spans="1:63" s="55" customFormat="1" x14ac:dyDescent="0.25">
      <c r="A1374" s="56"/>
      <c r="D1374" s="57"/>
      <c r="E1374" s="57"/>
      <c r="F1374" s="57"/>
      <c r="G1374" s="57"/>
      <c r="H1374" s="57"/>
      <c r="I1374" s="57"/>
      <c r="J1374" s="57"/>
      <c r="K1374" s="57"/>
      <c r="L1374" s="57"/>
      <c r="M1374" s="57"/>
      <c r="N1374" s="57"/>
      <c r="O1374" s="57"/>
      <c r="P1374" s="57"/>
      <c r="Q1374" s="57"/>
      <c r="R1374" s="57"/>
      <c r="S1374" s="57"/>
      <c r="T1374" s="57"/>
      <c r="U1374" s="57"/>
      <c r="V1374" s="57"/>
      <c r="W1374" s="57"/>
      <c r="X1374" s="57"/>
      <c r="Y1374" s="57"/>
      <c r="Z1374" s="57"/>
      <c r="AA1374" s="57"/>
      <c r="AB1374" s="57"/>
      <c r="AC1374" s="57"/>
      <c r="AD1374" s="57"/>
      <c r="AE1374" s="57"/>
      <c r="AF1374" s="57"/>
      <c r="AG1374" s="57"/>
      <c r="AH1374" s="57"/>
      <c r="AJ1374" s="52"/>
      <c r="AK1374" s="52"/>
      <c r="AL1374" s="52"/>
      <c r="AM1374" s="52"/>
      <c r="AN1374" s="52"/>
      <c r="AO1374" s="54"/>
      <c r="AP1374" s="54"/>
      <c r="AQ1374" s="53"/>
      <c r="AR1374" s="52"/>
      <c r="AS1374" s="52"/>
      <c r="AT1374" s="51"/>
      <c r="AU1374" s="51"/>
      <c r="AV1374"/>
      <c r="AW1374"/>
      <c r="AX1374"/>
      <c r="AY1374"/>
      <c r="AZ1374"/>
      <c r="BA1374"/>
      <c r="BB1374"/>
      <c r="BC1374"/>
      <c r="BD1374"/>
      <c r="BE1374"/>
      <c r="BF1374"/>
      <c r="BG1374"/>
      <c r="BH1374"/>
      <c r="BI1374"/>
      <c r="BJ1374"/>
      <c r="BK1374"/>
    </row>
    <row r="1375" spans="1:63" s="55" customFormat="1" x14ac:dyDescent="0.25">
      <c r="A1375" s="56"/>
      <c r="D1375" s="57"/>
      <c r="E1375" s="57"/>
      <c r="F1375" s="57"/>
      <c r="G1375" s="57"/>
      <c r="H1375" s="57"/>
      <c r="I1375" s="57"/>
      <c r="J1375" s="57"/>
      <c r="K1375" s="57"/>
      <c r="L1375" s="57"/>
      <c r="M1375" s="57"/>
      <c r="N1375" s="57"/>
      <c r="O1375" s="57"/>
      <c r="P1375" s="57"/>
      <c r="Q1375" s="57"/>
      <c r="R1375" s="57"/>
      <c r="S1375" s="57"/>
      <c r="T1375" s="57"/>
      <c r="U1375" s="57"/>
      <c r="V1375" s="57"/>
      <c r="W1375" s="57"/>
      <c r="X1375" s="57"/>
      <c r="Y1375" s="57"/>
      <c r="Z1375" s="57"/>
      <c r="AA1375" s="57"/>
      <c r="AB1375" s="57"/>
      <c r="AC1375" s="57"/>
      <c r="AD1375" s="57"/>
      <c r="AE1375" s="57"/>
      <c r="AF1375" s="57"/>
      <c r="AG1375" s="57"/>
      <c r="AH1375" s="57"/>
      <c r="AJ1375" s="52"/>
      <c r="AK1375" s="52"/>
      <c r="AL1375" s="52"/>
      <c r="AM1375" s="52"/>
      <c r="AN1375" s="52"/>
      <c r="AO1375" s="54"/>
      <c r="AP1375" s="54"/>
      <c r="AQ1375" s="53"/>
      <c r="AR1375" s="52"/>
      <c r="AS1375" s="52"/>
      <c r="AT1375" s="51"/>
      <c r="AU1375" s="51"/>
      <c r="AV1375"/>
      <c r="AW1375"/>
      <c r="AX1375"/>
      <c r="AY1375"/>
      <c r="AZ1375"/>
      <c r="BA1375"/>
      <c r="BB1375"/>
      <c r="BC1375"/>
      <c r="BD1375"/>
      <c r="BE1375"/>
      <c r="BF1375"/>
      <c r="BG1375"/>
      <c r="BH1375"/>
      <c r="BI1375"/>
      <c r="BJ1375"/>
      <c r="BK1375"/>
    </row>
    <row r="1376" spans="1:63" s="55" customFormat="1" x14ac:dyDescent="0.25">
      <c r="A1376" s="56"/>
      <c r="D1376" s="57"/>
      <c r="E1376" s="57"/>
      <c r="F1376" s="57"/>
      <c r="G1376" s="57"/>
      <c r="H1376" s="57"/>
      <c r="I1376" s="57"/>
      <c r="J1376" s="57"/>
      <c r="K1376" s="57"/>
      <c r="L1376" s="57"/>
      <c r="M1376" s="57"/>
      <c r="N1376" s="57"/>
      <c r="O1376" s="57"/>
      <c r="P1376" s="57"/>
      <c r="Q1376" s="57"/>
      <c r="R1376" s="57"/>
      <c r="S1376" s="57"/>
      <c r="T1376" s="57"/>
      <c r="U1376" s="57"/>
      <c r="V1376" s="57"/>
      <c r="W1376" s="57"/>
      <c r="X1376" s="57"/>
      <c r="Y1376" s="57"/>
      <c r="Z1376" s="57"/>
      <c r="AA1376" s="57"/>
      <c r="AB1376" s="57"/>
      <c r="AC1376" s="57"/>
      <c r="AD1376" s="57"/>
      <c r="AE1376" s="57"/>
      <c r="AF1376" s="57"/>
      <c r="AG1376" s="57"/>
      <c r="AH1376" s="57"/>
      <c r="AJ1376" s="52"/>
      <c r="AK1376" s="52"/>
      <c r="AL1376" s="52"/>
      <c r="AM1376" s="52"/>
      <c r="AN1376" s="52"/>
      <c r="AO1376" s="54"/>
      <c r="AP1376" s="54"/>
      <c r="AQ1376" s="53"/>
      <c r="AR1376" s="52"/>
      <c r="AS1376" s="52"/>
      <c r="AT1376" s="51"/>
      <c r="AU1376" s="51"/>
      <c r="AV1376"/>
      <c r="AW1376"/>
      <c r="AX1376"/>
      <c r="AY1376"/>
      <c r="AZ1376"/>
      <c r="BA1376"/>
      <c r="BB1376"/>
      <c r="BC1376"/>
      <c r="BD1376"/>
      <c r="BE1376"/>
      <c r="BF1376"/>
      <c r="BG1376"/>
      <c r="BH1376"/>
      <c r="BI1376"/>
      <c r="BJ1376"/>
      <c r="BK1376"/>
    </row>
    <row r="1377" spans="1:63" s="55" customFormat="1" x14ac:dyDescent="0.25">
      <c r="A1377" s="56"/>
      <c r="D1377" s="57"/>
      <c r="E1377" s="57"/>
      <c r="F1377" s="57"/>
      <c r="G1377" s="57"/>
      <c r="H1377" s="57"/>
      <c r="I1377" s="57"/>
      <c r="J1377" s="57"/>
      <c r="K1377" s="57"/>
      <c r="L1377" s="57"/>
      <c r="M1377" s="57"/>
      <c r="N1377" s="57"/>
      <c r="O1377" s="57"/>
      <c r="P1377" s="57"/>
      <c r="Q1377" s="57"/>
      <c r="R1377" s="57"/>
      <c r="S1377" s="57"/>
      <c r="T1377" s="57"/>
      <c r="U1377" s="57"/>
      <c r="V1377" s="57"/>
      <c r="W1377" s="57"/>
      <c r="X1377" s="57"/>
      <c r="Y1377" s="57"/>
      <c r="Z1377" s="57"/>
      <c r="AA1377" s="57"/>
      <c r="AB1377" s="57"/>
      <c r="AC1377" s="57"/>
      <c r="AD1377" s="57"/>
      <c r="AE1377" s="57"/>
      <c r="AF1377" s="57"/>
      <c r="AG1377" s="57"/>
      <c r="AH1377" s="57"/>
      <c r="AJ1377" s="52"/>
      <c r="AK1377" s="52"/>
      <c r="AL1377" s="52"/>
      <c r="AM1377" s="52"/>
      <c r="AN1377" s="52"/>
      <c r="AO1377" s="54"/>
      <c r="AP1377" s="54"/>
      <c r="AQ1377" s="53"/>
      <c r="AR1377" s="52"/>
      <c r="AS1377" s="52"/>
      <c r="AT1377" s="51"/>
      <c r="AU1377" s="51"/>
      <c r="AV1377"/>
      <c r="AW1377"/>
      <c r="AX1377"/>
      <c r="AY1377"/>
      <c r="AZ1377"/>
      <c r="BA1377"/>
      <c r="BB1377"/>
      <c r="BC1377"/>
      <c r="BD1377"/>
      <c r="BE1377"/>
      <c r="BF1377"/>
      <c r="BG1377"/>
      <c r="BH1377"/>
      <c r="BI1377"/>
      <c r="BJ1377"/>
      <c r="BK1377"/>
    </row>
    <row r="1378" spans="1:63" s="55" customFormat="1" x14ac:dyDescent="0.25">
      <c r="A1378" s="56"/>
      <c r="D1378" s="57"/>
      <c r="E1378" s="57"/>
      <c r="F1378" s="57"/>
      <c r="G1378" s="57"/>
      <c r="H1378" s="57"/>
      <c r="I1378" s="57"/>
      <c r="J1378" s="57"/>
      <c r="K1378" s="57"/>
      <c r="L1378" s="57"/>
      <c r="M1378" s="57"/>
      <c r="N1378" s="57"/>
      <c r="O1378" s="57"/>
      <c r="P1378" s="57"/>
      <c r="Q1378" s="57"/>
      <c r="R1378" s="57"/>
      <c r="S1378" s="57"/>
      <c r="T1378" s="57"/>
      <c r="U1378" s="57"/>
      <c r="V1378" s="57"/>
      <c r="W1378" s="57"/>
      <c r="X1378" s="57"/>
      <c r="Y1378" s="57"/>
      <c r="Z1378" s="57"/>
      <c r="AA1378" s="57"/>
      <c r="AB1378" s="57"/>
      <c r="AC1378" s="57"/>
      <c r="AD1378" s="57"/>
      <c r="AE1378" s="57"/>
      <c r="AF1378" s="57"/>
      <c r="AG1378" s="57"/>
      <c r="AH1378" s="57"/>
      <c r="AJ1378" s="52"/>
      <c r="AK1378" s="52"/>
      <c r="AL1378" s="52"/>
      <c r="AM1378" s="52"/>
      <c r="AN1378" s="52"/>
      <c r="AO1378" s="54"/>
      <c r="AP1378" s="54"/>
      <c r="AQ1378" s="53"/>
      <c r="AR1378" s="52"/>
      <c r="AS1378" s="52"/>
      <c r="AT1378" s="51"/>
      <c r="AU1378" s="51"/>
      <c r="AV1378"/>
      <c r="AW1378"/>
      <c r="AX1378"/>
      <c r="AY1378"/>
      <c r="AZ1378"/>
      <c r="BA1378"/>
      <c r="BB1378"/>
      <c r="BC1378"/>
      <c r="BD1378"/>
      <c r="BE1378"/>
      <c r="BF1378"/>
      <c r="BG1378"/>
      <c r="BH1378"/>
      <c r="BI1378"/>
      <c r="BJ1378"/>
      <c r="BK1378"/>
    </row>
    <row r="1379" spans="1:63" s="55" customFormat="1" x14ac:dyDescent="0.25">
      <c r="A1379" s="56"/>
      <c r="D1379" s="57"/>
      <c r="E1379" s="57"/>
      <c r="F1379" s="57"/>
      <c r="G1379" s="57"/>
      <c r="H1379" s="57"/>
      <c r="I1379" s="57"/>
      <c r="J1379" s="57"/>
      <c r="K1379" s="57"/>
      <c r="L1379" s="57"/>
      <c r="M1379" s="57"/>
      <c r="N1379" s="57"/>
      <c r="O1379" s="57"/>
      <c r="P1379" s="57"/>
      <c r="Q1379" s="57"/>
      <c r="R1379" s="57"/>
      <c r="S1379" s="57"/>
      <c r="T1379" s="57"/>
      <c r="U1379" s="57"/>
      <c r="V1379" s="57"/>
      <c r="W1379" s="57"/>
      <c r="X1379" s="57"/>
      <c r="Y1379" s="57"/>
      <c r="Z1379" s="57"/>
      <c r="AA1379" s="57"/>
      <c r="AB1379" s="57"/>
      <c r="AC1379" s="57"/>
      <c r="AD1379" s="57"/>
      <c r="AE1379" s="57"/>
      <c r="AF1379" s="57"/>
      <c r="AG1379" s="57"/>
      <c r="AH1379" s="57"/>
      <c r="AJ1379" s="52"/>
      <c r="AK1379" s="52"/>
      <c r="AL1379" s="52"/>
      <c r="AM1379" s="52"/>
      <c r="AN1379" s="52"/>
      <c r="AO1379" s="54"/>
      <c r="AP1379" s="54"/>
      <c r="AQ1379" s="53"/>
      <c r="AR1379" s="52"/>
      <c r="AS1379" s="52"/>
      <c r="AT1379" s="51"/>
      <c r="AU1379" s="51"/>
      <c r="AV1379"/>
      <c r="AW1379"/>
      <c r="AX1379"/>
      <c r="AY1379"/>
      <c r="AZ1379"/>
      <c r="BA1379"/>
      <c r="BB1379"/>
      <c r="BC1379"/>
      <c r="BD1379"/>
      <c r="BE1379"/>
      <c r="BF1379"/>
      <c r="BG1379"/>
      <c r="BH1379"/>
      <c r="BI1379"/>
      <c r="BJ1379"/>
      <c r="BK1379"/>
    </row>
    <row r="1380" spans="1:63" s="55" customFormat="1" x14ac:dyDescent="0.25">
      <c r="A1380" s="56"/>
      <c r="D1380" s="57"/>
      <c r="E1380" s="57"/>
      <c r="F1380" s="57"/>
      <c r="G1380" s="57"/>
      <c r="H1380" s="57"/>
      <c r="I1380" s="57"/>
      <c r="J1380" s="57"/>
      <c r="K1380" s="57"/>
      <c r="L1380" s="57"/>
      <c r="M1380" s="57"/>
      <c r="N1380" s="57"/>
      <c r="O1380" s="57"/>
      <c r="P1380" s="57"/>
      <c r="Q1380" s="57"/>
      <c r="R1380" s="57"/>
      <c r="S1380" s="57"/>
      <c r="T1380" s="57"/>
      <c r="U1380" s="57"/>
      <c r="V1380" s="57"/>
      <c r="W1380" s="57"/>
      <c r="X1380" s="57"/>
      <c r="Y1380" s="57"/>
      <c r="Z1380" s="57"/>
      <c r="AA1380" s="57"/>
      <c r="AB1380" s="57"/>
      <c r="AC1380" s="57"/>
      <c r="AD1380" s="57"/>
      <c r="AE1380" s="57"/>
      <c r="AF1380" s="57"/>
      <c r="AG1380" s="57"/>
      <c r="AH1380" s="57"/>
      <c r="AJ1380" s="52"/>
      <c r="AK1380" s="52"/>
      <c r="AL1380" s="52"/>
      <c r="AM1380" s="52"/>
      <c r="AN1380" s="52"/>
      <c r="AO1380" s="54"/>
      <c r="AP1380" s="54"/>
      <c r="AQ1380" s="53"/>
      <c r="AR1380" s="52"/>
      <c r="AS1380" s="52"/>
      <c r="AT1380" s="51"/>
      <c r="AU1380" s="51"/>
      <c r="AV1380"/>
      <c r="AW1380"/>
      <c r="AX1380"/>
      <c r="AY1380"/>
      <c r="AZ1380"/>
      <c r="BA1380"/>
      <c r="BB1380"/>
      <c r="BC1380"/>
      <c r="BD1380"/>
      <c r="BE1380"/>
      <c r="BF1380"/>
      <c r="BG1380"/>
      <c r="BH1380"/>
      <c r="BI1380"/>
      <c r="BJ1380"/>
      <c r="BK1380"/>
    </row>
    <row r="1381" spans="1:63" s="55" customFormat="1" x14ac:dyDescent="0.25">
      <c r="A1381" s="56"/>
      <c r="D1381" s="57"/>
      <c r="E1381" s="57"/>
      <c r="F1381" s="57"/>
      <c r="G1381" s="57"/>
      <c r="H1381" s="57"/>
      <c r="I1381" s="57"/>
      <c r="J1381" s="57"/>
      <c r="K1381" s="57"/>
      <c r="L1381" s="57"/>
      <c r="M1381" s="57"/>
      <c r="N1381" s="57"/>
      <c r="O1381" s="57"/>
      <c r="P1381" s="57"/>
      <c r="Q1381" s="57"/>
      <c r="R1381" s="57"/>
      <c r="S1381" s="57"/>
      <c r="T1381" s="57"/>
      <c r="U1381" s="57"/>
      <c r="V1381" s="57"/>
      <c r="W1381" s="57"/>
      <c r="X1381" s="57"/>
      <c r="Y1381" s="57"/>
      <c r="Z1381" s="57"/>
      <c r="AA1381" s="57"/>
      <c r="AB1381" s="57"/>
      <c r="AC1381" s="57"/>
      <c r="AD1381" s="57"/>
      <c r="AE1381" s="57"/>
      <c r="AF1381" s="57"/>
      <c r="AG1381" s="57"/>
      <c r="AH1381" s="57"/>
      <c r="AJ1381" s="52"/>
      <c r="AK1381" s="52"/>
      <c r="AL1381" s="52"/>
      <c r="AM1381" s="52"/>
      <c r="AN1381" s="52"/>
      <c r="AO1381" s="54"/>
      <c r="AP1381" s="54"/>
      <c r="AQ1381" s="53"/>
      <c r="AR1381" s="52"/>
      <c r="AS1381" s="52"/>
      <c r="AT1381" s="51"/>
      <c r="AU1381" s="51"/>
      <c r="AV1381"/>
      <c r="AW1381"/>
      <c r="AX1381"/>
      <c r="AY1381"/>
      <c r="AZ1381"/>
      <c r="BA1381"/>
      <c r="BB1381"/>
      <c r="BC1381"/>
      <c r="BD1381"/>
      <c r="BE1381"/>
      <c r="BF1381"/>
      <c r="BG1381"/>
      <c r="BH1381"/>
      <c r="BI1381"/>
      <c r="BJ1381"/>
      <c r="BK1381"/>
    </row>
    <row r="1382" spans="1:63" s="55" customFormat="1" x14ac:dyDescent="0.25">
      <c r="A1382" s="56"/>
      <c r="D1382" s="57"/>
      <c r="E1382" s="57"/>
      <c r="F1382" s="57"/>
      <c r="G1382" s="57"/>
      <c r="H1382" s="57"/>
      <c r="I1382" s="57"/>
      <c r="J1382" s="57"/>
      <c r="K1382" s="57"/>
      <c r="L1382" s="57"/>
      <c r="M1382" s="57"/>
      <c r="N1382" s="57"/>
      <c r="O1382" s="57"/>
      <c r="P1382" s="57"/>
      <c r="Q1382" s="57"/>
      <c r="R1382" s="57"/>
      <c r="S1382" s="57"/>
      <c r="T1382" s="57"/>
      <c r="U1382" s="57"/>
      <c r="V1382" s="57"/>
      <c r="W1382" s="57"/>
      <c r="X1382" s="57"/>
      <c r="Y1382" s="57"/>
      <c r="Z1382" s="57"/>
      <c r="AA1382" s="57"/>
      <c r="AB1382" s="57"/>
      <c r="AC1382" s="57"/>
      <c r="AD1382" s="57"/>
      <c r="AE1382" s="57"/>
      <c r="AF1382" s="57"/>
      <c r="AG1382" s="57"/>
      <c r="AH1382" s="57"/>
      <c r="AJ1382" s="52"/>
      <c r="AK1382" s="52"/>
      <c r="AL1382" s="52"/>
      <c r="AM1382" s="52"/>
      <c r="AN1382" s="52"/>
      <c r="AO1382" s="54"/>
      <c r="AP1382" s="54"/>
      <c r="AQ1382" s="53"/>
      <c r="AR1382" s="52"/>
      <c r="AS1382" s="52"/>
      <c r="AT1382" s="51"/>
      <c r="AU1382" s="51"/>
      <c r="AV1382"/>
      <c r="AW1382"/>
      <c r="AX1382"/>
      <c r="AY1382"/>
      <c r="AZ1382"/>
      <c r="BA1382"/>
      <c r="BB1382"/>
      <c r="BC1382"/>
      <c r="BD1382"/>
      <c r="BE1382"/>
      <c r="BF1382"/>
      <c r="BG1382"/>
      <c r="BH1382"/>
      <c r="BI1382"/>
      <c r="BJ1382"/>
      <c r="BK1382"/>
    </row>
    <row r="1383" spans="1:63" s="55" customFormat="1" x14ac:dyDescent="0.25">
      <c r="A1383" s="56"/>
      <c r="D1383" s="57"/>
      <c r="E1383" s="57"/>
      <c r="F1383" s="57"/>
      <c r="G1383" s="57"/>
      <c r="H1383" s="57"/>
      <c r="I1383" s="57"/>
      <c r="J1383" s="57"/>
      <c r="K1383" s="57"/>
      <c r="L1383" s="57"/>
      <c r="M1383" s="57"/>
      <c r="N1383" s="57"/>
      <c r="O1383" s="57"/>
      <c r="P1383" s="57"/>
      <c r="Q1383" s="57"/>
      <c r="R1383" s="57"/>
      <c r="S1383" s="57"/>
      <c r="T1383" s="57"/>
      <c r="U1383" s="57"/>
      <c r="V1383" s="57"/>
      <c r="W1383" s="57"/>
      <c r="X1383" s="57"/>
      <c r="Y1383" s="57"/>
      <c r="Z1383" s="57"/>
      <c r="AA1383" s="57"/>
      <c r="AB1383" s="57"/>
      <c r="AC1383" s="57"/>
      <c r="AD1383" s="57"/>
      <c r="AE1383" s="57"/>
      <c r="AF1383" s="57"/>
      <c r="AG1383" s="57"/>
      <c r="AH1383" s="57"/>
      <c r="AJ1383" s="52"/>
      <c r="AK1383" s="52"/>
      <c r="AL1383" s="52"/>
      <c r="AM1383" s="52"/>
      <c r="AN1383" s="52"/>
      <c r="AO1383" s="54"/>
      <c r="AP1383" s="54"/>
      <c r="AQ1383" s="53"/>
      <c r="AR1383" s="52"/>
      <c r="AS1383" s="52"/>
      <c r="AT1383" s="51"/>
      <c r="AU1383" s="51"/>
      <c r="AV1383"/>
      <c r="AW1383"/>
      <c r="AX1383"/>
      <c r="AY1383"/>
      <c r="AZ1383"/>
      <c r="BA1383"/>
      <c r="BB1383"/>
      <c r="BC1383"/>
      <c r="BD1383"/>
      <c r="BE1383"/>
      <c r="BF1383"/>
      <c r="BG1383"/>
      <c r="BH1383"/>
      <c r="BI1383"/>
      <c r="BJ1383"/>
      <c r="BK1383"/>
    </row>
    <row r="1384" spans="1:63" s="55" customFormat="1" x14ac:dyDescent="0.25">
      <c r="A1384" s="56"/>
      <c r="D1384" s="57"/>
      <c r="E1384" s="57"/>
      <c r="F1384" s="57"/>
      <c r="G1384" s="57"/>
      <c r="H1384" s="57"/>
      <c r="I1384" s="57"/>
      <c r="J1384" s="57"/>
      <c r="K1384" s="57"/>
      <c r="L1384" s="57"/>
      <c r="M1384" s="57"/>
      <c r="N1384" s="57"/>
      <c r="O1384" s="57"/>
      <c r="P1384" s="57"/>
      <c r="Q1384" s="57"/>
      <c r="R1384" s="57"/>
      <c r="S1384" s="57"/>
      <c r="T1384" s="57"/>
      <c r="U1384" s="57"/>
      <c r="V1384" s="57"/>
      <c r="W1384" s="57"/>
      <c r="X1384" s="57"/>
      <c r="Y1384" s="57"/>
      <c r="Z1384" s="57"/>
      <c r="AA1384" s="57"/>
      <c r="AB1384" s="57"/>
      <c r="AC1384" s="57"/>
      <c r="AD1384" s="57"/>
      <c r="AE1384" s="57"/>
      <c r="AF1384" s="57"/>
      <c r="AG1384" s="57"/>
      <c r="AH1384" s="57"/>
      <c r="AJ1384" s="52"/>
      <c r="AK1384" s="52"/>
      <c r="AL1384" s="52"/>
      <c r="AM1384" s="52"/>
      <c r="AN1384" s="52"/>
      <c r="AO1384" s="54"/>
      <c r="AP1384" s="54"/>
      <c r="AQ1384" s="53"/>
      <c r="AR1384" s="52"/>
      <c r="AS1384" s="52"/>
      <c r="AT1384" s="51"/>
      <c r="AU1384" s="51"/>
      <c r="AV1384"/>
      <c r="AW1384"/>
      <c r="AX1384"/>
      <c r="AY1384"/>
      <c r="AZ1384"/>
      <c r="BA1384"/>
      <c r="BB1384"/>
      <c r="BC1384"/>
      <c r="BD1384"/>
      <c r="BE1384"/>
      <c r="BF1384"/>
      <c r="BG1384"/>
      <c r="BH1384"/>
      <c r="BI1384"/>
      <c r="BJ1384"/>
      <c r="BK1384"/>
    </row>
    <row r="1385" spans="1:63" s="55" customFormat="1" x14ac:dyDescent="0.25">
      <c r="A1385" s="56"/>
      <c r="D1385" s="57"/>
      <c r="E1385" s="57"/>
      <c r="F1385" s="57"/>
      <c r="G1385" s="57"/>
      <c r="H1385" s="57"/>
      <c r="I1385" s="57"/>
      <c r="J1385" s="57"/>
      <c r="K1385" s="57"/>
      <c r="L1385" s="57"/>
      <c r="M1385" s="57"/>
      <c r="N1385" s="57"/>
      <c r="O1385" s="57"/>
      <c r="P1385" s="57"/>
      <c r="Q1385" s="57"/>
      <c r="R1385" s="57"/>
      <c r="S1385" s="57"/>
      <c r="T1385" s="57"/>
      <c r="U1385" s="57"/>
      <c r="V1385" s="57"/>
      <c r="W1385" s="57"/>
      <c r="X1385" s="57"/>
      <c r="Y1385" s="57"/>
      <c r="Z1385" s="57"/>
      <c r="AA1385" s="57"/>
      <c r="AB1385" s="57"/>
      <c r="AC1385" s="57"/>
      <c r="AD1385" s="57"/>
      <c r="AE1385" s="57"/>
      <c r="AF1385" s="57"/>
      <c r="AG1385" s="57"/>
      <c r="AH1385" s="57"/>
      <c r="AJ1385" s="52"/>
      <c r="AK1385" s="52"/>
      <c r="AL1385" s="52"/>
      <c r="AM1385" s="52"/>
      <c r="AN1385" s="52"/>
      <c r="AO1385" s="54"/>
      <c r="AP1385" s="54"/>
      <c r="AQ1385" s="53"/>
      <c r="AR1385" s="52"/>
      <c r="AS1385" s="52"/>
      <c r="AT1385" s="51"/>
      <c r="AU1385" s="51"/>
      <c r="AV1385"/>
      <c r="AW1385"/>
      <c r="AX1385"/>
      <c r="AY1385"/>
      <c r="AZ1385"/>
      <c r="BA1385"/>
      <c r="BB1385"/>
      <c r="BC1385"/>
      <c r="BD1385"/>
      <c r="BE1385"/>
      <c r="BF1385"/>
      <c r="BG1385"/>
      <c r="BH1385"/>
      <c r="BI1385"/>
      <c r="BJ1385"/>
      <c r="BK1385"/>
    </row>
    <row r="1386" spans="1:63" s="55" customFormat="1" x14ac:dyDescent="0.25">
      <c r="A1386" s="56"/>
      <c r="D1386" s="57"/>
      <c r="E1386" s="57"/>
      <c r="F1386" s="57"/>
      <c r="G1386" s="57"/>
      <c r="H1386" s="57"/>
      <c r="I1386" s="57"/>
      <c r="J1386" s="57"/>
      <c r="K1386" s="57"/>
      <c r="L1386" s="57"/>
      <c r="M1386" s="57"/>
      <c r="N1386" s="57"/>
      <c r="O1386" s="57"/>
      <c r="P1386" s="57"/>
      <c r="Q1386" s="57"/>
      <c r="R1386" s="57"/>
      <c r="S1386" s="57"/>
      <c r="T1386" s="57"/>
      <c r="U1386" s="57"/>
      <c r="V1386" s="57"/>
      <c r="W1386" s="57"/>
      <c r="X1386" s="57"/>
      <c r="Y1386" s="57"/>
      <c r="Z1386" s="57"/>
      <c r="AA1386" s="57"/>
      <c r="AB1386" s="57"/>
      <c r="AC1386" s="57"/>
      <c r="AD1386" s="57"/>
      <c r="AE1386" s="57"/>
      <c r="AF1386" s="57"/>
      <c r="AG1386" s="57"/>
      <c r="AH1386" s="57"/>
      <c r="AJ1386" s="52"/>
      <c r="AK1386" s="52"/>
      <c r="AL1386" s="52"/>
      <c r="AM1386" s="52"/>
      <c r="AN1386" s="52"/>
      <c r="AO1386" s="54"/>
      <c r="AP1386" s="54"/>
      <c r="AQ1386" s="53"/>
      <c r="AR1386" s="52"/>
      <c r="AS1386" s="52"/>
      <c r="AT1386" s="51"/>
      <c r="AU1386" s="51"/>
      <c r="AV1386"/>
      <c r="AW1386"/>
      <c r="AX1386"/>
      <c r="AY1386"/>
      <c r="AZ1386"/>
      <c r="BA1386"/>
      <c r="BB1386"/>
      <c r="BC1386"/>
      <c r="BD1386"/>
      <c r="BE1386"/>
      <c r="BF1386"/>
      <c r="BG1386"/>
      <c r="BH1386"/>
      <c r="BI1386"/>
      <c r="BJ1386"/>
      <c r="BK1386"/>
    </row>
    <row r="1387" spans="1:63" s="55" customFormat="1" x14ac:dyDescent="0.25">
      <c r="A1387" s="56"/>
      <c r="D1387" s="57"/>
      <c r="E1387" s="57"/>
      <c r="F1387" s="57"/>
      <c r="G1387" s="57"/>
      <c r="H1387" s="57"/>
      <c r="I1387" s="57"/>
      <c r="J1387" s="57"/>
      <c r="K1387" s="57"/>
      <c r="L1387" s="57"/>
      <c r="M1387" s="57"/>
      <c r="N1387" s="57"/>
      <c r="O1387" s="57"/>
      <c r="P1387" s="57"/>
      <c r="Q1387" s="57"/>
      <c r="R1387" s="57"/>
      <c r="S1387" s="57"/>
      <c r="T1387" s="57"/>
      <c r="U1387" s="57"/>
      <c r="V1387" s="57"/>
      <c r="W1387" s="57"/>
      <c r="X1387" s="57"/>
      <c r="Y1387" s="57"/>
      <c r="Z1387" s="57"/>
      <c r="AA1387" s="57"/>
      <c r="AB1387" s="57"/>
      <c r="AC1387" s="57"/>
      <c r="AD1387" s="57"/>
      <c r="AE1387" s="57"/>
      <c r="AF1387" s="57"/>
      <c r="AG1387" s="57"/>
      <c r="AH1387" s="57"/>
      <c r="AJ1387" s="52"/>
      <c r="AK1387" s="52"/>
      <c r="AL1387" s="52"/>
      <c r="AM1387" s="52"/>
      <c r="AN1387" s="52"/>
      <c r="AO1387" s="54"/>
      <c r="AP1387" s="54"/>
      <c r="AQ1387" s="53"/>
      <c r="AR1387" s="52"/>
      <c r="AS1387" s="52"/>
      <c r="AT1387" s="51"/>
      <c r="AU1387" s="51"/>
      <c r="AV1387"/>
      <c r="AW1387"/>
      <c r="AX1387"/>
      <c r="AY1387"/>
      <c r="AZ1387"/>
      <c r="BA1387"/>
      <c r="BB1387"/>
      <c r="BC1387"/>
      <c r="BD1387"/>
      <c r="BE1387"/>
      <c r="BF1387"/>
      <c r="BG1387"/>
      <c r="BH1387"/>
      <c r="BI1387"/>
      <c r="BJ1387"/>
      <c r="BK1387"/>
    </row>
    <row r="1388" spans="1:63" s="55" customFormat="1" x14ac:dyDescent="0.25">
      <c r="A1388" s="56"/>
      <c r="D1388" s="57"/>
      <c r="E1388" s="57"/>
      <c r="F1388" s="57"/>
      <c r="G1388" s="57"/>
      <c r="H1388" s="57"/>
      <c r="I1388" s="57"/>
      <c r="J1388" s="57"/>
      <c r="K1388" s="57"/>
      <c r="L1388" s="57"/>
      <c r="M1388" s="57"/>
      <c r="N1388" s="57"/>
      <c r="O1388" s="57"/>
      <c r="P1388" s="57"/>
      <c r="Q1388" s="57"/>
      <c r="R1388" s="57"/>
      <c r="S1388" s="57"/>
      <c r="T1388" s="57"/>
      <c r="U1388" s="57"/>
      <c r="V1388" s="57"/>
      <c r="W1388" s="57"/>
      <c r="X1388" s="57"/>
      <c r="Y1388" s="57"/>
      <c r="Z1388" s="57"/>
      <c r="AA1388" s="57"/>
      <c r="AB1388" s="57"/>
      <c r="AC1388" s="57"/>
      <c r="AD1388" s="57"/>
      <c r="AE1388" s="57"/>
      <c r="AF1388" s="57"/>
      <c r="AG1388" s="57"/>
      <c r="AH1388" s="57"/>
      <c r="AJ1388" s="52"/>
      <c r="AK1388" s="52"/>
      <c r="AL1388" s="52"/>
      <c r="AM1388" s="52"/>
      <c r="AN1388" s="52"/>
      <c r="AO1388" s="54"/>
      <c r="AP1388" s="54"/>
      <c r="AQ1388" s="53"/>
      <c r="AR1388" s="52"/>
      <c r="AS1388" s="52"/>
      <c r="AT1388" s="51"/>
      <c r="AU1388" s="51"/>
      <c r="AV1388"/>
      <c r="AW1388"/>
      <c r="AX1388"/>
      <c r="AY1388"/>
      <c r="AZ1388"/>
      <c r="BA1388"/>
      <c r="BB1388"/>
      <c r="BC1388"/>
      <c r="BD1388"/>
      <c r="BE1388"/>
      <c r="BF1388"/>
      <c r="BG1388"/>
      <c r="BH1388"/>
      <c r="BI1388"/>
      <c r="BJ1388"/>
      <c r="BK1388"/>
    </row>
    <row r="1389" spans="1:63" s="55" customFormat="1" x14ac:dyDescent="0.25">
      <c r="A1389" s="56"/>
      <c r="D1389" s="57"/>
      <c r="E1389" s="57"/>
      <c r="F1389" s="57"/>
      <c r="G1389" s="57"/>
      <c r="H1389" s="57"/>
      <c r="I1389" s="57"/>
      <c r="J1389" s="57"/>
      <c r="K1389" s="57"/>
      <c r="L1389" s="57"/>
      <c r="M1389" s="57"/>
      <c r="N1389" s="57"/>
      <c r="O1389" s="57"/>
      <c r="P1389" s="57"/>
      <c r="Q1389" s="57"/>
      <c r="R1389" s="57"/>
      <c r="S1389" s="57"/>
      <c r="T1389" s="57"/>
      <c r="U1389" s="57"/>
      <c r="V1389" s="57"/>
      <c r="W1389" s="57"/>
      <c r="X1389" s="57"/>
      <c r="Y1389" s="57"/>
      <c r="Z1389" s="57"/>
      <c r="AA1389" s="57"/>
      <c r="AB1389" s="57"/>
      <c r="AC1389" s="57"/>
      <c r="AD1389" s="57"/>
      <c r="AE1389" s="57"/>
      <c r="AF1389" s="57"/>
      <c r="AG1389" s="57"/>
      <c r="AH1389" s="57"/>
      <c r="AJ1389" s="52"/>
      <c r="AK1389" s="52"/>
      <c r="AL1389" s="52"/>
      <c r="AM1389" s="52"/>
      <c r="AN1389" s="52"/>
      <c r="AO1389" s="54"/>
      <c r="AP1389" s="54"/>
      <c r="AQ1389" s="53"/>
      <c r="AR1389" s="52"/>
      <c r="AS1389" s="52"/>
      <c r="AT1389" s="51"/>
      <c r="AU1389" s="51"/>
      <c r="AV1389"/>
      <c r="AW1389"/>
      <c r="AX1389"/>
      <c r="AY1389"/>
      <c r="AZ1389"/>
      <c r="BA1389"/>
      <c r="BB1389"/>
      <c r="BC1389"/>
      <c r="BD1389"/>
      <c r="BE1389"/>
      <c r="BF1389"/>
      <c r="BG1389"/>
      <c r="BH1389"/>
      <c r="BI1389"/>
      <c r="BJ1389"/>
      <c r="BK1389"/>
    </row>
    <row r="1390" spans="1:63" s="55" customFormat="1" x14ac:dyDescent="0.25">
      <c r="A1390" s="56"/>
      <c r="D1390" s="57"/>
      <c r="E1390" s="57"/>
      <c r="F1390" s="57"/>
      <c r="G1390" s="57"/>
      <c r="H1390" s="57"/>
      <c r="I1390" s="57"/>
      <c r="J1390" s="57"/>
      <c r="K1390" s="57"/>
      <c r="L1390" s="57"/>
      <c r="M1390" s="57"/>
      <c r="N1390" s="57"/>
      <c r="O1390" s="57"/>
      <c r="P1390" s="57"/>
      <c r="Q1390" s="57"/>
      <c r="R1390" s="57"/>
      <c r="S1390" s="57"/>
      <c r="T1390" s="57"/>
      <c r="U1390" s="57"/>
      <c r="V1390" s="57"/>
      <c r="W1390" s="57"/>
      <c r="X1390" s="57"/>
      <c r="Y1390" s="57"/>
      <c r="Z1390" s="57"/>
      <c r="AA1390" s="57"/>
      <c r="AB1390" s="57"/>
      <c r="AC1390" s="57"/>
      <c r="AD1390" s="57"/>
      <c r="AE1390" s="57"/>
      <c r="AF1390" s="57"/>
      <c r="AG1390" s="57"/>
      <c r="AH1390" s="57"/>
      <c r="AJ1390" s="52"/>
      <c r="AK1390" s="52"/>
      <c r="AL1390" s="52"/>
      <c r="AM1390" s="52"/>
      <c r="AN1390" s="52"/>
      <c r="AO1390" s="54"/>
      <c r="AP1390" s="54"/>
      <c r="AQ1390" s="53"/>
      <c r="AR1390" s="52"/>
      <c r="AS1390" s="52"/>
      <c r="AT1390" s="51"/>
      <c r="AU1390" s="51"/>
      <c r="AV1390"/>
      <c r="AW1390"/>
      <c r="AX1390"/>
      <c r="AY1390"/>
      <c r="AZ1390"/>
      <c r="BA1390"/>
      <c r="BB1390"/>
      <c r="BC1390"/>
      <c r="BD1390"/>
      <c r="BE1390"/>
      <c r="BF1390"/>
      <c r="BG1390"/>
      <c r="BH1390"/>
      <c r="BI1390"/>
      <c r="BJ1390"/>
      <c r="BK1390"/>
    </row>
    <row r="1391" spans="1:63" s="55" customFormat="1" x14ac:dyDescent="0.25">
      <c r="A1391" s="56"/>
      <c r="D1391" s="57"/>
      <c r="E1391" s="57"/>
      <c r="F1391" s="57"/>
      <c r="G1391" s="57"/>
      <c r="H1391" s="57"/>
      <c r="I1391" s="57"/>
      <c r="J1391" s="57"/>
      <c r="K1391" s="57"/>
      <c r="L1391" s="57"/>
      <c r="M1391" s="57"/>
      <c r="N1391" s="57"/>
      <c r="O1391" s="57"/>
      <c r="P1391" s="57"/>
      <c r="Q1391" s="57"/>
      <c r="R1391" s="57"/>
      <c r="S1391" s="57"/>
      <c r="T1391" s="57"/>
      <c r="U1391" s="57"/>
      <c r="V1391" s="57"/>
      <c r="W1391" s="57"/>
      <c r="X1391" s="57"/>
      <c r="Y1391" s="57"/>
      <c r="Z1391" s="57"/>
      <c r="AA1391" s="57"/>
      <c r="AB1391" s="57"/>
      <c r="AC1391" s="57"/>
      <c r="AD1391" s="57"/>
      <c r="AE1391" s="57"/>
      <c r="AF1391" s="57"/>
      <c r="AG1391" s="57"/>
      <c r="AH1391" s="57"/>
      <c r="AJ1391" s="52"/>
      <c r="AK1391" s="52"/>
      <c r="AL1391" s="52"/>
      <c r="AM1391" s="52"/>
      <c r="AN1391" s="52"/>
      <c r="AO1391" s="54"/>
      <c r="AP1391" s="54"/>
      <c r="AQ1391" s="53"/>
      <c r="AR1391" s="52"/>
      <c r="AS1391" s="52"/>
      <c r="AT1391" s="51"/>
      <c r="AU1391" s="51"/>
      <c r="AV1391"/>
      <c r="AW1391"/>
      <c r="AX1391"/>
      <c r="AY1391"/>
      <c r="AZ1391"/>
      <c r="BA1391"/>
      <c r="BB1391"/>
      <c r="BC1391"/>
      <c r="BD1391"/>
      <c r="BE1391"/>
      <c r="BF1391"/>
      <c r="BG1391"/>
      <c r="BH1391"/>
      <c r="BI1391"/>
      <c r="BJ1391"/>
      <c r="BK1391"/>
    </row>
    <row r="1392" spans="1:63" s="55" customFormat="1" x14ac:dyDescent="0.25">
      <c r="A1392" s="56"/>
      <c r="D1392" s="57"/>
      <c r="E1392" s="57"/>
      <c r="F1392" s="57"/>
      <c r="G1392" s="57"/>
      <c r="H1392" s="57"/>
      <c r="I1392" s="57"/>
      <c r="J1392" s="57"/>
      <c r="K1392" s="57"/>
      <c r="L1392" s="57"/>
      <c r="M1392" s="57"/>
      <c r="N1392" s="57"/>
      <c r="O1392" s="57"/>
      <c r="P1392" s="57"/>
      <c r="Q1392" s="57"/>
      <c r="R1392" s="57"/>
      <c r="S1392" s="57"/>
      <c r="T1392" s="57"/>
      <c r="U1392" s="57"/>
      <c r="V1392" s="57"/>
      <c r="W1392" s="57"/>
      <c r="X1392" s="57"/>
      <c r="Y1392" s="57"/>
      <c r="Z1392" s="57"/>
      <c r="AA1392" s="57"/>
      <c r="AB1392" s="57"/>
      <c r="AC1392" s="57"/>
      <c r="AD1392" s="57"/>
      <c r="AE1392" s="57"/>
      <c r="AF1392" s="57"/>
      <c r="AG1392" s="57"/>
      <c r="AH1392" s="57"/>
      <c r="AJ1392" s="52"/>
      <c r="AK1392" s="52"/>
      <c r="AL1392" s="52"/>
      <c r="AM1392" s="52"/>
      <c r="AN1392" s="52"/>
      <c r="AO1392" s="54"/>
      <c r="AP1392" s="54"/>
      <c r="AQ1392" s="53"/>
      <c r="AR1392" s="52"/>
      <c r="AS1392" s="52"/>
      <c r="AT1392" s="51"/>
      <c r="AU1392" s="51"/>
      <c r="AV1392"/>
      <c r="AW1392"/>
      <c r="AX1392"/>
      <c r="AY1392"/>
      <c r="AZ1392"/>
      <c r="BA1392"/>
      <c r="BB1392"/>
      <c r="BC1392"/>
      <c r="BD1392"/>
      <c r="BE1392"/>
      <c r="BF1392"/>
      <c r="BG1392"/>
      <c r="BH1392"/>
      <c r="BI1392"/>
      <c r="BJ1392"/>
      <c r="BK1392"/>
    </row>
    <row r="1393" spans="1:63" s="55" customFormat="1" x14ac:dyDescent="0.25">
      <c r="A1393" s="56"/>
      <c r="D1393" s="57"/>
      <c r="E1393" s="57"/>
      <c r="F1393" s="57"/>
      <c r="G1393" s="57"/>
      <c r="H1393" s="57"/>
      <c r="I1393" s="57"/>
      <c r="J1393" s="57"/>
      <c r="K1393" s="57"/>
      <c r="L1393" s="57"/>
      <c r="M1393" s="57"/>
      <c r="N1393" s="57"/>
      <c r="O1393" s="57"/>
      <c r="P1393" s="57"/>
      <c r="Q1393" s="57"/>
      <c r="R1393" s="57"/>
      <c r="S1393" s="57"/>
      <c r="T1393" s="57"/>
      <c r="U1393" s="57"/>
      <c r="V1393" s="57"/>
      <c r="W1393" s="57"/>
      <c r="X1393" s="57"/>
      <c r="Y1393" s="57"/>
      <c r="Z1393" s="57"/>
      <c r="AA1393" s="57"/>
      <c r="AB1393" s="57"/>
      <c r="AC1393" s="57"/>
      <c r="AD1393" s="57"/>
      <c r="AE1393" s="57"/>
      <c r="AF1393" s="57"/>
      <c r="AG1393" s="57"/>
      <c r="AH1393" s="57"/>
      <c r="AJ1393" s="52"/>
      <c r="AK1393" s="52"/>
      <c r="AL1393" s="52"/>
      <c r="AM1393" s="52"/>
      <c r="AN1393" s="52"/>
      <c r="AO1393" s="54"/>
      <c r="AP1393" s="54"/>
      <c r="AQ1393" s="53"/>
      <c r="AR1393" s="52"/>
      <c r="AS1393" s="52"/>
      <c r="AT1393" s="51"/>
      <c r="AU1393" s="51"/>
      <c r="AV1393"/>
      <c r="AW1393"/>
      <c r="AX1393"/>
      <c r="AY1393"/>
      <c r="AZ1393"/>
      <c r="BA1393"/>
      <c r="BB1393"/>
      <c r="BC1393"/>
      <c r="BD1393"/>
      <c r="BE1393"/>
      <c r="BF1393"/>
      <c r="BG1393"/>
      <c r="BH1393"/>
      <c r="BI1393"/>
      <c r="BJ1393"/>
      <c r="BK1393"/>
    </row>
    <row r="1394" spans="1:63" s="55" customFormat="1" x14ac:dyDescent="0.25">
      <c r="A1394" s="56"/>
      <c r="D1394" s="57"/>
      <c r="E1394" s="57"/>
      <c r="F1394" s="57"/>
      <c r="G1394" s="57"/>
      <c r="H1394" s="57"/>
      <c r="I1394" s="57"/>
      <c r="J1394" s="57"/>
      <c r="K1394" s="57"/>
      <c r="L1394" s="57"/>
      <c r="M1394" s="57"/>
      <c r="N1394" s="57"/>
      <c r="O1394" s="57"/>
      <c r="P1394" s="57"/>
      <c r="Q1394" s="57"/>
      <c r="R1394" s="57"/>
      <c r="S1394" s="57"/>
      <c r="T1394" s="57"/>
      <c r="U1394" s="57"/>
      <c r="V1394" s="57"/>
      <c r="W1394" s="57"/>
      <c r="X1394" s="57"/>
      <c r="Y1394" s="57"/>
      <c r="Z1394" s="57"/>
      <c r="AA1394" s="57"/>
      <c r="AB1394" s="57"/>
      <c r="AC1394" s="57"/>
      <c r="AD1394" s="57"/>
      <c r="AE1394" s="57"/>
      <c r="AF1394" s="57"/>
      <c r="AG1394" s="57"/>
      <c r="AH1394" s="57"/>
      <c r="AJ1394" s="52"/>
      <c r="AK1394" s="52"/>
      <c r="AL1394" s="52"/>
      <c r="AM1394" s="52"/>
      <c r="AN1394" s="52"/>
      <c r="AO1394" s="54"/>
      <c r="AP1394" s="54"/>
      <c r="AQ1394" s="53"/>
      <c r="AR1394" s="52"/>
      <c r="AS1394" s="52"/>
      <c r="AT1394" s="51"/>
      <c r="AU1394" s="51"/>
      <c r="AV1394"/>
      <c r="AW1394"/>
      <c r="AX1394"/>
      <c r="AY1394"/>
      <c r="AZ1394"/>
      <c r="BA1394"/>
      <c r="BB1394"/>
      <c r="BC1394"/>
      <c r="BD1394"/>
      <c r="BE1394"/>
      <c r="BF1394"/>
      <c r="BG1394"/>
      <c r="BH1394"/>
      <c r="BI1394"/>
      <c r="BJ1394"/>
      <c r="BK1394"/>
    </row>
    <row r="1395" spans="1:63" s="55" customFormat="1" x14ac:dyDescent="0.25">
      <c r="A1395" s="56"/>
      <c r="D1395" s="57"/>
      <c r="E1395" s="57"/>
      <c r="F1395" s="57"/>
      <c r="G1395" s="57"/>
      <c r="H1395" s="57"/>
      <c r="I1395" s="57"/>
      <c r="J1395" s="57"/>
      <c r="K1395" s="57"/>
      <c r="L1395" s="57"/>
      <c r="M1395" s="57"/>
      <c r="N1395" s="57"/>
      <c r="O1395" s="57"/>
      <c r="P1395" s="57"/>
      <c r="Q1395" s="57"/>
      <c r="R1395" s="57"/>
      <c r="S1395" s="57"/>
      <c r="T1395" s="57"/>
      <c r="U1395" s="57"/>
      <c r="V1395" s="57"/>
      <c r="W1395" s="57"/>
      <c r="X1395" s="57"/>
      <c r="Y1395" s="57"/>
      <c r="Z1395" s="57"/>
      <c r="AA1395" s="57"/>
      <c r="AB1395" s="57"/>
      <c r="AC1395" s="57"/>
      <c r="AD1395" s="57"/>
      <c r="AE1395" s="57"/>
      <c r="AF1395" s="57"/>
      <c r="AG1395" s="57"/>
      <c r="AH1395" s="57"/>
      <c r="AJ1395" s="52"/>
      <c r="AK1395" s="52"/>
      <c r="AL1395" s="52"/>
      <c r="AM1395" s="52"/>
      <c r="AN1395" s="52"/>
      <c r="AO1395" s="54"/>
      <c r="AP1395" s="54"/>
      <c r="AQ1395" s="53"/>
      <c r="AR1395" s="52"/>
      <c r="AS1395" s="52"/>
      <c r="AT1395" s="51"/>
      <c r="AU1395" s="51"/>
      <c r="AV1395"/>
      <c r="AW1395"/>
      <c r="AX1395"/>
      <c r="AY1395"/>
      <c r="AZ1395"/>
      <c r="BA1395"/>
      <c r="BB1395"/>
      <c r="BC1395"/>
      <c r="BD1395"/>
      <c r="BE1395"/>
      <c r="BF1395"/>
      <c r="BG1395"/>
      <c r="BH1395"/>
      <c r="BI1395"/>
      <c r="BJ1395"/>
      <c r="BK1395"/>
    </row>
    <row r="1396" spans="1:63" s="55" customFormat="1" x14ac:dyDescent="0.25">
      <c r="A1396" s="56"/>
      <c r="D1396" s="57"/>
      <c r="E1396" s="57"/>
      <c r="F1396" s="57"/>
      <c r="G1396" s="57"/>
      <c r="H1396" s="57"/>
      <c r="I1396" s="57"/>
      <c r="J1396" s="57"/>
      <c r="K1396" s="57"/>
      <c r="L1396" s="57"/>
      <c r="M1396" s="57"/>
      <c r="N1396" s="57"/>
      <c r="O1396" s="57"/>
      <c r="P1396" s="57"/>
      <c r="Q1396" s="57"/>
      <c r="R1396" s="57"/>
      <c r="S1396" s="57"/>
      <c r="T1396" s="57"/>
      <c r="U1396" s="57"/>
      <c r="V1396" s="57"/>
      <c r="W1396" s="57"/>
      <c r="X1396" s="57"/>
      <c r="Y1396" s="57"/>
      <c r="Z1396" s="57"/>
      <c r="AA1396" s="57"/>
      <c r="AB1396" s="57"/>
      <c r="AC1396" s="57"/>
      <c r="AD1396" s="57"/>
      <c r="AE1396" s="57"/>
      <c r="AF1396" s="57"/>
      <c r="AG1396" s="57"/>
      <c r="AH1396" s="57"/>
      <c r="AJ1396" s="52"/>
      <c r="AK1396" s="52"/>
      <c r="AL1396" s="52"/>
      <c r="AM1396" s="52"/>
      <c r="AN1396" s="52"/>
      <c r="AO1396" s="54"/>
      <c r="AP1396" s="54"/>
      <c r="AQ1396" s="53"/>
      <c r="AR1396" s="52"/>
      <c r="AS1396" s="52"/>
      <c r="AT1396" s="51"/>
      <c r="AU1396" s="51"/>
      <c r="AV1396"/>
      <c r="AW1396"/>
      <c r="AX1396"/>
      <c r="AY1396"/>
      <c r="AZ1396"/>
      <c r="BA1396"/>
      <c r="BB1396"/>
      <c r="BC1396"/>
      <c r="BD1396"/>
      <c r="BE1396"/>
      <c r="BF1396"/>
      <c r="BG1396"/>
      <c r="BH1396"/>
      <c r="BI1396"/>
      <c r="BJ1396"/>
      <c r="BK1396"/>
    </row>
    <row r="1397" spans="1:63" s="55" customFormat="1" x14ac:dyDescent="0.25">
      <c r="A1397" s="56"/>
      <c r="D1397" s="57"/>
      <c r="E1397" s="57"/>
      <c r="F1397" s="57"/>
      <c r="G1397" s="57"/>
      <c r="H1397" s="57"/>
      <c r="I1397" s="57"/>
      <c r="J1397" s="57"/>
      <c r="K1397" s="57"/>
      <c r="L1397" s="57"/>
      <c r="M1397" s="57"/>
      <c r="N1397" s="57"/>
      <c r="O1397" s="57"/>
      <c r="P1397" s="57"/>
      <c r="Q1397" s="57"/>
      <c r="R1397" s="57"/>
      <c r="S1397" s="57"/>
      <c r="T1397" s="57"/>
      <c r="U1397" s="57"/>
      <c r="V1397" s="57"/>
      <c r="W1397" s="57"/>
      <c r="X1397" s="57"/>
      <c r="Y1397" s="57"/>
      <c r="Z1397" s="57"/>
      <c r="AA1397" s="57"/>
      <c r="AB1397" s="57"/>
      <c r="AC1397" s="57"/>
      <c r="AD1397" s="57"/>
      <c r="AE1397" s="57"/>
      <c r="AF1397" s="57"/>
      <c r="AG1397" s="57"/>
      <c r="AH1397" s="57"/>
      <c r="AJ1397" s="52"/>
      <c r="AK1397" s="52"/>
      <c r="AL1397" s="52"/>
      <c r="AM1397" s="52"/>
      <c r="AN1397" s="52"/>
      <c r="AO1397" s="54"/>
      <c r="AP1397" s="54"/>
      <c r="AQ1397" s="53"/>
      <c r="AR1397" s="52"/>
      <c r="AS1397" s="52"/>
      <c r="AT1397" s="51"/>
      <c r="AU1397" s="51"/>
      <c r="AV1397"/>
      <c r="AW1397"/>
      <c r="AX1397"/>
      <c r="AY1397"/>
      <c r="AZ1397"/>
      <c r="BA1397"/>
      <c r="BB1397"/>
      <c r="BC1397"/>
      <c r="BD1397"/>
      <c r="BE1397"/>
      <c r="BF1397"/>
      <c r="BG1397"/>
      <c r="BH1397"/>
      <c r="BI1397"/>
      <c r="BJ1397"/>
      <c r="BK1397"/>
    </row>
    <row r="1398" spans="1:63" s="55" customFormat="1" x14ac:dyDescent="0.25">
      <c r="A1398" s="56"/>
      <c r="D1398" s="57"/>
      <c r="E1398" s="57"/>
      <c r="F1398" s="57"/>
      <c r="G1398" s="57"/>
      <c r="H1398" s="57"/>
      <c r="I1398" s="57"/>
      <c r="J1398" s="57"/>
      <c r="K1398" s="57"/>
      <c r="L1398" s="57"/>
      <c r="M1398" s="57"/>
      <c r="N1398" s="57"/>
      <c r="O1398" s="57"/>
      <c r="P1398" s="57"/>
      <c r="Q1398" s="57"/>
      <c r="R1398" s="57"/>
      <c r="S1398" s="57"/>
      <c r="T1398" s="57"/>
      <c r="U1398" s="57"/>
      <c r="V1398" s="57"/>
      <c r="W1398" s="57"/>
      <c r="X1398" s="57"/>
      <c r="Y1398" s="57"/>
      <c r="Z1398" s="57"/>
      <c r="AA1398" s="57"/>
      <c r="AB1398" s="57"/>
      <c r="AC1398" s="57"/>
      <c r="AD1398" s="57"/>
      <c r="AE1398" s="57"/>
      <c r="AF1398" s="57"/>
      <c r="AG1398" s="57"/>
      <c r="AH1398" s="57"/>
      <c r="AJ1398" s="52"/>
      <c r="AK1398" s="52"/>
      <c r="AL1398" s="52"/>
      <c r="AM1398" s="52"/>
      <c r="AN1398" s="52"/>
      <c r="AO1398" s="54"/>
      <c r="AP1398" s="54"/>
      <c r="AQ1398" s="53"/>
      <c r="AR1398" s="52"/>
      <c r="AS1398" s="52"/>
      <c r="AT1398" s="51"/>
      <c r="AU1398" s="51"/>
      <c r="AV1398"/>
      <c r="AW1398"/>
      <c r="AX1398"/>
      <c r="AY1398"/>
      <c r="AZ1398"/>
      <c r="BA1398"/>
      <c r="BB1398"/>
      <c r="BC1398"/>
      <c r="BD1398"/>
      <c r="BE1398"/>
      <c r="BF1398"/>
      <c r="BG1398"/>
      <c r="BH1398"/>
      <c r="BI1398"/>
      <c r="BJ1398"/>
      <c r="BK1398"/>
    </row>
    <row r="1399" spans="1:63" s="55" customFormat="1" x14ac:dyDescent="0.25">
      <c r="A1399" s="56"/>
      <c r="D1399" s="57"/>
      <c r="E1399" s="57"/>
      <c r="F1399" s="57"/>
      <c r="G1399" s="57"/>
      <c r="H1399" s="57"/>
      <c r="I1399" s="57"/>
      <c r="J1399" s="57"/>
      <c r="K1399" s="57"/>
      <c r="L1399" s="57"/>
      <c r="M1399" s="57"/>
      <c r="N1399" s="57"/>
      <c r="O1399" s="57"/>
      <c r="P1399" s="57"/>
      <c r="Q1399" s="57"/>
      <c r="R1399" s="57"/>
      <c r="S1399" s="57"/>
      <c r="T1399" s="57"/>
      <c r="U1399" s="57"/>
      <c r="V1399" s="57"/>
      <c r="W1399" s="57"/>
      <c r="X1399" s="57"/>
      <c r="Y1399" s="57"/>
      <c r="Z1399" s="57"/>
      <c r="AA1399" s="57"/>
      <c r="AB1399" s="57"/>
      <c r="AC1399" s="57"/>
      <c r="AD1399" s="57"/>
      <c r="AE1399" s="57"/>
      <c r="AF1399" s="57"/>
      <c r="AG1399" s="57"/>
      <c r="AH1399" s="57"/>
      <c r="AJ1399" s="52"/>
      <c r="AK1399" s="52"/>
      <c r="AL1399" s="52"/>
      <c r="AM1399" s="52"/>
      <c r="AN1399" s="52"/>
      <c r="AO1399" s="54"/>
      <c r="AP1399" s="54"/>
      <c r="AQ1399" s="53"/>
      <c r="AR1399" s="52"/>
      <c r="AS1399" s="52"/>
      <c r="AT1399" s="51"/>
      <c r="AU1399" s="51"/>
      <c r="AV1399"/>
      <c r="AW1399"/>
      <c r="AX1399"/>
      <c r="AY1399"/>
      <c r="AZ1399"/>
      <c r="BA1399"/>
      <c r="BB1399"/>
      <c r="BC1399"/>
      <c r="BD1399"/>
      <c r="BE1399"/>
      <c r="BF1399"/>
      <c r="BG1399"/>
      <c r="BH1399"/>
      <c r="BI1399"/>
      <c r="BJ1399"/>
      <c r="BK1399"/>
    </row>
    <row r="1400" spans="1:63" s="55" customFormat="1" x14ac:dyDescent="0.25">
      <c r="A1400" s="56"/>
      <c r="D1400" s="57"/>
      <c r="E1400" s="57"/>
      <c r="F1400" s="57"/>
      <c r="G1400" s="57"/>
      <c r="H1400" s="57"/>
      <c r="I1400" s="57"/>
      <c r="J1400" s="57"/>
      <c r="K1400" s="57"/>
      <c r="L1400" s="57"/>
      <c r="M1400" s="57"/>
      <c r="N1400" s="57"/>
      <c r="O1400" s="57"/>
      <c r="P1400" s="57"/>
      <c r="Q1400" s="57"/>
      <c r="R1400" s="57"/>
      <c r="S1400" s="57"/>
      <c r="T1400" s="57"/>
      <c r="U1400" s="57"/>
      <c r="V1400" s="57"/>
      <c r="W1400" s="57"/>
      <c r="X1400" s="57"/>
      <c r="Y1400" s="57"/>
      <c r="Z1400" s="57"/>
      <c r="AA1400" s="57"/>
      <c r="AB1400" s="57"/>
      <c r="AC1400" s="57"/>
      <c r="AD1400" s="57"/>
      <c r="AE1400" s="57"/>
      <c r="AF1400" s="57"/>
      <c r="AG1400" s="57"/>
      <c r="AH1400" s="57"/>
      <c r="AJ1400" s="52"/>
      <c r="AK1400" s="52"/>
      <c r="AL1400" s="52"/>
      <c r="AM1400" s="52"/>
      <c r="AN1400" s="52"/>
      <c r="AO1400" s="54"/>
      <c r="AP1400" s="54"/>
      <c r="AQ1400" s="53"/>
      <c r="AR1400" s="52"/>
      <c r="AS1400" s="52"/>
      <c r="AT1400" s="51"/>
      <c r="AU1400" s="51"/>
      <c r="AV1400"/>
      <c r="AW1400"/>
      <c r="AX1400"/>
      <c r="AY1400"/>
      <c r="AZ1400"/>
      <c r="BA1400"/>
      <c r="BB1400"/>
      <c r="BC1400"/>
      <c r="BD1400"/>
      <c r="BE1400"/>
      <c r="BF1400"/>
      <c r="BG1400"/>
      <c r="BH1400"/>
      <c r="BI1400"/>
      <c r="BJ1400"/>
      <c r="BK1400"/>
    </row>
    <row r="1401" spans="1:63" s="55" customFormat="1" x14ac:dyDescent="0.25">
      <c r="A1401" s="56"/>
      <c r="D1401" s="57"/>
      <c r="E1401" s="57"/>
      <c r="F1401" s="57"/>
      <c r="G1401" s="57"/>
      <c r="H1401" s="57"/>
      <c r="I1401" s="57"/>
      <c r="J1401" s="57"/>
      <c r="K1401" s="57"/>
      <c r="L1401" s="57"/>
      <c r="M1401" s="57"/>
      <c r="N1401" s="57"/>
      <c r="O1401" s="57"/>
      <c r="P1401" s="57"/>
      <c r="Q1401" s="57"/>
      <c r="R1401" s="57"/>
      <c r="S1401" s="57"/>
      <c r="T1401" s="57"/>
      <c r="U1401" s="57"/>
      <c r="V1401" s="57"/>
      <c r="W1401" s="57"/>
      <c r="X1401" s="57"/>
      <c r="Y1401" s="57"/>
      <c r="Z1401" s="57"/>
      <c r="AA1401" s="57"/>
      <c r="AB1401" s="57"/>
      <c r="AC1401" s="57"/>
      <c r="AD1401" s="57"/>
      <c r="AE1401" s="57"/>
      <c r="AF1401" s="57"/>
      <c r="AG1401" s="57"/>
      <c r="AH1401" s="57"/>
      <c r="AJ1401" s="52"/>
      <c r="AK1401" s="52"/>
      <c r="AL1401" s="52"/>
      <c r="AM1401" s="52"/>
      <c r="AN1401" s="52"/>
      <c r="AO1401" s="54"/>
      <c r="AP1401" s="54"/>
      <c r="AQ1401" s="53"/>
      <c r="AR1401" s="52"/>
      <c r="AS1401" s="52"/>
      <c r="AT1401" s="51"/>
      <c r="AU1401" s="51"/>
      <c r="AV1401"/>
      <c r="AW1401"/>
      <c r="AX1401"/>
      <c r="AY1401"/>
      <c r="AZ1401"/>
      <c r="BA1401"/>
      <c r="BB1401"/>
      <c r="BC1401"/>
      <c r="BD1401"/>
      <c r="BE1401"/>
      <c r="BF1401"/>
      <c r="BG1401"/>
      <c r="BH1401"/>
      <c r="BI1401"/>
      <c r="BJ1401"/>
      <c r="BK1401"/>
    </row>
    <row r="1402" spans="1:63" s="55" customFormat="1" x14ac:dyDescent="0.25">
      <c r="A1402" s="56"/>
      <c r="D1402" s="57"/>
      <c r="E1402" s="57"/>
      <c r="F1402" s="57"/>
      <c r="G1402" s="57"/>
      <c r="H1402" s="57"/>
      <c r="I1402" s="57"/>
      <c r="J1402" s="57"/>
      <c r="K1402" s="57"/>
      <c r="L1402" s="57"/>
      <c r="M1402" s="57"/>
      <c r="N1402" s="57"/>
      <c r="O1402" s="57"/>
      <c r="P1402" s="57"/>
      <c r="Q1402" s="57"/>
      <c r="R1402" s="57"/>
      <c r="S1402" s="57"/>
      <c r="T1402" s="57"/>
      <c r="U1402" s="57"/>
      <c r="V1402" s="57"/>
      <c r="W1402" s="57"/>
      <c r="X1402" s="57"/>
      <c r="Y1402" s="57"/>
      <c r="Z1402" s="57"/>
      <c r="AA1402" s="57"/>
      <c r="AB1402" s="57"/>
      <c r="AC1402" s="57"/>
      <c r="AD1402" s="57"/>
      <c r="AE1402" s="57"/>
      <c r="AF1402" s="57"/>
      <c r="AG1402" s="57"/>
      <c r="AH1402" s="57"/>
      <c r="AJ1402" s="52"/>
      <c r="AK1402" s="52"/>
      <c r="AL1402" s="52"/>
      <c r="AM1402" s="52"/>
      <c r="AN1402" s="52"/>
      <c r="AO1402" s="54"/>
      <c r="AP1402" s="54"/>
      <c r="AQ1402" s="53"/>
      <c r="AR1402" s="52"/>
      <c r="AS1402" s="52"/>
      <c r="AT1402" s="51"/>
      <c r="AU1402" s="51"/>
      <c r="AV1402"/>
      <c r="AW1402"/>
      <c r="AX1402"/>
      <c r="AY1402"/>
      <c r="AZ1402"/>
      <c r="BA1402"/>
      <c r="BB1402"/>
      <c r="BC1402"/>
      <c r="BD1402"/>
      <c r="BE1402"/>
      <c r="BF1402"/>
      <c r="BG1402"/>
      <c r="BH1402"/>
      <c r="BI1402"/>
      <c r="BJ1402"/>
      <c r="BK1402"/>
    </row>
    <row r="1403" spans="1:63" s="55" customFormat="1" x14ac:dyDescent="0.25">
      <c r="A1403" s="56"/>
      <c r="D1403" s="57"/>
      <c r="E1403" s="57"/>
      <c r="F1403" s="57"/>
      <c r="G1403" s="57"/>
      <c r="H1403" s="57"/>
      <c r="I1403" s="57"/>
      <c r="J1403" s="57"/>
      <c r="K1403" s="57"/>
      <c r="L1403" s="57"/>
      <c r="M1403" s="57"/>
      <c r="N1403" s="57"/>
      <c r="O1403" s="57"/>
      <c r="P1403" s="57"/>
      <c r="Q1403" s="57"/>
      <c r="R1403" s="57"/>
      <c r="S1403" s="57"/>
      <c r="T1403" s="57"/>
      <c r="U1403" s="57"/>
      <c r="V1403" s="57"/>
      <c r="W1403" s="57"/>
      <c r="X1403" s="57"/>
      <c r="Y1403" s="57"/>
      <c r="Z1403" s="57"/>
      <c r="AA1403" s="57"/>
      <c r="AB1403" s="57"/>
      <c r="AC1403" s="57"/>
      <c r="AD1403" s="57"/>
      <c r="AE1403" s="57"/>
      <c r="AF1403" s="57"/>
      <c r="AG1403" s="57"/>
      <c r="AH1403" s="57"/>
      <c r="AJ1403" s="52"/>
      <c r="AK1403" s="52"/>
      <c r="AL1403" s="52"/>
      <c r="AM1403" s="52"/>
      <c r="AN1403" s="52"/>
      <c r="AO1403" s="54"/>
      <c r="AP1403" s="54"/>
      <c r="AQ1403" s="53"/>
      <c r="AR1403" s="52"/>
      <c r="AS1403" s="52"/>
      <c r="AT1403" s="51"/>
      <c r="AU1403" s="51"/>
      <c r="AV1403"/>
      <c r="AW1403"/>
      <c r="AX1403"/>
      <c r="AY1403"/>
      <c r="AZ1403"/>
      <c r="BA1403"/>
      <c r="BB1403"/>
      <c r="BC1403"/>
      <c r="BD1403"/>
      <c r="BE1403"/>
      <c r="BF1403"/>
      <c r="BG1403"/>
      <c r="BH1403"/>
      <c r="BI1403"/>
      <c r="BJ1403"/>
      <c r="BK1403"/>
    </row>
    <row r="1404" spans="1:63" s="55" customFormat="1" x14ac:dyDescent="0.25">
      <c r="A1404" s="56"/>
      <c r="D1404" s="57"/>
      <c r="E1404" s="57"/>
      <c r="F1404" s="57"/>
      <c r="G1404" s="57"/>
      <c r="H1404" s="57"/>
      <c r="I1404" s="57"/>
      <c r="J1404" s="57"/>
      <c r="K1404" s="57"/>
      <c r="L1404" s="57"/>
      <c r="M1404" s="57"/>
      <c r="N1404" s="57"/>
      <c r="O1404" s="57"/>
      <c r="P1404" s="57"/>
      <c r="Q1404" s="57"/>
      <c r="R1404" s="57"/>
      <c r="S1404" s="57"/>
      <c r="T1404" s="57"/>
      <c r="U1404" s="57"/>
      <c r="V1404" s="57"/>
      <c r="W1404" s="57"/>
      <c r="X1404" s="57"/>
      <c r="Y1404" s="57"/>
      <c r="Z1404" s="57"/>
      <c r="AA1404" s="57"/>
      <c r="AB1404" s="57"/>
      <c r="AC1404" s="57"/>
      <c r="AD1404" s="57"/>
      <c r="AE1404" s="57"/>
      <c r="AF1404" s="57"/>
      <c r="AG1404" s="57"/>
      <c r="AH1404" s="57"/>
      <c r="AJ1404" s="52"/>
      <c r="AK1404" s="52"/>
      <c r="AL1404" s="52"/>
      <c r="AM1404" s="52"/>
      <c r="AN1404" s="52"/>
      <c r="AO1404" s="54"/>
      <c r="AP1404" s="54"/>
      <c r="AQ1404" s="53"/>
      <c r="AR1404" s="52"/>
      <c r="AS1404" s="52"/>
      <c r="AT1404" s="51"/>
      <c r="AU1404" s="51"/>
      <c r="AV1404"/>
      <c r="AW1404"/>
      <c r="AX1404"/>
      <c r="AY1404"/>
      <c r="AZ1404"/>
      <c r="BA1404"/>
      <c r="BB1404"/>
      <c r="BC1404"/>
      <c r="BD1404"/>
      <c r="BE1404"/>
      <c r="BF1404"/>
      <c r="BG1404"/>
      <c r="BH1404"/>
      <c r="BI1404"/>
      <c r="BJ1404"/>
      <c r="BK1404"/>
    </row>
    <row r="1405" spans="1:63" s="55" customFormat="1" x14ac:dyDescent="0.25">
      <c r="A1405" s="56"/>
      <c r="D1405" s="57"/>
      <c r="E1405" s="57"/>
      <c r="F1405" s="57"/>
      <c r="G1405" s="57"/>
      <c r="H1405" s="57"/>
      <c r="I1405" s="57"/>
      <c r="J1405" s="57"/>
      <c r="K1405" s="57"/>
      <c r="L1405" s="57"/>
      <c r="M1405" s="57"/>
      <c r="N1405" s="57"/>
      <c r="O1405" s="57"/>
      <c r="P1405" s="57"/>
      <c r="Q1405" s="57"/>
      <c r="R1405" s="57"/>
      <c r="S1405" s="57"/>
      <c r="T1405" s="57"/>
      <c r="U1405" s="57"/>
      <c r="V1405" s="57"/>
      <c r="W1405" s="57"/>
      <c r="X1405" s="57"/>
      <c r="Y1405" s="57"/>
      <c r="Z1405" s="57"/>
      <c r="AA1405" s="57"/>
      <c r="AB1405" s="57"/>
      <c r="AC1405" s="57"/>
      <c r="AD1405" s="57"/>
      <c r="AE1405" s="57"/>
      <c r="AF1405" s="57"/>
      <c r="AG1405" s="57"/>
      <c r="AH1405" s="57"/>
      <c r="AJ1405" s="52"/>
      <c r="AK1405" s="52"/>
      <c r="AL1405" s="52"/>
      <c r="AM1405" s="52"/>
      <c r="AN1405" s="52"/>
      <c r="AO1405" s="54"/>
      <c r="AP1405" s="54"/>
      <c r="AQ1405" s="53"/>
      <c r="AR1405" s="52"/>
      <c r="AS1405" s="52"/>
      <c r="AT1405" s="51"/>
      <c r="AU1405" s="51"/>
      <c r="AV1405"/>
      <c r="AW1405"/>
      <c r="AX1405"/>
      <c r="AY1405"/>
      <c r="AZ1405"/>
      <c r="BA1405"/>
      <c r="BB1405"/>
      <c r="BC1405"/>
      <c r="BD1405"/>
      <c r="BE1405"/>
      <c r="BF1405"/>
      <c r="BG1405"/>
      <c r="BH1405"/>
      <c r="BI1405"/>
      <c r="BJ1405"/>
      <c r="BK1405"/>
    </row>
    <row r="1406" spans="1:63" s="55" customFormat="1" x14ac:dyDescent="0.25">
      <c r="A1406" s="56"/>
      <c r="D1406" s="57"/>
      <c r="E1406" s="57"/>
      <c r="F1406" s="57"/>
      <c r="G1406" s="57"/>
      <c r="H1406" s="57"/>
      <c r="I1406" s="57"/>
      <c r="J1406" s="57"/>
      <c r="K1406" s="57"/>
      <c r="L1406" s="57"/>
      <c r="M1406" s="57"/>
      <c r="N1406" s="57"/>
      <c r="O1406" s="57"/>
      <c r="P1406" s="57"/>
      <c r="Q1406" s="57"/>
      <c r="R1406" s="57"/>
      <c r="S1406" s="57"/>
      <c r="T1406" s="57"/>
      <c r="U1406" s="57"/>
      <c r="V1406" s="57"/>
      <c r="W1406" s="57"/>
      <c r="X1406" s="57"/>
      <c r="Y1406" s="57"/>
      <c r="Z1406" s="57"/>
      <c r="AA1406" s="57"/>
      <c r="AB1406" s="57"/>
      <c r="AC1406" s="57"/>
      <c r="AD1406" s="57"/>
      <c r="AE1406" s="57"/>
      <c r="AF1406" s="57"/>
      <c r="AG1406" s="57"/>
      <c r="AH1406" s="57"/>
      <c r="AJ1406" s="52"/>
      <c r="AK1406" s="52"/>
      <c r="AL1406" s="52"/>
      <c r="AM1406" s="52"/>
      <c r="AN1406" s="52"/>
      <c r="AO1406" s="54"/>
      <c r="AP1406" s="54"/>
      <c r="AQ1406" s="53"/>
      <c r="AR1406" s="52"/>
      <c r="AS1406" s="52"/>
      <c r="AT1406" s="51"/>
      <c r="AU1406" s="51"/>
      <c r="AV1406"/>
      <c r="AW1406"/>
      <c r="AX1406"/>
      <c r="AY1406"/>
      <c r="AZ1406"/>
      <c r="BA1406"/>
      <c r="BB1406"/>
      <c r="BC1406"/>
      <c r="BD1406"/>
      <c r="BE1406"/>
      <c r="BF1406"/>
      <c r="BG1406"/>
      <c r="BH1406"/>
      <c r="BI1406"/>
      <c r="BJ1406"/>
      <c r="BK1406"/>
    </row>
    <row r="1407" spans="1:63" s="55" customFormat="1" x14ac:dyDescent="0.25">
      <c r="A1407" s="56"/>
      <c r="D1407" s="57"/>
      <c r="E1407" s="57"/>
      <c r="F1407" s="57"/>
      <c r="G1407" s="57"/>
      <c r="H1407" s="57"/>
      <c r="I1407" s="57"/>
      <c r="J1407" s="57"/>
      <c r="K1407" s="57"/>
      <c r="L1407" s="57"/>
      <c r="M1407" s="57"/>
      <c r="N1407" s="57"/>
      <c r="O1407" s="57"/>
      <c r="P1407" s="57"/>
      <c r="Q1407" s="57"/>
      <c r="R1407" s="57"/>
      <c r="S1407" s="57"/>
      <c r="T1407" s="57"/>
      <c r="U1407" s="57"/>
      <c r="V1407" s="57"/>
      <c r="W1407" s="57"/>
      <c r="X1407" s="57"/>
      <c r="Y1407" s="57"/>
      <c r="Z1407" s="57"/>
      <c r="AA1407" s="57"/>
      <c r="AB1407" s="57"/>
      <c r="AC1407" s="57"/>
      <c r="AD1407" s="57"/>
      <c r="AE1407" s="57"/>
      <c r="AF1407" s="57"/>
      <c r="AG1407" s="57"/>
      <c r="AH1407" s="57"/>
      <c r="AJ1407" s="52"/>
      <c r="AK1407" s="52"/>
      <c r="AL1407" s="52"/>
      <c r="AM1407" s="52"/>
      <c r="AN1407" s="52"/>
      <c r="AO1407" s="54"/>
      <c r="AP1407" s="54"/>
      <c r="AQ1407" s="53"/>
      <c r="AR1407" s="52"/>
      <c r="AS1407" s="52"/>
      <c r="AT1407" s="51"/>
      <c r="AU1407" s="51"/>
      <c r="AV1407"/>
      <c r="AW1407"/>
      <c r="AX1407"/>
      <c r="AY1407"/>
      <c r="AZ1407"/>
      <c r="BA1407"/>
      <c r="BB1407"/>
      <c r="BC1407"/>
      <c r="BD1407"/>
      <c r="BE1407"/>
      <c r="BF1407"/>
      <c r="BG1407"/>
      <c r="BH1407"/>
      <c r="BI1407"/>
      <c r="BJ1407"/>
      <c r="BK1407"/>
    </row>
    <row r="1408" spans="1:63" s="55" customFormat="1" x14ac:dyDescent="0.25">
      <c r="A1408" s="56"/>
      <c r="D1408" s="57"/>
      <c r="E1408" s="57"/>
      <c r="F1408" s="57"/>
      <c r="G1408" s="57"/>
      <c r="H1408" s="57"/>
      <c r="I1408" s="57"/>
      <c r="J1408" s="57"/>
      <c r="K1408" s="57"/>
      <c r="L1408" s="57"/>
      <c r="M1408" s="57"/>
      <c r="N1408" s="57"/>
      <c r="O1408" s="57"/>
      <c r="P1408" s="57"/>
      <c r="Q1408" s="57"/>
      <c r="R1408" s="57"/>
      <c r="S1408" s="57"/>
      <c r="T1408" s="57"/>
      <c r="U1408" s="57"/>
      <c r="V1408" s="57"/>
      <c r="W1408" s="57"/>
      <c r="X1408" s="57"/>
      <c r="Y1408" s="57"/>
      <c r="Z1408" s="57"/>
      <c r="AA1408" s="57"/>
      <c r="AB1408" s="57"/>
      <c r="AC1408" s="57"/>
      <c r="AD1408" s="57"/>
      <c r="AE1408" s="57"/>
      <c r="AF1408" s="57"/>
      <c r="AG1408" s="57"/>
      <c r="AH1408" s="57"/>
      <c r="AJ1408" s="52"/>
      <c r="AK1408" s="52"/>
      <c r="AL1408" s="52"/>
      <c r="AM1408" s="52"/>
      <c r="AN1408" s="52"/>
      <c r="AO1408" s="54"/>
      <c r="AP1408" s="54"/>
      <c r="AQ1408" s="53"/>
      <c r="AR1408" s="52"/>
      <c r="AS1408" s="52"/>
      <c r="AT1408" s="51"/>
      <c r="AU1408" s="51"/>
      <c r="AV1408"/>
      <c r="AW1408"/>
      <c r="AX1408"/>
      <c r="AY1408"/>
      <c r="AZ1408"/>
      <c r="BA1408"/>
      <c r="BB1408"/>
      <c r="BC1408"/>
      <c r="BD1408"/>
      <c r="BE1408"/>
      <c r="BF1408"/>
      <c r="BG1408"/>
      <c r="BH1408"/>
      <c r="BI1408"/>
      <c r="BJ1408"/>
      <c r="BK1408"/>
    </row>
    <row r="1409" spans="1:63" s="55" customFormat="1" x14ac:dyDescent="0.25">
      <c r="A1409" s="56"/>
      <c r="D1409" s="57"/>
      <c r="E1409" s="57"/>
      <c r="F1409" s="57"/>
      <c r="G1409" s="57"/>
      <c r="H1409" s="57"/>
      <c r="I1409" s="57"/>
      <c r="J1409" s="57"/>
      <c r="K1409" s="57"/>
      <c r="L1409" s="57"/>
      <c r="M1409" s="57"/>
      <c r="N1409" s="57"/>
      <c r="O1409" s="57"/>
      <c r="P1409" s="57"/>
      <c r="Q1409" s="57"/>
      <c r="R1409" s="57"/>
      <c r="S1409" s="57"/>
      <c r="T1409" s="57"/>
      <c r="U1409" s="57"/>
      <c r="V1409" s="57"/>
      <c r="W1409" s="57"/>
      <c r="X1409" s="57"/>
      <c r="Y1409" s="57"/>
      <c r="Z1409" s="57"/>
      <c r="AA1409" s="57"/>
      <c r="AB1409" s="57"/>
      <c r="AC1409" s="57"/>
      <c r="AD1409" s="57"/>
      <c r="AE1409" s="57"/>
      <c r="AF1409" s="57"/>
      <c r="AG1409" s="57"/>
      <c r="AH1409" s="57"/>
      <c r="AJ1409" s="52"/>
      <c r="AK1409" s="52"/>
      <c r="AL1409" s="52"/>
      <c r="AM1409" s="52"/>
      <c r="AN1409" s="52"/>
      <c r="AO1409" s="54"/>
      <c r="AP1409" s="54"/>
      <c r="AQ1409" s="53"/>
      <c r="AR1409" s="52"/>
      <c r="AS1409" s="52"/>
      <c r="AT1409" s="51"/>
      <c r="AU1409" s="51"/>
      <c r="AV1409"/>
      <c r="AW1409"/>
      <c r="AX1409"/>
      <c r="AY1409"/>
      <c r="AZ1409"/>
      <c r="BA1409"/>
      <c r="BB1409"/>
      <c r="BC1409"/>
      <c r="BD1409"/>
      <c r="BE1409"/>
      <c r="BF1409"/>
      <c r="BG1409"/>
      <c r="BH1409"/>
      <c r="BI1409"/>
      <c r="BJ1409"/>
      <c r="BK1409"/>
    </row>
    <row r="1410" spans="1:63" s="55" customFormat="1" x14ac:dyDescent="0.25">
      <c r="A1410" s="56"/>
      <c r="D1410" s="57"/>
      <c r="E1410" s="57"/>
      <c r="F1410" s="57"/>
      <c r="G1410" s="57"/>
      <c r="H1410" s="57"/>
      <c r="I1410" s="57"/>
      <c r="J1410" s="57"/>
      <c r="K1410" s="57"/>
      <c r="L1410" s="57"/>
      <c r="M1410" s="57"/>
      <c r="N1410" s="57"/>
      <c r="O1410" s="57"/>
      <c r="P1410" s="57"/>
      <c r="Q1410" s="57"/>
      <c r="R1410" s="57"/>
      <c r="S1410" s="57"/>
      <c r="T1410" s="57"/>
      <c r="U1410" s="57"/>
      <c r="V1410" s="57"/>
      <c r="W1410" s="57"/>
      <c r="X1410" s="57"/>
      <c r="Y1410" s="57"/>
      <c r="Z1410" s="57"/>
      <c r="AA1410" s="57"/>
      <c r="AB1410" s="57"/>
      <c r="AC1410" s="57"/>
      <c r="AD1410" s="57"/>
      <c r="AE1410" s="57"/>
      <c r="AF1410" s="57"/>
      <c r="AG1410" s="57"/>
      <c r="AH1410" s="57"/>
      <c r="AJ1410" s="52"/>
      <c r="AK1410" s="52"/>
      <c r="AL1410" s="52"/>
      <c r="AM1410" s="52"/>
      <c r="AN1410" s="52"/>
      <c r="AO1410" s="54"/>
      <c r="AP1410" s="54"/>
      <c r="AQ1410" s="53"/>
      <c r="AR1410" s="52"/>
      <c r="AS1410" s="52"/>
      <c r="AT1410" s="51"/>
      <c r="AU1410" s="51"/>
      <c r="AV1410"/>
      <c r="AW1410"/>
      <c r="AX1410"/>
      <c r="AY1410"/>
      <c r="AZ1410"/>
      <c r="BA1410"/>
      <c r="BB1410"/>
      <c r="BC1410"/>
      <c r="BD1410"/>
      <c r="BE1410"/>
      <c r="BF1410"/>
      <c r="BG1410"/>
      <c r="BH1410"/>
      <c r="BI1410"/>
      <c r="BJ1410"/>
      <c r="BK1410"/>
    </row>
    <row r="1411" spans="1:63" s="55" customFormat="1" x14ac:dyDescent="0.25">
      <c r="A1411" s="56"/>
      <c r="D1411" s="57"/>
      <c r="E1411" s="57"/>
      <c r="F1411" s="57"/>
      <c r="G1411" s="57"/>
      <c r="H1411" s="57"/>
      <c r="I1411" s="57"/>
      <c r="J1411" s="57"/>
      <c r="K1411" s="57"/>
      <c r="L1411" s="57"/>
      <c r="M1411" s="57"/>
      <c r="N1411" s="57"/>
      <c r="O1411" s="57"/>
      <c r="P1411" s="57"/>
      <c r="Q1411" s="57"/>
      <c r="R1411" s="57"/>
      <c r="S1411" s="57"/>
      <c r="T1411" s="57"/>
      <c r="U1411" s="57"/>
      <c r="V1411" s="57"/>
      <c r="W1411" s="57"/>
      <c r="X1411" s="57"/>
      <c r="Y1411" s="57"/>
      <c r="Z1411" s="57"/>
      <c r="AA1411" s="57"/>
      <c r="AB1411" s="57"/>
      <c r="AC1411" s="57"/>
      <c r="AD1411" s="57"/>
      <c r="AE1411" s="57"/>
      <c r="AF1411" s="57"/>
      <c r="AG1411" s="57"/>
      <c r="AH1411" s="57"/>
      <c r="AJ1411" s="52"/>
      <c r="AK1411" s="52"/>
      <c r="AL1411" s="52"/>
      <c r="AM1411" s="52"/>
      <c r="AN1411" s="52"/>
      <c r="AO1411" s="54"/>
      <c r="AP1411" s="54"/>
      <c r="AQ1411" s="53"/>
      <c r="AR1411" s="52"/>
      <c r="AS1411" s="52"/>
      <c r="AT1411" s="51"/>
      <c r="AU1411" s="51"/>
      <c r="AV1411"/>
      <c r="AW1411"/>
      <c r="AX1411"/>
      <c r="AY1411"/>
      <c r="AZ1411"/>
      <c r="BA1411"/>
      <c r="BB1411"/>
      <c r="BC1411"/>
      <c r="BD1411"/>
      <c r="BE1411"/>
      <c r="BF1411"/>
      <c r="BG1411"/>
      <c r="BH1411"/>
      <c r="BI1411"/>
      <c r="BJ1411"/>
      <c r="BK1411"/>
    </row>
    <row r="1412" spans="1:63" s="55" customFormat="1" x14ac:dyDescent="0.25">
      <c r="A1412" s="56"/>
      <c r="D1412" s="57"/>
      <c r="E1412" s="57"/>
      <c r="F1412" s="57"/>
      <c r="G1412" s="57"/>
      <c r="H1412" s="57"/>
      <c r="I1412" s="57"/>
      <c r="J1412" s="57"/>
      <c r="K1412" s="57"/>
      <c r="L1412" s="57"/>
      <c r="M1412" s="57"/>
      <c r="N1412" s="57"/>
      <c r="O1412" s="57"/>
      <c r="P1412" s="57"/>
      <c r="Q1412" s="57"/>
      <c r="R1412" s="57"/>
      <c r="S1412" s="57"/>
      <c r="T1412" s="57"/>
      <c r="U1412" s="57"/>
      <c r="V1412" s="57"/>
      <c r="W1412" s="57"/>
      <c r="X1412" s="57"/>
      <c r="Y1412" s="57"/>
      <c r="Z1412" s="57"/>
      <c r="AA1412" s="57"/>
      <c r="AB1412" s="57"/>
      <c r="AC1412" s="57"/>
      <c r="AD1412" s="57"/>
      <c r="AE1412" s="57"/>
      <c r="AF1412" s="57"/>
      <c r="AG1412" s="57"/>
      <c r="AH1412" s="57"/>
      <c r="AJ1412" s="52"/>
      <c r="AK1412" s="52"/>
      <c r="AL1412" s="52"/>
      <c r="AM1412" s="52"/>
      <c r="AN1412" s="52"/>
      <c r="AO1412" s="54"/>
      <c r="AP1412" s="54"/>
      <c r="AQ1412" s="53"/>
      <c r="AR1412" s="52"/>
      <c r="AS1412" s="52"/>
      <c r="AT1412" s="51"/>
      <c r="AU1412" s="51"/>
      <c r="AV1412"/>
      <c r="AW1412"/>
      <c r="AX1412"/>
      <c r="AY1412"/>
      <c r="AZ1412"/>
      <c r="BA1412"/>
      <c r="BB1412"/>
      <c r="BC1412"/>
      <c r="BD1412"/>
      <c r="BE1412"/>
      <c r="BF1412"/>
      <c r="BG1412"/>
      <c r="BH1412"/>
      <c r="BI1412"/>
      <c r="BJ1412"/>
      <c r="BK1412"/>
    </row>
    <row r="1413" spans="1:63" s="55" customFormat="1" x14ac:dyDescent="0.25">
      <c r="A1413" s="56"/>
      <c r="D1413" s="57"/>
      <c r="E1413" s="57"/>
      <c r="F1413" s="57"/>
      <c r="G1413" s="57"/>
      <c r="H1413" s="57"/>
      <c r="I1413" s="57"/>
      <c r="J1413" s="57"/>
      <c r="K1413" s="57"/>
      <c r="L1413" s="57"/>
      <c r="M1413" s="57"/>
      <c r="N1413" s="57"/>
      <c r="O1413" s="57"/>
      <c r="P1413" s="57"/>
      <c r="Q1413" s="57"/>
      <c r="R1413" s="57"/>
      <c r="S1413" s="57"/>
      <c r="T1413" s="57"/>
      <c r="U1413" s="57"/>
      <c r="V1413" s="57"/>
      <c r="W1413" s="57"/>
      <c r="X1413" s="57"/>
      <c r="Y1413" s="57"/>
      <c r="Z1413" s="57"/>
      <c r="AA1413" s="57"/>
      <c r="AB1413" s="57"/>
      <c r="AC1413" s="57"/>
      <c r="AD1413" s="57"/>
      <c r="AE1413" s="57"/>
      <c r="AF1413" s="57"/>
      <c r="AG1413" s="57"/>
      <c r="AH1413" s="57"/>
      <c r="AJ1413" s="52"/>
      <c r="AK1413" s="52"/>
      <c r="AL1413" s="52"/>
      <c r="AM1413" s="52"/>
      <c r="AN1413" s="52"/>
      <c r="AO1413" s="54"/>
      <c r="AP1413" s="54"/>
      <c r="AQ1413" s="53"/>
      <c r="AR1413" s="52"/>
      <c r="AS1413" s="52"/>
      <c r="AT1413" s="51"/>
      <c r="AU1413" s="51"/>
      <c r="AV1413"/>
      <c r="AW1413"/>
      <c r="AX1413"/>
      <c r="AY1413"/>
      <c r="AZ1413"/>
      <c r="BA1413"/>
      <c r="BB1413"/>
      <c r="BC1413"/>
      <c r="BD1413"/>
      <c r="BE1413"/>
      <c r="BF1413"/>
      <c r="BG1413"/>
      <c r="BH1413"/>
      <c r="BI1413"/>
      <c r="BJ1413"/>
      <c r="BK1413"/>
    </row>
    <row r="1414" spans="1:63" s="55" customFormat="1" x14ac:dyDescent="0.25">
      <c r="A1414" s="56"/>
      <c r="D1414" s="57"/>
      <c r="E1414" s="57"/>
      <c r="F1414" s="57"/>
      <c r="G1414" s="57"/>
      <c r="H1414" s="57"/>
      <c r="I1414" s="57"/>
      <c r="J1414" s="57"/>
      <c r="K1414" s="57"/>
      <c r="L1414" s="57"/>
      <c r="M1414" s="57"/>
      <c r="N1414" s="57"/>
      <c r="O1414" s="57"/>
      <c r="P1414" s="57"/>
      <c r="Q1414" s="57"/>
      <c r="R1414" s="57"/>
      <c r="S1414" s="57"/>
      <c r="T1414" s="57"/>
      <c r="U1414" s="57"/>
      <c r="V1414" s="57"/>
      <c r="W1414" s="57"/>
      <c r="X1414" s="57"/>
      <c r="Y1414" s="57"/>
      <c r="Z1414" s="57"/>
      <c r="AA1414" s="57"/>
      <c r="AB1414" s="57"/>
      <c r="AC1414" s="57"/>
      <c r="AD1414" s="57"/>
      <c r="AE1414" s="57"/>
      <c r="AF1414" s="57"/>
      <c r="AG1414" s="57"/>
      <c r="AH1414" s="57"/>
      <c r="AJ1414" s="52"/>
      <c r="AK1414" s="52"/>
      <c r="AL1414" s="52"/>
      <c r="AM1414" s="52"/>
      <c r="AN1414" s="52"/>
      <c r="AO1414" s="54"/>
      <c r="AP1414" s="54"/>
      <c r="AQ1414" s="53"/>
      <c r="AR1414" s="52"/>
      <c r="AS1414" s="52"/>
      <c r="AT1414" s="51"/>
      <c r="AU1414" s="51"/>
      <c r="AV1414"/>
      <c r="AW1414"/>
      <c r="AX1414"/>
      <c r="AY1414"/>
      <c r="AZ1414"/>
      <c r="BA1414"/>
      <c r="BB1414"/>
      <c r="BC1414"/>
      <c r="BD1414"/>
      <c r="BE1414"/>
      <c r="BF1414"/>
      <c r="BG1414"/>
      <c r="BH1414"/>
      <c r="BI1414"/>
      <c r="BJ1414"/>
      <c r="BK1414"/>
    </row>
    <row r="1415" spans="1:63" s="55" customFormat="1" x14ac:dyDescent="0.25">
      <c r="A1415" s="56"/>
      <c r="D1415" s="57"/>
      <c r="E1415" s="57"/>
      <c r="F1415" s="57"/>
      <c r="G1415" s="57"/>
      <c r="H1415" s="57"/>
      <c r="I1415" s="57"/>
      <c r="J1415" s="57"/>
      <c r="K1415" s="57"/>
      <c r="L1415" s="57"/>
      <c r="M1415" s="57"/>
      <c r="N1415" s="57"/>
      <c r="O1415" s="57"/>
      <c r="P1415" s="57"/>
      <c r="Q1415" s="57"/>
      <c r="R1415" s="57"/>
      <c r="S1415" s="57"/>
      <c r="T1415" s="57"/>
      <c r="U1415" s="57"/>
      <c r="V1415" s="57"/>
      <c r="W1415" s="57"/>
      <c r="X1415" s="57"/>
      <c r="Y1415" s="57"/>
      <c r="Z1415" s="57"/>
      <c r="AA1415" s="57"/>
      <c r="AB1415" s="57"/>
      <c r="AC1415" s="57"/>
      <c r="AD1415" s="57"/>
      <c r="AE1415" s="57"/>
      <c r="AF1415" s="57"/>
      <c r="AG1415" s="57"/>
      <c r="AH1415" s="57"/>
      <c r="AJ1415" s="52"/>
      <c r="AK1415" s="52"/>
      <c r="AL1415" s="52"/>
      <c r="AM1415" s="52"/>
      <c r="AN1415" s="52"/>
      <c r="AO1415" s="54"/>
      <c r="AP1415" s="54"/>
      <c r="AQ1415" s="53"/>
      <c r="AR1415" s="52"/>
      <c r="AS1415" s="52"/>
      <c r="AT1415" s="51"/>
      <c r="AU1415" s="51"/>
      <c r="AV1415"/>
      <c r="AW1415"/>
      <c r="AX1415"/>
      <c r="AY1415"/>
      <c r="AZ1415"/>
      <c r="BA1415"/>
      <c r="BB1415"/>
      <c r="BC1415"/>
      <c r="BD1415"/>
      <c r="BE1415"/>
      <c r="BF1415"/>
      <c r="BG1415"/>
      <c r="BH1415"/>
      <c r="BI1415"/>
      <c r="BJ1415"/>
      <c r="BK1415"/>
    </row>
    <row r="1416" spans="1:63" s="55" customFormat="1" x14ac:dyDescent="0.25">
      <c r="A1416" s="56"/>
      <c r="D1416" s="57"/>
      <c r="E1416" s="57"/>
      <c r="F1416" s="57"/>
      <c r="G1416" s="57"/>
      <c r="H1416" s="57"/>
      <c r="I1416" s="57"/>
      <c r="J1416" s="57"/>
      <c r="K1416" s="57"/>
      <c r="L1416" s="57"/>
      <c r="M1416" s="57"/>
      <c r="N1416" s="57"/>
      <c r="O1416" s="57"/>
      <c r="P1416" s="57"/>
      <c r="Q1416" s="57"/>
      <c r="R1416" s="57"/>
      <c r="S1416" s="57"/>
      <c r="T1416" s="57"/>
      <c r="U1416" s="57"/>
      <c r="V1416" s="57"/>
      <c r="W1416" s="57"/>
      <c r="X1416" s="57"/>
      <c r="Y1416" s="57"/>
      <c r="Z1416" s="57"/>
      <c r="AA1416" s="57"/>
      <c r="AB1416" s="57"/>
      <c r="AC1416" s="57"/>
      <c r="AD1416" s="57"/>
      <c r="AE1416" s="57"/>
      <c r="AF1416" s="57"/>
      <c r="AG1416" s="57"/>
      <c r="AH1416" s="57"/>
      <c r="AJ1416" s="52"/>
      <c r="AK1416" s="52"/>
      <c r="AL1416" s="52"/>
      <c r="AM1416" s="52"/>
      <c r="AN1416" s="52"/>
      <c r="AO1416" s="54"/>
      <c r="AP1416" s="54"/>
      <c r="AQ1416" s="53"/>
      <c r="AR1416" s="52"/>
      <c r="AS1416" s="52"/>
      <c r="AT1416" s="51"/>
      <c r="AU1416" s="51"/>
      <c r="AV1416"/>
      <c r="AW1416"/>
      <c r="AX1416"/>
      <c r="AY1416"/>
      <c r="AZ1416"/>
      <c r="BA1416"/>
      <c r="BB1416"/>
      <c r="BC1416"/>
      <c r="BD1416"/>
      <c r="BE1416"/>
      <c r="BF1416"/>
      <c r="BG1416"/>
      <c r="BH1416"/>
      <c r="BI1416"/>
      <c r="BJ1416"/>
      <c r="BK1416"/>
    </row>
    <row r="1417" spans="1:63" s="55" customFormat="1" x14ac:dyDescent="0.25">
      <c r="A1417" s="56"/>
      <c r="D1417" s="57"/>
      <c r="E1417" s="57"/>
      <c r="F1417" s="57"/>
      <c r="G1417" s="57"/>
      <c r="H1417" s="57"/>
      <c r="I1417" s="57"/>
      <c r="J1417" s="57"/>
      <c r="K1417" s="57"/>
      <c r="L1417" s="57"/>
      <c r="M1417" s="57"/>
      <c r="N1417" s="57"/>
      <c r="O1417" s="57"/>
      <c r="P1417" s="57"/>
      <c r="Q1417" s="57"/>
      <c r="R1417" s="57"/>
      <c r="S1417" s="57"/>
      <c r="T1417" s="57"/>
      <c r="U1417" s="57"/>
      <c r="V1417" s="57"/>
      <c r="W1417" s="57"/>
      <c r="X1417" s="57"/>
      <c r="Y1417" s="57"/>
      <c r="Z1417" s="57"/>
      <c r="AA1417" s="57"/>
      <c r="AB1417" s="57"/>
      <c r="AC1417" s="57"/>
      <c r="AD1417" s="57"/>
      <c r="AE1417" s="57"/>
      <c r="AF1417" s="57"/>
      <c r="AG1417" s="57"/>
      <c r="AH1417" s="57"/>
      <c r="AJ1417" s="52"/>
      <c r="AK1417" s="52"/>
      <c r="AL1417" s="52"/>
      <c r="AM1417" s="52"/>
      <c r="AN1417" s="52"/>
      <c r="AO1417" s="54"/>
      <c r="AP1417" s="54"/>
      <c r="AQ1417" s="53"/>
      <c r="AR1417" s="52"/>
      <c r="AS1417" s="52"/>
      <c r="AT1417" s="51"/>
      <c r="AU1417" s="51"/>
      <c r="AV1417"/>
      <c r="AW1417"/>
      <c r="AX1417"/>
      <c r="AY1417"/>
      <c r="AZ1417"/>
      <c r="BA1417"/>
      <c r="BB1417"/>
      <c r="BC1417"/>
      <c r="BD1417"/>
      <c r="BE1417"/>
      <c r="BF1417"/>
      <c r="BG1417"/>
      <c r="BH1417"/>
      <c r="BI1417"/>
      <c r="BJ1417"/>
      <c r="BK1417"/>
    </row>
    <row r="1418" spans="1:63" s="55" customFormat="1" x14ac:dyDescent="0.25">
      <c r="A1418" s="56"/>
      <c r="D1418" s="57"/>
      <c r="E1418" s="57"/>
      <c r="F1418" s="57"/>
      <c r="G1418" s="57"/>
      <c r="H1418" s="57"/>
      <c r="I1418" s="57"/>
      <c r="J1418" s="57"/>
      <c r="K1418" s="57"/>
      <c r="L1418" s="57"/>
      <c r="M1418" s="57"/>
      <c r="N1418" s="57"/>
      <c r="O1418" s="57"/>
      <c r="P1418" s="57"/>
      <c r="Q1418" s="57"/>
      <c r="R1418" s="57"/>
      <c r="S1418" s="57"/>
      <c r="T1418" s="57"/>
      <c r="U1418" s="57"/>
      <c r="V1418" s="57"/>
      <c r="W1418" s="57"/>
      <c r="X1418" s="57"/>
      <c r="Y1418" s="57"/>
      <c r="Z1418" s="57"/>
      <c r="AA1418" s="57"/>
      <c r="AB1418" s="57"/>
      <c r="AC1418" s="57"/>
      <c r="AD1418" s="57"/>
      <c r="AE1418" s="57"/>
      <c r="AF1418" s="57"/>
      <c r="AG1418" s="57"/>
      <c r="AH1418" s="57"/>
      <c r="AJ1418" s="52"/>
      <c r="AK1418" s="52"/>
      <c r="AL1418" s="52"/>
      <c r="AM1418" s="52"/>
      <c r="AN1418" s="52"/>
      <c r="AO1418" s="54"/>
      <c r="AP1418" s="54"/>
      <c r="AQ1418" s="53"/>
      <c r="AR1418" s="52"/>
      <c r="AS1418" s="52"/>
      <c r="AT1418" s="51"/>
      <c r="AU1418" s="51"/>
      <c r="AV1418"/>
      <c r="AW1418"/>
      <c r="AX1418"/>
      <c r="AY1418"/>
      <c r="AZ1418"/>
      <c r="BA1418"/>
      <c r="BB1418"/>
      <c r="BC1418"/>
      <c r="BD1418"/>
      <c r="BE1418"/>
      <c r="BF1418"/>
      <c r="BG1418"/>
      <c r="BH1418"/>
      <c r="BI1418"/>
      <c r="BJ1418"/>
      <c r="BK1418"/>
    </row>
    <row r="1419" spans="1:63" s="55" customFormat="1" x14ac:dyDescent="0.25">
      <c r="A1419" s="56"/>
      <c r="D1419" s="57"/>
      <c r="E1419" s="57"/>
      <c r="F1419" s="57"/>
      <c r="G1419" s="57"/>
      <c r="H1419" s="57"/>
      <c r="I1419" s="57"/>
      <c r="J1419" s="57"/>
      <c r="K1419" s="57"/>
      <c r="L1419" s="57"/>
      <c r="M1419" s="57"/>
      <c r="N1419" s="57"/>
      <c r="O1419" s="57"/>
      <c r="P1419" s="57"/>
      <c r="Q1419" s="57"/>
      <c r="R1419" s="57"/>
      <c r="S1419" s="57"/>
      <c r="T1419" s="57"/>
      <c r="U1419" s="57"/>
      <c r="V1419" s="57"/>
      <c r="W1419" s="57"/>
      <c r="X1419" s="57"/>
      <c r="Y1419" s="57"/>
      <c r="Z1419" s="57"/>
      <c r="AA1419" s="57"/>
      <c r="AB1419" s="57"/>
      <c r="AC1419" s="57"/>
      <c r="AD1419" s="57"/>
      <c r="AE1419" s="57"/>
      <c r="AF1419" s="57"/>
      <c r="AG1419" s="57"/>
      <c r="AH1419" s="57"/>
      <c r="AJ1419" s="52"/>
      <c r="AK1419" s="52"/>
      <c r="AL1419" s="52"/>
      <c r="AM1419" s="52"/>
      <c r="AN1419" s="52"/>
      <c r="AO1419" s="54"/>
      <c r="AP1419" s="54"/>
      <c r="AQ1419" s="53"/>
      <c r="AR1419" s="52"/>
      <c r="AS1419" s="52"/>
      <c r="AT1419" s="51"/>
      <c r="AU1419" s="51"/>
      <c r="AV1419"/>
      <c r="AW1419"/>
      <c r="AX1419"/>
      <c r="AY1419"/>
      <c r="AZ1419"/>
      <c r="BA1419"/>
      <c r="BB1419"/>
      <c r="BC1419"/>
      <c r="BD1419"/>
      <c r="BE1419"/>
      <c r="BF1419"/>
      <c r="BG1419"/>
      <c r="BH1419"/>
      <c r="BI1419"/>
      <c r="BJ1419"/>
      <c r="BK1419"/>
    </row>
    <row r="1420" spans="1:63" s="55" customFormat="1" x14ac:dyDescent="0.25">
      <c r="A1420" s="56"/>
      <c r="D1420" s="57"/>
      <c r="E1420" s="57"/>
      <c r="F1420" s="57"/>
      <c r="G1420" s="57"/>
      <c r="H1420" s="57"/>
      <c r="I1420" s="57"/>
      <c r="J1420" s="57"/>
      <c r="K1420" s="57"/>
      <c r="L1420" s="57"/>
      <c r="M1420" s="57"/>
      <c r="N1420" s="57"/>
      <c r="O1420" s="57"/>
      <c r="P1420" s="57"/>
      <c r="Q1420" s="57"/>
      <c r="R1420" s="57"/>
      <c r="S1420" s="57"/>
      <c r="T1420" s="57"/>
      <c r="U1420" s="57"/>
      <c r="V1420" s="57"/>
      <c r="W1420" s="57"/>
      <c r="X1420" s="57"/>
      <c r="Y1420" s="57"/>
      <c r="Z1420" s="57"/>
      <c r="AA1420" s="57"/>
      <c r="AB1420" s="57"/>
      <c r="AC1420" s="57"/>
      <c r="AD1420" s="57"/>
      <c r="AE1420" s="57"/>
      <c r="AF1420" s="57"/>
      <c r="AG1420" s="57"/>
      <c r="AH1420" s="57"/>
      <c r="AJ1420" s="52"/>
      <c r="AK1420" s="52"/>
      <c r="AL1420" s="52"/>
      <c r="AM1420" s="52"/>
      <c r="AN1420" s="52"/>
      <c r="AO1420" s="54"/>
      <c r="AP1420" s="54"/>
      <c r="AQ1420" s="53"/>
      <c r="AR1420" s="52"/>
      <c r="AS1420" s="52"/>
      <c r="AT1420" s="51"/>
      <c r="AU1420" s="51"/>
      <c r="AV1420"/>
      <c r="AW1420"/>
      <c r="AX1420"/>
      <c r="AY1420"/>
      <c r="AZ1420"/>
      <c r="BA1420"/>
      <c r="BB1420"/>
      <c r="BC1420"/>
      <c r="BD1420"/>
      <c r="BE1420"/>
      <c r="BF1420"/>
      <c r="BG1420"/>
      <c r="BH1420"/>
      <c r="BI1420"/>
      <c r="BJ1420"/>
      <c r="BK1420"/>
    </row>
    <row r="1421" spans="1:63" s="55" customFormat="1" x14ac:dyDescent="0.25">
      <c r="A1421" s="56"/>
      <c r="D1421" s="57"/>
      <c r="E1421" s="57"/>
      <c r="F1421" s="57"/>
      <c r="G1421" s="57"/>
      <c r="H1421" s="57"/>
      <c r="I1421" s="57"/>
      <c r="J1421" s="57"/>
      <c r="K1421" s="57"/>
      <c r="L1421" s="57"/>
      <c r="M1421" s="57"/>
      <c r="N1421" s="57"/>
      <c r="O1421" s="57"/>
      <c r="P1421" s="57"/>
      <c r="Q1421" s="57"/>
      <c r="R1421" s="57"/>
      <c r="S1421" s="57"/>
      <c r="T1421" s="57"/>
      <c r="U1421" s="57"/>
      <c r="V1421" s="57"/>
      <c r="W1421" s="57"/>
      <c r="X1421" s="57"/>
      <c r="Y1421" s="57"/>
      <c r="Z1421" s="57"/>
      <c r="AA1421" s="57"/>
      <c r="AB1421" s="57"/>
      <c r="AC1421" s="57"/>
      <c r="AD1421" s="57"/>
      <c r="AE1421" s="57"/>
      <c r="AF1421" s="57"/>
      <c r="AG1421" s="57"/>
      <c r="AH1421" s="57"/>
      <c r="AJ1421" s="52"/>
      <c r="AK1421" s="52"/>
      <c r="AL1421" s="52"/>
      <c r="AM1421" s="52"/>
      <c r="AN1421" s="52"/>
      <c r="AO1421" s="54"/>
      <c r="AP1421" s="54"/>
      <c r="AQ1421" s="53"/>
      <c r="AR1421" s="52"/>
      <c r="AS1421" s="52"/>
      <c r="AT1421" s="51"/>
      <c r="AU1421" s="51"/>
      <c r="AV1421"/>
      <c r="AW1421"/>
      <c r="AX1421"/>
      <c r="AY1421"/>
      <c r="AZ1421"/>
      <c r="BA1421"/>
      <c r="BB1421"/>
      <c r="BC1421"/>
      <c r="BD1421"/>
      <c r="BE1421"/>
      <c r="BF1421"/>
      <c r="BG1421"/>
      <c r="BH1421"/>
      <c r="BI1421"/>
      <c r="BJ1421"/>
      <c r="BK1421"/>
    </row>
    <row r="1422" spans="1:63" s="55" customFormat="1" x14ac:dyDescent="0.25">
      <c r="A1422" s="56"/>
      <c r="D1422" s="57"/>
      <c r="E1422" s="57"/>
      <c r="F1422" s="57"/>
      <c r="G1422" s="57"/>
      <c r="H1422" s="57"/>
      <c r="I1422" s="57"/>
      <c r="J1422" s="57"/>
      <c r="K1422" s="57"/>
      <c r="L1422" s="57"/>
      <c r="M1422" s="57"/>
      <c r="N1422" s="57"/>
      <c r="O1422" s="57"/>
      <c r="P1422" s="57"/>
      <c r="Q1422" s="57"/>
      <c r="R1422" s="57"/>
      <c r="S1422" s="57"/>
      <c r="T1422" s="57"/>
      <c r="U1422" s="57"/>
      <c r="V1422" s="57"/>
      <c r="W1422" s="57"/>
      <c r="X1422" s="57"/>
      <c r="Y1422" s="57"/>
      <c r="Z1422" s="57"/>
      <c r="AA1422" s="57"/>
      <c r="AB1422" s="57"/>
      <c r="AC1422" s="57"/>
      <c r="AD1422" s="57"/>
      <c r="AE1422" s="57"/>
      <c r="AF1422" s="57"/>
      <c r="AG1422" s="57"/>
      <c r="AH1422" s="57"/>
      <c r="AJ1422" s="52"/>
      <c r="AK1422" s="52"/>
      <c r="AL1422" s="52"/>
      <c r="AM1422" s="52"/>
      <c r="AN1422" s="52"/>
      <c r="AO1422" s="54"/>
      <c r="AP1422" s="54"/>
      <c r="AQ1422" s="53"/>
      <c r="AR1422" s="52"/>
      <c r="AS1422" s="52"/>
      <c r="AT1422" s="51"/>
      <c r="AU1422" s="51"/>
      <c r="AV1422"/>
      <c r="AW1422"/>
      <c r="AX1422"/>
      <c r="AY1422"/>
      <c r="AZ1422"/>
      <c r="BA1422"/>
      <c r="BB1422"/>
      <c r="BC1422"/>
      <c r="BD1422"/>
      <c r="BE1422"/>
      <c r="BF1422"/>
      <c r="BG1422"/>
      <c r="BH1422"/>
      <c r="BI1422"/>
      <c r="BJ1422"/>
      <c r="BK1422"/>
    </row>
    <row r="1423" spans="1:63" s="55" customFormat="1" x14ac:dyDescent="0.25">
      <c r="A1423" s="56"/>
      <c r="D1423" s="57"/>
      <c r="E1423" s="57"/>
      <c r="F1423" s="57"/>
      <c r="G1423" s="57"/>
      <c r="H1423" s="57"/>
      <c r="I1423" s="57"/>
      <c r="J1423" s="57"/>
      <c r="K1423" s="57"/>
      <c r="L1423" s="57"/>
      <c r="M1423" s="57"/>
      <c r="N1423" s="57"/>
      <c r="O1423" s="57"/>
      <c r="P1423" s="57"/>
      <c r="Q1423" s="57"/>
      <c r="R1423" s="57"/>
      <c r="S1423" s="57"/>
      <c r="T1423" s="57"/>
      <c r="U1423" s="57"/>
      <c r="V1423" s="57"/>
      <c r="W1423" s="57"/>
      <c r="X1423" s="57"/>
      <c r="Y1423" s="57"/>
      <c r="Z1423" s="57"/>
      <c r="AA1423" s="57"/>
      <c r="AB1423" s="57"/>
      <c r="AC1423" s="57"/>
      <c r="AD1423" s="57"/>
      <c r="AE1423" s="57"/>
      <c r="AF1423" s="57"/>
      <c r="AG1423" s="57"/>
      <c r="AH1423" s="57"/>
      <c r="AJ1423" s="52"/>
      <c r="AK1423" s="52"/>
      <c r="AL1423" s="52"/>
      <c r="AM1423" s="52"/>
      <c r="AN1423" s="52"/>
      <c r="AO1423" s="54"/>
      <c r="AP1423" s="54"/>
      <c r="AQ1423" s="53"/>
      <c r="AR1423" s="52"/>
      <c r="AS1423" s="52"/>
      <c r="AT1423" s="51"/>
      <c r="AU1423" s="51"/>
      <c r="AV1423"/>
      <c r="AW1423"/>
      <c r="AX1423"/>
      <c r="AY1423"/>
      <c r="AZ1423"/>
      <c r="BA1423"/>
      <c r="BB1423"/>
      <c r="BC1423"/>
      <c r="BD1423"/>
      <c r="BE1423"/>
      <c r="BF1423"/>
      <c r="BG1423"/>
      <c r="BH1423"/>
      <c r="BI1423"/>
      <c r="BJ1423"/>
      <c r="BK1423"/>
    </row>
    <row r="1424" spans="1:63" s="55" customFormat="1" x14ac:dyDescent="0.25">
      <c r="A1424" s="56"/>
      <c r="D1424" s="57"/>
      <c r="E1424" s="57"/>
      <c r="F1424" s="57"/>
      <c r="G1424" s="57"/>
      <c r="H1424" s="57"/>
      <c r="I1424" s="57"/>
      <c r="J1424" s="57"/>
      <c r="K1424" s="57"/>
      <c r="L1424" s="57"/>
      <c r="M1424" s="57"/>
      <c r="N1424" s="57"/>
      <c r="O1424" s="57"/>
      <c r="P1424" s="57"/>
      <c r="Q1424" s="57"/>
      <c r="R1424" s="57"/>
      <c r="S1424" s="57"/>
      <c r="T1424" s="57"/>
      <c r="U1424" s="57"/>
      <c r="V1424" s="57"/>
      <c r="W1424" s="57"/>
      <c r="X1424" s="57"/>
      <c r="Y1424" s="57"/>
      <c r="Z1424" s="57"/>
      <c r="AA1424" s="57"/>
      <c r="AB1424" s="57"/>
      <c r="AC1424" s="57"/>
      <c r="AD1424" s="57"/>
      <c r="AE1424" s="57"/>
      <c r="AF1424" s="57"/>
      <c r="AG1424" s="57"/>
      <c r="AH1424" s="57"/>
      <c r="AJ1424" s="52"/>
      <c r="AK1424" s="52"/>
      <c r="AL1424" s="52"/>
      <c r="AM1424" s="52"/>
      <c r="AN1424" s="52"/>
      <c r="AO1424" s="54"/>
      <c r="AP1424" s="54"/>
      <c r="AQ1424" s="53"/>
      <c r="AR1424" s="52"/>
      <c r="AS1424" s="52"/>
      <c r="AT1424" s="51"/>
      <c r="AU1424" s="51"/>
      <c r="AV1424"/>
      <c r="AW1424"/>
      <c r="AX1424"/>
      <c r="AY1424"/>
      <c r="AZ1424"/>
      <c r="BA1424"/>
      <c r="BB1424"/>
      <c r="BC1424"/>
      <c r="BD1424"/>
      <c r="BE1424"/>
      <c r="BF1424"/>
      <c r="BG1424"/>
      <c r="BH1424"/>
      <c r="BI1424"/>
      <c r="BJ1424"/>
      <c r="BK1424"/>
    </row>
    <row r="1425" spans="1:63" s="55" customFormat="1" x14ac:dyDescent="0.25">
      <c r="A1425" s="56"/>
      <c r="D1425" s="57"/>
      <c r="E1425" s="57"/>
      <c r="F1425" s="57"/>
      <c r="G1425" s="57"/>
      <c r="H1425" s="57"/>
      <c r="I1425" s="57"/>
      <c r="J1425" s="57"/>
      <c r="K1425" s="57"/>
      <c r="L1425" s="57"/>
      <c r="M1425" s="57"/>
      <c r="N1425" s="57"/>
      <c r="O1425" s="57"/>
      <c r="P1425" s="57"/>
      <c r="Q1425" s="57"/>
      <c r="R1425" s="57"/>
      <c r="S1425" s="57"/>
      <c r="T1425" s="57"/>
      <c r="U1425" s="57"/>
      <c r="V1425" s="57"/>
      <c r="W1425" s="57"/>
      <c r="X1425" s="57"/>
      <c r="Y1425" s="57"/>
      <c r="Z1425" s="57"/>
      <c r="AA1425" s="57"/>
      <c r="AB1425" s="57"/>
      <c r="AC1425" s="57"/>
      <c r="AD1425" s="57"/>
      <c r="AE1425" s="57"/>
      <c r="AF1425" s="57"/>
      <c r="AG1425" s="57"/>
      <c r="AH1425" s="57"/>
      <c r="AJ1425" s="52"/>
      <c r="AK1425" s="52"/>
      <c r="AL1425" s="52"/>
      <c r="AM1425" s="52"/>
      <c r="AN1425" s="52"/>
      <c r="AO1425" s="54"/>
      <c r="AP1425" s="54"/>
      <c r="AQ1425" s="53"/>
      <c r="AR1425" s="52"/>
      <c r="AS1425" s="52"/>
      <c r="AT1425" s="51"/>
      <c r="AU1425" s="51"/>
      <c r="AV1425"/>
      <c r="AW1425"/>
      <c r="AX1425"/>
      <c r="AY1425"/>
      <c r="AZ1425"/>
      <c r="BA1425"/>
      <c r="BB1425"/>
      <c r="BC1425"/>
      <c r="BD1425"/>
      <c r="BE1425"/>
      <c r="BF1425"/>
      <c r="BG1425"/>
      <c r="BH1425"/>
      <c r="BI1425"/>
      <c r="BJ1425"/>
      <c r="BK1425"/>
    </row>
    <row r="1426" spans="1:63" s="55" customFormat="1" x14ac:dyDescent="0.25">
      <c r="A1426" s="56"/>
      <c r="D1426" s="57"/>
      <c r="E1426" s="57"/>
      <c r="F1426" s="57"/>
      <c r="G1426" s="57"/>
      <c r="H1426" s="57"/>
      <c r="I1426" s="57"/>
      <c r="J1426" s="57"/>
      <c r="K1426" s="57"/>
      <c r="L1426" s="57"/>
      <c r="M1426" s="57"/>
      <c r="N1426" s="57"/>
      <c r="O1426" s="57"/>
      <c r="P1426" s="57"/>
      <c r="Q1426" s="57"/>
      <c r="R1426" s="57"/>
      <c r="S1426" s="57"/>
      <c r="T1426" s="57"/>
      <c r="U1426" s="57"/>
      <c r="V1426" s="57"/>
      <c r="W1426" s="57"/>
      <c r="X1426" s="57"/>
      <c r="Y1426" s="57"/>
      <c r="Z1426" s="57"/>
      <c r="AA1426" s="57"/>
      <c r="AB1426" s="57"/>
      <c r="AC1426" s="57"/>
      <c r="AD1426" s="57"/>
      <c r="AE1426" s="57"/>
      <c r="AF1426" s="57"/>
      <c r="AG1426" s="57"/>
      <c r="AH1426" s="57"/>
      <c r="AJ1426" s="52"/>
      <c r="AK1426" s="52"/>
      <c r="AL1426" s="52"/>
      <c r="AM1426" s="52"/>
      <c r="AN1426" s="52"/>
      <c r="AO1426" s="54"/>
      <c r="AP1426" s="54"/>
      <c r="AQ1426" s="53"/>
      <c r="AR1426" s="52"/>
      <c r="AS1426" s="52"/>
      <c r="AT1426" s="51"/>
      <c r="AU1426" s="51"/>
      <c r="AV1426"/>
      <c r="AW1426"/>
      <c r="AX1426"/>
      <c r="AY1426"/>
      <c r="AZ1426"/>
      <c r="BA1426"/>
      <c r="BB1426"/>
      <c r="BC1426"/>
      <c r="BD1426"/>
      <c r="BE1426"/>
      <c r="BF1426"/>
      <c r="BG1426"/>
      <c r="BH1426"/>
      <c r="BI1426"/>
      <c r="BJ1426"/>
      <c r="BK1426"/>
    </row>
    <row r="1427" spans="1:63" s="55" customFormat="1" x14ac:dyDescent="0.25">
      <c r="A1427" s="56"/>
      <c r="D1427" s="57"/>
      <c r="E1427" s="57"/>
      <c r="F1427" s="57"/>
      <c r="G1427" s="57"/>
      <c r="H1427" s="57"/>
      <c r="I1427" s="57"/>
      <c r="J1427" s="57"/>
      <c r="K1427" s="57"/>
      <c r="L1427" s="57"/>
      <c r="M1427" s="57"/>
      <c r="N1427" s="57"/>
      <c r="O1427" s="57"/>
      <c r="P1427" s="57"/>
      <c r="Q1427" s="57"/>
      <c r="R1427" s="57"/>
      <c r="S1427" s="57"/>
      <c r="T1427" s="57"/>
      <c r="U1427" s="57"/>
      <c r="V1427" s="57"/>
      <c r="W1427" s="57"/>
      <c r="X1427" s="57"/>
      <c r="Y1427" s="57"/>
      <c r="Z1427" s="57"/>
      <c r="AA1427" s="57"/>
      <c r="AB1427" s="57"/>
      <c r="AC1427" s="57"/>
      <c r="AD1427" s="57"/>
      <c r="AE1427" s="57"/>
      <c r="AF1427" s="57"/>
      <c r="AG1427" s="57"/>
      <c r="AH1427" s="57"/>
      <c r="AJ1427" s="52"/>
      <c r="AK1427" s="52"/>
      <c r="AL1427" s="52"/>
      <c r="AM1427" s="52"/>
      <c r="AN1427" s="52"/>
      <c r="AO1427" s="54"/>
      <c r="AP1427" s="54"/>
      <c r="AQ1427" s="53"/>
      <c r="AR1427" s="52"/>
      <c r="AS1427" s="52"/>
      <c r="AT1427" s="51"/>
      <c r="AU1427" s="51"/>
      <c r="AV1427"/>
      <c r="AW1427"/>
      <c r="AX1427"/>
      <c r="AY1427"/>
      <c r="AZ1427"/>
      <c r="BA1427"/>
      <c r="BB1427"/>
      <c r="BC1427"/>
      <c r="BD1427"/>
      <c r="BE1427"/>
      <c r="BF1427"/>
      <c r="BG1427"/>
      <c r="BH1427"/>
      <c r="BI1427"/>
      <c r="BJ1427"/>
      <c r="BK1427"/>
    </row>
    <row r="1428" spans="1:63" s="55" customFormat="1" x14ac:dyDescent="0.25">
      <c r="A1428" s="56"/>
      <c r="D1428" s="57"/>
      <c r="E1428" s="57"/>
      <c r="F1428" s="57"/>
      <c r="G1428" s="57"/>
      <c r="H1428" s="57"/>
      <c r="I1428" s="57"/>
      <c r="J1428" s="57"/>
      <c r="K1428" s="57"/>
      <c r="L1428" s="57"/>
      <c r="M1428" s="57"/>
      <c r="N1428" s="57"/>
      <c r="O1428" s="57"/>
      <c r="P1428" s="57"/>
      <c r="Q1428" s="57"/>
      <c r="R1428" s="57"/>
      <c r="S1428" s="57"/>
      <c r="T1428" s="57"/>
      <c r="U1428" s="57"/>
      <c r="V1428" s="57"/>
      <c r="W1428" s="57"/>
      <c r="X1428" s="57"/>
      <c r="Y1428" s="57"/>
      <c r="Z1428" s="57"/>
      <c r="AA1428" s="57"/>
      <c r="AB1428" s="57"/>
      <c r="AC1428" s="57"/>
      <c r="AD1428" s="57"/>
      <c r="AE1428" s="57"/>
      <c r="AF1428" s="57"/>
      <c r="AG1428" s="57"/>
      <c r="AH1428" s="57"/>
      <c r="AJ1428" s="52"/>
      <c r="AK1428" s="52"/>
      <c r="AL1428" s="52"/>
      <c r="AM1428" s="52"/>
      <c r="AN1428" s="52"/>
      <c r="AO1428" s="54"/>
      <c r="AP1428" s="54"/>
      <c r="AQ1428" s="53"/>
      <c r="AR1428" s="52"/>
      <c r="AS1428" s="52"/>
      <c r="AT1428" s="51"/>
      <c r="AU1428" s="51"/>
      <c r="AV1428"/>
      <c r="AW1428"/>
      <c r="AX1428"/>
      <c r="AY1428"/>
      <c r="AZ1428"/>
      <c r="BA1428"/>
      <c r="BB1428"/>
      <c r="BC1428"/>
      <c r="BD1428"/>
      <c r="BE1428"/>
      <c r="BF1428"/>
      <c r="BG1428"/>
      <c r="BH1428"/>
      <c r="BI1428"/>
      <c r="BJ1428"/>
      <c r="BK1428"/>
    </row>
    <row r="1429" spans="1:63" s="55" customFormat="1" x14ac:dyDescent="0.25">
      <c r="A1429" s="56"/>
      <c r="D1429" s="57"/>
      <c r="E1429" s="57"/>
      <c r="F1429" s="57"/>
      <c r="G1429" s="57"/>
      <c r="H1429" s="57"/>
      <c r="I1429" s="57"/>
      <c r="J1429" s="57"/>
      <c r="K1429" s="57"/>
      <c r="L1429" s="57"/>
      <c r="M1429" s="57"/>
      <c r="N1429" s="57"/>
      <c r="O1429" s="57"/>
      <c r="P1429" s="57"/>
      <c r="Q1429" s="57"/>
      <c r="R1429" s="57"/>
      <c r="S1429" s="57"/>
      <c r="T1429" s="57"/>
      <c r="U1429" s="57"/>
      <c r="V1429" s="57"/>
      <c r="W1429" s="57"/>
      <c r="X1429" s="57"/>
      <c r="Y1429" s="57"/>
      <c r="Z1429" s="57"/>
      <c r="AA1429" s="57"/>
      <c r="AB1429" s="57"/>
      <c r="AC1429" s="57"/>
      <c r="AD1429" s="57"/>
      <c r="AE1429" s="57"/>
      <c r="AF1429" s="57"/>
      <c r="AG1429" s="57"/>
      <c r="AH1429" s="57"/>
      <c r="AJ1429" s="52"/>
      <c r="AK1429" s="52"/>
      <c r="AL1429" s="52"/>
      <c r="AM1429" s="52"/>
      <c r="AN1429" s="52"/>
      <c r="AO1429" s="54"/>
      <c r="AP1429" s="54"/>
      <c r="AQ1429" s="53"/>
      <c r="AR1429" s="52"/>
      <c r="AS1429" s="52"/>
      <c r="AT1429" s="51"/>
      <c r="AU1429" s="51"/>
      <c r="AV1429"/>
      <c r="AW1429"/>
      <c r="AX1429"/>
      <c r="AY1429"/>
      <c r="AZ1429"/>
      <c r="BA1429"/>
      <c r="BB1429"/>
      <c r="BC1429"/>
      <c r="BD1429"/>
      <c r="BE1429"/>
      <c r="BF1429"/>
      <c r="BG1429"/>
      <c r="BH1429"/>
      <c r="BI1429"/>
      <c r="BJ1429"/>
      <c r="BK1429"/>
    </row>
    <row r="1430" spans="1:63" s="55" customFormat="1" x14ac:dyDescent="0.25">
      <c r="A1430" s="56"/>
      <c r="D1430" s="57"/>
      <c r="E1430" s="57"/>
      <c r="F1430" s="57"/>
      <c r="G1430" s="57"/>
      <c r="H1430" s="57"/>
      <c r="I1430" s="57"/>
      <c r="J1430" s="57"/>
      <c r="K1430" s="57"/>
      <c r="L1430" s="57"/>
      <c r="M1430" s="57"/>
      <c r="N1430" s="57"/>
      <c r="O1430" s="57"/>
      <c r="P1430" s="57"/>
      <c r="Q1430" s="57"/>
      <c r="R1430" s="57"/>
      <c r="S1430" s="57"/>
      <c r="T1430" s="57"/>
      <c r="U1430" s="57"/>
      <c r="V1430" s="57"/>
      <c r="W1430" s="57"/>
      <c r="X1430" s="57"/>
      <c r="Y1430" s="57"/>
      <c r="Z1430" s="57"/>
      <c r="AA1430" s="57"/>
      <c r="AB1430" s="57"/>
      <c r="AC1430" s="57"/>
      <c r="AD1430" s="57"/>
      <c r="AE1430" s="57"/>
      <c r="AF1430" s="57"/>
      <c r="AG1430" s="57"/>
      <c r="AH1430" s="57"/>
      <c r="AJ1430" s="52"/>
      <c r="AK1430" s="52"/>
      <c r="AL1430" s="52"/>
      <c r="AM1430" s="52"/>
      <c r="AN1430" s="52"/>
      <c r="AO1430" s="54"/>
      <c r="AP1430" s="54"/>
      <c r="AQ1430" s="53"/>
      <c r="AR1430" s="52"/>
      <c r="AS1430" s="52"/>
      <c r="AT1430" s="51"/>
      <c r="AU1430" s="51"/>
      <c r="AV1430"/>
      <c r="AW1430"/>
      <c r="AX1430"/>
      <c r="AY1430"/>
      <c r="AZ1430"/>
      <c r="BA1430"/>
      <c r="BB1430"/>
      <c r="BC1430"/>
      <c r="BD1430"/>
      <c r="BE1430"/>
      <c r="BF1430"/>
      <c r="BG1430"/>
      <c r="BH1430"/>
      <c r="BI1430"/>
      <c r="BJ1430"/>
      <c r="BK1430"/>
    </row>
    <row r="1431" spans="1:63" s="55" customFormat="1" x14ac:dyDescent="0.25">
      <c r="A1431" s="56"/>
      <c r="D1431" s="57"/>
      <c r="E1431" s="57"/>
      <c r="F1431" s="57"/>
      <c r="G1431" s="57"/>
      <c r="H1431" s="57"/>
      <c r="I1431" s="57"/>
      <c r="J1431" s="57"/>
      <c r="K1431" s="57"/>
      <c r="L1431" s="57"/>
      <c r="M1431" s="57"/>
      <c r="N1431" s="57"/>
      <c r="O1431" s="57"/>
      <c r="P1431" s="57"/>
      <c r="Q1431" s="57"/>
      <c r="R1431" s="57"/>
      <c r="S1431" s="57"/>
      <c r="T1431" s="57"/>
      <c r="U1431" s="57"/>
      <c r="V1431" s="57"/>
      <c r="W1431" s="57"/>
      <c r="X1431" s="57"/>
      <c r="Y1431" s="57"/>
      <c r="Z1431" s="57"/>
      <c r="AA1431" s="57"/>
      <c r="AB1431" s="57"/>
      <c r="AC1431" s="57"/>
      <c r="AD1431" s="57"/>
      <c r="AE1431" s="57"/>
      <c r="AF1431" s="57"/>
      <c r="AG1431" s="57"/>
      <c r="AH1431" s="57"/>
      <c r="AJ1431" s="52"/>
      <c r="AK1431" s="52"/>
      <c r="AL1431" s="52"/>
      <c r="AM1431" s="52"/>
      <c r="AN1431" s="52"/>
      <c r="AO1431" s="54"/>
      <c r="AP1431" s="54"/>
      <c r="AQ1431" s="53"/>
      <c r="AR1431" s="52"/>
      <c r="AS1431" s="52"/>
      <c r="AT1431" s="51"/>
      <c r="AU1431" s="51"/>
      <c r="AV1431"/>
      <c r="AW1431"/>
      <c r="AX1431"/>
      <c r="AY1431"/>
      <c r="AZ1431"/>
      <c r="BA1431"/>
      <c r="BB1431"/>
      <c r="BC1431"/>
      <c r="BD1431"/>
      <c r="BE1431"/>
      <c r="BF1431"/>
      <c r="BG1431"/>
      <c r="BH1431"/>
      <c r="BI1431"/>
      <c r="BJ1431"/>
      <c r="BK1431"/>
    </row>
    <row r="1432" spans="1:63" s="55" customFormat="1" x14ac:dyDescent="0.25">
      <c r="A1432" s="56"/>
      <c r="D1432" s="57"/>
      <c r="E1432" s="57"/>
      <c r="F1432" s="57"/>
      <c r="G1432" s="57"/>
      <c r="H1432" s="57"/>
      <c r="I1432" s="57"/>
      <c r="J1432" s="57"/>
      <c r="K1432" s="57"/>
      <c r="L1432" s="57"/>
      <c r="M1432" s="57"/>
      <c r="N1432" s="57"/>
      <c r="O1432" s="57"/>
      <c r="P1432" s="57"/>
      <c r="Q1432" s="57"/>
      <c r="R1432" s="57"/>
      <c r="S1432" s="57"/>
      <c r="T1432" s="57"/>
      <c r="U1432" s="57"/>
      <c r="V1432" s="57"/>
      <c r="W1432" s="57"/>
      <c r="X1432" s="57"/>
      <c r="Y1432" s="57"/>
      <c r="Z1432" s="57"/>
      <c r="AA1432" s="57"/>
      <c r="AB1432" s="57"/>
      <c r="AC1432" s="57"/>
      <c r="AD1432" s="57"/>
      <c r="AE1432" s="57"/>
      <c r="AF1432" s="57"/>
      <c r="AG1432" s="57"/>
      <c r="AH1432" s="57"/>
      <c r="AJ1432" s="52"/>
      <c r="AK1432" s="52"/>
      <c r="AL1432" s="52"/>
      <c r="AM1432" s="52"/>
      <c r="AN1432" s="52"/>
      <c r="AO1432" s="54"/>
      <c r="AP1432" s="54"/>
      <c r="AQ1432" s="53"/>
      <c r="AR1432" s="52"/>
      <c r="AS1432" s="52"/>
      <c r="AT1432" s="51"/>
      <c r="AU1432" s="51"/>
      <c r="AV1432"/>
      <c r="AW1432"/>
      <c r="AX1432"/>
      <c r="AY1432"/>
      <c r="AZ1432"/>
      <c r="BA1432"/>
      <c r="BB1432"/>
      <c r="BC1432"/>
      <c r="BD1432"/>
      <c r="BE1432"/>
      <c r="BF1432"/>
      <c r="BG1432"/>
      <c r="BH1432"/>
      <c r="BI1432"/>
      <c r="BJ1432"/>
      <c r="BK1432"/>
    </row>
    <row r="1433" spans="1:63" s="55" customFormat="1" x14ac:dyDescent="0.25">
      <c r="A1433" s="56"/>
      <c r="D1433" s="57"/>
      <c r="E1433" s="57"/>
      <c r="F1433" s="57"/>
      <c r="G1433" s="57"/>
      <c r="H1433" s="57"/>
      <c r="I1433" s="57"/>
      <c r="J1433" s="57"/>
      <c r="K1433" s="57"/>
      <c r="L1433" s="57"/>
      <c r="M1433" s="57"/>
      <c r="N1433" s="57"/>
      <c r="O1433" s="57"/>
      <c r="P1433" s="57"/>
      <c r="Q1433" s="57"/>
      <c r="R1433" s="57"/>
      <c r="S1433" s="57"/>
      <c r="T1433" s="57"/>
      <c r="U1433" s="57"/>
      <c r="V1433" s="57"/>
      <c r="W1433" s="57"/>
      <c r="X1433" s="57"/>
      <c r="Y1433" s="57"/>
      <c r="Z1433" s="57"/>
      <c r="AA1433" s="57"/>
      <c r="AB1433" s="57"/>
      <c r="AC1433" s="57"/>
      <c r="AD1433" s="57"/>
      <c r="AE1433" s="57"/>
      <c r="AF1433" s="57"/>
      <c r="AG1433" s="57"/>
      <c r="AH1433" s="57"/>
      <c r="AJ1433" s="52"/>
      <c r="AK1433" s="52"/>
      <c r="AL1433" s="52"/>
      <c r="AM1433" s="52"/>
      <c r="AN1433" s="52"/>
      <c r="AO1433" s="54"/>
      <c r="AP1433" s="54"/>
      <c r="AQ1433" s="53"/>
      <c r="AR1433" s="52"/>
      <c r="AS1433" s="52"/>
      <c r="AT1433" s="51"/>
      <c r="AU1433" s="51"/>
      <c r="AV1433"/>
      <c r="AW1433"/>
      <c r="AX1433"/>
      <c r="AY1433"/>
      <c r="AZ1433"/>
      <c r="BA1433"/>
      <c r="BB1433"/>
      <c r="BC1433"/>
      <c r="BD1433"/>
      <c r="BE1433"/>
      <c r="BF1433"/>
      <c r="BG1433"/>
      <c r="BH1433"/>
      <c r="BI1433"/>
      <c r="BJ1433"/>
      <c r="BK1433"/>
    </row>
    <row r="1434" spans="1:63" s="55" customFormat="1" x14ac:dyDescent="0.25">
      <c r="A1434" s="56"/>
      <c r="D1434" s="57"/>
      <c r="E1434" s="57"/>
      <c r="F1434" s="57"/>
      <c r="G1434" s="57"/>
      <c r="H1434" s="57"/>
      <c r="I1434" s="57"/>
      <c r="J1434" s="57"/>
      <c r="K1434" s="57"/>
      <c r="L1434" s="57"/>
      <c r="M1434" s="57"/>
      <c r="N1434" s="57"/>
      <c r="O1434" s="57"/>
      <c r="P1434" s="57"/>
      <c r="Q1434" s="57"/>
      <c r="R1434" s="57"/>
      <c r="S1434" s="57"/>
      <c r="T1434" s="57"/>
      <c r="U1434" s="57"/>
      <c r="V1434" s="57"/>
      <c r="W1434" s="57"/>
      <c r="X1434" s="57"/>
      <c r="Y1434" s="57"/>
      <c r="Z1434" s="57"/>
      <c r="AA1434" s="57"/>
      <c r="AB1434" s="57"/>
      <c r="AC1434" s="57"/>
      <c r="AD1434" s="57"/>
      <c r="AE1434" s="57"/>
      <c r="AF1434" s="57"/>
      <c r="AG1434" s="57"/>
      <c r="AH1434" s="57"/>
      <c r="AJ1434" s="52"/>
      <c r="AK1434" s="52"/>
      <c r="AL1434" s="52"/>
      <c r="AM1434" s="52"/>
      <c r="AN1434" s="52"/>
      <c r="AO1434" s="54"/>
      <c r="AP1434" s="54"/>
      <c r="AQ1434" s="53"/>
      <c r="AR1434" s="52"/>
      <c r="AS1434" s="52"/>
      <c r="AT1434" s="51"/>
      <c r="AU1434" s="51"/>
      <c r="AV1434"/>
      <c r="AW1434"/>
      <c r="AX1434"/>
      <c r="AY1434"/>
      <c r="AZ1434"/>
      <c r="BA1434"/>
      <c r="BB1434"/>
      <c r="BC1434"/>
      <c r="BD1434"/>
      <c r="BE1434"/>
      <c r="BF1434"/>
      <c r="BG1434"/>
      <c r="BH1434"/>
      <c r="BI1434"/>
      <c r="BJ1434"/>
      <c r="BK1434"/>
    </row>
    <row r="1435" spans="1:63" s="55" customFormat="1" x14ac:dyDescent="0.25">
      <c r="A1435" s="56"/>
      <c r="D1435" s="57"/>
      <c r="E1435" s="57"/>
      <c r="F1435" s="57"/>
      <c r="G1435" s="57"/>
      <c r="H1435" s="57"/>
      <c r="I1435" s="57"/>
      <c r="J1435" s="57"/>
      <c r="K1435" s="57"/>
      <c r="L1435" s="57"/>
      <c r="M1435" s="57"/>
      <c r="N1435" s="57"/>
      <c r="O1435" s="57"/>
      <c r="P1435" s="57"/>
      <c r="Q1435" s="57"/>
      <c r="R1435" s="57"/>
      <c r="S1435" s="57"/>
      <c r="T1435" s="57"/>
      <c r="U1435" s="57"/>
      <c r="V1435" s="57"/>
      <c r="W1435" s="57"/>
      <c r="X1435" s="57"/>
      <c r="Y1435" s="57"/>
      <c r="Z1435" s="57"/>
      <c r="AA1435" s="57"/>
      <c r="AB1435" s="57"/>
      <c r="AC1435" s="57"/>
      <c r="AD1435" s="57"/>
      <c r="AE1435" s="57"/>
      <c r="AF1435" s="57"/>
      <c r="AG1435" s="57"/>
      <c r="AH1435" s="57"/>
      <c r="AJ1435" s="52"/>
      <c r="AK1435" s="52"/>
      <c r="AL1435" s="52"/>
      <c r="AM1435" s="52"/>
      <c r="AN1435" s="52"/>
      <c r="AO1435" s="54"/>
      <c r="AP1435" s="54"/>
      <c r="AQ1435" s="53"/>
      <c r="AR1435" s="52"/>
      <c r="AS1435" s="52"/>
      <c r="AT1435" s="51"/>
      <c r="AU1435" s="51"/>
      <c r="AV1435"/>
      <c r="AW1435"/>
      <c r="AX1435"/>
      <c r="AY1435"/>
      <c r="AZ1435"/>
      <c r="BA1435"/>
      <c r="BB1435"/>
      <c r="BC1435"/>
      <c r="BD1435"/>
      <c r="BE1435"/>
      <c r="BF1435"/>
      <c r="BG1435"/>
      <c r="BH1435"/>
      <c r="BI1435"/>
      <c r="BJ1435"/>
      <c r="BK1435"/>
    </row>
    <row r="1436" spans="1:63" s="55" customFormat="1" x14ac:dyDescent="0.25">
      <c r="A1436" s="56"/>
      <c r="D1436" s="57"/>
      <c r="E1436" s="57"/>
      <c r="F1436" s="57"/>
      <c r="G1436" s="57"/>
      <c r="H1436" s="57"/>
      <c r="I1436" s="57"/>
      <c r="J1436" s="57"/>
      <c r="K1436" s="57"/>
      <c r="L1436" s="57"/>
      <c r="M1436" s="57"/>
      <c r="N1436" s="57"/>
      <c r="O1436" s="57"/>
      <c r="P1436" s="57"/>
      <c r="Q1436" s="57"/>
      <c r="R1436" s="57"/>
      <c r="S1436" s="57"/>
      <c r="T1436" s="57"/>
      <c r="U1436" s="57"/>
      <c r="V1436" s="57"/>
      <c r="W1436" s="57"/>
      <c r="X1436" s="57"/>
      <c r="Y1436" s="57"/>
      <c r="Z1436" s="57"/>
      <c r="AA1436" s="57"/>
      <c r="AB1436" s="57"/>
      <c r="AC1436" s="57"/>
      <c r="AD1436" s="57"/>
      <c r="AE1436" s="57"/>
      <c r="AF1436" s="57"/>
      <c r="AG1436" s="57"/>
      <c r="AH1436" s="57"/>
      <c r="AJ1436" s="52"/>
      <c r="AK1436" s="52"/>
      <c r="AL1436" s="52"/>
      <c r="AM1436" s="52"/>
      <c r="AN1436" s="52"/>
      <c r="AO1436" s="54"/>
      <c r="AP1436" s="54"/>
      <c r="AQ1436" s="53"/>
      <c r="AR1436" s="52"/>
      <c r="AS1436" s="52"/>
      <c r="AT1436" s="51"/>
      <c r="AU1436" s="51"/>
      <c r="AV1436"/>
      <c r="AW1436"/>
      <c r="AX1436"/>
      <c r="AY1436"/>
      <c r="AZ1436"/>
      <c r="BA1436"/>
      <c r="BB1436"/>
      <c r="BC1436"/>
      <c r="BD1436"/>
      <c r="BE1436"/>
      <c r="BF1436"/>
      <c r="BG1436"/>
      <c r="BH1436"/>
      <c r="BI1436"/>
      <c r="BJ1436"/>
      <c r="BK1436"/>
    </row>
    <row r="1437" spans="1:63" s="55" customFormat="1" x14ac:dyDescent="0.25">
      <c r="A1437" s="56"/>
      <c r="D1437" s="57"/>
      <c r="E1437" s="57"/>
      <c r="F1437" s="57"/>
      <c r="G1437" s="57"/>
      <c r="H1437" s="57"/>
      <c r="I1437" s="57"/>
      <c r="J1437" s="57"/>
      <c r="K1437" s="57"/>
      <c r="L1437" s="57"/>
      <c r="M1437" s="57"/>
      <c r="N1437" s="57"/>
      <c r="O1437" s="57"/>
      <c r="P1437" s="57"/>
      <c r="Q1437" s="57"/>
      <c r="R1437" s="57"/>
      <c r="S1437" s="57"/>
      <c r="T1437" s="57"/>
      <c r="U1437" s="57"/>
      <c r="V1437" s="57"/>
      <c r="W1437" s="57"/>
      <c r="X1437" s="57"/>
      <c r="Y1437" s="57"/>
      <c r="Z1437" s="57"/>
      <c r="AA1437" s="57"/>
      <c r="AB1437" s="57"/>
      <c r="AC1437" s="57"/>
      <c r="AD1437" s="57"/>
      <c r="AE1437" s="57"/>
      <c r="AF1437" s="57"/>
      <c r="AG1437" s="57"/>
      <c r="AH1437" s="57"/>
      <c r="AJ1437" s="52"/>
      <c r="AK1437" s="52"/>
      <c r="AL1437" s="52"/>
      <c r="AM1437" s="52"/>
      <c r="AN1437" s="52"/>
      <c r="AO1437" s="54"/>
      <c r="AP1437" s="54"/>
      <c r="AQ1437" s="53"/>
      <c r="AR1437" s="52"/>
      <c r="AS1437" s="52"/>
      <c r="AT1437" s="51"/>
      <c r="AU1437" s="51"/>
      <c r="AV1437"/>
      <c r="AW1437"/>
      <c r="AX1437"/>
      <c r="AY1437"/>
      <c r="AZ1437"/>
      <c r="BA1437"/>
      <c r="BB1437"/>
      <c r="BC1437"/>
      <c r="BD1437"/>
      <c r="BE1437"/>
      <c r="BF1437"/>
      <c r="BG1437"/>
      <c r="BH1437"/>
      <c r="BI1437"/>
      <c r="BJ1437"/>
      <c r="BK1437"/>
    </row>
    <row r="1438" spans="1:63" s="55" customFormat="1" x14ac:dyDescent="0.25">
      <c r="A1438" s="56"/>
      <c r="D1438" s="57"/>
      <c r="E1438" s="57"/>
      <c r="F1438" s="57"/>
      <c r="G1438" s="57"/>
      <c r="H1438" s="57"/>
      <c r="I1438" s="57"/>
      <c r="J1438" s="57"/>
      <c r="K1438" s="57"/>
      <c r="L1438" s="57"/>
      <c r="M1438" s="57"/>
      <c r="N1438" s="57"/>
      <c r="O1438" s="57"/>
      <c r="P1438" s="57"/>
      <c r="Q1438" s="57"/>
      <c r="R1438" s="57"/>
      <c r="S1438" s="57"/>
      <c r="T1438" s="57"/>
      <c r="U1438" s="57"/>
      <c r="V1438" s="57"/>
      <c r="W1438" s="57"/>
      <c r="X1438" s="57"/>
      <c r="Y1438" s="57"/>
      <c r="Z1438" s="57"/>
      <c r="AA1438" s="57"/>
      <c r="AB1438" s="57"/>
      <c r="AC1438" s="57"/>
      <c r="AD1438" s="57"/>
      <c r="AE1438" s="57"/>
      <c r="AF1438" s="57"/>
      <c r="AG1438" s="57"/>
      <c r="AH1438" s="57"/>
      <c r="AJ1438" s="52"/>
      <c r="AK1438" s="52"/>
      <c r="AL1438" s="52"/>
      <c r="AM1438" s="52"/>
      <c r="AN1438" s="52"/>
      <c r="AO1438" s="54"/>
      <c r="AP1438" s="54"/>
      <c r="AQ1438" s="53"/>
      <c r="AR1438" s="52"/>
      <c r="AS1438" s="52"/>
      <c r="AT1438" s="51"/>
      <c r="AU1438" s="51"/>
      <c r="AV1438"/>
      <c r="AW1438"/>
      <c r="AX1438"/>
      <c r="AY1438"/>
      <c r="AZ1438"/>
      <c r="BA1438"/>
      <c r="BB1438"/>
      <c r="BC1438"/>
      <c r="BD1438"/>
      <c r="BE1438"/>
      <c r="BF1438"/>
      <c r="BG1438"/>
      <c r="BH1438"/>
      <c r="BI1438"/>
      <c r="BJ1438"/>
      <c r="BK1438"/>
    </row>
    <row r="1439" spans="1:63" s="55" customFormat="1" x14ac:dyDescent="0.25">
      <c r="A1439" s="56"/>
      <c r="D1439" s="57"/>
      <c r="E1439" s="57"/>
      <c r="F1439" s="57"/>
      <c r="G1439" s="57"/>
      <c r="H1439" s="57"/>
      <c r="I1439" s="57"/>
      <c r="J1439" s="57"/>
      <c r="K1439" s="57"/>
      <c r="L1439" s="57"/>
      <c r="M1439" s="57"/>
      <c r="N1439" s="57"/>
      <c r="O1439" s="57"/>
      <c r="P1439" s="57"/>
      <c r="Q1439" s="57"/>
      <c r="R1439" s="57"/>
      <c r="S1439" s="57"/>
      <c r="T1439" s="57"/>
      <c r="U1439" s="57"/>
      <c r="V1439" s="57"/>
      <c r="W1439" s="57"/>
      <c r="X1439" s="57"/>
      <c r="Y1439" s="57"/>
      <c r="Z1439" s="57"/>
      <c r="AA1439" s="57"/>
      <c r="AB1439" s="57"/>
      <c r="AC1439" s="57"/>
      <c r="AD1439" s="57"/>
      <c r="AE1439" s="57"/>
      <c r="AF1439" s="57"/>
      <c r="AG1439" s="57"/>
      <c r="AH1439" s="57"/>
      <c r="AJ1439" s="52"/>
      <c r="AK1439" s="52"/>
      <c r="AL1439" s="52"/>
      <c r="AM1439" s="52"/>
      <c r="AN1439" s="52"/>
      <c r="AO1439" s="54"/>
      <c r="AP1439" s="54"/>
      <c r="AQ1439" s="53"/>
      <c r="AR1439" s="52"/>
      <c r="AS1439" s="52"/>
      <c r="AT1439" s="51"/>
      <c r="AU1439" s="51"/>
      <c r="AV1439"/>
      <c r="AW1439"/>
      <c r="AX1439"/>
      <c r="AY1439"/>
      <c r="AZ1439"/>
      <c r="BA1439"/>
      <c r="BB1439"/>
      <c r="BC1439"/>
      <c r="BD1439"/>
      <c r="BE1439"/>
      <c r="BF1439"/>
      <c r="BG1439"/>
      <c r="BH1439"/>
      <c r="BI1439"/>
      <c r="BJ1439"/>
      <c r="BK1439"/>
    </row>
    <row r="1440" spans="1:63" s="55" customFormat="1" x14ac:dyDescent="0.25">
      <c r="A1440" s="56"/>
      <c r="D1440" s="57"/>
      <c r="E1440" s="57"/>
      <c r="F1440" s="57"/>
      <c r="G1440" s="57"/>
      <c r="H1440" s="57"/>
      <c r="I1440" s="57"/>
      <c r="J1440" s="57"/>
      <c r="K1440" s="57"/>
      <c r="L1440" s="57"/>
      <c r="M1440" s="57"/>
      <c r="N1440" s="57"/>
      <c r="O1440" s="57"/>
      <c r="P1440" s="57"/>
      <c r="Q1440" s="57"/>
      <c r="R1440" s="57"/>
      <c r="S1440" s="57"/>
      <c r="T1440" s="57"/>
      <c r="U1440" s="57"/>
      <c r="V1440" s="57"/>
      <c r="W1440" s="57"/>
      <c r="X1440" s="57"/>
      <c r="Y1440" s="57"/>
      <c r="Z1440" s="57"/>
      <c r="AA1440" s="57"/>
      <c r="AB1440" s="57"/>
      <c r="AC1440" s="57"/>
      <c r="AD1440" s="57"/>
      <c r="AE1440" s="57"/>
      <c r="AF1440" s="57"/>
      <c r="AG1440" s="57"/>
      <c r="AH1440" s="57"/>
      <c r="AJ1440" s="52"/>
      <c r="AK1440" s="52"/>
      <c r="AL1440" s="52"/>
      <c r="AM1440" s="52"/>
      <c r="AN1440" s="52"/>
      <c r="AO1440" s="54"/>
      <c r="AP1440" s="54"/>
      <c r="AQ1440" s="53"/>
      <c r="AR1440" s="52"/>
      <c r="AS1440" s="52"/>
      <c r="AT1440" s="51"/>
      <c r="AU1440" s="51"/>
      <c r="AV1440"/>
      <c r="AW1440"/>
      <c r="AX1440"/>
      <c r="AY1440"/>
      <c r="AZ1440"/>
      <c r="BA1440"/>
      <c r="BB1440"/>
      <c r="BC1440"/>
      <c r="BD1440"/>
      <c r="BE1440"/>
      <c r="BF1440"/>
      <c r="BG1440"/>
      <c r="BH1440"/>
      <c r="BI1440"/>
      <c r="BJ1440"/>
      <c r="BK1440"/>
    </row>
    <row r="1441" spans="1:63" s="55" customFormat="1" x14ac:dyDescent="0.25">
      <c r="A1441" s="56"/>
      <c r="D1441" s="57"/>
      <c r="E1441" s="57"/>
      <c r="F1441" s="57"/>
      <c r="G1441" s="57"/>
      <c r="H1441" s="57"/>
      <c r="I1441" s="57"/>
      <c r="J1441" s="57"/>
      <c r="K1441" s="57"/>
      <c r="L1441" s="57"/>
      <c r="M1441" s="57"/>
      <c r="N1441" s="57"/>
      <c r="O1441" s="57"/>
      <c r="P1441" s="57"/>
      <c r="Q1441" s="57"/>
      <c r="R1441" s="57"/>
      <c r="S1441" s="57"/>
      <c r="T1441" s="57"/>
      <c r="U1441" s="57"/>
      <c r="V1441" s="57"/>
      <c r="W1441" s="57"/>
      <c r="X1441" s="57"/>
      <c r="Y1441" s="57"/>
      <c r="Z1441" s="57"/>
      <c r="AA1441" s="57"/>
      <c r="AB1441" s="57"/>
      <c r="AC1441" s="57"/>
      <c r="AD1441" s="57"/>
      <c r="AE1441" s="57"/>
      <c r="AF1441" s="57"/>
      <c r="AG1441" s="57"/>
      <c r="AH1441" s="57"/>
      <c r="AJ1441" s="52"/>
      <c r="AK1441" s="52"/>
      <c r="AL1441" s="52"/>
      <c r="AM1441" s="52"/>
      <c r="AN1441" s="52"/>
      <c r="AO1441" s="54"/>
      <c r="AP1441" s="54"/>
      <c r="AQ1441" s="53"/>
      <c r="AR1441" s="52"/>
      <c r="AS1441" s="52"/>
      <c r="AT1441" s="51"/>
      <c r="AU1441" s="51"/>
      <c r="AV1441"/>
      <c r="AW1441"/>
      <c r="AX1441"/>
      <c r="AY1441"/>
      <c r="AZ1441"/>
      <c r="BA1441"/>
      <c r="BB1441"/>
      <c r="BC1441"/>
      <c r="BD1441"/>
      <c r="BE1441"/>
      <c r="BF1441"/>
      <c r="BG1441"/>
      <c r="BH1441"/>
      <c r="BI1441"/>
      <c r="BJ1441"/>
      <c r="BK1441"/>
    </row>
    <row r="1442" spans="1:63" s="55" customFormat="1" x14ac:dyDescent="0.25">
      <c r="A1442" s="56"/>
      <c r="D1442" s="57"/>
      <c r="E1442" s="57"/>
      <c r="F1442" s="57"/>
      <c r="G1442" s="57"/>
      <c r="H1442" s="57"/>
      <c r="I1442" s="57"/>
      <c r="J1442" s="57"/>
      <c r="K1442" s="57"/>
      <c r="L1442" s="57"/>
      <c r="M1442" s="57"/>
      <c r="N1442" s="57"/>
      <c r="O1442" s="57"/>
      <c r="P1442" s="57"/>
      <c r="Q1442" s="57"/>
      <c r="R1442" s="57"/>
      <c r="S1442" s="57"/>
      <c r="T1442" s="57"/>
      <c r="U1442" s="57"/>
      <c r="V1442" s="57"/>
      <c r="W1442" s="57"/>
      <c r="X1442" s="57"/>
      <c r="Y1442" s="57"/>
      <c r="Z1442" s="57"/>
      <c r="AA1442" s="57"/>
      <c r="AB1442" s="57"/>
      <c r="AC1442" s="57"/>
      <c r="AD1442" s="57"/>
      <c r="AE1442" s="57"/>
      <c r="AF1442" s="57"/>
      <c r="AG1442" s="57"/>
      <c r="AH1442" s="57"/>
      <c r="AJ1442" s="52"/>
      <c r="AK1442" s="52"/>
      <c r="AL1442" s="52"/>
      <c r="AM1442" s="52"/>
      <c r="AN1442" s="52"/>
      <c r="AO1442" s="54"/>
      <c r="AP1442" s="54"/>
      <c r="AQ1442" s="53"/>
      <c r="AR1442" s="52"/>
      <c r="AS1442" s="52"/>
      <c r="AT1442" s="51"/>
      <c r="AU1442" s="51"/>
      <c r="AV1442"/>
      <c r="AW1442"/>
      <c r="AX1442"/>
      <c r="AY1442"/>
      <c r="AZ1442"/>
      <c r="BA1442"/>
      <c r="BB1442"/>
      <c r="BC1442"/>
      <c r="BD1442"/>
      <c r="BE1442"/>
      <c r="BF1442"/>
      <c r="BG1442"/>
      <c r="BH1442"/>
      <c r="BI1442"/>
      <c r="BJ1442"/>
      <c r="BK1442"/>
    </row>
    <row r="1443" spans="1:63" s="55" customFormat="1" x14ac:dyDescent="0.25">
      <c r="A1443" s="56"/>
      <c r="D1443" s="57"/>
      <c r="E1443" s="57"/>
      <c r="F1443" s="57"/>
      <c r="G1443" s="57"/>
      <c r="H1443" s="57"/>
      <c r="I1443" s="57"/>
      <c r="J1443" s="57"/>
      <c r="K1443" s="57"/>
      <c r="L1443" s="57"/>
      <c r="M1443" s="57"/>
      <c r="N1443" s="57"/>
      <c r="O1443" s="57"/>
      <c r="P1443" s="57"/>
      <c r="Q1443" s="57"/>
      <c r="R1443" s="57"/>
      <c r="S1443" s="57"/>
      <c r="T1443" s="57"/>
      <c r="U1443" s="57"/>
      <c r="V1443" s="57"/>
      <c r="W1443" s="57"/>
      <c r="X1443" s="57"/>
      <c r="Y1443" s="57"/>
      <c r="Z1443" s="57"/>
      <c r="AA1443" s="57"/>
      <c r="AB1443" s="57"/>
      <c r="AC1443" s="57"/>
      <c r="AD1443" s="57"/>
      <c r="AE1443" s="57"/>
      <c r="AF1443" s="57"/>
      <c r="AG1443" s="57"/>
      <c r="AH1443" s="57"/>
      <c r="AJ1443" s="52"/>
      <c r="AK1443" s="52"/>
      <c r="AL1443" s="52"/>
      <c r="AM1443" s="52"/>
      <c r="AN1443" s="52"/>
      <c r="AO1443" s="54"/>
      <c r="AP1443" s="54"/>
      <c r="AQ1443" s="53"/>
      <c r="AR1443" s="52"/>
      <c r="AS1443" s="52"/>
      <c r="AT1443" s="51"/>
      <c r="AU1443" s="51"/>
      <c r="AV1443"/>
      <c r="AW1443"/>
      <c r="AX1443"/>
      <c r="AY1443"/>
      <c r="AZ1443"/>
      <c r="BA1443"/>
      <c r="BB1443"/>
      <c r="BC1443"/>
      <c r="BD1443"/>
      <c r="BE1443"/>
      <c r="BF1443"/>
      <c r="BG1443"/>
      <c r="BH1443"/>
      <c r="BI1443"/>
      <c r="BJ1443"/>
      <c r="BK1443"/>
    </row>
    <row r="1444" spans="1:63" s="55" customFormat="1" x14ac:dyDescent="0.25">
      <c r="A1444" s="56"/>
      <c r="D1444" s="57"/>
      <c r="E1444" s="57"/>
      <c r="F1444" s="57"/>
      <c r="G1444" s="57"/>
      <c r="H1444" s="57"/>
      <c r="I1444" s="57"/>
      <c r="J1444" s="57"/>
      <c r="K1444" s="57"/>
      <c r="L1444" s="57"/>
      <c r="M1444" s="57"/>
      <c r="N1444" s="57"/>
      <c r="O1444" s="57"/>
      <c r="P1444" s="57"/>
      <c r="Q1444" s="57"/>
      <c r="R1444" s="57"/>
      <c r="S1444" s="57"/>
      <c r="T1444" s="57"/>
      <c r="U1444" s="57"/>
      <c r="V1444" s="57"/>
      <c r="W1444" s="57"/>
      <c r="X1444" s="57"/>
      <c r="Y1444" s="57"/>
      <c r="Z1444" s="57"/>
      <c r="AA1444" s="57"/>
      <c r="AB1444" s="57"/>
      <c r="AC1444" s="57"/>
      <c r="AD1444" s="57"/>
      <c r="AE1444" s="57"/>
      <c r="AF1444" s="57"/>
      <c r="AG1444" s="57"/>
      <c r="AH1444" s="57"/>
      <c r="AJ1444" s="52"/>
      <c r="AK1444" s="52"/>
      <c r="AL1444" s="52"/>
      <c r="AM1444" s="52"/>
      <c r="AN1444" s="52"/>
      <c r="AO1444" s="54"/>
      <c r="AP1444" s="54"/>
      <c r="AQ1444" s="53"/>
      <c r="AR1444" s="52"/>
      <c r="AS1444" s="52"/>
      <c r="AT1444" s="51"/>
      <c r="AU1444" s="51"/>
      <c r="AV1444"/>
      <c r="AW1444"/>
      <c r="AX1444"/>
      <c r="AY1444"/>
      <c r="AZ1444"/>
      <c r="BA1444"/>
      <c r="BB1444"/>
      <c r="BC1444"/>
      <c r="BD1444"/>
      <c r="BE1444"/>
      <c r="BF1444"/>
      <c r="BG1444"/>
      <c r="BH1444"/>
      <c r="BI1444"/>
      <c r="BJ1444"/>
      <c r="BK1444"/>
    </row>
    <row r="1445" spans="1:63" s="55" customFormat="1" x14ac:dyDescent="0.25">
      <c r="A1445" s="56"/>
      <c r="D1445" s="57"/>
      <c r="E1445" s="57"/>
      <c r="F1445" s="57"/>
      <c r="G1445" s="57"/>
      <c r="H1445" s="57"/>
      <c r="I1445" s="57"/>
      <c r="J1445" s="57"/>
      <c r="K1445" s="57"/>
      <c r="L1445" s="57"/>
      <c r="M1445" s="57"/>
      <c r="N1445" s="57"/>
      <c r="O1445" s="57"/>
      <c r="P1445" s="57"/>
      <c r="Q1445" s="57"/>
      <c r="R1445" s="57"/>
      <c r="S1445" s="57"/>
      <c r="T1445" s="57"/>
      <c r="U1445" s="57"/>
      <c r="V1445" s="57"/>
      <c r="W1445" s="57"/>
      <c r="X1445" s="57"/>
      <c r="Y1445" s="57"/>
      <c r="Z1445" s="57"/>
      <c r="AA1445" s="57"/>
      <c r="AB1445" s="57"/>
      <c r="AC1445" s="57"/>
      <c r="AD1445" s="57"/>
      <c r="AE1445" s="57"/>
      <c r="AF1445" s="57"/>
      <c r="AG1445" s="57"/>
      <c r="AH1445" s="57"/>
      <c r="AJ1445" s="52"/>
      <c r="AK1445" s="52"/>
      <c r="AL1445" s="52"/>
      <c r="AM1445" s="52"/>
      <c r="AN1445" s="52"/>
      <c r="AO1445" s="54"/>
      <c r="AP1445" s="54"/>
      <c r="AQ1445" s="53"/>
      <c r="AR1445" s="52"/>
      <c r="AS1445" s="52"/>
      <c r="AT1445" s="51"/>
      <c r="AU1445" s="51"/>
      <c r="AV1445"/>
      <c r="AW1445"/>
      <c r="AX1445"/>
      <c r="AY1445"/>
      <c r="AZ1445"/>
      <c r="BA1445"/>
      <c r="BB1445"/>
      <c r="BC1445"/>
      <c r="BD1445"/>
      <c r="BE1445"/>
      <c r="BF1445"/>
      <c r="BG1445"/>
      <c r="BH1445"/>
      <c r="BI1445"/>
      <c r="BJ1445"/>
      <c r="BK1445"/>
    </row>
    <row r="1446" spans="1:63" s="55" customFormat="1" x14ac:dyDescent="0.25">
      <c r="A1446" s="56"/>
      <c r="D1446" s="57"/>
      <c r="E1446" s="57"/>
      <c r="F1446" s="57"/>
      <c r="G1446" s="57"/>
      <c r="H1446" s="57"/>
      <c r="I1446" s="57"/>
      <c r="J1446" s="57"/>
      <c r="K1446" s="57"/>
      <c r="L1446" s="57"/>
      <c r="M1446" s="57"/>
      <c r="N1446" s="57"/>
      <c r="O1446" s="57"/>
      <c r="P1446" s="57"/>
      <c r="Q1446" s="57"/>
      <c r="R1446" s="57"/>
      <c r="S1446" s="57"/>
      <c r="T1446" s="57"/>
      <c r="U1446" s="57"/>
      <c r="V1446" s="57"/>
      <c r="W1446" s="57"/>
      <c r="X1446" s="57"/>
      <c r="Y1446" s="57"/>
      <c r="Z1446" s="57"/>
      <c r="AA1446" s="57"/>
      <c r="AB1446" s="57"/>
      <c r="AC1446" s="57"/>
      <c r="AD1446" s="57"/>
      <c r="AE1446" s="57"/>
      <c r="AF1446" s="57"/>
      <c r="AG1446" s="57"/>
      <c r="AH1446" s="57"/>
      <c r="AJ1446" s="52"/>
      <c r="AK1446" s="52"/>
      <c r="AL1446" s="52"/>
      <c r="AM1446" s="52"/>
      <c r="AN1446" s="52"/>
      <c r="AO1446" s="54"/>
      <c r="AP1446" s="54"/>
      <c r="AQ1446" s="53"/>
      <c r="AR1446" s="52"/>
      <c r="AS1446" s="52"/>
      <c r="AT1446" s="51"/>
      <c r="AU1446" s="51"/>
      <c r="AV1446"/>
      <c r="AW1446"/>
      <c r="AX1446"/>
      <c r="AY1446"/>
      <c r="AZ1446"/>
      <c r="BA1446"/>
      <c r="BB1446"/>
      <c r="BC1446"/>
      <c r="BD1446"/>
      <c r="BE1446"/>
      <c r="BF1446"/>
      <c r="BG1446"/>
      <c r="BH1446"/>
      <c r="BI1446"/>
      <c r="BJ1446"/>
      <c r="BK1446"/>
    </row>
    <row r="1447" spans="1:63" s="55" customFormat="1" x14ac:dyDescent="0.25">
      <c r="A1447" s="56"/>
      <c r="D1447" s="57"/>
      <c r="E1447" s="57"/>
      <c r="F1447" s="57"/>
      <c r="G1447" s="57"/>
      <c r="H1447" s="57"/>
      <c r="I1447" s="57"/>
      <c r="J1447" s="57"/>
      <c r="K1447" s="57"/>
      <c r="L1447" s="57"/>
      <c r="M1447" s="57"/>
      <c r="N1447" s="57"/>
      <c r="O1447" s="57"/>
      <c r="P1447" s="57"/>
      <c r="Q1447" s="57"/>
      <c r="R1447" s="57"/>
      <c r="S1447" s="57"/>
      <c r="T1447" s="57"/>
      <c r="U1447" s="57"/>
      <c r="V1447" s="57"/>
      <c r="W1447" s="57"/>
      <c r="X1447" s="57"/>
      <c r="Y1447" s="57"/>
      <c r="Z1447" s="57"/>
      <c r="AA1447" s="57"/>
      <c r="AB1447" s="57"/>
      <c r="AC1447" s="57"/>
      <c r="AD1447" s="57"/>
      <c r="AE1447" s="57"/>
      <c r="AF1447" s="57"/>
      <c r="AG1447" s="57"/>
      <c r="AH1447" s="57"/>
      <c r="AJ1447" s="52"/>
      <c r="AK1447" s="52"/>
      <c r="AL1447" s="52"/>
      <c r="AM1447" s="52"/>
      <c r="AN1447" s="52"/>
      <c r="AO1447" s="54"/>
      <c r="AP1447" s="54"/>
      <c r="AQ1447" s="53"/>
      <c r="AR1447" s="52"/>
      <c r="AS1447" s="52"/>
      <c r="AT1447" s="51"/>
      <c r="AU1447" s="51"/>
      <c r="AV1447"/>
      <c r="AW1447"/>
      <c r="AX1447"/>
      <c r="AY1447"/>
      <c r="AZ1447"/>
      <c r="BA1447"/>
      <c r="BB1447"/>
      <c r="BC1447"/>
      <c r="BD1447"/>
      <c r="BE1447"/>
      <c r="BF1447"/>
      <c r="BG1447"/>
      <c r="BH1447"/>
      <c r="BI1447"/>
      <c r="BJ1447"/>
      <c r="BK1447"/>
    </row>
    <row r="1448" spans="1:63" s="55" customFormat="1" x14ac:dyDescent="0.25">
      <c r="A1448" s="56"/>
      <c r="D1448" s="57"/>
      <c r="E1448" s="57"/>
      <c r="F1448" s="57"/>
      <c r="G1448" s="57"/>
      <c r="H1448" s="57"/>
      <c r="I1448" s="57"/>
      <c r="J1448" s="57"/>
      <c r="K1448" s="57"/>
      <c r="L1448" s="57"/>
      <c r="M1448" s="57"/>
      <c r="N1448" s="57"/>
      <c r="O1448" s="57"/>
      <c r="P1448" s="57"/>
      <c r="Q1448" s="57"/>
      <c r="R1448" s="57"/>
      <c r="S1448" s="57"/>
      <c r="T1448" s="57"/>
      <c r="U1448" s="57"/>
      <c r="V1448" s="57"/>
      <c r="W1448" s="57"/>
      <c r="X1448" s="57"/>
      <c r="Y1448" s="57"/>
      <c r="Z1448" s="57"/>
      <c r="AA1448" s="57"/>
      <c r="AB1448" s="57"/>
      <c r="AC1448" s="57"/>
      <c r="AD1448" s="57"/>
      <c r="AE1448" s="57"/>
      <c r="AF1448" s="57"/>
      <c r="AG1448" s="57"/>
      <c r="AH1448" s="57"/>
      <c r="AJ1448" s="52"/>
      <c r="AK1448" s="52"/>
      <c r="AL1448" s="52"/>
      <c r="AM1448" s="52"/>
      <c r="AN1448" s="52"/>
      <c r="AO1448" s="54"/>
      <c r="AP1448" s="54"/>
      <c r="AQ1448" s="53"/>
      <c r="AR1448" s="52"/>
      <c r="AS1448" s="52"/>
      <c r="AT1448" s="51"/>
      <c r="AU1448" s="51"/>
      <c r="AV1448"/>
      <c r="AW1448"/>
      <c r="AX1448"/>
      <c r="AY1448"/>
      <c r="AZ1448"/>
      <c r="BA1448"/>
      <c r="BB1448"/>
      <c r="BC1448"/>
      <c r="BD1448"/>
      <c r="BE1448"/>
      <c r="BF1448"/>
      <c r="BG1448"/>
      <c r="BH1448"/>
      <c r="BI1448"/>
      <c r="BJ1448"/>
      <c r="BK1448"/>
    </row>
    <row r="1449" spans="1:63" s="55" customFormat="1" x14ac:dyDescent="0.25">
      <c r="A1449" s="56"/>
      <c r="D1449" s="57"/>
      <c r="E1449" s="57"/>
      <c r="F1449" s="57"/>
      <c r="G1449" s="57"/>
      <c r="H1449" s="57"/>
      <c r="I1449" s="57"/>
      <c r="J1449" s="57"/>
      <c r="K1449" s="57"/>
      <c r="L1449" s="57"/>
      <c r="M1449" s="57"/>
      <c r="N1449" s="57"/>
      <c r="O1449" s="57"/>
      <c r="P1449" s="57"/>
      <c r="Q1449" s="57"/>
      <c r="R1449" s="57"/>
      <c r="S1449" s="57"/>
      <c r="T1449" s="57"/>
      <c r="U1449" s="57"/>
      <c r="V1449" s="57"/>
      <c r="W1449" s="57"/>
      <c r="X1449" s="57"/>
      <c r="Y1449" s="57"/>
      <c r="Z1449" s="57"/>
      <c r="AA1449" s="57"/>
      <c r="AB1449" s="57"/>
      <c r="AC1449" s="57"/>
      <c r="AD1449" s="57"/>
      <c r="AE1449" s="57"/>
      <c r="AF1449" s="57"/>
      <c r="AG1449" s="57"/>
      <c r="AH1449" s="57"/>
      <c r="AJ1449" s="52"/>
      <c r="AK1449" s="52"/>
      <c r="AL1449" s="52"/>
      <c r="AM1449" s="52"/>
      <c r="AN1449" s="52"/>
      <c r="AO1449" s="54"/>
      <c r="AP1449" s="54"/>
      <c r="AQ1449" s="53"/>
      <c r="AR1449" s="52"/>
      <c r="AS1449" s="52"/>
      <c r="AT1449" s="51"/>
      <c r="AU1449" s="51"/>
      <c r="AV1449"/>
      <c r="AW1449"/>
      <c r="AX1449"/>
      <c r="AY1449"/>
      <c r="AZ1449"/>
      <c r="BA1449"/>
      <c r="BB1449"/>
      <c r="BC1449"/>
      <c r="BD1449"/>
      <c r="BE1449"/>
      <c r="BF1449"/>
      <c r="BG1449"/>
      <c r="BH1449"/>
      <c r="BI1449"/>
      <c r="BJ1449"/>
      <c r="BK1449"/>
    </row>
    <row r="1450" spans="1:63" s="55" customFormat="1" x14ac:dyDescent="0.25">
      <c r="A1450" s="56"/>
      <c r="D1450" s="57"/>
      <c r="E1450" s="57"/>
      <c r="F1450" s="57"/>
      <c r="G1450" s="57"/>
      <c r="H1450" s="57"/>
      <c r="I1450" s="57"/>
      <c r="J1450" s="57"/>
      <c r="K1450" s="57"/>
      <c r="L1450" s="57"/>
      <c r="M1450" s="57"/>
      <c r="N1450" s="57"/>
      <c r="O1450" s="57"/>
      <c r="P1450" s="57"/>
      <c r="Q1450" s="57"/>
      <c r="R1450" s="57"/>
      <c r="S1450" s="57"/>
      <c r="T1450" s="57"/>
      <c r="U1450" s="57"/>
      <c r="V1450" s="57"/>
      <c r="W1450" s="57"/>
      <c r="X1450" s="57"/>
      <c r="Y1450" s="57"/>
      <c r="Z1450" s="57"/>
      <c r="AA1450" s="57"/>
      <c r="AB1450" s="57"/>
      <c r="AC1450" s="57"/>
      <c r="AD1450" s="57"/>
      <c r="AE1450" s="57"/>
      <c r="AF1450" s="57"/>
      <c r="AG1450" s="57"/>
      <c r="AH1450" s="57"/>
      <c r="AJ1450" s="52"/>
      <c r="AK1450" s="52"/>
      <c r="AL1450" s="52"/>
      <c r="AM1450" s="52"/>
      <c r="AN1450" s="52"/>
      <c r="AO1450" s="54"/>
      <c r="AP1450" s="54"/>
      <c r="AQ1450" s="53"/>
      <c r="AR1450" s="52"/>
      <c r="AS1450" s="52"/>
      <c r="AT1450" s="51"/>
      <c r="AU1450" s="51"/>
      <c r="AV1450"/>
      <c r="AW1450"/>
      <c r="AX1450"/>
      <c r="AY1450"/>
      <c r="AZ1450"/>
      <c r="BA1450"/>
      <c r="BB1450"/>
      <c r="BC1450"/>
      <c r="BD1450"/>
      <c r="BE1450"/>
      <c r="BF1450"/>
      <c r="BG1450"/>
      <c r="BH1450"/>
      <c r="BI1450"/>
      <c r="BJ1450"/>
      <c r="BK1450"/>
    </row>
    <row r="1451" spans="1:63" s="55" customFormat="1" x14ac:dyDescent="0.25">
      <c r="A1451" s="56"/>
      <c r="D1451" s="57"/>
      <c r="E1451" s="57"/>
      <c r="F1451" s="57"/>
      <c r="G1451" s="57"/>
      <c r="H1451" s="57"/>
      <c r="I1451" s="57"/>
      <c r="J1451" s="57"/>
      <c r="K1451" s="57"/>
      <c r="L1451" s="57"/>
      <c r="M1451" s="57"/>
      <c r="N1451" s="57"/>
      <c r="O1451" s="57"/>
      <c r="P1451" s="57"/>
      <c r="Q1451" s="57"/>
      <c r="R1451" s="57"/>
      <c r="S1451" s="57"/>
      <c r="T1451" s="57"/>
      <c r="U1451" s="57"/>
      <c r="V1451" s="57"/>
      <c r="W1451" s="57"/>
      <c r="X1451" s="57"/>
      <c r="Y1451" s="57"/>
      <c r="Z1451" s="57"/>
      <c r="AA1451" s="57"/>
      <c r="AB1451" s="57"/>
      <c r="AC1451" s="57"/>
      <c r="AD1451" s="57"/>
      <c r="AE1451" s="57"/>
      <c r="AF1451" s="57"/>
      <c r="AG1451" s="57"/>
      <c r="AH1451" s="57"/>
      <c r="AJ1451" s="52"/>
      <c r="AK1451" s="52"/>
      <c r="AL1451" s="52"/>
      <c r="AM1451" s="52"/>
      <c r="AN1451" s="52"/>
      <c r="AO1451" s="54"/>
      <c r="AP1451" s="54"/>
      <c r="AQ1451" s="53"/>
      <c r="AR1451" s="52"/>
      <c r="AS1451" s="52"/>
      <c r="AT1451" s="51"/>
      <c r="AU1451" s="51"/>
      <c r="AV1451"/>
      <c r="AW1451"/>
      <c r="AX1451"/>
      <c r="AY1451"/>
      <c r="AZ1451"/>
      <c r="BA1451"/>
      <c r="BB1451"/>
      <c r="BC1451"/>
      <c r="BD1451"/>
      <c r="BE1451"/>
      <c r="BF1451"/>
      <c r="BG1451"/>
      <c r="BH1451"/>
      <c r="BI1451"/>
      <c r="BJ1451"/>
      <c r="BK1451"/>
    </row>
    <row r="1452" spans="1:63" s="55" customFormat="1" x14ac:dyDescent="0.25">
      <c r="A1452" s="56"/>
      <c r="D1452" s="57"/>
      <c r="E1452" s="57"/>
      <c r="F1452" s="57"/>
      <c r="G1452" s="57"/>
      <c r="H1452" s="57"/>
      <c r="I1452" s="57"/>
      <c r="J1452" s="57"/>
      <c r="K1452" s="57"/>
      <c r="L1452" s="57"/>
      <c r="M1452" s="57"/>
      <c r="N1452" s="57"/>
      <c r="O1452" s="57"/>
      <c r="P1452" s="57"/>
      <c r="Q1452" s="57"/>
      <c r="R1452" s="57"/>
      <c r="S1452" s="57"/>
      <c r="T1452" s="57"/>
      <c r="U1452" s="57"/>
      <c r="V1452" s="57"/>
      <c r="W1452" s="57"/>
      <c r="X1452" s="57"/>
      <c r="Y1452" s="57"/>
      <c r="Z1452" s="57"/>
      <c r="AA1452" s="57"/>
      <c r="AB1452" s="57"/>
      <c r="AC1452" s="57"/>
      <c r="AD1452" s="57"/>
      <c r="AE1452" s="57"/>
      <c r="AF1452" s="57"/>
      <c r="AG1452" s="57"/>
      <c r="AH1452" s="57"/>
      <c r="AJ1452" s="52"/>
      <c r="AK1452" s="52"/>
      <c r="AL1452" s="52"/>
      <c r="AM1452" s="52"/>
      <c r="AN1452" s="52"/>
      <c r="AO1452" s="54"/>
      <c r="AP1452" s="54"/>
      <c r="AQ1452" s="53"/>
      <c r="AR1452" s="52"/>
      <c r="AS1452" s="52"/>
      <c r="AT1452" s="51"/>
      <c r="AU1452" s="51"/>
      <c r="AV1452"/>
      <c r="AW1452"/>
      <c r="AX1452"/>
      <c r="AY1452"/>
      <c r="AZ1452"/>
      <c r="BA1452"/>
      <c r="BB1452"/>
      <c r="BC1452"/>
      <c r="BD1452"/>
      <c r="BE1452"/>
      <c r="BF1452"/>
      <c r="BG1452"/>
      <c r="BH1452"/>
      <c r="BI1452"/>
      <c r="BJ1452"/>
      <c r="BK1452"/>
    </row>
    <row r="1453" spans="1:63" s="55" customFormat="1" x14ac:dyDescent="0.25">
      <c r="A1453" s="56"/>
      <c r="D1453" s="57"/>
      <c r="E1453" s="57"/>
      <c r="F1453" s="57"/>
      <c r="G1453" s="57"/>
      <c r="H1453" s="57"/>
      <c r="I1453" s="57"/>
      <c r="J1453" s="57"/>
      <c r="K1453" s="57"/>
      <c r="L1453" s="57"/>
      <c r="M1453" s="57"/>
      <c r="N1453" s="57"/>
      <c r="O1453" s="57"/>
      <c r="P1453" s="57"/>
      <c r="Q1453" s="57"/>
      <c r="R1453" s="57"/>
      <c r="S1453" s="57"/>
      <c r="T1453" s="57"/>
      <c r="U1453" s="57"/>
      <c r="V1453" s="57"/>
      <c r="W1453" s="57"/>
      <c r="X1453" s="57"/>
      <c r="Y1453" s="57"/>
      <c r="Z1453" s="57"/>
      <c r="AA1453" s="57"/>
      <c r="AB1453" s="57"/>
      <c r="AC1453" s="57"/>
      <c r="AD1453" s="57"/>
      <c r="AE1453" s="57"/>
      <c r="AF1453" s="57"/>
      <c r="AG1453" s="57"/>
      <c r="AH1453" s="57"/>
      <c r="AJ1453" s="52"/>
      <c r="AK1453" s="52"/>
      <c r="AL1453" s="52"/>
      <c r="AM1453" s="52"/>
      <c r="AN1453" s="52"/>
      <c r="AO1453" s="54"/>
      <c r="AP1453" s="54"/>
      <c r="AQ1453" s="53"/>
      <c r="AR1453" s="52"/>
      <c r="AS1453" s="52"/>
      <c r="AT1453" s="51"/>
      <c r="AU1453" s="51"/>
      <c r="AV1453"/>
      <c r="AW1453"/>
      <c r="AX1453"/>
      <c r="AY1453"/>
      <c r="AZ1453"/>
      <c r="BA1453"/>
      <c r="BB1453"/>
      <c r="BC1453"/>
      <c r="BD1453"/>
      <c r="BE1453"/>
      <c r="BF1453"/>
      <c r="BG1453"/>
      <c r="BH1453"/>
      <c r="BI1453"/>
      <c r="BJ1453"/>
      <c r="BK1453"/>
    </row>
    <row r="1454" spans="1:63" s="55" customFormat="1" x14ac:dyDescent="0.25">
      <c r="A1454" s="56"/>
      <c r="D1454" s="57"/>
      <c r="E1454" s="57"/>
      <c r="F1454" s="57"/>
      <c r="G1454" s="57"/>
      <c r="H1454" s="57"/>
      <c r="I1454" s="57"/>
      <c r="J1454" s="57"/>
      <c r="K1454" s="57"/>
      <c r="L1454" s="57"/>
      <c r="M1454" s="57"/>
      <c r="N1454" s="57"/>
      <c r="O1454" s="57"/>
      <c r="P1454" s="57"/>
      <c r="Q1454" s="57"/>
      <c r="R1454" s="57"/>
      <c r="S1454" s="57"/>
      <c r="T1454" s="57"/>
      <c r="U1454" s="57"/>
      <c r="V1454" s="57"/>
      <c r="W1454" s="57"/>
      <c r="X1454" s="57"/>
      <c r="Y1454" s="57"/>
      <c r="Z1454" s="57"/>
      <c r="AA1454" s="57"/>
      <c r="AB1454" s="57"/>
      <c r="AC1454" s="57"/>
      <c r="AD1454" s="57"/>
      <c r="AE1454" s="57"/>
      <c r="AF1454" s="57"/>
      <c r="AG1454" s="57"/>
      <c r="AH1454" s="57"/>
      <c r="AJ1454" s="52"/>
      <c r="AK1454" s="52"/>
      <c r="AL1454" s="52"/>
      <c r="AM1454" s="52"/>
      <c r="AN1454" s="52"/>
      <c r="AO1454" s="54"/>
      <c r="AP1454" s="54"/>
      <c r="AQ1454" s="53"/>
      <c r="AR1454" s="52"/>
      <c r="AS1454" s="52"/>
      <c r="AT1454" s="51"/>
      <c r="AU1454" s="51"/>
      <c r="AV1454"/>
      <c r="AW1454"/>
      <c r="AX1454"/>
      <c r="AY1454"/>
      <c r="AZ1454"/>
      <c r="BA1454"/>
      <c r="BB1454"/>
      <c r="BC1454"/>
      <c r="BD1454"/>
      <c r="BE1454"/>
      <c r="BF1454"/>
      <c r="BG1454"/>
      <c r="BH1454"/>
      <c r="BI1454"/>
      <c r="BJ1454"/>
      <c r="BK1454"/>
    </row>
    <row r="1455" spans="1:63" s="55" customFormat="1" x14ac:dyDescent="0.25">
      <c r="A1455" s="56"/>
      <c r="D1455" s="57"/>
      <c r="E1455" s="57"/>
      <c r="F1455" s="57"/>
      <c r="G1455" s="57"/>
      <c r="H1455" s="57"/>
      <c r="I1455" s="57"/>
      <c r="J1455" s="57"/>
      <c r="K1455" s="57"/>
      <c r="L1455" s="57"/>
      <c r="M1455" s="57"/>
      <c r="N1455" s="57"/>
      <c r="O1455" s="57"/>
      <c r="P1455" s="57"/>
      <c r="Q1455" s="57"/>
      <c r="R1455" s="57"/>
      <c r="S1455" s="57"/>
      <c r="T1455" s="57"/>
      <c r="U1455" s="57"/>
      <c r="V1455" s="57"/>
      <c r="W1455" s="57"/>
      <c r="X1455" s="57"/>
      <c r="Y1455" s="57"/>
      <c r="Z1455" s="57"/>
      <c r="AA1455" s="57"/>
      <c r="AB1455" s="57"/>
      <c r="AC1455" s="57"/>
      <c r="AD1455" s="57"/>
      <c r="AE1455" s="57"/>
      <c r="AF1455" s="57"/>
      <c r="AG1455" s="57"/>
      <c r="AH1455" s="57"/>
      <c r="AJ1455" s="52"/>
      <c r="AK1455" s="52"/>
      <c r="AL1455" s="52"/>
      <c r="AM1455" s="52"/>
      <c r="AN1455" s="52"/>
      <c r="AO1455" s="54"/>
      <c r="AP1455" s="54"/>
      <c r="AQ1455" s="53"/>
      <c r="AR1455" s="52"/>
      <c r="AS1455" s="52"/>
      <c r="AT1455" s="51"/>
      <c r="AU1455" s="51"/>
      <c r="AV1455"/>
      <c r="AW1455"/>
      <c r="AX1455"/>
      <c r="AY1455"/>
      <c r="AZ1455"/>
      <c r="BA1455"/>
      <c r="BB1455"/>
      <c r="BC1455"/>
      <c r="BD1455"/>
      <c r="BE1455"/>
      <c r="BF1455"/>
      <c r="BG1455"/>
      <c r="BH1455"/>
      <c r="BI1455"/>
      <c r="BJ1455"/>
      <c r="BK1455"/>
    </row>
    <row r="1456" spans="1:63" s="55" customFormat="1" x14ac:dyDescent="0.25">
      <c r="A1456" s="56"/>
      <c r="D1456" s="57"/>
      <c r="E1456" s="57"/>
      <c r="F1456" s="57"/>
      <c r="G1456" s="57"/>
      <c r="H1456" s="57"/>
      <c r="I1456" s="57"/>
      <c r="J1456" s="57"/>
      <c r="K1456" s="57"/>
      <c r="L1456" s="57"/>
      <c r="M1456" s="57"/>
      <c r="N1456" s="57"/>
      <c r="O1456" s="57"/>
      <c r="P1456" s="57"/>
      <c r="Q1456" s="57"/>
      <c r="R1456" s="57"/>
      <c r="S1456" s="57"/>
      <c r="T1456" s="57"/>
      <c r="U1456" s="57"/>
      <c r="V1456" s="57"/>
      <c r="W1456" s="57"/>
      <c r="X1456" s="57"/>
      <c r="Y1456" s="57"/>
      <c r="Z1456" s="57"/>
      <c r="AA1456" s="57"/>
      <c r="AB1456" s="57"/>
      <c r="AC1456" s="57"/>
      <c r="AD1456" s="57"/>
      <c r="AE1456" s="57"/>
      <c r="AF1456" s="57"/>
      <c r="AG1456" s="57"/>
      <c r="AH1456" s="57"/>
      <c r="AJ1456" s="52"/>
      <c r="AK1456" s="52"/>
      <c r="AL1456" s="52"/>
      <c r="AM1456" s="52"/>
      <c r="AN1456" s="52"/>
      <c r="AO1456" s="54"/>
      <c r="AP1456" s="54"/>
      <c r="AQ1456" s="53"/>
      <c r="AR1456" s="52"/>
      <c r="AS1456" s="52"/>
      <c r="AT1456" s="51"/>
      <c r="AU1456" s="51"/>
      <c r="AV1456"/>
      <c r="AW1456"/>
      <c r="AX1456"/>
      <c r="AY1456"/>
      <c r="AZ1456"/>
      <c r="BA1456"/>
      <c r="BB1456"/>
      <c r="BC1456"/>
      <c r="BD1456"/>
      <c r="BE1456"/>
      <c r="BF1456"/>
      <c r="BG1456"/>
      <c r="BH1456"/>
      <c r="BI1456"/>
      <c r="BJ1456"/>
      <c r="BK1456"/>
    </row>
    <row r="1457" spans="1:63" s="55" customFormat="1" x14ac:dyDescent="0.25">
      <c r="A1457" s="56"/>
      <c r="D1457" s="57"/>
      <c r="E1457" s="57"/>
      <c r="F1457" s="57"/>
      <c r="G1457" s="57"/>
      <c r="H1457" s="57"/>
      <c r="I1457" s="57"/>
      <c r="J1457" s="57"/>
      <c r="K1457" s="57"/>
      <c r="L1457" s="57"/>
      <c r="M1457" s="57"/>
      <c r="N1457" s="57"/>
      <c r="O1457" s="57"/>
      <c r="P1457" s="57"/>
      <c r="Q1457" s="57"/>
      <c r="R1457" s="57"/>
      <c r="S1457" s="57"/>
      <c r="T1457" s="57"/>
      <c r="U1457" s="57"/>
      <c r="V1457" s="57"/>
      <c r="W1457" s="57"/>
      <c r="X1457" s="57"/>
      <c r="Y1457" s="57"/>
      <c r="Z1457" s="57"/>
      <c r="AA1457" s="57"/>
      <c r="AB1457" s="57"/>
      <c r="AC1457" s="57"/>
      <c r="AD1457" s="57"/>
      <c r="AE1457" s="57"/>
      <c r="AF1457" s="57"/>
      <c r="AG1457" s="57"/>
      <c r="AH1457" s="57"/>
      <c r="AJ1457" s="52"/>
      <c r="AK1457" s="52"/>
      <c r="AL1457" s="52"/>
      <c r="AM1457" s="52"/>
      <c r="AN1457" s="52"/>
      <c r="AO1457" s="54"/>
      <c r="AP1457" s="54"/>
      <c r="AQ1457" s="53"/>
      <c r="AR1457" s="52"/>
      <c r="AS1457" s="52"/>
      <c r="AT1457" s="51"/>
      <c r="AU1457" s="51"/>
      <c r="AV1457"/>
      <c r="AW1457"/>
      <c r="AX1457"/>
      <c r="AY1457"/>
      <c r="AZ1457"/>
      <c r="BA1457"/>
      <c r="BB1457"/>
      <c r="BC1457"/>
      <c r="BD1457"/>
      <c r="BE1457"/>
      <c r="BF1457"/>
      <c r="BG1457"/>
      <c r="BH1457"/>
      <c r="BI1457"/>
      <c r="BJ1457"/>
      <c r="BK1457"/>
    </row>
    <row r="1458" spans="1:63" s="55" customFormat="1" x14ac:dyDescent="0.25">
      <c r="A1458" s="56"/>
      <c r="D1458" s="57"/>
      <c r="E1458" s="57"/>
      <c r="F1458" s="57"/>
      <c r="G1458" s="57"/>
      <c r="H1458" s="57"/>
      <c r="I1458" s="57"/>
      <c r="J1458" s="57"/>
      <c r="K1458" s="57"/>
      <c r="L1458" s="57"/>
      <c r="M1458" s="57"/>
      <c r="N1458" s="57"/>
      <c r="O1458" s="57"/>
      <c r="P1458" s="57"/>
      <c r="Q1458" s="57"/>
      <c r="R1458" s="57"/>
      <c r="S1458" s="57"/>
      <c r="T1458" s="57"/>
      <c r="U1458" s="57"/>
      <c r="V1458" s="57"/>
      <c r="W1458" s="57"/>
      <c r="X1458" s="57"/>
      <c r="Y1458" s="57"/>
      <c r="Z1458" s="57"/>
      <c r="AA1458" s="57"/>
      <c r="AB1458" s="57"/>
      <c r="AC1458" s="57"/>
      <c r="AD1458" s="57"/>
      <c r="AE1458" s="57"/>
      <c r="AF1458" s="57"/>
      <c r="AG1458" s="57"/>
      <c r="AH1458" s="57"/>
      <c r="AJ1458" s="52"/>
      <c r="AK1458" s="52"/>
      <c r="AL1458" s="52"/>
      <c r="AM1458" s="52"/>
      <c r="AN1458" s="52"/>
      <c r="AO1458" s="54"/>
      <c r="AP1458" s="54"/>
      <c r="AQ1458" s="53"/>
      <c r="AR1458" s="52"/>
      <c r="AS1458" s="52"/>
      <c r="AT1458" s="51"/>
      <c r="AU1458" s="51"/>
      <c r="AV1458"/>
      <c r="AW1458"/>
      <c r="AX1458"/>
      <c r="AY1458"/>
      <c r="AZ1458"/>
      <c r="BA1458"/>
      <c r="BB1458"/>
      <c r="BC1458"/>
      <c r="BD1458"/>
      <c r="BE1458"/>
      <c r="BF1458"/>
      <c r="BG1458"/>
      <c r="BH1458"/>
      <c r="BI1458"/>
      <c r="BJ1458"/>
      <c r="BK1458"/>
    </row>
    <row r="1459" spans="1:63" s="55" customFormat="1" x14ac:dyDescent="0.25">
      <c r="A1459" s="56"/>
      <c r="D1459" s="57"/>
      <c r="E1459" s="57"/>
      <c r="F1459" s="57"/>
      <c r="G1459" s="57"/>
      <c r="H1459" s="57"/>
      <c r="I1459" s="57"/>
      <c r="J1459" s="57"/>
      <c r="K1459" s="57"/>
      <c r="L1459" s="57"/>
      <c r="M1459" s="57"/>
      <c r="N1459" s="57"/>
      <c r="O1459" s="57"/>
      <c r="P1459" s="57"/>
      <c r="Q1459" s="57"/>
      <c r="R1459" s="57"/>
      <c r="S1459" s="57"/>
      <c r="T1459" s="57"/>
      <c r="U1459" s="57"/>
      <c r="V1459" s="57"/>
      <c r="W1459" s="57"/>
      <c r="X1459" s="57"/>
      <c r="Y1459" s="57"/>
      <c r="Z1459" s="57"/>
      <c r="AA1459" s="57"/>
      <c r="AB1459" s="57"/>
      <c r="AC1459" s="57"/>
      <c r="AD1459" s="57"/>
      <c r="AE1459" s="57"/>
      <c r="AF1459" s="57"/>
      <c r="AG1459" s="57"/>
      <c r="AH1459" s="57"/>
      <c r="AJ1459" s="52"/>
      <c r="AK1459" s="52"/>
      <c r="AL1459" s="52"/>
      <c r="AM1459" s="52"/>
      <c r="AN1459" s="52"/>
      <c r="AO1459" s="54"/>
      <c r="AP1459" s="54"/>
      <c r="AQ1459" s="53"/>
      <c r="AR1459" s="52"/>
      <c r="AS1459" s="52"/>
      <c r="AT1459" s="51"/>
      <c r="AU1459" s="51"/>
      <c r="AV1459"/>
      <c r="AW1459"/>
      <c r="AX1459"/>
      <c r="AY1459"/>
      <c r="AZ1459"/>
      <c r="BA1459"/>
      <c r="BB1459"/>
      <c r="BC1459"/>
      <c r="BD1459"/>
      <c r="BE1459"/>
      <c r="BF1459"/>
      <c r="BG1459"/>
      <c r="BH1459"/>
      <c r="BI1459"/>
      <c r="BJ1459"/>
      <c r="BK1459"/>
    </row>
    <row r="1460" spans="1:63" s="55" customFormat="1" x14ac:dyDescent="0.25">
      <c r="A1460" s="56"/>
      <c r="D1460" s="57"/>
      <c r="E1460" s="57"/>
      <c r="F1460" s="57"/>
      <c r="G1460" s="57"/>
      <c r="H1460" s="57"/>
      <c r="I1460" s="57"/>
      <c r="J1460" s="57"/>
      <c r="K1460" s="57"/>
      <c r="L1460" s="57"/>
      <c r="M1460" s="57"/>
      <c r="N1460" s="57"/>
      <c r="O1460" s="57"/>
      <c r="P1460" s="57"/>
      <c r="Q1460" s="57"/>
      <c r="R1460" s="57"/>
      <c r="S1460" s="57"/>
      <c r="T1460" s="57"/>
      <c r="U1460" s="57"/>
      <c r="V1460" s="57"/>
      <c r="W1460" s="57"/>
      <c r="X1460" s="57"/>
      <c r="Y1460" s="57"/>
      <c r="Z1460" s="57"/>
      <c r="AA1460" s="57"/>
      <c r="AB1460" s="57"/>
      <c r="AC1460" s="57"/>
      <c r="AD1460" s="57"/>
      <c r="AE1460" s="57"/>
      <c r="AF1460" s="57"/>
      <c r="AG1460" s="57"/>
      <c r="AH1460" s="57"/>
      <c r="AJ1460" s="52"/>
      <c r="AK1460" s="52"/>
      <c r="AL1460" s="52"/>
      <c r="AM1460" s="52"/>
      <c r="AN1460" s="52"/>
      <c r="AO1460" s="54"/>
      <c r="AP1460" s="54"/>
      <c r="AQ1460" s="53"/>
      <c r="AR1460" s="52"/>
      <c r="AS1460" s="52"/>
      <c r="AT1460" s="51"/>
      <c r="AU1460" s="51"/>
      <c r="AV1460"/>
      <c r="AW1460"/>
      <c r="AX1460"/>
      <c r="AY1460"/>
      <c r="AZ1460"/>
      <c r="BA1460"/>
      <c r="BB1460"/>
      <c r="BC1460"/>
      <c r="BD1460"/>
      <c r="BE1460"/>
      <c r="BF1460"/>
      <c r="BG1460"/>
      <c r="BH1460"/>
      <c r="BI1460"/>
      <c r="BJ1460"/>
      <c r="BK1460"/>
    </row>
    <row r="1461" spans="1:63" s="55" customFormat="1" x14ac:dyDescent="0.25">
      <c r="A1461" s="56"/>
      <c r="D1461" s="57"/>
      <c r="E1461" s="57"/>
      <c r="F1461" s="57"/>
      <c r="G1461" s="57"/>
      <c r="H1461" s="57"/>
      <c r="I1461" s="57"/>
      <c r="J1461" s="57"/>
      <c r="K1461" s="57"/>
      <c r="L1461" s="57"/>
      <c r="M1461" s="57"/>
      <c r="N1461" s="57"/>
      <c r="O1461" s="57"/>
      <c r="P1461" s="57"/>
      <c r="Q1461" s="57"/>
      <c r="R1461" s="57"/>
      <c r="S1461" s="57"/>
      <c r="T1461" s="57"/>
      <c r="U1461" s="57"/>
      <c r="V1461" s="57"/>
      <c r="W1461" s="57"/>
      <c r="X1461" s="57"/>
      <c r="Y1461" s="57"/>
      <c r="Z1461" s="57"/>
      <c r="AA1461" s="57"/>
      <c r="AB1461" s="57"/>
      <c r="AC1461" s="57"/>
      <c r="AD1461" s="57"/>
      <c r="AE1461" s="57"/>
      <c r="AF1461" s="57"/>
      <c r="AG1461" s="57"/>
      <c r="AH1461" s="57"/>
      <c r="AJ1461" s="52"/>
      <c r="AK1461" s="52"/>
      <c r="AL1461" s="52"/>
      <c r="AM1461" s="52"/>
      <c r="AN1461" s="52"/>
      <c r="AO1461" s="54"/>
      <c r="AP1461" s="54"/>
      <c r="AQ1461" s="53"/>
      <c r="AR1461" s="52"/>
      <c r="AS1461" s="52"/>
      <c r="AT1461" s="51"/>
      <c r="AU1461" s="51"/>
      <c r="AV1461"/>
      <c r="AW1461"/>
      <c r="AX1461"/>
      <c r="AY1461"/>
      <c r="AZ1461"/>
      <c r="BA1461"/>
      <c r="BB1461"/>
      <c r="BC1461"/>
      <c r="BD1461"/>
      <c r="BE1461"/>
      <c r="BF1461"/>
      <c r="BG1461"/>
      <c r="BH1461"/>
      <c r="BI1461"/>
      <c r="BJ1461"/>
      <c r="BK1461"/>
    </row>
    <row r="1462" spans="1:63" s="55" customFormat="1" x14ac:dyDescent="0.25">
      <c r="A1462" s="56"/>
      <c r="D1462" s="57"/>
      <c r="E1462" s="57"/>
      <c r="F1462" s="57"/>
      <c r="G1462" s="57"/>
      <c r="H1462" s="57"/>
      <c r="I1462" s="57"/>
      <c r="J1462" s="57"/>
      <c r="K1462" s="57"/>
      <c r="L1462" s="57"/>
      <c r="M1462" s="57"/>
      <c r="N1462" s="57"/>
      <c r="O1462" s="57"/>
      <c r="P1462" s="57"/>
      <c r="Q1462" s="57"/>
      <c r="R1462" s="57"/>
      <c r="S1462" s="57"/>
      <c r="T1462" s="57"/>
      <c r="U1462" s="57"/>
      <c r="V1462" s="57"/>
      <c r="W1462" s="57"/>
      <c r="X1462" s="57"/>
      <c r="Y1462" s="57"/>
      <c r="Z1462" s="57"/>
      <c r="AA1462" s="57"/>
      <c r="AB1462" s="57"/>
      <c r="AC1462" s="57"/>
      <c r="AD1462" s="57"/>
      <c r="AE1462" s="57"/>
      <c r="AF1462" s="57"/>
      <c r="AG1462" s="57"/>
      <c r="AH1462" s="57"/>
      <c r="AJ1462" s="52"/>
      <c r="AK1462" s="52"/>
      <c r="AL1462" s="52"/>
      <c r="AM1462" s="52"/>
      <c r="AN1462" s="52"/>
      <c r="AO1462" s="54"/>
      <c r="AP1462" s="54"/>
      <c r="AQ1462" s="53"/>
      <c r="AR1462" s="52"/>
      <c r="AS1462" s="52"/>
      <c r="AT1462" s="51"/>
      <c r="AU1462" s="51"/>
      <c r="AV1462"/>
      <c r="AW1462"/>
      <c r="AX1462"/>
      <c r="AY1462"/>
      <c r="AZ1462"/>
      <c r="BA1462"/>
      <c r="BB1462"/>
      <c r="BC1462"/>
      <c r="BD1462"/>
      <c r="BE1462"/>
      <c r="BF1462"/>
      <c r="BG1462"/>
      <c r="BH1462"/>
      <c r="BI1462"/>
      <c r="BJ1462"/>
      <c r="BK1462"/>
    </row>
    <row r="1463" spans="1:63" s="55" customFormat="1" x14ac:dyDescent="0.25">
      <c r="A1463" s="56"/>
      <c r="D1463" s="57"/>
      <c r="E1463" s="57"/>
      <c r="F1463" s="57"/>
      <c r="G1463" s="57"/>
      <c r="H1463" s="57"/>
      <c r="I1463" s="57"/>
      <c r="J1463" s="57"/>
      <c r="K1463" s="57"/>
      <c r="L1463" s="57"/>
      <c r="M1463" s="57"/>
      <c r="N1463" s="57"/>
      <c r="O1463" s="57"/>
      <c r="P1463" s="57"/>
      <c r="Q1463" s="57"/>
      <c r="R1463" s="57"/>
      <c r="S1463" s="57"/>
      <c r="T1463" s="57"/>
      <c r="U1463" s="57"/>
      <c r="V1463" s="57"/>
      <c r="W1463" s="57"/>
      <c r="X1463" s="57"/>
      <c r="Y1463" s="57"/>
      <c r="Z1463" s="57"/>
      <c r="AA1463" s="57"/>
      <c r="AB1463" s="57"/>
      <c r="AC1463" s="57"/>
      <c r="AD1463" s="57"/>
      <c r="AE1463" s="57"/>
      <c r="AF1463" s="57"/>
      <c r="AG1463" s="57"/>
      <c r="AH1463" s="57"/>
      <c r="AJ1463" s="52"/>
      <c r="AK1463" s="52"/>
      <c r="AL1463" s="52"/>
      <c r="AM1463" s="52"/>
      <c r="AN1463" s="52"/>
      <c r="AO1463" s="54"/>
      <c r="AP1463" s="54"/>
      <c r="AQ1463" s="53"/>
      <c r="AR1463" s="52"/>
      <c r="AS1463" s="52"/>
      <c r="AT1463" s="51"/>
      <c r="AU1463" s="51"/>
      <c r="AV1463"/>
      <c r="AW1463"/>
      <c r="AX1463"/>
      <c r="AY1463"/>
      <c r="AZ1463"/>
      <c r="BA1463"/>
      <c r="BB1463"/>
      <c r="BC1463"/>
      <c r="BD1463"/>
      <c r="BE1463"/>
      <c r="BF1463"/>
      <c r="BG1463"/>
      <c r="BH1463"/>
      <c r="BI1463"/>
      <c r="BJ1463"/>
      <c r="BK1463"/>
    </row>
    <row r="1464" spans="1:63" s="55" customFormat="1" x14ac:dyDescent="0.25">
      <c r="A1464" s="56"/>
      <c r="D1464" s="57"/>
      <c r="E1464" s="57"/>
      <c r="F1464" s="57"/>
      <c r="G1464" s="57"/>
      <c r="H1464" s="57"/>
      <c r="I1464" s="57"/>
      <c r="J1464" s="57"/>
      <c r="K1464" s="57"/>
      <c r="L1464" s="57"/>
      <c r="M1464" s="57"/>
      <c r="N1464" s="57"/>
      <c r="O1464" s="57"/>
      <c r="P1464" s="57"/>
      <c r="Q1464" s="57"/>
      <c r="R1464" s="57"/>
      <c r="S1464" s="57"/>
      <c r="T1464" s="57"/>
      <c r="U1464" s="57"/>
      <c r="V1464" s="57"/>
      <c r="W1464" s="57"/>
      <c r="X1464" s="57"/>
      <c r="Y1464" s="57"/>
      <c r="Z1464" s="57"/>
      <c r="AA1464" s="57"/>
      <c r="AB1464" s="57"/>
      <c r="AC1464" s="57"/>
      <c r="AD1464" s="57"/>
      <c r="AE1464" s="57"/>
      <c r="AF1464" s="57"/>
      <c r="AG1464" s="57"/>
      <c r="AH1464" s="57"/>
      <c r="AJ1464" s="52"/>
      <c r="AK1464" s="52"/>
      <c r="AL1464" s="52"/>
      <c r="AM1464" s="52"/>
      <c r="AN1464" s="52"/>
      <c r="AO1464" s="54"/>
      <c r="AP1464" s="54"/>
      <c r="AQ1464" s="53"/>
      <c r="AR1464" s="52"/>
      <c r="AS1464" s="52"/>
      <c r="AT1464" s="51"/>
      <c r="AU1464" s="51"/>
      <c r="AV1464"/>
      <c r="AW1464"/>
      <c r="AX1464"/>
      <c r="AY1464"/>
      <c r="AZ1464"/>
      <c r="BA1464"/>
      <c r="BB1464"/>
      <c r="BC1464"/>
      <c r="BD1464"/>
      <c r="BE1464"/>
      <c r="BF1464"/>
      <c r="BG1464"/>
      <c r="BH1464"/>
      <c r="BI1464"/>
      <c r="BJ1464"/>
      <c r="BK1464"/>
    </row>
    <row r="1465" spans="1:63" s="55" customFormat="1" x14ac:dyDescent="0.25">
      <c r="A1465" s="56"/>
      <c r="D1465" s="57"/>
      <c r="E1465" s="57"/>
      <c r="F1465" s="57"/>
      <c r="G1465" s="57"/>
      <c r="H1465" s="57"/>
      <c r="I1465" s="57"/>
      <c r="J1465" s="57"/>
      <c r="K1465" s="57"/>
      <c r="L1465" s="57"/>
      <c r="M1465" s="57"/>
      <c r="N1465" s="57"/>
      <c r="O1465" s="57"/>
      <c r="P1465" s="57"/>
      <c r="Q1465" s="57"/>
      <c r="R1465" s="57"/>
      <c r="S1465" s="57"/>
      <c r="T1465" s="57"/>
      <c r="U1465" s="57"/>
      <c r="V1465" s="57"/>
      <c r="W1465" s="57"/>
      <c r="X1465" s="57"/>
      <c r="Y1465" s="57"/>
      <c r="Z1465" s="57"/>
      <c r="AA1465" s="57"/>
      <c r="AB1465" s="57"/>
      <c r="AC1465" s="57"/>
      <c r="AD1465" s="57"/>
      <c r="AE1465" s="57"/>
      <c r="AF1465" s="57"/>
      <c r="AG1465" s="57"/>
      <c r="AH1465" s="57"/>
      <c r="AJ1465" s="52"/>
      <c r="AK1465" s="52"/>
      <c r="AL1465" s="52"/>
      <c r="AM1465" s="52"/>
      <c r="AN1465" s="52"/>
      <c r="AO1465" s="54"/>
      <c r="AP1465" s="54"/>
      <c r="AQ1465" s="53"/>
      <c r="AR1465" s="52"/>
      <c r="AS1465" s="52"/>
      <c r="AT1465" s="51"/>
      <c r="AU1465" s="51"/>
      <c r="AV1465"/>
      <c r="AW1465"/>
      <c r="AX1465"/>
      <c r="AY1465"/>
      <c r="AZ1465"/>
      <c r="BA1465"/>
      <c r="BB1465"/>
      <c r="BC1465"/>
      <c r="BD1465"/>
      <c r="BE1465"/>
      <c r="BF1465"/>
      <c r="BG1465"/>
      <c r="BH1465"/>
      <c r="BI1465"/>
      <c r="BJ1465"/>
      <c r="BK1465"/>
    </row>
    <row r="1466" spans="1:63" s="55" customFormat="1" x14ac:dyDescent="0.25">
      <c r="A1466" s="56"/>
      <c r="D1466" s="57"/>
      <c r="E1466" s="57"/>
      <c r="F1466" s="57"/>
      <c r="G1466" s="57"/>
      <c r="H1466" s="57"/>
      <c r="I1466" s="57"/>
      <c r="J1466" s="57"/>
      <c r="K1466" s="57"/>
      <c r="L1466" s="57"/>
      <c r="M1466" s="57"/>
      <c r="N1466" s="57"/>
      <c r="O1466" s="57"/>
      <c r="P1466" s="57"/>
      <c r="Q1466" s="57"/>
      <c r="R1466" s="57"/>
      <c r="S1466" s="57"/>
      <c r="T1466" s="57"/>
      <c r="U1466" s="57"/>
      <c r="V1466" s="57"/>
      <c r="W1466" s="57"/>
      <c r="X1466" s="57"/>
      <c r="Y1466" s="57"/>
      <c r="Z1466" s="57"/>
      <c r="AA1466" s="57"/>
      <c r="AB1466" s="57"/>
      <c r="AC1466" s="57"/>
      <c r="AD1466" s="57"/>
      <c r="AE1466" s="57"/>
      <c r="AF1466" s="57"/>
      <c r="AG1466" s="57"/>
      <c r="AH1466" s="57"/>
      <c r="AJ1466" s="52"/>
      <c r="AK1466" s="52"/>
      <c r="AL1466" s="52"/>
      <c r="AM1466" s="52"/>
      <c r="AN1466" s="52"/>
      <c r="AO1466" s="54"/>
      <c r="AP1466" s="54"/>
      <c r="AQ1466" s="53"/>
      <c r="AR1466" s="52"/>
      <c r="AS1466" s="52"/>
      <c r="AT1466" s="51"/>
      <c r="AU1466" s="51"/>
      <c r="AV1466"/>
      <c r="AW1466"/>
      <c r="AX1466"/>
      <c r="AY1466"/>
      <c r="AZ1466"/>
      <c r="BA1466"/>
      <c r="BB1466"/>
      <c r="BC1466"/>
      <c r="BD1466"/>
      <c r="BE1466"/>
      <c r="BF1466"/>
      <c r="BG1466"/>
      <c r="BH1466"/>
      <c r="BI1466"/>
      <c r="BJ1466"/>
      <c r="BK1466"/>
    </row>
    <row r="1467" spans="1:63" s="55" customFormat="1" x14ac:dyDescent="0.25">
      <c r="A1467" s="56"/>
      <c r="D1467" s="57"/>
      <c r="E1467" s="57"/>
      <c r="F1467" s="57"/>
      <c r="G1467" s="57"/>
      <c r="H1467" s="57"/>
      <c r="I1467" s="57"/>
      <c r="J1467" s="57"/>
      <c r="K1467" s="57"/>
      <c r="L1467" s="57"/>
      <c r="M1467" s="57"/>
      <c r="N1467" s="57"/>
      <c r="O1467" s="57"/>
      <c r="P1467" s="57"/>
      <c r="Q1467" s="57"/>
      <c r="R1467" s="57"/>
      <c r="S1467" s="57"/>
      <c r="T1467" s="57"/>
      <c r="U1467" s="57"/>
      <c r="V1467" s="57"/>
      <c r="W1467" s="57"/>
      <c r="X1467" s="57"/>
      <c r="Y1467" s="57"/>
      <c r="Z1467" s="57"/>
      <c r="AA1467" s="57"/>
      <c r="AB1467" s="57"/>
      <c r="AC1467" s="57"/>
      <c r="AD1467" s="57"/>
      <c r="AE1467" s="57"/>
      <c r="AF1467" s="57"/>
      <c r="AG1467" s="57"/>
      <c r="AH1467" s="57"/>
      <c r="AJ1467" s="52"/>
      <c r="AK1467" s="52"/>
      <c r="AL1467" s="52"/>
      <c r="AM1467" s="52"/>
      <c r="AN1467" s="52"/>
      <c r="AO1467" s="54"/>
      <c r="AP1467" s="54"/>
      <c r="AQ1467" s="53"/>
      <c r="AR1467" s="52"/>
      <c r="AS1467" s="52"/>
      <c r="AT1467" s="51"/>
      <c r="AU1467" s="51"/>
      <c r="AV1467"/>
      <c r="AW1467"/>
      <c r="AX1467"/>
      <c r="AY1467"/>
      <c r="AZ1467"/>
      <c r="BA1467"/>
      <c r="BB1467"/>
      <c r="BC1467"/>
      <c r="BD1467"/>
      <c r="BE1467"/>
      <c r="BF1467"/>
      <c r="BG1467"/>
      <c r="BH1467"/>
      <c r="BI1467"/>
      <c r="BJ1467"/>
      <c r="BK1467"/>
    </row>
    <row r="1468" spans="1:63" s="55" customFormat="1" x14ac:dyDescent="0.25">
      <c r="A1468" s="56"/>
      <c r="D1468" s="57"/>
      <c r="E1468" s="57"/>
      <c r="F1468" s="57"/>
      <c r="G1468" s="57"/>
      <c r="H1468" s="57"/>
      <c r="I1468" s="57"/>
      <c r="J1468" s="57"/>
      <c r="K1468" s="57"/>
      <c r="L1468" s="57"/>
      <c r="M1468" s="57"/>
      <c r="N1468" s="57"/>
      <c r="O1468" s="57"/>
      <c r="P1468" s="57"/>
      <c r="Q1468" s="57"/>
      <c r="R1468" s="57"/>
      <c r="S1468" s="57"/>
      <c r="T1468" s="57"/>
      <c r="U1468" s="57"/>
      <c r="V1468" s="57"/>
      <c r="W1468" s="57"/>
      <c r="X1468" s="57"/>
      <c r="Y1468" s="57"/>
      <c r="Z1468" s="57"/>
      <c r="AA1468" s="57"/>
      <c r="AB1468" s="57"/>
      <c r="AC1468" s="57"/>
      <c r="AD1468" s="57"/>
      <c r="AE1468" s="57"/>
      <c r="AF1468" s="57"/>
      <c r="AG1468" s="57"/>
      <c r="AH1468" s="57"/>
      <c r="AJ1468" s="52"/>
      <c r="AK1468" s="52"/>
      <c r="AL1468" s="52"/>
      <c r="AM1468" s="52"/>
      <c r="AN1468" s="52"/>
      <c r="AO1468" s="54"/>
      <c r="AP1468" s="54"/>
      <c r="AQ1468" s="53"/>
      <c r="AR1468" s="52"/>
      <c r="AS1468" s="52"/>
      <c r="AT1468" s="51"/>
      <c r="AU1468" s="51"/>
      <c r="AV1468"/>
      <c r="AW1468"/>
      <c r="AX1468"/>
      <c r="AY1468"/>
      <c r="AZ1468"/>
      <c r="BA1468"/>
      <c r="BB1468"/>
      <c r="BC1468"/>
      <c r="BD1468"/>
      <c r="BE1468"/>
      <c r="BF1468"/>
      <c r="BG1468"/>
      <c r="BH1468"/>
      <c r="BI1468"/>
      <c r="BJ1468"/>
      <c r="BK1468"/>
    </row>
    <row r="1469" spans="1:63" s="55" customFormat="1" x14ac:dyDescent="0.25">
      <c r="A1469" s="56"/>
      <c r="D1469" s="57"/>
      <c r="E1469" s="57"/>
      <c r="F1469" s="57"/>
      <c r="G1469" s="57"/>
      <c r="H1469" s="57"/>
      <c r="I1469" s="57"/>
      <c r="J1469" s="57"/>
      <c r="K1469" s="57"/>
      <c r="L1469" s="57"/>
      <c r="M1469" s="57"/>
      <c r="N1469" s="57"/>
      <c r="O1469" s="57"/>
      <c r="P1469" s="57"/>
      <c r="Q1469" s="57"/>
      <c r="R1469" s="57"/>
      <c r="S1469" s="57"/>
      <c r="T1469" s="57"/>
      <c r="U1469" s="57"/>
      <c r="V1469" s="57"/>
      <c r="W1469" s="57"/>
      <c r="X1469" s="57"/>
      <c r="Y1469" s="57"/>
      <c r="Z1469" s="57"/>
      <c r="AA1469" s="57"/>
      <c r="AB1469" s="57"/>
      <c r="AC1469" s="57"/>
      <c r="AD1469" s="57"/>
      <c r="AE1469" s="57"/>
      <c r="AF1469" s="57"/>
      <c r="AG1469" s="57"/>
      <c r="AH1469" s="57"/>
      <c r="AJ1469" s="52"/>
      <c r="AK1469" s="52"/>
      <c r="AL1469" s="52"/>
      <c r="AM1469" s="52"/>
      <c r="AN1469" s="52"/>
      <c r="AO1469" s="54"/>
      <c r="AP1469" s="54"/>
      <c r="AQ1469" s="53"/>
      <c r="AR1469" s="52"/>
      <c r="AS1469" s="52"/>
      <c r="AT1469" s="51"/>
      <c r="AU1469" s="51"/>
      <c r="AV1469"/>
      <c r="AW1469"/>
      <c r="AX1469"/>
      <c r="AY1469"/>
      <c r="AZ1469"/>
      <c r="BA1469"/>
      <c r="BB1469"/>
      <c r="BC1469"/>
      <c r="BD1469"/>
      <c r="BE1469"/>
      <c r="BF1469"/>
      <c r="BG1469"/>
      <c r="BH1469"/>
      <c r="BI1469"/>
      <c r="BJ1469"/>
      <c r="BK1469"/>
    </row>
    <row r="1470" spans="1:63" s="55" customFormat="1" x14ac:dyDescent="0.25">
      <c r="A1470" s="56"/>
      <c r="D1470" s="57"/>
      <c r="E1470" s="57"/>
      <c r="F1470" s="57"/>
      <c r="G1470" s="57"/>
      <c r="H1470" s="57"/>
      <c r="I1470" s="57"/>
      <c r="J1470" s="57"/>
      <c r="K1470" s="57"/>
      <c r="L1470" s="57"/>
      <c r="M1470" s="57"/>
      <c r="N1470" s="57"/>
      <c r="O1470" s="57"/>
      <c r="P1470" s="57"/>
      <c r="Q1470" s="57"/>
      <c r="R1470" s="57"/>
      <c r="S1470" s="57"/>
      <c r="T1470" s="57"/>
      <c r="U1470" s="57"/>
      <c r="V1470" s="57"/>
      <c r="W1470" s="57"/>
      <c r="X1470" s="57"/>
      <c r="Y1470" s="57"/>
      <c r="Z1470" s="57"/>
      <c r="AA1470" s="57"/>
      <c r="AB1470" s="57"/>
      <c r="AC1470" s="57"/>
      <c r="AD1470" s="57"/>
      <c r="AE1470" s="57"/>
      <c r="AF1470" s="57"/>
      <c r="AG1470" s="57"/>
      <c r="AH1470" s="57"/>
      <c r="AJ1470" s="52"/>
      <c r="AK1470" s="52"/>
      <c r="AL1470" s="52"/>
      <c r="AM1470" s="52"/>
      <c r="AN1470" s="52"/>
      <c r="AO1470" s="54"/>
      <c r="AP1470" s="54"/>
      <c r="AQ1470" s="53"/>
      <c r="AR1470" s="52"/>
      <c r="AS1470" s="52"/>
      <c r="AT1470" s="51"/>
      <c r="AU1470" s="51"/>
      <c r="AV1470"/>
      <c r="AW1470"/>
      <c r="AX1470"/>
      <c r="AY1470"/>
      <c r="AZ1470"/>
      <c r="BA1470"/>
      <c r="BB1470"/>
      <c r="BC1470"/>
      <c r="BD1470"/>
      <c r="BE1470"/>
      <c r="BF1470"/>
      <c r="BG1470"/>
      <c r="BH1470"/>
      <c r="BI1470"/>
      <c r="BJ1470"/>
      <c r="BK1470"/>
    </row>
    <row r="1471" spans="1:63" s="55" customFormat="1" x14ac:dyDescent="0.25">
      <c r="A1471" s="56"/>
      <c r="D1471" s="57"/>
      <c r="E1471" s="57"/>
      <c r="F1471" s="57"/>
      <c r="G1471" s="57"/>
      <c r="H1471" s="57"/>
      <c r="I1471" s="57"/>
      <c r="J1471" s="57"/>
      <c r="K1471" s="57"/>
      <c r="L1471" s="57"/>
      <c r="M1471" s="57"/>
      <c r="N1471" s="57"/>
      <c r="O1471" s="57"/>
      <c r="P1471" s="57"/>
      <c r="Q1471" s="57"/>
      <c r="R1471" s="57"/>
      <c r="S1471" s="57"/>
      <c r="T1471" s="57"/>
      <c r="U1471" s="57"/>
      <c r="V1471" s="57"/>
      <c r="W1471" s="57"/>
      <c r="X1471" s="57"/>
      <c r="Y1471" s="57"/>
      <c r="Z1471" s="57"/>
      <c r="AA1471" s="57"/>
      <c r="AB1471" s="57"/>
      <c r="AC1471" s="57"/>
      <c r="AD1471" s="57"/>
      <c r="AE1471" s="57"/>
      <c r="AF1471" s="57"/>
      <c r="AG1471" s="57"/>
      <c r="AH1471" s="57"/>
      <c r="AJ1471" s="52"/>
      <c r="AK1471" s="52"/>
      <c r="AL1471" s="52"/>
      <c r="AM1471" s="52"/>
      <c r="AN1471" s="52"/>
      <c r="AO1471" s="54"/>
      <c r="AP1471" s="54"/>
      <c r="AQ1471" s="53"/>
      <c r="AR1471" s="52"/>
      <c r="AS1471" s="52"/>
      <c r="AT1471" s="51"/>
      <c r="AU1471" s="51"/>
      <c r="AV1471"/>
      <c r="AW1471"/>
      <c r="AX1471"/>
      <c r="AY1471"/>
      <c r="AZ1471"/>
      <c r="BA1471"/>
      <c r="BB1471"/>
      <c r="BC1471"/>
      <c r="BD1471"/>
      <c r="BE1471"/>
      <c r="BF1471"/>
      <c r="BG1471"/>
      <c r="BH1471"/>
      <c r="BI1471"/>
      <c r="BJ1471"/>
      <c r="BK1471"/>
    </row>
    <row r="1472" spans="1:63" s="55" customFormat="1" x14ac:dyDescent="0.25">
      <c r="A1472" s="56"/>
      <c r="D1472" s="57"/>
      <c r="E1472" s="57"/>
      <c r="F1472" s="57"/>
      <c r="G1472" s="57"/>
      <c r="H1472" s="57"/>
      <c r="I1472" s="57"/>
      <c r="J1472" s="57"/>
      <c r="K1472" s="57"/>
      <c r="L1472" s="57"/>
      <c r="M1472" s="57"/>
      <c r="N1472" s="57"/>
      <c r="O1472" s="57"/>
      <c r="P1472" s="57"/>
      <c r="Q1472" s="57"/>
      <c r="R1472" s="57"/>
      <c r="S1472" s="57"/>
      <c r="T1472" s="57"/>
      <c r="U1472" s="57"/>
      <c r="V1472" s="57"/>
      <c r="W1472" s="57"/>
      <c r="X1472" s="57"/>
      <c r="Y1472" s="57"/>
      <c r="Z1472" s="57"/>
      <c r="AA1472" s="57"/>
      <c r="AB1472" s="57"/>
      <c r="AC1472" s="57"/>
      <c r="AD1472" s="57"/>
      <c r="AE1472" s="57"/>
      <c r="AF1472" s="57"/>
      <c r="AG1472" s="57"/>
      <c r="AH1472" s="57"/>
      <c r="AJ1472" s="52"/>
      <c r="AK1472" s="52"/>
      <c r="AL1472" s="52"/>
      <c r="AM1472" s="52"/>
      <c r="AN1472" s="52"/>
      <c r="AO1472" s="54"/>
      <c r="AP1472" s="54"/>
      <c r="AQ1472" s="53"/>
      <c r="AR1472" s="52"/>
      <c r="AS1472" s="52"/>
      <c r="AT1472" s="51"/>
      <c r="AU1472" s="51"/>
      <c r="AV1472"/>
      <c r="AW1472"/>
      <c r="AX1472"/>
      <c r="AY1472"/>
      <c r="AZ1472"/>
      <c r="BA1472"/>
      <c r="BB1472"/>
      <c r="BC1472"/>
      <c r="BD1472"/>
      <c r="BE1472"/>
      <c r="BF1472"/>
      <c r="BG1472"/>
      <c r="BH1472"/>
      <c r="BI1472"/>
      <c r="BJ1472"/>
      <c r="BK1472"/>
    </row>
    <row r="1473" spans="1:63" s="55" customFormat="1" x14ac:dyDescent="0.25">
      <c r="A1473" s="56"/>
      <c r="D1473" s="57"/>
      <c r="E1473" s="57"/>
      <c r="F1473" s="57"/>
      <c r="G1473" s="57"/>
      <c r="H1473" s="57"/>
      <c r="I1473" s="57"/>
      <c r="J1473" s="57"/>
      <c r="K1473" s="57"/>
      <c r="L1473" s="57"/>
      <c r="M1473" s="57"/>
      <c r="N1473" s="57"/>
      <c r="O1473" s="57"/>
      <c r="P1473" s="57"/>
      <c r="Q1473" s="57"/>
      <c r="R1473" s="57"/>
      <c r="S1473" s="57"/>
      <c r="T1473" s="57"/>
      <c r="U1473" s="57"/>
      <c r="V1473" s="57"/>
      <c r="W1473" s="57"/>
      <c r="X1473" s="57"/>
      <c r="Y1473" s="57"/>
      <c r="Z1473" s="57"/>
      <c r="AA1473" s="57"/>
      <c r="AB1473" s="57"/>
      <c r="AC1473" s="57"/>
      <c r="AD1473" s="57"/>
      <c r="AE1473" s="57"/>
      <c r="AF1473" s="57"/>
      <c r="AG1473" s="57"/>
      <c r="AH1473" s="57"/>
      <c r="AJ1473" s="52"/>
      <c r="AK1473" s="52"/>
      <c r="AL1473" s="52"/>
      <c r="AM1473" s="52"/>
      <c r="AN1473" s="52"/>
      <c r="AO1473" s="54"/>
      <c r="AP1473" s="54"/>
      <c r="AQ1473" s="53"/>
      <c r="AR1473" s="52"/>
      <c r="AS1473" s="52"/>
      <c r="AT1473" s="51"/>
      <c r="AU1473" s="51"/>
      <c r="AV1473"/>
      <c r="AW1473"/>
      <c r="AX1473"/>
      <c r="AY1473"/>
      <c r="AZ1473"/>
      <c r="BA1473"/>
      <c r="BB1473"/>
      <c r="BC1473"/>
      <c r="BD1473"/>
      <c r="BE1473"/>
      <c r="BF1473"/>
      <c r="BG1473"/>
      <c r="BH1473"/>
      <c r="BI1473"/>
      <c r="BJ1473"/>
      <c r="BK1473"/>
    </row>
    <row r="1474" spans="1:63" s="55" customFormat="1" x14ac:dyDescent="0.25">
      <c r="A1474" s="56"/>
      <c r="D1474" s="57"/>
      <c r="E1474" s="57"/>
      <c r="F1474" s="57"/>
      <c r="G1474" s="57"/>
      <c r="H1474" s="57"/>
      <c r="I1474" s="57"/>
      <c r="J1474" s="57"/>
      <c r="K1474" s="57"/>
      <c r="L1474" s="57"/>
      <c r="M1474" s="57"/>
      <c r="N1474" s="57"/>
      <c r="O1474" s="57"/>
      <c r="P1474" s="57"/>
      <c r="Q1474" s="57"/>
      <c r="R1474" s="57"/>
      <c r="S1474" s="57"/>
      <c r="T1474" s="57"/>
      <c r="U1474" s="57"/>
      <c r="V1474" s="57"/>
      <c r="W1474" s="57"/>
      <c r="X1474" s="57"/>
      <c r="Y1474" s="57"/>
      <c r="Z1474" s="57"/>
      <c r="AA1474" s="57"/>
      <c r="AB1474" s="57"/>
      <c r="AC1474" s="57"/>
      <c r="AD1474" s="57"/>
      <c r="AE1474" s="57"/>
      <c r="AF1474" s="57"/>
      <c r="AG1474" s="57"/>
      <c r="AH1474" s="57"/>
      <c r="AJ1474" s="52"/>
      <c r="AK1474" s="52"/>
      <c r="AL1474" s="52"/>
      <c r="AM1474" s="52"/>
      <c r="AN1474" s="52"/>
      <c r="AO1474" s="54"/>
      <c r="AP1474" s="54"/>
      <c r="AQ1474" s="53"/>
      <c r="AR1474" s="52"/>
      <c r="AS1474" s="52"/>
      <c r="AT1474" s="51"/>
      <c r="AU1474" s="51"/>
      <c r="AV1474"/>
      <c r="AW1474"/>
      <c r="AX1474"/>
      <c r="AY1474"/>
      <c r="AZ1474"/>
      <c r="BA1474"/>
      <c r="BB1474"/>
      <c r="BC1474"/>
      <c r="BD1474"/>
      <c r="BE1474"/>
      <c r="BF1474"/>
      <c r="BG1474"/>
      <c r="BH1474"/>
      <c r="BI1474"/>
      <c r="BJ1474"/>
      <c r="BK1474"/>
    </row>
    <row r="1475" spans="1:63" s="55" customFormat="1" x14ac:dyDescent="0.25">
      <c r="A1475" s="56"/>
      <c r="D1475" s="57"/>
      <c r="E1475" s="57"/>
      <c r="F1475" s="57"/>
      <c r="G1475" s="57"/>
      <c r="H1475" s="57"/>
      <c r="I1475" s="57"/>
      <c r="J1475" s="57"/>
      <c r="K1475" s="57"/>
      <c r="L1475" s="57"/>
      <c r="M1475" s="57"/>
      <c r="N1475" s="57"/>
      <c r="O1475" s="57"/>
      <c r="P1475" s="57"/>
      <c r="Q1475" s="57"/>
      <c r="R1475" s="57"/>
      <c r="S1475" s="57"/>
      <c r="T1475" s="57"/>
      <c r="U1475" s="57"/>
      <c r="V1475" s="57"/>
      <c r="W1475" s="57"/>
      <c r="X1475" s="57"/>
      <c r="Y1475" s="57"/>
      <c r="Z1475" s="57"/>
      <c r="AA1475" s="57"/>
      <c r="AB1475" s="57"/>
      <c r="AC1475" s="57"/>
      <c r="AD1475" s="57"/>
      <c r="AE1475" s="57"/>
      <c r="AF1475" s="57"/>
      <c r="AG1475" s="57"/>
      <c r="AH1475" s="57"/>
      <c r="AJ1475" s="52"/>
      <c r="AK1475" s="52"/>
      <c r="AL1475" s="52"/>
      <c r="AM1475" s="52"/>
      <c r="AN1475" s="52"/>
      <c r="AO1475" s="54"/>
      <c r="AP1475" s="54"/>
      <c r="AQ1475" s="53"/>
      <c r="AR1475" s="52"/>
      <c r="AS1475" s="52"/>
      <c r="AT1475" s="51"/>
      <c r="AU1475" s="51"/>
      <c r="AV1475"/>
      <c r="AW1475"/>
      <c r="AX1475"/>
      <c r="AY1475"/>
      <c r="AZ1475"/>
      <c r="BA1475"/>
      <c r="BB1475"/>
      <c r="BC1475"/>
      <c r="BD1475"/>
      <c r="BE1475"/>
      <c r="BF1475"/>
      <c r="BG1475"/>
      <c r="BH1475"/>
      <c r="BI1475"/>
      <c r="BJ1475"/>
      <c r="BK1475"/>
    </row>
    <row r="1476" spans="1:63" s="55" customFormat="1" x14ac:dyDescent="0.25">
      <c r="A1476" s="56"/>
      <c r="D1476" s="57"/>
      <c r="E1476" s="57"/>
      <c r="F1476" s="57"/>
      <c r="G1476" s="57"/>
      <c r="H1476" s="57"/>
      <c r="I1476" s="57"/>
      <c r="J1476" s="57"/>
      <c r="K1476" s="57"/>
      <c r="L1476" s="57"/>
      <c r="M1476" s="57"/>
      <c r="N1476" s="57"/>
      <c r="O1476" s="57"/>
      <c r="P1476" s="57"/>
      <c r="Q1476" s="57"/>
      <c r="R1476" s="57"/>
      <c r="S1476" s="57"/>
      <c r="T1476" s="57"/>
      <c r="U1476" s="57"/>
      <c r="V1476" s="57"/>
      <c r="W1476" s="57"/>
      <c r="X1476" s="57"/>
      <c r="Y1476" s="57"/>
      <c r="Z1476" s="57"/>
      <c r="AA1476" s="57"/>
      <c r="AB1476" s="57"/>
      <c r="AC1476" s="57"/>
      <c r="AD1476" s="57"/>
      <c r="AE1476" s="57"/>
      <c r="AF1476" s="57"/>
      <c r="AG1476" s="57"/>
      <c r="AH1476" s="57"/>
      <c r="AJ1476" s="52"/>
      <c r="AK1476" s="52"/>
      <c r="AL1476" s="52"/>
      <c r="AM1476" s="52"/>
      <c r="AN1476" s="52"/>
      <c r="AO1476" s="54"/>
      <c r="AP1476" s="54"/>
      <c r="AQ1476" s="53"/>
      <c r="AR1476" s="52"/>
      <c r="AS1476" s="52"/>
      <c r="AT1476" s="51"/>
      <c r="AU1476" s="51"/>
      <c r="AV1476"/>
      <c r="AW1476"/>
      <c r="AX1476"/>
      <c r="AY1476"/>
      <c r="AZ1476"/>
      <c r="BA1476"/>
      <c r="BB1476"/>
      <c r="BC1476"/>
      <c r="BD1476"/>
      <c r="BE1476"/>
      <c r="BF1476"/>
      <c r="BG1476"/>
      <c r="BH1476"/>
      <c r="BI1476"/>
      <c r="BJ1476"/>
      <c r="BK1476"/>
    </row>
    <row r="1477" spans="1:63" s="55" customFormat="1" x14ac:dyDescent="0.25">
      <c r="A1477" s="56"/>
      <c r="D1477" s="57"/>
      <c r="E1477" s="57"/>
      <c r="F1477" s="57"/>
      <c r="G1477" s="57"/>
      <c r="H1477" s="57"/>
      <c r="I1477" s="57"/>
      <c r="J1477" s="57"/>
      <c r="K1477" s="57"/>
      <c r="L1477" s="57"/>
      <c r="M1477" s="57"/>
      <c r="N1477" s="57"/>
      <c r="O1477" s="57"/>
      <c r="P1477" s="57"/>
      <c r="Q1477" s="57"/>
      <c r="R1477" s="57"/>
      <c r="S1477" s="57"/>
      <c r="T1477" s="57"/>
      <c r="U1477" s="57"/>
      <c r="V1477" s="57"/>
      <c r="W1477" s="57"/>
      <c r="X1477" s="57"/>
      <c r="Y1477" s="57"/>
      <c r="Z1477" s="57"/>
      <c r="AA1477" s="57"/>
      <c r="AB1477" s="57"/>
      <c r="AC1477" s="57"/>
      <c r="AD1477" s="57"/>
      <c r="AE1477" s="57"/>
      <c r="AF1477" s="57"/>
      <c r="AG1477" s="57"/>
      <c r="AH1477" s="57"/>
      <c r="AJ1477" s="52"/>
      <c r="AK1477" s="52"/>
      <c r="AL1477" s="52"/>
      <c r="AM1477" s="52"/>
      <c r="AN1477" s="52"/>
      <c r="AO1477" s="54"/>
      <c r="AP1477" s="54"/>
      <c r="AQ1477" s="53"/>
      <c r="AR1477" s="52"/>
      <c r="AS1477" s="52"/>
      <c r="AT1477" s="51"/>
      <c r="AU1477" s="51"/>
      <c r="AV1477"/>
      <c r="AW1477"/>
      <c r="AX1477"/>
      <c r="AY1477"/>
      <c r="AZ1477"/>
      <c r="BA1477"/>
      <c r="BB1477"/>
      <c r="BC1477"/>
      <c r="BD1477"/>
      <c r="BE1477"/>
      <c r="BF1477"/>
      <c r="BG1477"/>
      <c r="BH1477"/>
      <c r="BI1477"/>
      <c r="BJ1477"/>
      <c r="BK1477"/>
    </row>
    <row r="1478" spans="1:63" s="55" customFormat="1" x14ac:dyDescent="0.25">
      <c r="A1478" s="56"/>
      <c r="D1478" s="57"/>
      <c r="E1478" s="57"/>
      <c r="F1478" s="57"/>
      <c r="G1478" s="57"/>
      <c r="H1478" s="57"/>
      <c r="I1478" s="57"/>
      <c r="J1478" s="57"/>
      <c r="K1478" s="57"/>
      <c r="L1478" s="57"/>
      <c r="M1478" s="57"/>
      <c r="N1478" s="57"/>
      <c r="O1478" s="57"/>
      <c r="P1478" s="57"/>
      <c r="Q1478" s="57"/>
      <c r="R1478" s="57"/>
      <c r="S1478" s="57"/>
      <c r="T1478" s="57"/>
      <c r="U1478" s="57"/>
      <c r="V1478" s="57"/>
      <c r="W1478" s="57"/>
      <c r="X1478" s="57"/>
      <c r="Y1478" s="57"/>
      <c r="Z1478" s="57"/>
      <c r="AA1478" s="57"/>
      <c r="AB1478" s="57"/>
      <c r="AC1478" s="57"/>
      <c r="AD1478" s="57"/>
      <c r="AE1478" s="57"/>
      <c r="AF1478" s="57"/>
      <c r="AG1478" s="57"/>
      <c r="AH1478" s="57"/>
      <c r="AJ1478" s="52"/>
      <c r="AK1478" s="52"/>
      <c r="AL1478" s="52"/>
      <c r="AM1478" s="52"/>
      <c r="AN1478" s="52"/>
      <c r="AO1478" s="54"/>
      <c r="AP1478" s="54"/>
      <c r="AQ1478" s="53"/>
      <c r="AR1478" s="52"/>
      <c r="AS1478" s="52"/>
      <c r="AT1478" s="51"/>
      <c r="AU1478" s="51"/>
      <c r="AV1478"/>
      <c r="AW1478"/>
      <c r="AX1478"/>
      <c r="AY1478"/>
      <c r="AZ1478"/>
      <c r="BA1478"/>
      <c r="BB1478"/>
      <c r="BC1478"/>
      <c r="BD1478"/>
      <c r="BE1478"/>
      <c r="BF1478"/>
      <c r="BG1478"/>
      <c r="BH1478"/>
      <c r="BI1478"/>
      <c r="BJ1478"/>
      <c r="BK1478"/>
    </row>
    <row r="1479" spans="1:63" s="55" customFormat="1" x14ac:dyDescent="0.25">
      <c r="A1479" s="56"/>
      <c r="D1479" s="57"/>
      <c r="E1479" s="57"/>
      <c r="F1479" s="57"/>
      <c r="G1479" s="57"/>
      <c r="H1479" s="57"/>
      <c r="I1479" s="57"/>
      <c r="J1479" s="57"/>
      <c r="K1479" s="57"/>
      <c r="L1479" s="57"/>
      <c r="M1479" s="57"/>
      <c r="N1479" s="57"/>
      <c r="O1479" s="57"/>
      <c r="P1479" s="57"/>
      <c r="Q1479" s="57"/>
      <c r="R1479" s="57"/>
      <c r="S1479" s="57"/>
      <c r="T1479" s="57"/>
      <c r="U1479" s="57"/>
      <c r="V1479" s="57"/>
      <c r="W1479" s="57"/>
      <c r="X1479" s="57"/>
      <c r="Y1479" s="57"/>
      <c r="Z1479" s="57"/>
      <c r="AA1479" s="57"/>
      <c r="AB1479" s="57"/>
      <c r="AC1479" s="57"/>
      <c r="AD1479" s="57"/>
      <c r="AE1479" s="57"/>
      <c r="AF1479" s="57"/>
      <c r="AG1479" s="57"/>
      <c r="AH1479" s="57"/>
      <c r="AJ1479" s="52"/>
      <c r="AK1479" s="52"/>
      <c r="AL1479" s="52"/>
      <c r="AM1479" s="52"/>
      <c r="AN1479" s="52"/>
      <c r="AO1479" s="54"/>
      <c r="AP1479" s="54"/>
      <c r="AQ1479" s="53"/>
      <c r="AR1479" s="52"/>
      <c r="AS1479" s="52"/>
      <c r="AT1479" s="51"/>
      <c r="AU1479" s="51"/>
      <c r="AV1479"/>
      <c r="AW1479"/>
      <c r="AX1479"/>
      <c r="AY1479"/>
      <c r="AZ1479"/>
      <c r="BA1479"/>
      <c r="BB1479"/>
      <c r="BC1479"/>
      <c r="BD1479"/>
      <c r="BE1479"/>
      <c r="BF1479"/>
      <c r="BG1479"/>
      <c r="BH1479"/>
      <c r="BI1479"/>
      <c r="BJ1479"/>
      <c r="BK1479"/>
    </row>
    <row r="1480" spans="1:63" s="55" customFormat="1" x14ac:dyDescent="0.25">
      <c r="A1480" s="56"/>
      <c r="D1480" s="57"/>
      <c r="E1480" s="57"/>
      <c r="F1480" s="57"/>
      <c r="G1480" s="57"/>
      <c r="H1480" s="57"/>
      <c r="I1480" s="57"/>
      <c r="J1480" s="57"/>
      <c r="K1480" s="57"/>
      <c r="L1480" s="57"/>
      <c r="M1480" s="57"/>
      <c r="N1480" s="57"/>
      <c r="O1480" s="57"/>
      <c r="P1480" s="57"/>
      <c r="Q1480" s="57"/>
      <c r="R1480" s="57"/>
      <c r="S1480" s="57"/>
      <c r="T1480" s="57"/>
      <c r="U1480" s="57"/>
      <c r="V1480" s="57"/>
      <c r="W1480" s="57"/>
      <c r="X1480" s="57"/>
      <c r="Y1480" s="57"/>
      <c r="Z1480" s="57"/>
      <c r="AA1480" s="57"/>
      <c r="AB1480" s="57"/>
      <c r="AC1480" s="57"/>
      <c r="AD1480" s="57"/>
      <c r="AE1480" s="57"/>
      <c r="AF1480" s="57"/>
      <c r="AG1480" s="57"/>
      <c r="AH1480" s="57"/>
      <c r="AJ1480" s="52"/>
      <c r="AK1480" s="52"/>
      <c r="AL1480" s="52"/>
      <c r="AM1480" s="52"/>
      <c r="AN1480" s="52"/>
      <c r="AO1480" s="54"/>
      <c r="AP1480" s="54"/>
      <c r="AQ1480" s="53"/>
      <c r="AR1480" s="52"/>
      <c r="AS1480" s="52"/>
      <c r="AT1480" s="51"/>
      <c r="AU1480" s="51"/>
      <c r="AV1480"/>
      <c r="AW1480"/>
      <c r="AX1480"/>
      <c r="AY1480"/>
      <c r="AZ1480"/>
      <c r="BA1480"/>
      <c r="BB1480"/>
      <c r="BC1480"/>
      <c r="BD1480"/>
      <c r="BE1480"/>
      <c r="BF1480"/>
      <c r="BG1480"/>
      <c r="BH1480"/>
      <c r="BI1480"/>
      <c r="BJ1480"/>
      <c r="BK1480"/>
    </row>
    <row r="1481" spans="1:63" s="55" customFormat="1" x14ac:dyDescent="0.25">
      <c r="A1481" s="56"/>
      <c r="D1481" s="57"/>
      <c r="E1481" s="57"/>
      <c r="F1481" s="57"/>
      <c r="G1481" s="57"/>
      <c r="H1481" s="57"/>
      <c r="I1481" s="57"/>
      <c r="J1481" s="57"/>
      <c r="K1481" s="57"/>
      <c r="L1481" s="57"/>
      <c r="M1481" s="57"/>
      <c r="N1481" s="57"/>
      <c r="O1481" s="57"/>
      <c r="P1481" s="57"/>
      <c r="Q1481" s="57"/>
      <c r="R1481" s="57"/>
      <c r="S1481" s="57"/>
      <c r="T1481" s="57"/>
      <c r="U1481" s="57"/>
      <c r="V1481" s="57"/>
      <c r="W1481" s="57"/>
      <c r="X1481" s="57"/>
      <c r="Y1481" s="57"/>
      <c r="Z1481" s="57"/>
      <c r="AA1481" s="57"/>
      <c r="AB1481" s="57"/>
      <c r="AC1481" s="57"/>
      <c r="AD1481" s="57"/>
      <c r="AE1481" s="57"/>
      <c r="AF1481" s="57"/>
      <c r="AG1481" s="57"/>
      <c r="AH1481" s="57"/>
      <c r="AJ1481" s="52"/>
      <c r="AK1481" s="52"/>
      <c r="AL1481" s="52"/>
      <c r="AM1481" s="52"/>
      <c r="AN1481" s="52"/>
      <c r="AO1481" s="54"/>
      <c r="AP1481" s="54"/>
      <c r="AQ1481" s="53"/>
      <c r="AR1481" s="52"/>
      <c r="AS1481" s="52"/>
      <c r="AT1481" s="51"/>
      <c r="AU1481" s="51"/>
      <c r="AV1481"/>
      <c r="AW1481"/>
      <c r="AX1481"/>
      <c r="AY1481"/>
      <c r="AZ1481"/>
      <c r="BA1481"/>
      <c r="BB1481"/>
      <c r="BC1481"/>
      <c r="BD1481"/>
      <c r="BE1481"/>
      <c r="BF1481"/>
      <c r="BG1481"/>
      <c r="BH1481"/>
      <c r="BI1481"/>
      <c r="BJ1481"/>
      <c r="BK1481"/>
    </row>
    <row r="1482" spans="1:63" s="55" customFormat="1" x14ac:dyDescent="0.25">
      <c r="A1482" s="56"/>
      <c r="D1482" s="57"/>
      <c r="E1482" s="57"/>
      <c r="F1482" s="57"/>
      <c r="G1482" s="57"/>
      <c r="H1482" s="57"/>
      <c r="I1482" s="57"/>
      <c r="J1482" s="57"/>
      <c r="K1482" s="57"/>
      <c r="L1482" s="57"/>
      <c r="M1482" s="57"/>
      <c r="N1482" s="57"/>
      <c r="O1482" s="57"/>
      <c r="P1482" s="57"/>
      <c r="Q1482" s="57"/>
      <c r="R1482" s="57"/>
      <c r="S1482" s="57"/>
      <c r="T1482" s="57"/>
      <c r="U1482" s="57"/>
      <c r="V1482" s="57"/>
      <c r="W1482" s="57"/>
      <c r="X1482" s="57"/>
      <c r="Y1482" s="57"/>
      <c r="Z1482" s="57"/>
      <c r="AA1482" s="57"/>
      <c r="AB1482" s="57"/>
      <c r="AC1482" s="57"/>
      <c r="AD1482" s="57"/>
      <c r="AE1482" s="57"/>
      <c r="AF1482" s="57"/>
      <c r="AG1482" s="57"/>
      <c r="AH1482" s="57"/>
      <c r="AJ1482" s="52"/>
      <c r="AK1482" s="52"/>
      <c r="AL1482" s="52"/>
      <c r="AM1482" s="52"/>
      <c r="AN1482" s="52"/>
      <c r="AO1482" s="54"/>
      <c r="AP1482" s="54"/>
      <c r="AQ1482" s="53"/>
      <c r="AR1482" s="52"/>
      <c r="AS1482" s="52"/>
      <c r="AT1482" s="51"/>
      <c r="AU1482" s="51"/>
      <c r="AV1482"/>
      <c r="AW1482"/>
      <c r="AX1482"/>
      <c r="AY1482"/>
      <c r="AZ1482"/>
      <c r="BA1482"/>
      <c r="BB1482"/>
      <c r="BC1482"/>
      <c r="BD1482"/>
      <c r="BE1482"/>
      <c r="BF1482"/>
      <c r="BG1482"/>
      <c r="BH1482"/>
      <c r="BI1482"/>
      <c r="BJ1482"/>
      <c r="BK1482"/>
    </row>
    <row r="1483" spans="1:63" s="55" customFormat="1" x14ac:dyDescent="0.25">
      <c r="A1483" s="56"/>
      <c r="D1483" s="57"/>
      <c r="E1483" s="57"/>
      <c r="F1483" s="57"/>
      <c r="G1483" s="57"/>
      <c r="H1483" s="57"/>
      <c r="I1483" s="57"/>
      <c r="J1483" s="57"/>
      <c r="K1483" s="57"/>
      <c r="L1483" s="57"/>
      <c r="M1483" s="57"/>
      <c r="N1483" s="57"/>
      <c r="O1483" s="57"/>
      <c r="P1483" s="57"/>
      <c r="Q1483" s="57"/>
      <c r="R1483" s="57"/>
      <c r="S1483" s="57"/>
      <c r="T1483" s="57"/>
      <c r="U1483" s="57"/>
      <c r="V1483" s="57"/>
      <c r="W1483" s="57"/>
      <c r="X1483" s="57"/>
      <c r="Y1483" s="57"/>
      <c r="Z1483" s="57"/>
      <c r="AA1483" s="57"/>
      <c r="AB1483" s="57"/>
      <c r="AC1483" s="57"/>
      <c r="AD1483" s="57"/>
      <c r="AE1483" s="57"/>
      <c r="AF1483" s="57"/>
      <c r="AG1483" s="57"/>
      <c r="AH1483" s="57"/>
      <c r="AJ1483" s="52"/>
      <c r="AK1483" s="52"/>
      <c r="AL1483" s="52"/>
      <c r="AM1483" s="52"/>
      <c r="AN1483" s="52"/>
      <c r="AO1483" s="54"/>
      <c r="AP1483" s="54"/>
      <c r="AQ1483" s="53"/>
      <c r="AR1483" s="52"/>
      <c r="AS1483" s="52"/>
      <c r="AT1483" s="51"/>
      <c r="AU1483" s="51"/>
      <c r="AV1483"/>
      <c r="AW1483"/>
      <c r="AX1483"/>
      <c r="AY1483"/>
      <c r="AZ1483"/>
      <c r="BA1483"/>
      <c r="BB1483"/>
      <c r="BC1483"/>
      <c r="BD1483"/>
      <c r="BE1483"/>
      <c r="BF1483"/>
      <c r="BG1483"/>
      <c r="BH1483"/>
      <c r="BI1483"/>
      <c r="BJ1483"/>
      <c r="BK1483"/>
    </row>
    <row r="1484" spans="1:63" s="55" customFormat="1" x14ac:dyDescent="0.25">
      <c r="A1484" s="56"/>
      <c r="D1484" s="57"/>
      <c r="E1484" s="57"/>
      <c r="F1484" s="57"/>
      <c r="G1484" s="57"/>
      <c r="H1484" s="57"/>
      <c r="I1484" s="57"/>
      <c r="J1484" s="57"/>
      <c r="K1484" s="57"/>
      <c r="L1484" s="57"/>
      <c r="M1484" s="57"/>
      <c r="N1484" s="57"/>
      <c r="O1484" s="57"/>
      <c r="P1484" s="57"/>
      <c r="Q1484" s="57"/>
      <c r="R1484" s="57"/>
      <c r="S1484" s="57"/>
      <c r="T1484" s="57"/>
      <c r="U1484" s="57"/>
      <c r="V1484" s="57"/>
      <c r="W1484" s="57"/>
      <c r="X1484" s="57"/>
      <c r="Y1484" s="57"/>
      <c r="Z1484" s="57"/>
      <c r="AA1484" s="57"/>
      <c r="AB1484" s="57"/>
      <c r="AC1484" s="57"/>
      <c r="AD1484" s="57"/>
      <c r="AE1484" s="57"/>
      <c r="AF1484" s="57"/>
      <c r="AG1484" s="57"/>
      <c r="AH1484" s="57"/>
      <c r="AJ1484" s="52"/>
      <c r="AK1484" s="52"/>
      <c r="AL1484" s="52"/>
      <c r="AM1484" s="52"/>
      <c r="AN1484" s="52"/>
      <c r="AO1484" s="54"/>
      <c r="AP1484" s="54"/>
      <c r="AQ1484" s="53"/>
      <c r="AR1484" s="52"/>
      <c r="AS1484" s="52"/>
      <c r="AT1484" s="51"/>
      <c r="AU1484" s="51"/>
      <c r="AV1484"/>
      <c r="AW1484"/>
      <c r="AX1484"/>
      <c r="AY1484"/>
      <c r="AZ1484"/>
      <c r="BA1484"/>
      <c r="BB1484"/>
      <c r="BC1484"/>
      <c r="BD1484"/>
      <c r="BE1484"/>
      <c r="BF1484"/>
      <c r="BG1484"/>
      <c r="BH1484"/>
      <c r="BI1484"/>
      <c r="BJ1484"/>
      <c r="BK1484"/>
    </row>
    <row r="1485" spans="1:63" s="55" customFormat="1" x14ac:dyDescent="0.25">
      <c r="A1485" s="56"/>
      <c r="D1485" s="57"/>
      <c r="E1485" s="57"/>
      <c r="F1485" s="57"/>
      <c r="G1485" s="57"/>
      <c r="H1485" s="57"/>
      <c r="I1485" s="57"/>
      <c r="J1485" s="57"/>
      <c r="K1485" s="57"/>
      <c r="L1485" s="57"/>
      <c r="M1485" s="57"/>
      <c r="N1485" s="57"/>
      <c r="O1485" s="57"/>
      <c r="P1485" s="57"/>
      <c r="Q1485" s="57"/>
      <c r="R1485" s="57"/>
      <c r="S1485" s="57"/>
      <c r="T1485" s="57"/>
      <c r="U1485" s="57"/>
      <c r="V1485" s="57"/>
      <c r="W1485" s="57"/>
      <c r="X1485" s="57"/>
      <c r="Y1485" s="57"/>
      <c r="Z1485" s="57"/>
      <c r="AA1485" s="57"/>
      <c r="AB1485" s="57"/>
      <c r="AC1485" s="57"/>
      <c r="AD1485" s="57"/>
      <c r="AE1485" s="57"/>
      <c r="AF1485" s="57"/>
      <c r="AG1485" s="57"/>
      <c r="AH1485" s="57"/>
      <c r="AJ1485" s="52"/>
      <c r="AK1485" s="52"/>
      <c r="AL1485" s="52"/>
      <c r="AM1485" s="52"/>
      <c r="AN1485" s="52"/>
      <c r="AO1485" s="54"/>
      <c r="AP1485" s="54"/>
      <c r="AQ1485" s="53"/>
      <c r="AR1485" s="52"/>
      <c r="AS1485" s="52"/>
      <c r="AT1485" s="51"/>
      <c r="AU1485" s="51"/>
      <c r="AV1485"/>
      <c r="AW1485"/>
      <c r="AX1485"/>
      <c r="AY1485"/>
      <c r="AZ1485"/>
      <c r="BA1485"/>
      <c r="BB1485"/>
      <c r="BC1485"/>
      <c r="BD1485"/>
      <c r="BE1485"/>
      <c r="BF1485"/>
      <c r="BG1485"/>
      <c r="BH1485"/>
      <c r="BI1485"/>
      <c r="BJ1485"/>
      <c r="BK1485"/>
    </row>
    <row r="1486" spans="1:63" s="55" customFormat="1" x14ac:dyDescent="0.25">
      <c r="A1486" s="56"/>
      <c r="D1486" s="57"/>
      <c r="E1486" s="57"/>
      <c r="F1486" s="57"/>
      <c r="G1486" s="57"/>
      <c r="H1486" s="57"/>
      <c r="I1486" s="57"/>
      <c r="J1486" s="57"/>
      <c r="K1486" s="57"/>
      <c r="L1486" s="57"/>
      <c r="M1486" s="57"/>
      <c r="N1486" s="57"/>
      <c r="O1486" s="57"/>
      <c r="P1486" s="57"/>
      <c r="Q1486" s="57"/>
      <c r="R1486" s="57"/>
      <c r="S1486" s="57"/>
      <c r="T1486" s="57"/>
      <c r="U1486" s="57"/>
      <c r="V1486" s="57"/>
      <c r="W1486" s="57"/>
      <c r="X1486" s="57"/>
      <c r="Y1486" s="57"/>
      <c r="Z1486" s="57"/>
      <c r="AA1486" s="57"/>
      <c r="AB1486" s="57"/>
      <c r="AC1486" s="57"/>
      <c r="AD1486" s="57"/>
      <c r="AE1486" s="57"/>
      <c r="AF1486" s="57"/>
      <c r="AG1486" s="57"/>
      <c r="AH1486" s="57"/>
      <c r="AJ1486" s="52"/>
      <c r="AK1486" s="52"/>
      <c r="AL1486" s="52"/>
      <c r="AM1486" s="52"/>
      <c r="AN1486" s="52"/>
      <c r="AO1486" s="54"/>
      <c r="AP1486" s="54"/>
      <c r="AQ1486" s="53"/>
      <c r="AR1486" s="52"/>
      <c r="AS1486" s="52"/>
      <c r="AT1486" s="51"/>
      <c r="AU1486" s="51"/>
      <c r="AV1486"/>
      <c r="AW1486"/>
      <c r="AX1486"/>
      <c r="AY1486"/>
      <c r="AZ1486"/>
      <c r="BA1486"/>
      <c r="BB1486"/>
      <c r="BC1486"/>
      <c r="BD1486"/>
      <c r="BE1486"/>
      <c r="BF1486"/>
      <c r="BG1486"/>
      <c r="BH1486"/>
      <c r="BI1486"/>
      <c r="BJ1486"/>
      <c r="BK1486"/>
    </row>
    <row r="1487" spans="1:63" s="55" customFormat="1" x14ac:dyDescent="0.25">
      <c r="A1487" s="56"/>
      <c r="D1487" s="57"/>
      <c r="E1487" s="57"/>
      <c r="F1487" s="57"/>
      <c r="G1487" s="57"/>
      <c r="H1487" s="57"/>
      <c r="I1487" s="57"/>
      <c r="J1487" s="57"/>
      <c r="K1487" s="57"/>
      <c r="L1487" s="57"/>
      <c r="M1487" s="57"/>
      <c r="N1487" s="57"/>
      <c r="O1487" s="57"/>
      <c r="P1487" s="57"/>
      <c r="Q1487" s="57"/>
      <c r="R1487" s="57"/>
      <c r="S1487" s="57"/>
      <c r="T1487" s="57"/>
      <c r="U1487" s="57"/>
      <c r="V1487" s="57"/>
      <c r="W1487" s="57"/>
      <c r="X1487" s="57"/>
      <c r="Y1487" s="57"/>
      <c r="Z1487" s="57"/>
      <c r="AA1487" s="57"/>
      <c r="AB1487" s="57"/>
      <c r="AC1487" s="57"/>
      <c r="AD1487" s="57"/>
      <c r="AE1487" s="57"/>
      <c r="AF1487" s="57"/>
      <c r="AG1487" s="57"/>
      <c r="AH1487" s="57"/>
      <c r="AJ1487" s="52"/>
      <c r="AK1487" s="52"/>
      <c r="AL1487" s="52"/>
      <c r="AM1487" s="52"/>
      <c r="AN1487" s="52"/>
      <c r="AO1487" s="54"/>
      <c r="AP1487" s="54"/>
      <c r="AQ1487" s="53"/>
      <c r="AR1487" s="52"/>
      <c r="AS1487" s="52"/>
      <c r="AT1487" s="51"/>
      <c r="AU1487" s="51"/>
      <c r="AV1487"/>
      <c r="AW1487"/>
      <c r="AX1487"/>
      <c r="AY1487"/>
      <c r="AZ1487"/>
      <c r="BA1487"/>
      <c r="BB1487"/>
      <c r="BC1487"/>
      <c r="BD1487"/>
      <c r="BE1487"/>
      <c r="BF1487"/>
      <c r="BG1487"/>
      <c r="BH1487"/>
      <c r="BI1487"/>
      <c r="BJ1487"/>
      <c r="BK1487"/>
    </row>
    <row r="1488" spans="1:63" s="55" customFormat="1" x14ac:dyDescent="0.25">
      <c r="A1488" s="56"/>
      <c r="D1488" s="57"/>
      <c r="E1488" s="57"/>
      <c r="F1488" s="57"/>
      <c r="G1488" s="57"/>
      <c r="H1488" s="57"/>
      <c r="I1488" s="57"/>
      <c r="J1488" s="57"/>
      <c r="K1488" s="57"/>
      <c r="L1488" s="57"/>
      <c r="M1488" s="57"/>
      <c r="N1488" s="57"/>
      <c r="O1488" s="57"/>
      <c r="P1488" s="57"/>
      <c r="Q1488" s="57"/>
      <c r="R1488" s="57"/>
      <c r="S1488" s="57"/>
      <c r="T1488" s="57"/>
      <c r="U1488" s="57"/>
      <c r="V1488" s="57"/>
      <c r="W1488" s="57"/>
      <c r="X1488" s="57"/>
      <c r="Y1488" s="57"/>
      <c r="Z1488" s="57"/>
      <c r="AA1488" s="57"/>
      <c r="AB1488" s="57"/>
      <c r="AC1488" s="57"/>
      <c r="AD1488" s="57"/>
      <c r="AE1488" s="57"/>
      <c r="AF1488" s="57"/>
      <c r="AG1488" s="57"/>
      <c r="AH1488" s="57"/>
      <c r="AJ1488" s="52"/>
      <c r="AK1488" s="52"/>
      <c r="AL1488" s="52"/>
      <c r="AM1488" s="52"/>
      <c r="AN1488" s="52"/>
      <c r="AO1488" s="54"/>
      <c r="AP1488" s="54"/>
      <c r="AQ1488" s="53"/>
      <c r="AR1488" s="52"/>
      <c r="AS1488" s="52"/>
      <c r="AT1488" s="51"/>
      <c r="AU1488" s="51"/>
      <c r="AV1488"/>
      <c r="AW1488"/>
      <c r="AX1488"/>
      <c r="AY1488"/>
      <c r="AZ1488"/>
      <c r="BA1488"/>
      <c r="BB1488"/>
      <c r="BC1488"/>
      <c r="BD1488"/>
      <c r="BE1488"/>
      <c r="BF1488"/>
      <c r="BG1488"/>
      <c r="BH1488"/>
      <c r="BI1488"/>
      <c r="BJ1488"/>
      <c r="BK1488"/>
    </row>
    <row r="1489" spans="1:63" s="55" customFormat="1" x14ac:dyDescent="0.25">
      <c r="A1489" s="56"/>
      <c r="D1489" s="57"/>
      <c r="E1489" s="57"/>
      <c r="F1489" s="57"/>
      <c r="G1489" s="57"/>
      <c r="H1489" s="57"/>
      <c r="I1489" s="57"/>
      <c r="J1489" s="57"/>
      <c r="K1489" s="57"/>
      <c r="L1489" s="57"/>
      <c r="M1489" s="57"/>
      <c r="N1489" s="57"/>
      <c r="O1489" s="57"/>
      <c r="P1489" s="57"/>
      <c r="Q1489" s="57"/>
      <c r="R1489" s="57"/>
      <c r="S1489" s="57"/>
      <c r="T1489" s="57"/>
      <c r="U1489" s="57"/>
      <c r="V1489" s="57"/>
      <c r="W1489" s="57"/>
      <c r="X1489" s="57"/>
      <c r="Y1489" s="57"/>
      <c r="Z1489" s="57"/>
      <c r="AA1489" s="57"/>
      <c r="AB1489" s="57"/>
      <c r="AC1489" s="57"/>
      <c r="AD1489" s="57"/>
      <c r="AE1489" s="57"/>
      <c r="AF1489" s="57"/>
      <c r="AG1489" s="57"/>
      <c r="AH1489" s="57"/>
      <c r="AJ1489" s="52"/>
      <c r="AK1489" s="52"/>
      <c r="AL1489" s="52"/>
      <c r="AM1489" s="52"/>
      <c r="AN1489" s="52"/>
      <c r="AO1489" s="54"/>
      <c r="AP1489" s="54"/>
      <c r="AQ1489" s="53"/>
      <c r="AR1489" s="52"/>
      <c r="AS1489" s="52"/>
      <c r="AT1489" s="51"/>
      <c r="AU1489" s="51"/>
      <c r="AV1489"/>
      <c r="AW1489"/>
      <c r="AX1489"/>
      <c r="AY1489"/>
      <c r="AZ1489"/>
      <c r="BA1489"/>
      <c r="BB1489"/>
      <c r="BC1489"/>
      <c r="BD1489"/>
      <c r="BE1489"/>
      <c r="BF1489"/>
      <c r="BG1489"/>
      <c r="BH1489"/>
      <c r="BI1489"/>
      <c r="BJ1489"/>
      <c r="BK1489"/>
    </row>
    <row r="1490" spans="1:63" s="55" customFormat="1" x14ac:dyDescent="0.25">
      <c r="A1490" s="56"/>
      <c r="D1490" s="57"/>
      <c r="E1490" s="57"/>
      <c r="F1490" s="57"/>
      <c r="G1490" s="57"/>
      <c r="H1490" s="57"/>
      <c r="I1490" s="57"/>
      <c r="J1490" s="57"/>
      <c r="K1490" s="57"/>
      <c r="L1490" s="57"/>
      <c r="M1490" s="57"/>
      <c r="N1490" s="57"/>
      <c r="O1490" s="57"/>
      <c r="P1490" s="57"/>
      <c r="Q1490" s="57"/>
      <c r="R1490" s="57"/>
      <c r="S1490" s="57"/>
      <c r="T1490" s="57"/>
      <c r="U1490" s="57"/>
      <c r="V1490" s="57"/>
      <c r="W1490" s="57"/>
      <c r="X1490" s="57"/>
      <c r="Y1490" s="57"/>
      <c r="Z1490" s="57"/>
      <c r="AA1490" s="57"/>
      <c r="AB1490" s="57"/>
      <c r="AC1490" s="57"/>
      <c r="AD1490" s="57"/>
      <c r="AE1490" s="57"/>
      <c r="AF1490" s="57"/>
      <c r="AG1490" s="57"/>
      <c r="AH1490" s="57"/>
      <c r="AJ1490" s="52"/>
      <c r="AK1490" s="52"/>
      <c r="AL1490" s="52"/>
      <c r="AM1490" s="52"/>
      <c r="AN1490" s="52"/>
      <c r="AO1490" s="54"/>
      <c r="AP1490" s="54"/>
      <c r="AQ1490" s="53"/>
      <c r="AR1490" s="52"/>
      <c r="AS1490" s="52"/>
      <c r="AT1490" s="51"/>
      <c r="AU1490" s="51"/>
      <c r="AV1490"/>
      <c r="AW1490"/>
      <c r="AX1490"/>
      <c r="AY1490"/>
      <c r="AZ1490"/>
      <c r="BA1490"/>
      <c r="BB1490"/>
      <c r="BC1490"/>
      <c r="BD1490"/>
      <c r="BE1490"/>
      <c r="BF1490"/>
      <c r="BG1490"/>
      <c r="BH1490"/>
      <c r="BI1490"/>
      <c r="BJ1490"/>
      <c r="BK1490"/>
    </row>
    <row r="1491" spans="1:63" s="55" customFormat="1" x14ac:dyDescent="0.25">
      <c r="A1491" s="56"/>
      <c r="D1491" s="57"/>
      <c r="E1491" s="57"/>
      <c r="F1491" s="57"/>
      <c r="G1491" s="57"/>
      <c r="H1491" s="57"/>
      <c r="I1491" s="57"/>
      <c r="J1491" s="57"/>
      <c r="K1491" s="57"/>
      <c r="L1491" s="57"/>
      <c r="M1491" s="57"/>
      <c r="N1491" s="57"/>
      <c r="O1491" s="57"/>
      <c r="P1491" s="57"/>
      <c r="Q1491" s="57"/>
      <c r="R1491" s="57"/>
      <c r="S1491" s="57"/>
      <c r="T1491" s="57"/>
      <c r="U1491" s="57"/>
      <c r="V1491" s="57"/>
      <c r="W1491" s="57"/>
      <c r="X1491" s="57"/>
      <c r="Y1491" s="57"/>
      <c r="Z1491" s="57"/>
      <c r="AA1491" s="57"/>
      <c r="AB1491" s="57"/>
      <c r="AC1491" s="57"/>
      <c r="AD1491" s="57"/>
      <c r="AE1491" s="57"/>
      <c r="AF1491" s="57"/>
      <c r="AG1491" s="57"/>
      <c r="AH1491" s="57"/>
      <c r="AJ1491" s="52"/>
      <c r="AK1491" s="52"/>
      <c r="AL1491" s="52"/>
      <c r="AM1491" s="52"/>
      <c r="AN1491" s="52"/>
      <c r="AO1491" s="54"/>
      <c r="AP1491" s="54"/>
      <c r="AQ1491" s="53"/>
      <c r="AR1491" s="52"/>
      <c r="AS1491" s="52"/>
      <c r="AT1491" s="51"/>
      <c r="AU1491" s="51"/>
      <c r="AV1491"/>
      <c r="AW1491"/>
      <c r="AX1491"/>
      <c r="AY1491"/>
      <c r="AZ1491"/>
      <c r="BA1491"/>
      <c r="BB1491"/>
      <c r="BC1491"/>
      <c r="BD1491"/>
      <c r="BE1491"/>
      <c r="BF1491"/>
      <c r="BG1491"/>
      <c r="BH1491"/>
      <c r="BI1491"/>
      <c r="BJ1491"/>
      <c r="BK1491"/>
    </row>
    <row r="1492" spans="1:63" s="55" customFormat="1" x14ac:dyDescent="0.25">
      <c r="A1492" s="56"/>
      <c r="D1492" s="57"/>
      <c r="E1492" s="57"/>
      <c r="F1492" s="57"/>
      <c r="G1492" s="57"/>
      <c r="H1492" s="57"/>
      <c r="I1492" s="57"/>
      <c r="J1492" s="57"/>
      <c r="K1492" s="57"/>
      <c r="L1492" s="57"/>
      <c r="M1492" s="57"/>
      <c r="N1492" s="57"/>
      <c r="O1492" s="57"/>
      <c r="P1492" s="57"/>
      <c r="Q1492" s="57"/>
      <c r="R1492" s="57"/>
      <c r="S1492" s="57"/>
      <c r="T1492" s="57"/>
      <c r="U1492" s="57"/>
      <c r="V1492" s="57"/>
      <c r="W1492" s="57"/>
      <c r="X1492" s="57"/>
      <c r="Y1492" s="57"/>
      <c r="Z1492" s="57"/>
      <c r="AA1492" s="57"/>
      <c r="AB1492" s="57"/>
      <c r="AC1492" s="57"/>
      <c r="AD1492" s="57"/>
      <c r="AE1492" s="57"/>
      <c r="AF1492" s="57"/>
      <c r="AG1492" s="57"/>
      <c r="AH1492" s="57"/>
      <c r="AJ1492" s="52"/>
      <c r="AK1492" s="52"/>
      <c r="AL1492" s="52"/>
      <c r="AM1492" s="52"/>
      <c r="AN1492" s="52"/>
      <c r="AO1492" s="54"/>
      <c r="AP1492" s="54"/>
      <c r="AQ1492" s="53"/>
      <c r="AR1492" s="52"/>
      <c r="AS1492" s="52"/>
      <c r="AT1492" s="51"/>
      <c r="AU1492" s="51"/>
      <c r="AV1492"/>
      <c r="AW1492"/>
      <c r="AX1492"/>
      <c r="AY1492"/>
      <c r="AZ1492"/>
      <c r="BA1492"/>
      <c r="BB1492"/>
      <c r="BC1492"/>
      <c r="BD1492"/>
      <c r="BE1492"/>
      <c r="BF1492"/>
      <c r="BG1492"/>
      <c r="BH1492"/>
      <c r="BI1492"/>
      <c r="BJ1492"/>
      <c r="BK1492"/>
    </row>
    <row r="1493" spans="1:63" s="55" customFormat="1" x14ac:dyDescent="0.25">
      <c r="A1493" s="56"/>
      <c r="D1493" s="57"/>
      <c r="E1493" s="57"/>
      <c r="F1493" s="57"/>
      <c r="G1493" s="57"/>
      <c r="H1493" s="57"/>
      <c r="I1493" s="57"/>
      <c r="J1493" s="57"/>
      <c r="K1493" s="57"/>
      <c r="L1493" s="57"/>
      <c r="M1493" s="57"/>
      <c r="N1493" s="57"/>
      <c r="O1493" s="57"/>
      <c r="P1493" s="57"/>
      <c r="Q1493" s="57"/>
      <c r="R1493" s="57"/>
      <c r="S1493" s="57"/>
      <c r="T1493" s="57"/>
      <c r="U1493" s="57"/>
      <c r="V1493" s="57"/>
      <c r="W1493" s="57"/>
      <c r="X1493" s="57"/>
      <c r="Y1493" s="57"/>
      <c r="Z1493" s="57"/>
      <c r="AA1493" s="57"/>
      <c r="AB1493" s="57"/>
      <c r="AC1493" s="57"/>
      <c r="AD1493" s="57"/>
      <c r="AE1493" s="57"/>
      <c r="AF1493" s="57"/>
      <c r="AG1493" s="57"/>
      <c r="AH1493" s="57"/>
      <c r="AJ1493" s="52"/>
      <c r="AK1493" s="52"/>
      <c r="AL1493" s="52"/>
      <c r="AM1493" s="52"/>
      <c r="AN1493" s="52"/>
      <c r="AO1493" s="54"/>
      <c r="AP1493" s="54"/>
      <c r="AQ1493" s="53"/>
      <c r="AR1493" s="52"/>
      <c r="AS1493" s="52"/>
      <c r="AT1493" s="51"/>
      <c r="AU1493" s="51"/>
      <c r="AV1493"/>
      <c r="AW1493"/>
      <c r="AX1493"/>
      <c r="AY1493"/>
      <c r="AZ1493"/>
      <c r="BA1493"/>
      <c r="BB1493"/>
      <c r="BC1493"/>
      <c r="BD1493"/>
      <c r="BE1493"/>
      <c r="BF1493"/>
      <c r="BG1493"/>
      <c r="BH1493"/>
      <c r="BI1493"/>
      <c r="BJ1493"/>
      <c r="BK1493"/>
    </row>
    <row r="1494" spans="1:63" s="55" customFormat="1" x14ac:dyDescent="0.25">
      <c r="A1494" s="56"/>
      <c r="D1494" s="57"/>
      <c r="E1494" s="57"/>
      <c r="F1494" s="57"/>
      <c r="G1494" s="57"/>
      <c r="H1494" s="57"/>
      <c r="I1494" s="57"/>
      <c r="J1494" s="57"/>
      <c r="K1494" s="57"/>
      <c r="L1494" s="57"/>
      <c r="M1494" s="57"/>
      <c r="N1494" s="57"/>
      <c r="O1494" s="57"/>
      <c r="P1494" s="57"/>
      <c r="Q1494" s="57"/>
      <c r="R1494" s="57"/>
      <c r="S1494" s="57"/>
      <c r="T1494" s="57"/>
      <c r="U1494" s="57"/>
      <c r="V1494" s="57"/>
      <c r="W1494" s="57"/>
      <c r="X1494" s="57"/>
      <c r="Y1494" s="57"/>
      <c r="Z1494" s="57"/>
      <c r="AA1494" s="57"/>
      <c r="AB1494" s="57"/>
      <c r="AC1494" s="57"/>
      <c r="AD1494" s="57"/>
      <c r="AE1494" s="57"/>
      <c r="AF1494" s="57"/>
      <c r="AG1494" s="57"/>
      <c r="AH1494" s="57"/>
      <c r="AJ1494" s="52"/>
      <c r="AK1494" s="52"/>
      <c r="AL1494" s="52"/>
      <c r="AM1494" s="52"/>
      <c r="AN1494" s="52"/>
      <c r="AO1494" s="54"/>
      <c r="AP1494" s="54"/>
      <c r="AQ1494" s="53"/>
      <c r="AR1494" s="52"/>
      <c r="AS1494" s="52"/>
      <c r="AT1494" s="51"/>
      <c r="AU1494" s="51"/>
      <c r="AV1494"/>
      <c r="AW1494"/>
      <c r="AX1494"/>
      <c r="AY1494"/>
      <c r="AZ1494"/>
      <c r="BA1494"/>
      <c r="BB1494"/>
      <c r="BC1494"/>
      <c r="BD1494"/>
      <c r="BE1494"/>
      <c r="BF1494"/>
      <c r="BG1494"/>
      <c r="BH1494"/>
      <c r="BI1494"/>
      <c r="BJ1494"/>
      <c r="BK1494"/>
    </row>
    <row r="1495" spans="1:63" s="55" customFormat="1" x14ac:dyDescent="0.25">
      <c r="A1495" s="56"/>
      <c r="D1495" s="57"/>
      <c r="E1495" s="57"/>
      <c r="F1495" s="57"/>
      <c r="G1495" s="57"/>
      <c r="H1495" s="57"/>
      <c r="I1495" s="57"/>
      <c r="J1495" s="57"/>
      <c r="K1495" s="57"/>
      <c r="L1495" s="57"/>
      <c r="M1495" s="57"/>
      <c r="N1495" s="57"/>
      <c r="O1495" s="57"/>
      <c r="P1495" s="57"/>
      <c r="Q1495" s="57"/>
      <c r="R1495" s="57"/>
      <c r="S1495" s="57"/>
      <c r="T1495" s="57"/>
      <c r="U1495" s="57"/>
      <c r="V1495" s="57"/>
      <c r="W1495" s="57"/>
      <c r="X1495" s="57"/>
      <c r="Y1495" s="57"/>
      <c r="Z1495" s="57"/>
      <c r="AA1495" s="57"/>
      <c r="AB1495" s="57"/>
      <c r="AC1495" s="57"/>
      <c r="AD1495" s="57"/>
      <c r="AE1495" s="57"/>
      <c r="AF1495" s="57"/>
      <c r="AG1495" s="57"/>
      <c r="AH1495" s="57"/>
      <c r="AJ1495" s="52"/>
      <c r="AK1495" s="52"/>
      <c r="AL1495" s="52"/>
      <c r="AM1495" s="52"/>
      <c r="AN1495" s="52"/>
      <c r="AO1495" s="54"/>
      <c r="AP1495" s="54"/>
      <c r="AQ1495" s="53"/>
      <c r="AR1495" s="52"/>
      <c r="AS1495" s="52"/>
      <c r="AT1495" s="51"/>
      <c r="AU1495" s="51"/>
      <c r="AV1495"/>
      <c r="AW1495"/>
      <c r="AX1495"/>
      <c r="AY1495"/>
      <c r="AZ1495"/>
      <c r="BA1495"/>
      <c r="BB1495"/>
      <c r="BC1495"/>
      <c r="BD1495"/>
      <c r="BE1495"/>
      <c r="BF1495"/>
      <c r="BG1495"/>
      <c r="BH1495"/>
      <c r="BI1495"/>
      <c r="BJ1495"/>
      <c r="BK1495"/>
    </row>
    <row r="1496" spans="1:63" s="55" customFormat="1" x14ac:dyDescent="0.25">
      <c r="A1496" s="56"/>
      <c r="D1496" s="57"/>
      <c r="E1496" s="57"/>
      <c r="F1496" s="57"/>
      <c r="G1496" s="57"/>
      <c r="H1496" s="57"/>
      <c r="I1496" s="57"/>
      <c r="J1496" s="57"/>
      <c r="K1496" s="57"/>
      <c r="L1496" s="57"/>
      <c r="M1496" s="57"/>
      <c r="N1496" s="57"/>
      <c r="O1496" s="57"/>
      <c r="P1496" s="57"/>
      <c r="Q1496" s="57"/>
      <c r="R1496" s="57"/>
      <c r="S1496" s="57"/>
      <c r="T1496" s="57"/>
      <c r="U1496" s="57"/>
      <c r="V1496" s="57"/>
      <c r="W1496" s="57"/>
      <c r="X1496" s="57"/>
      <c r="Y1496" s="57"/>
      <c r="Z1496" s="57"/>
      <c r="AA1496" s="57"/>
      <c r="AB1496" s="57"/>
      <c r="AC1496" s="57"/>
      <c r="AD1496" s="57"/>
      <c r="AE1496" s="57"/>
      <c r="AF1496" s="57"/>
      <c r="AG1496" s="57"/>
      <c r="AH1496" s="57"/>
      <c r="AJ1496" s="52"/>
      <c r="AK1496" s="52"/>
      <c r="AL1496" s="52"/>
      <c r="AM1496" s="52"/>
      <c r="AN1496" s="52"/>
      <c r="AO1496" s="54"/>
      <c r="AP1496" s="54"/>
      <c r="AQ1496" s="53"/>
      <c r="AR1496" s="52"/>
      <c r="AS1496" s="52"/>
      <c r="AT1496" s="51"/>
      <c r="AU1496" s="51"/>
      <c r="AV1496"/>
      <c r="AW1496"/>
      <c r="AX1496"/>
      <c r="AY1496"/>
      <c r="AZ1496"/>
      <c r="BA1496"/>
      <c r="BB1496"/>
      <c r="BC1496"/>
      <c r="BD1496"/>
      <c r="BE1496"/>
      <c r="BF1496"/>
      <c r="BG1496"/>
      <c r="BH1496"/>
      <c r="BI1496"/>
      <c r="BJ1496"/>
      <c r="BK1496"/>
    </row>
    <row r="1497" spans="1:63" s="55" customFormat="1" x14ac:dyDescent="0.25">
      <c r="A1497" s="56"/>
      <c r="D1497" s="57"/>
      <c r="E1497" s="57"/>
      <c r="F1497" s="57"/>
      <c r="G1497" s="57"/>
      <c r="H1497" s="57"/>
      <c r="I1497" s="57"/>
      <c r="J1497" s="57"/>
      <c r="K1497" s="57"/>
      <c r="L1497" s="57"/>
      <c r="M1497" s="57"/>
      <c r="N1497" s="57"/>
      <c r="O1497" s="57"/>
      <c r="P1497" s="57"/>
      <c r="Q1497" s="57"/>
      <c r="R1497" s="57"/>
      <c r="S1497" s="57"/>
      <c r="T1497" s="57"/>
      <c r="U1497" s="57"/>
      <c r="V1497" s="57"/>
      <c r="W1497" s="57"/>
      <c r="X1497" s="57"/>
      <c r="Y1497" s="57"/>
      <c r="Z1497" s="57"/>
      <c r="AA1497" s="57"/>
      <c r="AB1497" s="57"/>
      <c r="AC1497" s="57"/>
      <c r="AD1497" s="57"/>
      <c r="AE1497" s="57"/>
      <c r="AF1497" s="57"/>
      <c r="AG1497" s="57"/>
      <c r="AH1497" s="57"/>
      <c r="AJ1497" s="52"/>
      <c r="AK1497" s="52"/>
      <c r="AL1497" s="52"/>
      <c r="AM1497" s="52"/>
      <c r="AN1497" s="52"/>
      <c r="AO1497" s="54"/>
      <c r="AP1497" s="54"/>
      <c r="AQ1497" s="53"/>
      <c r="AR1497" s="52"/>
      <c r="AS1497" s="52"/>
      <c r="AT1497" s="51"/>
      <c r="AU1497" s="51"/>
      <c r="AV1497"/>
      <c r="AW1497"/>
      <c r="AX1497"/>
      <c r="AY1497"/>
      <c r="AZ1497"/>
      <c r="BA1497"/>
      <c r="BB1497"/>
      <c r="BC1497"/>
      <c r="BD1497"/>
      <c r="BE1497"/>
      <c r="BF1497"/>
      <c r="BG1497"/>
      <c r="BH1497"/>
      <c r="BI1497"/>
      <c r="BJ1497"/>
      <c r="BK1497"/>
    </row>
    <row r="1498" spans="1:63" s="55" customFormat="1" x14ac:dyDescent="0.25">
      <c r="A1498" s="56"/>
      <c r="D1498" s="57"/>
      <c r="E1498" s="57"/>
      <c r="F1498" s="57"/>
      <c r="G1498" s="57"/>
      <c r="H1498" s="57"/>
      <c r="I1498" s="57"/>
      <c r="J1498" s="57"/>
      <c r="K1498" s="57"/>
      <c r="L1498" s="57"/>
      <c r="M1498" s="57"/>
      <c r="N1498" s="57"/>
      <c r="O1498" s="57"/>
      <c r="P1498" s="57"/>
      <c r="Q1498" s="57"/>
      <c r="R1498" s="57"/>
      <c r="S1498" s="57"/>
      <c r="T1498" s="57"/>
      <c r="U1498" s="57"/>
      <c r="V1498" s="57"/>
      <c r="W1498" s="57"/>
      <c r="X1498" s="57"/>
      <c r="Y1498" s="57"/>
      <c r="Z1498" s="57"/>
      <c r="AA1498" s="57"/>
      <c r="AB1498" s="57"/>
      <c r="AC1498" s="57"/>
      <c r="AD1498" s="57"/>
      <c r="AE1498" s="57"/>
      <c r="AF1498" s="57"/>
      <c r="AG1498" s="57"/>
      <c r="AH1498" s="57"/>
      <c r="AJ1498" s="52"/>
      <c r="AK1498" s="52"/>
      <c r="AL1498" s="52"/>
      <c r="AM1498" s="52"/>
      <c r="AN1498" s="52"/>
      <c r="AO1498" s="54"/>
      <c r="AP1498" s="54"/>
      <c r="AQ1498" s="53"/>
      <c r="AR1498" s="52"/>
      <c r="AS1498" s="52"/>
      <c r="AT1498" s="51"/>
      <c r="AU1498" s="51"/>
      <c r="AV1498"/>
      <c r="AW1498"/>
      <c r="AX1498"/>
      <c r="AY1498"/>
      <c r="AZ1498"/>
      <c r="BA1498"/>
      <c r="BB1498"/>
      <c r="BC1498"/>
      <c r="BD1498"/>
      <c r="BE1498"/>
      <c r="BF1498"/>
      <c r="BG1498"/>
      <c r="BH1498"/>
      <c r="BI1498"/>
      <c r="BJ1498"/>
      <c r="BK1498"/>
    </row>
    <row r="1499" spans="1:63" s="55" customFormat="1" x14ac:dyDescent="0.25">
      <c r="A1499" s="56"/>
      <c r="D1499" s="57"/>
      <c r="E1499" s="57"/>
      <c r="F1499" s="57"/>
      <c r="G1499" s="57"/>
      <c r="H1499" s="57"/>
      <c r="I1499" s="57"/>
      <c r="J1499" s="57"/>
      <c r="K1499" s="57"/>
      <c r="L1499" s="57"/>
      <c r="M1499" s="57"/>
      <c r="N1499" s="57"/>
      <c r="O1499" s="57"/>
      <c r="P1499" s="57"/>
      <c r="Q1499" s="57"/>
      <c r="R1499" s="57"/>
      <c r="S1499" s="57"/>
      <c r="T1499" s="57"/>
      <c r="U1499" s="57"/>
      <c r="V1499" s="57"/>
      <c r="W1499" s="57"/>
      <c r="X1499" s="57"/>
      <c r="Y1499" s="57"/>
      <c r="Z1499" s="57"/>
      <c r="AA1499" s="57"/>
      <c r="AB1499" s="57"/>
      <c r="AC1499" s="57"/>
      <c r="AD1499" s="57"/>
      <c r="AE1499" s="57"/>
      <c r="AF1499" s="57"/>
      <c r="AG1499" s="57"/>
      <c r="AH1499" s="57"/>
      <c r="AJ1499" s="52"/>
      <c r="AK1499" s="52"/>
      <c r="AL1499" s="52"/>
      <c r="AM1499" s="52"/>
      <c r="AN1499" s="52"/>
      <c r="AO1499" s="54"/>
      <c r="AP1499" s="54"/>
      <c r="AQ1499" s="53"/>
      <c r="AR1499" s="52"/>
      <c r="AS1499" s="52"/>
      <c r="AT1499" s="51"/>
      <c r="AU1499" s="51"/>
      <c r="AV1499"/>
      <c r="AW1499"/>
      <c r="AX1499"/>
      <c r="AY1499"/>
      <c r="AZ1499"/>
      <c r="BA1499"/>
      <c r="BB1499"/>
      <c r="BC1499"/>
      <c r="BD1499"/>
      <c r="BE1499"/>
      <c r="BF1499"/>
      <c r="BG1499"/>
      <c r="BH1499"/>
      <c r="BI1499"/>
      <c r="BJ1499"/>
      <c r="BK1499"/>
    </row>
    <row r="1500" spans="1:63" s="55" customFormat="1" x14ac:dyDescent="0.25">
      <c r="A1500" s="56"/>
      <c r="D1500" s="57"/>
      <c r="E1500" s="57"/>
      <c r="F1500" s="57"/>
      <c r="G1500" s="57"/>
      <c r="H1500" s="57"/>
      <c r="I1500" s="57"/>
      <c r="J1500" s="57"/>
      <c r="K1500" s="57"/>
      <c r="L1500" s="57"/>
      <c r="M1500" s="57"/>
      <c r="N1500" s="57"/>
      <c r="O1500" s="57"/>
      <c r="P1500" s="57"/>
      <c r="Q1500" s="57"/>
      <c r="R1500" s="57"/>
      <c r="S1500" s="57"/>
      <c r="T1500" s="57"/>
      <c r="U1500" s="57"/>
      <c r="V1500" s="57"/>
      <c r="W1500" s="57"/>
      <c r="X1500" s="57"/>
      <c r="Y1500" s="57"/>
      <c r="Z1500" s="57"/>
      <c r="AA1500" s="57"/>
      <c r="AB1500" s="57"/>
      <c r="AC1500" s="57"/>
      <c r="AD1500" s="57"/>
      <c r="AE1500" s="57"/>
      <c r="AF1500" s="57"/>
      <c r="AG1500" s="57"/>
      <c r="AH1500" s="57"/>
      <c r="AJ1500" s="52"/>
      <c r="AK1500" s="52"/>
      <c r="AL1500" s="52"/>
      <c r="AM1500" s="52"/>
      <c r="AN1500" s="52"/>
      <c r="AO1500" s="54"/>
      <c r="AP1500" s="54"/>
      <c r="AQ1500" s="53"/>
      <c r="AR1500" s="52"/>
      <c r="AS1500" s="52"/>
      <c r="AT1500" s="51"/>
      <c r="AU1500" s="51"/>
      <c r="AV1500"/>
      <c r="AW1500"/>
      <c r="AX1500"/>
      <c r="AY1500"/>
      <c r="AZ1500"/>
      <c r="BA1500"/>
      <c r="BB1500"/>
      <c r="BC1500"/>
      <c r="BD1500"/>
      <c r="BE1500"/>
      <c r="BF1500"/>
      <c r="BG1500"/>
      <c r="BH1500"/>
      <c r="BI1500"/>
      <c r="BJ1500"/>
      <c r="BK1500"/>
    </row>
    <row r="1501" spans="1:63" s="55" customFormat="1" x14ac:dyDescent="0.25">
      <c r="A1501" s="56"/>
      <c r="D1501" s="57"/>
      <c r="E1501" s="57"/>
      <c r="F1501" s="57"/>
      <c r="G1501" s="57"/>
      <c r="H1501" s="57"/>
      <c r="I1501" s="57"/>
      <c r="J1501" s="57"/>
      <c r="K1501" s="57"/>
      <c r="L1501" s="57"/>
      <c r="M1501" s="57"/>
      <c r="N1501" s="57"/>
      <c r="O1501" s="57"/>
      <c r="P1501" s="57"/>
      <c r="Q1501" s="57"/>
      <c r="R1501" s="57"/>
      <c r="S1501" s="57"/>
      <c r="T1501" s="57"/>
      <c r="U1501" s="57"/>
      <c r="V1501" s="57"/>
      <c r="W1501" s="57"/>
      <c r="X1501" s="57"/>
      <c r="Y1501" s="57"/>
      <c r="Z1501" s="57"/>
      <c r="AA1501" s="57"/>
      <c r="AB1501" s="57"/>
      <c r="AC1501" s="57"/>
      <c r="AD1501" s="57"/>
      <c r="AE1501" s="57"/>
      <c r="AF1501" s="57"/>
      <c r="AG1501" s="57"/>
      <c r="AH1501" s="57"/>
      <c r="AJ1501" s="52"/>
      <c r="AK1501" s="52"/>
      <c r="AL1501" s="52"/>
      <c r="AM1501" s="52"/>
      <c r="AN1501" s="52"/>
      <c r="AO1501" s="54"/>
      <c r="AP1501" s="54"/>
      <c r="AQ1501" s="53"/>
      <c r="AR1501" s="52"/>
      <c r="AS1501" s="52"/>
      <c r="AT1501" s="51"/>
      <c r="AU1501" s="51"/>
      <c r="AV1501"/>
      <c r="AW1501"/>
      <c r="AX1501"/>
      <c r="AY1501"/>
      <c r="AZ1501"/>
      <c r="BA1501"/>
      <c r="BB1501"/>
      <c r="BC1501"/>
      <c r="BD1501"/>
      <c r="BE1501"/>
      <c r="BF1501"/>
      <c r="BG1501"/>
      <c r="BH1501"/>
      <c r="BI1501"/>
      <c r="BJ1501"/>
      <c r="BK1501"/>
    </row>
    <row r="1502" spans="1:63" s="55" customFormat="1" x14ac:dyDescent="0.25">
      <c r="A1502" s="56"/>
      <c r="D1502" s="57"/>
      <c r="E1502" s="57"/>
      <c r="F1502" s="57"/>
      <c r="G1502" s="57"/>
      <c r="H1502" s="57"/>
      <c r="I1502" s="57"/>
      <c r="J1502" s="57"/>
      <c r="K1502" s="57"/>
      <c r="L1502" s="57"/>
      <c r="M1502" s="57"/>
      <c r="N1502" s="57"/>
      <c r="O1502" s="57"/>
      <c r="P1502" s="57"/>
      <c r="Q1502" s="57"/>
      <c r="R1502" s="57"/>
      <c r="S1502" s="57"/>
      <c r="T1502" s="57"/>
      <c r="U1502" s="57"/>
      <c r="V1502" s="57"/>
      <c r="W1502" s="57"/>
      <c r="X1502" s="57"/>
      <c r="Y1502" s="57"/>
      <c r="Z1502" s="57"/>
      <c r="AA1502" s="57"/>
      <c r="AB1502" s="57"/>
      <c r="AC1502" s="57"/>
      <c r="AD1502" s="57"/>
      <c r="AE1502" s="57"/>
      <c r="AF1502" s="57"/>
      <c r="AG1502" s="57"/>
      <c r="AH1502" s="57"/>
      <c r="AJ1502" s="52"/>
      <c r="AK1502" s="52"/>
      <c r="AL1502" s="52"/>
      <c r="AM1502" s="52"/>
      <c r="AN1502" s="52"/>
      <c r="AO1502" s="54"/>
      <c r="AP1502" s="54"/>
      <c r="AQ1502" s="53"/>
      <c r="AR1502" s="52"/>
      <c r="AS1502" s="52"/>
      <c r="AT1502" s="51"/>
      <c r="AU1502" s="51"/>
      <c r="AV1502"/>
      <c r="AW1502"/>
      <c r="AX1502"/>
      <c r="AY1502"/>
      <c r="AZ1502"/>
      <c r="BA1502"/>
      <c r="BB1502"/>
      <c r="BC1502"/>
      <c r="BD1502"/>
      <c r="BE1502"/>
      <c r="BF1502"/>
      <c r="BG1502"/>
      <c r="BH1502"/>
      <c r="BI1502"/>
      <c r="BJ1502"/>
      <c r="BK1502"/>
    </row>
    <row r="1503" spans="1:63" s="55" customFormat="1" x14ac:dyDescent="0.25">
      <c r="A1503" s="56"/>
      <c r="D1503" s="57"/>
      <c r="E1503" s="57"/>
      <c r="F1503" s="57"/>
      <c r="G1503" s="57"/>
      <c r="H1503" s="57"/>
      <c r="I1503" s="57"/>
      <c r="J1503" s="57"/>
      <c r="K1503" s="57"/>
      <c r="L1503" s="57"/>
      <c r="M1503" s="57"/>
      <c r="N1503" s="57"/>
      <c r="O1503" s="57"/>
      <c r="P1503" s="57"/>
      <c r="Q1503" s="57"/>
      <c r="R1503" s="57"/>
      <c r="S1503" s="57"/>
      <c r="T1503" s="57"/>
      <c r="U1503" s="57"/>
      <c r="V1503" s="57"/>
      <c r="W1503" s="57"/>
      <c r="X1503" s="57"/>
      <c r="Y1503" s="57"/>
      <c r="Z1503" s="57"/>
      <c r="AA1503" s="57"/>
      <c r="AB1503" s="57"/>
      <c r="AC1503" s="57"/>
      <c r="AD1503" s="57"/>
      <c r="AE1503" s="57"/>
      <c r="AF1503" s="57"/>
      <c r="AG1503" s="57"/>
      <c r="AH1503" s="57"/>
      <c r="AJ1503" s="52"/>
      <c r="AK1503" s="52"/>
      <c r="AL1503" s="52"/>
      <c r="AM1503" s="52"/>
      <c r="AN1503" s="52"/>
      <c r="AO1503" s="54"/>
      <c r="AP1503" s="54"/>
      <c r="AQ1503" s="53"/>
      <c r="AR1503" s="52"/>
      <c r="AS1503" s="52"/>
      <c r="AT1503" s="51"/>
      <c r="AU1503" s="51"/>
      <c r="AV1503"/>
      <c r="AW1503"/>
      <c r="AX1503"/>
      <c r="AY1503"/>
      <c r="AZ1503"/>
      <c r="BA1503"/>
      <c r="BB1503"/>
      <c r="BC1503"/>
      <c r="BD1503"/>
      <c r="BE1503"/>
      <c r="BF1503"/>
      <c r="BG1503"/>
      <c r="BH1503"/>
      <c r="BI1503"/>
      <c r="BJ1503"/>
      <c r="BK1503"/>
    </row>
    <row r="1504" spans="1:63" s="55" customFormat="1" x14ac:dyDescent="0.25">
      <c r="A1504" s="56"/>
      <c r="D1504" s="57"/>
      <c r="E1504" s="57"/>
      <c r="F1504" s="57"/>
      <c r="G1504" s="57"/>
      <c r="H1504" s="57"/>
      <c r="I1504" s="57"/>
      <c r="J1504" s="57"/>
      <c r="K1504" s="57"/>
      <c r="L1504" s="57"/>
      <c r="M1504" s="57"/>
      <c r="N1504" s="57"/>
      <c r="O1504" s="57"/>
      <c r="P1504" s="57"/>
      <c r="Q1504" s="57"/>
      <c r="R1504" s="57"/>
      <c r="S1504" s="57"/>
      <c r="T1504" s="57"/>
      <c r="U1504" s="57"/>
      <c r="V1504" s="57"/>
      <c r="W1504" s="57"/>
      <c r="X1504" s="57"/>
      <c r="Y1504" s="57"/>
      <c r="Z1504" s="57"/>
      <c r="AA1504" s="57"/>
      <c r="AB1504" s="57"/>
      <c r="AC1504" s="57"/>
      <c r="AD1504" s="57"/>
      <c r="AE1504" s="57"/>
      <c r="AF1504" s="57"/>
      <c r="AG1504" s="57"/>
      <c r="AH1504" s="57"/>
      <c r="AJ1504" s="52"/>
      <c r="AK1504" s="52"/>
      <c r="AL1504" s="52"/>
      <c r="AM1504" s="52"/>
      <c r="AN1504" s="52"/>
      <c r="AO1504" s="54"/>
      <c r="AP1504" s="54"/>
      <c r="AQ1504" s="53"/>
      <c r="AR1504" s="52"/>
      <c r="AS1504" s="52"/>
      <c r="AT1504" s="51"/>
      <c r="AU1504" s="51"/>
      <c r="AV1504"/>
      <c r="AW1504"/>
      <c r="AX1504"/>
      <c r="AY1504"/>
      <c r="AZ1504"/>
      <c r="BA1504"/>
      <c r="BB1504"/>
      <c r="BC1504"/>
      <c r="BD1504"/>
      <c r="BE1504"/>
      <c r="BF1504"/>
      <c r="BG1504"/>
      <c r="BH1504"/>
      <c r="BI1504"/>
      <c r="BJ1504"/>
      <c r="BK1504"/>
    </row>
    <row r="1505" spans="1:63" s="55" customFormat="1" x14ac:dyDescent="0.25">
      <c r="A1505" s="56"/>
      <c r="D1505" s="57"/>
      <c r="E1505" s="57"/>
      <c r="F1505" s="57"/>
      <c r="G1505" s="57"/>
      <c r="H1505" s="57"/>
      <c r="I1505" s="57"/>
      <c r="J1505" s="57"/>
      <c r="K1505" s="57"/>
      <c r="L1505" s="57"/>
      <c r="M1505" s="57"/>
      <c r="N1505" s="57"/>
      <c r="O1505" s="57"/>
      <c r="P1505" s="57"/>
      <c r="Q1505" s="57"/>
      <c r="R1505" s="57"/>
      <c r="S1505" s="57"/>
      <c r="T1505" s="57"/>
      <c r="U1505" s="57"/>
      <c r="V1505" s="57"/>
      <c r="W1505" s="57"/>
      <c r="X1505" s="57"/>
      <c r="Y1505" s="57"/>
      <c r="Z1505" s="57"/>
      <c r="AA1505" s="57"/>
      <c r="AB1505" s="57"/>
      <c r="AC1505" s="57"/>
      <c r="AD1505" s="57"/>
      <c r="AE1505" s="57"/>
      <c r="AF1505" s="57"/>
      <c r="AG1505" s="57"/>
      <c r="AH1505" s="57"/>
      <c r="AJ1505" s="52"/>
      <c r="AK1505" s="52"/>
      <c r="AL1505" s="52"/>
      <c r="AM1505" s="52"/>
      <c r="AN1505" s="52"/>
      <c r="AO1505" s="54"/>
      <c r="AP1505" s="54"/>
      <c r="AQ1505" s="53"/>
      <c r="AR1505" s="52"/>
      <c r="AS1505" s="52"/>
      <c r="AT1505" s="51"/>
      <c r="AU1505" s="51"/>
      <c r="AV1505"/>
      <c r="AW1505"/>
      <c r="AX1505"/>
      <c r="AY1505"/>
      <c r="AZ1505"/>
      <c r="BA1505"/>
      <c r="BB1505"/>
      <c r="BC1505"/>
      <c r="BD1505"/>
      <c r="BE1505"/>
      <c r="BF1505"/>
      <c r="BG1505"/>
      <c r="BH1505"/>
      <c r="BI1505"/>
      <c r="BJ1505"/>
      <c r="BK1505"/>
    </row>
    <row r="1506" spans="1:63" s="55" customFormat="1" x14ac:dyDescent="0.25">
      <c r="A1506" s="56"/>
      <c r="D1506" s="57"/>
      <c r="E1506" s="57"/>
      <c r="F1506" s="57"/>
      <c r="G1506" s="57"/>
      <c r="H1506" s="57"/>
      <c r="I1506" s="57"/>
      <c r="J1506" s="57"/>
      <c r="K1506" s="57"/>
      <c r="L1506" s="57"/>
      <c r="M1506" s="57"/>
      <c r="N1506" s="57"/>
      <c r="O1506" s="57"/>
      <c r="P1506" s="57"/>
      <c r="Q1506" s="57"/>
      <c r="R1506" s="57"/>
      <c r="S1506" s="57"/>
      <c r="T1506" s="57"/>
      <c r="U1506" s="57"/>
      <c r="V1506" s="57"/>
      <c r="W1506" s="57"/>
      <c r="X1506" s="57"/>
      <c r="Y1506" s="57"/>
      <c r="Z1506" s="57"/>
      <c r="AA1506" s="57"/>
      <c r="AB1506" s="57"/>
      <c r="AC1506" s="57"/>
      <c r="AD1506" s="57"/>
      <c r="AE1506" s="57"/>
      <c r="AF1506" s="57"/>
      <c r="AG1506" s="57"/>
      <c r="AH1506" s="57"/>
      <c r="AJ1506" s="52"/>
      <c r="AK1506" s="52"/>
      <c r="AL1506" s="52"/>
      <c r="AM1506" s="52"/>
      <c r="AN1506" s="52"/>
      <c r="AO1506" s="54"/>
      <c r="AP1506" s="54"/>
      <c r="AQ1506" s="53"/>
      <c r="AR1506" s="52"/>
      <c r="AS1506" s="52"/>
      <c r="AT1506" s="51"/>
      <c r="AU1506" s="51"/>
      <c r="AV1506"/>
      <c r="AW1506"/>
      <c r="AX1506"/>
      <c r="AY1506"/>
      <c r="AZ1506"/>
      <c r="BA1506"/>
      <c r="BB1506"/>
      <c r="BC1506"/>
      <c r="BD1506"/>
      <c r="BE1506"/>
      <c r="BF1506"/>
      <c r="BG1506"/>
      <c r="BH1506"/>
      <c r="BI1506"/>
      <c r="BJ1506"/>
      <c r="BK1506"/>
    </row>
    <row r="1507" spans="1:63" s="55" customFormat="1" x14ac:dyDescent="0.25">
      <c r="A1507" s="56"/>
      <c r="D1507" s="57"/>
      <c r="E1507" s="57"/>
      <c r="F1507" s="57"/>
      <c r="G1507" s="57"/>
      <c r="H1507" s="57"/>
      <c r="I1507" s="57"/>
      <c r="J1507" s="57"/>
      <c r="K1507" s="57"/>
      <c r="L1507" s="57"/>
      <c r="M1507" s="57"/>
      <c r="N1507" s="57"/>
      <c r="O1507" s="57"/>
      <c r="P1507" s="57"/>
      <c r="Q1507" s="57"/>
      <c r="R1507" s="57"/>
      <c r="S1507" s="57"/>
      <c r="T1507" s="57"/>
      <c r="U1507" s="57"/>
      <c r="V1507" s="57"/>
      <c r="W1507" s="57"/>
      <c r="X1507" s="57"/>
      <c r="Y1507" s="57"/>
      <c r="Z1507" s="57"/>
      <c r="AA1507" s="57"/>
      <c r="AB1507" s="57"/>
      <c r="AC1507" s="57"/>
      <c r="AD1507" s="57"/>
      <c r="AE1507" s="57"/>
      <c r="AF1507" s="57"/>
      <c r="AG1507" s="57"/>
      <c r="AH1507" s="57"/>
      <c r="AJ1507" s="52"/>
      <c r="AK1507" s="52"/>
      <c r="AL1507" s="52"/>
      <c r="AM1507" s="52"/>
      <c r="AN1507" s="52"/>
      <c r="AO1507" s="54"/>
      <c r="AP1507" s="54"/>
      <c r="AQ1507" s="53"/>
      <c r="AR1507" s="52"/>
      <c r="AS1507" s="52"/>
      <c r="AT1507" s="51"/>
      <c r="AU1507" s="51"/>
      <c r="AV1507"/>
      <c r="AW1507"/>
      <c r="AX1507"/>
      <c r="AY1507"/>
      <c r="AZ1507"/>
      <c r="BA1507"/>
      <c r="BB1507"/>
      <c r="BC1507"/>
      <c r="BD1507"/>
      <c r="BE1507"/>
      <c r="BF1507"/>
      <c r="BG1507"/>
      <c r="BH1507"/>
      <c r="BI1507"/>
      <c r="BJ1507"/>
      <c r="BK1507"/>
    </row>
    <row r="1508" spans="1:63" s="55" customFormat="1" x14ac:dyDescent="0.25">
      <c r="A1508" s="56"/>
      <c r="D1508" s="57"/>
      <c r="E1508" s="57"/>
      <c r="F1508" s="57"/>
      <c r="G1508" s="57"/>
      <c r="H1508" s="57"/>
      <c r="I1508" s="57"/>
      <c r="J1508" s="57"/>
      <c r="K1508" s="57"/>
      <c r="L1508" s="57"/>
      <c r="M1508" s="57"/>
      <c r="N1508" s="57"/>
      <c r="O1508" s="57"/>
      <c r="P1508" s="57"/>
      <c r="Q1508" s="57"/>
      <c r="R1508" s="57"/>
      <c r="S1508" s="57"/>
      <c r="T1508" s="57"/>
      <c r="U1508" s="57"/>
      <c r="V1508" s="57"/>
      <c r="W1508" s="57"/>
      <c r="X1508" s="57"/>
      <c r="Y1508" s="57"/>
      <c r="Z1508" s="57"/>
      <c r="AA1508" s="57"/>
      <c r="AB1508" s="57"/>
      <c r="AC1508" s="57"/>
      <c r="AD1508" s="57"/>
      <c r="AE1508" s="57"/>
      <c r="AF1508" s="57"/>
      <c r="AG1508" s="57"/>
      <c r="AH1508" s="57"/>
      <c r="AJ1508" s="52"/>
      <c r="AK1508" s="52"/>
      <c r="AL1508" s="52"/>
      <c r="AM1508" s="52"/>
      <c r="AN1508" s="52"/>
      <c r="AO1508" s="54"/>
      <c r="AP1508" s="54"/>
      <c r="AQ1508" s="53"/>
      <c r="AR1508" s="52"/>
      <c r="AS1508" s="52"/>
      <c r="AT1508" s="51"/>
      <c r="AU1508" s="51"/>
      <c r="AV1508"/>
      <c r="AW1508"/>
      <c r="AX1508"/>
      <c r="AY1508"/>
      <c r="AZ1508"/>
      <c r="BA1508"/>
      <c r="BB1508"/>
      <c r="BC1508"/>
      <c r="BD1508"/>
      <c r="BE1508"/>
      <c r="BF1508"/>
      <c r="BG1508"/>
      <c r="BH1508"/>
      <c r="BI1508"/>
      <c r="BJ1508"/>
      <c r="BK1508"/>
    </row>
    <row r="1509" spans="1:63" s="55" customFormat="1" x14ac:dyDescent="0.25">
      <c r="A1509" s="56"/>
      <c r="D1509" s="57"/>
      <c r="E1509" s="57"/>
      <c r="F1509" s="57"/>
      <c r="G1509" s="57"/>
      <c r="H1509" s="57"/>
      <c r="I1509" s="57"/>
      <c r="J1509" s="57"/>
      <c r="K1509" s="57"/>
      <c r="L1509" s="57"/>
      <c r="M1509" s="57"/>
      <c r="N1509" s="57"/>
      <c r="O1509" s="57"/>
      <c r="P1509" s="57"/>
      <c r="Q1509" s="57"/>
      <c r="R1509" s="57"/>
      <c r="S1509" s="57"/>
      <c r="T1509" s="57"/>
      <c r="U1509" s="57"/>
      <c r="V1509" s="57"/>
      <c r="W1509" s="57"/>
      <c r="X1509" s="57"/>
      <c r="Y1509" s="57"/>
      <c r="Z1509" s="57"/>
      <c r="AA1509" s="57"/>
      <c r="AB1509" s="57"/>
      <c r="AC1509" s="57"/>
      <c r="AD1509" s="57"/>
      <c r="AE1509" s="57"/>
      <c r="AF1509" s="57"/>
      <c r="AG1509" s="57"/>
      <c r="AH1509" s="57"/>
      <c r="AJ1509" s="52"/>
      <c r="AK1509" s="52"/>
      <c r="AL1509" s="52"/>
      <c r="AM1509" s="52"/>
      <c r="AN1509" s="52"/>
      <c r="AO1509" s="54"/>
      <c r="AP1509" s="54"/>
      <c r="AQ1509" s="53"/>
      <c r="AR1509" s="52"/>
      <c r="AS1509" s="52"/>
      <c r="AT1509" s="51"/>
      <c r="AU1509" s="51"/>
      <c r="AV1509"/>
      <c r="AW1509"/>
      <c r="AX1509"/>
      <c r="AY1509"/>
      <c r="AZ1509"/>
      <c r="BA1509"/>
      <c r="BB1509"/>
      <c r="BC1509"/>
      <c r="BD1509"/>
      <c r="BE1509"/>
      <c r="BF1509"/>
      <c r="BG1509"/>
      <c r="BH1509"/>
      <c r="BI1509"/>
      <c r="BJ1509"/>
      <c r="BK1509"/>
    </row>
    <row r="1510" spans="1:63" s="55" customFormat="1" x14ac:dyDescent="0.25">
      <c r="A1510" s="56"/>
      <c r="D1510" s="57"/>
      <c r="E1510" s="57"/>
      <c r="F1510" s="57"/>
      <c r="G1510" s="57"/>
      <c r="H1510" s="57"/>
      <c r="I1510" s="57"/>
      <c r="J1510" s="57"/>
      <c r="K1510" s="57"/>
      <c r="L1510" s="57"/>
      <c r="M1510" s="57"/>
      <c r="N1510" s="57"/>
      <c r="O1510" s="57"/>
      <c r="P1510" s="57"/>
      <c r="Q1510" s="57"/>
      <c r="R1510" s="57"/>
      <c r="S1510" s="57"/>
      <c r="T1510" s="57"/>
      <c r="U1510" s="57"/>
      <c r="V1510" s="57"/>
      <c r="W1510" s="57"/>
      <c r="X1510" s="57"/>
      <c r="Y1510" s="57"/>
      <c r="Z1510" s="57"/>
      <c r="AA1510" s="57"/>
      <c r="AB1510" s="57"/>
      <c r="AC1510" s="57"/>
      <c r="AD1510" s="57"/>
      <c r="AE1510" s="57"/>
      <c r="AF1510" s="57"/>
      <c r="AG1510" s="57"/>
      <c r="AH1510" s="57"/>
      <c r="AJ1510" s="52"/>
      <c r="AK1510" s="52"/>
      <c r="AL1510" s="52"/>
      <c r="AM1510" s="52"/>
      <c r="AN1510" s="52"/>
      <c r="AO1510" s="54"/>
      <c r="AP1510" s="54"/>
      <c r="AQ1510" s="53"/>
      <c r="AR1510" s="52"/>
      <c r="AS1510" s="52"/>
      <c r="AT1510" s="51"/>
      <c r="AU1510" s="51"/>
      <c r="AV1510"/>
      <c r="AW1510"/>
      <c r="AX1510"/>
      <c r="AY1510"/>
      <c r="AZ1510"/>
      <c r="BA1510"/>
      <c r="BB1510"/>
      <c r="BC1510"/>
      <c r="BD1510"/>
      <c r="BE1510"/>
      <c r="BF1510"/>
      <c r="BG1510"/>
      <c r="BH1510"/>
      <c r="BI1510"/>
      <c r="BJ1510"/>
      <c r="BK1510"/>
    </row>
    <row r="1511" spans="1:63" s="55" customFormat="1" x14ac:dyDescent="0.25">
      <c r="A1511" s="56"/>
      <c r="D1511" s="57"/>
      <c r="E1511" s="57"/>
      <c r="F1511" s="57"/>
      <c r="G1511" s="57"/>
      <c r="H1511" s="57"/>
      <c r="I1511" s="57"/>
      <c r="J1511" s="57"/>
      <c r="K1511" s="57"/>
      <c r="L1511" s="57"/>
      <c r="M1511" s="57"/>
      <c r="N1511" s="57"/>
      <c r="O1511" s="57"/>
      <c r="P1511" s="57"/>
      <c r="Q1511" s="57"/>
      <c r="R1511" s="57"/>
      <c r="S1511" s="57"/>
      <c r="T1511" s="57"/>
      <c r="U1511" s="57"/>
      <c r="V1511" s="57"/>
      <c r="W1511" s="57"/>
      <c r="X1511" s="57"/>
      <c r="Y1511" s="57"/>
      <c r="Z1511" s="57"/>
      <c r="AA1511" s="57"/>
      <c r="AB1511" s="57"/>
      <c r="AC1511" s="57"/>
      <c r="AD1511" s="57"/>
      <c r="AE1511" s="57"/>
      <c r="AF1511" s="57"/>
      <c r="AG1511" s="57"/>
      <c r="AH1511" s="57"/>
      <c r="AJ1511" s="52"/>
      <c r="AK1511" s="52"/>
      <c r="AL1511" s="52"/>
      <c r="AM1511" s="52"/>
      <c r="AN1511" s="52"/>
      <c r="AO1511" s="54"/>
      <c r="AP1511" s="54"/>
      <c r="AQ1511" s="53"/>
      <c r="AR1511" s="52"/>
      <c r="AS1511" s="52"/>
      <c r="AT1511" s="51"/>
      <c r="AU1511" s="51"/>
      <c r="AV1511"/>
      <c r="AW1511"/>
      <c r="AX1511"/>
      <c r="AY1511"/>
      <c r="AZ1511"/>
      <c r="BA1511"/>
      <c r="BB1511"/>
      <c r="BC1511"/>
      <c r="BD1511"/>
      <c r="BE1511"/>
      <c r="BF1511"/>
      <c r="BG1511"/>
      <c r="BH1511"/>
      <c r="BI1511"/>
      <c r="BJ1511"/>
      <c r="BK1511"/>
    </row>
    <row r="1512" spans="1:63" s="55" customFormat="1" x14ac:dyDescent="0.25">
      <c r="A1512" s="56"/>
      <c r="D1512" s="57"/>
      <c r="E1512" s="57"/>
      <c r="F1512" s="57"/>
      <c r="G1512" s="57"/>
      <c r="H1512" s="57"/>
      <c r="I1512" s="57"/>
      <c r="J1512" s="57"/>
      <c r="K1512" s="57"/>
      <c r="L1512" s="57"/>
      <c r="M1512" s="57"/>
      <c r="N1512" s="57"/>
      <c r="O1512" s="57"/>
      <c r="P1512" s="57"/>
      <c r="Q1512" s="57"/>
      <c r="R1512" s="57"/>
      <c r="S1512" s="57"/>
      <c r="T1512" s="57"/>
      <c r="U1512" s="57"/>
      <c r="V1512" s="57"/>
      <c r="W1512" s="57"/>
      <c r="X1512" s="57"/>
      <c r="Y1512" s="57"/>
      <c r="Z1512" s="57"/>
      <c r="AA1512" s="57"/>
      <c r="AB1512" s="57"/>
      <c r="AC1512" s="57"/>
      <c r="AD1512" s="57"/>
      <c r="AE1512" s="57"/>
      <c r="AF1512" s="57"/>
      <c r="AG1512" s="57"/>
      <c r="AH1512" s="57"/>
      <c r="AJ1512" s="52"/>
      <c r="AK1512" s="52"/>
      <c r="AL1512" s="52"/>
      <c r="AM1512" s="52"/>
      <c r="AN1512" s="52"/>
      <c r="AO1512" s="54"/>
      <c r="AP1512" s="54"/>
      <c r="AQ1512" s="53"/>
      <c r="AR1512" s="52"/>
      <c r="AS1512" s="52"/>
      <c r="AT1512" s="51"/>
      <c r="AU1512" s="51"/>
      <c r="AV1512"/>
      <c r="AW1512"/>
      <c r="AX1512"/>
      <c r="AY1512"/>
      <c r="AZ1512"/>
      <c r="BA1512"/>
      <c r="BB1512"/>
      <c r="BC1512"/>
      <c r="BD1512"/>
      <c r="BE1512"/>
      <c r="BF1512"/>
      <c r="BG1512"/>
      <c r="BH1512"/>
      <c r="BI1512"/>
      <c r="BJ1512"/>
      <c r="BK1512"/>
    </row>
    <row r="1513" spans="1:63" s="55" customFormat="1" x14ac:dyDescent="0.25">
      <c r="A1513" s="56"/>
      <c r="D1513" s="57"/>
      <c r="E1513" s="57"/>
      <c r="F1513" s="57"/>
      <c r="G1513" s="57"/>
      <c r="H1513" s="57"/>
      <c r="I1513" s="57"/>
      <c r="J1513" s="57"/>
      <c r="K1513" s="57"/>
      <c r="L1513" s="57"/>
      <c r="M1513" s="57"/>
      <c r="N1513" s="57"/>
      <c r="O1513" s="57"/>
      <c r="P1513" s="57"/>
      <c r="Q1513" s="57"/>
      <c r="R1513" s="57"/>
      <c r="S1513" s="57"/>
      <c r="T1513" s="57"/>
      <c r="U1513" s="57"/>
      <c r="V1513" s="57"/>
      <c r="W1513" s="57"/>
      <c r="X1513" s="57"/>
      <c r="Y1513" s="57"/>
      <c r="Z1513" s="57"/>
      <c r="AA1513" s="57"/>
      <c r="AB1513" s="57"/>
      <c r="AC1513" s="57"/>
      <c r="AD1513" s="57"/>
      <c r="AE1513" s="57"/>
      <c r="AF1513" s="57"/>
      <c r="AG1513" s="57"/>
      <c r="AH1513" s="57"/>
      <c r="AJ1513" s="52"/>
      <c r="AK1513" s="52"/>
      <c r="AL1513" s="52"/>
      <c r="AM1513" s="52"/>
      <c r="AN1513" s="52"/>
      <c r="AO1513" s="54"/>
      <c r="AP1513" s="54"/>
      <c r="AQ1513" s="53"/>
      <c r="AR1513" s="52"/>
      <c r="AS1513" s="52"/>
      <c r="AT1513" s="51"/>
      <c r="AU1513" s="51"/>
      <c r="AV1513"/>
      <c r="AW1513"/>
      <c r="AX1513"/>
      <c r="AY1513"/>
      <c r="AZ1513"/>
      <c r="BA1513"/>
      <c r="BB1513"/>
      <c r="BC1513"/>
      <c r="BD1513"/>
      <c r="BE1513"/>
      <c r="BF1513"/>
      <c r="BG1513"/>
      <c r="BH1513"/>
      <c r="BI1513"/>
      <c r="BJ1513"/>
      <c r="BK1513"/>
    </row>
    <row r="1514" spans="1:63" s="55" customFormat="1" x14ac:dyDescent="0.25">
      <c r="A1514" s="56"/>
      <c r="D1514" s="57"/>
      <c r="E1514" s="57"/>
      <c r="F1514" s="57"/>
      <c r="G1514" s="57"/>
      <c r="H1514" s="57"/>
      <c r="I1514" s="57"/>
      <c r="J1514" s="57"/>
      <c r="K1514" s="57"/>
      <c r="L1514" s="57"/>
      <c r="M1514" s="57"/>
      <c r="N1514" s="57"/>
      <c r="O1514" s="57"/>
      <c r="P1514" s="57"/>
      <c r="Q1514" s="57"/>
      <c r="R1514" s="57"/>
      <c r="S1514" s="57"/>
      <c r="T1514" s="57"/>
      <c r="U1514" s="57"/>
      <c r="V1514" s="57"/>
      <c r="W1514" s="57"/>
      <c r="X1514" s="57"/>
      <c r="Y1514" s="57"/>
      <c r="Z1514" s="57"/>
      <c r="AA1514" s="57"/>
      <c r="AB1514" s="57"/>
      <c r="AC1514" s="57"/>
      <c r="AD1514" s="57"/>
      <c r="AE1514" s="57"/>
      <c r="AF1514" s="57"/>
      <c r="AG1514" s="57"/>
      <c r="AH1514" s="57"/>
      <c r="AJ1514" s="52"/>
      <c r="AK1514" s="52"/>
      <c r="AL1514" s="52"/>
      <c r="AM1514" s="52"/>
      <c r="AN1514" s="52"/>
      <c r="AO1514" s="54"/>
      <c r="AP1514" s="54"/>
      <c r="AQ1514" s="53"/>
      <c r="AR1514" s="52"/>
      <c r="AS1514" s="52"/>
      <c r="AT1514" s="51"/>
      <c r="AU1514" s="51"/>
      <c r="AV1514"/>
      <c r="AW1514"/>
      <c r="AX1514"/>
      <c r="AY1514"/>
      <c r="AZ1514"/>
      <c r="BA1514"/>
      <c r="BB1514"/>
      <c r="BC1514"/>
      <c r="BD1514"/>
      <c r="BE1514"/>
      <c r="BF1514"/>
      <c r="BG1514"/>
      <c r="BH1514"/>
      <c r="BI1514"/>
      <c r="BJ1514"/>
      <c r="BK1514"/>
    </row>
    <row r="1515" spans="1:63" s="55" customFormat="1" x14ac:dyDescent="0.25">
      <c r="A1515" s="56"/>
      <c r="D1515" s="57"/>
      <c r="E1515" s="57"/>
      <c r="F1515" s="57"/>
      <c r="G1515" s="57"/>
      <c r="H1515" s="57"/>
      <c r="I1515" s="57"/>
      <c r="J1515" s="57"/>
      <c r="K1515" s="57"/>
      <c r="L1515" s="57"/>
      <c r="M1515" s="57"/>
      <c r="N1515" s="57"/>
      <c r="O1515" s="57"/>
      <c r="P1515" s="57"/>
      <c r="Q1515" s="57"/>
      <c r="R1515" s="57"/>
      <c r="S1515" s="57"/>
      <c r="T1515" s="57"/>
      <c r="U1515" s="57"/>
      <c r="V1515" s="57"/>
      <c r="W1515" s="57"/>
      <c r="X1515" s="57"/>
      <c r="Y1515" s="57"/>
      <c r="Z1515" s="57"/>
      <c r="AA1515" s="57"/>
      <c r="AB1515" s="57"/>
      <c r="AC1515" s="57"/>
      <c r="AD1515" s="57"/>
      <c r="AE1515" s="57"/>
      <c r="AF1515" s="57"/>
      <c r="AG1515" s="57"/>
      <c r="AH1515" s="57"/>
      <c r="AJ1515" s="52"/>
      <c r="AK1515" s="52"/>
      <c r="AL1515" s="52"/>
      <c r="AM1515" s="52"/>
      <c r="AN1515" s="52"/>
      <c r="AO1515" s="54"/>
      <c r="AP1515" s="54"/>
      <c r="AQ1515" s="53"/>
      <c r="AR1515" s="52"/>
      <c r="AS1515" s="52"/>
      <c r="AT1515" s="51"/>
      <c r="AU1515" s="51"/>
      <c r="AV1515"/>
      <c r="AW1515"/>
      <c r="AX1515"/>
      <c r="AY1515"/>
      <c r="AZ1515"/>
      <c r="BA1515"/>
      <c r="BB1515"/>
      <c r="BC1515"/>
      <c r="BD1515"/>
      <c r="BE1515"/>
      <c r="BF1515"/>
      <c r="BG1515"/>
      <c r="BH1515"/>
      <c r="BI1515"/>
      <c r="BJ1515"/>
      <c r="BK1515"/>
    </row>
    <row r="1516" spans="1:63" s="55" customFormat="1" x14ac:dyDescent="0.25">
      <c r="A1516" s="56"/>
      <c r="D1516" s="57"/>
      <c r="E1516" s="57"/>
      <c r="F1516" s="57"/>
      <c r="G1516" s="57"/>
      <c r="H1516" s="57"/>
      <c r="I1516" s="57"/>
      <c r="J1516" s="57"/>
      <c r="K1516" s="57"/>
      <c r="L1516" s="57"/>
      <c r="M1516" s="57"/>
      <c r="N1516" s="57"/>
      <c r="O1516" s="57"/>
      <c r="P1516" s="57"/>
      <c r="Q1516" s="57"/>
      <c r="R1516" s="57"/>
      <c r="S1516" s="57"/>
      <c r="T1516" s="57"/>
      <c r="U1516" s="57"/>
      <c r="V1516" s="57"/>
      <c r="W1516" s="57"/>
      <c r="X1516" s="57"/>
      <c r="Y1516" s="57"/>
      <c r="Z1516" s="57"/>
      <c r="AA1516" s="57"/>
      <c r="AB1516" s="57"/>
      <c r="AC1516" s="57"/>
      <c r="AD1516" s="57"/>
      <c r="AE1516" s="57"/>
      <c r="AF1516" s="57"/>
      <c r="AG1516" s="57"/>
      <c r="AH1516" s="57"/>
      <c r="AJ1516" s="52"/>
      <c r="AK1516" s="52"/>
      <c r="AL1516" s="52"/>
      <c r="AM1516" s="52"/>
      <c r="AN1516" s="52"/>
      <c r="AO1516" s="54"/>
      <c r="AP1516" s="54"/>
      <c r="AQ1516" s="53"/>
      <c r="AR1516" s="52"/>
      <c r="AS1516" s="52"/>
      <c r="AT1516" s="51"/>
      <c r="AU1516" s="51"/>
      <c r="AV1516"/>
      <c r="AW1516"/>
      <c r="AX1516"/>
      <c r="AY1516"/>
      <c r="AZ1516"/>
      <c r="BA1516"/>
      <c r="BB1516"/>
      <c r="BC1516"/>
      <c r="BD1516"/>
      <c r="BE1516"/>
      <c r="BF1516"/>
      <c r="BG1516"/>
      <c r="BH1516"/>
      <c r="BI1516"/>
      <c r="BJ1516"/>
      <c r="BK1516"/>
    </row>
    <row r="1517" spans="1:63" s="55" customFormat="1" x14ac:dyDescent="0.25">
      <c r="A1517" s="56"/>
      <c r="D1517" s="57"/>
      <c r="E1517" s="57"/>
      <c r="F1517" s="57"/>
      <c r="G1517" s="57"/>
      <c r="H1517" s="57"/>
      <c r="I1517" s="57"/>
      <c r="J1517" s="57"/>
      <c r="K1517" s="57"/>
      <c r="L1517" s="57"/>
      <c r="M1517" s="57"/>
      <c r="N1517" s="57"/>
      <c r="O1517" s="57"/>
      <c r="P1517" s="57"/>
      <c r="Q1517" s="57"/>
      <c r="R1517" s="57"/>
      <c r="S1517" s="57"/>
      <c r="T1517" s="57"/>
      <c r="U1517" s="57"/>
      <c r="V1517" s="57"/>
      <c r="W1517" s="57"/>
      <c r="X1517" s="57"/>
      <c r="Y1517" s="57"/>
      <c r="Z1517" s="57"/>
      <c r="AA1517" s="57"/>
      <c r="AB1517" s="57"/>
      <c r="AC1517" s="57"/>
      <c r="AD1517" s="57"/>
      <c r="AE1517" s="57"/>
      <c r="AF1517" s="57"/>
      <c r="AG1517" s="57"/>
      <c r="AH1517" s="57"/>
      <c r="AJ1517" s="52"/>
      <c r="AK1517" s="52"/>
      <c r="AL1517" s="52"/>
      <c r="AM1517" s="52"/>
      <c r="AN1517" s="52"/>
      <c r="AO1517" s="54"/>
      <c r="AP1517" s="54"/>
      <c r="AQ1517" s="53"/>
      <c r="AR1517" s="52"/>
      <c r="AS1517" s="52"/>
      <c r="AT1517" s="51"/>
      <c r="AU1517" s="51"/>
      <c r="AV1517"/>
      <c r="AW1517"/>
      <c r="AX1517"/>
      <c r="AY1517"/>
      <c r="AZ1517"/>
      <c r="BA1517"/>
      <c r="BB1517"/>
      <c r="BC1517"/>
      <c r="BD1517"/>
      <c r="BE1517"/>
      <c r="BF1517"/>
      <c r="BG1517"/>
      <c r="BH1517"/>
      <c r="BI1517"/>
      <c r="BJ1517"/>
      <c r="BK1517"/>
    </row>
    <row r="1518" spans="1:63" s="55" customFormat="1" x14ac:dyDescent="0.25">
      <c r="A1518" s="56"/>
      <c r="D1518" s="57"/>
      <c r="E1518" s="57"/>
      <c r="F1518" s="57"/>
      <c r="G1518" s="57"/>
      <c r="H1518" s="57"/>
      <c r="I1518" s="57"/>
      <c r="J1518" s="57"/>
      <c r="K1518" s="57"/>
      <c r="L1518" s="57"/>
      <c r="M1518" s="57"/>
      <c r="N1518" s="57"/>
      <c r="O1518" s="57"/>
      <c r="P1518" s="57"/>
      <c r="Q1518" s="57"/>
      <c r="R1518" s="57"/>
      <c r="S1518" s="57"/>
      <c r="T1518" s="57"/>
      <c r="U1518" s="57"/>
      <c r="V1518" s="57"/>
      <c r="W1518" s="57"/>
      <c r="X1518" s="57"/>
      <c r="Y1518" s="57"/>
      <c r="Z1518" s="57"/>
      <c r="AA1518" s="57"/>
      <c r="AB1518" s="57"/>
      <c r="AC1518" s="57"/>
      <c r="AD1518" s="57"/>
      <c r="AE1518" s="57"/>
      <c r="AF1518" s="57"/>
      <c r="AG1518" s="57"/>
      <c r="AH1518" s="57"/>
      <c r="AJ1518" s="52"/>
      <c r="AK1518" s="52"/>
      <c r="AL1518" s="52"/>
      <c r="AM1518" s="52"/>
      <c r="AN1518" s="52"/>
      <c r="AO1518" s="54"/>
      <c r="AP1518" s="54"/>
      <c r="AQ1518" s="53"/>
      <c r="AR1518" s="52"/>
      <c r="AS1518" s="52"/>
      <c r="AT1518" s="51"/>
      <c r="AU1518" s="51"/>
      <c r="AV1518"/>
      <c r="AW1518"/>
      <c r="AX1518"/>
      <c r="AY1518"/>
      <c r="AZ1518"/>
      <c r="BA1518"/>
      <c r="BB1518"/>
      <c r="BC1518"/>
      <c r="BD1518"/>
      <c r="BE1518"/>
      <c r="BF1518"/>
      <c r="BG1518"/>
      <c r="BH1518"/>
      <c r="BI1518"/>
      <c r="BJ1518"/>
      <c r="BK1518"/>
    </row>
    <row r="1519" spans="1:63" s="55" customFormat="1" x14ac:dyDescent="0.25">
      <c r="A1519" s="56"/>
      <c r="D1519" s="57"/>
      <c r="E1519" s="57"/>
      <c r="F1519" s="57"/>
      <c r="G1519" s="57"/>
      <c r="H1519" s="57"/>
      <c r="I1519" s="57"/>
      <c r="J1519" s="57"/>
      <c r="K1519" s="57"/>
      <c r="L1519" s="57"/>
      <c r="M1519" s="57"/>
      <c r="N1519" s="57"/>
      <c r="O1519" s="57"/>
      <c r="P1519" s="57"/>
      <c r="Q1519" s="57"/>
      <c r="R1519" s="57"/>
      <c r="S1519" s="57"/>
      <c r="T1519" s="57"/>
      <c r="U1519" s="57"/>
      <c r="V1519" s="57"/>
      <c r="W1519" s="57"/>
      <c r="X1519" s="57"/>
      <c r="Y1519" s="57"/>
      <c r="Z1519" s="57"/>
      <c r="AA1519" s="57"/>
      <c r="AB1519" s="57"/>
      <c r="AC1519" s="57"/>
      <c r="AD1519" s="57"/>
      <c r="AE1519" s="57"/>
      <c r="AF1519" s="57"/>
      <c r="AG1519" s="57"/>
      <c r="AH1519" s="57"/>
      <c r="AJ1519" s="52"/>
      <c r="AK1519" s="52"/>
      <c r="AL1519" s="52"/>
      <c r="AM1519" s="52"/>
      <c r="AN1519" s="52"/>
      <c r="AO1519" s="54"/>
      <c r="AP1519" s="54"/>
      <c r="AQ1519" s="53"/>
      <c r="AR1519" s="52"/>
      <c r="AS1519" s="52"/>
      <c r="AT1519" s="51"/>
      <c r="AU1519" s="51"/>
      <c r="AV1519"/>
      <c r="AW1519"/>
      <c r="AX1519"/>
      <c r="AY1519"/>
      <c r="AZ1519"/>
      <c r="BA1519"/>
      <c r="BB1519"/>
      <c r="BC1519"/>
      <c r="BD1519"/>
      <c r="BE1519"/>
      <c r="BF1519"/>
      <c r="BG1519"/>
      <c r="BH1519"/>
      <c r="BI1519"/>
      <c r="BJ1519"/>
      <c r="BK1519"/>
    </row>
    <row r="1520" spans="1:63" s="55" customFormat="1" x14ac:dyDescent="0.25">
      <c r="A1520" s="56"/>
      <c r="D1520" s="57"/>
      <c r="E1520" s="57"/>
      <c r="F1520" s="57"/>
      <c r="G1520" s="57"/>
      <c r="H1520" s="57"/>
      <c r="I1520" s="57"/>
      <c r="J1520" s="57"/>
      <c r="K1520" s="57"/>
      <c r="L1520" s="57"/>
      <c r="M1520" s="57"/>
      <c r="N1520" s="57"/>
      <c r="O1520" s="57"/>
      <c r="P1520" s="57"/>
      <c r="Q1520" s="57"/>
      <c r="R1520" s="57"/>
      <c r="S1520" s="57"/>
      <c r="T1520" s="57"/>
      <c r="U1520" s="57"/>
      <c r="V1520" s="57"/>
      <c r="W1520" s="57"/>
      <c r="X1520" s="57"/>
      <c r="Y1520" s="57"/>
      <c r="Z1520" s="57"/>
      <c r="AA1520" s="57"/>
      <c r="AB1520" s="57"/>
      <c r="AC1520" s="57"/>
      <c r="AD1520" s="57"/>
      <c r="AE1520" s="57"/>
      <c r="AF1520" s="57"/>
      <c r="AG1520" s="57"/>
      <c r="AH1520" s="57"/>
      <c r="AJ1520" s="52"/>
      <c r="AK1520" s="52"/>
      <c r="AL1520" s="52"/>
      <c r="AM1520" s="52"/>
      <c r="AN1520" s="52"/>
      <c r="AO1520" s="54"/>
      <c r="AP1520" s="54"/>
      <c r="AQ1520" s="53"/>
      <c r="AR1520" s="52"/>
      <c r="AS1520" s="52"/>
      <c r="AT1520" s="51"/>
      <c r="AU1520" s="51"/>
      <c r="AV1520"/>
      <c r="AW1520"/>
      <c r="AX1520"/>
      <c r="AY1520"/>
      <c r="AZ1520"/>
      <c r="BA1520"/>
      <c r="BB1520"/>
      <c r="BC1520"/>
      <c r="BD1520"/>
      <c r="BE1520"/>
      <c r="BF1520"/>
      <c r="BG1520"/>
      <c r="BH1520"/>
      <c r="BI1520"/>
      <c r="BJ1520"/>
      <c r="BK1520"/>
    </row>
    <row r="1521" spans="1:63" s="55" customFormat="1" x14ac:dyDescent="0.25">
      <c r="A1521" s="56"/>
      <c r="D1521" s="57"/>
      <c r="E1521" s="57"/>
      <c r="F1521" s="57"/>
      <c r="G1521" s="57"/>
      <c r="H1521" s="57"/>
      <c r="I1521" s="57"/>
      <c r="J1521" s="57"/>
      <c r="K1521" s="57"/>
      <c r="L1521" s="57"/>
      <c r="M1521" s="57"/>
      <c r="N1521" s="57"/>
      <c r="O1521" s="57"/>
      <c r="P1521" s="57"/>
      <c r="Q1521" s="57"/>
      <c r="R1521" s="57"/>
      <c r="S1521" s="57"/>
      <c r="T1521" s="57"/>
      <c r="U1521" s="57"/>
      <c r="V1521" s="57"/>
      <c r="W1521" s="57"/>
      <c r="X1521" s="57"/>
      <c r="Y1521" s="57"/>
      <c r="Z1521" s="57"/>
      <c r="AA1521" s="57"/>
      <c r="AB1521" s="57"/>
      <c r="AC1521" s="57"/>
      <c r="AD1521" s="57"/>
      <c r="AE1521" s="57"/>
      <c r="AF1521" s="57"/>
      <c r="AG1521" s="57"/>
      <c r="AH1521" s="57"/>
      <c r="AJ1521" s="52"/>
      <c r="AK1521" s="52"/>
      <c r="AL1521" s="52"/>
      <c r="AM1521" s="52"/>
      <c r="AN1521" s="52"/>
      <c r="AO1521" s="54"/>
      <c r="AP1521" s="54"/>
      <c r="AQ1521" s="53"/>
      <c r="AR1521" s="52"/>
      <c r="AS1521" s="52"/>
      <c r="AT1521" s="51"/>
      <c r="AU1521" s="51"/>
      <c r="AV1521"/>
      <c r="AW1521"/>
      <c r="AX1521"/>
      <c r="AY1521"/>
      <c r="AZ1521"/>
      <c r="BA1521"/>
      <c r="BB1521"/>
      <c r="BC1521"/>
      <c r="BD1521"/>
      <c r="BE1521"/>
      <c r="BF1521"/>
      <c r="BG1521"/>
      <c r="BH1521"/>
      <c r="BI1521"/>
      <c r="BJ1521"/>
      <c r="BK1521"/>
    </row>
    <row r="1522" spans="1:63" s="55" customFormat="1" x14ac:dyDescent="0.25">
      <c r="A1522" s="56"/>
      <c r="D1522" s="57"/>
      <c r="E1522" s="57"/>
      <c r="F1522" s="57"/>
      <c r="G1522" s="57"/>
      <c r="H1522" s="57"/>
      <c r="I1522" s="57"/>
      <c r="J1522" s="57"/>
      <c r="K1522" s="57"/>
      <c r="L1522" s="57"/>
      <c r="M1522" s="57"/>
      <c r="N1522" s="57"/>
      <c r="O1522" s="57"/>
      <c r="P1522" s="57"/>
      <c r="Q1522" s="57"/>
      <c r="R1522" s="57"/>
      <c r="S1522" s="57"/>
      <c r="T1522" s="57"/>
      <c r="U1522" s="57"/>
      <c r="V1522" s="57"/>
      <c r="W1522" s="57"/>
      <c r="X1522" s="57"/>
      <c r="Y1522" s="57"/>
      <c r="Z1522" s="57"/>
      <c r="AA1522" s="57"/>
      <c r="AB1522" s="57"/>
      <c r="AC1522" s="57"/>
      <c r="AD1522" s="57"/>
      <c r="AE1522" s="57"/>
      <c r="AF1522" s="57"/>
      <c r="AG1522" s="57"/>
      <c r="AH1522" s="57"/>
      <c r="AJ1522" s="52"/>
      <c r="AK1522" s="52"/>
      <c r="AL1522" s="52"/>
      <c r="AM1522" s="52"/>
      <c r="AN1522" s="52"/>
      <c r="AO1522" s="54"/>
      <c r="AP1522" s="54"/>
      <c r="AQ1522" s="53"/>
      <c r="AR1522" s="52"/>
      <c r="AS1522" s="52"/>
      <c r="AT1522" s="51"/>
      <c r="AU1522" s="51"/>
      <c r="AV1522"/>
      <c r="AW1522"/>
      <c r="AX1522"/>
      <c r="AY1522"/>
      <c r="AZ1522"/>
      <c r="BA1522"/>
      <c r="BB1522"/>
      <c r="BC1522"/>
      <c r="BD1522"/>
      <c r="BE1522"/>
      <c r="BF1522"/>
      <c r="BG1522"/>
      <c r="BH1522"/>
      <c r="BI1522"/>
      <c r="BJ1522"/>
      <c r="BK1522"/>
    </row>
    <row r="1523" spans="1:63" s="55" customFormat="1" x14ac:dyDescent="0.25">
      <c r="A1523" s="56"/>
      <c r="D1523" s="57"/>
      <c r="E1523" s="57"/>
      <c r="F1523" s="57"/>
      <c r="G1523" s="57"/>
      <c r="H1523" s="57"/>
      <c r="I1523" s="57"/>
      <c r="J1523" s="57"/>
      <c r="K1523" s="57"/>
      <c r="L1523" s="57"/>
      <c r="M1523" s="57"/>
      <c r="N1523" s="57"/>
      <c r="O1523" s="57"/>
      <c r="P1523" s="57"/>
      <c r="Q1523" s="57"/>
      <c r="R1523" s="57"/>
      <c r="S1523" s="57"/>
      <c r="T1523" s="57"/>
      <c r="U1523" s="57"/>
      <c r="V1523" s="57"/>
      <c r="W1523" s="57"/>
      <c r="X1523" s="57"/>
      <c r="Y1523" s="57"/>
      <c r="Z1523" s="57"/>
      <c r="AA1523" s="57"/>
      <c r="AB1523" s="57"/>
      <c r="AC1523" s="57"/>
      <c r="AD1523" s="57"/>
      <c r="AE1523" s="57"/>
      <c r="AF1523" s="57"/>
      <c r="AG1523" s="57"/>
      <c r="AH1523" s="57"/>
      <c r="AJ1523" s="52"/>
      <c r="AK1523" s="52"/>
      <c r="AL1523" s="52"/>
      <c r="AM1523" s="52"/>
      <c r="AN1523" s="52"/>
      <c r="AO1523" s="54"/>
      <c r="AP1523" s="54"/>
      <c r="AQ1523" s="53"/>
      <c r="AR1523" s="52"/>
      <c r="AS1523" s="52"/>
      <c r="AT1523" s="51"/>
      <c r="AU1523" s="51"/>
      <c r="AV1523"/>
      <c r="AW1523"/>
      <c r="AX1523"/>
      <c r="AY1523"/>
      <c r="AZ1523"/>
      <c r="BA1523"/>
      <c r="BB1523"/>
      <c r="BC1523"/>
      <c r="BD1523"/>
      <c r="BE1523"/>
      <c r="BF1523"/>
      <c r="BG1523"/>
      <c r="BH1523"/>
      <c r="BI1523"/>
      <c r="BJ1523"/>
      <c r="BK1523"/>
    </row>
    <row r="1524" spans="1:63" s="55" customFormat="1" x14ac:dyDescent="0.25">
      <c r="A1524" s="56"/>
      <c r="D1524" s="57"/>
      <c r="E1524" s="57"/>
      <c r="F1524" s="57"/>
      <c r="G1524" s="57"/>
      <c r="H1524" s="57"/>
      <c r="I1524" s="57"/>
      <c r="J1524" s="57"/>
      <c r="K1524" s="57"/>
      <c r="L1524" s="57"/>
      <c r="M1524" s="57"/>
      <c r="N1524" s="57"/>
      <c r="O1524" s="57"/>
      <c r="P1524" s="57"/>
      <c r="Q1524" s="57"/>
      <c r="R1524" s="57"/>
      <c r="S1524" s="57"/>
      <c r="T1524" s="57"/>
      <c r="U1524" s="57"/>
      <c r="V1524" s="57"/>
      <c r="W1524" s="57"/>
      <c r="X1524" s="57"/>
      <c r="Y1524" s="57"/>
      <c r="Z1524" s="57"/>
      <c r="AA1524" s="57"/>
      <c r="AB1524" s="57"/>
      <c r="AC1524" s="57"/>
      <c r="AD1524" s="57"/>
      <c r="AE1524" s="57"/>
      <c r="AF1524" s="57"/>
      <c r="AG1524" s="57"/>
      <c r="AH1524" s="57"/>
      <c r="AJ1524" s="52"/>
      <c r="AK1524" s="52"/>
      <c r="AL1524" s="52"/>
      <c r="AM1524" s="52"/>
      <c r="AN1524" s="52"/>
      <c r="AO1524" s="54"/>
      <c r="AP1524" s="54"/>
      <c r="AQ1524" s="53"/>
      <c r="AR1524" s="52"/>
      <c r="AS1524" s="52"/>
      <c r="AT1524" s="51"/>
      <c r="AU1524" s="51"/>
      <c r="AV1524"/>
      <c r="AW1524"/>
      <c r="AX1524"/>
      <c r="AY1524"/>
      <c r="AZ1524"/>
      <c r="BA1524"/>
      <c r="BB1524"/>
      <c r="BC1524"/>
      <c r="BD1524"/>
      <c r="BE1524"/>
      <c r="BF1524"/>
      <c r="BG1524"/>
      <c r="BH1524"/>
      <c r="BI1524"/>
      <c r="BJ1524"/>
      <c r="BK1524"/>
    </row>
    <row r="1525" spans="1:63" s="55" customFormat="1" x14ac:dyDescent="0.25">
      <c r="A1525" s="56"/>
      <c r="D1525" s="57"/>
      <c r="E1525" s="57"/>
      <c r="F1525" s="57"/>
      <c r="G1525" s="57"/>
      <c r="H1525" s="57"/>
      <c r="I1525" s="57"/>
      <c r="J1525" s="57"/>
      <c r="K1525" s="57"/>
      <c r="L1525" s="57"/>
      <c r="M1525" s="57"/>
      <c r="N1525" s="57"/>
      <c r="O1525" s="57"/>
      <c r="P1525" s="57"/>
      <c r="Q1525" s="57"/>
      <c r="R1525" s="57"/>
      <c r="S1525" s="57"/>
      <c r="T1525" s="57"/>
      <c r="U1525" s="57"/>
      <c r="V1525" s="57"/>
      <c r="W1525" s="57"/>
      <c r="X1525" s="57"/>
      <c r="Y1525" s="57"/>
      <c r="Z1525" s="57"/>
      <c r="AA1525" s="57"/>
      <c r="AB1525" s="57"/>
      <c r="AC1525" s="57"/>
      <c r="AD1525" s="57"/>
      <c r="AE1525" s="57"/>
      <c r="AF1525" s="57"/>
      <c r="AG1525" s="57"/>
      <c r="AH1525" s="57"/>
      <c r="AJ1525" s="52"/>
      <c r="AK1525" s="52"/>
      <c r="AL1525" s="52"/>
      <c r="AM1525" s="52"/>
      <c r="AN1525" s="52"/>
      <c r="AO1525" s="54"/>
      <c r="AP1525" s="54"/>
      <c r="AQ1525" s="53"/>
      <c r="AR1525" s="52"/>
      <c r="AS1525" s="52"/>
      <c r="AT1525" s="51"/>
      <c r="AU1525" s="51"/>
      <c r="AV1525"/>
      <c r="AW1525"/>
      <c r="AX1525"/>
      <c r="AY1525"/>
      <c r="AZ1525"/>
      <c r="BA1525"/>
      <c r="BB1525"/>
      <c r="BC1525"/>
      <c r="BD1525"/>
      <c r="BE1525"/>
      <c r="BF1525"/>
      <c r="BG1525"/>
      <c r="BH1525"/>
      <c r="BI1525"/>
      <c r="BJ1525"/>
      <c r="BK1525"/>
    </row>
    <row r="1526" spans="1:63" s="55" customFormat="1" x14ac:dyDescent="0.25">
      <c r="A1526" s="56"/>
      <c r="D1526" s="57"/>
      <c r="E1526" s="57"/>
      <c r="F1526" s="57"/>
      <c r="G1526" s="57"/>
      <c r="H1526" s="57"/>
      <c r="I1526" s="57"/>
      <c r="J1526" s="57"/>
      <c r="K1526" s="57"/>
      <c r="L1526" s="57"/>
      <c r="M1526" s="57"/>
      <c r="N1526" s="57"/>
      <c r="O1526" s="57"/>
      <c r="P1526" s="57"/>
      <c r="Q1526" s="57"/>
      <c r="R1526" s="57"/>
      <c r="S1526" s="57"/>
      <c r="T1526" s="57"/>
      <c r="U1526" s="57"/>
      <c r="V1526" s="57"/>
      <c r="W1526" s="57"/>
      <c r="X1526" s="57"/>
      <c r="Y1526" s="57"/>
      <c r="Z1526" s="57"/>
      <c r="AA1526" s="57"/>
      <c r="AB1526" s="57"/>
      <c r="AC1526" s="57"/>
      <c r="AD1526" s="57"/>
      <c r="AE1526" s="57"/>
      <c r="AF1526" s="57"/>
      <c r="AG1526" s="57"/>
      <c r="AH1526" s="57"/>
      <c r="AJ1526" s="52"/>
      <c r="AK1526" s="52"/>
      <c r="AL1526" s="52"/>
      <c r="AM1526" s="52"/>
      <c r="AN1526" s="52"/>
      <c r="AO1526" s="54"/>
      <c r="AP1526" s="54"/>
      <c r="AQ1526" s="53"/>
      <c r="AR1526" s="52"/>
      <c r="AS1526" s="52"/>
      <c r="AT1526" s="51"/>
      <c r="AU1526" s="51"/>
      <c r="AV1526"/>
      <c r="AW1526"/>
      <c r="AX1526"/>
      <c r="AY1526"/>
      <c r="AZ1526"/>
      <c r="BA1526"/>
      <c r="BB1526"/>
      <c r="BC1526"/>
      <c r="BD1526"/>
      <c r="BE1526"/>
      <c r="BF1526"/>
      <c r="BG1526"/>
      <c r="BH1526"/>
      <c r="BI1526"/>
      <c r="BJ1526"/>
      <c r="BK1526"/>
    </row>
    <row r="1527" spans="1:63" s="55" customFormat="1" x14ac:dyDescent="0.25">
      <c r="A1527" s="56"/>
      <c r="D1527" s="57"/>
      <c r="E1527" s="57"/>
      <c r="F1527" s="57"/>
      <c r="G1527" s="57"/>
      <c r="H1527" s="57"/>
      <c r="I1527" s="57"/>
      <c r="J1527" s="57"/>
      <c r="K1527" s="57"/>
      <c r="L1527" s="57"/>
      <c r="M1527" s="57"/>
      <c r="N1527" s="57"/>
      <c r="O1527" s="57"/>
      <c r="P1527" s="57"/>
      <c r="Q1527" s="57"/>
      <c r="R1527" s="57"/>
      <c r="S1527" s="57"/>
      <c r="T1527" s="57"/>
      <c r="U1527" s="57"/>
      <c r="V1527" s="57"/>
      <c r="W1527" s="57"/>
      <c r="X1527" s="57"/>
      <c r="Y1527" s="57"/>
      <c r="Z1527" s="57"/>
      <c r="AA1527" s="57"/>
      <c r="AB1527" s="57"/>
      <c r="AC1527" s="57"/>
      <c r="AD1527" s="57"/>
      <c r="AE1527" s="57"/>
      <c r="AF1527" s="57"/>
      <c r="AG1527" s="57"/>
      <c r="AH1527" s="57"/>
      <c r="AJ1527" s="52"/>
      <c r="AK1527" s="52"/>
      <c r="AL1527" s="52"/>
      <c r="AM1527" s="52"/>
      <c r="AN1527" s="52"/>
      <c r="AO1527" s="54"/>
      <c r="AP1527" s="54"/>
      <c r="AQ1527" s="53"/>
      <c r="AR1527" s="52"/>
      <c r="AS1527" s="52"/>
      <c r="AT1527" s="51"/>
      <c r="AU1527" s="51"/>
      <c r="AV1527"/>
      <c r="AW1527"/>
      <c r="AX1527"/>
      <c r="AY1527"/>
      <c r="AZ1527"/>
      <c r="BA1527"/>
      <c r="BB1527"/>
      <c r="BC1527"/>
      <c r="BD1527"/>
      <c r="BE1527"/>
      <c r="BF1527"/>
      <c r="BG1527"/>
      <c r="BH1527"/>
      <c r="BI1527"/>
      <c r="BJ1527"/>
      <c r="BK1527"/>
    </row>
    <row r="1528" spans="1:63" s="55" customFormat="1" x14ac:dyDescent="0.25">
      <c r="A1528" s="56"/>
      <c r="D1528" s="57"/>
      <c r="E1528" s="57"/>
      <c r="F1528" s="57"/>
      <c r="G1528" s="57"/>
      <c r="H1528" s="57"/>
      <c r="I1528" s="57"/>
      <c r="J1528" s="57"/>
      <c r="K1528" s="57"/>
      <c r="L1528" s="57"/>
      <c r="M1528" s="57"/>
      <c r="N1528" s="57"/>
      <c r="O1528" s="57"/>
      <c r="P1528" s="57"/>
      <c r="Q1528" s="57"/>
      <c r="R1528" s="57"/>
      <c r="S1528" s="57"/>
      <c r="T1528" s="57"/>
      <c r="U1528" s="57"/>
      <c r="V1528" s="57"/>
      <c r="W1528" s="57"/>
      <c r="X1528" s="57"/>
      <c r="Y1528" s="57"/>
      <c r="Z1528" s="57"/>
      <c r="AA1528" s="57"/>
      <c r="AB1528" s="57"/>
      <c r="AC1528" s="57"/>
      <c r="AD1528" s="57"/>
      <c r="AE1528" s="57"/>
      <c r="AF1528" s="57"/>
      <c r="AG1528" s="57"/>
      <c r="AH1528" s="57"/>
      <c r="AJ1528" s="52"/>
      <c r="AK1528" s="52"/>
      <c r="AL1528" s="52"/>
      <c r="AM1528" s="52"/>
      <c r="AN1528" s="52"/>
      <c r="AO1528" s="54"/>
      <c r="AP1528" s="54"/>
      <c r="AQ1528" s="53"/>
      <c r="AR1528" s="52"/>
      <c r="AS1528" s="52"/>
      <c r="AT1528" s="51"/>
      <c r="AU1528" s="51"/>
      <c r="AV1528"/>
      <c r="AW1528"/>
      <c r="AX1528"/>
      <c r="AY1528"/>
      <c r="AZ1528"/>
      <c r="BA1528"/>
      <c r="BB1528"/>
      <c r="BC1528"/>
      <c r="BD1528"/>
      <c r="BE1528"/>
      <c r="BF1528"/>
      <c r="BG1528"/>
      <c r="BH1528"/>
      <c r="BI1528"/>
      <c r="BJ1528"/>
      <c r="BK1528"/>
    </row>
    <row r="1529" spans="1:63" s="55" customFormat="1" x14ac:dyDescent="0.25">
      <c r="A1529" s="56"/>
      <c r="D1529" s="57"/>
      <c r="E1529" s="57"/>
      <c r="F1529" s="57"/>
      <c r="G1529" s="57"/>
      <c r="H1529" s="57"/>
      <c r="I1529" s="57"/>
      <c r="J1529" s="57"/>
      <c r="K1529" s="57"/>
      <c r="L1529" s="57"/>
      <c r="M1529" s="57"/>
      <c r="N1529" s="57"/>
      <c r="O1529" s="57"/>
      <c r="P1529" s="57"/>
      <c r="Q1529" s="57"/>
      <c r="R1529" s="57"/>
      <c r="S1529" s="57"/>
      <c r="T1529" s="57"/>
      <c r="U1529" s="57"/>
      <c r="V1529" s="57"/>
      <c r="W1529" s="57"/>
      <c r="X1529" s="57"/>
      <c r="Y1529" s="57"/>
      <c r="Z1529" s="57"/>
      <c r="AA1529" s="57"/>
      <c r="AB1529" s="57"/>
      <c r="AC1529" s="57"/>
      <c r="AD1529" s="57"/>
      <c r="AE1529" s="57"/>
      <c r="AF1529" s="57"/>
      <c r="AG1529" s="57"/>
      <c r="AH1529" s="57"/>
      <c r="AJ1529" s="52"/>
      <c r="AK1529" s="52"/>
      <c r="AL1529" s="52"/>
      <c r="AM1529" s="52"/>
      <c r="AN1529" s="52"/>
      <c r="AO1529" s="54"/>
      <c r="AP1529" s="54"/>
      <c r="AQ1529" s="53"/>
      <c r="AR1529" s="52"/>
      <c r="AS1529" s="52"/>
      <c r="AT1529" s="51"/>
      <c r="AU1529" s="51"/>
      <c r="AV1529"/>
      <c r="AW1529"/>
      <c r="AX1529"/>
      <c r="AY1529"/>
      <c r="AZ1529"/>
      <c r="BA1529"/>
      <c r="BB1529"/>
      <c r="BC1529"/>
      <c r="BD1529"/>
      <c r="BE1529"/>
      <c r="BF1529"/>
      <c r="BG1529"/>
      <c r="BH1529"/>
      <c r="BI1529"/>
      <c r="BJ1529"/>
      <c r="BK1529"/>
    </row>
    <row r="1530" spans="1:63" s="55" customFormat="1" x14ac:dyDescent="0.25">
      <c r="A1530" s="56"/>
      <c r="D1530" s="57"/>
      <c r="E1530" s="57"/>
      <c r="F1530" s="57"/>
      <c r="G1530" s="57"/>
      <c r="H1530" s="57"/>
      <c r="I1530" s="57"/>
      <c r="J1530" s="57"/>
      <c r="K1530" s="57"/>
      <c r="L1530" s="57"/>
      <c r="M1530" s="57"/>
      <c r="N1530" s="57"/>
      <c r="O1530" s="57"/>
      <c r="P1530" s="57"/>
      <c r="Q1530" s="57"/>
      <c r="R1530" s="57"/>
      <c r="S1530" s="57"/>
      <c r="T1530" s="57"/>
      <c r="U1530" s="57"/>
      <c r="V1530" s="57"/>
      <c r="W1530" s="57"/>
      <c r="X1530" s="57"/>
      <c r="Y1530" s="57"/>
      <c r="Z1530" s="57"/>
      <c r="AA1530" s="57"/>
      <c r="AB1530" s="57"/>
      <c r="AC1530" s="57"/>
      <c r="AD1530" s="57"/>
      <c r="AE1530" s="57"/>
      <c r="AF1530" s="57"/>
      <c r="AG1530" s="57"/>
      <c r="AH1530" s="57"/>
      <c r="AJ1530" s="52"/>
      <c r="AK1530" s="52"/>
      <c r="AL1530" s="52"/>
      <c r="AM1530" s="52"/>
      <c r="AN1530" s="52"/>
      <c r="AO1530" s="54"/>
      <c r="AP1530" s="54"/>
      <c r="AQ1530" s="53"/>
      <c r="AR1530" s="52"/>
      <c r="AS1530" s="52"/>
      <c r="AT1530" s="51"/>
      <c r="AU1530" s="51"/>
      <c r="AV1530"/>
      <c r="AW1530"/>
      <c r="AX1530"/>
      <c r="AY1530"/>
      <c r="AZ1530"/>
      <c r="BA1530"/>
      <c r="BB1530"/>
      <c r="BC1530"/>
      <c r="BD1530"/>
      <c r="BE1530"/>
      <c r="BF1530"/>
      <c r="BG1530"/>
      <c r="BH1530"/>
      <c r="BI1530"/>
      <c r="BJ1530"/>
      <c r="BK1530"/>
    </row>
    <row r="1531" spans="1:63" s="55" customFormat="1" x14ac:dyDescent="0.25">
      <c r="A1531" s="56"/>
      <c r="D1531" s="57"/>
      <c r="E1531" s="57"/>
      <c r="F1531" s="57"/>
      <c r="G1531" s="57"/>
      <c r="H1531" s="57"/>
      <c r="I1531" s="57"/>
      <c r="J1531" s="57"/>
      <c r="K1531" s="57"/>
      <c r="L1531" s="57"/>
      <c r="M1531" s="57"/>
      <c r="N1531" s="57"/>
      <c r="O1531" s="57"/>
      <c r="P1531" s="57"/>
      <c r="Q1531" s="57"/>
      <c r="R1531" s="57"/>
      <c r="S1531" s="57"/>
      <c r="T1531" s="57"/>
      <c r="U1531" s="57"/>
      <c r="V1531" s="57"/>
      <c r="W1531" s="57"/>
      <c r="X1531" s="57"/>
      <c r="Y1531" s="57"/>
      <c r="Z1531" s="57"/>
      <c r="AA1531" s="57"/>
      <c r="AB1531" s="57"/>
      <c r="AC1531" s="57"/>
      <c r="AD1531" s="57"/>
      <c r="AE1531" s="57"/>
      <c r="AF1531" s="57"/>
      <c r="AG1531" s="57"/>
      <c r="AH1531" s="57"/>
      <c r="AJ1531" s="52"/>
      <c r="AK1531" s="52"/>
      <c r="AL1531" s="52"/>
      <c r="AM1531" s="52"/>
      <c r="AN1531" s="52"/>
      <c r="AO1531" s="54"/>
      <c r="AP1531" s="54"/>
      <c r="AQ1531" s="53"/>
      <c r="AR1531" s="52"/>
      <c r="AS1531" s="52"/>
      <c r="AT1531" s="51"/>
      <c r="AU1531" s="51"/>
      <c r="AV1531"/>
      <c r="AW1531"/>
      <c r="AX1531"/>
      <c r="AY1531"/>
      <c r="AZ1531"/>
      <c r="BA1531"/>
      <c r="BB1531"/>
      <c r="BC1531"/>
      <c r="BD1531"/>
      <c r="BE1531"/>
      <c r="BF1531"/>
      <c r="BG1531"/>
      <c r="BH1531"/>
      <c r="BI1531"/>
      <c r="BJ1531"/>
      <c r="BK1531"/>
    </row>
    <row r="1532" spans="1:63" s="55" customFormat="1" x14ac:dyDescent="0.25">
      <c r="A1532" s="56"/>
      <c r="D1532" s="57"/>
      <c r="E1532" s="57"/>
      <c r="F1532" s="57"/>
      <c r="G1532" s="57"/>
      <c r="H1532" s="57"/>
      <c r="I1532" s="57"/>
      <c r="J1532" s="57"/>
      <c r="K1532" s="57"/>
      <c r="L1532" s="57"/>
      <c r="M1532" s="57"/>
      <c r="N1532" s="57"/>
      <c r="O1532" s="57"/>
      <c r="P1532" s="57"/>
      <c r="Q1532" s="57"/>
      <c r="R1532" s="57"/>
      <c r="S1532" s="57"/>
      <c r="T1532" s="57"/>
      <c r="U1532" s="57"/>
      <c r="V1532" s="57"/>
      <c r="W1532" s="57"/>
      <c r="X1532" s="57"/>
      <c r="Y1532" s="57"/>
      <c r="Z1532" s="57"/>
      <c r="AA1532" s="57"/>
      <c r="AB1532" s="57"/>
      <c r="AC1532" s="57"/>
      <c r="AD1532" s="57"/>
      <c r="AE1532" s="57"/>
      <c r="AF1532" s="57"/>
      <c r="AG1532" s="57"/>
      <c r="AH1532" s="57"/>
      <c r="AJ1532" s="52"/>
      <c r="AK1532" s="52"/>
      <c r="AL1532" s="52"/>
      <c r="AM1532" s="52"/>
      <c r="AN1532" s="52"/>
      <c r="AO1532" s="54"/>
      <c r="AP1532" s="54"/>
      <c r="AQ1532" s="53"/>
      <c r="AR1532" s="52"/>
      <c r="AS1532" s="52"/>
      <c r="AT1532" s="51"/>
      <c r="AU1532" s="51"/>
      <c r="AV1532"/>
      <c r="AW1532"/>
      <c r="AX1532"/>
      <c r="AY1532"/>
      <c r="AZ1532"/>
      <c r="BA1532"/>
      <c r="BB1532"/>
      <c r="BC1532"/>
      <c r="BD1532"/>
      <c r="BE1532"/>
      <c r="BF1532"/>
      <c r="BG1532"/>
      <c r="BH1532"/>
      <c r="BI1532"/>
      <c r="BJ1532"/>
      <c r="BK1532"/>
    </row>
    <row r="1533" spans="1:63" s="55" customFormat="1" x14ac:dyDescent="0.25">
      <c r="A1533" s="56"/>
      <c r="D1533" s="57"/>
      <c r="E1533" s="57"/>
      <c r="F1533" s="57"/>
      <c r="G1533" s="57"/>
      <c r="H1533" s="57"/>
      <c r="I1533" s="57"/>
      <c r="J1533" s="57"/>
      <c r="K1533" s="57"/>
      <c r="L1533" s="57"/>
      <c r="M1533" s="57"/>
      <c r="N1533" s="57"/>
      <c r="O1533" s="57"/>
      <c r="P1533" s="57"/>
      <c r="Q1533" s="57"/>
      <c r="R1533" s="57"/>
      <c r="S1533" s="57"/>
      <c r="T1533" s="57"/>
      <c r="U1533" s="57"/>
      <c r="V1533" s="57"/>
      <c r="W1533" s="57"/>
      <c r="X1533" s="57"/>
      <c r="Y1533" s="57"/>
      <c r="Z1533" s="57"/>
      <c r="AA1533" s="57"/>
      <c r="AB1533" s="57"/>
      <c r="AC1533" s="57"/>
      <c r="AD1533" s="57"/>
      <c r="AE1533" s="57"/>
      <c r="AF1533" s="57"/>
      <c r="AG1533" s="57"/>
      <c r="AH1533" s="57"/>
      <c r="AJ1533" s="52"/>
      <c r="AK1533" s="52"/>
      <c r="AL1533" s="52"/>
      <c r="AM1533" s="52"/>
      <c r="AN1533" s="52"/>
      <c r="AO1533" s="54"/>
      <c r="AP1533" s="54"/>
      <c r="AQ1533" s="53"/>
      <c r="AR1533" s="52"/>
      <c r="AS1533" s="52"/>
      <c r="AT1533" s="51"/>
      <c r="AU1533" s="51"/>
      <c r="AV1533"/>
      <c r="AW1533"/>
      <c r="AX1533"/>
      <c r="AY1533"/>
      <c r="AZ1533"/>
      <c r="BA1533"/>
      <c r="BB1533"/>
      <c r="BC1533"/>
      <c r="BD1533"/>
      <c r="BE1533"/>
      <c r="BF1533"/>
      <c r="BG1533"/>
      <c r="BH1533"/>
      <c r="BI1533"/>
      <c r="BJ1533"/>
      <c r="BK1533"/>
    </row>
    <row r="1534" spans="1:63" s="55" customFormat="1" x14ac:dyDescent="0.25">
      <c r="A1534" s="56"/>
      <c r="D1534" s="57"/>
      <c r="E1534" s="57"/>
      <c r="F1534" s="57"/>
      <c r="G1534" s="57"/>
      <c r="H1534" s="57"/>
      <c r="I1534" s="57"/>
      <c r="J1534" s="57"/>
      <c r="K1534" s="57"/>
      <c r="L1534" s="57"/>
      <c r="M1534" s="57"/>
      <c r="N1534" s="57"/>
      <c r="O1534" s="57"/>
      <c r="P1534" s="57"/>
      <c r="Q1534" s="57"/>
      <c r="R1534" s="57"/>
      <c r="S1534" s="57"/>
      <c r="T1534" s="57"/>
      <c r="U1534" s="57"/>
      <c r="V1534" s="57"/>
      <c r="W1534" s="57"/>
      <c r="X1534" s="57"/>
      <c r="Y1534" s="57"/>
      <c r="Z1534" s="57"/>
      <c r="AA1534" s="57"/>
      <c r="AB1534" s="57"/>
      <c r="AC1534" s="57"/>
      <c r="AD1534" s="57"/>
      <c r="AE1534" s="57"/>
      <c r="AF1534" s="57"/>
      <c r="AG1534" s="57"/>
      <c r="AH1534" s="57"/>
      <c r="AJ1534" s="52"/>
      <c r="AK1534" s="52"/>
      <c r="AL1534" s="52"/>
      <c r="AM1534" s="52"/>
      <c r="AN1534" s="52"/>
      <c r="AO1534" s="54"/>
      <c r="AP1534" s="54"/>
      <c r="AQ1534" s="53"/>
      <c r="AR1534" s="52"/>
      <c r="AS1534" s="52"/>
      <c r="AT1534" s="51"/>
      <c r="AU1534" s="51"/>
      <c r="AV1534"/>
      <c r="AW1534"/>
      <c r="AX1534"/>
      <c r="AY1534"/>
      <c r="AZ1534"/>
      <c r="BA1534"/>
      <c r="BB1534"/>
      <c r="BC1534"/>
      <c r="BD1534"/>
      <c r="BE1534"/>
      <c r="BF1534"/>
      <c r="BG1534"/>
      <c r="BH1534"/>
      <c r="BI1534"/>
      <c r="BJ1534"/>
      <c r="BK1534"/>
    </row>
    <row r="1535" spans="1:63" s="55" customFormat="1" x14ac:dyDescent="0.25">
      <c r="A1535" s="56"/>
      <c r="D1535" s="57"/>
      <c r="E1535" s="57"/>
      <c r="F1535" s="57"/>
      <c r="G1535" s="57"/>
      <c r="H1535" s="57"/>
      <c r="I1535" s="57"/>
      <c r="J1535" s="57"/>
      <c r="K1535" s="57"/>
      <c r="L1535" s="57"/>
      <c r="M1535" s="57"/>
      <c r="N1535" s="57"/>
      <c r="O1535" s="57"/>
      <c r="P1535" s="57"/>
      <c r="Q1535" s="57"/>
      <c r="R1535" s="57"/>
      <c r="S1535" s="57"/>
      <c r="T1535" s="57"/>
      <c r="U1535" s="57"/>
      <c r="V1535" s="57"/>
      <c r="W1535" s="57"/>
      <c r="X1535" s="57"/>
      <c r="Y1535" s="57"/>
      <c r="Z1535" s="57"/>
      <c r="AA1535" s="57"/>
      <c r="AB1535" s="57"/>
      <c r="AC1535" s="57"/>
      <c r="AD1535" s="57"/>
      <c r="AE1535" s="57"/>
      <c r="AF1535" s="57"/>
      <c r="AG1535" s="57"/>
      <c r="AH1535" s="57"/>
      <c r="AJ1535" s="52"/>
      <c r="AK1535" s="52"/>
      <c r="AL1535" s="52"/>
      <c r="AM1535" s="52"/>
      <c r="AN1535" s="52"/>
      <c r="AO1535" s="54"/>
      <c r="AP1535" s="54"/>
      <c r="AQ1535" s="53"/>
      <c r="AR1535" s="52"/>
      <c r="AS1535" s="52"/>
      <c r="AT1535" s="51"/>
      <c r="AU1535" s="51"/>
      <c r="AV1535"/>
      <c r="AW1535"/>
      <c r="AX1535"/>
      <c r="AY1535"/>
      <c r="AZ1535"/>
      <c r="BA1535"/>
      <c r="BB1535"/>
      <c r="BC1535"/>
      <c r="BD1535"/>
      <c r="BE1535"/>
      <c r="BF1535"/>
      <c r="BG1535"/>
      <c r="BH1535"/>
      <c r="BI1535"/>
      <c r="BJ1535"/>
      <c r="BK1535"/>
    </row>
    <row r="1536" spans="1:63" s="55" customFormat="1" x14ac:dyDescent="0.25">
      <c r="A1536" s="56"/>
      <c r="D1536" s="57"/>
      <c r="E1536" s="57"/>
      <c r="F1536" s="57"/>
      <c r="G1536" s="57"/>
      <c r="H1536" s="57"/>
      <c r="I1536" s="57"/>
      <c r="J1536" s="57"/>
      <c r="K1536" s="57"/>
      <c r="L1536" s="57"/>
      <c r="M1536" s="57"/>
      <c r="N1536" s="57"/>
      <c r="O1536" s="57"/>
      <c r="P1536" s="57"/>
      <c r="Q1536" s="57"/>
      <c r="R1536" s="57"/>
      <c r="S1536" s="57"/>
      <c r="T1536" s="57"/>
      <c r="U1536" s="57"/>
      <c r="V1536" s="57"/>
      <c r="W1536" s="57"/>
      <c r="X1536" s="57"/>
      <c r="Y1536" s="57"/>
      <c r="Z1536" s="57"/>
      <c r="AA1536" s="57"/>
      <c r="AB1536" s="57"/>
      <c r="AC1536" s="57"/>
      <c r="AD1536" s="57"/>
      <c r="AE1536" s="57"/>
      <c r="AF1536" s="57"/>
      <c r="AG1536" s="57"/>
      <c r="AH1536" s="57"/>
      <c r="AJ1536" s="52"/>
      <c r="AK1536" s="52"/>
      <c r="AL1536" s="52"/>
      <c r="AM1536" s="52"/>
      <c r="AN1536" s="52"/>
      <c r="AO1536" s="54"/>
      <c r="AP1536" s="54"/>
      <c r="AQ1536" s="53"/>
      <c r="AR1536" s="52"/>
      <c r="AS1536" s="52"/>
      <c r="AT1536" s="51"/>
      <c r="AU1536" s="51"/>
      <c r="AV1536"/>
      <c r="AW1536"/>
      <c r="AX1536"/>
      <c r="AY1536"/>
      <c r="AZ1536"/>
      <c r="BA1536"/>
      <c r="BB1536"/>
      <c r="BC1536"/>
      <c r="BD1536"/>
      <c r="BE1536"/>
      <c r="BF1536"/>
      <c r="BG1536"/>
      <c r="BH1536"/>
      <c r="BI1536"/>
      <c r="BJ1536"/>
      <c r="BK1536"/>
    </row>
    <row r="1537" spans="1:63" s="55" customFormat="1" x14ac:dyDescent="0.25">
      <c r="A1537" s="56"/>
      <c r="D1537" s="57"/>
      <c r="E1537" s="57"/>
      <c r="F1537" s="57"/>
      <c r="G1537" s="57"/>
      <c r="H1537" s="57"/>
      <c r="I1537" s="57"/>
      <c r="J1537" s="57"/>
      <c r="K1537" s="57"/>
      <c r="L1537" s="57"/>
      <c r="M1537" s="57"/>
      <c r="N1537" s="57"/>
      <c r="O1537" s="57"/>
      <c r="P1537" s="57"/>
      <c r="Q1537" s="57"/>
      <c r="R1537" s="57"/>
      <c r="S1537" s="57"/>
      <c r="T1537" s="57"/>
      <c r="U1537" s="57"/>
      <c r="V1537" s="57"/>
      <c r="W1537" s="57"/>
      <c r="X1537" s="57"/>
      <c r="Y1537" s="57"/>
      <c r="Z1537" s="57"/>
      <c r="AA1537" s="57"/>
      <c r="AB1537" s="57"/>
      <c r="AC1537" s="57"/>
      <c r="AD1537" s="57"/>
      <c r="AE1537" s="57"/>
      <c r="AF1537" s="57"/>
      <c r="AG1537" s="57"/>
      <c r="AH1537" s="57"/>
      <c r="AJ1537" s="52"/>
      <c r="AK1537" s="52"/>
      <c r="AL1537" s="52"/>
      <c r="AM1537" s="52"/>
      <c r="AN1537" s="52"/>
      <c r="AO1537" s="54"/>
      <c r="AP1537" s="54"/>
      <c r="AQ1537" s="53"/>
      <c r="AR1537" s="52"/>
      <c r="AS1537" s="52"/>
      <c r="AT1537" s="51"/>
      <c r="AU1537" s="51"/>
      <c r="AV1537"/>
      <c r="AW1537"/>
      <c r="AX1537"/>
      <c r="AY1537"/>
      <c r="AZ1537"/>
      <c r="BA1537"/>
      <c r="BB1537"/>
      <c r="BC1537"/>
      <c r="BD1537"/>
      <c r="BE1537"/>
      <c r="BF1537"/>
      <c r="BG1537"/>
      <c r="BH1537"/>
      <c r="BI1537"/>
      <c r="BJ1537"/>
      <c r="BK1537"/>
    </row>
    <row r="1538" spans="1:63" s="55" customFormat="1" x14ac:dyDescent="0.25">
      <c r="A1538" s="56"/>
      <c r="D1538" s="57"/>
      <c r="E1538" s="57"/>
      <c r="F1538" s="57"/>
      <c r="G1538" s="57"/>
      <c r="H1538" s="57"/>
      <c r="I1538" s="57"/>
      <c r="J1538" s="57"/>
      <c r="K1538" s="57"/>
      <c r="L1538" s="57"/>
      <c r="M1538" s="57"/>
      <c r="N1538" s="57"/>
      <c r="O1538" s="57"/>
      <c r="P1538" s="57"/>
      <c r="Q1538" s="57"/>
      <c r="R1538" s="57"/>
      <c r="S1538" s="57"/>
      <c r="T1538" s="57"/>
      <c r="U1538" s="57"/>
      <c r="V1538" s="57"/>
      <c r="W1538" s="57"/>
      <c r="X1538" s="57"/>
      <c r="Y1538" s="57"/>
      <c r="Z1538" s="57"/>
      <c r="AA1538" s="57"/>
      <c r="AB1538" s="57"/>
      <c r="AC1538" s="57"/>
      <c r="AD1538" s="57"/>
      <c r="AE1538" s="57"/>
      <c r="AF1538" s="57"/>
      <c r="AG1538" s="57"/>
      <c r="AH1538" s="57"/>
      <c r="AJ1538" s="52"/>
      <c r="AK1538" s="52"/>
      <c r="AL1538" s="52"/>
      <c r="AM1538" s="52"/>
      <c r="AN1538" s="52"/>
      <c r="AO1538" s="54"/>
      <c r="AP1538" s="54"/>
      <c r="AQ1538" s="53"/>
      <c r="AR1538" s="52"/>
      <c r="AS1538" s="52"/>
      <c r="AT1538" s="51"/>
      <c r="AU1538" s="51"/>
      <c r="AV1538"/>
      <c r="AW1538"/>
      <c r="AX1538"/>
      <c r="AY1538"/>
      <c r="AZ1538"/>
      <c r="BA1538"/>
      <c r="BB1538"/>
      <c r="BC1538"/>
      <c r="BD1538"/>
      <c r="BE1538"/>
      <c r="BF1538"/>
      <c r="BG1538"/>
      <c r="BH1538"/>
      <c r="BI1538"/>
      <c r="BJ1538"/>
      <c r="BK1538"/>
    </row>
    <row r="1539" spans="1:63" s="55" customFormat="1" x14ac:dyDescent="0.25">
      <c r="A1539" s="56"/>
      <c r="D1539" s="57"/>
      <c r="E1539" s="57"/>
      <c r="F1539" s="57"/>
      <c r="G1539" s="57"/>
      <c r="H1539" s="57"/>
      <c r="I1539" s="57"/>
      <c r="J1539" s="57"/>
      <c r="K1539" s="57"/>
      <c r="L1539" s="57"/>
      <c r="M1539" s="57"/>
      <c r="N1539" s="57"/>
      <c r="O1539" s="57"/>
      <c r="P1539" s="57"/>
      <c r="Q1539" s="57"/>
      <c r="R1539" s="57"/>
      <c r="S1539" s="57"/>
      <c r="T1539" s="57"/>
      <c r="U1539" s="57"/>
      <c r="V1539" s="57"/>
      <c r="W1539" s="57"/>
      <c r="X1539" s="57"/>
      <c r="Y1539" s="57"/>
      <c r="Z1539" s="57"/>
      <c r="AA1539" s="57"/>
      <c r="AB1539" s="57"/>
      <c r="AC1539" s="57"/>
      <c r="AD1539" s="57"/>
      <c r="AE1539" s="57"/>
      <c r="AF1539" s="57"/>
      <c r="AG1539" s="57"/>
      <c r="AH1539" s="57"/>
      <c r="AJ1539" s="52"/>
      <c r="AK1539" s="52"/>
      <c r="AL1539" s="52"/>
      <c r="AM1539" s="52"/>
      <c r="AN1539" s="52"/>
      <c r="AO1539" s="54"/>
      <c r="AP1539" s="54"/>
      <c r="AQ1539" s="53"/>
      <c r="AR1539" s="52"/>
      <c r="AS1539" s="52"/>
      <c r="AT1539" s="51"/>
      <c r="AU1539" s="51"/>
      <c r="AV1539"/>
      <c r="AW1539"/>
      <c r="AX1539"/>
      <c r="AY1539"/>
      <c r="AZ1539"/>
      <c r="BA1539"/>
      <c r="BB1539"/>
      <c r="BC1539"/>
      <c r="BD1539"/>
      <c r="BE1539"/>
      <c r="BF1539"/>
      <c r="BG1539"/>
      <c r="BH1539"/>
      <c r="BI1539"/>
      <c r="BJ1539"/>
      <c r="BK1539"/>
    </row>
    <row r="1540" spans="1:63" s="55" customFormat="1" x14ac:dyDescent="0.25">
      <c r="A1540" s="56"/>
      <c r="D1540" s="57"/>
      <c r="E1540" s="57"/>
      <c r="F1540" s="57"/>
      <c r="G1540" s="57"/>
      <c r="H1540" s="57"/>
      <c r="I1540" s="57"/>
      <c r="J1540" s="57"/>
      <c r="K1540" s="57"/>
      <c r="L1540" s="57"/>
      <c r="M1540" s="57"/>
      <c r="N1540" s="57"/>
      <c r="O1540" s="57"/>
      <c r="P1540" s="57"/>
      <c r="Q1540" s="57"/>
      <c r="R1540" s="57"/>
      <c r="S1540" s="57"/>
      <c r="T1540" s="57"/>
      <c r="U1540" s="57"/>
      <c r="V1540" s="57"/>
      <c r="W1540" s="57"/>
      <c r="X1540" s="57"/>
      <c r="Y1540" s="57"/>
      <c r="Z1540" s="57"/>
      <c r="AA1540" s="57"/>
      <c r="AB1540" s="57"/>
      <c r="AC1540" s="57"/>
      <c r="AD1540" s="57"/>
      <c r="AE1540" s="57"/>
      <c r="AF1540" s="57"/>
      <c r="AG1540" s="57"/>
      <c r="AH1540" s="57"/>
      <c r="AJ1540" s="52"/>
      <c r="AK1540" s="52"/>
      <c r="AL1540" s="52"/>
      <c r="AM1540" s="52"/>
      <c r="AN1540" s="52"/>
      <c r="AO1540" s="54"/>
      <c r="AP1540" s="54"/>
      <c r="AQ1540" s="53"/>
      <c r="AR1540" s="52"/>
      <c r="AS1540" s="52"/>
      <c r="AT1540" s="51"/>
      <c r="AU1540" s="51"/>
      <c r="AV1540"/>
      <c r="AW1540"/>
      <c r="AX1540"/>
      <c r="AY1540"/>
      <c r="AZ1540"/>
      <c r="BA1540"/>
      <c r="BB1540"/>
      <c r="BC1540"/>
      <c r="BD1540"/>
      <c r="BE1540"/>
      <c r="BF1540"/>
      <c r="BG1540"/>
      <c r="BH1540"/>
      <c r="BI1540"/>
      <c r="BJ1540"/>
      <c r="BK1540"/>
    </row>
    <row r="1541" spans="1:63" s="55" customFormat="1" x14ac:dyDescent="0.25">
      <c r="A1541" s="56"/>
      <c r="D1541" s="57"/>
      <c r="E1541" s="57"/>
      <c r="F1541" s="57"/>
      <c r="G1541" s="57"/>
      <c r="H1541" s="57"/>
      <c r="I1541" s="57"/>
      <c r="J1541" s="57"/>
      <c r="K1541" s="57"/>
      <c r="L1541" s="57"/>
      <c r="M1541" s="57"/>
      <c r="N1541" s="57"/>
      <c r="O1541" s="57"/>
      <c r="P1541" s="57"/>
      <c r="Q1541" s="57"/>
      <c r="R1541" s="57"/>
      <c r="S1541" s="57"/>
      <c r="T1541" s="57"/>
      <c r="U1541" s="57"/>
      <c r="V1541" s="57"/>
      <c r="W1541" s="57"/>
      <c r="X1541" s="57"/>
      <c r="Y1541" s="57"/>
      <c r="Z1541" s="57"/>
      <c r="AA1541" s="57"/>
      <c r="AB1541" s="57"/>
      <c r="AC1541" s="57"/>
      <c r="AD1541" s="57"/>
      <c r="AE1541" s="57"/>
      <c r="AF1541" s="57"/>
      <c r="AG1541" s="57"/>
      <c r="AH1541" s="57"/>
      <c r="AJ1541" s="52"/>
      <c r="AK1541" s="52"/>
      <c r="AL1541" s="52"/>
      <c r="AM1541" s="52"/>
      <c r="AN1541" s="52"/>
      <c r="AO1541" s="54"/>
      <c r="AP1541" s="54"/>
      <c r="AQ1541" s="53"/>
      <c r="AR1541" s="52"/>
      <c r="AS1541" s="52"/>
      <c r="AT1541" s="51"/>
      <c r="AU1541" s="51"/>
      <c r="AV1541"/>
      <c r="AW1541"/>
      <c r="AX1541"/>
      <c r="AY1541"/>
      <c r="AZ1541"/>
      <c r="BA1541"/>
      <c r="BB1541"/>
      <c r="BC1541"/>
      <c r="BD1541"/>
      <c r="BE1541"/>
      <c r="BF1541"/>
      <c r="BG1541"/>
      <c r="BH1541"/>
      <c r="BI1541"/>
      <c r="BJ1541"/>
      <c r="BK1541"/>
    </row>
    <row r="1542" spans="1:63" s="55" customFormat="1" x14ac:dyDescent="0.25">
      <c r="A1542" s="56"/>
      <c r="D1542" s="57"/>
      <c r="E1542" s="57"/>
      <c r="F1542" s="57"/>
      <c r="G1542" s="57"/>
      <c r="H1542" s="57"/>
      <c r="I1542" s="57"/>
      <c r="J1542" s="57"/>
      <c r="K1542" s="57"/>
      <c r="L1542" s="57"/>
      <c r="M1542" s="57"/>
      <c r="N1542" s="57"/>
      <c r="O1542" s="57"/>
      <c r="P1542" s="57"/>
      <c r="Q1542" s="57"/>
      <c r="R1542" s="57"/>
      <c r="S1542" s="57"/>
      <c r="T1542" s="57"/>
      <c r="U1542" s="57"/>
      <c r="V1542" s="57"/>
      <c r="W1542" s="57"/>
      <c r="X1542" s="57"/>
      <c r="Y1542" s="57"/>
      <c r="Z1542" s="57"/>
      <c r="AA1542" s="57"/>
      <c r="AB1542" s="57"/>
      <c r="AC1542" s="57"/>
      <c r="AD1542" s="57"/>
      <c r="AE1542" s="57"/>
      <c r="AF1542" s="57"/>
      <c r="AG1542" s="57"/>
      <c r="AH1542" s="57"/>
      <c r="AJ1542" s="52"/>
      <c r="AK1542" s="52"/>
      <c r="AL1542" s="52"/>
      <c r="AM1542" s="52"/>
      <c r="AN1542" s="52"/>
      <c r="AO1542" s="54"/>
      <c r="AP1542" s="54"/>
      <c r="AQ1542" s="53"/>
      <c r="AR1542" s="52"/>
      <c r="AS1542" s="52"/>
      <c r="AT1542" s="51"/>
      <c r="AU1542" s="51"/>
      <c r="AV1542"/>
      <c r="AW1542"/>
      <c r="AX1542"/>
      <c r="AY1542"/>
      <c r="AZ1542"/>
      <c r="BA1542"/>
      <c r="BB1542"/>
      <c r="BC1542"/>
      <c r="BD1542"/>
      <c r="BE1542"/>
      <c r="BF1542"/>
      <c r="BG1542"/>
      <c r="BH1542"/>
      <c r="BI1542"/>
      <c r="BJ1542"/>
      <c r="BK1542"/>
    </row>
    <row r="1543" spans="1:63" s="55" customFormat="1" x14ac:dyDescent="0.25">
      <c r="A1543" s="56"/>
      <c r="D1543" s="57"/>
      <c r="E1543" s="57"/>
      <c r="F1543" s="57"/>
      <c r="G1543" s="57"/>
      <c r="H1543" s="57"/>
      <c r="I1543" s="57"/>
      <c r="J1543" s="57"/>
      <c r="K1543" s="57"/>
      <c r="L1543" s="57"/>
      <c r="M1543" s="57"/>
      <c r="N1543" s="57"/>
      <c r="O1543" s="57"/>
      <c r="P1543" s="57"/>
      <c r="Q1543" s="57"/>
      <c r="R1543" s="57"/>
      <c r="S1543" s="57"/>
      <c r="T1543" s="57"/>
      <c r="U1543" s="57"/>
      <c r="V1543" s="57"/>
      <c r="W1543" s="57"/>
      <c r="X1543" s="57"/>
      <c r="Y1543" s="57"/>
      <c r="Z1543" s="57"/>
      <c r="AA1543" s="57"/>
      <c r="AB1543" s="57"/>
      <c r="AC1543" s="57"/>
      <c r="AD1543" s="57"/>
      <c r="AE1543" s="57"/>
      <c r="AF1543" s="57"/>
      <c r="AG1543" s="57"/>
      <c r="AH1543" s="57"/>
      <c r="AJ1543" s="52"/>
      <c r="AK1543" s="52"/>
      <c r="AL1543" s="52"/>
      <c r="AM1543" s="52"/>
      <c r="AN1543" s="52"/>
      <c r="AO1543" s="54"/>
      <c r="AP1543" s="54"/>
      <c r="AQ1543" s="53"/>
      <c r="AR1543" s="52"/>
      <c r="AS1543" s="52"/>
      <c r="AT1543" s="51"/>
      <c r="AU1543" s="51"/>
      <c r="AV1543"/>
      <c r="AW1543"/>
      <c r="AX1543"/>
      <c r="AY1543"/>
      <c r="AZ1543"/>
      <c r="BA1543"/>
      <c r="BB1543"/>
      <c r="BC1543"/>
      <c r="BD1543"/>
      <c r="BE1543"/>
      <c r="BF1543"/>
      <c r="BG1543"/>
      <c r="BH1543"/>
      <c r="BI1543"/>
      <c r="BJ1543"/>
      <c r="BK1543"/>
    </row>
    <row r="1544" spans="1:63" s="55" customFormat="1" x14ac:dyDescent="0.25">
      <c r="A1544" s="56"/>
      <c r="D1544" s="57"/>
      <c r="E1544" s="57"/>
      <c r="F1544" s="57"/>
      <c r="G1544" s="57"/>
      <c r="H1544" s="57"/>
      <c r="I1544" s="57"/>
      <c r="J1544" s="57"/>
      <c r="K1544" s="57"/>
      <c r="L1544" s="57"/>
      <c r="M1544" s="57"/>
      <c r="N1544" s="57"/>
      <c r="O1544" s="57"/>
      <c r="P1544" s="57"/>
      <c r="Q1544" s="57"/>
      <c r="R1544" s="57"/>
      <c r="S1544" s="57"/>
      <c r="T1544" s="57"/>
      <c r="U1544" s="57"/>
      <c r="V1544" s="57"/>
      <c r="W1544" s="57"/>
      <c r="X1544" s="57"/>
      <c r="Y1544" s="57"/>
      <c r="Z1544" s="57"/>
      <c r="AA1544" s="57"/>
      <c r="AB1544" s="57"/>
      <c r="AC1544" s="57"/>
      <c r="AD1544" s="57"/>
      <c r="AE1544" s="57"/>
      <c r="AF1544" s="57"/>
      <c r="AG1544" s="57"/>
      <c r="AH1544" s="57"/>
      <c r="AJ1544" s="52"/>
      <c r="AK1544" s="52"/>
      <c r="AL1544" s="52"/>
      <c r="AM1544" s="52"/>
      <c r="AN1544" s="52"/>
      <c r="AO1544" s="54"/>
      <c r="AP1544" s="54"/>
      <c r="AQ1544" s="53"/>
      <c r="AR1544" s="52"/>
      <c r="AS1544" s="52"/>
      <c r="AT1544" s="51"/>
      <c r="AU1544" s="51"/>
      <c r="AV1544"/>
      <c r="AW1544"/>
      <c r="AX1544"/>
      <c r="AY1544"/>
      <c r="AZ1544"/>
      <c r="BA1544"/>
      <c r="BB1544"/>
      <c r="BC1544"/>
      <c r="BD1544"/>
      <c r="BE1544"/>
      <c r="BF1544"/>
      <c r="BG1544"/>
      <c r="BH1544"/>
      <c r="BI1544"/>
      <c r="BJ1544"/>
      <c r="BK1544"/>
    </row>
    <row r="1545" spans="1:63" s="55" customFormat="1" x14ac:dyDescent="0.25">
      <c r="A1545" s="56"/>
      <c r="D1545" s="57"/>
      <c r="E1545" s="57"/>
      <c r="F1545" s="57"/>
      <c r="G1545" s="57"/>
      <c r="H1545" s="57"/>
      <c r="I1545" s="57"/>
      <c r="J1545" s="57"/>
      <c r="K1545" s="57"/>
      <c r="L1545" s="57"/>
      <c r="M1545" s="57"/>
      <c r="N1545" s="57"/>
      <c r="O1545" s="57"/>
      <c r="P1545" s="57"/>
      <c r="Q1545" s="57"/>
      <c r="R1545" s="57"/>
      <c r="S1545" s="57"/>
      <c r="T1545" s="57"/>
      <c r="U1545" s="57"/>
      <c r="V1545" s="57"/>
      <c r="W1545" s="57"/>
      <c r="X1545" s="57"/>
      <c r="Y1545" s="57"/>
      <c r="Z1545" s="57"/>
      <c r="AA1545" s="57"/>
      <c r="AB1545" s="57"/>
      <c r="AC1545" s="57"/>
      <c r="AD1545" s="57"/>
      <c r="AE1545" s="57"/>
      <c r="AF1545" s="57"/>
      <c r="AG1545" s="57"/>
      <c r="AH1545" s="57"/>
      <c r="AJ1545" s="52"/>
      <c r="AK1545" s="52"/>
      <c r="AL1545" s="52"/>
      <c r="AM1545" s="52"/>
      <c r="AN1545" s="52"/>
      <c r="AO1545" s="54"/>
      <c r="AP1545" s="54"/>
      <c r="AQ1545" s="53"/>
      <c r="AR1545" s="52"/>
      <c r="AS1545" s="52"/>
      <c r="AT1545" s="51"/>
      <c r="AU1545" s="51"/>
      <c r="AV1545"/>
      <c r="AW1545"/>
      <c r="AX1545"/>
      <c r="AY1545"/>
      <c r="AZ1545"/>
      <c r="BA1545"/>
      <c r="BB1545"/>
      <c r="BC1545"/>
      <c r="BD1545"/>
      <c r="BE1545"/>
      <c r="BF1545"/>
      <c r="BG1545"/>
      <c r="BH1545"/>
      <c r="BI1545"/>
      <c r="BJ1545"/>
      <c r="BK1545"/>
    </row>
    <row r="1546" spans="1:63" s="55" customFormat="1" x14ac:dyDescent="0.25">
      <c r="A1546" s="56"/>
      <c r="D1546" s="57"/>
      <c r="E1546" s="57"/>
      <c r="F1546" s="57"/>
      <c r="G1546" s="57"/>
      <c r="H1546" s="57"/>
      <c r="I1546" s="57"/>
      <c r="J1546" s="57"/>
      <c r="K1546" s="57"/>
      <c r="L1546" s="57"/>
      <c r="M1546" s="57"/>
      <c r="N1546" s="57"/>
      <c r="O1546" s="57"/>
      <c r="P1546" s="57"/>
      <c r="Q1546" s="57"/>
      <c r="R1546" s="57"/>
      <c r="S1546" s="57"/>
      <c r="T1546" s="57"/>
      <c r="U1546" s="57"/>
      <c r="V1546" s="57"/>
      <c r="W1546" s="57"/>
      <c r="X1546" s="57"/>
      <c r="Y1546" s="57"/>
      <c r="Z1546" s="57"/>
      <c r="AA1546" s="57"/>
      <c r="AB1546" s="57"/>
      <c r="AC1546" s="57"/>
      <c r="AD1546" s="57"/>
      <c r="AE1546" s="57"/>
      <c r="AF1546" s="57"/>
      <c r="AG1546" s="57"/>
      <c r="AH1546" s="57"/>
      <c r="AJ1546" s="52"/>
      <c r="AK1546" s="52"/>
      <c r="AL1546" s="52"/>
      <c r="AM1546" s="52"/>
      <c r="AN1546" s="52"/>
      <c r="AO1546" s="54"/>
      <c r="AP1546" s="54"/>
      <c r="AQ1546" s="53"/>
      <c r="AR1546" s="52"/>
      <c r="AS1546" s="52"/>
      <c r="AT1546" s="51"/>
      <c r="AU1546" s="51"/>
      <c r="AV1546"/>
      <c r="AW1546"/>
      <c r="AX1546"/>
      <c r="AY1546"/>
      <c r="AZ1546"/>
      <c r="BA1546"/>
      <c r="BB1546"/>
      <c r="BC1546"/>
      <c r="BD1546"/>
      <c r="BE1546"/>
      <c r="BF1546"/>
      <c r="BG1546"/>
      <c r="BH1546"/>
      <c r="BI1546"/>
      <c r="BJ1546"/>
      <c r="BK1546"/>
    </row>
    <row r="1547" spans="1:63" s="55" customFormat="1" x14ac:dyDescent="0.25">
      <c r="A1547" s="56"/>
      <c r="D1547" s="57"/>
      <c r="E1547" s="57"/>
      <c r="F1547" s="57"/>
      <c r="G1547" s="57"/>
      <c r="H1547" s="57"/>
      <c r="I1547" s="57"/>
      <c r="J1547" s="57"/>
      <c r="K1547" s="57"/>
      <c r="L1547" s="57"/>
      <c r="M1547" s="57"/>
      <c r="N1547" s="57"/>
      <c r="O1547" s="57"/>
      <c r="P1547" s="57"/>
      <c r="Q1547" s="57"/>
      <c r="R1547" s="57"/>
      <c r="S1547" s="57"/>
      <c r="T1547" s="57"/>
      <c r="U1547" s="57"/>
      <c r="V1547" s="57"/>
      <c r="W1547" s="57"/>
      <c r="X1547" s="57"/>
      <c r="Y1547" s="57"/>
      <c r="Z1547" s="57"/>
      <c r="AA1547" s="57"/>
      <c r="AB1547" s="57"/>
      <c r="AC1547" s="57"/>
      <c r="AD1547" s="57"/>
      <c r="AE1547" s="57"/>
      <c r="AF1547" s="57"/>
      <c r="AG1547" s="57"/>
      <c r="AH1547" s="57"/>
      <c r="AJ1547" s="52"/>
      <c r="AK1547" s="52"/>
      <c r="AL1547" s="52"/>
      <c r="AM1547" s="52"/>
      <c r="AN1547" s="52"/>
      <c r="AO1547" s="54"/>
      <c r="AP1547" s="54"/>
      <c r="AQ1547" s="53"/>
      <c r="AR1547" s="52"/>
      <c r="AS1547" s="52"/>
      <c r="AT1547" s="51"/>
      <c r="AU1547" s="51"/>
      <c r="AV1547"/>
      <c r="AW1547"/>
      <c r="AX1547"/>
      <c r="AY1547"/>
      <c r="AZ1547"/>
      <c r="BA1547"/>
      <c r="BB1547"/>
      <c r="BC1547"/>
      <c r="BD1547"/>
      <c r="BE1547"/>
      <c r="BF1547"/>
      <c r="BG1547"/>
      <c r="BH1547"/>
      <c r="BI1547"/>
      <c r="BJ1547"/>
      <c r="BK1547"/>
    </row>
    <row r="1548" spans="1:63" s="55" customFormat="1" x14ac:dyDescent="0.25">
      <c r="A1548" s="56"/>
      <c r="D1548" s="57"/>
      <c r="E1548" s="57"/>
      <c r="F1548" s="57"/>
      <c r="G1548" s="57"/>
      <c r="H1548" s="57"/>
      <c r="I1548" s="57"/>
      <c r="J1548" s="57"/>
      <c r="K1548" s="57"/>
      <c r="L1548" s="57"/>
      <c r="M1548" s="57"/>
      <c r="N1548" s="57"/>
      <c r="O1548" s="57"/>
      <c r="P1548" s="57"/>
      <c r="Q1548" s="57"/>
      <c r="R1548" s="57"/>
      <c r="S1548" s="57"/>
      <c r="T1548" s="57"/>
      <c r="U1548" s="57"/>
      <c r="V1548" s="57"/>
      <c r="W1548" s="57"/>
      <c r="X1548" s="57"/>
      <c r="Y1548" s="57"/>
      <c r="Z1548" s="57"/>
      <c r="AA1548" s="57"/>
      <c r="AB1548" s="57"/>
      <c r="AC1548" s="57"/>
      <c r="AD1548" s="57"/>
      <c r="AE1548" s="57"/>
      <c r="AF1548" s="57"/>
      <c r="AG1548" s="57"/>
      <c r="AH1548" s="57"/>
      <c r="AJ1548" s="52"/>
      <c r="AK1548" s="52"/>
      <c r="AL1548" s="52"/>
      <c r="AM1548" s="52"/>
      <c r="AN1548" s="52"/>
      <c r="AO1548" s="54"/>
      <c r="AP1548" s="54"/>
      <c r="AQ1548" s="53"/>
      <c r="AR1548" s="52"/>
      <c r="AS1548" s="52"/>
      <c r="AT1548" s="51"/>
      <c r="AU1548" s="51"/>
      <c r="AV1548"/>
      <c r="AW1548"/>
      <c r="AX1548"/>
      <c r="AY1548"/>
      <c r="AZ1548"/>
      <c r="BA1548"/>
      <c r="BB1548"/>
      <c r="BC1548"/>
      <c r="BD1548"/>
      <c r="BE1548"/>
      <c r="BF1548"/>
      <c r="BG1548"/>
      <c r="BH1548"/>
      <c r="BI1548"/>
      <c r="BJ1548"/>
      <c r="BK1548"/>
    </row>
    <row r="1549" spans="1:63" s="55" customFormat="1" x14ac:dyDescent="0.25">
      <c r="A1549" s="56"/>
      <c r="D1549" s="57"/>
      <c r="E1549" s="57"/>
      <c r="F1549" s="57"/>
      <c r="G1549" s="57"/>
      <c r="H1549" s="57"/>
      <c r="I1549" s="57"/>
      <c r="J1549" s="57"/>
      <c r="K1549" s="57"/>
      <c r="L1549" s="57"/>
      <c r="M1549" s="57"/>
      <c r="N1549" s="57"/>
      <c r="O1549" s="57"/>
      <c r="P1549" s="57"/>
      <c r="Q1549" s="57"/>
      <c r="R1549" s="57"/>
      <c r="S1549" s="57"/>
      <c r="T1549" s="57"/>
      <c r="U1549" s="57"/>
      <c r="V1549" s="57"/>
      <c r="W1549" s="57"/>
      <c r="X1549" s="57"/>
      <c r="Y1549" s="57"/>
      <c r="Z1549" s="57"/>
      <c r="AA1549" s="57"/>
      <c r="AB1549" s="57"/>
      <c r="AC1549" s="57"/>
      <c r="AD1549" s="57"/>
      <c r="AE1549" s="57"/>
      <c r="AF1549" s="57"/>
      <c r="AG1549" s="57"/>
      <c r="AH1549" s="57"/>
      <c r="AJ1549" s="52"/>
      <c r="AK1549" s="52"/>
      <c r="AL1549" s="52"/>
      <c r="AM1549" s="52"/>
      <c r="AN1549" s="52"/>
      <c r="AO1549" s="54"/>
      <c r="AP1549" s="54"/>
      <c r="AQ1549" s="53"/>
      <c r="AR1549" s="52"/>
      <c r="AS1549" s="52"/>
      <c r="AT1549" s="51"/>
      <c r="AU1549" s="51"/>
      <c r="AV1549"/>
      <c r="AW1549"/>
      <c r="AX1549"/>
      <c r="AY1549"/>
      <c r="AZ1549"/>
      <c r="BA1549"/>
      <c r="BB1549"/>
      <c r="BC1549"/>
      <c r="BD1549"/>
      <c r="BE1549"/>
      <c r="BF1549"/>
      <c r="BG1549"/>
      <c r="BH1549"/>
      <c r="BI1549"/>
      <c r="BJ1549"/>
      <c r="BK1549"/>
    </row>
    <row r="1550" spans="1:63" s="55" customFormat="1" x14ac:dyDescent="0.25">
      <c r="A1550" s="56"/>
      <c r="D1550" s="57"/>
      <c r="E1550" s="57"/>
      <c r="F1550" s="57"/>
      <c r="G1550" s="57"/>
      <c r="H1550" s="57"/>
      <c r="I1550" s="57"/>
      <c r="J1550" s="57"/>
      <c r="K1550" s="57"/>
      <c r="L1550" s="57"/>
      <c r="M1550" s="57"/>
      <c r="N1550" s="57"/>
      <c r="O1550" s="57"/>
      <c r="P1550" s="57"/>
      <c r="Q1550" s="57"/>
      <c r="R1550" s="57"/>
      <c r="S1550" s="57"/>
      <c r="T1550" s="57"/>
      <c r="U1550" s="57"/>
      <c r="V1550" s="57"/>
      <c r="W1550" s="57"/>
      <c r="X1550" s="57"/>
      <c r="Y1550" s="57"/>
      <c r="Z1550" s="57"/>
      <c r="AA1550" s="57"/>
      <c r="AB1550" s="57"/>
      <c r="AC1550" s="57"/>
      <c r="AD1550" s="57"/>
      <c r="AE1550" s="57"/>
      <c r="AF1550" s="57"/>
      <c r="AG1550" s="57"/>
      <c r="AH1550" s="57"/>
      <c r="AJ1550" s="52"/>
      <c r="AK1550" s="52"/>
      <c r="AL1550" s="52"/>
      <c r="AM1550" s="52"/>
      <c r="AN1550" s="52"/>
      <c r="AO1550" s="54"/>
      <c r="AP1550" s="54"/>
      <c r="AQ1550" s="53"/>
      <c r="AR1550" s="52"/>
      <c r="AS1550" s="52"/>
      <c r="AT1550" s="51"/>
      <c r="AU1550" s="51"/>
      <c r="AV1550"/>
      <c r="AW1550"/>
      <c r="AX1550"/>
      <c r="AY1550"/>
      <c r="AZ1550"/>
      <c r="BA1550"/>
      <c r="BB1550"/>
      <c r="BC1550"/>
      <c r="BD1550"/>
      <c r="BE1550"/>
      <c r="BF1550"/>
      <c r="BG1550"/>
      <c r="BH1550"/>
      <c r="BI1550"/>
      <c r="BJ1550"/>
      <c r="BK1550"/>
    </row>
    <row r="1551" spans="1:63" s="55" customFormat="1" x14ac:dyDescent="0.25">
      <c r="A1551" s="56"/>
      <c r="D1551" s="57"/>
      <c r="E1551" s="57"/>
      <c r="F1551" s="57"/>
      <c r="G1551" s="57"/>
      <c r="H1551" s="57"/>
      <c r="I1551" s="57"/>
      <c r="J1551" s="57"/>
      <c r="K1551" s="57"/>
      <c r="L1551" s="57"/>
      <c r="M1551" s="57"/>
      <c r="N1551" s="57"/>
      <c r="O1551" s="57"/>
      <c r="P1551" s="57"/>
      <c r="Q1551" s="57"/>
      <c r="R1551" s="57"/>
      <c r="S1551" s="57"/>
      <c r="T1551" s="57"/>
      <c r="U1551" s="57"/>
      <c r="V1551" s="57"/>
      <c r="W1551" s="57"/>
      <c r="X1551" s="57"/>
      <c r="Y1551" s="57"/>
      <c r="Z1551" s="57"/>
      <c r="AA1551" s="57"/>
      <c r="AB1551" s="57"/>
      <c r="AC1551" s="57"/>
      <c r="AD1551" s="57"/>
      <c r="AE1551" s="57"/>
      <c r="AF1551" s="57"/>
      <c r="AG1551" s="57"/>
      <c r="AH1551" s="57"/>
      <c r="AJ1551" s="52"/>
      <c r="AK1551" s="52"/>
      <c r="AL1551" s="52"/>
      <c r="AM1551" s="52"/>
      <c r="AN1551" s="52"/>
      <c r="AO1551" s="54"/>
      <c r="AP1551" s="54"/>
      <c r="AQ1551" s="53"/>
      <c r="AR1551" s="52"/>
      <c r="AS1551" s="52"/>
      <c r="AT1551" s="51"/>
      <c r="AU1551" s="51"/>
      <c r="AV1551"/>
      <c r="AW1551"/>
      <c r="AX1551"/>
      <c r="AY1551"/>
      <c r="AZ1551"/>
      <c r="BA1551"/>
      <c r="BB1551"/>
      <c r="BC1551"/>
      <c r="BD1551"/>
      <c r="BE1551"/>
      <c r="BF1551"/>
      <c r="BG1551"/>
      <c r="BH1551"/>
      <c r="BI1551"/>
      <c r="BJ1551"/>
      <c r="BK1551"/>
    </row>
    <row r="1552" spans="1:63" s="55" customFormat="1" x14ac:dyDescent="0.25">
      <c r="A1552" s="56"/>
      <c r="D1552" s="57"/>
      <c r="E1552" s="57"/>
      <c r="F1552" s="57"/>
      <c r="G1552" s="57"/>
      <c r="H1552" s="57"/>
      <c r="I1552" s="57"/>
      <c r="J1552" s="57"/>
      <c r="K1552" s="57"/>
      <c r="L1552" s="57"/>
      <c r="M1552" s="57"/>
      <c r="N1552" s="57"/>
      <c r="O1552" s="57"/>
      <c r="P1552" s="57"/>
      <c r="Q1552" s="57"/>
      <c r="R1552" s="57"/>
      <c r="S1552" s="57"/>
      <c r="T1552" s="57"/>
      <c r="U1552" s="57"/>
      <c r="V1552" s="57"/>
      <c r="W1552" s="57"/>
      <c r="X1552" s="57"/>
      <c r="Y1552" s="57"/>
      <c r="Z1552" s="57"/>
      <c r="AA1552" s="57"/>
      <c r="AB1552" s="57"/>
      <c r="AC1552" s="57"/>
      <c r="AD1552" s="57"/>
      <c r="AE1552" s="57"/>
      <c r="AF1552" s="57"/>
      <c r="AG1552" s="57"/>
      <c r="AH1552" s="57"/>
      <c r="AJ1552" s="52"/>
      <c r="AK1552" s="52"/>
      <c r="AL1552" s="52"/>
      <c r="AM1552" s="52"/>
      <c r="AN1552" s="52"/>
      <c r="AO1552" s="54"/>
      <c r="AP1552" s="54"/>
      <c r="AQ1552" s="53"/>
      <c r="AR1552" s="52"/>
      <c r="AS1552" s="52"/>
      <c r="AT1552" s="51"/>
      <c r="AU1552" s="51"/>
      <c r="AV1552"/>
      <c r="AW1552"/>
      <c r="AX1552"/>
      <c r="AY1552"/>
      <c r="AZ1552"/>
      <c r="BA1552"/>
      <c r="BB1552"/>
      <c r="BC1552"/>
      <c r="BD1552"/>
      <c r="BE1552"/>
      <c r="BF1552"/>
      <c r="BG1552"/>
      <c r="BH1552"/>
      <c r="BI1552"/>
      <c r="BJ1552"/>
      <c r="BK1552"/>
    </row>
    <row r="1553" spans="1:63" s="55" customFormat="1" x14ac:dyDescent="0.25">
      <c r="A1553" s="56"/>
      <c r="D1553" s="57"/>
      <c r="E1553" s="57"/>
      <c r="F1553" s="57"/>
      <c r="G1553" s="57"/>
      <c r="H1553" s="57"/>
      <c r="I1553" s="57"/>
      <c r="J1553" s="57"/>
      <c r="K1553" s="57"/>
      <c r="L1553" s="57"/>
      <c r="M1553" s="57"/>
      <c r="N1553" s="57"/>
      <c r="O1553" s="57"/>
      <c r="P1553" s="57"/>
      <c r="Q1553" s="57"/>
      <c r="R1553" s="57"/>
      <c r="S1553" s="57"/>
      <c r="T1553" s="57"/>
      <c r="U1553" s="57"/>
      <c r="V1553" s="57"/>
      <c r="W1553" s="57"/>
      <c r="X1553" s="57"/>
      <c r="Y1553" s="57"/>
      <c r="Z1553" s="57"/>
      <c r="AA1553" s="57"/>
      <c r="AB1553" s="57"/>
      <c r="AC1553" s="57"/>
      <c r="AD1553" s="57"/>
      <c r="AE1553" s="57"/>
      <c r="AF1553" s="57"/>
      <c r="AG1553" s="57"/>
      <c r="AH1553" s="57"/>
      <c r="AJ1553" s="52"/>
      <c r="AK1553" s="52"/>
      <c r="AL1553" s="52"/>
      <c r="AM1553" s="52"/>
      <c r="AN1553" s="52"/>
      <c r="AO1553" s="54"/>
      <c r="AP1553" s="54"/>
      <c r="AQ1553" s="53"/>
      <c r="AR1553" s="52"/>
      <c r="AS1553" s="52"/>
      <c r="AT1553" s="51"/>
      <c r="AU1553" s="51"/>
      <c r="AV1553"/>
      <c r="AW1553"/>
      <c r="AX1553"/>
      <c r="AY1553"/>
      <c r="AZ1553"/>
      <c r="BA1553"/>
      <c r="BB1553"/>
      <c r="BC1553"/>
      <c r="BD1553"/>
      <c r="BE1553"/>
      <c r="BF1553"/>
      <c r="BG1553"/>
      <c r="BH1553"/>
      <c r="BI1553"/>
      <c r="BJ1553"/>
      <c r="BK1553"/>
    </row>
    <row r="1554" spans="1:63" s="55" customFormat="1" x14ac:dyDescent="0.25">
      <c r="A1554" s="56"/>
      <c r="D1554" s="57"/>
      <c r="E1554" s="57"/>
      <c r="F1554" s="57"/>
      <c r="G1554" s="57"/>
      <c r="H1554" s="57"/>
      <c r="I1554" s="57"/>
      <c r="J1554" s="57"/>
      <c r="K1554" s="57"/>
      <c r="L1554" s="57"/>
      <c r="M1554" s="57"/>
      <c r="N1554" s="57"/>
      <c r="O1554" s="57"/>
      <c r="P1554" s="57"/>
      <c r="Q1554" s="57"/>
      <c r="R1554" s="57"/>
      <c r="S1554" s="57"/>
      <c r="T1554" s="57"/>
      <c r="U1554" s="57"/>
      <c r="V1554" s="57"/>
      <c r="W1554" s="57"/>
      <c r="X1554" s="57"/>
      <c r="Y1554" s="57"/>
      <c r="Z1554" s="57"/>
      <c r="AA1554" s="57"/>
      <c r="AB1554" s="57"/>
      <c r="AC1554" s="57"/>
      <c r="AD1554" s="57"/>
      <c r="AE1554" s="57"/>
      <c r="AF1554" s="57"/>
      <c r="AG1554" s="57"/>
      <c r="AH1554" s="57"/>
      <c r="AJ1554" s="52"/>
      <c r="AK1554" s="52"/>
      <c r="AL1554" s="52"/>
      <c r="AM1554" s="52"/>
      <c r="AN1554" s="52"/>
      <c r="AO1554" s="54"/>
      <c r="AP1554" s="54"/>
      <c r="AQ1554" s="53"/>
      <c r="AR1554" s="52"/>
      <c r="AS1554" s="52"/>
      <c r="AT1554" s="51"/>
      <c r="AU1554" s="51"/>
      <c r="AV1554"/>
      <c r="AW1554"/>
      <c r="AX1554"/>
      <c r="AY1554"/>
      <c r="AZ1554"/>
      <c r="BA1554"/>
      <c r="BB1554"/>
      <c r="BC1554"/>
      <c r="BD1554"/>
      <c r="BE1554"/>
      <c r="BF1554"/>
      <c r="BG1554"/>
      <c r="BH1554"/>
      <c r="BI1554"/>
      <c r="BJ1554"/>
      <c r="BK1554"/>
    </row>
    <row r="1555" spans="1:63" s="55" customFormat="1" x14ac:dyDescent="0.25">
      <c r="A1555" s="56"/>
      <c r="D1555" s="57"/>
      <c r="E1555" s="57"/>
      <c r="F1555" s="57"/>
      <c r="G1555" s="57"/>
      <c r="H1555" s="57"/>
      <c r="I1555" s="57"/>
      <c r="J1555" s="57"/>
      <c r="K1555" s="57"/>
      <c r="L1555" s="57"/>
      <c r="M1555" s="57"/>
      <c r="N1555" s="57"/>
      <c r="O1555" s="57"/>
      <c r="P1555" s="57"/>
      <c r="Q1555" s="57"/>
      <c r="R1555" s="57"/>
      <c r="S1555" s="57"/>
      <c r="T1555" s="57"/>
      <c r="U1555" s="57"/>
      <c r="V1555" s="57"/>
      <c r="W1555" s="57"/>
      <c r="X1555" s="57"/>
      <c r="Y1555" s="57"/>
      <c r="Z1555" s="57"/>
      <c r="AA1555" s="57"/>
      <c r="AB1555" s="57"/>
      <c r="AC1555" s="57"/>
      <c r="AD1555" s="57"/>
      <c r="AE1555" s="57"/>
      <c r="AF1555" s="57"/>
      <c r="AG1555" s="57"/>
      <c r="AH1555" s="57"/>
      <c r="AJ1555" s="52"/>
      <c r="AK1555" s="52"/>
      <c r="AL1555" s="52"/>
      <c r="AM1555" s="52"/>
      <c r="AN1555" s="52"/>
      <c r="AO1555" s="54"/>
      <c r="AP1555" s="54"/>
      <c r="AQ1555" s="53"/>
      <c r="AR1555" s="52"/>
      <c r="AS1555" s="52"/>
      <c r="AT1555" s="51"/>
      <c r="AU1555" s="51"/>
      <c r="AV1555"/>
      <c r="AW1555"/>
      <c r="AX1555"/>
      <c r="AY1555"/>
      <c r="AZ1555"/>
      <c r="BA1555"/>
      <c r="BB1555"/>
      <c r="BC1555"/>
      <c r="BD1555"/>
      <c r="BE1555"/>
      <c r="BF1555"/>
      <c r="BG1555"/>
      <c r="BH1555"/>
      <c r="BI1555"/>
      <c r="BJ1555"/>
      <c r="BK1555"/>
    </row>
    <row r="1556" spans="1:63" s="55" customFormat="1" x14ac:dyDescent="0.25">
      <c r="A1556" s="56"/>
      <c r="D1556" s="57"/>
      <c r="E1556" s="57"/>
      <c r="F1556" s="57"/>
      <c r="G1556" s="57"/>
      <c r="H1556" s="57"/>
      <c r="I1556" s="57"/>
      <c r="J1556" s="57"/>
      <c r="K1556" s="57"/>
      <c r="L1556" s="57"/>
      <c r="M1556" s="57"/>
      <c r="N1556" s="57"/>
      <c r="O1556" s="57"/>
      <c r="P1556" s="57"/>
      <c r="Q1556" s="57"/>
      <c r="R1556" s="57"/>
      <c r="S1556" s="57"/>
      <c r="T1556" s="57"/>
      <c r="U1556" s="57"/>
      <c r="V1556" s="57"/>
      <c r="W1556" s="57"/>
      <c r="X1556" s="57"/>
      <c r="Y1556" s="57"/>
      <c r="Z1556" s="57"/>
      <c r="AA1556" s="57"/>
      <c r="AB1556" s="57"/>
      <c r="AC1556" s="57"/>
      <c r="AD1556" s="57"/>
      <c r="AE1556" s="57"/>
      <c r="AF1556" s="57"/>
      <c r="AG1556" s="57"/>
      <c r="AH1556" s="57"/>
      <c r="AJ1556" s="52"/>
      <c r="AK1556" s="52"/>
      <c r="AL1556" s="52"/>
      <c r="AM1556" s="52"/>
      <c r="AN1556" s="52"/>
      <c r="AO1556" s="54"/>
      <c r="AP1556" s="54"/>
      <c r="AQ1556" s="53"/>
      <c r="AR1556" s="52"/>
      <c r="AS1556" s="52"/>
      <c r="AT1556" s="51"/>
      <c r="AU1556" s="51"/>
      <c r="AV1556"/>
      <c r="AW1556"/>
      <c r="AX1556"/>
      <c r="AY1556"/>
      <c r="AZ1556"/>
      <c r="BA1556"/>
      <c r="BB1556"/>
      <c r="BC1556"/>
      <c r="BD1556"/>
      <c r="BE1556"/>
      <c r="BF1556"/>
      <c r="BG1556"/>
      <c r="BH1556"/>
      <c r="BI1556"/>
      <c r="BJ1556"/>
      <c r="BK1556"/>
    </row>
    <row r="1557" spans="1:63" s="55" customFormat="1" x14ac:dyDescent="0.25">
      <c r="A1557" s="56"/>
      <c r="D1557" s="57"/>
      <c r="E1557" s="57"/>
      <c r="F1557" s="57"/>
      <c r="G1557" s="57"/>
      <c r="H1557" s="57"/>
      <c r="I1557" s="57"/>
      <c r="J1557" s="57"/>
      <c r="K1557" s="57"/>
      <c r="L1557" s="57"/>
      <c r="M1557" s="57"/>
      <c r="N1557" s="57"/>
      <c r="O1557" s="57"/>
      <c r="P1557" s="57"/>
      <c r="Q1557" s="57"/>
      <c r="R1557" s="57"/>
      <c r="S1557" s="57"/>
      <c r="T1557" s="57"/>
      <c r="U1557" s="57"/>
      <c r="V1557" s="57"/>
      <c r="W1557" s="57"/>
      <c r="X1557" s="57"/>
      <c r="Y1557" s="57"/>
      <c r="Z1557" s="57"/>
      <c r="AA1557" s="57"/>
      <c r="AB1557" s="57"/>
      <c r="AC1557" s="57"/>
      <c r="AD1557" s="57"/>
      <c r="AE1557" s="57"/>
      <c r="AF1557" s="57"/>
      <c r="AG1557" s="57"/>
      <c r="AH1557" s="57"/>
      <c r="AJ1557" s="52"/>
      <c r="AK1557" s="52"/>
      <c r="AL1557" s="52"/>
      <c r="AM1557" s="52"/>
      <c r="AN1557" s="52"/>
      <c r="AO1557" s="54"/>
      <c r="AP1557" s="54"/>
      <c r="AQ1557" s="53"/>
      <c r="AR1557" s="52"/>
      <c r="AS1557" s="52"/>
      <c r="AT1557" s="51"/>
      <c r="AU1557" s="51"/>
      <c r="AV1557"/>
      <c r="AW1557"/>
      <c r="AX1557"/>
      <c r="AY1557"/>
      <c r="AZ1557"/>
      <c r="BA1557"/>
      <c r="BB1557"/>
      <c r="BC1557"/>
      <c r="BD1557"/>
      <c r="BE1557"/>
      <c r="BF1557"/>
      <c r="BG1557"/>
      <c r="BH1557"/>
      <c r="BI1557"/>
      <c r="BJ1557"/>
      <c r="BK1557"/>
    </row>
    <row r="1558" spans="1:63" s="55" customFormat="1" x14ac:dyDescent="0.25">
      <c r="A1558" s="56"/>
      <c r="D1558" s="57"/>
      <c r="E1558" s="57"/>
      <c r="F1558" s="57"/>
      <c r="G1558" s="57"/>
      <c r="H1558" s="57"/>
      <c r="I1558" s="57"/>
      <c r="J1558" s="57"/>
      <c r="K1558" s="57"/>
      <c r="L1558" s="57"/>
      <c r="M1558" s="57"/>
      <c r="N1558" s="57"/>
      <c r="O1558" s="57"/>
      <c r="P1558" s="57"/>
      <c r="Q1558" s="57"/>
      <c r="R1558" s="57"/>
      <c r="S1558" s="57"/>
      <c r="T1558" s="57"/>
      <c r="U1558" s="57"/>
      <c r="V1558" s="57"/>
      <c r="W1558" s="57"/>
      <c r="X1558" s="57"/>
      <c r="Y1558" s="57"/>
      <c r="Z1558" s="57"/>
      <c r="AA1558" s="57"/>
      <c r="AB1558" s="57"/>
      <c r="AC1558" s="57"/>
      <c r="AD1558" s="57"/>
      <c r="AE1558" s="57"/>
      <c r="AF1558" s="57"/>
      <c r="AG1558" s="57"/>
      <c r="AH1558" s="57"/>
      <c r="AJ1558" s="52"/>
      <c r="AK1558" s="52"/>
      <c r="AL1558" s="52"/>
      <c r="AM1558" s="52"/>
      <c r="AN1558" s="52"/>
      <c r="AO1558" s="54"/>
      <c r="AP1558" s="54"/>
      <c r="AQ1558" s="53"/>
      <c r="AR1558" s="52"/>
      <c r="AS1558" s="52"/>
      <c r="AT1558" s="51"/>
      <c r="AU1558" s="51"/>
      <c r="AV1558"/>
      <c r="AW1558"/>
      <c r="AX1558"/>
      <c r="AY1558"/>
      <c r="AZ1558"/>
      <c r="BA1558"/>
      <c r="BB1558"/>
      <c r="BC1558"/>
      <c r="BD1558"/>
      <c r="BE1558"/>
      <c r="BF1558"/>
      <c r="BG1558"/>
      <c r="BH1558"/>
      <c r="BI1558"/>
      <c r="BJ1558"/>
      <c r="BK1558"/>
    </row>
    <row r="1559" spans="1:63" s="55" customFormat="1" x14ac:dyDescent="0.25">
      <c r="A1559" s="56"/>
      <c r="D1559" s="57"/>
      <c r="E1559" s="57"/>
      <c r="F1559" s="57"/>
      <c r="G1559" s="57"/>
      <c r="H1559" s="57"/>
      <c r="I1559" s="57"/>
      <c r="J1559" s="57"/>
      <c r="K1559" s="57"/>
      <c r="L1559" s="57"/>
      <c r="M1559" s="57"/>
      <c r="N1559" s="57"/>
      <c r="O1559" s="57"/>
      <c r="P1559" s="57"/>
      <c r="Q1559" s="57"/>
      <c r="R1559" s="57"/>
      <c r="S1559" s="57"/>
      <c r="T1559" s="57"/>
      <c r="U1559" s="57"/>
      <c r="V1559" s="57"/>
      <c r="W1559" s="57"/>
      <c r="X1559" s="57"/>
      <c r="Y1559" s="57"/>
      <c r="Z1559" s="57"/>
      <c r="AA1559" s="57"/>
      <c r="AB1559" s="57"/>
      <c r="AC1559" s="57"/>
      <c r="AD1559" s="57"/>
      <c r="AE1559" s="57"/>
      <c r="AF1559" s="57"/>
      <c r="AG1559" s="57"/>
      <c r="AH1559" s="57"/>
      <c r="AJ1559" s="52"/>
      <c r="AK1559" s="52"/>
      <c r="AL1559" s="52"/>
      <c r="AM1559" s="52"/>
      <c r="AN1559" s="52"/>
      <c r="AO1559" s="54"/>
      <c r="AP1559" s="54"/>
      <c r="AQ1559" s="53"/>
      <c r="AR1559" s="52"/>
      <c r="AS1559" s="52"/>
      <c r="AT1559" s="51"/>
      <c r="AU1559" s="51"/>
      <c r="AV1559"/>
      <c r="AW1559"/>
      <c r="AX1559"/>
      <c r="AY1559"/>
      <c r="AZ1559"/>
      <c r="BA1559"/>
      <c r="BB1559"/>
      <c r="BC1559"/>
      <c r="BD1559"/>
      <c r="BE1559"/>
      <c r="BF1559"/>
      <c r="BG1559"/>
      <c r="BH1559"/>
      <c r="BI1559"/>
      <c r="BJ1559"/>
      <c r="BK1559"/>
    </row>
    <row r="1560" spans="1:63" s="55" customFormat="1" x14ac:dyDescent="0.25">
      <c r="A1560" s="56"/>
      <c r="D1560" s="57"/>
      <c r="E1560" s="57"/>
      <c r="F1560" s="57"/>
      <c r="G1560" s="57"/>
      <c r="H1560" s="57"/>
      <c r="I1560" s="57"/>
      <c r="J1560" s="57"/>
      <c r="K1560" s="57"/>
      <c r="L1560" s="57"/>
      <c r="M1560" s="57"/>
      <c r="N1560" s="57"/>
      <c r="O1560" s="57"/>
      <c r="P1560" s="57"/>
      <c r="Q1560" s="57"/>
      <c r="R1560" s="57"/>
      <c r="S1560" s="57"/>
      <c r="T1560" s="57"/>
      <c r="U1560" s="57"/>
      <c r="V1560" s="57"/>
      <c r="W1560" s="57"/>
      <c r="X1560" s="57"/>
      <c r="Y1560" s="57"/>
      <c r="Z1560" s="57"/>
      <c r="AA1560" s="57"/>
      <c r="AB1560" s="57"/>
      <c r="AC1560" s="57"/>
      <c r="AD1560" s="57"/>
      <c r="AE1560" s="57"/>
      <c r="AF1560" s="57"/>
      <c r="AG1560" s="57"/>
      <c r="AH1560" s="57"/>
      <c r="AJ1560" s="52"/>
      <c r="AK1560" s="52"/>
      <c r="AL1560" s="52"/>
      <c r="AM1560" s="52"/>
      <c r="AN1560" s="52"/>
      <c r="AO1560" s="54"/>
      <c r="AP1560" s="54"/>
      <c r="AQ1560" s="53"/>
      <c r="AR1560" s="52"/>
      <c r="AS1560" s="52"/>
      <c r="AT1560" s="51"/>
      <c r="AU1560" s="51"/>
      <c r="AV1560"/>
      <c r="AW1560"/>
      <c r="AX1560"/>
      <c r="AY1560"/>
      <c r="AZ1560"/>
      <c r="BA1560"/>
      <c r="BB1560"/>
      <c r="BC1560"/>
      <c r="BD1560"/>
      <c r="BE1560"/>
      <c r="BF1560"/>
      <c r="BG1560"/>
      <c r="BH1560"/>
      <c r="BI1560"/>
      <c r="BJ1560"/>
      <c r="BK1560"/>
    </row>
    <row r="1561" spans="1:63" s="55" customFormat="1" x14ac:dyDescent="0.25">
      <c r="A1561" s="56"/>
      <c r="D1561" s="57"/>
      <c r="E1561" s="57"/>
      <c r="F1561" s="57"/>
      <c r="G1561" s="57"/>
      <c r="H1561" s="57"/>
      <c r="I1561" s="57"/>
      <c r="J1561" s="57"/>
      <c r="K1561" s="57"/>
      <c r="L1561" s="57"/>
      <c r="M1561" s="57"/>
      <c r="N1561" s="57"/>
      <c r="O1561" s="57"/>
      <c r="P1561" s="57"/>
      <c r="Q1561" s="57"/>
      <c r="R1561" s="57"/>
      <c r="S1561" s="57"/>
      <c r="T1561" s="57"/>
      <c r="U1561" s="57"/>
      <c r="V1561" s="57"/>
      <c r="W1561" s="57"/>
      <c r="X1561" s="57"/>
      <c r="Y1561" s="57"/>
      <c r="Z1561" s="57"/>
      <c r="AA1561" s="57"/>
      <c r="AB1561" s="57"/>
      <c r="AC1561" s="57"/>
      <c r="AD1561" s="57"/>
      <c r="AE1561" s="57"/>
      <c r="AF1561" s="57"/>
      <c r="AG1561" s="57"/>
      <c r="AH1561" s="57"/>
      <c r="AJ1561" s="52"/>
      <c r="AK1561" s="52"/>
      <c r="AL1561" s="52"/>
      <c r="AM1561" s="52"/>
      <c r="AN1561" s="52"/>
      <c r="AO1561" s="54"/>
      <c r="AP1561" s="54"/>
      <c r="AQ1561" s="53"/>
      <c r="AR1561" s="52"/>
      <c r="AS1561" s="52"/>
      <c r="AT1561" s="51"/>
      <c r="AU1561" s="51"/>
      <c r="AV1561"/>
      <c r="AW1561"/>
      <c r="AX1561"/>
      <c r="AY1561"/>
      <c r="AZ1561"/>
      <c r="BA1561"/>
      <c r="BB1561"/>
      <c r="BC1561"/>
      <c r="BD1561"/>
      <c r="BE1561"/>
      <c r="BF1561"/>
      <c r="BG1561"/>
      <c r="BH1561"/>
      <c r="BI1561"/>
      <c r="BJ1561"/>
      <c r="BK1561"/>
    </row>
    <row r="1562" spans="1:63" s="55" customFormat="1" x14ac:dyDescent="0.25">
      <c r="A1562" s="56"/>
      <c r="D1562" s="57"/>
      <c r="E1562" s="57"/>
      <c r="F1562" s="57"/>
      <c r="G1562" s="57"/>
      <c r="H1562" s="57"/>
      <c r="I1562" s="57"/>
      <c r="J1562" s="57"/>
      <c r="K1562" s="57"/>
      <c r="L1562" s="57"/>
      <c r="M1562" s="57"/>
      <c r="N1562" s="57"/>
      <c r="O1562" s="57"/>
      <c r="P1562" s="57"/>
      <c r="Q1562" s="57"/>
      <c r="R1562" s="57"/>
      <c r="S1562" s="57"/>
      <c r="T1562" s="57"/>
      <c r="U1562" s="57"/>
      <c r="V1562" s="57"/>
      <c r="W1562" s="57"/>
      <c r="X1562" s="57"/>
      <c r="Y1562" s="57"/>
      <c r="Z1562" s="57"/>
      <c r="AA1562" s="57"/>
      <c r="AB1562" s="57"/>
      <c r="AC1562" s="57"/>
      <c r="AD1562" s="57"/>
      <c r="AE1562" s="57"/>
      <c r="AF1562" s="57"/>
      <c r="AG1562" s="57"/>
      <c r="AH1562" s="57"/>
      <c r="AJ1562" s="52"/>
      <c r="AK1562" s="52"/>
      <c r="AL1562" s="52"/>
      <c r="AM1562" s="52"/>
      <c r="AN1562" s="52"/>
      <c r="AO1562" s="54"/>
      <c r="AP1562" s="54"/>
      <c r="AQ1562" s="53"/>
      <c r="AR1562" s="52"/>
      <c r="AS1562" s="52"/>
      <c r="AT1562" s="51"/>
      <c r="AU1562" s="51"/>
      <c r="AV1562"/>
      <c r="AW1562"/>
      <c r="AX1562"/>
      <c r="AY1562"/>
      <c r="AZ1562"/>
      <c r="BA1562"/>
      <c r="BB1562"/>
      <c r="BC1562"/>
      <c r="BD1562"/>
      <c r="BE1562"/>
      <c r="BF1562"/>
      <c r="BG1562"/>
      <c r="BH1562"/>
      <c r="BI1562"/>
      <c r="BJ1562"/>
      <c r="BK1562"/>
    </row>
    <row r="1563" spans="1:63" s="55" customFormat="1" x14ac:dyDescent="0.25">
      <c r="A1563" s="56"/>
      <c r="D1563" s="57"/>
      <c r="E1563" s="57"/>
      <c r="F1563" s="57"/>
      <c r="G1563" s="57"/>
      <c r="H1563" s="57"/>
      <c r="I1563" s="57"/>
      <c r="J1563" s="57"/>
      <c r="K1563" s="57"/>
      <c r="L1563" s="57"/>
      <c r="M1563" s="57"/>
      <c r="N1563" s="57"/>
      <c r="O1563" s="57"/>
      <c r="P1563" s="57"/>
      <c r="Q1563" s="57"/>
      <c r="R1563" s="57"/>
      <c r="S1563" s="57"/>
      <c r="T1563" s="57"/>
      <c r="U1563" s="57"/>
      <c r="V1563" s="57"/>
      <c r="W1563" s="57"/>
      <c r="X1563" s="57"/>
      <c r="Y1563" s="57"/>
      <c r="Z1563" s="57"/>
      <c r="AA1563" s="57"/>
      <c r="AB1563" s="57"/>
      <c r="AC1563" s="57"/>
      <c r="AD1563" s="57"/>
      <c r="AE1563" s="57"/>
      <c r="AF1563" s="57"/>
      <c r="AG1563" s="57"/>
      <c r="AH1563" s="57"/>
      <c r="AJ1563" s="52"/>
      <c r="AK1563" s="52"/>
      <c r="AL1563" s="52"/>
      <c r="AM1563" s="52"/>
      <c r="AN1563" s="52"/>
      <c r="AO1563" s="54"/>
      <c r="AP1563" s="54"/>
      <c r="AQ1563" s="53"/>
      <c r="AR1563" s="52"/>
      <c r="AS1563" s="52"/>
      <c r="AT1563" s="51"/>
      <c r="AU1563" s="51"/>
      <c r="AV1563"/>
      <c r="AW1563"/>
      <c r="AX1563"/>
      <c r="AY1563"/>
      <c r="AZ1563"/>
      <c r="BA1563"/>
      <c r="BB1563"/>
      <c r="BC1563"/>
      <c r="BD1563"/>
      <c r="BE1563"/>
      <c r="BF1563"/>
      <c r="BG1563"/>
      <c r="BH1563"/>
      <c r="BI1563"/>
      <c r="BJ1563"/>
      <c r="BK1563"/>
    </row>
    <row r="1564" spans="1:63" s="55" customFormat="1" x14ac:dyDescent="0.25">
      <c r="A1564" s="56"/>
      <c r="D1564" s="57"/>
      <c r="E1564" s="57"/>
      <c r="F1564" s="57"/>
      <c r="G1564" s="57"/>
      <c r="H1564" s="57"/>
      <c r="I1564" s="57"/>
      <c r="J1564" s="57"/>
      <c r="K1564" s="57"/>
      <c r="L1564" s="57"/>
      <c r="M1564" s="57"/>
      <c r="N1564" s="57"/>
      <c r="O1564" s="57"/>
      <c r="P1564" s="57"/>
      <c r="Q1564" s="57"/>
      <c r="R1564" s="57"/>
      <c r="S1564" s="57"/>
      <c r="T1564" s="57"/>
      <c r="U1564" s="57"/>
      <c r="V1564" s="57"/>
      <c r="W1564" s="57"/>
      <c r="X1564" s="57"/>
      <c r="Y1564" s="57"/>
      <c r="Z1564" s="57"/>
      <c r="AA1564" s="57"/>
      <c r="AB1564" s="57"/>
      <c r="AC1564" s="57"/>
      <c r="AD1564" s="57"/>
      <c r="AE1564" s="57"/>
      <c r="AF1564" s="57"/>
      <c r="AG1564" s="57"/>
      <c r="AH1564" s="57"/>
      <c r="AJ1564" s="52"/>
      <c r="AK1564" s="52"/>
      <c r="AL1564" s="52"/>
      <c r="AM1564" s="52"/>
      <c r="AN1564" s="52"/>
      <c r="AO1564" s="54"/>
      <c r="AP1564" s="54"/>
      <c r="AQ1564" s="53"/>
      <c r="AR1564" s="52"/>
      <c r="AS1564" s="52"/>
      <c r="AT1564" s="51"/>
      <c r="AU1564" s="51"/>
      <c r="AV1564"/>
      <c r="AW1564"/>
      <c r="AX1564"/>
      <c r="AY1564"/>
      <c r="AZ1564"/>
      <c r="BA1564"/>
      <c r="BB1564"/>
      <c r="BC1564"/>
      <c r="BD1564"/>
      <c r="BE1564"/>
      <c r="BF1564"/>
      <c r="BG1564"/>
      <c r="BH1564"/>
      <c r="BI1564"/>
      <c r="BJ1564"/>
      <c r="BK1564"/>
    </row>
    <row r="1565" spans="1:63" s="55" customFormat="1" x14ac:dyDescent="0.25">
      <c r="A1565" s="56"/>
      <c r="D1565" s="57"/>
      <c r="E1565" s="57"/>
      <c r="F1565" s="57"/>
      <c r="G1565" s="57"/>
      <c r="H1565" s="57"/>
      <c r="I1565" s="57"/>
      <c r="J1565" s="57"/>
      <c r="K1565" s="57"/>
      <c r="L1565" s="57"/>
      <c r="M1565" s="57"/>
      <c r="N1565" s="57"/>
      <c r="O1565" s="57"/>
      <c r="P1565" s="57"/>
      <c r="Q1565" s="57"/>
      <c r="R1565" s="57"/>
      <c r="S1565" s="57"/>
      <c r="T1565" s="57"/>
      <c r="U1565" s="57"/>
      <c r="V1565" s="57"/>
      <c r="W1565" s="57"/>
      <c r="X1565" s="57"/>
      <c r="Y1565" s="57"/>
      <c r="Z1565" s="57"/>
      <c r="AA1565" s="57"/>
      <c r="AB1565" s="57"/>
      <c r="AC1565" s="57"/>
      <c r="AD1565" s="57"/>
      <c r="AE1565" s="57"/>
      <c r="AF1565" s="57"/>
      <c r="AG1565" s="57"/>
      <c r="AH1565" s="57"/>
      <c r="AJ1565" s="52"/>
      <c r="AK1565" s="52"/>
      <c r="AL1565" s="52"/>
      <c r="AM1565" s="52"/>
      <c r="AN1565" s="52"/>
      <c r="AO1565" s="54"/>
      <c r="AP1565" s="54"/>
      <c r="AQ1565" s="53"/>
      <c r="AR1565" s="52"/>
      <c r="AS1565" s="52"/>
      <c r="AT1565" s="51"/>
      <c r="AU1565" s="51"/>
      <c r="AV1565"/>
      <c r="AW1565"/>
      <c r="AX1565"/>
      <c r="AY1565"/>
      <c r="AZ1565"/>
      <c r="BA1565"/>
      <c r="BB1565"/>
      <c r="BC1565"/>
      <c r="BD1565"/>
      <c r="BE1565"/>
      <c r="BF1565"/>
      <c r="BG1565"/>
      <c r="BH1565"/>
      <c r="BI1565"/>
      <c r="BJ1565"/>
      <c r="BK1565"/>
    </row>
    <row r="1566" spans="1:63" s="55" customFormat="1" x14ac:dyDescent="0.25">
      <c r="A1566" s="56"/>
      <c r="D1566" s="57"/>
      <c r="E1566" s="57"/>
      <c r="F1566" s="57"/>
      <c r="G1566" s="57"/>
      <c r="H1566" s="57"/>
      <c r="I1566" s="57"/>
      <c r="J1566" s="57"/>
      <c r="K1566" s="57"/>
      <c r="L1566" s="57"/>
      <c r="M1566" s="57"/>
      <c r="N1566" s="57"/>
      <c r="O1566" s="57"/>
      <c r="P1566" s="57"/>
      <c r="Q1566" s="57"/>
      <c r="R1566" s="57"/>
      <c r="S1566" s="57"/>
      <c r="T1566" s="57"/>
      <c r="U1566" s="57"/>
      <c r="V1566" s="57"/>
      <c r="W1566" s="57"/>
      <c r="X1566" s="57"/>
      <c r="Y1566" s="57"/>
      <c r="Z1566" s="57"/>
      <c r="AA1566" s="57"/>
      <c r="AB1566" s="57"/>
      <c r="AC1566" s="57"/>
      <c r="AD1566" s="57"/>
      <c r="AE1566" s="57"/>
      <c r="AF1566" s="57"/>
      <c r="AG1566" s="57"/>
      <c r="AH1566" s="57"/>
      <c r="AJ1566" s="52"/>
      <c r="AK1566" s="52"/>
      <c r="AL1566" s="52"/>
      <c r="AM1566" s="52"/>
      <c r="AN1566" s="52"/>
      <c r="AO1566" s="54"/>
      <c r="AP1566" s="54"/>
      <c r="AQ1566" s="53"/>
      <c r="AR1566" s="52"/>
      <c r="AS1566" s="52"/>
      <c r="AT1566" s="51"/>
      <c r="AU1566" s="51"/>
      <c r="AV1566"/>
      <c r="AW1566"/>
      <c r="AX1566"/>
      <c r="AY1566"/>
      <c r="AZ1566"/>
      <c r="BA1566"/>
      <c r="BB1566"/>
      <c r="BC1566"/>
      <c r="BD1566"/>
      <c r="BE1566"/>
      <c r="BF1566"/>
      <c r="BG1566"/>
      <c r="BH1566"/>
      <c r="BI1566"/>
      <c r="BJ1566"/>
      <c r="BK1566"/>
    </row>
    <row r="1567" spans="1:63" s="55" customFormat="1" x14ac:dyDescent="0.25">
      <c r="A1567" s="56"/>
      <c r="D1567" s="57"/>
      <c r="E1567" s="57"/>
      <c r="F1567" s="57"/>
      <c r="G1567" s="57"/>
      <c r="H1567" s="57"/>
      <c r="I1567" s="57"/>
      <c r="J1567" s="57"/>
      <c r="K1567" s="57"/>
      <c r="L1567" s="57"/>
      <c r="M1567" s="57"/>
      <c r="N1567" s="57"/>
      <c r="O1567" s="57"/>
      <c r="P1567" s="57"/>
      <c r="Q1567" s="57"/>
      <c r="R1567" s="57"/>
      <c r="S1567" s="57"/>
      <c r="T1567" s="57"/>
      <c r="U1567" s="57"/>
      <c r="V1567" s="57"/>
      <c r="W1567" s="57"/>
      <c r="X1567" s="57"/>
      <c r="Y1567" s="57"/>
      <c r="Z1567" s="57"/>
      <c r="AA1567" s="57"/>
      <c r="AB1567" s="57"/>
      <c r="AC1567" s="57"/>
      <c r="AD1567" s="57"/>
      <c r="AE1567" s="57"/>
      <c r="AF1567" s="57"/>
      <c r="AG1567" s="57"/>
      <c r="AH1567" s="57"/>
      <c r="AJ1567" s="52"/>
      <c r="AK1567" s="52"/>
      <c r="AL1567" s="52"/>
      <c r="AM1567" s="52"/>
      <c r="AN1567" s="52"/>
      <c r="AO1567" s="54"/>
      <c r="AP1567" s="54"/>
      <c r="AQ1567" s="53"/>
      <c r="AR1567" s="52"/>
      <c r="AS1567" s="52"/>
      <c r="AT1567" s="51"/>
      <c r="AU1567" s="51"/>
      <c r="AV1567"/>
      <c r="AW1567"/>
      <c r="AX1567"/>
      <c r="AY1567"/>
      <c r="AZ1567"/>
      <c r="BA1567"/>
      <c r="BB1567"/>
      <c r="BC1567"/>
      <c r="BD1567"/>
      <c r="BE1567"/>
      <c r="BF1567"/>
      <c r="BG1567"/>
      <c r="BH1567"/>
      <c r="BI1567"/>
      <c r="BJ1567"/>
      <c r="BK1567"/>
    </row>
    <row r="1568" spans="1:63" s="55" customFormat="1" x14ac:dyDescent="0.25">
      <c r="A1568" s="56"/>
      <c r="D1568" s="57"/>
      <c r="E1568" s="57"/>
      <c r="F1568" s="57"/>
      <c r="G1568" s="57"/>
      <c r="H1568" s="57"/>
      <c r="I1568" s="57"/>
      <c r="J1568" s="57"/>
      <c r="K1568" s="57"/>
      <c r="L1568" s="57"/>
      <c r="M1568" s="57"/>
      <c r="N1568" s="57"/>
      <c r="O1568" s="57"/>
      <c r="P1568" s="57"/>
      <c r="Q1568" s="57"/>
      <c r="R1568" s="57"/>
      <c r="S1568" s="57"/>
      <c r="T1568" s="57"/>
      <c r="U1568" s="57"/>
      <c r="V1568" s="57"/>
      <c r="W1568" s="57"/>
      <c r="X1568" s="57"/>
      <c r="Y1568" s="57"/>
      <c r="Z1568" s="57"/>
      <c r="AA1568" s="57"/>
      <c r="AB1568" s="57"/>
      <c r="AC1568" s="57"/>
      <c r="AD1568" s="57"/>
      <c r="AE1568" s="57"/>
      <c r="AF1568" s="57"/>
      <c r="AG1568" s="57"/>
      <c r="AH1568" s="57"/>
      <c r="AJ1568" s="52"/>
      <c r="AK1568" s="52"/>
      <c r="AL1568" s="52"/>
      <c r="AM1568" s="52"/>
      <c r="AN1568" s="52"/>
      <c r="AO1568" s="54"/>
      <c r="AP1568" s="54"/>
      <c r="AQ1568" s="53"/>
      <c r="AR1568" s="52"/>
      <c r="AS1568" s="52"/>
      <c r="AT1568" s="51"/>
      <c r="AU1568" s="51"/>
      <c r="AV1568"/>
      <c r="AW1568"/>
      <c r="AX1568"/>
      <c r="AY1568"/>
      <c r="AZ1568"/>
      <c r="BA1568"/>
      <c r="BB1568"/>
      <c r="BC1568"/>
      <c r="BD1568"/>
      <c r="BE1568"/>
      <c r="BF1568"/>
      <c r="BG1568"/>
      <c r="BH1568"/>
      <c r="BI1568"/>
      <c r="BJ1568"/>
      <c r="BK1568"/>
    </row>
    <row r="1569" spans="1:63" s="55" customFormat="1" x14ac:dyDescent="0.25">
      <c r="A1569" s="56"/>
      <c r="D1569" s="57"/>
      <c r="E1569" s="57"/>
      <c r="F1569" s="57"/>
      <c r="G1569" s="57"/>
      <c r="H1569" s="57"/>
      <c r="I1569" s="57"/>
      <c r="J1569" s="57"/>
      <c r="K1569" s="57"/>
      <c r="L1569" s="57"/>
      <c r="M1569" s="57"/>
      <c r="N1569" s="57"/>
      <c r="O1569" s="57"/>
      <c r="P1569" s="57"/>
      <c r="Q1569" s="57"/>
      <c r="R1569" s="57"/>
      <c r="S1569" s="57"/>
      <c r="T1569" s="57"/>
      <c r="U1569" s="57"/>
      <c r="V1569" s="57"/>
      <c r="W1569" s="57"/>
      <c r="X1569" s="57"/>
      <c r="Y1569" s="57"/>
      <c r="Z1569" s="57"/>
      <c r="AA1569" s="57"/>
      <c r="AB1569" s="57"/>
      <c r="AC1569" s="57"/>
      <c r="AD1569" s="57"/>
      <c r="AE1569" s="57"/>
      <c r="AF1569" s="57"/>
      <c r="AG1569" s="57"/>
      <c r="AH1569" s="57"/>
      <c r="AJ1569" s="52"/>
      <c r="AK1569" s="52"/>
      <c r="AL1569" s="52"/>
      <c r="AM1569" s="52"/>
      <c r="AN1569" s="52"/>
      <c r="AO1569" s="54"/>
      <c r="AP1569" s="54"/>
      <c r="AQ1569" s="53"/>
      <c r="AR1569" s="52"/>
      <c r="AS1569" s="52"/>
      <c r="AT1569" s="51"/>
      <c r="AU1569" s="51"/>
      <c r="AV1569"/>
      <c r="AW1569"/>
      <c r="AX1569"/>
      <c r="AY1569"/>
      <c r="AZ1569"/>
      <c r="BA1569"/>
      <c r="BB1569"/>
      <c r="BC1569"/>
      <c r="BD1569"/>
      <c r="BE1569"/>
      <c r="BF1569"/>
      <c r="BG1569"/>
      <c r="BH1569"/>
      <c r="BI1569"/>
      <c r="BJ1569"/>
      <c r="BK1569"/>
    </row>
    <row r="1570" spans="1:63" s="55" customFormat="1" x14ac:dyDescent="0.25">
      <c r="A1570" s="56"/>
      <c r="D1570" s="57"/>
      <c r="E1570" s="57"/>
      <c r="F1570" s="57"/>
      <c r="G1570" s="57"/>
      <c r="H1570" s="57"/>
      <c r="I1570" s="57"/>
      <c r="J1570" s="57"/>
      <c r="K1570" s="57"/>
      <c r="L1570" s="57"/>
      <c r="M1570" s="57"/>
      <c r="N1570" s="57"/>
      <c r="O1570" s="57"/>
      <c r="P1570" s="57"/>
      <c r="Q1570" s="57"/>
      <c r="R1570" s="57"/>
      <c r="S1570" s="57"/>
      <c r="T1570" s="57"/>
      <c r="U1570" s="57"/>
      <c r="V1570" s="57"/>
      <c r="W1570" s="57"/>
      <c r="X1570" s="57"/>
      <c r="Y1570" s="57"/>
      <c r="Z1570" s="57"/>
      <c r="AA1570" s="57"/>
      <c r="AB1570" s="57"/>
      <c r="AC1570" s="57"/>
      <c r="AD1570" s="57"/>
      <c r="AE1570" s="57"/>
      <c r="AF1570" s="57"/>
      <c r="AG1570" s="57"/>
      <c r="AH1570" s="57"/>
      <c r="AJ1570" s="52"/>
      <c r="AK1570" s="52"/>
      <c r="AL1570" s="52"/>
      <c r="AM1570" s="52"/>
      <c r="AN1570" s="52"/>
      <c r="AO1570" s="54"/>
      <c r="AP1570" s="54"/>
      <c r="AQ1570" s="53"/>
      <c r="AR1570" s="52"/>
      <c r="AS1570" s="52"/>
      <c r="AT1570" s="51"/>
      <c r="AU1570" s="51"/>
      <c r="AV1570"/>
      <c r="AW1570"/>
      <c r="AX1570"/>
      <c r="AY1570"/>
      <c r="AZ1570"/>
      <c r="BA1570"/>
      <c r="BB1570"/>
      <c r="BC1570"/>
      <c r="BD1570"/>
      <c r="BE1570"/>
      <c r="BF1570"/>
      <c r="BG1570"/>
      <c r="BH1570"/>
      <c r="BI1570"/>
      <c r="BJ1570"/>
      <c r="BK1570"/>
    </row>
    <row r="1571" spans="1:63" s="55" customFormat="1" x14ac:dyDescent="0.25">
      <c r="A1571" s="56"/>
      <c r="D1571" s="57"/>
      <c r="E1571" s="57"/>
      <c r="F1571" s="57"/>
      <c r="G1571" s="57"/>
      <c r="H1571" s="57"/>
      <c r="I1571" s="57"/>
      <c r="J1571" s="57"/>
      <c r="K1571" s="57"/>
      <c r="L1571" s="57"/>
      <c r="M1571" s="57"/>
      <c r="N1571" s="57"/>
      <c r="O1571" s="57"/>
      <c r="P1571" s="57"/>
      <c r="Q1571" s="57"/>
      <c r="R1571" s="57"/>
      <c r="S1571" s="57"/>
      <c r="T1571" s="57"/>
      <c r="U1571" s="57"/>
      <c r="V1571" s="57"/>
      <c r="W1571" s="57"/>
      <c r="X1571" s="57"/>
      <c r="Y1571" s="57"/>
      <c r="Z1571" s="57"/>
      <c r="AA1571" s="57"/>
      <c r="AB1571" s="57"/>
      <c r="AC1571" s="57"/>
      <c r="AD1571" s="57"/>
      <c r="AE1571" s="57"/>
      <c r="AF1571" s="57"/>
      <c r="AG1571" s="57"/>
      <c r="AH1571" s="57"/>
      <c r="AJ1571" s="52"/>
      <c r="AK1571" s="52"/>
      <c r="AL1571" s="52"/>
      <c r="AM1571" s="52"/>
      <c r="AN1571" s="52"/>
      <c r="AO1571" s="54"/>
      <c r="AP1571" s="54"/>
      <c r="AQ1571" s="53"/>
      <c r="AR1571" s="52"/>
      <c r="AS1571" s="52"/>
      <c r="AT1571" s="51"/>
      <c r="AU1571" s="51"/>
      <c r="AV1571"/>
      <c r="AW1571"/>
      <c r="AX1571"/>
      <c r="AY1571"/>
      <c r="AZ1571"/>
      <c r="BA1571"/>
      <c r="BB1571"/>
      <c r="BC1571"/>
      <c r="BD1571"/>
      <c r="BE1571"/>
      <c r="BF1571"/>
      <c r="BG1571"/>
      <c r="BH1571"/>
      <c r="BI1571"/>
      <c r="BJ1571"/>
      <c r="BK1571"/>
    </row>
    <row r="1572" spans="1:63" s="55" customFormat="1" x14ac:dyDescent="0.25">
      <c r="A1572" s="56"/>
      <c r="D1572" s="57"/>
      <c r="E1572" s="57"/>
      <c r="F1572" s="57"/>
      <c r="G1572" s="57"/>
      <c r="H1572" s="57"/>
      <c r="I1572" s="57"/>
      <c r="J1572" s="57"/>
      <c r="K1572" s="57"/>
      <c r="L1572" s="57"/>
      <c r="M1572" s="57"/>
      <c r="N1572" s="57"/>
      <c r="O1572" s="57"/>
      <c r="P1572" s="57"/>
      <c r="Q1572" s="57"/>
      <c r="R1572" s="57"/>
      <c r="S1572" s="57"/>
      <c r="T1572" s="57"/>
      <c r="U1572" s="57"/>
      <c r="V1572" s="57"/>
      <c r="W1572" s="57"/>
      <c r="X1572" s="57"/>
      <c r="Y1572" s="57"/>
      <c r="Z1572" s="57"/>
      <c r="AA1572" s="57"/>
      <c r="AB1572" s="57"/>
      <c r="AC1572" s="57"/>
      <c r="AD1572" s="57"/>
      <c r="AE1572" s="57"/>
      <c r="AF1572" s="57"/>
      <c r="AG1572" s="57"/>
      <c r="AH1572" s="57"/>
      <c r="AJ1572" s="52"/>
      <c r="AK1572" s="52"/>
      <c r="AL1572" s="52"/>
      <c r="AM1572" s="52"/>
      <c r="AN1572" s="52"/>
      <c r="AO1572" s="54"/>
      <c r="AP1572" s="54"/>
      <c r="AQ1572" s="53"/>
      <c r="AR1572" s="52"/>
      <c r="AS1572" s="52"/>
      <c r="AT1572" s="51"/>
      <c r="AU1572" s="51"/>
      <c r="AV1572"/>
      <c r="AW1572"/>
      <c r="AX1572"/>
      <c r="AY1572"/>
      <c r="AZ1572"/>
      <c r="BA1572"/>
      <c r="BB1572"/>
      <c r="BC1572"/>
      <c r="BD1572"/>
      <c r="BE1572"/>
      <c r="BF1572"/>
      <c r="BG1572"/>
      <c r="BH1572"/>
      <c r="BI1572"/>
      <c r="BJ1572"/>
      <c r="BK1572"/>
    </row>
    <row r="1573" spans="1:63" s="55" customFormat="1" x14ac:dyDescent="0.25">
      <c r="A1573" s="56"/>
      <c r="D1573" s="57"/>
      <c r="E1573" s="57"/>
      <c r="F1573" s="57"/>
      <c r="G1573" s="57"/>
      <c r="H1573" s="57"/>
      <c r="I1573" s="57"/>
      <c r="J1573" s="57"/>
      <c r="K1573" s="57"/>
      <c r="L1573" s="57"/>
      <c r="M1573" s="57"/>
      <c r="N1573" s="57"/>
      <c r="O1573" s="57"/>
      <c r="P1573" s="57"/>
      <c r="Q1573" s="57"/>
      <c r="R1573" s="57"/>
      <c r="S1573" s="57"/>
      <c r="T1573" s="57"/>
      <c r="U1573" s="57"/>
      <c r="V1573" s="57"/>
      <c r="W1573" s="57"/>
      <c r="X1573" s="57"/>
      <c r="Y1573" s="57"/>
      <c r="Z1573" s="57"/>
      <c r="AA1573" s="57"/>
      <c r="AB1573" s="57"/>
      <c r="AC1573" s="57"/>
      <c r="AD1573" s="57"/>
      <c r="AE1573" s="57"/>
      <c r="AF1573" s="57"/>
      <c r="AG1573" s="57"/>
      <c r="AH1573" s="57"/>
      <c r="AJ1573" s="52"/>
      <c r="AK1573" s="52"/>
      <c r="AL1573" s="52"/>
      <c r="AM1573" s="52"/>
      <c r="AN1573" s="52"/>
      <c r="AO1573" s="54"/>
      <c r="AP1573" s="54"/>
      <c r="AQ1573" s="53"/>
      <c r="AR1573" s="52"/>
      <c r="AS1573" s="52"/>
      <c r="AT1573" s="51"/>
      <c r="AU1573" s="51"/>
      <c r="AV1573"/>
      <c r="AW1573"/>
      <c r="AX1573"/>
      <c r="AY1573"/>
      <c r="AZ1573"/>
      <c r="BA1573"/>
      <c r="BB1573"/>
      <c r="BC1573"/>
      <c r="BD1573"/>
      <c r="BE1573"/>
      <c r="BF1573"/>
      <c r="BG1573"/>
      <c r="BH1573"/>
      <c r="BI1573"/>
      <c r="BJ1573"/>
      <c r="BK1573"/>
    </row>
    <row r="1574" spans="1:63" s="55" customFormat="1" x14ac:dyDescent="0.25">
      <c r="A1574" s="56"/>
      <c r="D1574" s="57"/>
      <c r="E1574" s="57"/>
      <c r="F1574" s="57"/>
      <c r="G1574" s="57"/>
      <c r="H1574" s="57"/>
      <c r="I1574" s="57"/>
      <c r="J1574" s="57"/>
      <c r="K1574" s="57"/>
      <c r="L1574" s="57"/>
      <c r="M1574" s="57"/>
      <c r="N1574" s="57"/>
      <c r="O1574" s="57"/>
      <c r="P1574" s="57"/>
      <c r="Q1574" s="57"/>
      <c r="R1574" s="57"/>
      <c r="S1574" s="57"/>
      <c r="T1574" s="57"/>
      <c r="U1574" s="57"/>
      <c r="V1574" s="57"/>
      <c r="W1574" s="57"/>
      <c r="X1574" s="57"/>
      <c r="Y1574" s="57"/>
      <c r="Z1574" s="57"/>
      <c r="AA1574" s="57"/>
      <c r="AB1574" s="57"/>
      <c r="AC1574" s="57"/>
      <c r="AD1574" s="57"/>
      <c r="AE1574" s="57"/>
      <c r="AF1574" s="57"/>
      <c r="AG1574" s="57"/>
      <c r="AH1574" s="57"/>
      <c r="AJ1574" s="52"/>
      <c r="AK1574" s="52"/>
      <c r="AL1574" s="52"/>
      <c r="AM1574" s="52"/>
      <c r="AN1574" s="52"/>
      <c r="AO1574" s="54"/>
      <c r="AP1574" s="54"/>
      <c r="AQ1574" s="53"/>
      <c r="AR1574" s="52"/>
      <c r="AS1574" s="52"/>
      <c r="AT1574" s="51"/>
      <c r="AU1574" s="51"/>
      <c r="AV1574"/>
      <c r="AW1574"/>
      <c r="AX1574"/>
      <c r="AY1574"/>
      <c r="AZ1574"/>
      <c r="BA1574"/>
      <c r="BB1574"/>
      <c r="BC1574"/>
      <c r="BD1574"/>
      <c r="BE1574"/>
      <c r="BF1574"/>
      <c r="BG1574"/>
      <c r="BH1574"/>
      <c r="BI1574"/>
      <c r="BJ1574"/>
      <c r="BK1574"/>
    </row>
    <row r="1575" spans="1:63" s="55" customFormat="1" x14ac:dyDescent="0.25">
      <c r="A1575" s="56"/>
      <c r="D1575" s="57"/>
      <c r="E1575" s="57"/>
      <c r="F1575" s="57"/>
      <c r="G1575" s="57"/>
      <c r="H1575" s="57"/>
      <c r="I1575" s="57"/>
      <c r="J1575" s="57"/>
      <c r="K1575" s="57"/>
      <c r="L1575" s="57"/>
      <c r="M1575" s="57"/>
      <c r="N1575" s="57"/>
      <c r="O1575" s="57"/>
      <c r="P1575" s="57"/>
      <c r="Q1575" s="57"/>
      <c r="R1575" s="57"/>
      <c r="S1575" s="57"/>
      <c r="T1575" s="57"/>
      <c r="U1575" s="57"/>
      <c r="V1575" s="57"/>
      <c r="W1575" s="57"/>
      <c r="X1575" s="57"/>
      <c r="Y1575" s="57"/>
      <c r="Z1575" s="57"/>
      <c r="AA1575" s="57"/>
      <c r="AB1575" s="57"/>
      <c r="AC1575" s="57"/>
      <c r="AD1575" s="57"/>
      <c r="AE1575" s="57"/>
      <c r="AF1575" s="57"/>
      <c r="AG1575" s="57"/>
      <c r="AH1575" s="57"/>
      <c r="AJ1575" s="52"/>
      <c r="AK1575" s="52"/>
      <c r="AL1575" s="52"/>
      <c r="AM1575" s="52"/>
      <c r="AN1575" s="52"/>
      <c r="AO1575" s="54"/>
      <c r="AP1575" s="54"/>
      <c r="AQ1575" s="53"/>
      <c r="AR1575" s="52"/>
      <c r="AS1575" s="52"/>
      <c r="AT1575" s="51"/>
      <c r="AU1575" s="51"/>
      <c r="AV1575"/>
      <c r="AW1575"/>
      <c r="AX1575"/>
      <c r="AY1575"/>
      <c r="AZ1575"/>
      <c r="BA1575"/>
      <c r="BB1575"/>
      <c r="BC1575"/>
      <c r="BD1575"/>
      <c r="BE1575"/>
      <c r="BF1575"/>
      <c r="BG1575"/>
      <c r="BH1575"/>
      <c r="BI1575"/>
      <c r="BJ1575"/>
      <c r="BK1575"/>
    </row>
    <row r="1576" spans="1:63" s="55" customFormat="1" x14ac:dyDescent="0.25">
      <c r="A1576" s="56"/>
      <c r="D1576" s="57"/>
      <c r="E1576" s="57"/>
      <c r="F1576" s="57"/>
      <c r="G1576" s="57"/>
      <c r="H1576" s="57"/>
      <c r="I1576" s="57"/>
      <c r="J1576" s="57"/>
      <c r="K1576" s="57"/>
      <c r="L1576" s="57"/>
      <c r="M1576" s="57"/>
      <c r="N1576" s="57"/>
      <c r="O1576" s="57"/>
      <c r="P1576" s="57"/>
      <c r="Q1576" s="57"/>
      <c r="R1576" s="57"/>
      <c r="S1576" s="57"/>
      <c r="T1576" s="57"/>
      <c r="U1576" s="57"/>
      <c r="V1576" s="57"/>
      <c r="W1576" s="57"/>
      <c r="X1576" s="57"/>
      <c r="Y1576" s="57"/>
      <c r="Z1576" s="57"/>
      <c r="AA1576" s="57"/>
      <c r="AB1576" s="57"/>
      <c r="AC1576" s="57"/>
      <c r="AD1576" s="57"/>
      <c r="AE1576" s="57"/>
      <c r="AF1576" s="57"/>
      <c r="AG1576" s="57"/>
      <c r="AH1576" s="57"/>
      <c r="AJ1576" s="52"/>
      <c r="AK1576" s="52"/>
      <c r="AL1576" s="52"/>
      <c r="AM1576" s="52"/>
      <c r="AN1576" s="52"/>
      <c r="AO1576" s="54"/>
      <c r="AP1576" s="54"/>
      <c r="AQ1576" s="53"/>
      <c r="AR1576" s="52"/>
      <c r="AS1576" s="52"/>
      <c r="AT1576" s="51"/>
      <c r="AU1576" s="51"/>
      <c r="AV1576"/>
      <c r="AW1576"/>
      <c r="AX1576"/>
      <c r="AY1576"/>
      <c r="AZ1576"/>
      <c r="BA1576"/>
      <c r="BB1576"/>
      <c r="BC1576"/>
      <c r="BD1576"/>
      <c r="BE1576"/>
      <c r="BF1576"/>
      <c r="BG1576"/>
      <c r="BH1576"/>
      <c r="BI1576"/>
      <c r="BJ1576"/>
      <c r="BK1576"/>
    </row>
    <row r="1577" spans="1:63" s="55" customFormat="1" x14ac:dyDescent="0.25">
      <c r="A1577" s="56"/>
      <c r="D1577" s="57"/>
      <c r="E1577" s="57"/>
      <c r="F1577" s="57"/>
      <c r="G1577" s="57"/>
      <c r="H1577" s="57"/>
      <c r="I1577" s="57"/>
      <c r="J1577" s="57"/>
      <c r="K1577" s="57"/>
      <c r="L1577" s="57"/>
      <c r="M1577" s="57"/>
      <c r="N1577" s="57"/>
      <c r="O1577" s="57"/>
      <c r="P1577" s="57"/>
      <c r="Q1577" s="57"/>
      <c r="R1577" s="57"/>
      <c r="S1577" s="57"/>
      <c r="T1577" s="57"/>
      <c r="U1577" s="57"/>
      <c r="V1577" s="57"/>
      <c r="W1577" s="57"/>
      <c r="X1577" s="57"/>
      <c r="Y1577" s="57"/>
      <c r="Z1577" s="57"/>
      <c r="AA1577" s="57"/>
      <c r="AB1577" s="57"/>
      <c r="AC1577" s="57"/>
      <c r="AD1577" s="57"/>
      <c r="AE1577" s="57"/>
      <c r="AF1577" s="57"/>
      <c r="AG1577" s="57"/>
      <c r="AH1577" s="57"/>
      <c r="AJ1577" s="52"/>
      <c r="AK1577" s="52"/>
      <c r="AL1577" s="52"/>
      <c r="AM1577" s="52"/>
      <c r="AN1577" s="52"/>
      <c r="AO1577" s="54"/>
      <c r="AP1577" s="54"/>
      <c r="AQ1577" s="53"/>
      <c r="AR1577" s="52"/>
      <c r="AS1577" s="52"/>
      <c r="AT1577" s="51"/>
      <c r="AU1577" s="51"/>
      <c r="AV1577"/>
      <c r="AW1577"/>
      <c r="AX1577"/>
      <c r="AY1577"/>
      <c r="AZ1577"/>
      <c r="BA1577"/>
      <c r="BB1577"/>
      <c r="BC1577"/>
      <c r="BD1577"/>
      <c r="BE1577"/>
      <c r="BF1577"/>
      <c r="BG1577"/>
      <c r="BH1577"/>
      <c r="BI1577"/>
      <c r="BJ1577"/>
      <c r="BK1577"/>
    </row>
    <row r="1578" spans="1:63" s="55" customFormat="1" x14ac:dyDescent="0.25">
      <c r="A1578" s="56"/>
      <c r="D1578" s="57"/>
      <c r="E1578" s="57"/>
      <c r="F1578" s="57"/>
      <c r="G1578" s="57"/>
      <c r="H1578" s="57"/>
      <c r="I1578" s="57"/>
      <c r="J1578" s="57"/>
      <c r="K1578" s="57"/>
      <c r="L1578" s="57"/>
      <c r="M1578" s="57"/>
      <c r="N1578" s="57"/>
      <c r="O1578" s="57"/>
      <c r="P1578" s="57"/>
      <c r="Q1578" s="57"/>
      <c r="R1578" s="57"/>
      <c r="S1578" s="57"/>
      <c r="T1578" s="57"/>
      <c r="U1578" s="57"/>
      <c r="V1578" s="57"/>
      <c r="W1578" s="57"/>
      <c r="X1578" s="57"/>
      <c r="Y1578" s="57"/>
      <c r="Z1578" s="57"/>
      <c r="AA1578" s="57"/>
      <c r="AB1578" s="57"/>
      <c r="AC1578" s="57"/>
      <c r="AD1578" s="57"/>
      <c r="AE1578" s="57"/>
      <c r="AF1578" s="57"/>
      <c r="AG1578" s="57"/>
      <c r="AH1578" s="57"/>
      <c r="AJ1578" s="52"/>
      <c r="AK1578" s="52"/>
      <c r="AL1578" s="52"/>
      <c r="AM1578" s="52"/>
      <c r="AN1578" s="52"/>
      <c r="AO1578" s="54"/>
      <c r="AP1578" s="54"/>
      <c r="AQ1578" s="53"/>
      <c r="AR1578" s="52"/>
      <c r="AS1578" s="52"/>
      <c r="AT1578" s="51"/>
      <c r="AU1578" s="51"/>
      <c r="AV1578"/>
      <c r="AW1578"/>
      <c r="AX1578"/>
      <c r="AY1578"/>
      <c r="AZ1578"/>
      <c r="BA1578"/>
      <c r="BB1578"/>
      <c r="BC1578"/>
      <c r="BD1578"/>
      <c r="BE1578"/>
      <c r="BF1578"/>
      <c r="BG1578"/>
      <c r="BH1578"/>
      <c r="BI1578"/>
      <c r="BJ1578"/>
      <c r="BK1578"/>
    </row>
    <row r="1579" spans="1:63" s="55" customFormat="1" x14ac:dyDescent="0.25">
      <c r="A1579" s="56"/>
      <c r="D1579" s="57"/>
      <c r="E1579" s="57"/>
      <c r="F1579" s="57"/>
      <c r="G1579" s="57"/>
      <c r="H1579" s="57"/>
      <c r="I1579" s="57"/>
      <c r="J1579" s="57"/>
      <c r="K1579" s="57"/>
      <c r="L1579" s="57"/>
      <c r="M1579" s="57"/>
      <c r="N1579" s="57"/>
      <c r="O1579" s="57"/>
      <c r="P1579" s="57"/>
      <c r="Q1579" s="57"/>
      <c r="R1579" s="57"/>
      <c r="S1579" s="57"/>
      <c r="T1579" s="57"/>
      <c r="U1579" s="57"/>
      <c r="V1579" s="57"/>
      <c r="W1579" s="57"/>
      <c r="X1579" s="57"/>
      <c r="Y1579" s="57"/>
      <c r="Z1579" s="57"/>
      <c r="AA1579" s="57"/>
      <c r="AB1579" s="57"/>
      <c r="AC1579" s="57"/>
      <c r="AD1579" s="57"/>
      <c r="AE1579" s="57"/>
      <c r="AF1579" s="57"/>
      <c r="AG1579" s="57"/>
      <c r="AH1579" s="57"/>
      <c r="AJ1579" s="52"/>
      <c r="AK1579" s="52"/>
      <c r="AL1579" s="52"/>
      <c r="AM1579" s="52"/>
      <c r="AN1579" s="52"/>
      <c r="AO1579" s="54"/>
      <c r="AP1579" s="54"/>
      <c r="AQ1579" s="53"/>
      <c r="AR1579" s="52"/>
      <c r="AS1579" s="52"/>
      <c r="AT1579" s="51"/>
      <c r="AU1579" s="51"/>
      <c r="AV1579"/>
      <c r="AW1579"/>
      <c r="AX1579"/>
      <c r="AY1579"/>
      <c r="AZ1579"/>
      <c r="BA1579"/>
      <c r="BB1579"/>
      <c r="BC1579"/>
      <c r="BD1579"/>
      <c r="BE1579"/>
      <c r="BF1579"/>
      <c r="BG1579"/>
      <c r="BH1579"/>
      <c r="BI1579"/>
      <c r="BJ1579"/>
      <c r="BK1579"/>
    </row>
    <row r="1580" spans="1:63" s="55" customFormat="1" x14ac:dyDescent="0.25">
      <c r="A1580" s="56"/>
      <c r="D1580" s="57"/>
      <c r="E1580" s="57"/>
      <c r="F1580" s="57"/>
      <c r="G1580" s="57"/>
      <c r="H1580" s="57"/>
      <c r="I1580" s="57"/>
      <c r="J1580" s="57"/>
      <c r="K1580" s="57"/>
      <c r="L1580" s="57"/>
      <c r="M1580" s="57"/>
      <c r="N1580" s="57"/>
      <c r="O1580" s="57"/>
      <c r="P1580" s="57"/>
      <c r="Q1580" s="57"/>
      <c r="R1580" s="57"/>
      <c r="S1580" s="57"/>
      <c r="T1580" s="57"/>
      <c r="U1580" s="57"/>
      <c r="V1580" s="57"/>
      <c r="W1580" s="57"/>
      <c r="X1580" s="57"/>
      <c r="Y1580" s="57"/>
      <c r="Z1580" s="57"/>
      <c r="AA1580" s="57"/>
      <c r="AB1580" s="57"/>
      <c r="AC1580" s="57"/>
      <c r="AD1580" s="57"/>
      <c r="AE1580" s="57"/>
      <c r="AF1580" s="57"/>
      <c r="AG1580" s="57"/>
      <c r="AH1580" s="57"/>
      <c r="AJ1580" s="52"/>
      <c r="AK1580" s="52"/>
      <c r="AL1580" s="52"/>
      <c r="AM1580" s="52"/>
      <c r="AN1580" s="52"/>
      <c r="AO1580" s="54"/>
      <c r="AP1580" s="54"/>
      <c r="AQ1580" s="53"/>
      <c r="AR1580" s="52"/>
      <c r="AS1580" s="52"/>
      <c r="AT1580" s="51"/>
      <c r="AU1580" s="51"/>
      <c r="AV1580"/>
      <c r="AW1580"/>
      <c r="AX1580"/>
      <c r="AY1580"/>
      <c r="AZ1580"/>
      <c r="BA1580"/>
      <c r="BB1580"/>
      <c r="BC1580"/>
      <c r="BD1580"/>
      <c r="BE1580"/>
      <c r="BF1580"/>
      <c r="BG1580"/>
      <c r="BH1580"/>
      <c r="BI1580"/>
      <c r="BJ1580"/>
      <c r="BK1580"/>
    </row>
    <row r="1581" spans="1:63" s="55" customFormat="1" x14ac:dyDescent="0.25">
      <c r="A1581" s="56"/>
      <c r="D1581" s="57"/>
      <c r="E1581" s="57"/>
      <c r="F1581" s="57"/>
      <c r="G1581" s="57"/>
      <c r="H1581" s="57"/>
      <c r="I1581" s="57"/>
      <c r="J1581" s="57"/>
      <c r="K1581" s="57"/>
      <c r="L1581" s="57"/>
      <c r="M1581" s="57"/>
      <c r="N1581" s="57"/>
      <c r="O1581" s="57"/>
      <c r="P1581" s="57"/>
      <c r="Q1581" s="57"/>
      <c r="R1581" s="57"/>
      <c r="S1581" s="57"/>
      <c r="T1581" s="57"/>
      <c r="U1581" s="57"/>
      <c r="V1581" s="57"/>
      <c r="W1581" s="57"/>
      <c r="X1581" s="57"/>
      <c r="Y1581" s="57"/>
      <c r="Z1581" s="57"/>
      <c r="AA1581" s="57"/>
      <c r="AB1581" s="57"/>
      <c r="AC1581" s="57"/>
      <c r="AD1581" s="57"/>
      <c r="AE1581" s="57"/>
      <c r="AF1581" s="57"/>
      <c r="AG1581" s="57"/>
      <c r="AH1581" s="57"/>
      <c r="AJ1581" s="52"/>
      <c r="AK1581" s="52"/>
      <c r="AL1581" s="52"/>
      <c r="AM1581" s="52"/>
      <c r="AN1581" s="52"/>
      <c r="AO1581" s="54"/>
      <c r="AP1581" s="54"/>
      <c r="AQ1581" s="53"/>
      <c r="AR1581" s="52"/>
      <c r="AS1581" s="52"/>
      <c r="AT1581" s="51"/>
      <c r="AU1581" s="51"/>
      <c r="AV1581"/>
      <c r="AW1581"/>
      <c r="AX1581"/>
      <c r="AY1581"/>
      <c r="AZ1581"/>
      <c r="BA1581"/>
      <c r="BB1581"/>
      <c r="BC1581"/>
      <c r="BD1581"/>
      <c r="BE1581"/>
      <c r="BF1581"/>
      <c r="BG1581"/>
      <c r="BH1581"/>
      <c r="BI1581"/>
      <c r="BJ1581"/>
      <c r="BK1581"/>
    </row>
    <row r="1582" spans="1:63" s="55" customFormat="1" x14ac:dyDescent="0.25">
      <c r="A1582" s="56"/>
      <c r="D1582" s="57"/>
      <c r="E1582" s="57"/>
      <c r="F1582" s="57"/>
      <c r="G1582" s="57"/>
      <c r="H1582" s="57"/>
      <c r="I1582" s="57"/>
      <c r="J1582" s="57"/>
      <c r="K1582" s="57"/>
      <c r="L1582" s="57"/>
      <c r="M1582" s="57"/>
      <c r="N1582" s="57"/>
      <c r="O1582" s="57"/>
      <c r="P1582" s="57"/>
      <c r="Q1582" s="57"/>
      <c r="R1582" s="57"/>
      <c r="S1582" s="57"/>
      <c r="T1582" s="57"/>
      <c r="U1582" s="57"/>
      <c r="V1582" s="57"/>
      <c r="W1582" s="57"/>
      <c r="X1582" s="57"/>
      <c r="Y1582" s="57"/>
      <c r="Z1582" s="57"/>
      <c r="AA1582" s="57"/>
      <c r="AB1582" s="57"/>
      <c r="AC1582" s="57"/>
      <c r="AD1582" s="57"/>
      <c r="AE1582" s="57"/>
      <c r="AF1582" s="57"/>
      <c r="AG1582" s="57"/>
      <c r="AH1582" s="57"/>
      <c r="AJ1582" s="52"/>
      <c r="AK1582" s="52"/>
      <c r="AL1582" s="52"/>
      <c r="AM1582" s="52"/>
      <c r="AN1582" s="52"/>
      <c r="AO1582" s="54"/>
      <c r="AP1582" s="54"/>
      <c r="AQ1582" s="53"/>
      <c r="AR1582" s="52"/>
      <c r="AS1582" s="52"/>
      <c r="AT1582" s="51"/>
      <c r="AU1582" s="51"/>
      <c r="AV1582"/>
      <c r="AW1582"/>
      <c r="AX1582"/>
      <c r="AY1582"/>
      <c r="AZ1582"/>
      <c r="BA1582"/>
      <c r="BB1582"/>
      <c r="BC1582"/>
      <c r="BD1582"/>
      <c r="BE1582"/>
      <c r="BF1582"/>
      <c r="BG1582"/>
      <c r="BH1582"/>
      <c r="BI1582"/>
      <c r="BJ1582"/>
      <c r="BK1582"/>
    </row>
    <row r="1583" spans="1:63" s="55" customFormat="1" x14ac:dyDescent="0.25">
      <c r="A1583" s="56"/>
      <c r="D1583" s="57"/>
      <c r="E1583" s="57"/>
      <c r="F1583" s="57"/>
      <c r="G1583" s="57"/>
      <c r="H1583" s="57"/>
      <c r="I1583" s="57"/>
      <c r="J1583" s="57"/>
      <c r="K1583" s="57"/>
      <c r="L1583" s="57"/>
      <c r="M1583" s="57"/>
      <c r="N1583" s="57"/>
      <c r="O1583" s="57"/>
      <c r="P1583" s="57"/>
      <c r="Q1583" s="57"/>
      <c r="R1583" s="57"/>
      <c r="S1583" s="57"/>
      <c r="T1583" s="57"/>
      <c r="U1583" s="57"/>
      <c r="V1583" s="57"/>
      <c r="W1583" s="57"/>
      <c r="X1583" s="57"/>
      <c r="Y1583" s="57"/>
      <c r="Z1583" s="57"/>
      <c r="AA1583" s="57"/>
      <c r="AB1583" s="57"/>
      <c r="AC1583" s="57"/>
      <c r="AD1583" s="57"/>
      <c r="AE1583" s="57"/>
      <c r="AF1583" s="57"/>
      <c r="AG1583" s="57"/>
      <c r="AH1583" s="57"/>
      <c r="AJ1583" s="52"/>
      <c r="AK1583" s="52"/>
      <c r="AL1583" s="52"/>
      <c r="AM1583" s="52"/>
      <c r="AN1583" s="52"/>
      <c r="AO1583" s="54"/>
      <c r="AP1583" s="54"/>
      <c r="AQ1583" s="53"/>
      <c r="AR1583" s="52"/>
      <c r="AS1583" s="52"/>
      <c r="AT1583" s="51"/>
      <c r="AU1583" s="51"/>
      <c r="AV1583"/>
      <c r="AW1583"/>
      <c r="AX1583"/>
      <c r="AY1583"/>
      <c r="AZ1583"/>
      <c r="BA1583"/>
      <c r="BB1583"/>
      <c r="BC1583"/>
      <c r="BD1583"/>
      <c r="BE1583"/>
      <c r="BF1583"/>
      <c r="BG1583"/>
      <c r="BH1583"/>
      <c r="BI1583"/>
      <c r="BJ1583"/>
      <c r="BK1583"/>
    </row>
    <row r="1584" spans="1:63" s="55" customFormat="1" x14ac:dyDescent="0.25">
      <c r="A1584" s="56"/>
      <c r="D1584" s="57"/>
      <c r="E1584" s="57"/>
      <c r="F1584" s="57"/>
      <c r="G1584" s="57"/>
      <c r="H1584" s="57"/>
      <c r="I1584" s="57"/>
      <c r="J1584" s="57"/>
      <c r="K1584" s="57"/>
      <c r="L1584" s="57"/>
      <c r="M1584" s="57"/>
      <c r="N1584" s="57"/>
      <c r="O1584" s="57"/>
      <c r="P1584" s="57"/>
      <c r="Q1584" s="57"/>
      <c r="R1584" s="57"/>
      <c r="S1584" s="57"/>
      <c r="T1584" s="57"/>
      <c r="U1584" s="57"/>
      <c r="V1584" s="57"/>
      <c r="W1584" s="57"/>
      <c r="X1584" s="57"/>
      <c r="Y1584" s="57"/>
      <c r="Z1584" s="57"/>
      <c r="AA1584" s="57"/>
      <c r="AB1584" s="57"/>
      <c r="AC1584" s="57"/>
      <c r="AD1584" s="57"/>
      <c r="AE1584" s="57"/>
      <c r="AF1584" s="57"/>
      <c r="AG1584" s="57"/>
      <c r="AH1584" s="57"/>
      <c r="AJ1584" s="52"/>
      <c r="AK1584" s="52"/>
      <c r="AL1584" s="52"/>
      <c r="AM1584" s="52"/>
      <c r="AN1584" s="52"/>
      <c r="AO1584" s="54"/>
      <c r="AP1584" s="54"/>
      <c r="AQ1584" s="53"/>
      <c r="AR1584" s="52"/>
      <c r="AS1584" s="52"/>
      <c r="AT1584" s="51"/>
      <c r="AU1584" s="51"/>
      <c r="AV1584"/>
      <c r="AW1584"/>
      <c r="AX1584"/>
      <c r="AY1584"/>
      <c r="AZ1584"/>
      <c r="BA1584"/>
      <c r="BB1584"/>
      <c r="BC1584"/>
      <c r="BD1584"/>
      <c r="BE1584"/>
      <c r="BF1584"/>
      <c r="BG1584"/>
      <c r="BH1584"/>
      <c r="BI1584"/>
      <c r="BJ1584"/>
      <c r="BK1584"/>
    </row>
    <row r="1585" spans="1:63" s="55" customFormat="1" x14ac:dyDescent="0.25">
      <c r="A1585" s="56"/>
      <c r="D1585" s="57"/>
      <c r="E1585" s="57"/>
      <c r="F1585" s="57"/>
      <c r="G1585" s="57"/>
      <c r="H1585" s="57"/>
      <c r="I1585" s="57"/>
      <c r="J1585" s="57"/>
      <c r="K1585" s="57"/>
      <c r="L1585" s="57"/>
      <c r="M1585" s="57"/>
      <c r="N1585" s="57"/>
      <c r="O1585" s="57"/>
      <c r="P1585" s="57"/>
      <c r="Q1585" s="57"/>
      <c r="R1585" s="57"/>
      <c r="S1585" s="57"/>
      <c r="T1585" s="57"/>
      <c r="U1585" s="57"/>
      <c r="V1585" s="57"/>
      <c r="W1585" s="57"/>
      <c r="X1585" s="57"/>
      <c r="Y1585" s="57"/>
      <c r="Z1585" s="57"/>
      <c r="AA1585" s="57"/>
      <c r="AB1585" s="57"/>
      <c r="AC1585" s="57"/>
      <c r="AD1585" s="57"/>
      <c r="AE1585" s="57"/>
      <c r="AF1585" s="57"/>
      <c r="AG1585" s="57"/>
      <c r="AH1585" s="57"/>
      <c r="AJ1585" s="52"/>
      <c r="AK1585" s="52"/>
      <c r="AL1585" s="52"/>
      <c r="AM1585" s="52"/>
      <c r="AN1585" s="52"/>
      <c r="AO1585" s="54"/>
      <c r="AP1585" s="54"/>
      <c r="AQ1585" s="53"/>
      <c r="AR1585" s="52"/>
      <c r="AS1585" s="52"/>
      <c r="AT1585" s="51"/>
      <c r="AU1585" s="51"/>
      <c r="AV1585"/>
      <c r="AW1585"/>
      <c r="AX1585"/>
      <c r="AY1585"/>
      <c r="AZ1585"/>
      <c r="BA1585"/>
      <c r="BB1585"/>
      <c r="BC1585"/>
      <c r="BD1585"/>
      <c r="BE1585"/>
      <c r="BF1585"/>
      <c r="BG1585"/>
      <c r="BH1585"/>
      <c r="BI1585"/>
      <c r="BJ1585"/>
      <c r="BK1585"/>
    </row>
    <row r="1586" spans="1:63" s="55" customFormat="1" x14ac:dyDescent="0.25">
      <c r="A1586" s="56"/>
      <c r="D1586" s="57"/>
      <c r="E1586" s="57"/>
      <c r="F1586" s="57"/>
      <c r="G1586" s="57"/>
      <c r="H1586" s="57"/>
      <c r="I1586" s="57"/>
      <c r="J1586" s="57"/>
      <c r="K1586" s="57"/>
      <c r="L1586" s="57"/>
      <c r="M1586" s="57"/>
      <c r="N1586" s="57"/>
      <c r="O1586" s="57"/>
      <c r="P1586" s="57"/>
      <c r="Q1586" s="57"/>
      <c r="R1586" s="57"/>
      <c r="S1586" s="57"/>
      <c r="T1586" s="57"/>
      <c r="U1586" s="57"/>
      <c r="V1586" s="57"/>
      <c r="W1586" s="57"/>
      <c r="X1586" s="57"/>
      <c r="Y1586" s="57"/>
      <c r="Z1586" s="57"/>
      <c r="AA1586" s="57"/>
      <c r="AB1586" s="57"/>
      <c r="AC1586" s="57"/>
      <c r="AD1586" s="57"/>
      <c r="AE1586" s="57"/>
      <c r="AF1586" s="57"/>
      <c r="AG1586" s="57"/>
      <c r="AH1586" s="57"/>
      <c r="AJ1586" s="52"/>
      <c r="AK1586" s="52"/>
      <c r="AL1586" s="52"/>
      <c r="AM1586" s="52"/>
      <c r="AN1586" s="52"/>
      <c r="AO1586" s="54"/>
      <c r="AP1586" s="54"/>
      <c r="AQ1586" s="53"/>
      <c r="AR1586" s="52"/>
      <c r="AS1586" s="52"/>
      <c r="AT1586" s="51"/>
      <c r="AU1586" s="51"/>
      <c r="AV1586"/>
      <c r="AW1586"/>
      <c r="AX1586"/>
      <c r="AY1586"/>
      <c r="AZ1586"/>
      <c r="BA1586"/>
      <c r="BB1586"/>
      <c r="BC1586"/>
      <c r="BD1586"/>
      <c r="BE1586"/>
      <c r="BF1586"/>
      <c r="BG1586"/>
      <c r="BH1586"/>
      <c r="BI1586"/>
      <c r="BJ1586"/>
      <c r="BK1586"/>
    </row>
    <row r="1587" spans="1:63" s="55" customFormat="1" x14ac:dyDescent="0.25">
      <c r="A1587" s="56"/>
      <c r="D1587" s="57"/>
      <c r="E1587" s="57"/>
      <c r="F1587" s="57"/>
      <c r="G1587" s="57"/>
      <c r="H1587" s="57"/>
      <c r="I1587" s="57"/>
      <c r="J1587" s="57"/>
      <c r="K1587" s="57"/>
      <c r="L1587" s="57"/>
      <c r="M1587" s="57"/>
      <c r="N1587" s="57"/>
      <c r="O1587" s="57"/>
      <c r="P1587" s="57"/>
      <c r="Q1587" s="57"/>
      <c r="R1587" s="57"/>
      <c r="S1587" s="57"/>
      <c r="T1587" s="57"/>
      <c r="U1587" s="57"/>
      <c r="V1587" s="57"/>
      <c r="W1587" s="57"/>
      <c r="X1587" s="57"/>
      <c r="Y1587" s="57"/>
      <c r="Z1587" s="57"/>
      <c r="AA1587" s="57"/>
      <c r="AB1587" s="57"/>
      <c r="AC1587" s="57"/>
      <c r="AD1587" s="57"/>
      <c r="AE1587" s="57"/>
      <c r="AF1587" s="57"/>
      <c r="AG1587" s="57"/>
      <c r="AH1587" s="57"/>
      <c r="AJ1587" s="52"/>
      <c r="AK1587" s="52"/>
      <c r="AL1587" s="52"/>
      <c r="AM1587" s="52"/>
      <c r="AN1587" s="52"/>
      <c r="AO1587" s="54"/>
      <c r="AP1587" s="54"/>
      <c r="AQ1587" s="53"/>
      <c r="AR1587" s="52"/>
      <c r="AS1587" s="52"/>
      <c r="AT1587" s="51"/>
      <c r="AU1587" s="51"/>
      <c r="AV1587"/>
      <c r="AW1587"/>
      <c r="AX1587"/>
      <c r="AY1587"/>
      <c r="AZ1587"/>
      <c r="BA1587"/>
      <c r="BB1587"/>
      <c r="BC1587"/>
      <c r="BD1587"/>
      <c r="BE1587"/>
      <c r="BF1587"/>
      <c r="BG1587"/>
      <c r="BH1587"/>
      <c r="BI1587"/>
      <c r="BJ1587"/>
      <c r="BK1587"/>
    </row>
    <row r="1588" spans="1:63" s="55" customFormat="1" x14ac:dyDescent="0.25">
      <c r="A1588" s="56"/>
      <c r="D1588" s="57"/>
      <c r="E1588" s="57"/>
      <c r="F1588" s="57"/>
      <c r="G1588" s="57"/>
      <c r="H1588" s="57"/>
      <c r="I1588" s="57"/>
      <c r="J1588" s="57"/>
      <c r="K1588" s="57"/>
      <c r="L1588" s="57"/>
      <c r="M1588" s="57"/>
      <c r="N1588" s="57"/>
      <c r="O1588" s="57"/>
      <c r="P1588" s="57"/>
      <c r="Q1588" s="57"/>
      <c r="R1588" s="57"/>
      <c r="S1588" s="57"/>
      <c r="T1588" s="57"/>
      <c r="U1588" s="57"/>
      <c r="V1588" s="57"/>
      <c r="W1588" s="57"/>
      <c r="X1588" s="57"/>
      <c r="Y1588" s="57"/>
      <c r="Z1588" s="57"/>
      <c r="AA1588" s="57"/>
      <c r="AB1588" s="57"/>
      <c r="AC1588" s="57"/>
      <c r="AD1588" s="57"/>
      <c r="AE1588" s="57"/>
      <c r="AF1588" s="57"/>
      <c r="AG1588" s="57"/>
      <c r="AH1588" s="57"/>
      <c r="AJ1588" s="52"/>
      <c r="AK1588" s="52"/>
      <c r="AL1588" s="52"/>
      <c r="AM1588" s="52"/>
      <c r="AN1588" s="52"/>
      <c r="AO1588" s="54"/>
      <c r="AP1588" s="54"/>
      <c r="AQ1588" s="53"/>
      <c r="AR1588" s="52"/>
      <c r="AS1588" s="52"/>
      <c r="AT1588" s="51"/>
      <c r="AU1588" s="51"/>
      <c r="AV1588"/>
      <c r="AW1588"/>
      <c r="AX1588"/>
      <c r="AY1588"/>
      <c r="AZ1588"/>
      <c r="BA1588"/>
      <c r="BB1588"/>
      <c r="BC1588"/>
      <c r="BD1588"/>
      <c r="BE1588"/>
      <c r="BF1588"/>
      <c r="BG1588"/>
      <c r="BH1588"/>
      <c r="BI1588"/>
      <c r="BJ1588"/>
      <c r="BK1588"/>
    </row>
    <row r="1589" spans="1:63" s="55" customFormat="1" x14ac:dyDescent="0.25">
      <c r="A1589" s="56"/>
      <c r="D1589" s="57"/>
      <c r="E1589" s="57"/>
      <c r="F1589" s="57"/>
      <c r="G1589" s="57"/>
      <c r="H1589" s="57"/>
      <c r="I1589" s="57"/>
      <c r="J1589" s="57"/>
      <c r="K1589" s="57"/>
      <c r="L1589" s="57"/>
      <c r="M1589" s="57"/>
      <c r="N1589" s="57"/>
      <c r="O1589" s="57"/>
      <c r="P1589" s="57"/>
      <c r="Q1589" s="57"/>
      <c r="R1589" s="57"/>
      <c r="S1589" s="57"/>
      <c r="T1589" s="57"/>
      <c r="U1589" s="57"/>
      <c r="V1589" s="57"/>
      <c r="W1589" s="57"/>
      <c r="X1589" s="57"/>
      <c r="Y1589" s="57"/>
      <c r="Z1589" s="57"/>
      <c r="AA1589" s="57"/>
      <c r="AB1589" s="57"/>
      <c r="AC1589" s="57"/>
      <c r="AD1589" s="57"/>
      <c r="AE1589" s="57"/>
      <c r="AF1589" s="57"/>
      <c r="AG1589" s="57"/>
      <c r="AH1589" s="57"/>
      <c r="AJ1589" s="52"/>
      <c r="AK1589" s="52"/>
      <c r="AL1589" s="52"/>
      <c r="AM1589" s="52"/>
      <c r="AN1589" s="52"/>
      <c r="AO1589" s="54"/>
      <c r="AP1589" s="54"/>
      <c r="AQ1589" s="53"/>
      <c r="AR1589" s="52"/>
      <c r="AS1589" s="52"/>
      <c r="AT1589" s="51"/>
      <c r="AU1589" s="51"/>
      <c r="AV1589"/>
      <c r="AW1589"/>
      <c r="AX1589"/>
      <c r="AY1589"/>
      <c r="AZ1589"/>
      <c r="BA1589"/>
      <c r="BB1589"/>
      <c r="BC1589"/>
      <c r="BD1589"/>
      <c r="BE1589"/>
      <c r="BF1589"/>
      <c r="BG1589"/>
      <c r="BH1589"/>
      <c r="BI1589"/>
      <c r="BJ1589"/>
      <c r="BK1589"/>
    </row>
    <row r="1590" spans="1:63" s="55" customFormat="1" x14ac:dyDescent="0.25">
      <c r="A1590" s="56"/>
      <c r="D1590" s="57"/>
      <c r="E1590" s="57"/>
      <c r="F1590" s="57"/>
      <c r="G1590" s="57"/>
      <c r="H1590" s="57"/>
      <c r="I1590" s="57"/>
      <c r="J1590" s="57"/>
      <c r="K1590" s="57"/>
      <c r="L1590" s="57"/>
      <c r="M1590" s="57"/>
      <c r="N1590" s="57"/>
      <c r="O1590" s="57"/>
      <c r="P1590" s="57"/>
      <c r="Q1590" s="57"/>
      <c r="R1590" s="57"/>
      <c r="S1590" s="57"/>
      <c r="T1590" s="57"/>
      <c r="U1590" s="57"/>
      <c r="V1590" s="57"/>
      <c r="W1590" s="57"/>
      <c r="X1590" s="57"/>
      <c r="Y1590" s="57"/>
      <c r="Z1590" s="57"/>
      <c r="AA1590" s="57"/>
      <c r="AB1590" s="57"/>
      <c r="AC1590" s="57"/>
      <c r="AD1590" s="57"/>
      <c r="AE1590" s="57"/>
      <c r="AF1590" s="57"/>
      <c r="AG1590" s="57"/>
      <c r="AH1590" s="57"/>
      <c r="AJ1590" s="52"/>
      <c r="AK1590" s="52"/>
      <c r="AL1590" s="52"/>
      <c r="AM1590" s="52"/>
      <c r="AN1590" s="52"/>
      <c r="AO1590" s="54"/>
      <c r="AP1590" s="54"/>
      <c r="AQ1590" s="53"/>
      <c r="AR1590" s="52"/>
      <c r="AS1590" s="52"/>
      <c r="AT1590" s="51"/>
      <c r="AU1590" s="51"/>
      <c r="AV1590"/>
      <c r="AW1590"/>
      <c r="AX1590"/>
      <c r="AY1590"/>
      <c r="AZ1590"/>
      <c r="BA1590"/>
      <c r="BB1590"/>
      <c r="BC1590"/>
      <c r="BD1590"/>
      <c r="BE1590"/>
      <c r="BF1590"/>
      <c r="BG1590"/>
      <c r="BH1590"/>
      <c r="BI1590"/>
      <c r="BJ1590"/>
      <c r="BK1590"/>
    </row>
    <row r="1591" spans="1:63" s="55" customFormat="1" x14ac:dyDescent="0.25">
      <c r="A1591" s="56"/>
      <c r="D1591" s="57"/>
      <c r="E1591" s="57"/>
      <c r="F1591" s="57"/>
      <c r="G1591" s="57"/>
      <c r="H1591" s="57"/>
      <c r="I1591" s="57"/>
      <c r="J1591" s="57"/>
      <c r="K1591" s="57"/>
      <c r="L1591" s="57"/>
      <c r="M1591" s="57"/>
      <c r="N1591" s="57"/>
      <c r="O1591" s="57"/>
      <c r="P1591" s="57"/>
      <c r="Q1591" s="57"/>
      <c r="R1591" s="57"/>
      <c r="S1591" s="57"/>
      <c r="T1591" s="57"/>
      <c r="U1591" s="57"/>
      <c r="V1591" s="57"/>
      <c r="W1591" s="57"/>
      <c r="X1591" s="57"/>
      <c r="Y1591" s="57"/>
      <c r="Z1591" s="57"/>
      <c r="AA1591" s="57"/>
      <c r="AB1591" s="57"/>
      <c r="AC1591" s="57"/>
      <c r="AD1591" s="57"/>
      <c r="AE1591" s="57"/>
      <c r="AF1591" s="57"/>
      <c r="AG1591" s="57"/>
      <c r="AH1591" s="57"/>
      <c r="AJ1591" s="52"/>
      <c r="AK1591" s="52"/>
      <c r="AL1591" s="52"/>
      <c r="AM1591" s="52"/>
      <c r="AN1591" s="52"/>
      <c r="AO1591" s="54"/>
      <c r="AP1591" s="54"/>
      <c r="AQ1591" s="53"/>
      <c r="AR1591" s="52"/>
      <c r="AS1591" s="52"/>
      <c r="AT1591" s="51"/>
      <c r="AU1591" s="51"/>
      <c r="AV1591"/>
      <c r="AW1591"/>
      <c r="AX1591"/>
      <c r="AY1591"/>
      <c r="AZ1591"/>
      <c r="BA1591"/>
      <c r="BB1591"/>
      <c r="BC1591"/>
      <c r="BD1591"/>
      <c r="BE1591"/>
      <c r="BF1591"/>
      <c r="BG1591"/>
      <c r="BH1591"/>
      <c r="BI1591"/>
      <c r="BJ1591"/>
      <c r="BK1591"/>
    </row>
    <row r="1592" spans="1:63" s="55" customFormat="1" x14ac:dyDescent="0.25">
      <c r="A1592" s="56"/>
      <c r="D1592" s="57"/>
      <c r="E1592" s="57"/>
      <c r="F1592" s="57"/>
      <c r="G1592" s="57"/>
      <c r="H1592" s="57"/>
      <c r="I1592" s="57"/>
      <c r="J1592" s="57"/>
      <c r="K1592" s="57"/>
      <c r="L1592" s="57"/>
      <c r="M1592" s="57"/>
      <c r="N1592" s="57"/>
      <c r="O1592" s="57"/>
      <c r="P1592" s="57"/>
      <c r="Q1592" s="57"/>
      <c r="R1592" s="57"/>
      <c r="S1592" s="57"/>
      <c r="T1592" s="57"/>
      <c r="U1592" s="57"/>
      <c r="V1592" s="57"/>
      <c r="W1592" s="57"/>
      <c r="X1592" s="57"/>
      <c r="Y1592" s="57"/>
      <c r="Z1592" s="57"/>
      <c r="AA1592" s="57"/>
      <c r="AB1592" s="57"/>
      <c r="AC1592" s="57"/>
      <c r="AD1592" s="57"/>
      <c r="AE1592" s="57"/>
      <c r="AF1592" s="57"/>
      <c r="AG1592" s="57"/>
      <c r="AH1592" s="57"/>
      <c r="AJ1592" s="52"/>
      <c r="AK1592" s="52"/>
      <c r="AL1592" s="52"/>
      <c r="AM1592" s="52"/>
      <c r="AN1592" s="52"/>
      <c r="AO1592" s="54"/>
      <c r="AP1592" s="54"/>
      <c r="AQ1592" s="53"/>
      <c r="AR1592" s="52"/>
      <c r="AS1592" s="52"/>
      <c r="AT1592" s="51"/>
      <c r="AU1592" s="51"/>
      <c r="AV1592"/>
      <c r="AW1592"/>
      <c r="AX1592"/>
      <c r="AY1592"/>
      <c r="AZ1592"/>
      <c r="BA1592"/>
      <c r="BB1592"/>
      <c r="BC1592"/>
      <c r="BD1592"/>
      <c r="BE1592"/>
      <c r="BF1592"/>
      <c r="BG1592"/>
      <c r="BH1592"/>
      <c r="BI1592"/>
      <c r="BJ1592"/>
      <c r="BK1592"/>
    </row>
    <row r="1593" spans="1:63" s="55" customFormat="1" x14ac:dyDescent="0.25">
      <c r="A1593" s="56"/>
      <c r="D1593" s="57"/>
      <c r="E1593" s="57"/>
      <c r="F1593" s="57"/>
      <c r="G1593" s="57"/>
      <c r="H1593" s="57"/>
      <c r="I1593" s="57"/>
      <c r="J1593" s="57"/>
      <c r="K1593" s="57"/>
      <c r="L1593" s="57"/>
      <c r="M1593" s="57"/>
      <c r="N1593" s="57"/>
      <c r="O1593" s="57"/>
      <c r="P1593" s="57"/>
      <c r="Q1593" s="57"/>
      <c r="R1593" s="57"/>
      <c r="S1593" s="57"/>
      <c r="T1593" s="57"/>
      <c r="U1593" s="57"/>
      <c r="V1593" s="57"/>
      <c r="W1593" s="57"/>
      <c r="X1593" s="57"/>
      <c r="Y1593" s="57"/>
      <c r="Z1593" s="57"/>
      <c r="AA1593" s="57"/>
      <c r="AB1593" s="57"/>
      <c r="AC1593" s="57"/>
      <c r="AD1593" s="57"/>
      <c r="AE1593" s="57"/>
      <c r="AF1593" s="57"/>
      <c r="AG1593" s="57"/>
      <c r="AH1593" s="57"/>
      <c r="AJ1593" s="52"/>
      <c r="AK1593" s="52"/>
      <c r="AL1593" s="52"/>
      <c r="AM1593" s="52"/>
      <c r="AN1593" s="52"/>
      <c r="AO1593" s="54"/>
      <c r="AP1593" s="54"/>
      <c r="AQ1593" s="53"/>
      <c r="AR1593" s="52"/>
      <c r="AS1593" s="52"/>
      <c r="AT1593" s="51"/>
      <c r="AU1593" s="51"/>
      <c r="AV1593"/>
      <c r="AW1593"/>
      <c r="AX1593"/>
      <c r="AY1593"/>
      <c r="AZ1593"/>
      <c r="BA1593"/>
      <c r="BB1593"/>
      <c r="BC1593"/>
      <c r="BD1593"/>
      <c r="BE1593"/>
      <c r="BF1593"/>
      <c r="BG1593"/>
      <c r="BH1593"/>
      <c r="BI1593"/>
      <c r="BJ1593"/>
      <c r="BK1593"/>
    </row>
    <row r="1594" spans="1:63" s="55" customFormat="1" x14ac:dyDescent="0.25">
      <c r="A1594" s="56"/>
      <c r="D1594" s="57"/>
      <c r="E1594" s="57"/>
      <c r="F1594" s="57"/>
      <c r="G1594" s="57"/>
      <c r="H1594" s="57"/>
      <c r="I1594" s="57"/>
      <c r="J1594" s="57"/>
      <c r="K1594" s="57"/>
      <c r="L1594" s="57"/>
      <c r="M1594" s="57"/>
      <c r="N1594" s="57"/>
      <c r="O1594" s="57"/>
      <c r="P1594" s="57"/>
      <c r="Q1594" s="57"/>
      <c r="R1594" s="57"/>
      <c r="S1594" s="57"/>
      <c r="T1594" s="57"/>
      <c r="U1594" s="57"/>
      <c r="V1594" s="57"/>
      <c r="W1594" s="57"/>
      <c r="X1594" s="57"/>
      <c r="Y1594" s="57"/>
      <c r="Z1594" s="57"/>
      <c r="AA1594" s="57"/>
      <c r="AB1594" s="57"/>
      <c r="AC1594" s="57"/>
      <c r="AD1594" s="57"/>
      <c r="AE1594" s="57"/>
      <c r="AF1594" s="57"/>
      <c r="AG1594" s="57"/>
      <c r="AH1594" s="57"/>
      <c r="AJ1594" s="52"/>
      <c r="AK1594" s="52"/>
      <c r="AL1594" s="52"/>
      <c r="AM1594" s="52"/>
      <c r="AN1594" s="52"/>
      <c r="AO1594" s="54"/>
      <c r="AP1594" s="54"/>
      <c r="AQ1594" s="53"/>
      <c r="AR1594" s="52"/>
      <c r="AS1594" s="52"/>
      <c r="AT1594" s="51"/>
      <c r="AU1594" s="51"/>
      <c r="AV1594"/>
      <c r="AW1594"/>
      <c r="AX1594"/>
      <c r="AY1594"/>
      <c r="AZ1594"/>
      <c r="BA1594"/>
      <c r="BB1594"/>
      <c r="BC1594"/>
      <c r="BD1594"/>
      <c r="BE1594"/>
      <c r="BF1594"/>
      <c r="BG1594"/>
      <c r="BH1594"/>
      <c r="BI1594"/>
      <c r="BJ1594"/>
      <c r="BK1594"/>
    </row>
    <row r="1595" spans="1:63" s="55" customFormat="1" x14ac:dyDescent="0.25">
      <c r="A1595" s="56"/>
      <c r="D1595" s="57"/>
      <c r="E1595" s="57"/>
      <c r="F1595" s="57"/>
      <c r="G1595" s="57"/>
      <c r="H1595" s="57"/>
      <c r="I1595" s="57"/>
      <c r="J1595" s="57"/>
      <c r="K1595" s="57"/>
      <c r="L1595" s="57"/>
      <c r="M1595" s="57"/>
      <c r="N1595" s="57"/>
      <c r="O1595" s="57"/>
      <c r="P1595" s="57"/>
      <c r="Q1595" s="57"/>
      <c r="R1595" s="57"/>
      <c r="S1595" s="57"/>
      <c r="T1595" s="57"/>
      <c r="U1595" s="57"/>
      <c r="V1595" s="57"/>
      <c r="W1595" s="57"/>
      <c r="X1595" s="57"/>
      <c r="Y1595" s="57"/>
      <c r="Z1595" s="57"/>
      <c r="AA1595" s="57"/>
      <c r="AB1595" s="57"/>
      <c r="AC1595" s="57"/>
      <c r="AD1595" s="57"/>
      <c r="AE1595" s="57"/>
      <c r="AF1595" s="57"/>
      <c r="AG1595" s="57"/>
      <c r="AH1595" s="57"/>
      <c r="AJ1595" s="52"/>
      <c r="AK1595" s="52"/>
      <c r="AL1595" s="52"/>
      <c r="AM1595" s="52"/>
      <c r="AN1595" s="52"/>
      <c r="AO1595" s="54"/>
      <c r="AP1595" s="54"/>
      <c r="AQ1595" s="53"/>
      <c r="AR1595" s="52"/>
      <c r="AS1595" s="52"/>
      <c r="AT1595" s="51"/>
      <c r="AU1595" s="51"/>
      <c r="AV1595"/>
      <c r="AW1595"/>
      <c r="AX1595"/>
      <c r="AY1595"/>
      <c r="AZ1595"/>
      <c r="BA1595"/>
      <c r="BB1595"/>
      <c r="BC1595"/>
      <c r="BD1595"/>
      <c r="BE1595"/>
      <c r="BF1595"/>
      <c r="BG1595"/>
      <c r="BH1595"/>
      <c r="BI1595"/>
      <c r="BJ1595"/>
      <c r="BK1595"/>
    </row>
    <row r="1596" spans="1:63" s="55" customFormat="1" x14ac:dyDescent="0.25">
      <c r="A1596" s="56"/>
      <c r="D1596" s="57"/>
      <c r="E1596" s="57"/>
      <c r="F1596" s="57"/>
      <c r="G1596" s="57"/>
      <c r="H1596" s="57"/>
      <c r="I1596" s="57"/>
      <c r="J1596" s="57"/>
      <c r="K1596" s="57"/>
      <c r="L1596" s="57"/>
      <c r="M1596" s="57"/>
      <c r="N1596" s="57"/>
      <c r="O1596" s="57"/>
      <c r="P1596" s="57"/>
      <c r="Q1596" s="57"/>
      <c r="R1596" s="57"/>
      <c r="S1596" s="57"/>
      <c r="T1596" s="57"/>
      <c r="U1596" s="57"/>
      <c r="V1596" s="57"/>
      <c r="W1596" s="57"/>
      <c r="X1596" s="57"/>
      <c r="Y1596" s="57"/>
      <c r="Z1596" s="57"/>
      <c r="AA1596" s="57"/>
      <c r="AB1596" s="57"/>
      <c r="AC1596" s="57"/>
      <c r="AD1596" s="57"/>
      <c r="AE1596" s="57"/>
      <c r="AF1596" s="57"/>
      <c r="AG1596" s="57"/>
      <c r="AH1596" s="57"/>
      <c r="AJ1596" s="52"/>
      <c r="AK1596" s="52"/>
      <c r="AL1596" s="52"/>
      <c r="AM1596" s="52"/>
      <c r="AN1596" s="52"/>
      <c r="AO1596" s="54"/>
      <c r="AP1596" s="54"/>
      <c r="AQ1596" s="53"/>
      <c r="AR1596" s="52"/>
      <c r="AS1596" s="52"/>
      <c r="AT1596" s="51"/>
      <c r="AU1596" s="51"/>
      <c r="AV1596"/>
      <c r="AW1596"/>
      <c r="AX1596"/>
      <c r="AY1596"/>
      <c r="AZ1596"/>
      <c r="BA1596"/>
      <c r="BB1596"/>
      <c r="BC1596"/>
      <c r="BD1596"/>
      <c r="BE1596"/>
      <c r="BF1596"/>
      <c r="BG1596"/>
      <c r="BH1596"/>
      <c r="BI1596"/>
      <c r="BJ1596"/>
      <c r="BK1596"/>
    </row>
    <row r="1597" spans="1:63" s="55" customFormat="1" x14ac:dyDescent="0.25">
      <c r="A1597" s="56"/>
      <c r="D1597" s="57"/>
      <c r="E1597" s="57"/>
      <c r="F1597" s="57"/>
      <c r="G1597" s="57"/>
      <c r="H1597" s="57"/>
      <c r="I1597" s="57"/>
      <c r="J1597" s="57"/>
      <c r="K1597" s="57"/>
      <c r="L1597" s="57"/>
      <c r="M1597" s="57"/>
      <c r="N1597" s="57"/>
      <c r="O1597" s="57"/>
      <c r="P1597" s="57"/>
      <c r="Q1597" s="57"/>
      <c r="R1597" s="57"/>
      <c r="S1597" s="57"/>
      <c r="T1597" s="57"/>
      <c r="U1597" s="57"/>
      <c r="V1597" s="57"/>
      <c r="W1597" s="57"/>
      <c r="X1597" s="57"/>
      <c r="Y1597" s="57"/>
      <c r="Z1597" s="57"/>
      <c r="AA1597" s="57"/>
      <c r="AB1597" s="57"/>
      <c r="AC1597" s="57"/>
      <c r="AD1597" s="57"/>
      <c r="AE1597" s="57"/>
      <c r="AF1597" s="57"/>
      <c r="AG1597" s="57"/>
      <c r="AH1597" s="57"/>
      <c r="AJ1597" s="52"/>
      <c r="AK1597" s="52"/>
      <c r="AL1597" s="52"/>
      <c r="AM1597" s="52"/>
      <c r="AN1597" s="52"/>
      <c r="AO1597" s="54"/>
      <c r="AP1597" s="54"/>
      <c r="AQ1597" s="53"/>
      <c r="AR1597" s="52"/>
      <c r="AS1597" s="52"/>
      <c r="AT1597" s="51"/>
      <c r="AU1597" s="51"/>
      <c r="AV1597"/>
      <c r="AW1597"/>
      <c r="AX1597"/>
      <c r="AY1597"/>
      <c r="AZ1597"/>
      <c r="BA1597"/>
      <c r="BB1597"/>
      <c r="BC1597"/>
      <c r="BD1597"/>
      <c r="BE1597"/>
      <c r="BF1597"/>
      <c r="BG1597"/>
      <c r="BH1597"/>
      <c r="BI1597"/>
      <c r="BJ1597"/>
      <c r="BK1597"/>
    </row>
    <row r="1598" spans="1:63" s="55" customFormat="1" x14ac:dyDescent="0.25">
      <c r="A1598" s="56"/>
      <c r="D1598" s="57"/>
      <c r="E1598" s="57"/>
      <c r="F1598" s="57"/>
      <c r="G1598" s="57"/>
      <c r="H1598" s="57"/>
      <c r="I1598" s="57"/>
      <c r="J1598" s="57"/>
      <c r="K1598" s="57"/>
      <c r="L1598" s="57"/>
      <c r="M1598" s="57"/>
      <c r="N1598" s="57"/>
      <c r="O1598" s="57"/>
      <c r="P1598" s="57"/>
      <c r="Q1598" s="57"/>
      <c r="R1598" s="57"/>
      <c r="S1598" s="57"/>
      <c r="T1598" s="57"/>
      <c r="U1598" s="57"/>
      <c r="V1598" s="57"/>
      <c r="W1598" s="57"/>
      <c r="X1598" s="57"/>
      <c r="Y1598" s="57"/>
      <c r="Z1598" s="57"/>
      <c r="AA1598" s="57"/>
      <c r="AB1598" s="57"/>
      <c r="AC1598" s="57"/>
      <c r="AD1598" s="57"/>
      <c r="AE1598" s="57"/>
      <c r="AF1598" s="57"/>
      <c r="AG1598" s="57"/>
      <c r="AH1598" s="57"/>
      <c r="AJ1598" s="52"/>
      <c r="AK1598" s="52"/>
      <c r="AL1598" s="52"/>
      <c r="AM1598" s="52"/>
      <c r="AN1598" s="52"/>
      <c r="AO1598" s="54"/>
      <c r="AP1598" s="54"/>
      <c r="AQ1598" s="53"/>
      <c r="AR1598" s="52"/>
      <c r="AS1598" s="52"/>
      <c r="AT1598" s="51"/>
      <c r="AU1598" s="51"/>
      <c r="AV1598"/>
      <c r="AW1598"/>
      <c r="AX1598"/>
      <c r="AY1598"/>
      <c r="AZ1598"/>
      <c r="BA1598"/>
      <c r="BB1598"/>
      <c r="BC1598"/>
      <c r="BD1598"/>
      <c r="BE1598"/>
      <c r="BF1598"/>
      <c r="BG1598"/>
      <c r="BH1598"/>
      <c r="BI1598"/>
      <c r="BJ1598"/>
      <c r="BK1598"/>
    </row>
    <row r="1599" spans="1:63" s="55" customFormat="1" x14ac:dyDescent="0.25">
      <c r="A1599" s="56"/>
      <c r="D1599" s="57"/>
      <c r="E1599" s="57"/>
      <c r="F1599" s="57"/>
      <c r="G1599" s="57"/>
      <c r="H1599" s="57"/>
      <c r="I1599" s="57"/>
      <c r="J1599" s="57"/>
      <c r="K1599" s="57"/>
      <c r="L1599" s="57"/>
      <c r="M1599" s="57"/>
      <c r="N1599" s="57"/>
      <c r="O1599" s="57"/>
      <c r="P1599" s="57"/>
      <c r="Q1599" s="57"/>
      <c r="R1599" s="57"/>
      <c r="S1599" s="57"/>
      <c r="T1599" s="57"/>
      <c r="U1599" s="57"/>
      <c r="V1599" s="57"/>
      <c r="W1599" s="57"/>
      <c r="X1599" s="57"/>
      <c r="Y1599" s="57"/>
      <c r="Z1599" s="57"/>
      <c r="AA1599" s="57"/>
      <c r="AB1599" s="57"/>
      <c r="AC1599" s="57"/>
      <c r="AD1599" s="57"/>
      <c r="AE1599" s="57"/>
      <c r="AF1599" s="57"/>
      <c r="AG1599" s="57"/>
      <c r="AH1599" s="57"/>
      <c r="AJ1599" s="52"/>
      <c r="AK1599" s="52"/>
      <c r="AL1599" s="52"/>
      <c r="AM1599" s="52"/>
      <c r="AN1599" s="52"/>
      <c r="AO1599" s="54"/>
      <c r="AP1599" s="54"/>
      <c r="AQ1599" s="53"/>
      <c r="AR1599" s="52"/>
      <c r="AS1599" s="52"/>
      <c r="AT1599" s="51"/>
      <c r="AU1599" s="51"/>
      <c r="AV1599"/>
      <c r="AW1599"/>
      <c r="AX1599"/>
      <c r="AY1599"/>
      <c r="AZ1599"/>
      <c r="BA1599"/>
      <c r="BB1599"/>
      <c r="BC1599"/>
      <c r="BD1599"/>
      <c r="BE1599"/>
      <c r="BF1599"/>
      <c r="BG1599"/>
      <c r="BH1599"/>
      <c r="BI1599"/>
      <c r="BJ1599"/>
      <c r="BK1599"/>
    </row>
    <row r="1600" spans="1:63" s="55" customFormat="1" x14ac:dyDescent="0.25">
      <c r="A1600" s="56"/>
      <c r="D1600" s="57"/>
      <c r="E1600" s="57"/>
      <c r="F1600" s="57"/>
      <c r="G1600" s="57"/>
      <c r="H1600" s="57"/>
      <c r="I1600" s="57"/>
      <c r="J1600" s="57"/>
      <c r="K1600" s="57"/>
      <c r="L1600" s="57"/>
      <c r="M1600" s="57"/>
      <c r="N1600" s="57"/>
      <c r="O1600" s="57"/>
      <c r="P1600" s="57"/>
      <c r="Q1600" s="57"/>
      <c r="R1600" s="57"/>
      <c r="S1600" s="57"/>
      <c r="T1600" s="57"/>
      <c r="U1600" s="57"/>
      <c r="V1600" s="57"/>
      <c r="W1600" s="57"/>
      <c r="X1600" s="57"/>
      <c r="Y1600" s="57"/>
      <c r="Z1600" s="57"/>
      <c r="AA1600" s="57"/>
      <c r="AB1600" s="57"/>
      <c r="AC1600" s="57"/>
      <c r="AD1600" s="57"/>
      <c r="AE1600" s="57"/>
      <c r="AF1600" s="57"/>
      <c r="AG1600" s="57"/>
      <c r="AH1600" s="57"/>
      <c r="AJ1600" s="52"/>
      <c r="AK1600" s="52"/>
      <c r="AL1600" s="52"/>
      <c r="AM1600" s="52"/>
      <c r="AN1600" s="52"/>
      <c r="AO1600" s="54"/>
      <c r="AP1600" s="54"/>
      <c r="AQ1600" s="53"/>
      <c r="AR1600" s="52"/>
      <c r="AS1600" s="52"/>
      <c r="AT1600" s="51"/>
      <c r="AU1600" s="51"/>
      <c r="AV1600"/>
      <c r="AW1600"/>
      <c r="AX1600"/>
      <c r="AY1600"/>
      <c r="AZ1600"/>
      <c r="BA1600"/>
      <c r="BB1600"/>
      <c r="BC1600"/>
      <c r="BD1600"/>
      <c r="BE1600"/>
      <c r="BF1600"/>
      <c r="BG1600"/>
      <c r="BH1600"/>
      <c r="BI1600"/>
      <c r="BJ1600"/>
      <c r="BK1600"/>
    </row>
    <row r="1601" spans="1:63" s="55" customFormat="1" x14ac:dyDescent="0.25">
      <c r="A1601" s="56"/>
      <c r="D1601" s="57"/>
      <c r="E1601" s="57"/>
      <c r="F1601" s="57"/>
      <c r="G1601" s="57"/>
      <c r="H1601" s="57"/>
      <c r="I1601" s="57"/>
      <c r="J1601" s="57"/>
      <c r="K1601" s="57"/>
      <c r="L1601" s="57"/>
      <c r="M1601" s="57"/>
      <c r="N1601" s="57"/>
      <c r="O1601" s="57"/>
      <c r="P1601" s="57"/>
      <c r="Q1601" s="57"/>
      <c r="R1601" s="57"/>
      <c r="S1601" s="57"/>
      <c r="T1601" s="57"/>
      <c r="U1601" s="57"/>
      <c r="V1601" s="57"/>
      <c r="W1601" s="57"/>
      <c r="X1601" s="57"/>
      <c r="Y1601" s="57"/>
      <c r="Z1601" s="57"/>
      <c r="AA1601" s="57"/>
      <c r="AB1601" s="57"/>
      <c r="AC1601" s="57"/>
      <c r="AD1601" s="57"/>
      <c r="AE1601" s="57"/>
      <c r="AF1601" s="57"/>
      <c r="AG1601" s="57"/>
      <c r="AH1601" s="57"/>
      <c r="AJ1601" s="52"/>
      <c r="AK1601" s="52"/>
      <c r="AL1601" s="52"/>
      <c r="AM1601" s="52"/>
      <c r="AN1601" s="52"/>
      <c r="AO1601" s="54"/>
      <c r="AP1601" s="54"/>
      <c r="AQ1601" s="53"/>
      <c r="AR1601" s="52"/>
      <c r="AS1601" s="52"/>
      <c r="AT1601" s="51"/>
      <c r="AU1601" s="51"/>
      <c r="AV1601"/>
      <c r="AW1601"/>
      <c r="AX1601"/>
      <c r="AY1601"/>
      <c r="AZ1601"/>
      <c r="BA1601"/>
      <c r="BB1601"/>
      <c r="BC1601"/>
      <c r="BD1601"/>
      <c r="BE1601"/>
      <c r="BF1601"/>
      <c r="BG1601"/>
      <c r="BH1601"/>
      <c r="BI1601"/>
      <c r="BJ1601"/>
      <c r="BK1601"/>
    </row>
    <row r="1602" spans="1:63" s="55" customFormat="1" x14ac:dyDescent="0.25">
      <c r="A1602" s="56"/>
      <c r="D1602" s="57"/>
      <c r="E1602" s="57"/>
      <c r="F1602" s="57"/>
      <c r="G1602" s="57"/>
      <c r="H1602" s="57"/>
      <c r="I1602" s="57"/>
      <c r="J1602" s="57"/>
      <c r="K1602" s="57"/>
      <c r="L1602" s="57"/>
      <c r="M1602" s="57"/>
      <c r="N1602" s="57"/>
      <c r="O1602" s="57"/>
      <c r="P1602" s="57"/>
      <c r="Q1602" s="57"/>
      <c r="R1602" s="57"/>
      <c r="S1602" s="57"/>
      <c r="T1602" s="57"/>
      <c r="U1602" s="57"/>
      <c r="V1602" s="57"/>
      <c r="W1602" s="57"/>
      <c r="X1602" s="57"/>
      <c r="Y1602" s="57"/>
      <c r="Z1602" s="57"/>
      <c r="AA1602" s="57"/>
      <c r="AB1602" s="57"/>
      <c r="AC1602" s="57"/>
      <c r="AD1602" s="57"/>
      <c r="AE1602" s="57"/>
      <c r="AF1602" s="57"/>
      <c r="AG1602" s="57"/>
      <c r="AH1602" s="57"/>
      <c r="AJ1602" s="52"/>
      <c r="AK1602" s="52"/>
      <c r="AL1602" s="52"/>
      <c r="AM1602" s="52"/>
      <c r="AN1602" s="52"/>
      <c r="AO1602" s="54"/>
      <c r="AP1602" s="54"/>
      <c r="AQ1602" s="53"/>
      <c r="AR1602" s="52"/>
      <c r="AS1602" s="52"/>
      <c r="AT1602" s="51"/>
      <c r="AU1602" s="51"/>
      <c r="AV1602"/>
      <c r="AW1602"/>
      <c r="AX1602"/>
      <c r="AY1602"/>
      <c r="AZ1602"/>
      <c r="BA1602"/>
      <c r="BB1602"/>
      <c r="BC1602"/>
      <c r="BD1602"/>
      <c r="BE1602"/>
      <c r="BF1602"/>
      <c r="BG1602"/>
      <c r="BH1602"/>
      <c r="BI1602"/>
      <c r="BJ1602"/>
      <c r="BK1602"/>
    </row>
    <row r="1603" spans="1:63" s="55" customFormat="1" x14ac:dyDescent="0.25">
      <c r="A1603" s="56"/>
      <c r="D1603" s="57"/>
      <c r="E1603" s="57"/>
      <c r="F1603" s="57"/>
      <c r="G1603" s="57"/>
      <c r="H1603" s="57"/>
      <c r="I1603" s="57"/>
      <c r="J1603" s="57"/>
      <c r="K1603" s="57"/>
      <c r="L1603" s="57"/>
      <c r="M1603" s="57"/>
      <c r="N1603" s="57"/>
      <c r="O1603" s="57"/>
      <c r="P1603" s="57"/>
      <c r="Q1603" s="57"/>
      <c r="R1603" s="57"/>
      <c r="S1603" s="57"/>
      <c r="T1603" s="57"/>
      <c r="U1603" s="57"/>
      <c r="V1603" s="57"/>
      <c r="W1603" s="57"/>
      <c r="X1603" s="57"/>
      <c r="Y1603" s="57"/>
      <c r="Z1603" s="57"/>
      <c r="AA1603" s="57"/>
      <c r="AB1603" s="57"/>
      <c r="AC1603" s="57"/>
      <c r="AD1603" s="57"/>
      <c r="AE1603" s="57"/>
      <c r="AF1603" s="57"/>
      <c r="AG1603" s="57"/>
      <c r="AH1603" s="57"/>
      <c r="AJ1603" s="52"/>
      <c r="AK1603" s="52"/>
      <c r="AL1603" s="52"/>
      <c r="AM1603" s="52"/>
      <c r="AN1603" s="52"/>
      <c r="AO1603" s="54"/>
      <c r="AP1603" s="54"/>
      <c r="AQ1603" s="53"/>
      <c r="AR1603" s="52"/>
      <c r="AS1603" s="52"/>
      <c r="AT1603" s="51"/>
      <c r="AU1603" s="51"/>
      <c r="AV1603"/>
      <c r="AW1603"/>
      <c r="AX1603"/>
      <c r="AY1603"/>
      <c r="AZ1603"/>
      <c r="BA1603"/>
      <c r="BB1603"/>
      <c r="BC1603"/>
      <c r="BD1603"/>
      <c r="BE1603"/>
      <c r="BF1603"/>
      <c r="BG1603"/>
      <c r="BH1603"/>
      <c r="BI1603"/>
      <c r="BJ1603"/>
      <c r="BK1603"/>
    </row>
    <row r="1604" spans="1:63" s="55" customFormat="1" x14ac:dyDescent="0.25">
      <c r="A1604" s="56"/>
      <c r="D1604" s="57"/>
      <c r="E1604" s="57"/>
      <c r="F1604" s="57"/>
      <c r="G1604" s="57"/>
      <c r="H1604" s="57"/>
      <c r="I1604" s="57"/>
      <c r="J1604" s="57"/>
      <c r="K1604" s="57"/>
      <c r="L1604" s="57"/>
      <c r="M1604" s="57"/>
      <c r="N1604" s="57"/>
      <c r="O1604" s="57"/>
      <c r="P1604" s="57"/>
      <c r="Q1604" s="57"/>
      <c r="R1604" s="57"/>
      <c r="S1604" s="57"/>
      <c r="T1604" s="57"/>
      <c r="U1604" s="57"/>
      <c r="V1604" s="57"/>
      <c r="W1604" s="57"/>
      <c r="X1604" s="57"/>
      <c r="Y1604" s="57"/>
      <c r="Z1604" s="57"/>
      <c r="AA1604" s="57"/>
      <c r="AB1604" s="57"/>
      <c r="AC1604" s="57"/>
      <c r="AD1604" s="57"/>
      <c r="AE1604" s="57"/>
      <c r="AF1604" s="57"/>
      <c r="AG1604" s="57"/>
      <c r="AH1604" s="57"/>
      <c r="AJ1604" s="52"/>
      <c r="AK1604" s="52"/>
      <c r="AL1604" s="52"/>
      <c r="AM1604" s="52"/>
      <c r="AN1604" s="52"/>
      <c r="AO1604" s="54"/>
      <c r="AP1604" s="54"/>
      <c r="AQ1604" s="53"/>
      <c r="AR1604" s="52"/>
      <c r="AS1604" s="52"/>
      <c r="AT1604" s="51"/>
      <c r="AU1604" s="51"/>
      <c r="AV1604"/>
      <c r="AW1604"/>
      <c r="AX1604"/>
      <c r="AY1604"/>
      <c r="AZ1604"/>
      <c r="BA1604"/>
      <c r="BB1604"/>
      <c r="BC1604"/>
      <c r="BD1604"/>
      <c r="BE1604"/>
      <c r="BF1604"/>
      <c r="BG1604"/>
      <c r="BH1604"/>
      <c r="BI1604"/>
      <c r="BJ1604"/>
      <c r="BK1604"/>
    </row>
    <row r="1605" spans="1:63" s="55" customFormat="1" x14ac:dyDescent="0.25">
      <c r="A1605" s="56"/>
      <c r="D1605" s="57"/>
      <c r="E1605" s="57"/>
      <c r="F1605" s="57"/>
      <c r="G1605" s="57"/>
      <c r="H1605" s="57"/>
      <c r="I1605" s="57"/>
      <c r="J1605" s="57"/>
      <c r="K1605" s="57"/>
      <c r="L1605" s="57"/>
      <c r="M1605" s="57"/>
      <c r="N1605" s="57"/>
      <c r="O1605" s="57"/>
      <c r="P1605" s="57"/>
      <c r="Q1605" s="57"/>
      <c r="R1605" s="57"/>
      <c r="S1605" s="57"/>
      <c r="T1605" s="57"/>
      <c r="U1605" s="57"/>
      <c r="V1605" s="57"/>
      <c r="W1605" s="57"/>
      <c r="X1605" s="57"/>
      <c r="Y1605" s="57"/>
      <c r="Z1605" s="57"/>
      <c r="AA1605" s="57"/>
      <c r="AB1605" s="57"/>
      <c r="AC1605" s="57"/>
      <c r="AD1605" s="57"/>
      <c r="AE1605" s="57"/>
      <c r="AF1605" s="57"/>
      <c r="AG1605" s="57"/>
      <c r="AH1605" s="57"/>
      <c r="AJ1605" s="52"/>
      <c r="AK1605" s="52"/>
      <c r="AL1605" s="52"/>
      <c r="AM1605" s="52"/>
      <c r="AN1605" s="52"/>
      <c r="AO1605" s="54"/>
      <c r="AP1605" s="54"/>
      <c r="AQ1605" s="53"/>
      <c r="AR1605" s="52"/>
      <c r="AS1605" s="52"/>
      <c r="AT1605" s="51"/>
      <c r="AU1605" s="51"/>
      <c r="AV1605"/>
      <c r="AW1605"/>
      <c r="AX1605"/>
      <c r="AY1605"/>
      <c r="AZ1605"/>
      <c r="BA1605"/>
      <c r="BB1605"/>
      <c r="BC1605"/>
      <c r="BD1605"/>
      <c r="BE1605"/>
      <c r="BF1605"/>
      <c r="BG1605"/>
      <c r="BH1605"/>
      <c r="BI1605"/>
      <c r="BJ1605"/>
      <c r="BK1605"/>
    </row>
    <row r="1606" spans="1:63" s="55" customFormat="1" x14ac:dyDescent="0.25">
      <c r="A1606" s="56"/>
      <c r="D1606" s="57"/>
      <c r="E1606" s="57"/>
      <c r="F1606" s="57"/>
      <c r="G1606" s="57"/>
      <c r="H1606" s="57"/>
      <c r="I1606" s="57"/>
      <c r="J1606" s="57"/>
      <c r="K1606" s="57"/>
      <c r="L1606" s="57"/>
      <c r="M1606" s="57"/>
      <c r="N1606" s="57"/>
      <c r="O1606" s="57"/>
      <c r="P1606" s="57"/>
      <c r="Q1606" s="57"/>
      <c r="R1606" s="57"/>
      <c r="S1606" s="57"/>
      <c r="T1606" s="57"/>
      <c r="U1606" s="57"/>
      <c r="V1606" s="57"/>
      <c r="W1606" s="57"/>
      <c r="X1606" s="57"/>
      <c r="Y1606" s="57"/>
      <c r="Z1606" s="57"/>
      <c r="AA1606" s="57"/>
      <c r="AB1606" s="57"/>
      <c r="AC1606" s="57"/>
      <c r="AD1606" s="57"/>
      <c r="AE1606" s="57"/>
      <c r="AF1606" s="57"/>
      <c r="AG1606" s="57"/>
      <c r="AH1606" s="57"/>
      <c r="AJ1606" s="52"/>
      <c r="AK1606" s="52"/>
      <c r="AL1606" s="52"/>
      <c r="AM1606" s="52"/>
      <c r="AN1606" s="52"/>
      <c r="AO1606" s="54"/>
      <c r="AP1606" s="54"/>
      <c r="AQ1606" s="53"/>
      <c r="AR1606" s="52"/>
      <c r="AS1606" s="52"/>
      <c r="AT1606" s="51"/>
      <c r="AU1606" s="51"/>
      <c r="AV1606"/>
      <c r="AW1606"/>
      <c r="AX1606"/>
      <c r="AY1606"/>
      <c r="AZ1606"/>
      <c r="BA1606"/>
      <c r="BB1606"/>
      <c r="BC1606"/>
      <c r="BD1606"/>
      <c r="BE1606"/>
      <c r="BF1606"/>
      <c r="BG1606"/>
      <c r="BH1606"/>
      <c r="BI1606"/>
      <c r="BJ1606"/>
      <c r="BK1606"/>
    </row>
    <row r="1607" spans="1:63" s="55" customFormat="1" x14ac:dyDescent="0.25">
      <c r="A1607" s="56"/>
      <c r="D1607" s="57"/>
      <c r="E1607" s="57"/>
      <c r="F1607" s="57"/>
      <c r="G1607" s="57"/>
      <c r="H1607" s="57"/>
      <c r="I1607" s="57"/>
      <c r="J1607" s="57"/>
      <c r="K1607" s="57"/>
      <c r="L1607" s="57"/>
      <c r="M1607" s="57"/>
      <c r="N1607" s="57"/>
      <c r="O1607" s="57"/>
      <c r="P1607" s="57"/>
      <c r="Q1607" s="57"/>
      <c r="R1607" s="57"/>
      <c r="S1607" s="57"/>
      <c r="T1607" s="57"/>
      <c r="U1607" s="57"/>
      <c r="V1607" s="57"/>
      <c r="W1607" s="57"/>
      <c r="X1607" s="57"/>
      <c r="Y1607" s="57"/>
      <c r="Z1607" s="57"/>
      <c r="AA1607" s="57"/>
      <c r="AB1607" s="57"/>
      <c r="AC1607" s="57"/>
      <c r="AD1607" s="57"/>
      <c r="AE1607" s="57"/>
      <c r="AF1607" s="57"/>
      <c r="AG1607" s="57"/>
      <c r="AH1607" s="57"/>
      <c r="AJ1607" s="52"/>
      <c r="AK1607" s="52"/>
      <c r="AL1607" s="52"/>
      <c r="AM1607" s="52"/>
      <c r="AN1607" s="52"/>
      <c r="AO1607" s="54"/>
      <c r="AP1607" s="54"/>
      <c r="AQ1607" s="53"/>
      <c r="AR1607" s="52"/>
      <c r="AS1607" s="52"/>
      <c r="AT1607" s="51"/>
      <c r="AU1607" s="51"/>
      <c r="AV1607"/>
      <c r="AW1607"/>
      <c r="AX1607"/>
      <c r="AY1607"/>
      <c r="AZ1607"/>
      <c r="BA1607"/>
      <c r="BB1607"/>
      <c r="BC1607"/>
      <c r="BD1607"/>
      <c r="BE1607"/>
      <c r="BF1607"/>
      <c r="BG1607"/>
      <c r="BH1607"/>
      <c r="BI1607"/>
      <c r="BJ1607"/>
      <c r="BK1607"/>
    </row>
    <row r="1608" spans="1:63" s="55" customFormat="1" x14ac:dyDescent="0.25">
      <c r="A1608" s="56"/>
      <c r="D1608" s="57"/>
      <c r="E1608" s="57"/>
      <c r="F1608" s="57"/>
      <c r="G1608" s="57"/>
      <c r="H1608" s="57"/>
      <c r="I1608" s="57"/>
      <c r="J1608" s="57"/>
      <c r="K1608" s="57"/>
      <c r="L1608" s="57"/>
      <c r="M1608" s="57"/>
      <c r="N1608" s="57"/>
      <c r="O1608" s="57"/>
      <c r="P1608" s="57"/>
      <c r="Q1608" s="57"/>
      <c r="R1608" s="57"/>
      <c r="S1608" s="57"/>
      <c r="T1608" s="57"/>
      <c r="U1608" s="57"/>
      <c r="V1608" s="57"/>
      <c r="W1608" s="57"/>
      <c r="X1608" s="57"/>
      <c r="Y1608" s="57"/>
      <c r="Z1608" s="57"/>
      <c r="AA1608" s="57"/>
      <c r="AB1608" s="57"/>
      <c r="AC1608" s="57"/>
      <c r="AD1608" s="57"/>
      <c r="AE1608" s="57"/>
      <c r="AF1608" s="57"/>
      <c r="AG1608" s="57"/>
      <c r="AH1608" s="57"/>
      <c r="AJ1608" s="52"/>
      <c r="AK1608" s="52"/>
      <c r="AL1608" s="52"/>
      <c r="AM1608" s="52"/>
      <c r="AN1608" s="52"/>
      <c r="AO1608" s="54"/>
      <c r="AP1608" s="54"/>
      <c r="AQ1608" s="53"/>
      <c r="AR1608" s="52"/>
      <c r="AS1608" s="52"/>
      <c r="AT1608" s="51"/>
      <c r="AU1608" s="51"/>
      <c r="AV1608"/>
      <c r="AW1608"/>
      <c r="AX1608"/>
      <c r="AY1608"/>
      <c r="AZ1608"/>
      <c r="BA1608"/>
      <c r="BB1608"/>
      <c r="BC1608"/>
      <c r="BD1608"/>
      <c r="BE1608"/>
      <c r="BF1608"/>
      <c r="BG1608"/>
      <c r="BH1608"/>
      <c r="BI1608"/>
      <c r="BJ1608"/>
      <c r="BK1608"/>
    </row>
    <row r="1609" spans="1:63" s="55" customFormat="1" x14ac:dyDescent="0.25">
      <c r="A1609" s="56"/>
      <c r="D1609" s="57"/>
      <c r="E1609" s="57"/>
      <c r="F1609" s="57"/>
      <c r="G1609" s="57"/>
      <c r="H1609" s="57"/>
      <c r="I1609" s="57"/>
      <c r="J1609" s="57"/>
      <c r="K1609" s="57"/>
      <c r="L1609" s="57"/>
      <c r="M1609" s="57"/>
      <c r="N1609" s="57"/>
      <c r="O1609" s="57"/>
      <c r="P1609" s="57"/>
      <c r="Q1609" s="57"/>
      <c r="R1609" s="57"/>
      <c r="S1609" s="57"/>
      <c r="T1609" s="57"/>
      <c r="U1609" s="57"/>
      <c r="V1609" s="57"/>
      <c r="W1609" s="57"/>
      <c r="X1609" s="57"/>
      <c r="Y1609" s="57"/>
      <c r="Z1609" s="57"/>
      <c r="AA1609" s="57"/>
      <c r="AB1609" s="57"/>
      <c r="AC1609" s="57"/>
      <c r="AD1609" s="57"/>
      <c r="AE1609" s="57"/>
      <c r="AF1609" s="57"/>
      <c r="AG1609" s="57"/>
      <c r="AH1609" s="57"/>
      <c r="AJ1609" s="52"/>
      <c r="AK1609" s="52"/>
      <c r="AL1609" s="52"/>
      <c r="AM1609" s="52"/>
      <c r="AN1609" s="52"/>
      <c r="AO1609" s="54"/>
      <c r="AP1609" s="54"/>
      <c r="AQ1609" s="53"/>
      <c r="AR1609" s="52"/>
      <c r="AS1609" s="52"/>
      <c r="AT1609" s="51"/>
      <c r="AU1609" s="51"/>
      <c r="AV1609"/>
      <c r="AW1609"/>
      <c r="AX1609"/>
      <c r="AY1609"/>
      <c r="AZ1609"/>
      <c r="BA1609"/>
      <c r="BB1609"/>
      <c r="BC1609"/>
      <c r="BD1609"/>
      <c r="BE1609"/>
      <c r="BF1609"/>
      <c r="BG1609"/>
      <c r="BH1609"/>
      <c r="BI1609"/>
      <c r="BJ1609"/>
      <c r="BK1609"/>
    </row>
    <row r="1610" spans="1:63" s="55" customFormat="1" x14ac:dyDescent="0.25">
      <c r="A1610" s="56"/>
      <c r="D1610" s="57"/>
      <c r="E1610" s="57"/>
      <c r="F1610" s="57"/>
      <c r="G1610" s="57"/>
      <c r="H1610" s="57"/>
      <c r="I1610" s="57"/>
      <c r="J1610" s="57"/>
      <c r="K1610" s="57"/>
      <c r="L1610" s="57"/>
      <c r="M1610" s="57"/>
      <c r="N1610" s="57"/>
      <c r="O1610" s="57"/>
      <c r="P1610" s="57"/>
      <c r="Q1610" s="57"/>
      <c r="R1610" s="57"/>
      <c r="S1610" s="57"/>
      <c r="T1610" s="57"/>
      <c r="U1610" s="57"/>
      <c r="V1610" s="57"/>
      <c r="W1610" s="57"/>
      <c r="X1610" s="57"/>
      <c r="Y1610" s="57"/>
      <c r="Z1610" s="57"/>
      <c r="AA1610" s="57"/>
      <c r="AB1610" s="57"/>
      <c r="AC1610" s="57"/>
      <c r="AD1610" s="57"/>
      <c r="AE1610" s="57"/>
      <c r="AF1610" s="57"/>
      <c r="AG1610" s="57"/>
      <c r="AH1610" s="57"/>
      <c r="AJ1610" s="52"/>
      <c r="AK1610" s="52"/>
      <c r="AL1610" s="52"/>
      <c r="AM1610" s="52"/>
      <c r="AN1610" s="52"/>
      <c r="AO1610" s="54"/>
      <c r="AP1610" s="54"/>
      <c r="AQ1610" s="53"/>
      <c r="AR1610" s="52"/>
      <c r="AS1610" s="52"/>
      <c r="AT1610" s="51"/>
      <c r="AU1610" s="51"/>
      <c r="AV1610"/>
      <c r="AW1610"/>
      <c r="AX1610"/>
      <c r="AY1610"/>
      <c r="AZ1610"/>
      <c r="BA1610"/>
      <c r="BB1610"/>
      <c r="BC1610"/>
      <c r="BD1610"/>
      <c r="BE1610"/>
      <c r="BF1610"/>
      <c r="BG1610"/>
      <c r="BH1610"/>
      <c r="BI1610"/>
      <c r="BJ1610"/>
      <c r="BK1610"/>
    </row>
    <row r="1611" spans="1:63" s="55" customFormat="1" x14ac:dyDescent="0.25">
      <c r="A1611" s="56"/>
      <c r="D1611" s="57"/>
      <c r="E1611" s="57"/>
      <c r="F1611" s="57"/>
      <c r="G1611" s="57"/>
      <c r="H1611" s="57"/>
      <c r="I1611" s="57"/>
      <c r="J1611" s="57"/>
      <c r="K1611" s="57"/>
      <c r="L1611" s="57"/>
      <c r="M1611" s="57"/>
      <c r="N1611" s="57"/>
      <c r="O1611" s="57"/>
      <c r="P1611" s="57"/>
      <c r="Q1611" s="57"/>
      <c r="R1611" s="57"/>
      <c r="S1611" s="57"/>
      <c r="T1611" s="57"/>
      <c r="U1611" s="57"/>
      <c r="V1611" s="57"/>
      <c r="W1611" s="57"/>
      <c r="X1611" s="57"/>
      <c r="Y1611" s="57"/>
      <c r="Z1611" s="57"/>
      <c r="AA1611" s="57"/>
      <c r="AB1611" s="57"/>
      <c r="AC1611" s="57"/>
      <c r="AD1611" s="57"/>
      <c r="AE1611" s="57"/>
      <c r="AF1611" s="57"/>
      <c r="AG1611" s="57"/>
      <c r="AH1611" s="57"/>
      <c r="AJ1611" s="52"/>
      <c r="AK1611" s="52"/>
      <c r="AL1611" s="52"/>
      <c r="AM1611" s="52"/>
      <c r="AN1611" s="52"/>
      <c r="AO1611" s="54"/>
      <c r="AP1611" s="54"/>
      <c r="AQ1611" s="53"/>
      <c r="AR1611" s="52"/>
      <c r="AS1611" s="52"/>
      <c r="AT1611" s="51"/>
      <c r="AU1611" s="51"/>
      <c r="AV1611"/>
      <c r="AW1611"/>
      <c r="AX1611"/>
      <c r="AY1611"/>
      <c r="AZ1611"/>
      <c r="BA1611"/>
      <c r="BB1611"/>
      <c r="BC1611"/>
      <c r="BD1611"/>
      <c r="BE1611"/>
      <c r="BF1611"/>
      <c r="BG1611"/>
      <c r="BH1611"/>
      <c r="BI1611"/>
      <c r="BJ1611"/>
      <c r="BK1611"/>
    </row>
    <row r="1612" spans="1:63" s="55" customFormat="1" x14ac:dyDescent="0.25">
      <c r="A1612" s="56"/>
      <c r="D1612" s="57"/>
      <c r="E1612" s="57"/>
      <c r="F1612" s="57"/>
      <c r="G1612" s="57"/>
      <c r="H1612" s="57"/>
      <c r="I1612" s="57"/>
      <c r="J1612" s="57"/>
      <c r="K1612" s="57"/>
      <c r="L1612" s="57"/>
      <c r="M1612" s="57"/>
      <c r="N1612" s="57"/>
      <c r="O1612" s="57"/>
      <c r="P1612" s="57"/>
      <c r="Q1612" s="57"/>
      <c r="R1612" s="57"/>
      <c r="S1612" s="57"/>
      <c r="T1612" s="57"/>
      <c r="U1612" s="57"/>
      <c r="V1612" s="57"/>
      <c r="W1612" s="57"/>
      <c r="X1612" s="57"/>
      <c r="Y1612" s="57"/>
      <c r="Z1612" s="57"/>
      <c r="AA1612" s="57"/>
      <c r="AB1612" s="57"/>
      <c r="AC1612" s="57"/>
      <c r="AD1612" s="57"/>
      <c r="AE1612" s="57"/>
      <c r="AF1612" s="57"/>
      <c r="AG1612" s="57"/>
      <c r="AH1612" s="57"/>
      <c r="AJ1612" s="52"/>
      <c r="AK1612" s="52"/>
      <c r="AL1612" s="52"/>
      <c r="AM1612" s="52"/>
      <c r="AN1612" s="52"/>
      <c r="AO1612" s="54"/>
      <c r="AP1612" s="54"/>
      <c r="AQ1612" s="53"/>
      <c r="AR1612" s="52"/>
      <c r="AS1612" s="52"/>
      <c r="AT1612" s="51"/>
      <c r="AU1612" s="51"/>
      <c r="AV1612"/>
      <c r="AW1612"/>
      <c r="AX1612"/>
      <c r="AY1612"/>
      <c r="AZ1612"/>
      <c r="BA1612"/>
      <c r="BB1612"/>
      <c r="BC1612"/>
      <c r="BD1612"/>
      <c r="BE1612"/>
      <c r="BF1612"/>
      <c r="BG1612"/>
      <c r="BH1612"/>
      <c r="BI1612"/>
      <c r="BJ1612"/>
      <c r="BK1612"/>
    </row>
    <row r="1613" spans="1:63" s="55" customFormat="1" x14ac:dyDescent="0.25">
      <c r="A1613" s="56"/>
      <c r="D1613" s="57"/>
      <c r="E1613" s="57"/>
      <c r="F1613" s="57"/>
      <c r="G1613" s="57"/>
      <c r="H1613" s="57"/>
      <c r="I1613" s="57"/>
      <c r="J1613" s="57"/>
      <c r="K1613" s="57"/>
      <c r="L1613" s="57"/>
      <c r="M1613" s="57"/>
      <c r="N1613" s="57"/>
      <c r="O1613" s="57"/>
      <c r="P1613" s="57"/>
      <c r="Q1613" s="57"/>
      <c r="R1613" s="57"/>
      <c r="S1613" s="57"/>
      <c r="T1613" s="57"/>
      <c r="U1613" s="57"/>
      <c r="V1613" s="57"/>
      <c r="W1613" s="57"/>
      <c r="X1613" s="57"/>
      <c r="Y1613" s="57"/>
      <c r="Z1613" s="57"/>
      <c r="AA1613" s="57"/>
      <c r="AB1613" s="57"/>
      <c r="AC1613" s="57"/>
      <c r="AD1613" s="57"/>
      <c r="AE1613" s="57"/>
      <c r="AF1613" s="57"/>
      <c r="AG1613" s="57"/>
      <c r="AH1613" s="57"/>
      <c r="AJ1613" s="52"/>
      <c r="AK1613" s="52"/>
      <c r="AL1613" s="52"/>
      <c r="AM1613" s="52"/>
      <c r="AN1613" s="52"/>
      <c r="AO1613" s="54"/>
      <c r="AP1613" s="54"/>
      <c r="AQ1613" s="53"/>
      <c r="AR1613" s="52"/>
      <c r="AS1613" s="52"/>
      <c r="AT1613" s="51"/>
      <c r="AU1613" s="51"/>
      <c r="AV1613"/>
      <c r="AW1613"/>
      <c r="AX1613"/>
      <c r="AY1613"/>
      <c r="AZ1613"/>
      <c r="BA1613"/>
      <c r="BB1613"/>
      <c r="BC1613"/>
      <c r="BD1613"/>
      <c r="BE1613"/>
      <c r="BF1613"/>
      <c r="BG1613"/>
      <c r="BH1613"/>
      <c r="BI1613"/>
      <c r="BJ1613"/>
      <c r="BK1613"/>
    </row>
    <row r="1614" spans="1:63" s="55" customFormat="1" x14ac:dyDescent="0.25">
      <c r="A1614" s="56"/>
      <c r="D1614" s="57"/>
      <c r="E1614" s="57"/>
      <c r="F1614" s="57"/>
      <c r="G1614" s="57"/>
      <c r="H1614" s="57"/>
      <c r="I1614" s="57"/>
      <c r="J1614" s="57"/>
      <c r="K1614" s="57"/>
      <c r="L1614" s="57"/>
      <c r="M1614" s="57"/>
      <c r="N1614" s="57"/>
      <c r="O1614" s="57"/>
      <c r="P1614" s="57"/>
      <c r="Q1614" s="57"/>
      <c r="R1614" s="57"/>
      <c r="S1614" s="57"/>
      <c r="T1614" s="57"/>
      <c r="U1614" s="57"/>
      <c r="V1614" s="57"/>
      <c r="W1614" s="57"/>
      <c r="X1614" s="57"/>
      <c r="Y1614" s="57"/>
      <c r="Z1614" s="57"/>
      <c r="AA1614" s="57"/>
      <c r="AB1614" s="57"/>
      <c r="AC1614" s="57"/>
      <c r="AD1614" s="57"/>
      <c r="AE1614" s="57"/>
      <c r="AF1614" s="57"/>
      <c r="AG1614" s="57"/>
      <c r="AH1614" s="57"/>
      <c r="AJ1614" s="52"/>
      <c r="AK1614" s="52"/>
      <c r="AL1614" s="52"/>
      <c r="AM1614" s="52"/>
      <c r="AN1614" s="52"/>
      <c r="AO1614" s="54"/>
      <c r="AP1614" s="54"/>
      <c r="AQ1614" s="53"/>
      <c r="AR1614" s="52"/>
      <c r="AS1614" s="52"/>
      <c r="AT1614" s="51"/>
      <c r="AU1614" s="51"/>
      <c r="AV1614"/>
      <c r="AW1614"/>
      <c r="AX1614"/>
      <c r="AY1614"/>
      <c r="AZ1614"/>
      <c r="BA1614"/>
      <c r="BB1614"/>
      <c r="BC1614"/>
      <c r="BD1614"/>
      <c r="BE1614"/>
      <c r="BF1614"/>
      <c r="BG1614"/>
      <c r="BH1614"/>
      <c r="BI1614"/>
      <c r="BJ1614"/>
      <c r="BK1614"/>
    </row>
    <row r="1615" spans="1:63" s="55" customFormat="1" x14ac:dyDescent="0.25">
      <c r="A1615" s="56"/>
      <c r="D1615" s="57"/>
      <c r="E1615" s="57"/>
      <c r="F1615" s="57"/>
      <c r="G1615" s="57"/>
      <c r="H1615" s="57"/>
      <c r="I1615" s="57"/>
      <c r="J1615" s="57"/>
      <c r="K1615" s="57"/>
      <c r="L1615" s="57"/>
      <c r="M1615" s="57"/>
      <c r="N1615" s="57"/>
      <c r="O1615" s="57"/>
      <c r="P1615" s="57"/>
      <c r="Q1615" s="57"/>
      <c r="R1615" s="57"/>
      <c r="S1615" s="57"/>
      <c r="T1615" s="57"/>
      <c r="U1615" s="57"/>
      <c r="V1615" s="57"/>
      <c r="W1615" s="57"/>
      <c r="X1615" s="57"/>
      <c r="Y1615" s="57"/>
      <c r="Z1615" s="57"/>
      <c r="AA1615" s="57"/>
      <c r="AB1615" s="57"/>
      <c r="AC1615" s="57"/>
      <c r="AD1615" s="57"/>
      <c r="AE1615" s="57"/>
      <c r="AF1615" s="57"/>
      <c r="AG1615" s="57"/>
      <c r="AH1615" s="57"/>
      <c r="AJ1615" s="52"/>
      <c r="AK1615" s="52"/>
      <c r="AL1615" s="52"/>
      <c r="AM1615" s="52"/>
      <c r="AN1615" s="52"/>
      <c r="AO1615" s="54"/>
      <c r="AP1615" s="54"/>
      <c r="AQ1615" s="53"/>
      <c r="AR1615" s="52"/>
      <c r="AS1615" s="52"/>
      <c r="AT1615" s="51"/>
      <c r="AU1615" s="51"/>
      <c r="AV1615"/>
      <c r="AW1615"/>
      <c r="AX1615"/>
      <c r="AY1615"/>
      <c r="AZ1615"/>
      <c r="BA1615"/>
      <c r="BB1615"/>
      <c r="BC1615"/>
      <c r="BD1615"/>
      <c r="BE1615"/>
      <c r="BF1615"/>
      <c r="BG1615"/>
      <c r="BH1615"/>
      <c r="BI1615"/>
      <c r="BJ1615"/>
      <c r="BK1615"/>
    </row>
    <row r="1616" spans="1:63" s="55" customFormat="1" x14ac:dyDescent="0.25">
      <c r="A1616" s="56"/>
      <c r="D1616" s="57"/>
      <c r="E1616" s="57"/>
      <c r="F1616" s="57"/>
      <c r="G1616" s="57"/>
      <c r="H1616" s="57"/>
      <c r="I1616" s="57"/>
      <c r="J1616" s="57"/>
      <c r="K1616" s="57"/>
      <c r="L1616" s="57"/>
      <c r="M1616" s="57"/>
      <c r="N1616" s="57"/>
      <c r="O1616" s="57"/>
      <c r="P1616" s="57"/>
      <c r="Q1616" s="57"/>
      <c r="R1616" s="57"/>
      <c r="S1616" s="57"/>
      <c r="T1616" s="57"/>
      <c r="U1616" s="57"/>
      <c r="V1616" s="57"/>
      <c r="W1616" s="57"/>
      <c r="X1616" s="57"/>
      <c r="Y1616" s="57"/>
      <c r="Z1616" s="57"/>
      <c r="AA1616" s="57"/>
      <c r="AB1616" s="57"/>
      <c r="AC1616" s="57"/>
      <c r="AD1616" s="57"/>
      <c r="AE1616" s="57"/>
      <c r="AF1616" s="57"/>
      <c r="AG1616" s="57"/>
      <c r="AH1616" s="57"/>
      <c r="AJ1616" s="52"/>
      <c r="AK1616" s="52"/>
      <c r="AL1616" s="52"/>
      <c r="AM1616" s="52"/>
      <c r="AN1616" s="52"/>
      <c r="AO1616" s="54"/>
      <c r="AP1616" s="54"/>
      <c r="AQ1616" s="53"/>
      <c r="AR1616" s="52"/>
      <c r="AS1616" s="52"/>
      <c r="AT1616" s="51"/>
      <c r="AU1616" s="51"/>
      <c r="AV1616"/>
      <c r="AW1616"/>
      <c r="AX1616"/>
      <c r="AY1616"/>
      <c r="AZ1616"/>
      <c r="BA1616"/>
      <c r="BB1616"/>
      <c r="BC1616"/>
      <c r="BD1616"/>
      <c r="BE1616"/>
      <c r="BF1616"/>
      <c r="BG1616"/>
      <c r="BH1616"/>
      <c r="BI1616"/>
      <c r="BJ1616"/>
      <c r="BK1616"/>
    </row>
    <row r="1617" spans="1:63" s="55" customFormat="1" x14ac:dyDescent="0.25">
      <c r="A1617" s="56"/>
      <c r="D1617" s="57"/>
      <c r="E1617" s="57"/>
      <c r="F1617" s="57"/>
      <c r="G1617" s="57"/>
      <c r="H1617" s="57"/>
      <c r="I1617" s="57"/>
      <c r="J1617" s="57"/>
      <c r="K1617" s="57"/>
      <c r="L1617" s="57"/>
      <c r="M1617" s="57"/>
      <c r="N1617" s="57"/>
      <c r="O1617" s="57"/>
      <c r="P1617" s="57"/>
      <c r="Q1617" s="57"/>
      <c r="R1617" s="57"/>
      <c r="S1617" s="57"/>
      <c r="T1617" s="57"/>
      <c r="U1617" s="57"/>
      <c r="V1617" s="57"/>
      <c r="W1617" s="57"/>
      <c r="X1617" s="57"/>
      <c r="Y1617" s="57"/>
      <c r="Z1617" s="57"/>
      <c r="AA1617" s="57"/>
      <c r="AB1617" s="57"/>
      <c r="AC1617" s="57"/>
      <c r="AD1617" s="57"/>
      <c r="AE1617" s="57"/>
      <c r="AF1617" s="57"/>
      <c r="AG1617" s="57"/>
      <c r="AH1617" s="57"/>
      <c r="AJ1617" s="52"/>
      <c r="AK1617" s="52"/>
      <c r="AL1617" s="52"/>
      <c r="AM1617" s="52"/>
      <c r="AN1617" s="52"/>
      <c r="AO1617" s="54"/>
      <c r="AP1617" s="54"/>
      <c r="AQ1617" s="53"/>
      <c r="AR1617" s="52"/>
      <c r="AS1617" s="52"/>
      <c r="AT1617" s="51"/>
      <c r="AU1617" s="51"/>
      <c r="AV1617"/>
      <c r="AW1617"/>
      <c r="AX1617"/>
      <c r="AY1617"/>
      <c r="AZ1617"/>
      <c r="BA1617"/>
      <c r="BB1617"/>
      <c r="BC1617"/>
      <c r="BD1617"/>
      <c r="BE1617"/>
      <c r="BF1617"/>
      <c r="BG1617"/>
      <c r="BH1617"/>
      <c r="BI1617"/>
      <c r="BJ1617"/>
      <c r="BK1617"/>
    </row>
    <row r="1618" spans="1:63" s="55" customFormat="1" x14ac:dyDescent="0.25">
      <c r="A1618" s="56"/>
      <c r="D1618" s="57"/>
      <c r="E1618" s="57"/>
      <c r="F1618" s="57"/>
      <c r="G1618" s="57"/>
      <c r="H1618" s="57"/>
      <c r="I1618" s="57"/>
      <c r="J1618" s="57"/>
      <c r="K1618" s="57"/>
      <c r="L1618" s="57"/>
      <c r="M1618" s="57"/>
      <c r="N1618" s="57"/>
      <c r="O1618" s="57"/>
      <c r="P1618" s="57"/>
      <c r="Q1618" s="57"/>
      <c r="R1618" s="57"/>
      <c r="S1618" s="57"/>
      <c r="T1618" s="57"/>
      <c r="U1618" s="57"/>
      <c r="V1618" s="57"/>
      <c r="W1618" s="57"/>
      <c r="X1618" s="57"/>
      <c r="Y1618" s="57"/>
      <c r="Z1618" s="57"/>
      <c r="AA1618" s="57"/>
      <c r="AB1618" s="57"/>
      <c r="AC1618" s="57"/>
      <c r="AD1618" s="57"/>
      <c r="AE1618" s="57"/>
      <c r="AF1618" s="57"/>
      <c r="AG1618" s="57"/>
      <c r="AH1618" s="57"/>
      <c r="AJ1618" s="52"/>
      <c r="AK1618" s="52"/>
      <c r="AL1618" s="52"/>
      <c r="AM1618" s="52"/>
      <c r="AN1618" s="52"/>
      <c r="AO1618" s="54"/>
      <c r="AP1618" s="54"/>
      <c r="AQ1618" s="53"/>
      <c r="AR1618" s="52"/>
      <c r="AS1618" s="52"/>
      <c r="AT1618" s="51"/>
      <c r="AU1618" s="51"/>
      <c r="AV1618"/>
      <c r="AW1618"/>
      <c r="AX1618"/>
      <c r="AY1618"/>
      <c r="AZ1618"/>
      <c r="BA1618"/>
      <c r="BB1618"/>
      <c r="BC1618"/>
      <c r="BD1618"/>
      <c r="BE1618"/>
      <c r="BF1618"/>
      <c r="BG1618"/>
      <c r="BH1618"/>
      <c r="BI1618"/>
      <c r="BJ1618"/>
      <c r="BK1618"/>
    </row>
    <row r="1619" spans="1:63" s="55" customFormat="1" x14ac:dyDescent="0.25">
      <c r="A1619" s="56"/>
      <c r="D1619" s="57"/>
      <c r="E1619" s="57"/>
      <c r="F1619" s="57"/>
      <c r="G1619" s="57"/>
      <c r="H1619" s="57"/>
      <c r="I1619" s="57"/>
      <c r="J1619" s="57"/>
      <c r="K1619" s="57"/>
      <c r="L1619" s="57"/>
      <c r="M1619" s="57"/>
      <c r="N1619" s="57"/>
      <c r="O1619" s="57"/>
      <c r="P1619" s="57"/>
      <c r="Q1619" s="57"/>
      <c r="R1619" s="57"/>
      <c r="S1619" s="57"/>
      <c r="T1619" s="57"/>
      <c r="U1619" s="57"/>
      <c r="V1619" s="57"/>
      <c r="W1619" s="57"/>
      <c r="X1619" s="57"/>
      <c r="Y1619" s="57"/>
      <c r="Z1619" s="57"/>
      <c r="AA1619" s="57"/>
      <c r="AB1619" s="57"/>
      <c r="AC1619" s="57"/>
      <c r="AD1619" s="57"/>
      <c r="AE1619" s="57"/>
      <c r="AF1619" s="57"/>
      <c r="AG1619" s="57"/>
      <c r="AH1619" s="57"/>
      <c r="AJ1619" s="52"/>
      <c r="AK1619" s="52"/>
      <c r="AL1619" s="52"/>
      <c r="AM1619" s="52"/>
      <c r="AN1619" s="52"/>
      <c r="AO1619" s="54"/>
      <c r="AP1619" s="54"/>
      <c r="AQ1619" s="53"/>
      <c r="AR1619" s="52"/>
      <c r="AS1619" s="52"/>
      <c r="AT1619" s="51"/>
      <c r="AU1619" s="51"/>
      <c r="AV1619"/>
      <c r="AW1619"/>
      <c r="AX1619"/>
      <c r="AY1619"/>
      <c r="AZ1619"/>
      <c r="BA1619"/>
      <c r="BB1619"/>
      <c r="BC1619"/>
      <c r="BD1619"/>
      <c r="BE1619"/>
      <c r="BF1619"/>
      <c r="BG1619"/>
      <c r="BH1619"/>
      <c r="BI1619"/>
      <c r="BJ1619"/>
      <c r="BK1619"/>
    </row>
    <row r="1620" spans="1:63" s="55" customFormat="1" x14ac:dyDescent="0.25">
      <c r="A1620" s="56"/>
      <c r="D1620" s="57"/>
      <c r="E1620" s="57"/>
      <c r="F1620" s="57"/>
      <c r="G1620" s="57"/>
      <c r="H1620" s="57"/>
      <c r="I1620" s="57"/>
      <c r="J1620" s="57"/>
      <c r="K1620" s="57"/>
      <c r="L1620" s="57"/>
      <c r="M1620" s="57"/>
      <c r="N1620" s="57"/>
      <c r="O1620" s="57"/>
      <c r="P1620" s="57"/>
      <c r="Q1620" s="57"/>
      <c r="R1620" s="57"/>
      <c r="S1620" s="57"/>
      <c r="T1620" s="57"/>
      <c r="U1620" s="57"/>
      <c r="V1620" s="57"/>
      <c r="W1620" s="57"/>
      <c r="X1620" s="57"/>
      <c r="Y1620" s="57"/>
      <c r="Z1620" s="57"/>
      <c r="AA1620" s="57"/>
      <c r="AB1620" s="57"/>
      <c r="AC1620" s="57"/>
      <c r="AD1620" s="57"/>
      <c r="AE1620" s="57"/>
      <c r="AF1620" s="57"/>
      <c r="AG1620" s="57"/>
      <c r="AH1620" s="57"/>
      <c r="AJ1620" s="52"/>
      <c r="AK1620" s="52"/>
      <c r="AL1620" s="52"/>
      <c r="AM1620" s="52"/>
      <c r="AN1620" s="52"/>
      <c r="AO1620" s="54"/>
      <c r="AP1620" s="54"/>
      <c r="AQ1620" s="53"/>
      <c r="AR1620" s="52"/>
      <c r="AS1620" s="52"/>
      <c r="AT1620" s="51"/>
      <c r="AU1620" s="51"/>
      <c r="AV1620"/>
      <c r="AW1620"/>
      <c r="AX1620"/>
      <c r="AY1620"/>
      <c r="AZ1620"/>
      <c r="BA1620"/>
      <c r="BB1620"/>
      <c r="BC1620"/>
      <c r="BD1620"/>
      <c r="BE1620"/>
      <c r="BF1620"/>
      <c r="BG1620"/>
      <c r="BH1620"/>
      <c r="BI1620"/>
      <c r="BJ1620"/>
      <c r="BK1620"/>
    </row>
    <row r="1621" spans="1:63" s="55" customFormat="1" x14ac:dyDescent="0.25">
      <c r="A1621" s="56"/>
      <c r="D1621" s="57"/>
      <c r="E1621" s="57"/>
      <c r="F1621" s="57"/>
      <c r="G1621" s="57"/>
      <c r="H1621" s="57"/>
      <c r="I1621" s="57"/>
      <c r="J1621" s="57"/>
      <c r="K1621" s="57"/>
      <c r="L1621" s="57"/>
      <c r="M1621" s="57"/>
      <c r="N1621" s="57"/>
      <c r="O1621" s="57"/>
      <c r="P1621" s="57"/>
      <c r="Q1621" s="57"/>
      <c r="R1621" s="57"/>
      <c r="S1621" s="57"/>
      <c r="T1621" s="57"/>
      <c r="U1621" s="57"/>
      <c r="V1621" s="57"/>
      <c r="W1621" s="57"/>
      <c r="X1621" s="57"/>
      <c r="Y1621" s="57"/>
      <c r="Z1621" s="57"/>
      <c r="AA1621" s="57"/>
      <c r="AB1621" s="57"/>
      <c r="AC1621" s="57"/>
      <c r="AD1621" s="57"/>
      <c r="AE1621" s="57"/>
      <c r="AF1621" s="57"/>
      <c r="AG1621" s="57"/>
      <c r="AH1621" s="57"/>
      <c r="AJ1621" s="52"/>
      <c r="AK1621" s="52"/>
      <c r="AL1621" s="52"/>
      <c r="AM1621" s="52"/>
      <c r="AN1621" s="52"/>
      <c r="AO1621" s="54"/>
      <c r="AP1621" s="54"/>
      <c r="AQ1621" s="53"/>
      <c r="AR1621" s="52"/>
      <c r="AS1621" s="52"/>
      <c r="AT1621" s="51"/>
      <c r="AU1621" s="51"/>
      <c r="AV1621"/>
      <c r="AW1621"/>
      <c r="AX1621"/>
      <c r="AY1621"/>
      <c r="AZ1621"/>
      <c r="BA1621"/>
      <c r="BB1621"/>
      <c r="BC1621"/>
      <c r="BD1621"/>
      <c r="BE1621"/>
      <c r="BF1621"/>
      <c r="BG1621"/>
      <c r="BH1621"/>
      <c r="BI1621"/>
      <c r="BJ1621"/>
      <c r="BK1621"/>
    </row>
    <row r="1622" spans="1:63" s="55" customFormat="1" x14ac:dyDescent="0.25">
      <c r="A1622" s="56"/>
      <c r="D1622" s="57"/>
      <c r="E1622" s="57"/>
      <c r="F1622" s="57"/>
      <c r="G1622" s="57"/>
      <c r="H1622" s="57"/>
      <c r="I1622" s="57"/>
      <c r="J1622" s="57"/>
      <c r="K1622" s="57"/>
      <c r="L1622" s="57"/>
      <c r="M1622" s="57"/>
      <c r="N1622" s="57"/>
      <c r="O1622" s="57"/>
      <c r="P1622" s="57"/>
      <c r="Q1622" s="57"/>
      <c r="R1622" s="57"/>
      <c r="S1622" s="57"/>
      <c r="T1622" s="57"/>
      <c r="U1622" s="57"/>
      <c r="V1622" s="57"/>
      <c r="W1622" s="57"/>
      <c r="X1622" s="57"/>
      <c r="Y1622" s="57"/>
      <c r="Z1622" s="57"/>
      <c r="AA1622" s="57"/>
      <c r="AB1622" s="57"/>
      <c r="AC1622" s="57"/>
      <c r="AD1622" s="57"/>
      <c r="AE1622" s="57"/>
      <c r="AF1622" s="57"/>
      <c r="AG1622" s="57"/>
      <c r="AH1622" s="57"/>
      <c r="AJ1622" s="52"/>
      <c r="AK1622" s="52"/>
      <c r="AL1622" s="52"/>
      <c r="AM1622" s="52"/>
      <c r="AN1622" s="52"/>
      <c r="AO1622" s="54"/>
      <c r="AP1622" s="54"/>
      <c r="AQ1622" s="53"/>
      <c r="AR1622" s="52"/>
      <c r="AS1622" s="52"/>
      <c r="AT1622" s="51"/>
      <c r="AU1622" s="51"/>
      <c r="AV1622"/>
      <c r="AW1622"/>
      <c r="AX1622"/>
      <c r="AY1622"/>
      <c r="AZ1622"/>
      <c r="BA1622"/>
      <c r="BB1622"/>
      <c r="BC1622"/>
      <c r="BD1622"/>
      <c r="BE1622"/>
      <c r="BF1622"/>
      <c r="BG1622"/>
      <c r="BH1622"/>
      <c r="BI1622"/>
      <c r="BJ1622"/>
      <c r="BK1622"/>
    </row>
    <row r="1623" spans="1:63" s="55" customFormat="1" x14ac:dyDescent="0.25">
      <c r="A1623" s="56"/>
      <c r="D1623" s="57"/>
      <c r="E1623" s="57"/>
      <c r="F1623" s="57"/>
      <c r="G1623" s="57"/>
      <c r="H1623" s="57"/>
      <c r="I1623" s="57"/>
      <c r="J1623" s="57"/>
      <c r="K1623" s="57"/>
      <c r="L1623" s="57"/>
      <c r="M1623" s="57"/>
      <c r="N1623" s="57"/>
      <c r="O1623" s="57"/>
      <c r="P1623" s="57"/>
      <c r="Q1623" s="57"/>
      <c r="R1623" s="57"/>
      <c r="S1623" s="57"/>
      <c r="T1623" s="57"/>
      <c r="U1623" s="57"/>
      <c r="V1623" s="57"/>
      <c r="W1623" s="57"/>
      <c r="X1623" s="57"/>
      <c r="Y1623" s="57"/>
      <c r="Z1623" s="57"/>
      <c r="AA1623" s="57"/>
      <c r="AB1623" s="57"/>
      <c r="AC1623" s="57"/>
      <c r="AD1623" s="57"/>
      <c r="AE1623" s="57"/>
      <c r="AF1623" s="57"/>
      <c r="AG1623" s="57"/>
      <c r="AH1623" s="57"/>
      <c r="AJ1623" s="52"/>
      <c r="AK1623" s="52"/>
      <c r="AL1623" s="52"/>
      <c r="AM1623" s="52"/>
      <c r="AN1623" s="52"/>
      <c r="AO1623" s="54"/>
      <c r="AP1623" s="54"/>
      <c r="AQ1623" s="53"/>
      <c r="AR1623" s="52"/>
      <c r="AS1623" s="52"/>
      <c r="AT1623" s="51"/>
      <c r="AU1623" s="51"/>
      <c r="AV1623"/>
      <c r="AW1623"/>
      <c r="AX1623"/>
      <c r="AY1623"/>
      <c r="AZ1623"/>
      <c r="BA1623"/>
      <c r="BB1623"/>
      <c r="BC1623"/>
      <c r="BD1623"/>
      <c r="BE1623"/>
      <c r="BF1623"/>
      <c r="BG1623"/>
      <c r="BH1623"/>
      <c r="BI1623"/>
      <c r="BJ1623"/>
      <c r="BK1623"/>
    </row>
    <row r="1624" spans="1:63" s="55" customFormat="1" x14ac:dyDescent="0.25">
      <c r="A1624" s="56"/>
      <c r="D1624" s="57"/>
      <c r="E1624" s="57"/>
      <c r="F1624" s="57"/>
      <c r="G1624" s="57"/>
      <c r="H1624" s="57"/>
      <c r="I1624" s="57"/>
      <c r="J1624" s="57"/>
      <c r="K1624" s="57"/>
      <c r="L1624" s="57"/>
      <c r="M1624" s="57"/>
      <c r="N1624" s="57"/>
      <c r="O1624" s="57"/>
      <c r="P1624" s="57"/>
      <c r="Q1624" s="57"/>
      <c r="R1624" s="57"/>
      <c r="S1624" s="57"/>
      <c r="T1624" s="57"/>
      <c r="U1624" s="57"/>
      <c r="V1624" s="57"/>
      <c r="W1624" s="57"/>
      <c r="X1624" s="57"/>
      <c r="Y1624" s="57"/>
      <c r="Z1624" s="57"/>
      <c r="AA1624" s="57"/>
      <c r="AB1624" s="57"/>
      <c r="AC1624" s="57"/>
      <c r="AD1624" s="57"/>
      <c r="AE1624" s="57"/>
      <c r="AF1624" s="57"/>
      <c r="AG1624" s="57"/>
      <c r="AH1624" s="57"/>
      <c r="AJ1624" s="52"/>
      <c r="AK1624" s="52"/>
      <c r="AL1624" s="52"/>
      <c r="AM1624" s="52"/>
      <c r="AN1624" s="52"/>
      <c r="AO1624" s="54"/>
      <c r="AP1624" s="54"/>
      <c r="AQ1624" s="53"/>
      <c r="AR1624" s="52"/>
      <c r="AS1624" s="52"/>
      <c r="AT1624" s="51"/>
      <c r="AU1624" s="51"/>
      <c r="AV1624"/>
      <c r="AW1624"/>
      <c r="AX1624"/>
      <c r="AY1624"/>
      <c r="AZ1624"/>
      <c r="BA1624"/>
      <c r="BB1624"/>
      <c r="BC1624"/>
      <c r="BD1624"/>
      <c r="BE1624"/>
      <c r="BF1624"/>
      <c r="BG1624"/>
      <c r="BH1624"/>
      <c r="BI1624"/>
      <c r="BJ1624"/>
      <c r="BK1624"/>
    </row>
    <row r="1625" spans="1:63" s="55" customFormat="1" x14ac:dyDescent="0.25">
      <c r="A1625" s="56"/>
      <c r="D1625" s="57"/>
      <c r="E1625" s="57"/>
      <c r="F1625" s="57"/>
      <c r="G1625" s="57"/>
      <c r="H1625" s="57"/>
      <c r="I1625" s="57"/>
      <c r="J1625" s="57"/>
      <c r="K1625" s="57"/>
      <c r="L1625" s="57"/>
      <c r="M1625" s="57"/>
      <c r="N1625" s="57"/>
      <c r="O1625" s="57"/>
      <c r="P1625" s="57"/>
      <c r="Q1625" s="57"/>
      <c r="R1625" s="57"/>
      <c r="S1625" s="57"/>
      <c r="T1625" s="57"/>
      <c r="U1625" s="57"/>
      <c r="V1625" s="57"/>
      <c r="W1625" s="57"/>
      <c r="X1625" s="57"/>
      <c r="Y1625" s="57"/>
      <c r="Z1625" s="57"/>
      <c r="AA1625" s="57"/>
      <c r="AB1625" s="57"/>
      <c r="AC1625" s="57"/>
      <c r="AD1625" s="57"/>
      <c r="AE1625" s="57"/>
      <c r="AF1625" s="57"/>
      <c r="AG1625" s="57"/>
      <c r="AH1625" s="57"/>
      <c r="AJ1625" s="52"/>
      <c r="AK1625" s="52"/>
      <c r="AL1625" s="52"/>
      <c r="AM1625" s="52"/>
      <c r="AN1625" s="52"/>
      <c r="AO1625" s="54"/>
      <c r="AP1625" s="54"/>
      <c r="AQ1625" s="53"/>
      <c r="AR1625" s="52"/>
      <c r="AS1625" s="52"/>
      <c r="AT1625" s="51"/>
      <c r="AU1625" s="51"/>
      <c r="AV1625"/>
      <c r="AW1625"/>
      <c r="AX1625"/>
      <c r="AY1625"/>
      <c r="AZ1625"/>
      <c r="BA1625"/>
      <c r="BB1625"/>
      <c r="BC1625"/>
      <c r="BD1625"/>
      <c r="BE1625"/>
      <c r="BF1625"/>
      <c r="BG1625"/>
      <c r="BH1625"/>
      <c r="BI1625"/>
      <c r="BJ1625"/>
      <c r="BK1625"/>
    </row>
    <row r="1626" spans="1:63" s="55" customFormat="1" x14ac:dyDescent="0.25">
      <c r="A1626" s="56"/>
      <c r="D1626" s="57"/>
      <c r="E1626" s="57"/>
      <c r="F1626" s="57"/>
      <c r="G1626" s="57"/>
      <c r="H1626" s="57"/>
      <c r="I1626" s="57"/>
      <c r="J1626" s="57"/>
      <c r="K1626" s="57"/>
      <c r="L1626" s="57"/>
      <c r="M1626" s="57"/>
      <c r="N1626" s="57"/>
      <c r="O1626" s="57"/>
      <c r="P1626" s="57"/>
      <c r="Q1626" s="57"/>
      <c r="R1626" s="57"/>
      <c r="S1626" s="57"/>
      <c r="T1626" s="57"/>
      <c r="U1626" s="57"/>
      <c r="V1626" s="57"/>
      <c r="W1626" s="57"/>
      <c r="X1626" s="57"/>
      <c r="Y1626" s="57"/>
      <c r="Z1626" s="57"/>
      <c r="AA1626" s="57"/>
      <c r="AB1626" s="57"/>
      <c r="AC1626" s="57"/>
      <c r="AD1626" s="57"/>
      <c r="AE1626" s="57"/>
      <c r="AF1626" s="57"/>
      <c r="AG1626" s="57"/>
      <c r="AH1626" s="57"/>
      <c r="AJ1626" s="52"/>
      <c r="AK1626" s="52"/>
      <c r="AL1626" s="52"/>
      <c r="AM1626" s="52"/>
      <c r="AN1626" s="52"/>
      <c r="AO1626" s="54"/>
      <c r="AP1626" s="54"/>
      <c r="AQ1626" s="53"/>
      <c r="AR1626" s="52"/>
      <c r="AS1626" s="52"/>
      <c r="AT1626" s="51"/>
      <c r="AU1626" s="51"/>
      <c r="AV1626"/>
      <c r="AW1626"/>
      <c r="AX1626"/>
      <c r="AY1626"/>
      <c r="AZ1626"/>
      <c r="BA1626"/>
      <c r="BB1626"/>
      <c r="BC1626"/>
      <c r="BD1626"/>
      <c r="BE1626"/>
      <c r="BF1626"/>
      <c r="BG1626"/>
      <c r="BH1626"/>
      <c r="BI1626"/>
      <c r="BJ1626"/>
      <c r="BK1626"/>
    </row>
    <row r="1627" spans="1:63" s="55" customFormat="1" x14ac:dyDescent="0.25">
      <c r="A1627" s="56"/>
      <c r="D1627" s="57"/>
      <c r="E1627" s="57"/>
      <c r="F1627" s="57"/>
      <c r="G1627" s="57"/>
      <c r="H1627" s="57"/>
      <c r="I1627" s="57"/>
      <c r="J1627" s="57"/>
      <c r="K1627" s="57"/>
      <c r="L1627" s="57"/>
      <c r="M1627" s="57"/>
      <c r="N1627" s="57"/>
      <c r="O1627" s="57"/>
      <c r="P1627" s="57"/>
      <c r="Q1627" s="57"/>
      <c r="R1627" s="57"/>
      <c r="S1627" s="57"/>
      <c r="T1627" s="57"/>
      <c r="U1627" s="57"/>
      <c r="V1627" s="57"/>
      <c r="W1627" s="57"/>
      <c r="X1627" s="57"/>
      <c r="Y1627" s="57"/>
      <c r="Z1627" s="57"/>
      <c r="AA1627" s="57"/>
      <c r="AB1627" s="57"/>
      <c r="AC1627" s="57"/>
      <c r="AD1627" s="57"/>
      <c r="AE1627" s="57"/>
      <c r="AF1627" s="57"/>
      <c r="AG1627" s="57"/>
      <c r="AH1627" s="57"/>
      <c r="AJ1627" s="52"/>
      <c r="AK1627" s="52"/>
      <c r="AL1627" s="52"/>
      <c r="AM1627" s="52"/>
      <c r="AN1627" s="52"/>
      <c r="AO1627" s="54"/>
      <c r="AP1627" s="54"/>
      <c r="AQ1627" s="53"/>
      <c r="AR1627" s="52"/>
      <c r="AS1627" s="52"/>
      <c r="AT1627" s="51"/>
      <c r="AU1627" s="51"/>
      <c r="AV1627"/>
      <c r="AW1627"/>
      <c r="AX1627"/>
      <c r="AY1627"/>
      <c r="AZ1627"/>
      <c r="BA1627"/>
      <c r="BB1627"/>
      <c r="BC1627"/>
      <c r="BD1627"/>
      <c r="BE1627"/>
      <c r="BF1627"/>
      <c r="BG1627"/>
      <c r="BH1627"/>
      <c r="BI1627"/>
      <c r="BJ1627"/>
      <c r="BK1627"/>
    </row>
    <row r="1628" spans="1:63" s="55" customFormat="1" x14ac:dyDescent="0.25">
      <c r="A1628" s="56"/>
      <c r="D1628" s="57"/>
      <c r="E1628" s="57"/>
      <c r="F1628" s="57"/>
      <c r="G1628" s="57"/>
      <c r="H1628" s="57"/>
      <c r="I1628" s="57"/>
      <c r="J1628" s="57"/>
      <c r="K1628" s="57"/>
      <c r="L1628" s="57"/>
      <c r="M1628" s="57"/>
      <c r="N1628" s="57"/>
      <c r="O1628" s="57"/>
      <c r="P1628" s="57"/>
      <c r="Q1628" s="57"/>
      <c r="R1628" s="57"/>
      <c r="S1628" s="57"/>
      <c r="T1628" s="57"/>
      <c r="U1628" s="57"/>
      <c r="V1628" s="57"/>
      <c r="W1628" s="57"/>
      <c r="X1628" s="57"/>
      <c r="Y1628" s="57"/>
      <c r="Z1628" s="57"/>
      <c r="AA1628" s="57"/>
      <c r="AB1628" s="57"/>
      <c r="AC1628" s="57"/>
      <c r="AD1628" s="57"/>
      <c r="AE1628" s="57"/>
      <c r="AF1628" s="57"/>
      <c r="AG1628" s="57"/>
      <c r="AH1628" s="57"/>
      <c r="AJ1628" s="52"/>
      <c r="AK1628" s="52"/>
      <c r="AL1628" s="52"/>
      <c r="AM1628" s="52"/>
      <c r="AN1628" s="52"/>
      <c r="AO1628" s="54"/>
      <c r="AP1628" s="54"/>
      <c r="AQ1628" s="53"/>
      <c r="AR1628" s="52"/>
      <c r="AS1628" s="52"/>
      <c r="AT1628" s="51"/>
      <c r="AU1628" s="51"/>
      <c r="AV1628"/>
      <c r="AW1628"/>
      <c r="AX1628"/>
      <c r="AY1628"/>
      <c r="AZ1628"/>
      <c r="BA1628"/>
      <c r="BB1628"/>
      <c r="BC1628"/>
      <c r="BD1628"/>
      <c r="BE1628"/>
      <c r="BF1628"/>
      <c r="BG1628"/>
      <c r="BH1628"/>
      <c r="BI1628"/>
      <c r="BJ1628"/>
      <c r="BK1628"/>
    </row>
    <row r="1629" spans="1:63" s="55" customFormat="1" x14ac:dyDescent="0.25">
      <c r="A1629" s="56"/>
      <c r="D1629" s="57"/>
      <c r="E1629" s="57"/>
      <c r="F1629" s="57"/>
      <c r="G1629" s="57"/>
      <c r="H1629" s="57"/>
      <c r="I1629" s="57"/>
      <c r="J1629" s="57"/>
      <c r="K1629" s="57"/>
      <c r="L1629" s="57"/>
      <c r="M1629" s="57"/>
      <c r="N1629" s="57"/>
      <c r="O1629" s="57"/>
      <c r="P1629" s="57"/>
      <c r="Q1629" s="57"/>
      <c r="R1629" s="57"/>
      <c r="S1629" s="57"/>
      <c r="T1629" s="57"/>
      <c r="U1629" s="57"/>
      <c r="V1629" s="57"/>
      <c r="W1629" s="57"/>
      <c r="X1629" s="57"/>
      <c r="Y1629" s="57"/>
      <c r="Z1629" s="57"/>
      <c r="AA1629" s="57"/>
      <c r="AB1629" s="57"/>
      <c r="AC1629" s="57"/>
      <c r="AD1629" s="57"/>
      <c r="AE1629" s="57"/>
      <c r="AF1629" s="57"/>
      <c r="AG1629" s="57"/>
      <c r="AH1629" s="57"/>
      <c r="AJ1629" s="52"/>
      <c r="AK1629" s="52"/>
      <c r="AL1629" s="52"/>
      <c r="AM1629" s="52"/>
      <c r="AN1629" s="52"/>
      <c r="AO1629" s="54"/>
      <c r="AP1629" s="54"/>
      <c r="AQ1629" s="53"/>
      <c r="AR1629" s="52"/>
      <c r="AS1629" s="52"/>
      <c r="AT1629" s="51"/>
      <c r="AU1629" s="51"/>
      <c r="AV1629"/>
      <c r="AW1629"/>
      <c r="AX1629"/>
      <c r="AY1629"/>
      <c r="AZ1629"/>
      <c r="BA1629"/>
      <c r="BB1629"/>
      <c r="BC1629"/>
      <c r="BD1629"/>
      <c r="BE1629"/>
      <c r="BF1629"/>
      <c r="BG1629"/>
      <c r="BH1629"/>
      <c r="BI1629"/>
      <c r="BJ1629"/>
      <c r="BK1629"/>
    </row>
    <row r="1630" spans="1:63" s="55" customFormat="1" x14ac:dyDescent="0.25">
      <c r="A1630" s="56"/>
      <c r="D1630" s="57"/>
      <c r="E1630" s="57"/>
      <c r="F1630" s="57"/>
      <c r="G1630" s="57"/>
      <c r="H1630" s="57"/>
      <c r="I1630" s="57"/>
      <c r="J1630" s="57"/>
      <c r="K1630" s="57"/>
      <c r="L1630" s="57"/>
      <c r="M1630" s="57"/>
      <c r="N1630" s="57"/>
      <c r="O1630" s="57"/>
      <c r="P1630" s="57"/>
      <c r="Q1630" s="57"/>
      <c r="R1630" s="57"/>
      <c r="S1630" s="57"/>
      <c r="T1630" s="57"/>
      <c r="U1630" s="57"/>
      <c r="V1630" s="57"/>
      <c r="W1630" s="57"/>
      <c r="X1630" s="57"/>
      <c r="Y1630" s="57"/>
      <c r="Z1630" s="57"/>
      <c r="AA1630" s="57"/>
      <c r="AB1630" s="57"/>
      <c r="AC1630" s="57"/>
      <c r="AD1630" s="57"/>
      <c r="AE1630" s="57"/>
      <c r="AF1630" s="57"/>
      <c r="AG1630" s="57"/>
      <c r="AH1630" s="57"/>
      <c r="AJ1630" s="52"/>
      <c r="AK1630" s="52"/>
      <c r="AL1630" s="52"/>
      <c r="AM1630" s="52"/>
      <c r="AN1630" s="52"/>
      <c r="AO1630" s="54"/>
      <c r="AP1630" s="54"/>
      <c r="AQ1630" s="53"/>
      <c r="AR1630" s="52"/>
      <c r="AS1630" s="52"/>
      <c r="AT1630" s="51"/>
      <c r="AU1630" s="51"/>
      <c r="AV1630"/>
      <c r="AW1630"/>
      <c r="AX1630"/>
      <c r="AY1630"/>
      <c r="AZ1630"/>
      <c r="BA1630"/>
      <c r="BB1630"/>
      <c r="BC1630"/>
      <c r="BD1630"/>
      <c r="BE1630"/>
      <c r="BF1630"/>
      <c r="BG1630"/>
      <c r="BH1630"/>
      <c r="BI1630"/>
      <c r="BJ1630"/>
      <c r="BK1630"/>
    </row>
    <row r="1631" spans="1:63" s="55" customFormat="1" x14ac:dyDescent="0.25">
      <c r="A1631" s="56"/>
      <c r="D1631" s="57"/>
      <c r="E1631" s="57"/>
      <c r="F1631" s="57"/>
      <c r="G1631" s="57"/>
      <c r="H1631" s="57"/>
      <c r="I1631" s="57"/>
      <c r="J1631" s="57"/>
      <c r="K1631" s="57"/>
      <c r="L1631" s="57"/>
      <c r="M1631" s="57"/>
      <c r="N1631" s="57"/>
      <c r="O1631" s="57"/>
      <c r="P1631" s="57"/>
      <c r="Q1631" s="57"/>
      <c r="R1631" s="57"/>
      <c r="S1631" s="57"/>
      <c r="T1631" s="57"/>
      <c r="U1631" s="57"/>
      <c r="V1631" s="57"/>
      <c r="W1631" s="57"/>
      <c r="X1631" s="57"/>
      <c r="Y1631" s="57"/>
      <c r="Z1631" s="57"/>
      <c r="AA1631" s="57"/>
      <c r="AB1631" s="57"/>
      <c r="AC1631" s="57"/>
      <c r="AD1631" s="57"/>
      <c r="AE1631" s="57"/>
      <c r="AF1631" s="57"/>
      <c r="AG1631" s="57"/>
      <c r="AH1631" s="57"/>
      <c r="AJ1631" s="52"/>
      <c r="AK1631" s="52"/>
      <c r="AL1631" s="52"/>
      <c r="AM1631" s="52"/>
      <c r="AN1631" s="52"/>
      <c r="AO1631" s="54"/>
      <c r="AP1631" s="54"/>
      <c r="AQ1631" s="53"/>
      <c r="AR1631" s="52"/>
      <c r="AS1631" s="52"/>
      <c r="AT1631" s="51"/>
      <c r="AU1631" s="51"/>
      <c r="AV1631"/>
      <c r="AW1631"/>
      <c r="AX1631"/>
      <c r="AY1631"/>
      <c r="AZ1631"/>
      <c r="BA1631"/>
      <c r="BB1631"/>
      <c r="BC1631"/>
      <c r="BD1631"/>
      <c r="BE1631"/>
      <c r="BF1631"/>
      <c r="BG1631"/>
      <c r="BH1631"/>
      <c r="BI1631"/>
      <c r="BJ1631"/>
      <c r="BK1631"/>
    </row>
    <row r="1632" spans="1:63" s="55" customFormat="1" x14ac:dyDescent="0.25">
      <c r="A1632" s="56"/>
      <c r="D1632" s="57"/>
      <c r="E1632" s="57"/>
      <c r="F1632" s="57"/>
      <c r="G1632" s="57"/>
      <c r="H1632" s="57"/>
      <c r="I1632" s="57"/>
      <c r="J1632" s="57"/>
      <c r="K1632" s="57"/>
      <c r="L1632" s="57"/>
      <c r="M1632" s="57"/>
      <c r="N1632" s="57"/>
      <c r="O1632" s="57"/>
      <c r="P1632" s="57"/>
      <c r="Q1632" s="57"/>
      <c r="R1632" s="57"/>
      <c r="S1632" s="57"/>
      <c r="T1632" s="57"/>
      <c r="U1632" s="57"/>
      <c r="V1632" s="57"/>
      <c r="W1632" s="57"/>
      <c r="X1632" s="57"/>
      <c r="Y1632" s="57"/>
      <c r="Z1632" s="57"/>
      <c r="AA1632" s="57"/>
      <c r="AB1632" s="57"/>
      <c r="AC1632" s="57"/>
      <c r="AD1632" s="57"/>
      <c r="AE1632" s="57"/>
      <c r="AF1632" s="57"/>
      <c r="AG1632" s="57"/>
      <c r="AH1632" s="57"/>
      <c r="AJ1632" s="52"/>
      <c r="AK1632" s="52"/>
      <c r="AL1632" s="52"/>
      <c r="AM1632" s="52"/>
      <c r="AN1632" s="52"/>
      <c r="AO1632" s="54"/>
      <c r="AP1632" s="54"/>
      <c r="AQ1632" s="53"/>
      <c r="AR1632" s="52"/>
      <c r="AS1632" s="52"/>
      <c r="AT1632" s="51"/>
      <c r="AU1632" s="51"/>
      <c r="AV1632"/>
      <c r="AW1632"/>
      <c r="AX1632"/>
      <c r="AY1632"/>
      <c r="AZ1632"/>
      <c r="BA1632"/>
      <c r="BB1632"/>
      <c r="BC1632"/>
      <c r="BD1632"/>
      <c r="BE1632"/>
      <c r="BF1632"/>
      <c r="BG1632"/>
      <c r="BH1632"/>
      <c r="BI1632"/>
      <c r="BJ1632"/>
      <c r="BK1632"/>
    </row>
    <row r="1633" spans="1:63" s="55" customFormat="1" x14ac:dyDescent="0.25">
      <c r="A1633" s="56"/>
      <c r="D1633" s="57"/>
      <c r="E1633" s="57"/>
      <c r="F1633" s="57"/>
      <c r="G1633" s="57"/>
      <c r="H1633" s="57"/>
      <c r="I1633" s="57"/>
      <c r="J1633" s="57"/>
      <c r="K1633" s="57"/>
      <c r="L1633" s="57"/>
      <c r="M1633" s="57"/>
      <c r="N1633" s="57"/>
      <c r="O1633" s="57"/>
      <c r="P1633" s="57"/>
      <c r="Q1633" s="57"/>
      <c r="R1633" s="57"/>
      <c r="S1633" s="57"/>
      <c r="T1633" s="57"/>
      <c r="U1633" s="57"/>
      <c r="V1633" s="57"/>
      <c r="W1633" s="57"/>
      <c r="X1633" s="57"/>
      <c r="Y1633" s="57"/>
      <c r="Z1633" s="57"/>
      <c r="AA1633" s="57"/>
      <c r="AB1633" s="57"/>
      <c r="AC1633" s="57"/>
      <c r="AD1633" s="57"/>
      <c r="AE1633" s="57"/>
      <c r="AF1633" s="57"/>
      <c r="AG1633" s="57"/>
      <c r="AH1633" s="57"/>
      <c r="AJ1633" s="52"/>
      <c r="AK1633" s="52"/>
      <c r="AL1633" s="52"/>
      <c r="AM1633" s="52"/>
      <c r="AN1633" s="52"/>
      <c r="AO1633" s="54"/>
      <c r="AP1633" s="54"/>
      <c r="AQ1633" s="53"/>
      <c r="AR1633" s="52"/>
      <c r="AS1633" s="52"/>
      <c r="AT1633" s="51"/>
      <c r="AU1633" s="51"/>
      <c r="AV1633"/>
      <c r="AW1633"/>
      <c r="AX1633"/>
      <c r="AY1633"/>
      <c r="AZ1633"/>
      <c r="BA1633"/>
      <c r="BB1633"/>
      <c r="BC1633"/>
      <c r="BD1633"/>
      <c r="BE1633"/>
      <c r="BF1633"/>
      <c r="BG1633"/>
      <c r="BH1633"/>
      <c r="BI1633"/>
      <c r="BJ1633"/>
      <c r="BK1633"/>
    </row>
    <row r="1634" spans="1:63" s="55" customFormat="1" x14ac:dyDescent="0.25">
      <c r="A1634" s="56"/>
      <c r="D1634" s="57"/>
      <c r="E1634" s="57"/>
      <c r="F1634" s="57"/>
      <c r="G1634" s="57"/>
      <c r="H1634" s="57"/>
      <c r="I1634" s="57"/>
      <c r="J1634" s="57"/>
      <c r="K1634" s="57"/>
      <c r="L1634" s="57"/>
      <c r="M1634" s="57"/>
      <c r="N1634" s="57"/>
      <c r="O1634" s="57"/>
      <c r="P1634" s="57"/>
      <c r="Q1634" s="57"/>
      <c r="R1634" s="57"/>
      <c r="S1634" s="57"/>
      <c r="T1634" s="57"/>
      <c r="U1634" s="57"/>
      <c r="V1634" s="57"/>
      <c r="W1634" s="57"/>
      <c r="X1634" s="57"/>
      <c r="Y1634" s="57"/>
      <c r="Z1634" s="57"/>
      <c r="AA1634" s="57"/>
      <c r="AB1634" s="57"/>
      <c r="AC1634" s="57"/>
      <c r="AD1634" s="57"/>
      <c r="AE1634" s="57"/>
      <c r="AF1634" s="57"/>
      <c r="AG1634" s="57"/>
      <c r="AH1634" s="57"/>
      <c r="AJ1634" s="52"/>
      <c r="AK1634" s="52"/>
      <c r="AL1634" s="52"/>
      <c r="AM1634" s="52"/>
      <c r="AN1634" s="52"/>
      <c r="AO1634" s="54"/>
      <c r="AP1634" s="54"/>
      <c r="AQ1634" s="53"/>
      <c r="AR1634" s="52"/>
      <c r="AS1634" s="52"/>
      <c r="AT1634" s="51"/>
      <c r="AU1634" s="51"/>
      <c r="AV1634"/>
      <c r="AW1634"/>
      <c r="AX1634"/>
      <c r="AY1634"/>
      <c r="AZ1634"/>
      <c r="BA1634"/>
      <c r="BB1634"/>
      <c r="BC1634"/>
      <c r="BD1634"/>
      <c r="BE1634"/>
      <c r="BF1634"/>
      <c r="BG1634"/>
      <c r="BH1634"/>
      <c r="BI1634"/>
      <c r="BJ1634"/>
      <c r="BK1634"/>
    </row>
    <row r="1635" spans="1:63" s="55" customFormat="1" x14ac:dyDescent="0.25">
      <c r="A1635" s="56"/>
      <c r="D1635" s="57"/>
      <c r="E1635" s="57"/>
      <c r="F1635" s="57"/>
      <c r="G1635" s="57"/>
      <c r="H1635" s="57"/>
      <c r="I1635" s="57"/>
      <c r="J1635" s="57"/>
      <c r="K1635" s="57"/>
      <c r="L1635" s="57"/>
      <c r="M1635" s="57"/>
      <c r="N1635" s="57"/>
      <c r="O1635" s="57"/>
      <c r="P1635" s="57"/>
      <c r="Q1635" s="57"/>
      <c r="R1635" s="57"/>
      <c r="S1635" s="57"/>
      <c r="T1635" s="57"/>
      <c r="U1635" s="57"/>
      <c r="V1635" s="57"/>
      <c r="W1635" s="57"/>
      <c r="X1635" s="57"/>
      <c r="Y1635" s="57"/>
      <c r="Z1635" s="57"/>
      <c r="AA1635" s="57"/>
      <c r="AB1635" s="57"/>
      <c r="AC1635" s="57"/>
      <c r="AD1635" s="57"/>
      <c r="AE1635" s="57"/>
      <c r="AF1635" s="57"/>
      <c r="AG1635" s="57"/>
      <c r="AH1635" s="57"/>
      <c r="AJ1635" s="52"/>
      <c r="AK1635" s="52"/>
      <c r="AL1635" s="52"/>
      <c r="AM1635" s="52"/>
      <c r="AN1635" s="52"/>
      <c r="AO1635" s="54"/>
      <c r="AP1635" s="54"/>
      <c r="AQ1635" s="53"/>
      <c r="AR1635" s="52"/>
      <c r="AS1635" s="52"/>
      <c r="AT1635" s="51"/>
      <c r="AU1635" s="51"/>
      <c r="AV1635"/>
      <c r="AW1635"/>
      <c r="AX1635"/>
      <c r="AY1635"/>
      <c r="AZ1635"/>
      <c r="BA1635"/>
      <c r="BB1635"/>
      <c r="BC1635"/>
      <c r="BD1635"/>
      <c r="BE1635"/>
      <c r="BF1635"/>
      <c r="BG1635"/>
      <c r="BH1635"/>
      <c r="BI1635"/>
      <c r="BJ1635"/>
      <c r="BK1635"/>
    </row>
    <row r="1636" spans="1:63" s="55" customFormat="1" x14ac:dyDescent="0.25">
      <c r="A1636" s="56"/>
      <c r="D1636" s="57"/>
      <c r="E1636" s="57"/>
      <c r="F1636" s="57"/>
      <c r="G1636" s="57"/>
      <c r="H1636" s="57"/>
      <c r="I1636" s="57"/>
      <c r="J1636" s="57"/>
      <c r="K1636" s="57"/>
      <c r="L1636" s="57"/>
      <c r="M1636" s="57"/>
      <c r="N1636" s="57"/>
      <c r="O1636" s="57"/>
      <c r="P1636" s="57"/>
      <c r="Q1636" s="57"/>
      <c r="R1636" s="57"/>
      <c r="S1636" s="57"/>
      <c r="T1636" s="57"/>
      <c r="U1636" s="57"/>
      <c r="V1636" s="57"/>
      <c r="W1636" s="57"/>
      <c r="X1636" s="57"/>
      <c r="Y1636" s="57"/>
      <c r="Z1636" s="57"/>
      <c r="AA1636" s="57"/>
      <c r="AB1636" s="57"/>
      <c r="AC1636" s="57"/>
      <c r="AD1636" s="57"/>
      <c r="AE1636" s="57"/>
      <c r="AF1636" s="57"/>
      <c r="AG1636" s="57"/>
      <c r="AH1636" s="57"/>
      <c r="AJ1636" s="52"/>
      <c r="AK1636" s="52"/>
      <c r="AL1636" s="52"/>
      <c r="AM1636" s="52"/>
      <c r="AN1636" s="52"/>
      <c r="AO1636" s="54"/>
      <c r="AP1636" s="54"/>
      <c r="AQ1636" s="53"/>
      <c r="AR1636" s="52"/>
      <c r="AS1636" s="52"/>
      <c r="AT1636" s="51"/>
      <c r="AU1636" s="51"/>
      <c r="AV1636"/>
      <c r="AW1636"/>
      <c r="AX1636"/>
      <c r="AY1636"/>
      <c r="AZ1636"/>
      <c r="BA1636"/>
      <c r="BB1636"/>
      <c r="BC1636"/>
      <c r="BD1636"/>
      <c r="BE1636"/>
      <c r="BF1636"/>
      <c r="BG1636"/>
      <c r="BH1636"/>
      <c r="BI1636"/>
      <c r="BJ1636"/>
      <c r="BK1636"/>
    </row>
    <row r="1637" spans="1:63" s="55" customFormat="1" x14ac:dyDescent="0.25">
      <c r="A1637" s="56"/>
      <c r="D1637" s="57"/>
      <c r="E1637" s="57"/>
      <c r="F1637" s="57"/>
      <c r="G1637" s="57"/>
      <c r="H1637" s="57"/>
      <c r="I1637" s="57"/>
      <c r="J1637" s="57"/>
      <c r="K1637" s="57"/>
      <c r="L1637" s="57"/>
      <c r="M1637" s="57"/>
      <c r="N1637" s="57"/>
      <c r="O1637" s="57"/>
      <c r="P1637" s="57"/>
      <c r="Q1637" s="57"/>
      <c r="R1637" s="57"/>
      <c r="S1637" s="57"/>
      <c r="T1637" s="57"/>
      <c r="U1637" s="57"/>
      <c r="V1637" s="57"/>
      <c r="W1637" s="57"/>
      <c r="X1637" s="57"/>
      <c r="Y1637" s="57"/>
      <c r="Z1637" s="57"/>
      <c r="AA1637" s="57"/>
      <c r="AB1637" s="57"/>
      <c r="AC1637" s="57"/>
      <c r="AD1637" s="57"/>
      <c r="AE1637" s="57"/>
      <c r="AF1637" s="57"/>
      <c r="AG1637" s="57"/>
      <c r="AH1637" s="57"/>
      <c r="AJ1637" s="52"/>
      <c r="AK1637" s="52"/>
      <c r="AL1637" s="52"/>
      <c r="AM1637" s="52"/>
      <c r="AN1637" s="52"/>
      <c r="AO1637" s="54"/>
      <c r="AP1637" s="54"/>
      <c r="AQ1637" s="53"/>
      <c r="AR1637" s="52"/>
      <c r="AS1637" s="52"/>
      <c r="AT1637" s="51"/>
      <c r="AU1637" s="51"/>
      <c r="AV1637"/>
      <c r="AW1637"/>
      <c r="AX1637"/>
      <c r="AY1637"/>
      <c r="AZ1637"/>
      <c r="BA1637"/>
      <c r="BB1637"/>
      <c r="BC1637"/>
      <c r="BD1637"/>
      <c r="BE1637"/>
      <c r="BF1637"/>
      <c r="BG1637"/>
      <c r="BH1637"/>
      <c r="BI1637"/>
      <c r="BJ1637"/>
      <c r="BK1637"/>
    </row>
    <row r="1638" spans="1:63" s="55" customFormat="1" x14ac:dyDescent="0.25">
      <c r="A1638" s="56"/>
      <c r="D1638" s="57"/>
      <c r="E1638" s="57"/>
      <c r="F1638" s="57"/>
      <c r="G1638" s="57"/>
      <c r="H1638" s="57"/>
      <c r="I1638" s="57"/>
      <c r="J1638" s="57"/>
      <c r="K1638" s="57"/>
      <c r="L1638" s="57"/>
      <c r="M1638" s="57"/>
      <c r="N1638" s="57"/>
      <c r="O1638" s="57"/>
      <c r="P1638" s="57"/>
      <c r="Q1638" s="57"/>
      <c r="R1638" s="57"/>
      <c r="S1638" s="57"/>
      <c r="T1638" s="57"/>
      <c r="U1638" s="57"/>
      <c r="V1638" s="57"/>
      <c r="W1638" s="57"/>
      <c r="X1638" s="57"/>
      <c r="Y1638" s="57"/>
      <c r="Z1638" s="57"/>
      <c r="AA1638" s="57"/>
      <c r="AB1638" s="57"/>
      <c r="AC1638" s="57"/>
      <c r="AD1638" s="57"/>
      <c r="AE1638" s="57"/>
      <c r="AF1638" s="57"/>
      <c r="AG1638" s="57"/>
      <c r="AH1638" s="57"/>
      <c r="AJ1638" s="52"/>
      <c r="AK1638" s="52"/>
      <c r="AL1638" s="52"/>
      <c r="AM1638" s="52"/>
      <c r="AN1638" s="52"/>
      <c r="AO1638" s="54"/>
      <c r="AP1638" s="54"/>
      <c r="AQ1638" s="53"/>
      <c r="AR1638" s="52"/>
      <c r="AS1638" s="52"/>
      <c r="AT1638" s="51"/>
      <c r="AU1638" s="51"/>
      <c r="AV1638"/>
      <c r="AW1638"/>
      <c r="AX1638"/>
      <c r="AY1638"/>
      <c r="AZ1638"/>
      <c r="BA1638"/>
      <c r="BB1638"/>
      <c r="BC1638"/>
      <c r="BD1638"/>
      <c r="BE1638"/>
      <c r="BF1638"/>
      <c r="BG1638"/>
      <c r="BH1638"/>
      <c r="BI1638"/>
      <c r="BJ1638"/>
      <c r="BK1638"/>
    </row>
    <row r="1639" spans="1:63" s="55" customFormat="1" x14ac:dyDescent="0.25">
      <c r="A1639" s="56"/>
      <c r="D1639" s="57"/>
      <c r="E1639" s="57"/>
      <c r="F1639" s="57"/>
      <c r="G1639" s="57"/>
      <c r="H1639" s="57"/>
      <c r="I1639" s="57"/>
      <c r="J1639" s="57"/>
      <c r="K1639" s="57"/>
      <c r="L1639" s="57"/>
      <c r="M1639" s="57"/>
      <c r="N1639" s="57"/>
      <c r="O1639" s="57"/>
      <c r="P1639" s="57"/>
      <c r="Q1639" s="57"/>
      <c r="R1639" s="57"/>
      <c r="S1639" s="57"/>
      <c r="T1639" s="57"/>
      <c r="U1639" s="57"/>
      <c r="V1639" s="57"/>
      <c r="W1639" s="57"/>
      <c r="X1639" s="57"/>
      <c r="Y1639" s="57"/>
      <c r="Z1639" s="57"/>
      <c r="AA1639" s="57"/>
      <c r="AB1639" s="57"/>
      <c r="AC1639" s="57"/>
      <c r="AD1639" s="57"/>
      <c r="AE1639" s="57"/>
      <c r="AF1639" s="57"/>
      <c r="AG1639" s="57"/>
      <c r="AH1639" s="57"/>
      <c r="AJ1639" s="52"/>
      <c r="AK1639" s="52"/>
      <c r="AL1639" s="52"/>
      <c r="AM1639" s="52"/>
      <c r="AN1639" s="52"/>
      <c r="AO1639" s="54"/>
      <c r="AP1639" s="54"/>
      <c r="AQ1639" s="53"/>
      <c r="AR1639" s="52"/>
      <c r="AS1639" s="52"/>
      <c r="AT1639" s="51"/>
      <c r="AU1639" s="51"/>
      <c r="AV1639"/>
      <c r="AW1639"/>
      <c r="AX1639"/>
      <c r="AY1639"/>
      <c r="AZ1639"/>
      <c r="BA1639"/>
      <c r="BB1639"/>
      <c r="BC1639"/>
      <c r="BD1639"/>
      <c r="BE1639"/>
      <c r="BF1639"/>
      <c r="BG1639"/>
      <c r="BH1639"/>
      <c r="BI1639"/>
      <c r="BJ1639"/>
      <c r="BK1639"/>
    </row>
    <row r="1640" spans="1:63" s="55" customFormat="1" x14ac:dyDescent="0.25">
      <c r="A1640" s="56"/>
      <c r="D1640" s="57"/>
      <c r="E1640" s="57"/>
      <c r="F1640" s="57"/>
      <c r="G1640" s="57"/>
      <c r="H1640" s="57"/>
      <c r="I1640" s="57"/>
      <c r="J1640" s="57"/>
      <c r="K1640" s="57"/>
      <c r="L1640" s="57"/>
      <c r="M1640" s="57"/>
      <c r="N1640" s="57"/>
      <c r="O1640" s="57"/>
      <c r="P1640" s="57"/>
      <c r="Q1640" s="57"/>
      <c r="R1640" s="57"/>
      <c r="S1640" s="57"/>
      <c r="T1640" s="57"/>
      <c r="U1640" s="57"/>
      <c r="V1640" s="57"/>
      <c r="W1640" s="57"/>
      <c r="X1640" s="57"/>
      <c r="Y1640" s="57"/>
      <c r="Z1640" s="57"/>
      <c r="AA1640" s="57"/>
      <c r="AB1640" s="57"/>
      <c r="AC1640" s="57"/>
      <c r="AD1640" s="57"/>
      <c r="AE1640" s="57"/>
      <c r="AF1640" s="57"/>
      <c r="AG1640" s="57"/>
      <c r="AH1640" s="57"/>
      <c r="AJ1640" s="52"/>
      <c r="AK1640" s="52"/>
      <c r="AL1640" s="52"/>
      <c r="AM1640" s="52"/>
      <c r="AN1640" s="52"/>
      <c r="AO1640" s="54"/>
      <c r="AP1640" s="54"/>
      <c r="AQ1640" s="53"/>
      <c r="AR1640" s="52"/>
      <c r="AS1640" s="52"/>
      <c r="AT1640" s="51"/>
      <c r="AU1640" s="51"/>
      <c r="AV1640"/>
      <c r="AW1640"/>
      <c r="AX1640"/>
      <c r="AY1640"/>
      <c r="AZ1640"/>
      <c r="BA1640"/>
      <c r="BB1640"/>
      <c r="BC1640"/>
      <c r="BD1640"/>
      <c r="BE1640"/>
      <c r="BF1640"/>
      <c r="BG1640"/>
      <c r="BH1640"/>
      <c r="BI1640"/>
      <c r="BJ1640"/>
      <c r="BK1640"/>
    </row>
    <row r="1641" spans="1:63" s="55" customFormat="1" x14ac:dyDescent="0.25">
      <c r="A1641" s="56"/>
      <c r="D1641" s="57"/>
      <c r="E1641" s="57"/>
      <c r="F1641" s="57"/>
      <c r="G1641" s="57"/>
      <c r="H1641" s="57"/>
      <c r="I1641" s="57"/>
      <c r="J1641" s="57"/>
      <c r="K1641" s="57"/>
      <c r="L1641" s="57"/>
      <c r="M1641" s="57"/>
      <c r="N1641" s="57"/>
      <c r="O1641" s="57"/>
      <c r="P1641" s="57"/>
      <c r="Q1641" s="57"/>
      <c r="R1641" s="57"/>
      <c r="S1641" s="57"/>
      <c r="T1641" s="57"/>
      <c r="U1641" s="57"/>
      <c r="V1641" s="57"/>
      <c r="W1641" s="57"/>
      <c r="X1641" s="57"/>
      <c r="Y1641" s="57"/>
      <c r="Z1641" s="57"/>
      <c r="AA1641" s="57"/>
      <c r="AB1641" s="57"/>
      <c r="AC1641" s="57"/>
      <c r="AD1641" s="57"/>
      <c r="AE1641" s="57"/>
      <c r="AF1641" s="57"/>
      <c r="AG1641" s="57"/>
      <c r="AH1641" s="57"/>
      <c r="AJ1641" s="52"/>
      <c r="AK1641" s="52"/>
      <c r="AL1641" s="52"/>
      <c r="AM1641" s="52"/>
      <c r="AN1641" s="52"/>
      <c r="AO1641" s="54"/>
      <c r="AP1641" s="54"/>
      <c r="AQ1641" s="53"/>
      <c r="AR1641" s="52"/>
      <c r="AS1641" s="52"/>
      <c r="AT1641" s="51"/>
      <c r="AU1641" s="51"/>
      <c r="AV1641"/>
      <c r="AW1641"/>
      <c r="AX1641"/>
      <c r="AY1641"/>
      <c r="AZ1641"/>
      <c r="BA1641"/>
      <c r="BB1641"/>
      <c r="BC1641"/>
      <c r="BD1641"/>
      <c r="BE1641"/>
      <c r="BF1641"/>
      <c r="BG1641"/>
      <c r="BH1641"/>
      <c r="BI1641"/>
      <c r="BJ1641"/>
      <c r="BK1641"/>
    </row>
    <row r="1642" spans="1:63" s="55" customFormat="1" x14ac:dyDescent="0.25">
      <c r="A1642" s="56"/>
      <c r="D1642" s="57"/>
      <c r="E1642" s="57"/>
      <c r="F1642" s="57"/>
      <c r="G1642" s="57"/>
      <c r="H1642" s="57"/>
      <c r="I1642" s="57"/>
      <c r="J1642" s="57"/>
      <c r="K1642" s="57"/>
      <c r="L1642" s="57"/>
      <c r="M1642" s="57"/>
      <c r="N1642" s="57"/>
      <c r="O1642" s="57"/>
      <c r="P1642" s="57"/>
      <c r="Q1642" s="57"/>
      <c r="R1642" s="57"/>
      <c r="S1642" s="57"/>
      <c r="T1642" s="57"/>
      <c r="U1642" s="57"/>
      <c r="V1642" s="57"/>
      <c r="W1642" s="57"/>
      <c r="X1642" s="57"/>
      <c r="Y1642" s="57"/>
      <c r="Z1642" s="57"/>
      <c r="AA1642" s="57"/>
      <c r="AB1642" s="57"/>
      <c r="AC1642" s="57"/>
      <c r="AD1642" s="57"/>
      <c r="AE1642" s="57"/>
      <c r="AF1642" s="57"/>
      <c r="AG1642" s="57"/>
      <c r="AH1642" s="57"/>
      <c r="AJ1642" s="52"/>
      <c r="AK1642" s="52"/>
      <c r="AL1642" s="52"/>
      <c r="AM1642" s="52"/>
      <c r="AN1642" s="52"/>
      <c r="AO1642" s="54"/>
      <c r="AP1642" s="54"/>
      <c r="AQ1642" s="53"/>
      <c r="AR1642" s="52"/>
      <c r="AS1642" s="52"/>
      <c r="AT1642" s="51"/>
      <c r="AU1642" s="51"/>
      <c r="AV1642"/>
      <c r="AW1642"/>
      <c r="AX1642"/>
      <c r="AY1642"/>
      <c r="AZ1642"/>
      <c r="BA1642"/>
      <c r="BB1642"/>
      <c r="BC1642"/>
      <c r="BD1642"/>
      <c r="BE1642"/>
      <c r="BF1642"/>
      <c r="BG1642"/>
      <c r="BH1642"/>
      <c r="BI1642"/>
      <c r="BJ1642"/>
      <c r="BK1642"/>
    </row>
    <row r="1643" spans="1:63" s="55" customFormat="1" x14ac:dyDescent="0.25">
      <c r="A1643" s="56"/>
      <c r="D1643" s="57"/>
      <c r="E1643" s="57"/>
      <c r="F1643" s="57"/>
      <c r="G1643" s="57"/>
      <c r="H1643" s="57"/>
      <c r="I1643" s="57"/>
      <c r="J1643" s="57"/>
      <c r="K1643" s="57"/>
      <c r="L1643" s="57"/>
      <c r="M1643" s="57"/>
      <c r="N1643" s="57"/>
      <c r="O1643" s="57"/>
      <c r="P1643" s="57"/>
      <c r="Q1643" s="57"/>
      <c r="R1643" s="57"/>
      <c r="S1643" s="57"/>
      <c r="T1643" s="57"/>
      <c r="U1643" s="57"/>
      <c r="V1643" s="57"/>
      <c r="W1643" s="57"/>
      <c r="X1643" s="57"/>
      <c r="Y1643" s="57"/>
      <c r="Z1643" s="57"/>
      <c r="AA1643" s="57"/>
      <c r="AB1643" s="57"/>
      <c r="AC1643" s="57"/>
      <c r="AD1643" s="57"/>
      <c r="AE1643" s="57"/>
      <c r="AF1643" s="57"/>
      <c r="AG1643" s="57"/>
      <c r="AH1643" s="57"/>
      <c r="AJ1643" s="52"/>
      <c r="AK1643" s="52"/>
      <c r="AL1643" s="52"/>
      <c r="AM1643" s="52"/>
      <c r="AN1643" s="52"/>
      <c r="AO1643" s="54"/>
      <c r="AP1643" s="54"/>
      <c r="AQ1643" s="53"/>
      <c r="AR1643" s="52"/>
      <c r="AS1643" s="52"/>
      <c r="AT1643" s="51"/>
      <c r="AU1643" s="51"/>
      <c r="AV1643"/>
      <c r="AW1643"/>
      <c r="AX1643"/>
      <c r="AY1643"/>
      <c r="AZ1643"/>
      <c r="BA1643"/>
      <c r="BB1643"/>
      <c r="BC1643"/>
      <c r="BD1643"/>
      <c r="BE1643"/>
      <c r="BF1643"/>
      <c r="BG1643"/>
      <c r="BH1643"/>
      <c r="BI1643"/>
      <c r="BJ1643"/>
      <c r="BK1643"/>
    </row>
    <row r="1644" spans="1:63" s="55" customFormat="1" x14ac:dyDescent="0.25">
      <c r="A1644" s="56"/>
      <c r="D1644" s="57"/>
      <c r="E1644" s="57"/>
      <c r="F1644" s="57"/>
      <c r="G1644" s="57"/>
      <c r="H1644" s="57"/>
      <c r="I1644" s="57"/>
      <c r="J1644" s="57"/>
      <c r="K1644" s="57"/>
      <c r="L1644" s="57"/>
      <c r="M1644" s="57"/>
      <c r="N1644" s="57"/>
      <c r="O1644" s="57"/>
      <c r="P1644" s="57"/>
      <c r="Q1644" s="57"/>
      <c r="R1644" s="57"/>
      <c r="S1644" s="57"/>
      <c r="T1644" s="57"/>
      <c r="U1644" s="57"/>
      <c r="V1644" s="57"/>
      <c r="W1644" s="57"/>
      <c r="X1644" s="57"/>
      <c r="Y1644" s="57"/>
      <c r="Z1644" s="57"/>
      <c r="AA1644" s="57"/>
      <c r="AB1644" s="57"/>
      <c r="AC1644" s="57"/>
      <c r="AD1644" s="57"/>
      <c r="AE1644" s="57"/>
      <c r="AF1644" s="57"/>
      <c r="AG1644" s="57"/>
      <c r="AH1644" s="57"/>
      <c r="AJ1644" s="52"/>
      <c r="AK1644" s="52"/>
      <c r="AL1644" s="52"/>
      <c r="AM1644" s="52"/>
      <c r="AN1644" s="52"/>
      <c r="AO1644" s="54"/>
      <c r="AP1644" s="54"/>
      <c r="AQ1644" s="53"/>
      <c r="AR1644" s="52"/>
      <c r="AS1644" s="52"/>
      <c r="AT1644" s="51"/>
      <c r="AU1644" s="51"/>
      <c r="AV1644"/>
      <c r="AW1644"/>
      <c r="AX1644"/>
      <c r="AY1644"/>
      <c r="AZ1644"/>
      <c r="BA1644"/>
      <c r="BB1644"/>
      <c r="BC1644"/>
      <c r="BD1644"/>
      <c r="BE1644"/>
      <c r="BF1644"/>
      <c r="BG1644"/>
      <c r="BH1644"/>
      <c r="BI1644"/>
      <c r="BJ1644"/>
      <c r="BK1644"/>
    </row>
    <row r="1645" spans="1:63" s="55" customFormat="1" x14ac:dyDescent="0.25">
      <c r="A1645" s="56"/>
      <c r="D1645" s="57"/>
      <c r="E1645" s="57"/>
      <c r="F1645" s="57"/>
      <c r="G1645" s="57"/>
      <c r="H1645" s="57"/>
      <c r="I1645" s="57"/>
      <c r="J1645" s="57"/>
      <c r="K1645" s="57"/>
      <c r="L1645" s="57"/>
      <c r="M1645" s="57"/>
      <c r="N1645" s="57"/>
      <c r="O1645" s="57"/>
      <c r="P1645" s="57"/>
      <c r="Q1645" s="57"/>
      <c r="R1645" s="57"/>
      <c r="S1645" s="57"/>
      <c r="T1645" s="57"/>
      <c r="U1645" s="57"/>
      <c r="V1645" s="57"/>
      <c r="W1645" s="57"/>
      <c r="X1645" s="57"/>
      <c r="Y1645" s="57"/>
      <c r="Z1645" s="57"/>
      <c r="AA1645" s="57"/>
      <c r="AB1645" s="57"/>
      <c r="AC1645" s="57"/>
      <c r="AD1645" s="57"/>
      <c r="AE1645" s="57"/>
      <c r="AF1645" s="57"/>
      <c r="AG1645" s="57"/>
      <c r="AH1645" s="57"/>
      <c r="AJ1645" s="52"/>
      <c r="AK1645" s="52"/>
      <c r="AL1645" s="52"/>
      <c r="AM1645" s="52"/>
      <c r="AN1645" s="52"/>
      <c r="AO1645" s="54"/>
      <c r="AP1645" s="54"/>
      <c r="AQ1645" s="53"/>
      <c r="AR1645" s="52"/>
      <c r="AS1645" s="52"/>
      <c r="AT1645" s="51"/>
      <c r="AU1645" s="51"/>
      <c r="AV1645"/>
      <c r="AW1645"/>
      <c r="AX1645"/>
      <c r="AY1645"/>
      <c r="AZ1645"/>
      <c r="BA1645"/>
      <c r="BB1645"/>
      <c r="BC1645"/>
      <c r="BD1645"/>
      <c r="BE1645"/>
      <c r="BF1645"/>
      <c r="BG1645"/>
      <c r="BH1645"/>
      <c r="BI1645"/>
      <c r="BJ1645"/>
      <c r="BK1645"/>
    </row>
    <row r="1646" spans="1:63" s="55" customFormat="1" x14ac:dyDescent="0.25">
      <c r="A1646" s="56"/>
      <c r="D1646" s="57"/>
      <c r="E1646" s="57"/>
      <c r="F1646" s="57"/>
      <c r="G1646" s="57"/>
      <c r="H1646" s="57"/>
      <c r="I1646" s="57"/>
      <c r="J1646" s="57"/>
      <c r="K1646" s="57"/>
      <c r="L1646" s="57"/>
      <c r="M1646" s="57"/>
      <c r="N1646" s="57"/>
      <c r="O1646" s="57"/>
      <c r="P1646" s="57"/>
      <c r="Q1646" s="57"/>
      <c r="R1646" s="57"/>
      <c r="S1646" s="57"/>
      <c r="T1646" s="57"/>
      <c r="U1646" s="57"/>
      <c r="V1646" s="57"/>
      <c r="W1646" s="57"/>
      <c r="X1646" s="57"/>
      <c r="Y1646" s="57"/>
      <c r="Z1646" s="57"/>
      <c r="AA1646" s="57"/>
      <c r="AB1646" s="57"/>
      <c r="AC1646" s="57"/>
      <c r="AD1646" s="57"/>
      <c r="AE1646" s="57"/>
      <c r="AF1646" s="57"/>
      <c r="AG1646" s="57"/>
      <c r="AH1646" s="57"/>
      <c r="AJ1646" s="52"/>
      <c r="AK1646" s="52"/>
      <c r="AL1646" s="52"/>
      <c r="AM1646" s="52"/>
      <c r="AN1646" s="52"/>
      <c r="AO1646" s="54"/>
      <c r="AP1646" s="54"/>
      <c r="AQ1646" s="53"/>
      <c r="AR1646" s="52"/>
      <c r="AS1646" s="52"/>
      <c r="AT1646" s="51"/>
      <c r="AU1646" s="51"/>
      <c r="AV1646"/>
      <c r="AW1646"/>
      <c r="AX1646"/>
      <c r="AY1646"/>
      <c r="AZ1646"/>
      <c r="BA1646"/>
      <c r="BB1646"/>
      <c r="BC1646"/>
      <c r="BD1646"/>
      <c r="BE1646"/>
      <c r="BF1646"/>
      <c r="BG1646"/>
      <c r="BH1646"/>
      <c r="BI1646"/>
      <c r="BJ1646"/>
      <c r="BK1646"/>
    </row>
    <row r="1647" spans="1:63" s="55" customFormat="1" x14ac:dyDescent="0.25">
      <c r="A1647" s="56"/>
      <c r="D1647" s="57"/>
      <c r="E1647" s="57"/>
      <c r="F1647" s="57"/>
      <c r="G1647" s="57"/>
      <c r="H1647" s="57"/>
      <c r="I1647" s="57"/>
      <c r="J1647" s="57"/>
      <c r="K1647" s="57"/>
      <c r="L1647" s="57"/>
      <c r="M1647" s="57"/>
      <c r="N1647" s="57"/>
      <c r="O1647" s="57"/>
      <c r="P1647" s="57"/>
      <c r="Q1647" s="57"/>
      <c r="R1647" s="57"/>
      <c r="S1647" s="57"/>
      <c r="T1647" s="57"/>
      <c r="U1647" s="57"/>
      <c r="V1647" s="57"/>
      <c r="W1647" s="57"/>
      <c r="X1647" s="57"/>
      <c r="Y1647" s="57"/>
      <c r="Z1647" s="57"/>
      <c r="AA1647" s="57"/>
      <c r="AB1647" s="57"/>
      <c r="AC1647" s="57"/>
      <c r="AD1647" s="57"/>
      <c r="AE1647" s="57"/>
      <c r="AF1647" s="57"/>
      <c r="AG1647" s="57"/>
      <c r="AH1647" s="57"/>
      <c r="AJ1647" s="52"/>
      <c r="AK1647" s="52"/>
      <c r="AL1647" s="52"/>
      <c r="AM1647" s="52"/>
      <c r="AN1647" s="52"/>
      <c r="AO1647" s="54"/>
      <c r="AP1647" s="54"/>
      <c r="AQ1647" s="53"/>
      <c r="AR1647" s="52"/>
      <c r="AS1647" s="52"/>
      <c r="AT1647" s="51"/>
      <c r="AU1647" s="51"/>
      <c r="AV1647"/>
      <c r="AW1647"/>
      <c r="AX1647"/>
      <c r="AY1647"/>
      <c r="AZ1647"/>
      <c r="BA1647"/>
      <c r="BB1647"/>
      <c r="BC1647"/>
      <c r="BD1647"/>
      <c r="BE1647"/>
      <c r="BF1647"/>
      <c r="BG1647"/>
      <c r="BH1647"/>
      <c r="BI1647"/>
      <c r="BJ1647"/>
      <c r="BK1647"/>
    </row>
    <row r="1648" spans="1:63" s="55" customFormat="1" x14ac:dyDescent="0.25">
      <c r="A1648" s="56"/>
      <c r="D1648" s="57"/>
      <c r="E1648" s="57"/>
      <c r="F1648" s="57"/>
      <c r="G1648" s="57"/>
      <c r="H1648" s="57"/>
      <c r="I1648" s="57"/>
      <c r="J1648" s="57"/>
      <c r="K1648" s="57"/>
      <c r="L1648" s="57"/>
      <c r="M1648" s="57"/>
      <c r="N1648" s="57"/>
      <c r="O1648" s="57"/>
      <c r="P1648" s="57"/>
      <c r="Q1648" s="57"/>
      <c r="R1648" s="57"/>
      <c r="S1648" s="57"/>
      <c r="T1648" s="57"/>
      <c r="U1648" s="57"/>
      <c r="V1648" s="57"/>
      <c r="W1648" s="57"/>
      <c r="X1648" s="57"/>
      <c r="Y1648" s="57"/>
      <c r="Z1648" s="57"/>
      <c r="AA1648" s="57"/>
      <c r="AB1648" s="57"/>
      <c r="AC1648" s="57"/>
      <c r="AD1648" s="57"/>
      <c r="AE1648" s="57"/>
      <c r="AF1648" s="57"/>
      <c r="AG1648" s="57"/>
      <c r="AH1648" s="57"/>
      <c r="AJ1648" s="52"/>
      <c r="AK1648" s="52"/>
      <c r="AL1648" s="52"/>
      <c r="AM1648" s="52"/>
      <c r="AN1648" s="52"/>
      <c r="AO1648" s="54"/>
      <c r="AP1648" s="54"/>
      <c r="AQ1648" s="53"/>
      <c r="AR1648" s="52"/>
      <c r="AS1648" s="52"/>
      <c r="AT1648" s="51"/>
      <c r="AU1648" s="51"/>
      <c r="AV1648"/>
      <c r="AW1648"/>
      <c r="AX1648"/>
      <c r="AY1648"/>
      <c r="AZ1648"/>
      <c r="BA1648"/>
      <c r="BB1648"/>
      <c r="BC1648"/>
      <c r="BD1648"/>
      <c r="BE1648"/>
      <c r="BF1648"/>
      <c r="BG1648"/>
      <c r="BH1648"/>
      <c r="BI1648"/>
      <c r="BJ1648"/>
      <c r="BK1648"/>
    </row>
    <row r="1649" spans="1:63" s="55" customFormat="1" x14ac:dyDescent="0.25">
      <c r="A1649" s="56"/>
      <c r="D1649" s="57"/>
      <c r="E1649" s="57"/>
      <c r="F1649" s="57"/>
      <c r="G1649" s="57"/>
      <c r="H1649" s="57"/>
      <c r="I1649" s="57"/>
      <c r="J1649" s="57"/>
      <c r="K1649" s="57"/>
      <c r="L1649" s="57"/>
      <c r="M1649" s="57"/>
      <c r="N1649" s="57"/>
      <c r="O1649" s="57"/>
      <c r="P1649" s="57"/>
      <c r="Q1649" s="57"/>
      <c r="R1649" s="57"/>
      <c r="S1649" s="57"/>
      <c r="T1649" s="57"/>
      <c r="U1649" s="57"/>
      <c r="V1649" s="57"/>
      <c r="W1649" s="57"/>
      <c r="X1649" s="57"/>
      <c r="Y1649" s="57"/>
      <c r="Z1649" s="57"/>
      <c r="AA1649" s="57"/>
      <c r="AB1649" s="57"/>
      <c r="AC1649" s="57"/>
      <c r="AD1649" s="57"/>
      <c r="AE1649" s="57"/>
      <c r="AF1649" s="57"/>
      <c r="AG1649" s="57"/>
      <c r="AH1649" s="57"/>
      <c r="AJ1649" s="52"/>
      <c r="AK1649" s="52"/>
      <c r="AL1649" s="52"/>
      <c r="AM1649" s="52"/>
      <c r="AN1649" s="52"/>
      <c r="AO1649" s="54"/>
      <c r="AP1649" s="54"/>
      <c r="AQ1649" s="53"/>
      <c r="AR1649" s="52"/>
      <c r="AS1649" s="52"/>
      <c r="AT1649" s="51"/>
      <c r="AU1649" s="51"/>
      <c r="AV1649"/>
      <c r="AW1649"/>
      <c r="AX1649"/>
      <c r="AY1649"/>
      <c r="AZ1649"/>
      <c r="BA1649"/>
      <c r="BB1649"/>
      <c r="BC1649"/>
      <c r="BD1649"/>
      <c r="BE1649"/>
      <c r="BF1649"/>
      <c r="BG1649"/>
      <c r="BH1649"/>
      <c r="BI1649"/>
      <c r="BJ1649"/>
      <c r="BK1649"/>
    </row>
    <row r="1650" spans="1:63" s="55" customFormat="1" x14ac:dyDescent="0.25">
      <c r="A1650" s="56"/>
      <c r="D1650" s="57"/>
      <c r="E1650" s="57"/>
      <c r="F1650" s="57"/>
      <c r="G1650" s="57"/>
      <c r="H1650" s="57"/>
      <c r="I1650" s="57"/>
      <c r="J1650" s="57"/>
      <c r="K1650" s="57"/>
      <c r="L1650" s="57"/>
      <c r="M1650" s="57"/>
      <c r="N1650" s="57"/>
      <c r="O1650" s="57"/>
      <c r="P1650" s="57"/>
      <c r="Q1650" s="57"/>
      <c r="R1650" s="57"/>
      <c r="S1650" s="57"/>
      <c r="T1650" s="57"/>
      <c r="U1650" s="57"/>
      <c r="V1650" s="57"/>
      <c r="W1650" s="57"/>
      <c r="X1650" s="57"/>
      <c r="Y1650" s="57"/>
      <c r="Z1650" s="57"/>
      <c r="AA1650" s="57"/>
      <c r="AB1650" s="57"/>
      <c r="AC1650" s="57"/>
      <c r="AD1650" s="57"/>
      <c r="AE1650" s="57"/>
      <c r="AF1650" s="57"/>
      <c r="AG1650" s="57"/>
      <c r="AH1650" s="57"/>
      <c r="AJ1650" s="52"/>
      <c r="AK1650" s="52"/>
      <c r="AL1650" s="52"/>
      <c r="AM1650" s="52"/>
      <c r="AN1650" s="52"/>
      <c r="AO1650" s="54"/>
      <c r="AP1650" s="54"/>
      <c r="AQ1650" s="53"/>
      <c r="AR1650" s="52"/>
      <c r="AS1650" s="52"/>
      <c r="AT1650" s="51"/>
      <c r="AU1650" s="51"/>
      <c r="AV1650"/>
      <c r="AW1650"/>
      <c r="AX1650"/>
      <c r="AY1650"/>
      <c r="AZ1650"/>
      <c r="BA1650"/>
      <c r="BB1650"/>
      <c r="BC1650"/>
      <c r="BD1650"/>
      <c r="BE1650"/>
      <c r="BF1650"/>
      <c r="BG1650"/>
      <c r="BH1650"/>
      <c r="BI1650"/>
      <c r="BJ1650"/>
      <c r="BK1650"/>
    </row>
    <row r="1651" spans="1:63" s="55" customFormat="1" x14ac:dyDescent="0.25">
      <c r="A1651" s="56"/>
      <c r="D1651" s="57"/>
      <c r="E1651" s="57"/>
      <c r="F1651" s="57"/>
      <c r="G1651" s="57"/>
      <c r="H1651" s="57"/>
      <c r="I1651" s="57"/>
      <c r="J1651" s="57"/>
      <c r="K1651" s="57"/>
      <c r="L1651" s="57"/>
      <c r="M1651" s="57"/>
      <c r="N1651" s="57"/>
      <c r="O1651" s="57"/>
      <c r="P1651" s="57"/>
      <c r="Q1651" s="57"/>
      <c r="R1651" s="57"/>
      <c r="S1651" s="57"/>
      <c r="T1651" s="57"/>
      <c r="U1651" s="57"/>
      <c r="V1651" s="57"/>
      <c r="W1651" s="57"/>
      <c r="X1651" s="57"/>
      <c r="Y1651" s="57"/>
      <c r="Z1651" s="57"/>
      <c r="AA1651" s="57"/>
      <c r="AB1651" s="57"/>
      <c r="AC1651" s="57"/>
      <c r="AD1651" s="57"/>
      <c r="AE1651" s="57"/>
      <c r="AF1651" s="57"/>
      <c r="AG1651" s="57"/>
      <c r="AH1651" s="57"/>
      <c r="AJ1651" s="52"/>
      <c r="AK1651" s="52"/>
      <c r="AL1651" s="52"/>
      <c r="AM1651" s="52"/>
      <c r="AN1651" s="52"/>
      <c r="AO1651" s="54"/>
      <c r="AP1651" s="54"/>
      <c r="AQ1651" s="53"/>
      <c r="AR1651" s="52"/>
      <c r="AS1651" s="52"/>
      <c r="AT1651" s="51"/>
      <c r="AU1651" s="51"/>
      <c r="AV1651"/>
      <c r="AW1651"/>
      <c r="AX1651"/>
      <c r="AY1651"/>
      <c r="AZ1651"/>
      <c r="BA1651"/>
      <c r="BB1651"/>
      <c r="BC1651"/>
      <c r="BD1651"/>
      <c r="BE1651"/>
      <c r="BF1651"/>
      <c r="BG1651"/>
      <c r="BH1651"/>
      <c r="BI1651"/>
      <c r="BJ1651"/>
      <c r="BK1651"/>
    </row>
    <row r="1652" spans="1:63" s="55" customFormat="1" x14ac:dyDescent="0.25">
      <c r="A1652" s="56"/>
      <c r="D1652" s="57"/>
      <c r="E1652" s="57"/>
      <c r="F1652" s="57"/>
      <c r="G1652" s="57"/>
      <c r="H1652" s="57"/>
      <c r="I1652" s="57"/>
      <c r="J1652" s="57"/>
      <c r="K1652" s="57"/>
      <c r="L1652" s="57"/>
      <c r="M1652" s="57"/>
      <c r="N1652" s="57"/>
      <c r="O1652" s="57"/>
      <c r="P1652" s="57"/>
      <c r="Q1652" s="57"/>
      <c r="R1652" s="57"/>
      <c r="S1652" s="57"/>
      <c r="T1652" s="57"/>
      <c r="U1652" s="57"/>
      <c r="V1652" s="57"/>
      <c r="W1652" s="57"/>
      <c r="X1652" s="57"/>
      <c r="Y1652" s="57"/>
      <c r="Z1652" s="57"/>
      <c r="AA1652" s="57"/>
      <c r="AB1652" s="57"/>
      <c r="AC1652" s="57"/>
      <c r="AD1652" s="57"/>
      <c r="AE1652" s="57"/>
      <c r="AF1652" s="57"/>
      <c r="AG1652" s="57"/>
      <c r="AH1652" s="57"/>
      <c r="AJ1652" s="52"/>
      <c r="AK1652" s="52"/>
      <c r="AL1652" s="52"/>
      <c r="AM1652" s="52"/>
      <c r="AN1652" s="52"/>
      <c r="AO1652" s="54"/>
      <c r="AP1652" s="54"/>
      <c r="AQ1652" s="53"/>
      <c r="AR1652" s="52"/>
      <c r="AS1652" s="52"/>
      <c r="AT1652" s="51"/>
      <c r="AU1652" s="51"/>
      <c r="AV1652"/>
      <c r="AW1652"/>
      <c r="AX1652"/>
      <c r="AY1652"/>
      <c r="AZ1652"/>
      <c r="BA1652"/>
      <c r="BB1652"/>
      <c r="BC1652"/>
      <c r="BD1652"/>
      <c r="BE1652"/>
      <c r="BF1652"/>
      <c r="BG1652"/>
      <c r="BH1652"/>
      <c r="BI1652"/>
      <c r="BJ1652"/>
      <c r="BK1652"/>
    </row>
    <row r="1653" spans="1:63" s="55" customFormat="1" x14ac:dyDescent="0.25">
      <c r="A1653" s="56"/>
      <c r="D1653" s="57"/>
      <c r="E1653" s="57"/>
      <c r="F1653" s="57"/>
      <c r="G1653" s="57"/>
      <c r="H1653" s="57"/>
      <c r="I1653" s="57"/>
      <c r="J1653" s="57"/>
      <c r="K1653" s="57"/>
      <c r="L1653" s="57"/>
      <c r="M1653" s="57"/>
      <c r="N1653" s="57"/>
      <c r="O1653" s="57"/>
      <c r="P1653" s="57"/>
      <c r="Q1653" s="57"/>
      <c r="R1653" s="57"/>
      <c r="S1653" s="57"/>
      <c r="T1653" s="57"/>
      <c r="U1653" s="57"/>
      <c r="V1653" s="57"/>
      <c r="W1653" s="57"/>
      <c r="X1653" s="57"/>
      <c r="Y1653" s="57"/>
      <c r="Z1653" s="57"/>
      <c r="AA1653" s="57"/>
      <c r="AB1653" s="57"/>
      <c r="AC1653" s="57"/>
      <c r="AD1653" s="57"/>
      <c r="AE1653" s="57"/>
      <c r="AF1653" s="57"/>
      <c r="AG1653" s="57"/>
      <c r="AH1653" s="57"/>
      <c r="AJ1653" s="52"/>
      <c r="AK1653" s="52"/>
      <c r="AL1653" s="52"/>
      <c r="AM1653" s="52"/>
      <c r="AN1653" s="52"/>
      <c r="AO1653" s="54"/>
      <c r="AP1653" s="54"/>
      <c r="AQ1653" s="53"/>
      <c r="AR1653" s="52"/>
      <c r="AS1653" s="52"/>
      <c r="AT1653" s="51"/>
      <c r="AU1653" s="51"/>
      <c r="AV1653"/>
      <c r="AW1653"/>
      <c r="AX1653"/>
      <c r="AY1653"/>
      <c r="AZ1653"/>
      <c r="BA1653"/>
      <c r="BB1653"/>
      <c r="BC1653"/>
      <c r="BD1653"/>
      <c r="BE1653"/>
      <c r="BF1653"/>
      <c r="BG1653"/>
      <c r="BH1653"/>
      <c r="BI1653"/>
      <c r="BJ1653"/>
      <c r="BK1653"/>
    </row>
    <row r="1654" spans="1:63" s="55" customFormat="1" x14ac:dyDescent="0.25">
      <c r="A1654" s="56"/>
      <c r="D1654" s="57"/>
      <c r="E1654" s="57"/>
      <c r="F1654" s="57"/>
      <c r="G1654" s="57"/>
      <c r="H1654" s="57"/>
      <c r="I1654" s="57"/>
      <c r="J1654" s="57"/>
      <c r="K1654" s="57"/>
      <c r="L1654" s="57"/>
      <c r="M1654" s="57"/>
      <c r="N1654" s="57"/>
      <c r="O1654" s="57"/>
      <c r="P1654" s="57"/>
      <c r="Q1654" s="57"/>
      <c r="R1654" s="57"/>
      <c r="S1654" s="57"/>
      <c r="T1654" s="57"/>
      <c r="U1654" s="57"/>
      <c r="V1654" s="57"/>
      <c r="W1654" s="57"/>
      <c r="X1654" s="57"/>
      <c r="Y1654" s="57"/>
      <c r="Z1654" s="57"/>
      <c r="AA1654" s="57"/>
      <c r="AB1654" s="57"/>
      <c r="AC1654" s="57"/>
      <c r="AD1654" s="57"/>
      <c r="AE1654" s="57"/>
      <c r="AF1654" s="57"/>
      <c r="AG1654" s="57"/>
      <c r="AH1654" s="57"/>
      <c r="AJ1654" s="52"/>
      <c r="AK1654" s="52"/>
      <c r="AL1654" s="52"/>
      <c r="AM1654" s="52"/>
      <c r="AN1654" s="52"/>
      <c r="AO1654" s="54"/>
      <c r="AP1654" s="54"/>
      <c r="AQ1654" s="53"/>
      <c r="AR1654" s="52"/>
      <c r="AS1654" s="52"/>
      <c r="AT1654" s="51"/>
      <c r="AU1654" s="51"/>
      <c r="AV1654"/>
      <c r="AW1654"/>
      <c r="AX1654"/>
      <c r="AY1654"/>
      <c r="AZ1654"/>
      <c r="BA1654"/>
      <c r="BB1654"/>
      <c r="BC1654"/>
      <c r="BD1654"/>
      <c r="BE1654"/>
      <c r="BF1654"/>
      <c r="BG1654"/>
      <c r="BH1654"/>
      <c r="BI1654"/>
      <c r="BJ1654"/>
      <c r="BK1654"/>
    </row>
    <row r="1655" spans="1:63" s="55" customFormat="1" x14ac:dyDescent="0.25">
      <c r="A1655" s="56"/>
      <c r="D1655" s="57"/>
      <c r="E1655" s="57"/>
      <c r="F1655" s="57"/>
      <c r="G1655" s="57"/>
      <c r="H1655" s="57"/>
      <c r="I1655" s="57"/>
      <c r="J1655" s="57"/>
      <c r="K1655" s="57"/>
      <c r="L1655" s="57"/>
      <c r="M1655" s="57"/>
      <c r="N1655" s="57"/>
      <c r="O1655" s="57"/>
      <c r="P1655" s="57"/>
      <c r="Q1655" s="57"/>
      <c r="R1655" s="57"/>
      <c r="S1655" s="57"/>
      <c r="T1655" s="57"/>
      <c r="U1655" s="57"/>
      <c r="V1655" s="57"/>
      <c r="W1655" s="57"/>
      <c r="X1655" s="57"/>
      <c r="Y1655" s="57"/>
      <c r="Z1655" s="57"/>
      <c r="AA1655" s="57"/>
      <c r="AB1655" s="57"/>
      <c r="AC1655" s="57"/>
      <c r="AD1655" s="57"/>
      <c r="AE1655" s="57"/>
      <c r="AF1655" s="57"/>
      <c r="AG1655" s="57"/>
      <c r="AH1655" s="57"/>
      <c r="AJ1655" s="52"/>
      <c r="AK1655" s="52"/>
      <c r="AL1655" s="52"/>
      <c r="AM1655" s="52"/>
      <c r="AN1655" s="52"/>
      <c r="AO1655" s="54"/>
      <c r="AP1655" s="54"/>
      <c r="AQ1655" s="53"/>
      <c r="AR1655" s="52"/>
      <c r="AS1655" s="52"/>
      <c r="AT1655" s="51"/>
      <c r="AU1655" s="51"/>
      <c r="AV1655"/>
      <c r="AW1655"/>
      <c r="AX1655"/>
      <c r="AY1655"/>
      <c r="AZ1655"/>
      <c r="BA1655"/>
      <c r="BB1655"/>
      <c r="BC1655"/>
      <c r="BD1655"/>
      <c r="BE1655"/>
      <c r="BF1655"/>
      <c r="BG1655"/>
      <c r="BH1655"/>
      <c r="BI1655"/>
      <c r="BJ1655"/>
      <c r="BK1655"/>
    </row>
    <row r="1656" spans="1:63" s="55" customFormat="1" x14ac:dyDescent="0.25">
      <c r="A1656" s="56"/>
      <c r="D1656" s="57"/>
      <c r="E1656" s="57"/>
      <c r="F1656" s="57"/>
      <c r="G1656" s="57"/>
      <c r="H1656" s="57"/>
      <c r="I1656" s="57"/>
      <c r="J1656" s="57"/>
      <c r="K1656" s="57"/>
      <c r="L1656" s="57"/>
      <c r="M1656" s="57"/>
      <c r="N1656" s="57"/>
      <c r="O1656" s="57"/>
      <c r="P1656" s="57"/>
      <c r="Q1656" s="57"/>
      <c r="R1656" s="57"/>
      <c r="S1656" s="57"/>
      <c r="T1656" s="57"/>
      <c r="U1656" s="57"/>
      <c r="V1656" s="57"/>
      <c r="W1656" s="57"/>
      <c r="X1656" s="57"/>
      <c r="Y1656" s="57"/>
      <c r="Z1656" s="57"/>
      <c r="AA1656" s="57"/>
      <c r="AB1656" s="57"/>
      <c r="AC1656" s="57"/>
      <c r="AD1656" s="57"/>
      <c r="AE1656" s="57"/>
      <c r="AF1656" s="57"/>
      <c r="AG1656" s="57"/>
      <c r="AH1656" s="57"/>
      <c r="AJ1656" s="52"/>
      <c r="AK1656" s="52"/>
      <c r="AL1656" s="52"/>
      <c r="AM1656" s="52"/>
      <c r="AN1656" s="52"/>
      <c r="AO1656" s="54"/>
      <c r="AP1656" s="54"/>
      <c r="AQ1656" s="53"/>
      <c r="AR1656" s="52"/>
      <c r="AS1656" s="52"/>
      <c r="AT1656" s="51"/>
      <c r="AU1656" s="51"/>
      <c r="AV1656"/>
      <c r="AW1656"/>
      <c r="AX1656"/>
      <c r="AY1656"/>
      <c r="AZ1656"/>
      <c r="BA1656"/>
      <c r="BB1656"/>
      <c r="BC1656"/>
      <c r="BD1656"/>
      <c r="BE1656"/>
      <c r="BF1656"/>
      <c r="BG1656"/>
      <c r="BH1656"/>
      <c r="BI1656"/>
      <c r="BJ1656"/>
      <c r="BK1656"/>
    </row>
    <row r="1657" spans="1:63" s="55" customFormat="1" x14ac:dyDescent="0.25">
      <c r="A1657" s="56"/>
      <c r="D1657" s="57"/>
      <c r="E1657" s="57"/>
      <c r="F1657" s="57"/>
      <c r="G1657" s="57"/>
      <c r="H1657" s="57"/>
      <c r="I1657" s="57"/>
      <c r="J1657" s="57"/>
      <c r="K1657" s="57"/>
      <c r="L1657" s="57"/>
      <c r="M1657" s="57"/>
      <c r="N1657" s="57"/>
      <c r="O1657" s="57"/>
      <c r="P1657" s="57"/>
      <c r="Q1657" s="57"/>
      <c r="R1657" s="57"/>
      <c r="S1657" s="57"/>
      <c r="T1657" s="57"/>
      <c r="U1657" s="57"/>
      <c r="V1657" s="57"/>
      <c r="W1657" s="57"/>
      <c r="X1657" s="57"/>
      <c r="Y1657" s="57"/>
      <c r="Z1657" s="57"/>
      <c r="AA1657" s="57"/>
      <c r="AB1657" s="57"/>
      <c r="AC1657" s="57"/>
      <c r="AD1657" s="57"/>
      <c r="AE1657" s="57"/>
      <c r="AF1657" s="57"/>
      <c r="AG1657" s="57"/>
      <c r="AH1657" s="57"/>
      <c r="AJ1657" s="52"/>
      <c r="AK1657" s="52"/>
      <c r="AL1657" s="52"/>
      <c r="AM1657" s="52"/>
      <c r="AN1657" s="52"/>
      <c r="AO1657" s="54"/>
      <c r="AP1657" s="54"/>
      <c r="AQ1657" s="53"/>
      <c r="AR1657" s="52"/>
      <c r="AS1657" s="52"/>
      <c r="AT1657" s="51"/>
      <c r="AU1657" s="51"/>
      <c r="AV1657"/>
      <c r="AW1657"/>
      <c r="AX1657"/>
      <c r="AY1657"/>
      <c r="AZ1657"/>
      <c r="BA1657"/>
      <c r="BB1657"/>
      <c r="BC1657"/>
      <c r="BD1657"/>
      <c r="BE1657"/>
      <c r="BF1657"/>
      <c r="BG1657"/>
      <c r="BH1657"/>
      <c r="BI1657"/>
      <c r="BJ1657"/>
      <c r="BK1657"/>
    </row>
    <row r="1658" spans="1:63" s="55" customFormat="1" x14ac:dyDescent="0.25">
      <c r="A1658" s="56"/>
      <c r="D1658" s="57"/>
      <c r="E1658" s="57"/>
      <c r="F1658" s="57"/>
      <c r="G1658" s="57"/>
      <c r="H1658" s="57"/>
      <c r="I1658" s="57"/>
      <c r="J1658" s="57"/>
      <c r="K1658" s="57"/>
      <c r="L1658" s="57"/>
      <c r="M1658" s="57"/>
      <c r="N1658" s="57"/>
      <c r="O1658" s="57"/>
      <c r="P1658" s="57"/>
      <c r="Q1658" s="57"/>
      <c r="R1658" s="57"/>
      <c r="S1658" s="57"/>
      <c r="T1658" s="57"/>
      <c r="U1658" s="57"/>
      <c r="V1658" s="57"/>
      <c r="W1658" s="57"/>
      <c r="X1658" s="57"/>
      <c r="Y1658" s="57"/>
      <c r="Z1658" s="57"/>
      <c r="AA1658" s="57"/>
      <c r="AB1658" s="57"/>
      <c r="AC1658" s="57"/>
      <c r="AD1658" s="57"/>
      <c r="AE1658" s="57"/>
      <c r="AF1658" s="57"/>
      <c r="AG1658" s="57"/>
      <c r="AH1658" s="57"/>
      <c r="AJ1658" s="52"/>
      <c r="AK1658" s="52"/>
      <c r="AL1658" s="52"/>
      <c r="AM1658" s="52"/>
      <c r="AN1658" s="52"/>
      <c r="AO1658" s="54"/>
      <c r="AP1658" s="54"/>
      <c r="AQ1658" s="53"/>
      <c r="AR1658" s="52"/>
      <c r="AS1658" s="52"/>
      <c r="AT1658" s="51"/>
      <c r="AU1658" s="51"/>
      <c r="AV1658"/>
      <c r="AW1658"/>
      <c r="AX1658"/>
      <c r="AY1658"/>
      <c r="AZ1658"/>
      <c r="BA1658"/>
      <c r="BB1658"/>
      <c r="BC1658"/>
      <c r="BD1658"/>
      <c r="BE1658"/>
      <c r="BF1658"/>
      <c r="BG1658"/>
      <c r="BH1658"/>
      <c r="BI1658"/>
      <c r="BJ1658"/>
      <c r="BK1658"/>
    </row>
    <row r="1659" spans="1:63" s="55" customFormat="1" x14ac:dyDescent="0.25">
      <c r="A1659" s="56"/>
      <c r="D1659" s="57"/>
      <c r="E1659" s="57"/>
      <c r="F1659" s="57"/>
      <c r="G1659" s="57"/>
      <c r="H1659" s="57"/>
      <c r="I1659" s="57"/>
      <c r="J1659" s="57"/>
      <c r="K1659" s="57"/>
      <c r="L1659" s="57"/>
      <c r="M1659" s="57"/>
      <c r="N1659" s="57"/>
      <c r="O1659" s="57"/>
      <c r="P1659" s="57"/>
      <c r="Q1659" s="57"/>
      <c r="R1659" s="57"/>
      <c r="S1659" s="57"/>
      <c r="T1659" s="57"/>
      <c r="U1659" s="57"/>
      <c r="V1659" s="57"/>
      <c r="W1659" s="57"/>
      <c r="X1659" s="57"/>
      <c r="Y1659" s="57"/>
      <c r="Z1659" s="57"/>
      <c r="AA1659" s="57"/>
      <c r="AB1659" s="57"/>
      <c r="AC1659" s="57"/>
      <c r="AD1659" s="57"/>
      <c r="AE1659" s="57"/>
      <c r="AF1659" s="57"/>
      <c r="AG1659" s="57"/>
      <c r="AH1659" s="57"/>
      <c r="AJ1659" s="52"/>
      <c r="AK1659" s="52"/>
      <c r="AL1659" s="52"/>
      <c r="AM1659" s="52"/>
      <c r="AN1659" s="52"/>
      <c r="AO1659" s="54"/>
      <c r="AP1659" s="54"/>
      <c r="AQ1659" s="53"/>
      <c r="AR1659" s="52"/>
      <c r="AS1659" s="52"/>
      <c r="AT1659" s="51"/>
      <c r="AU1659" s="51"/>
      <c r="AV1659"/>
      <c r="AW1659"/>
      <c r="AX1659"/>
      <c r="AY1659"/>
      <c r="AZ1659"/>
      <c r="BA1659"/>
      <c r="BB1659"/>
      <c r="BC1659"/>
      <c r="BD1659"/>
      <c r="BE1659"/>
      <c r="BF1659"/>
      <c r="BG1659"/>
      <c r="BH1659"/>
      <c r="BI1659"/>
      <c r="BJ1659"/>
      <c r="BK1659"/>
    </row>
    <row r="1660" spans="1:63" s="55" customFormat="1" x14ac:dyDescent="0.25">
      <c r="A1660" s="56"/>
      <c r="D1660" s="57"/>
      <c r="E1660" s="57"/>
      <c r="F1660" s="57"/>
      <c r="G1660" s="57"/>
      <c r="H1660" s="57"/>
      <c r="I1660" s="57"/>
      <c r="J1660" s="57"/>
      <c r="K1660" s="57"/>
      <c r="L1660" s="57"/>
      <c r="M1660" s="57"/>
      <c r="N1660" s="57"/>
      <c r="O1660" s="57"/>
      <c r="P1660" s="57"/>
      <c r="Q1660" s="57"/>
      <c r="R1660" s="57"/>
      <c r="S1660" s="57"/>
      <c r="T1660" s="57"/>
      <c r="U1660" s="57"/>
      <c r="V1660" s="57"/>
      <c r="W1660" s="57"/>
      <c r="X1660" s="57"/>
      <c r="Y1660" s="57"/>
      <c r="Z1660" s="57"/>
      <c r="AA1660" s="57"/>
      <c r="AB1660" s="57"/>
      <c r="AC1660" s="57"/>
      <c r="AD1660" s="57"/>
      <c r="AE1660" s="57"/>
      <c r="AF1660" s="57"/>
      <c r="AG1660" s="57"/>
      <c r="AH1660" s="57"/>
      <c r="AJ1660" s="52"/>
      <c r="AK1660" s="52"/>
      <c r="AL1660" s="52"/>
      <c r="AM1660" s="52"/>
      <c r="AN1660" s="52"/>
      <c r="AO1660" s="54"/>
      <c r="AP1660" s="54"/>
      <c r="AQ1660" s="53"/>
      <c r="AR1660" s="52"/>
      <c r="AS1660" s="52"/>
      <c r="AT1660" s="51"/>
      <c r="AU1660" s="51"/>
      <c r="AV1660"/>
      <c r="AW1660"/>
      <c r="AX1660"/>
      <c r="AY1660"/>
      <c r="AZ1660"/>
      <c r="BA1660"/>
      <c r="BB1660"/>
      <c r="BC1660"/>
      <c r="BD1660"/>
      <c r="BE1660"/>
      <c r="BF1660"/>
      <c r="BG1660"/>
      <c r="BH1660"/>
      <c r="BI1660"/>
      <c r="BJ1660"/>
      <c r="BK1660"/>
    </row>
    <row r="1661" spans="1:63" s="55" customFormat="1" x14ac:dyDescent="0.25">
      <c r="A1661" s="56"/>
      <c r="D1661" s="57"/>
      <c r="E1661" s="57"/>
      <c r="F1661" s="57"/>
      <c r="G1661" s="57"/>
      <c r="H1661" s="57"/>
      <c r="I1661" s="57"/>
      <c r="J1661" s="57"/>
      <c r="K1661" s="57"/>
      <c r="L1661" s="57"/>
      <c r="M1661" s="57"/>
      <c r="N1661" s="57"/>
      <c r="O1661" s="57"/>
      <c r="P1661" s="57"/>
      <c r="Q1661" s="57"/>
      <c r="R1661" s="57"/>
      <c r="S1661" s="57"/>
      <c r="T1661" s="57"/>
      <c r="U1661" s="57"/>
      <c r="V1661" s="57"/>
      <c r="W1661" s="57"/>
      <c r="X1661" s="57"/>
      <c r="Y1661" s="57"/>
      <c r="Z1661" s="57"/>
      <c r="AA1661" s="57"/>
      <c r="AB1661" s="57"/>
      <c r="AC1661" s="57"/>
      <c r="AD1661" s="57"/>
      <c r="AE1661" s="57"/>
      <c r="AF1661" s="57"/>
      <c r="AG1661" s="57"/>
      <c r="AH1661" s="57"/>
      <c r="AJ1661" s="52"/>
      <c r="AK1661" s="52"/>
      <c r="AL1661" s="52"/>
      <c r="AM1661" s="52"/>
      <c r="AN1661" s="52"/>
      <c r="AO1661" s="54"/>
      <c r="AP1661" s="54"/>
      <c r="AQ1661" s="53"/>
      <c r="AR1661" s="52"/>
      <c r="AS1661" s="52"/>
      <c r="AT1661" s="51"/>
      <c r="AU1661" s="51"/>
      <c r="AV1661"/>
      <c r="AW1661"/>
      <c r="AX1661"/>
      <c r="AY1661"/>
      <c r="AZ1661"/>
      <c r="BA1661"/>
      <c r="BB1661"/>
      <c r="BC1661"/>
      <c r="BD1661"/>
      <c r="BE1661"/>
      <c r="BF1661"/>
      <c r="BG1661"/>
      <c r="BH1661"/>
      <c r="BI1661"/>
      <c r="BJ1661"/>
      <c r="BK1661"/>
    </row>
    <row r="1662" spans="1:63" s="55" customFormat="1" x14ac:dyDescent="0.25">
      <c r="A1662" s="56"/>
      <c r="D1662" s="57"/>
      <c r="E1662" s="57"/>
      <c r="F1662" s="57"/>
      <c r="G1662" s="57"/>
      <c r="H1662" s="57"/>
      <c r="I1662" s="57"/>
      <c r="J1662" s="57"/>
      <c r="K1662" s="57"/>
      <c r="L1662" s="57"/>
      <c r="M1662" s="57"/>
      <c r="N1662" s="57"/>
      <c r="O1662" s="57"/>
      <c r="P1662" s="57"/>
      <c r="Q1662" s="57"/>
      <c r="R1662" s="57"/>
      <c r="S1662" s="57"/>
      <c r="T1662" s="57"/>
      <c r="U1662" s="57"/>
      <c r="V1662" s="57"/>
      <c r="W1662" s="57"/>
      <c r="X1662" s="57"/>
      <c r="Y1662" s="57"/>
      <c r="Z1662" s="57"/>
      <c r="AA1662" s="57"/>
      <c r="AB1662" s="57"/>
      <c r="AC1662" s="57"/>
      <c r="AD1662" s="57"/>
      <c r="AE1662" s="57"/>
      <c r="AF1662" s="57"/>
      <c r="AG1662" s="57"/>
      <c r="AH1662" s="57"/>
      <c r="AJ1662" s="52"/>
      <c r="AK1662" s="52"/>
      <c r="AL1662" s="52"/>
      <c r="AM1662" s="52"/>
      <c r="AN1662" s="52"/>
      <c r="AO1662" s="54"/>
      <c r="AP1662" s="54"/>
      <c r="AQ1662" s="53"/>
      <c r="AR1662" s="52"/>
      <c r="AS1662" s="52"/>
      <c r="AT1662" s="51"/>
      <c r="AU1662" s="51"/>
      <c r="AV1662"/>
      <c r="AW1662"/>
      <c r="AX1662"/>
      <c r="AY1662"/>
      <c r="AZ1662"/>
      <c r="BA1662"/>
      <c r="BB1662"/>
      <c r="BC1662"/>
      <c r="BD1662"/>
      <c r="BE1662"/>
      <c r="BF1662"/>
      <c r="BG1662"/>
      <c r="BH1662"/>
      <c r="BI1662"/>
      <c r="BJ1662"/>
      <c r="BK1662"/>
    </row>
    <row r="1663" spans="1:63" s="55" customFormat="1" x14ac:dyDescent="0.25">
      <c r="A1663" s="56"/>
      <c r="D1663" s="57"/>
      <c r="E1663" s="57"/>
      <c r="F1663" s="57"/>
      <c r="G1663" s="57"/>
      <c r="H1663" s="57"/>
      <c r="I1663" s="57"/>
      <c r="J1663" s="57"/>
      <c r="K1663" s="57"/>
      <c r="L1663" s="57"/>
      <c r="M1663" s="57"/>
      <c r="N1663" s="57"/>
      <c r="O1663" s="57"/>
      <c r="P1663" s="57"/>
      <c r="Q1663" s="57"/>
      <c r="R1663" s="57"/>
      <c r="S1663" s="57"/>
      <c r="T1663" s="57"/>
      <c r="U1663" s="57"/>
      <c r="V1663" s="57"/>
      <c r="W1663" s="57"/>
      <c r="X1663" s="57"/>
      <c r="Y1663" s="57"/>
      <c r="Z1663" s="57"/>
      <c r="AA1663" s="57"/>
      <c r="AB1663" s="57"/>
      <c r="AC1663" s="57"/>
      <c r="AD1663" s="57"/>
      <c r="AE1663" s="57"/>
      <c r="AF1663" s="57"/>
      <c r="AG1663" s="57"/>
      <c r="AH1663" s="57"/>
      <c r="AJ1663" s="52"/>
      <c r="AK1663" s="52"/>
      <c r="AL1663" s="52"/>
      <c r="AM1663" s="52"/>
      <c r="AN1663" s="52"/>
      <c r="AO1663" s="54"/>
      <c r="AP1663" s="54"/>
      <c r="AQ1663" s="53"/>
      <c r="AR1663" s="52"/>
      <c r="AS1663" s="52"/>
      <c r="AT1663" s="51"/>
      <c r="AU1663" s="51"/>
      <c r="AV1663"/>
      <c r="AW1663"/>
      <c r="AX1663"/>
      <c r="AY1663"/>
      <c r="AZ1663"/>
      <c r="BA1663"/>
      <c r="BB1663"/>
      <c r="BC1663"/>
      <c r="BD1663"/>
      <c r="BE1663"/>
      <c r="BF1663"/>
      <c r="BG1663"/>
      <c r="BH1663"/>
      <c r="BI1663"/>
      <c r="BJ1663"/>
      <c r="BK1663"/>
    </row>
    <row r="1664" spans="1:63" s="55" customFormat="1" x14ac:dyDescent="0.25">
      <c r="A1664" s="56"/>
      <c r="D1664" s="57"/>
      <c r="E1664" s="57"/>
      <c r="F1664" s="57"/>
      <c r="G1664" s="57"/>
      <c r="H1664" s="57"/>
      <c r="I1664" s="57"/>
      <c r="J1664" s="57"/>
      <c r="K1664" s="57"/>
      <c r="L1664" s="57"/>
      <c r="M1664" s="57"/>
      <c r="N1664" s="57"/>
      <c r="O1664" s="57"/>
      <c r="P1664" s="57"/>
      <c r="Q1664" s="57"/>
      <c r="R1664" s="57"/>
      <c r="S1664" s="57"/>
      <c r="T1664" s="57"/>
      <c r="U1664" s="57"/>
      <c r="V1664" s="57"/>
      <c r="W1664" s="57"/>
      <c r="X1664" s="57"/>
      <c r="Y1664" s="57"/>
      <c r="Z1664" s="57"/>
      <c r="AA1664" s="57"/>
      <c r="AB1664" s="57"/>
      <c r="AC1664" s="57"/>
      <c r="AD1664" s="57"/>
      <c r="AE1664" s="57"/>
      <c r="AF1664" s="57"/>
      <c r="AG1664" s="57"/>
      <c r="AH1664" s="57"/>
      <c r="AJ1664" s="52"/>
      <c r="AK1664" s="52"/>
      <c r="AL1664" s="52"/>
      <c r="AM1664" s="52"/>
      <c r="AN1664" s="52"/>
      <c r="AO1664" s="54"/>
      <c r="AP1664" s="54"/>
      <c r="AQ1664" s="53"/>
      <c r="AR1664" s="52"/>
      <c r="AS1664" s="52"/>
      <c r="AT1664" s="51"/>
      <c r="AU1664" s="51"/>
      <c r="AV1664"/>
      <c r="AW1664"/>
      <c r="AX1664"/>
      <c r="AY1664"/>
      <c r="AZ1664"/>
      <c r="BA1664"/>
      <c r="BB1664"/>
      <c r="BC1664"/>
      <c r="BD1664"/>
      <c r="BE1664"/>
      <c r="BF1664"/>
      <c r="BG1664"/>
      <c r="BH1664"/>
      <c r="BI1664"/>
      <c r="BJ1664"/>
      <c r="BK1664"/>
    </row>
    <row r="1665" spans="1:63" s="55" customFormat="1" x14ac:dyDescent="0.25">
      <c r="A1665" s="56"/>
      <c r="D1665" s="57"/>
      <c r="E1665" s="57"/>
      <c r="F1665" s="57"/>
      <c r="G1665" s="57"/>
      <c r="H1665" s="57"/>
      <c r="I1665" s="57"/>
      <c r="J1665" s="57"/>
      <c r="K1665" s="57"/>
      <c r="L1665" s="57"/>
      <c r="M1665" s="57"/>
      <c r="N1665" s="57"/>
      <c r="O1665" s="57"/>
      <c r="P1665" s="57"/>
      <c r="Q1665" s="57"/>
      <c r="R1665" s="57"/>
      <c r="S1665" s="57"/>
      <c r="T1665" s="57"/>
      <c r="U1665" s="57"/>
      <c r="V1665" s="57"/>
      <c r="W1665" s="57"/>
      <c r="X1665" s="57"/>
      <c r="Y1665" s="57"/>
      <c r="Z1665" s="57"/>
      <c r="AA1665" s="57"/>
      <c r="AB1665" s="57"/>
      <c r="AC1665" s="57"/>
      <c r="AD1665" s="57"/>
      <c r="AE1665" s="57"/>
      <c r="AF1665" s="57"/>
      <c r="AG1665" s="57"/>
      <c r="AH1665" s="57"/>
      <c r="AJ1665" s="52"/>
      <c r="AK1665" s="52"/>
      <c r="AL1665" s="52"/>
      <c r="AM1665" s="52"/>
      <c r="AN1665" s="52"/>
      <c r="AO1665" s="54"/>
      <c r="AP1665" s="54"/>
      <c r="AQ1665" s="53"/>
      <c r="AR1665" s="52"/>
      <c r="AS1665" s="52"/>
      <c r="AT1665" s="51"/>
      <c r="AU1665" s="51"/>
      <c r="AV1665"/>
      <c r="AW1665"/>
      <c r="AX1665"/>
      <c r="AY1665"/>
      <c r="AZ1665"/>
      <c r="BA1665"/>
      <c r="BB1665"/>
      <c r="BC1665"/>
      <c r="BD1665"/>
      <c r="BE1665"/>
      <c r="BF1665"/>
      <c r="BG1665"/>
      <c r="BH1665"/>
      <c r="BI1665"/>
      <c r="BJ1665"/>
      <c r="BK1665"/>
    </row>
    <row r="1666" spans="1:63" s="55" customFormat="1" x14ac:dyDescent="0.25">
      <c r="A1666" s="56"/>
      <c r="D1666" s="57"/>
      <c r="E1666" s="57"/>
      <c r="F1666" s="57"/>
      <c r="G1666" s="57"/>
      <c r="H1666" s="57"/>
      <c r="I1666" s="57"/>
      <c r="J1666" s="57"/>
      <c r="K1666" s="57"/>
      <c r="L1666" s="57"/>
      <c r="M1666" s="57"/>
      <c r="N1666" s="57"/>
      <c r="O1666" s="57"/>
      <c r="P1666" s="57"/>
      <c r="Q1666" s="57"/>
      <c r="R1666" s="57"/>
      <c r="S1666" s="57"/>
      <c r="T1666" s="57"/>
      <c r="U1666" s="57"/>
      <c r="V1666" s="57"/>
      <c r="W1666" s="57"/>
      <c r="X1666" s="57"/>
      <c r="Y1666" s="57"/>
      <c r="Z1666" s="57"/>
      <c r="AA1666" s="57"/>
      <c r="AB1666" s="57"/>
      <c r="AC1666" s="57"/>
      <c r="AD1666" s="57"/>
      <c r="AE1666" s="57"/>
      <c r="AF1666" s="57"/>
      <c r="AG1666" s="57"/>
      <c r="AH1666" s="57"/>
      <c r="AJ1666" s="52"/>
      <c r="AK1666" s="52"/>
      <c r="AL1666" s="52"/>
      <c r="AM1666" s="52"/>
      <c r="AN1666" s="52"/>
      <c r="AO1666" s="54"/>
      <c r="AP1666" s="54"/>
      <c r="AQ1666" s="53"/>
      <c r="AR1666" s="52"/>
      <c r="AS1666" s="52"/>
      <c r="AT1666" s="51"/>
      <c r="AU1666" s="51"/>
      <c r="AV1666"/>
      <c r="AW1666"/>
      <c r="AX1666"/>
      <c r="AY1666"/>
      <c r="AZ1666"/>
      <c r="BA1666"/>
      <c r="BB1666"/>
      <c r="BC1666"/>
      <c r="BD1666"/>
      <c r="BE1666"/>
      <c r="BF1666"/>
      <c r="BG1666"/>
      <c r="BH1666"/>
      <c r="BI1666"/>
      <c r="BJ1666"/>
      <c r="BK1666"/>
    </row>
    <row r="1667" spans="1:63" s="55" customFormat="1" x14ac:dyDescent="0.25">
      <c r="A1667" s="56"/>
      <c r="D1667" s="57"/>
      <c r="E1667" s="57"/>
      <c r="F1667" s="57"/>
      <c r="G1667" s="57"/>
      <c r="H1667" s="57"/>
      <c r="I1667" s="57"/>
      <c r="J1667" s="57"/>
      <c r="K1667" s="57"/>
      <c r="L1667" s="57"/>
      <c r="M1667" s="57"/>
      <c r="N1667" s="57"/>
      <c r="O1667" s="57"/>
      <c r="P1667" s="57"/>
      <c r="Q1667" s="57"/>
      <c r="R1667" s="57"/>
      <c r="S1667" s="57"/>
      <c r="T1667" s="57"/>
      <c r="U1667" s="57"/>
      <c r="V1667" s="57"/>
      <c r="W1667" s="57"/>
      <c r="X1667" s="57"/>
      <c r="Y1667" s="57"/>
      <c r="Z1667" s="57"/>
      <c r="AA1667" s="57"/>
      <c r="AB1667" s="57"/>
      <c r="AC1667" s="57"/>
      <c r="AD1667" s="57"/>
      <c r="AE1667" s="57"/>
      <c r="AF1667" s="57"/>
      <c r="AG1667" s="57"/>
      <c r="AH1667" s="57"/>
      <c r="AJ1667" s="52"/>
      <c r="AK1667" s="52"/>
      <c r="AL1667" s="52"/>
      <c r="AM1667" s="52"/>
      <c r="AN1667" s="52"/>
      <c r="AO1667" s="54"/>
      <c r="AP1667" s="54"/>
      <c r="AQ1667" s="53"/>
      <c r="AR1667" s="52"/>
      <c r="AS1667" s="52"/>
      <c r="AT1667" s="51"/>
      <c r="AU1667" s="51"/>
      <c r="AV1667"/>
      <c r="AW1667"/>
      <c r="AX1667"/>
      <c r="AY1667"/>
      <c r="AZ1667"/>
      <c r="BA1667"/>
      <c r="BB1667"/>
      <c r="BC1667"/>
      <c r="BD1667"/>
      <c r="BE1667"/>
      <c r="BF1667"/>
      <c r="BG1667"/>
      <c r="BH1667"/>
      <c r="BI1667"/>
      <c r="BJ1667"/>
      <c r="BK1667"/>
    </row>
    <row r="1668" spans="1:63" s="55" customFormat="1" x14ac:dyDescent="0.25">
      <c r="A1668" s="56"/>
      <c r="D1668" s="57"/>
      <c r="E1668" s="57"/>
      <c r="F1668" s="57"/>
      <c r="G1668" s="57"/>
      <c r="H1668" s="57"/>
      <c r="I1668" s="57"/>
      <c r="J1668" s="57"/>
      <c r="K1668" s="57"/>
      <c r="L1668" s="57"/>
      <c r="M1668" s="57"/>
      <c r="N1668" s="57"/>
      <c r="O1668" s="57"/>
      <c r="P1668" s="57"/>
      <c r="Q1668" s="57"/>
      <c r="R1668" s="57"/>
      <c r="S1668" s="57"/>
      <c r="T1668" s="57"/>
      <c r="U1668" s="57"/>
      <c r="V1668" s="57"/>
      <c r="W1668" s="57"/>
      <c r="X1668" s="57"/>
      <c r="Y1668" s="57"/>
      <c r="Z1668" s="57"/>
      <c r="AA1668" s="57"/>
      <c r="AB1668" s="57"/>
      <c r="AC1668" s="57"/>
      <c r="AD1668" s="57"/>
      <c r="AE1668" s="57"/>
      <c r="AF1668" s="57"/>
      <c r="AG1668" s="57"/>
      <c r="AH1668" s="57"/>
      <c r="AJ1668" s="52"/>
      <c r="AK1668" s="52"/>
      <c r="AL1668" s="52"/>
      <c r="AM1668" s="52"/>
      <c r="AN1668" s="52"/>
      <c r="AO1668" s="54"/>
      <c r="AP1668" s="54"/>
      <c r="AQ1668" s="53"/>
      <c r="AR1668" s="52"/>
      <c r="AS1668" s="52"/>
      <c r="AT1668" s="51"/>
      <c r="AU1668" s="51"/>
      <c r="AV1668"/>
      <c r="AW1668"/>
      <c r="AX1668"/>
      <c r="AY1668"/>
      <c r="AZ1668"/>
      <c r="BA1668"/>
      <c r="BB1668"/>
      <c r="BC1668"/>
      <c r="BD1668"/>
      <c r="BE1668"/>
      <c r="BF1668"/>
      <c r="BG1668"/>
      <c r="BH1668"/>
      <c r="BI1668"/>
      <c r="BJ1668"/>
      <c r="BK1668"/>
    </row>
    <row r="1669" spans="1:63" s="55" customFormat="1" x14ac:dyDescent="0.25">
      <c r="A1669" s="56"/>
      <c r="D1669" s="57"/>
      <c r="E1669" s="57"/>
      <c r="F1669" s="57"/>
      <c r="G1669" s="57"/>
      <c r="H1669" s="57"/>
      <c r="I1669" s="57"/>
      <c r="J1669" s="57"/>
      <c r="K1669" s="57"/>
      <c r="L1669" s="57"/>
      <c r="M1669" s="57"/>
      <c r="N1669" s="57"/>
      <c r="O1669" s="57"/>
      <c r="P1669" s="57"/>
      <c r="Q1669" s="57"/>
      <c r="R1669" s="57"/>
      <c r="S1669" s="57"/>
      <c r="T1669" s="57"/>
      <c r="U1669" s="57"/>
      <c r="V1669" s="57"/>
      <c r="W1669" s="57"/>
      <c r="X1669" s="57"/>
      <c r="Y1669" s="57"/>
      <c r="Z1669" s="57"/>
      <c r="AA1669" s="57"/>
      <c r="AB1669" s="57"/>
      <c r="AC1669" s="57"/>
      <c r="AD1669" s="57"/>
      <c r="AE1669" s="57"/>
      <c r="AF1669" s="57"/>
      <c r="AG1669" s="57"/>
      <c r="AH1669" s="57"/>
      <c r="AJ1669" s="52"/>
      <c r="AK1669" s="52"/>
      <c r="AL1669" s="52"/>
      <c r="AM1669" s="52"/>
      <c r="AN1669" s="52"/>
      <c r="AO1669" s="54"/>
      <c r="AP1669" s="54"/>
      <c r="AQ1669" s="53"/>
      <c r="AR1669" s="52"/>
      <c r="AS1669" s="52"/>
      <c r="AT1669" s="51"/>
      <c r="AU1669" s="51"/>
      <c r="AV1669"/>
      <c r="AW1669"/>
      <c r="AX1669"/>
      <c r="AY1669"/>
      <c r="AZ1669"/>
      <c r="BA1669"/>
      <c r="BB1669"/>
      <c r="BC1669"/>
      <c r="BD1669"/>
      <c r="BE1669"/>
      <c r="BF1669"/>
      <c r="BG1669"/>
      <c r="BH1669"/>
      <c r="BI1669"/>
      <c r="BJ1669"/>
      <c r="BK1669"/>
    </row>
    <row r="1670" spans="1:63" s="55" customFormat="1" x14ac:dyDescent="0.25">
      <c r="A1670" s="56"/>
      <c r="D1670" s="57"/>
      <c r="E1670" s="57"/>
      <c r="F1670" s="57"/>
      <c r="G1670" s="57"/>
      <c r="H1670" s="57"/>
      <c r="I1670" s="57"/>
      <c r="J1670" s="57"/>
      <c r="K1670" s="57"/>
      <c r="L1670" s="57"/>
      <c r="M1670" s="57"/>
      <c r="N1670" s="57"/>
      <c r="O1670" s="57"/>
      <c r="P1670" s="57"/>
      <c r="Q1670" s="57"/>
      <c r="R1670" s="57"/>
      <c r="S1670" s="57"/>
      <c r="T1670" s="57"/>
      <c r="U1670" s="57"/>
      <c r="V1670" s="57"/>
      <c r="W1670" s="57"/>
      <c r="X1670" s="57"/>
      <c r="Y1670" s="57"/>
      <c r="Z1670" s="57"/>
      <c r="AA1670" s="57"/>
      <c r="AB1670" s="57"/>
      <c r="AC1670" s="57"/>
      <c r="AD1670" s="57"/>
      <c r="AE1670" s="57"/>
      <c r="AF1670" s="57"/>
      <c r="AG1670" s="57"/>
      <c r="AH1670" s="57"/>
      <c r="AJ1670" s="52"/>
      <c r="AK1670" s="52"/>
      <c r="AL1670" s="52"/>
      <c r="AM1670" s="52"/>
      <c r="AN1670" s="52"/>
      <c r="AO1670" s="54"/>
      <c r="AP1670" s="54"/>
      <c r="AQ1670" s="53"/>
      <c r="AR1670" s="52"/>
      <c r="AS1670" s="52"/>
      <c r="AT1670" s="51"/>
      <c r="AU1670" s="51"/>
      <c r="AV1670"/>
      <c r="AW1670"/>
      <c r="AX1670"/>
      <c r="AY1670"/>
      <c r="AZ1670"/>
      <c r="BA1670"/>
      <c r="BB1670"/>
      <c r="BC1670"/>
      <c r="BD1670"/>
      <c r="BE1670"/>
      <c r="BF1670"/>
      <c r="BG1670"/>
      <c r="BH1670"/>
      <c r="BI1670"/>
      <c r="BJ1670"/>
      <c r="BK1670"/>
    </row>
    <row r="1671" spans="1:63" s="55" customFormat="1" x14ac:dyDescent="0.25">
      <c r="A1671" s="56"/>
      <c r="D1671" s="57"/>
      <c r="E1671" s="57"/>
      <c r="F1671" s="57"/>
      <c r="G1671" s="57"/>
      <c r="H1671" s="57"/>
      <c r="I1671" s="57"/>
      <c r="J1671" s="57"/>
      <c r="K1671" s="57"/>
      <c r="L1671" s="57"/>
      <c r="M1671" s="57"/>
      <c r="N1671" s="57"/>
      <c r="O1671" s="57"/>
      <c r="P1671" s="57"/>
      <c r="Q1671" s="57"/>
      <c r="R1671" s="57"/>
      <c r="S1671" s="57"/>
      <c r="T1671" s="57"/>
      <c r="U1671" s="57"/>
      <c r="V1671" s="57"/>
      <c r="W1671" s="57"/>
      <c r="X1671" s="57"/>
      <c r="Y1671" s="57"/>
      <c r="Z1671" s="57"/>
      <c r="AA1671" s="57"/>
      <c r="AB1671" s="57"/>
      <c r="AC1671" s="57"/>
      <c r="AD1671" s="57"/>
      <c r="AE1671" s="57"/>
      <c r="AF1671" s="57"/>
      <c r="AG1671" s="57"/>
      <c r="AH1671" s="57"/>
      <c r="AJ1671" s="52"/>
      <c r="AK1671" s="52"/>
      <c r="AL1671" s="52"/>
      <c r="AM1671" s="52"/>
      <c r="AN1671" s="52"/>
      <c r="AO1671" s="54"/>
      <c r="AP1671" s="54"/>
      <c r="AQ1671" s="53"/>
      <c r="AR1671" s="52"/>
      <c r="AS1671" s="52"/>
      <c r="AT1671" s="51"/>
      <c r="AU1671" s="51"/>
      <c r="AV1671"/>
      <c r="AW1671"/>
      <c r="AX1671"/>
      <c r="AY1671"/>
      <c r="AZ1671"/>
      <c r="BA1671"/>
      <c r="BB1671"/>
      <c r="BC1671"/>
      <c r="BD1671"/>
      <c r="BE1671"/>
      <c r="BF1671"/>
      <c r="BG1671"/>
      <c r="BH1671"/>
      <c r="BI1671"/>
      <c r="BJ1671"/>
      <c r="BK1671"/>
    </row>
    <row r="1672" spans="1:63" s="55" customFormat="1" x14ac:dyDescent="0.25">
      <c r="A1672" s="56"/>
      <c r="D1672" s="57"/>
      <c r="E1672" s="57"/>
      <c r="F1672" s="57"/>
      <c r="G1672" s="57"/>
      <c r="H1672" s="57"/>
      <c r="I1672" s="57"/>
      <c r="J1672" s="57"/>
      <c r="K1672" s="57"/>
      <c r="L1672" s="57"/>
      <c r="M1672" s="57"/>
      <c r="N1672" s="57"/>
      <c r="O1672" s="57"/>
      <c r="P1672" s="57"/>
      <c r="Q1672" s="57"/>
      <c r="R1672" s="57"/>
      <c r="S1672" s="57"/>
      <c r="T1672" s="57"/>
      <c r="U1672" s="57"/>
      <c r="V1672" s="57"/>
      <c r="W1672" s="57"/>
      <c r="X1672" s="57"/>
      <c r="Y1672" s="57"/>
      <c r="Z1672" s="57"/>
      <c r="AA1672" s="57"/>
      <c r="AB1672" s="57"/>
      <c r="AC1672" s="57"/>
      <c r="AD1672" s="57"/>
      <c r="AE1672" s="57"/>
      <c r="AF1672" s="57"/>
      <c r="AG1672" s="57"/>
      <c r="AH1672" s="57"/>
      <c r="AJ1672" s="52"/>
      <c r="AK1672" s="52"/>
      <c r="AL1672" s="52"/>
      <c r="AM1672" s="52"/>
      <c r="AN1672" s="52"/>
      <c r="AO1672" s="54"/>
      <c r="AP1672" s="54"/>
      <c r="AQ1672" s="53"/>
      <c r="AR1672" s="52"/>
      <c r="AS1672" s="52"/>
      <c r="AT1672" s="51"/>
      <c r="AU1672" s="51"/>
      <c r="AV1672"/>
      <c r="AW1672"/>
      <c r="AX1672"/>
      <c r="AY1672"/>
      <c r="AZ1672"/>
      <c r="BA1672"/>
      <c r="BB1672"/>
      <c r="BC1672"/>
      <c r="BD1672"/>
      <c r="BE1672"/>
      <c r="BF1672"/>
      <c r="BG1672"/>
      <c r="BH1672"/>
      <c r="BI1672"/>
      <c r="BJ1672"/>
      <c r="BK1672"/>
    </row>
    <row r="1673" spans="1:63" s="55" customFormat="1" x14ac:dyDescent="0.25">
      <c r="A1673" s="56"/>
      <c r="D1673" s="57"/>
      <c r="E1673" s="57"/>
      <c r="F1673" s="57"/>
      <c r="G1673" s="57"/>
      <c r="H1673" s="57"/>
      <c r="I1673" s="57"/>
      <c r="J1673" s="57"/>
      <c r="K1673" s="57"/>
      <c r="L1673" s="57"/>
      <c r="M1673" s="57"/>
      <c r="N1673" s="57"/>
      <c r="O1673" s="57"/>
      <c r="P1673" s="57"/>
      <c r="Q1673" s="57"/>
      <c r="R1673" s="57"/>
      <c r="S1673" s="57"/>
      <c r="T1673" s="57"/>
      <c r="U1673" s="57"/>
      <c r="V1673" s="57"/>
      <c r="W1673" s="57"/>
      <c r="X1673" s="57"/>
      <c r="Y1673" s="57"/>
      <c r="Z1673" s="57"/>
      <c r="AA1673" s="57"/>
      <c r="AB1673" s="57"/>
      <c r="AC1673" s="57"/>
      <c r="AD1673" s="57"/>
      <c r="AE1673" s="57"/>
      <c r="AF1673" s="57"/>
      <c r="AG1673" s="57"/>
      <c r="AH1673" s="57"/>
      <c r="AJ1673" s="52"/>
      <c r="AK1673" s="52"/>
      <c r="AL1673" s="52"/>
      <c r="AM1673" s="52"/>
      <c r="AN1673" s="52"/>
      <c r="AO1673" s="54"/>
      <c r="AP1673" s="54"/>
      <c r="AQ1673" s="53"/>
      <c r="AR1673" s="52"/>
      <c r="AS1673" s="52"/>
      <c r="AT1673" s="51"/>
      <c r="AU1673" s="51"/>
      <c r="AV1673"/>
      <c r="AW1673"/>
      <c r="AX1673"/>
      <c r="AY1673"/>
      <c r="AZ1673"/>
      <c r="BA1673"/>
      <c r="BB1673"/>
      <c r="BC1673"/>
      <c r="BD1673"/>
      <c r="BE1673"/>
      <c r="BF1673"/>
      <c r="BG1673"/>
      <c r="BH1673"/>
      <c r="BI1673"/>
      <c r="BJ1673"/>
      <c r="BK1673"/>
    </row>
    <row r="1674" spans="1:63" s="55" customFormat="1" x14ac:dyDescent="0.25">
      <c r="A1674" s="56"/>
      <c r="D1674" s="57"/>
      <c r="E1674" s="57"/>
      <c r="F1674" s="57"/>
      <c r="G1674" s="57"/>
      <c r="H1674" s="57"/>
      <c r="I1674" s="57"/>
      <c r="J1674" s="57"/>
      <c r="K1674" s="57"/>
      <c r="L1674" s="57"/>
      <c r="M1674" s="57"/>
      <c r="N1674" s="57"/>
      <c r="O1674" s="57"/>
      <c r="P1674" s="57"/>
      <c r="Q1674" s="57"/>
      <c r="R1674" s="57"/>
      <c r="S1674" s="57"/>
      <c r="T1674" s="57"/>
      <c r="U1674" s="57"/>
      <c r="V1674" s="57"/>
      <c r="W1674" s="57"/>
      <c r="X1674" s="57"/>
      <c r="Y1674" s="57"/>
      <c r="Z1674" s="57"/>
      <c r="AA1674" s="57"/>
      <c r="AB1674" s="57"/>
      <c r="AC1674" s="57"/>
      <c r="AD1674" s="57"/>
      <c r="AE1674" s="57"/>
      <c r="AF1674" s="57"/>
      <c r="AG1674" s="57"/>
      <c r="AH1674" s="57"/>
      <c r="AJ1674" s="52"/>
      <c r="AK1674" s="52"/>
      <c r="AL1674" s="52"/>
      <c r="AM1674" s="52"/>
      <c r="AN1674" s="52"/>
      <c r="AO1674" s="54"/>
      <c r="AP1674" s="54"/>
      <c r="AQ1674" s="53"/>
      <c r="AR1674" s="52"/>
      <c r="AS1674" s="52"/>
      <c r="AT1674" s="51"/>
      <c r="AU1674" s="51"/>
      <c r="AV1674"/>
      <c r="AW1674"/>
      <c r="AX1674"/>
      <c r="AY1674"/>
      <c r="AZ1674"/>
      <c r="BA1674"/>
      <c r="BB1674"/>
      <c r="BC1674"/>
      <c r="BD1674"/>
      <c r="BE1674"/>
      <c r="BF1674"/>
      <c r="BG1674"/>
      <c r="BH1674"/>
      <c r="BI1674"/>
      <c r="BJ1674"/>
      <c r="BK1674"/>
    </row>
    <row r="1675" spans="1:63" s="55" customFormat="1" x14ac:dyDescent="0.25">
      <c r="A1675" s="56"/>
      <c r="D1675" s="57"/>
      <c r="E1675" s="57"/>
      <c r="F1675" s="57"/>
      <c r="G1675" s="57"/>
      <c r="H1675" s="57"/>
      <c r="I1675" s="57"/>
      <c r="J1675" s="57"/>
      <c r="K1675" s="57"/>
      <c r="L1675" s="57"/>
      <c r="M1675" s="57"/>
      <c r="N1675" s="57"/>
      <c r="O1675" s="57"/>
      <c r="P1675" s="57"/>
      <c r="Q1675" s="57"/>
      <c r="R1675" s="57"/>
      <c r="S1675" s="57"/>
      <c r="T1675" s="57"/>
      <c r="U1675" s="57"/>
      <c r="V1675" s="57"/>
      <c r="W1675" s="57"/>
      <c r="X1675" s="57"/>
      <c r="Y1675" s="57"/>
      <c r="Z1675" s="57"/>
      <c r="AA1675" s="57"/>
      <c r="AB1675" s="57"/>
      <c r="AC1675" s="57"/>
      <c r="AD1675" s="57"/>
      <c r="AE1675" s="57"/>
      <c r="AF1675" s="57"/>
      <c r="AG1675" s="57"/>
      <c r="AH1675" s="57"/>
      <c r="AJ1675" s="52"/>
      <c r="AK1675" s="52"/>
      <c r="AL1675" s="52"/>
      <c r="AM1675" s="52"/>
      <c r="AN1675" s="52"/>
      <c r="AO1675" s="54"/>
      <c r="AP1675" s="54"/>
      <c r="AQ1675" s="53"/>
      <c r="AR1675" s="52"/>
      <c r="AS1675" s="52"/>
      <c r="AT1675" s="51"/>
      <c r="AU1675" s="51"/>
      <c r="AV1675"/>
      <c r="AW1675"/>
      <c r="AX1675"/>
      <c r="AY1675"/>
      <c r="AZ1675"/>
      <c r="BA1675"/>
      <c r="BB1675"/>
      <c r="BC1675"/>
      <c r="BD1675"/>
      <c r="BE1675"/>
      <c r="BF1675"/>
      <c r="BG1675"/>
      <c r="BH1675"/>
      <c r="BI1675"/>
      <c r="BJ1675"/>
      <c r="BK1675"/>
    </row>
    <row r="1676" spans="1:63" s="55" customFormat="1" x14ac:dyDescent="0.25">
      <c r="A1676" s="56"/>
      <c r="D1676" s="57"/>
      <c r="E1676" s="57"/>
      <c r="F1676" s="57"/>
      <c r="G1676" s="57"/>
      <c r="H1676" s="57"/>
      <c r="I1676" s="57"/>
      <c r="J1676" s="57"/>
      <c r="K1676" s="57"/>
      <c r="L1676" s="57"/>
      <c r="M1676" s="57"/>
      <c r="N1676" s="57"/>
      <c r="O1676" s="57"/>
      <c r="P1676" s="57"/>
      <c r="Q1676" s="57"/>
      <c r="R1676" s="57"/>
      <c r="S1676" s="57"/>
      <c r="T1676" s="57"/>
      <c r="U1676" s="57"/>
      <c r="V1676" s="57"/>
      <c r="W1676" s="57"/>
      <c r="X1676" s="57"/>
      <c r="Y1676" s="57"/>
      <c r="Z1676" s="57"/>
      <c r="AA1676" s="57"/>
      <c r="AB1676" s="57"/>
      <c r="AC1676" s="57"/>
      <c r="AD1676" s="57"/>
      <c r="AE1676" s="57"/>
      <c r="AF1676" s="57"/>
      <c r="AG1676" s="57"/>
      <c r="AH1676" s="57"/>
      <c r="AJ1676" s="52"/>
      <c r="AK1676" s="52"/>
      <c r="AL1676" s="52"/>
      <c r="AM1676" s="52"/>
      <c r="AN1676" s="52"/>
      <c r="AO1676" s="54"/>
      <c r="AP1676" s="54"/>
      <c r="AQ1676" s="53"/>
      <c r="AR1676" s="52"/>
      <c r="AS1676" s="52"/>
      <c r="AT1676" s="51"/>
      <c r="AU1676" s="51"/>
      <c r="AV1676"/>
      <c r="AW1676"/>
      <c r="AX1676"/>
      <c r="AY1676"/>
      <c r="AZ1676"/>
      <c r="BA1676"/>
      <c r="BB1676"/>
      <c r="BC1676"/>
      <c r="BD1676"/>
      <c r="BE1676"/>
      <c r="BF1676"/>
      <c r="BG1676"/>
      <c r="BH1676"/>
      <c r="BI1676"/>
      <c r="BJ1676"/>
      <c r="BK1676"/>
    </row>
    <row r="1677" spans="1:63" s="55" customFormat="1" x14ac:dyDescent="0.25">
      <c r="A1677" s="56"/>
      <c r="D1677" s="57"/>
      <c r="E1677" s="57"/>
      <c r="F1677" s="57"/>
      <c r="G1677" s="57"/>
      <c r="H1677" s="57"/>
      <c r="I1677" s="57"/>
      <c r="J1677" s="57"/>
      <c r="K1677" s="57"/>
      <c r="L1677" s="57"/>
      <c r="M1677" s="57"/>
      <c r="N1677" s="57"/>
      <c r="O1677" s="57"/>
      <c r="P1677" s="57"/>
      <c r="Q1677" s="57"/>
      <c r="R1677" s="57"/>
      <c r="S1677" s="57"/>
      <c r="T1677" s="57"/>
      <c r="U1677" s="57"/>
      <c r="V1677" s="57"/>
      <c r="W1677" s="57"/>
      <c r="X1677" s="57"/>
      <c r="Y1677" s="57"/>
      <c r="Z1677" s="57"/>
      <c r="AA1677" s="57"/>
      <c r="AB1677" s="57"/>
      <c r="AC1677" s="57"/>
      <c r="AD1677" s="57"/>
      <c r="AE1677" s="57"/>
      <c r="AF1677" s="57"/>
      <c r="AG1677" s="57"/>
      <c r="AH1677" s="57"/>
      <c r="AJ1677" s="52"/>
      <c r="AK1677" s="52"/>
      <c r="AL1677" s="52"/>
      <c r="AM1677" s="52"/>
      <c r="AN1677" s="52"/>
      <c r="AO1677" s="54"/>
      <c r="AP1677" s="54"/>
      <c r="AQ1677" s="53"/>
      <c r="AR1677" s="52"/>
      <c r="AS1677" s="52"/>
      <c r="AT1677" s="51"/>
      <c r="AU1677" s="51"/>
      <c r="AV1677"/>
      <c r="AW1677"/>
      <c r="AX1677"/>
      <c r="AY1677"/>
      <c r="AZ1677"/>
      <c r="BA1677"/>
      <c r="BB1677"/>
      <c r="BC1677"/>
      <c r="BD1677"/>
      <c r="BE1677"/>
      <c r="BF1677"/>
      <c r="BG1677"/>
      <c r="BH1677"/>
      <c r="BI1677"/>
      <c r="BJ1677"/>
      <c r="BK1677"/>
    </row>
    <row r="1678" spans="1:63" s="55" customFormat="1" x14ac:dyDescent="0.25">
      <c r="A1678" s="56"/>
      <c r="D1678" s="57"/>
      <c r="E1678" s="57"/>
      <c r="F1678" s="57"/>
      <c r="G1678" s="57"/>
      <c r="H1678" s="57"/>
      <c r="I1678" s="57"/>
      <c r="J1678" s="57"/>
      <c r="K1678" s="57"/>
      <c r="L1678" s="57"/>
      <c r="M1678" s="57"/>
      <c r="N1678" s="57"/>
      <c r="O1678" s="57"/>
      <c r="P1678" s="57"/>
      <c r="Q1678" s="57"/>
      <c r="R1678" s="57"/>
      <c r="S1678" s="57"/>
      <c r="T1678" s="57"/>
      <c r="U1678" s="57"/>
      <c r="V1678" s="57"/>
      <c r="W1678" s="57"/>
      <c r="X1678" s="57"/>
      <c r="Y1678" s="57"/>
      <c r="Z1678" s="57"/>
      <c r="AA1678" s="57"/>
      <c r="AB1678" s="57"/>
      <c r="AC1678" s="57"/>
      <c r="AD1678" s="57"/>
      <c r="AE1678" s="57"/>
      <c r="AF1678" s="57"/>
      <c r="AG1678" s="57"/>
      <c r="AH1678" s="57"/>
      <c r="AJ1678" s="52"/>
      <c r="AK1678" s="52"/>
      <c r="AL1678" s="52"/>
      <c r="AM1678" s="52"/>
      <c r="AN1678" s="52"/>
      <c r="AO1678" s="54"/>
      <c r="AP1678" s="54"/>
      <c r="AQ1678" s="53"/>
      <c r="AR1678" s="52"/>
      <c r="AS1678" s="52"/>
      <c r="AT1678" s="51"/>
      <c r="AU1678" s="51"/>
      <c r="AV1678"/>
      <c r="AW1678"/>
      <c r="AX1678"/>
      <c r="AY1678"/>
      <c r="AZ1678"/>
      <c r="BA1678"/>
      <c r="BB1678"/>
      <c r="BC1678"/>
      <c r="BD1678"/>
      <c r="BE1678"/>
      <c r="BF1678"/>
      <c r="BG1678"/>
      <c r="BH1678"/>
      <c r="BI1678"/>
      <c r="BJ1678"/>
      <c r="BK1678"/>
    </row>
    <row r="1679" spans="1:63" s="55" customFormat="1" x14ac:dyDescent="0.25">
      <c r="A1679" s="56"/>
      <c r="D1679" s="57"/>
      <c r="E1679" s="57"/>
      <c r="F1679" s="57"/>
      <c r="G1679" s="57"/>
      <c r="H1679" s="57"/>
      <c r="I1679" s="57"/>
      <c r="J1679" s="57"/>
      <c r="K1679" s="57"/>
      <c r="L1679" s="57"/>
      <c r="M1679" s="57"/>
      <c r="N1679" s="57"/>
      <c r="O1679" s="57"/>
      <c r="P1679" s="57"/>
      <c r="Q1679" s="57"/>
      <c r="R1679" s="57"/>
      <c r="S1679" s="57"/>
      <c r="T1679" s="57"/>
      <c r="U1679" s="57"/>
      <c r="V1679" s="57"/>
      <c r="W1679" s="57"/>
      <c r="X1679" s="57"/>
      <c r="Y1679" s="57"/>
      <c r="Z1679" s="57"/>
      <c r="AA1679" s="57"/>
      <c r="AB1679" s="57"/>
      <c r="AC1679" s="57"/>
      <c r="AD1679" s="57"/>
      <c r="AE1679" s="57"/>
      <c r="AF1679" s="57"/>
      <c r="AG1679" s="57"/>
      <c r="AH1679" s="57"/>
      <c r="AJ1679" s="52"/>
      <c r="AK1679" s="52"/>
      <c r="AL1679" s="52"/>
      <c r="AM1679" s="52"/>
      <c r="AN1679" s="52"/>
      <c r="AO1679" s="54"/>
      <c r="AP1679" s="54"/>
      <c r="AQ1679" s="53"/>
      <c r="AR1679" s="52"/>
      <c r="AS1679" s="52"/>
      <c r="AT1679" s="51"/>
      <c r="AU1679" s="51"/>
      <c r="AV1679"/>
      <c r="AW1679"/>
      <c r="AX1679"/>
      <c r="AY1679"/>
      <c r="AZ1679"/>
      <c r="BA1679"/>
      <c r="BB1679"/>
      <c r="BC1679"/>
      <c r="BD1679"/>
      <c r="BE1679"/>
      <c r="BF1679"/>
      <c r="BG1679"/>
      <c r="BH1679"/>
      <c r="BI1679"/>
      <c r="BJ1679"/>
      <c r="BK1679"/>
    </row>
    <row r="1680" spans="1:63" s="55" customFormat="1" x14ac:dyDescent="0.25">
      <c r="A1680" s="56"/>
      <c r="D1680" s="57"/>
      <c r="E1680" s="57"/>
      <c r="F1680" s="57"/>
      <c r="G1680" s="57"/>
      <c r="H1680" s="57"/>
      <c r="I1680" s="57"/>
      <c r="J1680" s="57"/>
      <c r="K1680" s="57"/>
      <c r="L1680" s="57"/>
      <c r="M1680" s="57"/>
      <c r="N1680" s="57"/>
      <c r="O1680" s="57"/>
      <c r="P1680" s="57"/>
      <c r="Q1680" s="57"/>
      <c r="R1680" s="57"/>
      <c r="S1680" s="57"/>
      <c r="T1680" s="57"/>
      <c r="U1680" s="57"/>
      <c r="V1680" s="57"/>
      <c r="W1680" s="57"/>
      <c r="X1680" s="57"/>
      <c r="Y1680" s="57"/>
      <c r="Z1680" s="57"/>
      <c r="AA1680" s="57"/>
      <c r="AB1680" s="57"/>
      <c r="AC1680" s="57"/>
      <c r="AD1680" s="57"/>
      <c r="AE1680" s="57"/>
      <c r="AF1680" s="57"/>
      <c r="AG1680" s="57"/>
      <c r="AH1680" s="57"/>
      <c r="AJ1680" s="52"/>
      <c r="AK1680" s="52"/>
      <c r="AL1680" s="52"/>
      <c r="AM1680" s="52"/>
      <c r="AN1680" s="52"/>
      <c r="AO1680" s="54"/>
      <c r="AP1680" s="54"/>
      <c r="AQ1680" s="53"/>
      <c r="AR1680" s="52"/>
      <c r="AS1680" s="52"/>
      <c r="AT1680" s="51"/>
      <c r="AU1680" s="51"/>
      <c r="AV1680"/>
      <c r="AW1680"/>
      <c r="AX1680"/>
      <c r="AY1680"/>
      <c r="AZ1680"/>
      <c r="BA1680"/>
      <c r="BB1680"/>
      <c r="BC1680"/>
      <c r="BD1680"/>
      <c r="BE1680"/>
      <c r="BF1680"/>
      <c r="BG1680"/>
      <c r="BH1680"/>
      <c r="BI1680"/>
      <c r="BJ1680"/>
      <c r="BK1680"/>
    </row>
    <row r="1681" spans="1:63" s="55" customFormat="1" x14ac:dyDescent="0.25">
      <c r="A1681" s="56"/>
      <c r="D1681" s="57"/>
      <c r="E1681" s="57"/>
      <c r="F1681" s="57"/>
      <c r="G1681" s="57"/>
      <c r="H1681" s="57"/>
      <c r="I1681" s="57"/>
      <c r="J1681" s="57"/>
      <c r="K1681" s="57"/>
      <c r="L1681" s="57"/>
      <c r="M1681" s="57"/>
      <c r="N1681" s="57"/>
      <c r="O1681" s="57"/>
      <c r="P1681" s="57"/>
      <c r="Q1681" s="57"/>
      <c r="R1681" s="57"/>
      <c r="S1681" s="57"/>
      <c r="T1681" s="57"/>
      <c r="U1681" s="57"/>
      <c r="V1681" s="57"/>
      <c r="W1681" s="57"/>
      <c r="X1681" s="57"/>
      <c r="Y1681" s="57"/>
      <c r="Z1681" s="57"/>
      <c r="AA1681" s="57"/>
      <c r="AB1681" s="57"/>
      <c r="AC1681" s="57"/>
      <c r="AD1681" s="57"/>
      <c r="AE1681" s="57"/>
      <c r="AF1681" s="57"/>
      <c r="AG1681" s="57"/>
      <c r="AH1681" s="57"/>
      <c r="AJ1681" s="52"/>
      <c r="AK1681" s="52"/>
      <c r="AL1681" s="52"/>
      <c r="AM1681" s="52"/>
      <c r="AN1681" s="52"/>
      <c r="AO1681" s="54"/>
      <c r="AP1681" s="54"/>
      <c r="AQ1681" s="53"/>
      <c r="AR1681" s="52"/>
      <c r="AS1681" s="52"/>
      <c r="AT1681" s="51"/>
      <c r="AU1681" s="51"/>
      <c r="AV1681"/>
      <c r="AW1681"/>
      <c r="AX1681"/>
      <c r="AY1681"/>
      <c r="AZ1681"/>
      <c r="BA1681"/>
      <c r="BB1681"/>
      <c r="BC1681"/>
      <c r="BD1681"/>
      <c r="BE1681"/>
      <c r="BF1681"/>
      <c r="BG1681"/>
      <c r="BH1681"/>
      <c r="BI1681"/>
      <c r="BJ1681"/>
      <c r="BK1681"/>
    </row>
    <row r="1682" spans="1:63" s="55" customFormat="1" x14ac:dyDescent="0.25">
      <c r="A1682" s="56"/>
      <c r="D1682" s="57"/>
      <c r="E1682" s="57"/>
      <c r="F1682" s="57"/>
      <c r="G1682" s="57"/>
      <c r="H1682" s="57"/>
      <c r="I1682" s="57"/>
      <c r="J1682" s="57"/>
      <c r="K1682" s="57"/>
      <c r="L1682" s="57"/>
      <c r="M1682" s="57"/>
      <c r="N1682" s="57"/>
      <c r="O1682" s="57"/>
      <c r="P1682" s="57"/>
      <c r="Q1682" s="57"/>
      <c r="R1682" s="57"/>
      <c r="S1682" s="57"/>
      <c r="T1682" s="57"/>
      <c r="U1682" s="57"/>
      <c r="V1682" s="57"/>
      <c r="W1682" s="57"/>
      <c r="X1682" s="57"/>
      <c r="Y1682" s="57"/>
      <c r="Z1682" s="57"/>
      <c r="AA1682" s="57"/>
      <c r="AB1682" s="57"/>
      <c r="AC1682" s="57"/>
      <c r="AD1682" s="57"/>
      <c r="AE1682" s="57"/>
      <c r="AF1682" s="57"/>
      <c r="AG1682" s="57"/>
      <c r="AH1682" s="57"/>
      <c r="AJ1682" s="52"/>
      <c r="AK1682" s="52"/>
      <c r="AL1682" s="52"/>
      <c r="AM1682" s="52"/>
      <c r="AN1682" s="52"/>
      <c r="AO1682" s="54"/>
      <c r="AP1682" s="54"/>
      <c r="AQ1682" s="53"/>
      <c r="AR1682" s="52"/>
      <c r="AS1682" s="52"/>
      <c r="AT1682" s="51"/>
      <c r="AU1682" s="51"/>
      <c r="AV1682"/>
      <c r="AW1682"/>
      <c r="AX1682"/>
      <c r="AY1682"/>
      <c r="AZ1682"/>
      <c r="BA1682"/>
      <c r="BB1682"/>
      <c r="BC1682"/>
      <c r="BD1682"/>
      <c r="BE1682"/>
      <c r="BF1682"/>
      <c r="BG1682"/>
      <c r="BH1682"/>
      <c r="BI1682"/>
      <c r="BJ1682"/>
      <c r="BK1682"/>
    </row>
    <row r="1683" spans="1:63" s="55" customFormat="1" x14ac:dyDescent="0.25">
      <c r="A1683" s="56"/>
      <c r="D1683" s="57"/>
      <c r="E1683" s="57"/>
      <c r="F1683" s="57"/>
      <c r="G1683" s="57"/>
      <c r="H1683" s="57"/>
      <c r="I1683" s="57"/>
      <c r="J1683" s="57"/>
      <c r="K1683" s="57"/>
      <c r="L1683" s="57"/>
      <c r="M1683" s="57"/>
      <c r="N1683" s="57"/>
      <c r="O1683" s="57"/>
      <c r="P1683" s="57"/>
      <c r="Q1683" s="57"/>
      <c r="R1683" s="57"/>
      <c r="S1683" s="57"/>
      <c r="T1683" s="57"/>
      <c r="U1683" s="57"/>
      <c r="V1683" s="57"/>
      <c r="W1683" s="57"/>
      <c r="X1683" s="57"/>
      <c r="Y1683" s="57"/>
      <c r="Z1683" s="57"/>
      <c r="AA1683" s="57"/>
      <c r="AB1683" s="57"/>
      <c r="AC1683" s="57"/>
      <c r="AD1683" s="57"/>
      <c r="AE1683" s="57"/>
      <c r="AF1683" s="57"/>
      <c r="AG1683" s="57"/>
      <c r="AH1683" s="57"/>
      <c r="AJ1683" s="52"/>
      <c r="AK1683" s="52"/>
      <c r="AL1683" s="52"/>
      <c r="AM1683" s="52"/>
      <c r="AN1683" s="52"/>
      <c r="AO1683" s="54"/>
      <c r="AP1683" s="54"/>
      <c r="AQ1683" s="53"/>
      <c r="AR1683" s="52"/>
      <c r="AS1683" s="52"/>
      <c r="AT1683" s="51"/>
      <c r="AU1683" s="51"/>
      <c r="AV1683"/>
      <c r="AW1683"/>
      <c r="AX1683"/>
      <c r="AY1683"/>
      <c r="AZ1683"/>
      <c r="BA1683"/>
      <c r="BB1683"/>
      <c r="BC1683"/>
      <c r="BD1683"/>
      <c r="BE1683"/>
      <c r="BF1683"/>
      <c r="BG1683"/>
      <c r="BH1683"/>
      <c r="BI1683"/>
      <c r="BJ1683"/>
      <c r="BK1683"/>
    </row>
    <row r="1684" spans="1:63" s="55" customFormat="1" x14ac:dyDescent="0.25">
      <c r="A1684" s="56"/>
      <c r="D1684" s="57"/>
      <c r="E1684" s="57"/>
      <c r="F1684" s="57"/>
      <c r="G1684" s="57"/>
      <c r="H1684" s="57"/>
      <c r="I1684" s="57"/>
      <c r="J1684" s="57"/>
      <c r="K1684" s="57"/>
      <c r="L1684" s="57"/>
      <c r="M1684" s="57"/>
      <c r="N1684" s="57"/>
      <c r="O1684" s="57"/>
      <c r="P1684" s="57"/>
      <c r="Q1684" s="57"/>
      <c r="R1684" s="57"/>
      <c r="S1684" s="57"/>
      <c r="T1684" s="57"/>
      <c r="U1684" s="57"/>
      <c r="V1684" s="57"/>
      <c r="W1684" s="57"/>
      <c r="X1684" s="57"/>
      <c r="Y1684" s="57"/>
      <c r="Z1684" s="57"/>
      <c r="AA1684" s="57"/>
      <c r="AB1684" s="57"/>
      <c r="AC1684" s="57"/>
      <c r="AD1684" s="57"/>
      <c r="AE1684" s="57"/>
      <c r="AF1684" s="57"/>
      <c r="AG1684" s="57"/>
      <c r="AH1684" s="57"/>
      <c r="AJ1684" s="52"/>
      <c r="AK1684" s="52"/>
      <c r="AL1684" s="52"/>
      <c r="AM1684" s="52"/>
      <c r="AN1684" s="52"/>
      <c r="AO1684" s="54"/>
      <c r="AP1684" s="54"/>
      <c r="AQ1684" s="53"/>
      <c r="AR1684" s="52"/>
      <c r="AS1684" s="52"/>
      <c r="AT1684" s="51"/>
      <c r="AU1684" s="51"/>
      <c r="AV1684"/>
      <c r="AW1684"/>
      <c r="AX1684"/>
      <c r="AY1684"/>
      <c r="AZ1684"/>
      <c r="BA1684"/>
      <c r="BB1684"/>
      <c r="BC1684"/>
      <c r="BD1684"/>
      <c r="BE1684"/>
      <c r="BF1684"/>
      <c r="BG1684"/>
      <c r="BH1684"/>
      <c r="BI1684"/>
      <c r="BJ1684"/>
      <c r="BK1684"/>
    </row>
    <row r="1685" spans="1:63" s="55" customFormat="1" x14ac:dyDescent="0.25">
      <c r="A1685" s="56"/>
      <c r="D1685" s="57"/>
      <c r="E1685" s="57"/>
      <c r="F1685" s="57"/>
      <c r="G1685" s="57"/>
      <c r="H1685" s="57"/>
      <c r="I1685" s="57"/>
      <c r="J1685" s="57"/>
      <c r="K1685" s="57"/>
      <c r="L1685" s="57"/>
      <c r="M1685" s="57"/>
      <c r="N1685" s="57"/>
      <c r="O1685" s="57"/>
      <c r="P1685" s="57"/>
      <c r="Q1685" s="57"/>
      <c r="R1685" s="57"/>
      <c r="S1685" s="57"/>
      <c r="T1685" s="57"/>
      <c r="U1685" s="57"/>
      <c r="V1685" s="57"/>
      <c r="W1685" s="57"/>
      <c r="X1685" s="57"/>
      <c r="Y1685" s="57"/>
      <c r="Z1685" s="57"/>
      <c r="AA1685" s="57"/>
      <c r="AB1685" s="57"/>
      <c r="AC1685" s="57"/>
      <c r="AD1685" s="57"/>
      <c r="AE1685" s="57"/>
      <c r="AF1685" s="57"/>
      <c r="AG1685" s="57"/>
      <c r="AH1685" s="57"/>
      <c r="AJ1685" s="52"/>
      <c r="AK1685" s="52"/>
      <c r="AL1685" s="52"/>
      <c r="AM1685" s="52"/>
      <c r="AN1685" s="52"/>
      <c r="AO1685" s="54"/>
      <c r="AP1685" s="54"/>
      <c r="AQ1685" s="53"/>
      <c r="AR1685" s="52"/>
      <c r="AS1685" s="52"/>
      <c r="AT1685" s="51"/>
      <c r="AU1685" s="51"/>
      <c r="AV1685"/>
      <c r="AW1685"/>
      <c r="AX1685"/>
      <c r="AY1685"/>
      <c r="AZ1685"/>
      <c r="BA1685"/>
      <c r="BB1685"/>
      <c r="BC1685"/>
      <c r="BD1685"/>
      <c r="BE1685"/>
      <c r="BF1685"/>
      <c r="BG1685"/>
      <c r="BH1685"/>
      <c r="BI1685"/>
      <c r="BJ1685"/>
      <c r="BK1685"/>
    </row>
    <row r="1686" spans="1:63" s="55" customFormat="1" x14ac:dyDescent="0.25">
      <c r="A1686" s="56"/>
      <c r="D1686" s="57"/>
      <c r="E1686" s="57"/>
      <c r="F1686" s="57"/>
      <c r="G1686" s="57"/>
      <c r="H1686" s="57"/>
      <c r="I1686" s="57"/>
      <c r="J1686" s="57"/>
      <c r="K1686" s="57"/>
      <c r="L1686" s="57"/>
      <c r="M1686" s="57"/>
      <c r="N1686" s="57"/>
      <c r="O1686" s="57"/>
      <c r="P1686" s="57"/>
      <c r="Q1686" s="57"/>
      <c r="R1686" s="57"/>
      <c r="S1686" s="57"/>
      <c r="T1686" s="57"/>
      <c r="U1686" s="57"/>
      <c r="V1686" s="57"/>
      <c r="W1686" s="57"/>
      <c r="X1686" s="57"/>
      <c r="Y1686" s="57"/>
      <c r="Z1686" s="57"/>
      <c r="AA1686" s="57"/>
      <c r="AB1686" s="57"/>
      <c r="AC1686" s="57"/>
      <c r="AD1686" s="57"/>
      <c r="AE1686" s="57"/>
      <c r="AF1686" s="57"/>
      <c r="AG1686" s="57"/>
      <c r="AH1686" s="57"/>
      <c r="AJ1686" s="52"/>
      <c r="AK1686" s="52"/>
      <c r="AL1686" s="52"/>
      <c r="AM1686" s="52"/>
      <c r="AN1686" s="52"/>
      <c r="AO1686" s="54"/>
      <c r="AP1686" s="54"/>
      <c r="AQ1686" s="53"/>
      <c r="AR1686" s="52"/>
      <c r="AS1686" s="52"/>
      <c r="AT1686" s="51"/>
      <c r="AU1686" s="51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</row>
    <row r="1687" spans="1:63" s="55" customFormat="1" x14ac:dyDescent="0.25">
      <c r="A1687" s="56"/>
      <c r="D1687" s="57"/>
      <c r="E1687" s="57"/>
      <c r="F1687" s="57"/>
      <c r="G1687" s="57"/>
      <c r="H1687" s="57"/>
      <c r="I1687" s="57"/>
      <c r="J1687" s="57"/>
      <c r="K1687" s="57"/>
      <c r="L1687" s="57"/>
      <c r="M1687" s="57"/>
      <c r="N1687" s="57"/>
      <c r="O1687" s="57"/>
      <c r="P1687" s="57"/>
      <c r="Q1687" s="57"/>
      <c r="R1687" s="57"/>
      <c r="S1687" s="57"/>
      <c r="T1687" s="57"/>
      <c r="U1687" s="57"/>
      <c r="V1687" s="57"/>
      <c r="W1687" s="57"/>
      <c r="X1687" s="57"/>
      <c r="Y1687" s="57"/>
      <c r="Z1687" s="57"/>
      <c r="AA1687" s="57"/>
      <c r="AB1687" s="57"/>
      <c r="AC1687" s="57"/>
      <c r="AD1687" s="57"/>
      <c r="AE1687" s="57"/>
      <c r="AF1687" s="57"/>
      <c r="AG1687" s="57"/>
      <c r="AH1687" s="57"/>
      <c r="AJ1687" s="52"/>
      <c r="AK1687" s="52"/>
      <c r="AL1687" s="52"/>
      <c r="AM1687" s="52"/>
      <c r="AN1687" s="52"/>
      <c r="AO1687" s="54"/>
      <c r="AP1687" s="54"/>
      <c r="AQ1687" s="53"/>
      <c r="AR1687" s="52"/>
      <c r="AS1687" s="52"/>
      <c r="AT1687" s="51"/>
      <c r="AU1687" s="51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</row>
    <row r="1688" spans="1:63" s="55" customFormat="1" x14ac:dyDescent="0.25">
      <c r="A1688" s="56"/>
      <c r="D1688" s="57"/>
      <c r="E1688" s="57"/>
      <c r="F1688" s="57"/>
      <c r="G1688" s="57"/>
      <c r="H1688" s="57"/>
      <c r="I1688" s="57"/>
      <c r="J1688" s="57"/>
      <c r="K1688" s="57"/>
      <c r="L1688" s="57"/>
      <c r="M1688" s="57"/>
      <c r="N1688" s="57"/>
      <c r="O1688" s="57"/>
      <c r="P1688" s="57"/>
      <c r="Q1688" s="57"/>
      <c r="R1688" s="57"/>
      <c r="S1688" s="57"/>
      <c r="T1688" s="57"/>
      <c r="U1688" s="57"/>
      <c r="V1688" s="57"/>
      <c r="W1688" s="57"/>
      <c r="X1688" s="57"/>
      <c r="Y1688" s="57"/>
      <c r="Z1688" s="57"/>
      <c r="AA1688" s="57"/>
      <c r="AB1688" s="57"/>
      <c r="AC1688" s="57"/>
      <c r="AD1688" s="57"/>
      <c r="AE1688" s="57"/>
      <c r="AF1688" s="57"/>
      <c r="AG1688" s="57"/>
      <c r="AH1688" s="57"/>
      <c r="AJ1688" s="52"/>
      <c r="AK1688" s="52"/>
      <c r="AL1688" s="52"/>
      <c r="AM1688" s="52"/>
      <c r="AN1688" s="52"/>
      <c r="AO1688" s="54"/>
      <c r="AP1688" s="54"/>
      <c r="AQ1688" s="53"/>
      <c r="AR1688" s="52"/>
      <c r="AS1688" s="52"/>
      <c r="AT1688" s="51"/>
      <c r="AU1688" s="51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</row>
    <row r="1689" spans="1:63" s="55" customFormat="1" x14ac:dyDescent="0.25">
      <c r="A1689" s="56"/>
      <c r="D1689" s="57"/>
      <c r="E1689" s="57"/>
      <c r="F1689" s="57"/>
      <c r="G1689" s="57"/>
      <c r="H1689" s="57"/>
      <c r="I1689" s="57"/>
      <c r="J1689" s="57"/>
      <c r="K1689" s="57"/>
      <c r="L1689" s="57"/>
      <c r="M1689" s="57"/>
      <c r="N1689" s="57"/>
      <c r="O1689" s="57"/>
      <c r="P1689" s="57"/>
      <c r="Q1689" s="57"/>
      <c r="R1689" s="57"/>
      <c r="S1689" s="57"/>
      <c r="T1689" s="57"/>
      <c r="U1689" s="57"/>
      <c r="V1689" s="57"/>
      <c r="W1689" s="57"/>
      <c r="X1689" s="57"/>
      <c r="Y1689" s="57"/>
      <c r="Z1689" s="57"/>
      <c r="AA1689" s="57"/>
      <c r="AB1689" s="57"/>
      <c r="AC1689" s="57"/>
      <c r="AD1689" s="57"/>
      <c r="AE1689" s="57"/>
      <c r="AF1689" s="57"/>
      <c r="AG1689" s="57"/>
      <c r="AH1689" s="57"/>
      <c r="AJ1689" s="52"/>
      <c r="AK1689" s="52"/>
      <c r="AL1689" s="52"/>
      <c r="AM1689" s="52"/>
      <c r="AN1689" s="52"/>
      <c r="AO1689" s="54"/>
      <c r="AP1689" s="54"/>
      <c r="AQ1689" s="53"/>
      <c r="AR1689" s="52"/>
      <c r="AS1689" s="52"/>
      <c r="AT1689" s="51"/>
      <c r="AU1689" s="51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</row>
    <row r="1690" spans="1:63" s="55" customFormat="1" x14ac:dyDescent="0.25">
      <c r="A1690" s="56"/>
      <c r="D1690" s="57"/>
      <c r="E1690" s="57"/>
      <c r="F1690" s="57"/>
      <c r="G1690" s="57"/>
      <c r="H1690" s="57"/>
      <c r="I1690" s="57"/>
      <c r="J1690" s="57"/>
      <c r="K1690" s="57"/>
      <c r="L1690" s="57"/>
      <c r="M1690" s="57"/>
      <c r="N1690" s="57"/>
      <c r="O1690" s="57"/>
      <c r="P1690" s="57"/>
      <c r="Q1690" s="57"/>
      <c r="R1690" s="57"/>
      <c r="S1690" s="57"/>
      <c r="T1690" s="57"/>
      <c r="U1690" s="57"/>
      <c r="V1690" s="57"/>
      <c r="W1690" s="57"/>
      <c r="X1690" s="57"/>
      <c r="Y1690" s="57"/>
      <c r="Z1690" s="57"/>
      <c r="AA1690" s="57"/>
      <c r="AB1690" s="57"/>
      <c r="AC1690" s="57"/>
      <c r="AD1690" s="57"/>
      <c r="AE1690" s="57"/>
      <c r="AF1690" s="57"/>
      <c r="AG1690" s="57"/>
      <c r="AH1690" s="57"/>
      <c r="AJ1690" s="52"/>
      <c r="AK1690" s="52"/>
      <c r="AL1690" s="52"/>
      <c r="AM1690" s="52"/>
      <c r="AN1690" s="52"/>
      <c r="AO1690" s="54"/>
      <c r="AP1690" s="54"/>
      <c r="AQ1690" s="53"/>
      <c r="AR1690" s="52"/>
      <c r="AS1690" s="52"/>
      <c r="AT1690" s="51"/>
      <c r="AU1690" s="51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</row>
    <row r="1691" spans="1:63" s="55" customFormat="1" x14ac:dyDescent="0.25">
      <c r="A1691" s="56"/>
      <c r="D1691" s="57"/>
      <c r="E1691" s="57"/>
      <c r="F1691" s="57"/>
      <c r="G1691" s="57"/>
      <c r="H1691" s="57"/>
      <c r="I1691" s="57"/>
      <c r="J1691" s="57"/>
      <c r="K1691" s="57"/>
      <c r="L1691" s="57"/>
      <c r="M1691" s="57"/>
      <c r="N1691" s="57"/>
      <c r="O1691" s="57"/>
      <c r="P1691" s="57"/>
      <c r="Q1691" s="57"/>
      <c r="R1691" s="57"/>
      <c r="S1691" s="57"/>
      <c r="T1691" s="57"/>
      <c r="U1691" s="57"/>
      <c r="V1691" s="57"/>
      <c r="W1691" s="57"/>
      <c r="X1691" s="57"/>
      <c r="Y1691" s="57"/>
      <c r="Z1691" s="57"/>
      <c r="AA1691" s="57"/>
      <c r="AB1691" s="57"/>
      <c r="AC1691" s="57"/>
      <c r="AD1691" s="57"/>
      <c r="AE1691" s="57"/>
      <c r="AF1691" s="57"/>
      <c r="AG1691" s="57"/>
      <c r="AH1691" s="57"/>
      <c r="AJ1691" s="52"/>
      <c r="AK1691" s="52"/>
      <c r="AL1691" s="52"/>
      <c r="AM1691" s="52"/>
      <c r="AN1691" s="52"/>
      <c r="AO1691" s="54"/>
      <c r="AP1691" s="54"/>
      <c r="AQ1691" s="53"/>
      <c r="AR1691" s="52"/>
      <c r="AS1691" s="52"/>
      <c r="AT1691" s="51"/>
      <c r="AU1691" s="5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</row>
    <row r="1692" spans="1:63" s="55" customFormat="1" x14ac:dyDescent="0.25">
      <c r="A1692" s="56"/>
      <c r="D1692" s="57"/>
      <c r="E1692" s="57"/>
      <c r="F1692" s="57"/>
      <c r="G1692" s="57"/>
      <c r="H1692" s="57"/>
      <c r="I1692" s="57"/>
      <c r="J1692" s="57"/>
      <c r="K1692" s="57"/>
      <c r="L1692" s="57"/>
      <c r="M1692" s="57"/>
      <c r="N1692" s="57"/>
      <c r="O1692" s="57"/>
      <c r="P1692" s="57"/>
      <c r="Q1692" s="57"/>
      <c r="R1692" s="57"/>
      <c r="S1692" s="57"/>
      <c r="T1692" s="57"/>
      <c r="U1692" s="57"/>
      <c r="V1692" s="57"/>
      <c r="W1692" s="57"/>
      <c r="X1692" s="57"/>
      <c r="Y1692" s="57"/>
      <c r="Z1692" s="57"/>
      <c r="AA1692" s="57"/>
      <c r="AB1692" s="57"/>
      <c r="AC1692" s="57"/>
      <c r="AD1692" s="57"/>
      <c r="AE1692" s="57"/>
      <c r="AF1692" s="57"/>
      <c r="AG1692" s="57"/>
      <c r="AH1692" s="57"/>
      <c r="AJ1692" s="52"/>
      <c r="AK1692" s="52"/>
      <c r="AL1692" s="52"/>
      <c r="AM1692" s="52"/>
      <c r="AN1692" s="52"/>
      <c r="AO1692" s="54"/>
      <c r="AP1692" s="54"/>
      <c r="AQ1692" s="53"/>
      <c r="AR1692" s="52"/>
      <c r="AS1692" s="52"/>
      <c r="AT1692" s="51"/>
      <c r="AU1692" s="51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</row>
    <row r="1693" spans="1:63" s="55" customFormat="1" x14ac:dyDescent="0.25">
      <c r="A1693" s="56"/>
      <c r="D1693" s="57"/>
      <c r="E1693" s="57"/>
      <c r="F1693" s="57"/>
      <c r="G1693" s="57"/>
      <c r="H1693" s="57"/>
      <c r="I1693" s="57"/>
      <c r="J1693" s="57"/>
      <c r="K1693" s="57"/>
      <c r="L1693" s="57"/>
      <c r="M1693" s="57"/>
      <c r="N1693" s="57"/>
      <c r="O1693" s="57"/>
      <c r="P1693" s="57"/>
      <c r="Q1693" s="57"/>
      <c r="R1693" s="57"/>
      <c r="S1693" s="57"/>
      <c r="T1693" s="57"/>
      <c r="U1693" s="57"/>
      <c r="V1693" s="57"/>
      <c r="W1693" s="57"/>
      <c r="X1693" s="57"/>
      <c r="Y1693" s="57"/>
      <c r="Z1693" s="57"/>
      <c r="AA1693" s="57"/>
      <c r="AB1693" s="57"/>
      <c r="AC1693" s="57"/>
      <c r="AD1693" s="57"/>
      <c r="AE1693" s="57"/>
      <c r="AF1693" s="57"/>
      <c r="AG1693" s="57"/>
      <c r="AH1693" s="57"/>
      <c r="AJ1693" s="52"/>
      <c r="AK1693" s="52"/>
      <c r="AL1693" s="52"/>
      <c r="AM1693" s="52"/>
      <c r="AN1693" s="52"/>
      <c r="AO1693" s="54"/>
      <c r="AP1693" s="54"/>
      <c r="AQ1693" s="53"/>
      <c r="AR1693" s="52"/>
      <c r="AS1693" s="52"/>
      <c r="AT1693" s="51"/>
      <c r="AU1693" s="51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</row>
    <row r="1694" spans="1:63" s="55" customFormat="1" x14ac:dyDescent="0.25">
      <c r="A1694" s="56"/>
      <c r="D1694" s="57"/>
      <c r="E1694" s="57"/>
      <c r="F1694" s="57"/>
      <c r="G1694" s="57"/>
      <c r="H1694" s="57"/>
      <c r="I1694" s="57"/>
      <c r="J1694" s="57"/>
      <c r="K1694" s="57"/>
      <c r="L1694" s="57"/>
      <c r="M1694" s="57"/>
      <c r="N1694" s="57"/>
      <c r="O1694" s="57"/>
      <c r="P1694" s="57"/>
      <c r="Q1694" s="57"/>
      <c r="R1694" s="57"/>
      <c r="S1694" s="57"/>
      <c r="T1694" s="57"/>
      <c r="U1694" s="57"/>
      <c r="V1694" s="57"/>
      <c r="W1694" s="57"/>
      <c r="X1694" s="57"/>
      <c r="Y1694" s="57"/>
      <c r="Z1694" s="57"/>
      <c r="AA1694" s="57"/>
      <c r="AB1694" s="57"/>
      <c r="AC1694" s="57"/>
      <c r="AD1694" s="57"/>
      <c r="AE1694" s="57"/>
      <c r="AF1694" s="57"/>
      <c r="AG1694" s="57"/>
      <c r="AH1694" s="57"/>
      <c r="AJ1694" s="52"/>
      <c r="AK1694" s="52"/>
      <c r="AL1694" s="52"/>
      <c r="AM1694" s="52"/>
      <c r="AN1694" s="52"/>
      <c r="AO1694" s="54"/>
      <c r="AP1694" s="54"/>
      <c r="AQ1694" s="53"/>
      <c r="AR1694" s="52"/>
      <c r="AS1694" s="52"/>
      <c r="AT1694" s="51"/>
      <c r="AU1694" s="51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</row>
    <row r="1695" spans="1:63" s="55" customFormat="1" x14ac:dyDescent="0.25">
      <c r="A1695" s="56"/>
      <c r="D1695" s="57"/>
      <c r="E1695" s="57"/>
      <c r="F1695" s="57"/>
      <c r="G1695" s="57"/>
      <c r="H1695" s="57"/>
      <c r="I1695" s="57"/>
      <c r="J1695" s="57"/>
      <c r="K1695" s="57"/>
      <c r="L1695" s="57"/>
      <c r="M1695" s="57"/>
      <c r="N1695" s="57"/>
      <c r="O1695" s="57"/>
      <c r="P1695" s="57"/>
      <c r="Q1695" s="57"/>
      <c r="R1695" s="57"/>
      <c r="S1695" s="57"/>
      <c r="T1695" s="57"/>
      <c r="U1695" s="57"/>
      <c r="V1695" s="57"/>
      <c r="W1695" s="57"/>
      <c r="X1695" s="57"/>
      <c r="Y1695" s="57"/>
      <c r="Z1695" s="57"/>
      <c r="AA1695" s="57"/>
      <c r="AB1695" s="57"/>
      <c r="AC1695" s="57"/>
      <c r="AD1695" s="57"/>
      <c r="AE1695" s="57"/>
      <c r="AF1695" s="57"/>
      <c r="AG1695" s="57"/>
      <c r="AH1695" s="57"/>
      <c r="AJ1695" s="52"/>
      <c r="AK1695" s="52"/>
      <c r="AL1695" s="52"/>
      <c r="AM1695" s="52"/>
      <c r="AN1695" s="52"/>
      <c r="AO1695" s="54"/>
      <c r="AP1695" s="54"/>
      <c r="AQ1695" s="53"/>
      <c r="AR1695" s="52"/>
      <c r="AS1695" s="52"/>
      <c r="AT1695" s="51"/>
      <c r="AU1695" s="51"/>
      <c r="AV1695"/>
      <c r="AW1695"/>
      <c r="AX1695"/>
      <c r="AY1695"/>
      <c r="AZ1695"/>
      <c r="BA1695"/>
      <c r="BB1695"/>
      <c r="BC1695"/>
      <c r="BD1695"/>
      <c r="BE1695"/>
      <c r="BF1695"/>
      <c r="BG1695"/>
      <c r="BH1695"/>
      <c r="BI1695"/>
      <c r="BJ1695"/>
      <c r="BK1695"/>
    </row>
    <row r="1696" spans="1:63" s="55" customFormat="1" x14ac:dyDescent="0.25">
      <c r="A1696" s="56"/>
      <c r="D1696" s="57"/>
      <c r="E1696" s="57"/>
      <c r="F1696" s="57"/>
      <c r="G1696" s="57"/>
      <c r="H1696" s="57"/>
      <c r="I1696" s="57"/>
      <c r="J1696" s="57"/>
      <c r="K1696" s="57"/>
      <c r="L1696" s="57"/>
      <c r="M1696" s="57"/>
      <c r="N1696" s="57"/>
      <c r="O1696" s="57"/>
      <c r="P1696" s="57"/>
      <c r="Q1696" s="57"/>
      <c r="R1696" s="57"/>
      <c r="S1696" s="57"/>
      <c r="T1696" s="57"/>
      <c r="U1696" s="57"/>
      <c r="V1696" s="57"/>
      <c r="W1696" s="57"/>
      <c r="X1696" s="57"/>
      <c r="Y1696" s="57"/>
      <c r="Z1696" s="57"/>
      <c r="AA1696" s="57"/>
      <c r="AB1696" s="57"/>
      <c r="AC1696" s="57"/>
      <c r="AD1696" s="57"/>
      <c r="AE1696" s="57"/>
      <c r="AF1696" s="57"/>
      <c r="AG1696" s="57"/>
      <c r="AH1696" s="57"/>
      <c r="AJ1696" s="52"/>
      <c r="AK1696" s="52"/>
      <c r="AL1696" s="52"/>
      <c r="AM1696" s="52"/>
      <c r="AN1696" s="52"/>
      <c r="AO1696" s="54"/>
      <c r="AP1696" s="54"/>
      <c r="AQ1696" s="53"/>
      <c r="AR1696" s="52"/>
      <c r="AS1696" s="52"/>
      <c r="AT1696" s="51"/>
      <c r="AU1696" s="51"/>
      <c r="AV1696"/>
      <c r="AW1696"/>
      <c r="AX1696"/>
      <c r="AY1696"/>
      <c r="AZ1696"/>
      <c r="BA1696"/>
      <c r="BB1696"/>
      <c r="BC1696"/>
      <c r="BD1696"/>
      <c r="BE1696"/>
      <c r="BF1696"/>
      <c r="BG1696"/>
      <c r="BH1696"/>
      <c r="BI1696"/>
      <c r="BJ1696"/>
      <c r="BK1696"/>
    </row>
    <row r="1697" spans="1:63" s="55" customFormat="1" x14ac:dyDescent="0.25">
      <c r="A1697" s="56"/>
      <c r="D1697" s="57"/>
      <c r="E1697" s="57"/>
      <c r="F1697" s="57"/>
      <c r="G1697" s="57"/>
      <c r="H1697" s="57"/>
      <c r="I1697" s="57"/>
      <c r="J1697" s="57"/>
      <c r="K1697" s="57"/>
      <c r="L1697" s="57"/>
      <c r="M1697" s="57"/>
      <c r="N1697" s="57"/>
      <c r="O1697" s="57"/>
      <c r="P1697" s="57"/>
      <c r="Q1697" s="57"/>
      <c r="R1697" s="57"/>
      <c r="S1697" s="57"/>
      <c r="T1697" s="57"/>
      <c r="U1697" s="57"/>
      <c r="V1697" s="57"/>
      <c r="W1697" s="57"/>
      <c r="X1697" s="57"/>
      <c r="Y1697" s="57"/>
      <c r="Z1697" s="57"/>
      <c r="AA1697" s="57"/>
      <c r="AB1697" s="57"/>
      <c r="AC1697" s="57"/>
      <c r="AD1697" s="57"/>
      <c r="AE1697" s="57"/>
      <c r="AF1697" s="57"/>
      <c r="AG1697" s="57"/>
      <c r="AH1697" s="57"/>
      <c r="AJ1697" s="52"/>
      <c r="AK1697" s="52"/>
      <c r="AL1697" s="52"/>
      <c r="AM1697" s="52"/>
      <c r="AN1697" s="52"/>
      <c r="AO1697" s="54"/>
      <c r="AP1697" s="54"/>
      <c r="AQ1697" s="53"/>
      <c r="AR1697" s="52"/>
      <c r="AS1697" s="52"/>
      <c r="AT1697" s="51"/>
      <c r="AU1697" s="51"/>
      <c r="AV1697"/>
      <c r="AW1697"/>
      <c r="AX1697"/>
      <c r="AY1697"/>
      <c r="AZ1697"/>
      <c r="BA1697"/>
      <c r="BB1697"/>
      <c r="BC1697"/>
      <c r="BD1697"/>
      <c r="BE1697"/>
      <c r="BF1697"/>
      <c r="BG1697"/>
      <c r="BH1697"/>
      <c r="BI1697"/>
      <c r="BJ1697"/>
      <c r="BK1697"/>
    </row>
    <row r="1698" spans="1:63" s="55" customFormat="1" x14ac:dyDescent="0.25">
      <c r="A1698" s="56"/>
      <c r="D1698" s="57"/>
      <c r="E1698" s="57"/>
      <c r="F1698" s="57"/>
      <c r="G1698" s="57"/>
      <c r="H1698" s="57"/>
      <c r="I1698" s="57"/>
      <c r="J1698" s="57"/>
      <c r="K1698" s="57"/>
      <c r="L1698" s="57"/>
      <c r="M1698" s="57"/>
      <c r="N1698" s="57"/>
      <c r="O1698" s="57"/>
      <c r="P1698" s="57"/>
      <c r="Q1698" s="57"/>
      <c r="R1698" s="57"/>
      <c r="S1698" s="57"/>
      <c r="T1698" s="57"/>
      <c r="U1698" s="57"/>
      <c r="V1698" s="57"/>
      <c r="W1698" s="57"/>
      <c r="X1698" s="57"/>
      <c r="Y1698" s="57"/>
      <c r="Z1698" s="57"/>
      <c r="AA1698" s="57"/>
      <c r="AB1698" s="57"/>
      <c r="AC1698" s="57"/>
      <c r="AD1698" s="57"/>
      <c r="AE1698" s="57"/>
      <c r="AF1698" s="57"/>
      <c r="AG1698" s="57"/>
      <c r="AH1698" s="57"/>
      <c r="AJ1698" s="52"/>
      <c r="AK1698" s="52"/>
      <c r="AL1698" s="52"/>
      <c r="AM1698" s="52"/>
      <c r="AN1698" s="52"/>
      <c r="AO1698" s="54"/>
      <c r="AP1698" s="54"/>
      <c r="AQ1698" s="53"/>
      <c r="AR1698" s="52"/>
      <c r="AS1698" s="52"/>
      <c r="AT1698" s="51"/>
      <c r="AU1698" s="51"/>
      <c r="AV1698"/>
      <c r="AW1698"/>
      <c r="AX1698"/>
      <c r="AY1698"/>
      <c r="AZ1698"/>
      <c r="BA1698"/>
      <c r="BB1698"/>
      <c r="BC1698"/>
      <c r="BD1698"/>
      <c r="BE1698"/>
      <c r="BF1698"/>
      <c r="BG1698"/>
      <c r="BH1698"/>
      <c r="BI1698"/>
      <c r="BJ1698"/>
      <c r="BK1698"/>
    </row>
    <row r="1699" spans="1:63" s="55" customFormat="1" x14ac:dyDescent="0.25">
      <c r="A1699" s="56"/>
      <c r="D1699" s="57"/>
      <c r="E1699" s="57"/>
      <c r="F1699" s="57"/>
      <c r="G1699" s="57"/>
      <c r="H1699" s="57"/>
      <c r="I1699" s="57"/>
      <c r="J1699" s="57"/>
      <c r="K1699" s="57"/>
      <c r="L1699" s="57"/>
      <c r="M1699" s="57"/>
      <c r="N1699" s="57"/>
      <c r="O1699" s="57"/>
      <c r="P1699" s="57"/>
      <c r="Q1699" s="57"/>
      <c r="R1699" s="57"/>
      <c r="S1699" s="57"/>
      <c r="T1699" s="57"/>
      <c r="U1699" s="57"/>
      <c r="V1699" s="57"/>
      <c r="W1699" s="57"/>
      <c r="X1699" s="57"/>
      <c r="Y1699" s="57"/>
      <c r="Z1699" s="57"/>
      <c r="AA1699" s="57"/>
      <c r="AB1699" s="57"/>
      <c r="AC1699" s="57"/>
      <c r="AD1699" s="57"/>
      <c r="AE1699" s="57"/>
      <c r="AF1699" s="57"/>
      <c r="AG1699" s="57"/>
      <c r="AH1699" s="57"/>
      <c r="AJ1699" s="52"/>
      <c r="AK1699" s="52"/>
      <c r="AL1699" s="52"/>
      <c r="AM1699" s="52"/>
      <c r="AN1699" s="52"/>
      <c r="AO1699" s="54"/>
      <c r="AP1699" s="54"/>
      <c r="AQ1699" s="53"/>
      <c r="AR1699" s="52"/>
      <c r="AS1699" s="52"/>
      <c r="AT1699" s="51"/>
      <c r="AU1699" s="51"/>
      <c r="AV1699"/>
      <c r="AW1699"/>
      <c r="AX1699"/>
      <c r="AY1699"/>
      <c r="AZ1699"/>
      <c r="BA1699"/>
      <c r="BB1699"/>
      <c r="BC1699"/>
      <c r="BD1699"/>
      <c r="BE1699"/>
      <c r="BF1699"/>
      <c r="BG1699"/>
      <c r="BH1699"/>
      <c r="BI1699"/>
      <c r="BJ1699"/>
      <c r="BK1699"/>
    </row>
    <row r="1700" spans="1:63" s="55" customFormat="1" x14ac:dyDescent="0.25">
      <c r="A1700" s="56"/>
      <c r="D1700" s="57"/>
      <c r="E1700" s="57"/>
      <c r="F1700" s="57"/>
      <c r="G1700" s="57"/>
      <c r="H1700" s="57"/>
      <c r="I1700" s="57"/>
      <c r="J1700" s="57"/>
      <c r="K1700" s="57"/>
      <c r="L1700" s="57"/>
      <c r="M1700" s="57"/>
      <c r="N1700" s="57"/>
      <c r="O1700" s="57"/>
      <c r="P1700" s="57"/>
      <c r="Q1700" s="57"/>
      <c r="R1700" s="57"/>
      <c r="S1700" s="57"/>
      <c r="T1700" s="57"/>
      <c r="U1700" s="57"/>
      <c r="V1700" s="57"/>
      <c r="W1700" s="57"/>
      <c r="X1700" s="57"/>
      <c r="Y1700" s="57"/>
      <c r="Z1700" s="57"/>
      <c r="AA1700" s="57"/>
      <c r="AB1700" s="57"/>
      <c r="AC1700" s="57"/>
      <c r="AD1700" s="57"/>
      <c r="AE1700" s="57"/>
      <c r="AF1700" s="57"/>
      <c r="AG1700" s="57"/>
      <c r="AH1700" s="57"/>
      <c r="AJ1700" s="52"/>
      <c r="AK1700" s="52"/>
      <c r="AL1700" s="52"/>
      <c r="AM1700" s="52"/>
      <c r="AN1700" s="52"/>
      <c r="AO1700" s="54"/>
      <c r="AP1700" s="54"/>
      <c r="AQ1700" s="53"/>
      <c r="AR1700" s="52"/>
      <c r="AS1700" s="52"/>
      <c r="AT1700" s="51"/>
      <c r="AU1700" s="51"/>
      <c r="AV1700"/>
      <c r="AW1700"/>
      <c r="AX1700"/>
      <c r="AY1700"/>
      <c r="AZ1700"/>
      <c r="BA1700"/>
      <c r="BB1700"/>
      <c r="BC1700"/>
      <c r="BD1700"/>
      <c r="BE1700"/>
      <c r="BF1700"/>
      <c r="BG1700"/>
      <c r="BH1700"/>
      <c r="BI1700"/>
      <c r="BJ1700"/>
      <c r="BK1700"/>
    </row>
    <row r="1701" spans="1:63" s="55" customFormat="1" x14ac:dyDescent="0.25">
      <c r="A1701" s="56"/>
      <c r="D1701" s="57"/>
      <c r="E1701" s="57"/>
      <c r="F1701" s="57"/>
      <c r="G1701" s="57"/>
      <c r="H1701" s="57"/>
      <c r="I1701" s="57"/>
      <c r="J1701" s="57"/>
      <c r="K1701" s="57"/>
      <c r="L1701" s="57"/>
      <c r="M1701" s="57"/>
      <c r="N1701" s="57"/>
      <c r="O1701" s="57"/>
      <c r="P1701" s="57"/>
      <c r="Q1701" s="57"/>
      <c r="R1701" s="57"/>
      <c r="S1701" s="57"/>
      <c r="T1701" s="57"/>
      <c r="U1701" s="57"/>
      <c r="V1701" s="57"/>
      <c r="W1701" s="57"/>
      <c r="X1701" s="57"/>
      <c r="Y1701" s="57"/>
      <c r="Z1701" s="57"/>
      <c r="AA1701" s="57"/>
      <c r="AB1701" s="57"/>
      <c r="AC1701" s="57"/>
      <c r="AD1701" s="57"/>
      <c r="AE1701" s="57"/>
      <c r="AF1701" s="57"/>
      <c r="AG1701" s="57"/>
      <c r="AH1701" s="57"/>
      <c r="AJ1701" s="52"/>
      <c r="AK1701" s="52"/>
      <c r="AL1701" s="52"/>
      <c r="AM1701" s="52"/>
      <c r="AN1701" s="52"/>
      <c r="AO1701" s="54"/>
      <c r="AP1701" s="54"/>
      <c r="AQ1701" s="53"/>
      <c r="AR1701" s="52"/>
      <c r="AS1701" s="52"/>
      <c r="AT1701" s="51"/>
      <c r="AU1701" s="51"/>
      <c r="AV1701"/>
      <c r="AW1701"/>
      <c r="AX1701"/>
      <c r="AY1701"/>
      <c r="AZ1701"/>
      <c r="BA1701"/>
      <c r="BB1701"/>
      <c r="BC1701"/>
      <c r="BD1701"/>
      <c r="BE1701"/>
      <c r="BF1701"/>
      <c r="BG1701"/>
      <c r="BH1701"/>
      <c r="BI1701"/>
      <c r="BJ1701"/>
      <c r="BK1701"/>
    </row>
    <row r="1702" spans="1:63" s="55" customFormat="1" x14ac:dyDescent="0.25">
      <c r="A1702" s="56"/>
      <c r="D1702" s="57"/>
      <c r="E1702" s="57"/>
      <c r="F1702" s="57"/>
      <c r="G1702" s="57"/>
      <c r="H1702" s="57"/>
      <c r="I1702" s="57"/>
      <c r="J1702" s="57"/>
      <c r="K1702" s="57"/>
      <c r="L1702" s="57"/>
      <c r="M1702" s="57"/>
      <c r="N1702" s="57"/>
      <c r="O1702" s="57"/>
      <c r="P1702" s="57"/>
      <c r="Q1702" s="57"/>
      <c r="R1702" s="57"/>
      <c r="S1702" s="57"/>
      <c r="T1702" s="57"/>
      <c r="U1702" s="57"/>
      <c r="V1702" s="57"/>
      <c r="W1702" s="57"/>
      <c r="X1702" s="57"/>
      <c r="Y1702" s="57"/>
      <c r="Z1702" s="57"/>
      <c r="AA1702" s="57"/>
      <c r="AB1702" s="57"/>
      <c r="AC1702" s="57"/>
      <c r="AD1702" s="57"/>
      <c r="AE1702" s="57"/>
      <c r="AF1702" s="57"/>
      <c r="AG1702" s="57"/>
      <c r="AH1702" s="57"/>
      <c r="AJ1702" s="52"/>
      <c r="AK1702" s="52"/>
      <c r="AL1702" s="52"/>
      <c r="AM1702" s="52"/>
      <c r="AN1702" s="52"/>
      <c r="AO1702" s="54"/>
      <c r="AP1702" s="54"/>
      <c r="AQ1702" s="53"/>
      <c r="AR1702" s="52"/>
      <c r="AS1702" s="52"/>
      <c r="AT1702" s="51"/>
      <c r="AU1702" s="51"/>
      <c r="AV1702"/>
      <c r="AW1702"/>
      <c r="AX1702"/>
      <c r="AY1702"/>
      <c r="AZ1702"/>
      <c r="BA1702"/>
      <c r="BB1702"/>
      <c r="BC1702"/>
      <c r="BD1702"/>
      <c r="BE1702"/>
      <c r="BF1702"/>
      <c r="BG1702"/>
      <c r="BH1702"/>
      <c r="BI1702"/>
      <c r="BJ1702"/>
      <c r="BK1702"/>
    </row>
    <row r="1703" spans="1:63" s="55" customFormat="1" x14ac:dyDescent="0.25">
      <c r="A1703" s="56"/>
      <c r="D1703" s="57"/>
      <c r="E1703" s="57"/>
      <c r="F1703" s="57"/>
      <c r="G1703" s="57"/>
      <c r="H1703" s="57"/>
      <c r="I1703" s="57"/>
      <c r="J1703" s="57"/>
      <c r="K1703" s="57"/>
      <c r="L1703" s="57"/>
      <c r="M1703" s="57"/>
      <c r="N1703" s="57"/>
      <c r="O1703" s="57"/>
      <c r="P1703" s="57"/>
      <c r="Q1703" s="57"/>
      <c r="R1703" s="57"/>
      <c r="S1703" s="57"/>
      <c r="T1703" s="57"/>
      <c r="U1703" s="57"/>
      <c r="V1703" s="57"/>
      <c r="W1703" s="57"/>
      <c r="X1703" s="57"/>
      <c r="Y1703" s="57"/>
      <c r="Z1703" s="57"/>
      <c r="AA1703" s="57"/>
      <c r="AB1703" s="57"/>
      <c r="AC1703" s="57"/>
      <c r="AD1703" s="57"/>
      <c r="AE1703" s="57"/>
      <c r="AF1703" s="57"/>
      <c r="AG1703" s="57"/>
      <c r="AH1703" s="57"/>
      <c r="AJ1703" s="52"/>
      <c r="AK1703" s="52"/>
      <c r="AL1703" s="52"/>
      <c r="AM1703" s="52"/>
      <c r="AN1703" s="52"/>
      <c r="AO1703" s="54"/>
      <c r="AP1703" s="54"/>
      <c r="AQ1703" s="53"/>
      <c r="AR1703" s="52"/>
      <c r="AS1703" s="52"/>
      <c r="AT1703" s="51"/>
      <c r="AU1703" s="51"/>
      <c r="AV1703"/>
      <c r="AW1703"/>
      <c r="AX1703"/>
      <c r="AY1703"/>
      <c r="AZ1703"/>
      <c r="BA1703"/>
      <c r="BB1703"/>
      <c r="BC1703"/>
      <c r="BD1703"/>
      <c r="BE1703"/>
      <c r="BF1703"/>
      <c r="BG1703"/>
      <c r="BH1703"/>
      <c r="BI1703"/>
      <c r="BJ1703"/>
      <c r="BK1703"/>
    </row>
    <row r="1704" spans="1:63" s="55" customFormat="1" x14ac:dyDescent="0.25">
      <c r="A1704" s="56"/>
      <c r="D1704" s="57"/>
      <c r="E1704" s="57"/>
      <c r="F1704" s="57"/>
      <c r="G1704" s="57"/>
      <c r="H1704" s="57"/>
      <c r="I1704" s="57"/>
      <c r="J1704" s="57"/>
      <c r="K1704" s="57"/>
      <c r="L1704" s="57"/>
      <c r="M1704" s="57"/>
      <c r="N1704" s="57"/>
      <c r="O1704" s="57"/>
      <c r="P1704" s="57"/>
      <c r="Q1704" s="57"/>
      <c r="R1704" s="57"/>
      <c r="S1704" s="57"/>
      <c r="T1704" s="57"/>
      <c r="U1704" s="57"/>
      <c r="V1704" s="57"/>
      <c r="W1704" s="57"/>
      <c r="X1704" s="57"/>
      <c r="Y1704" s="57"/>
      <c r="Z1704" s="57"/>
      <c r="AA1704" s="57"/>
      <c r="AB1704" s="57"/>
      <c r="AC1704" s="57"/>
      <c r="AD1704" s="57"/>
      <c r="AE1704" s="57"/>
      <c r="AF1704" s="57"/>
      <c r="AG1704" s="57"/>
      <c r="AH1704" s="57"/>
      <c r="AJ1704" s="52"/>
      <c r="AK1704" s="52"/>
      <c r="AL1704" s="52"/>
      <c r="AM1704" s="52"/>
      <c r="AN1704" s="52"/>
      <c r="AO1704" s="54"/>
      <c r="AP1704" s="54"/>
      <c r="AQ1704" s="53"/>
      <c r="AR1704" s="52"/>
      <c r="AS1704" s="52"/>
      <c r="AT1704" s="51"/>
      <c r="AU1704" s="51"/>
      <c r="AV1704"/>
      <c r="AW1704"/>
      <c r="AX1704"/>
      <c r="AY1704"/>
      <c r="AZ1704"/>
      <c r="BA1704"/>
      <c r="BB1704"/>
      <c r="BC1704"/>
      <c r="BD1704"/>
      <c r="BE1704"/>
      <c r="BF1704"/>
      <c r="BG1704"/>
      <c r="BH1704"/>
      <c r="BI1704"/>
      <c r="BJ1704"/>
      <c r="BK1704"/>
    </row>
    <row r="1705" spans="1:63" s="55" customFormat="1" x14ac:dyDescent="0.25">
      <c r="A1705" s="56"/>
      <c r="D1705" s="57"/>
      <c r="E1705" s="57"/>
      <c r="F1705" s="57"/>
      <c r="G1705" s="57"/>
      <c r="H1705" s="57"/>
      <c r="I1705" s="57"/>
      <c r="J1705" s="57"/>
      <c r="K1705" s="57"/>
      <c r="L1705" s="57"/>
      <c r="M1705" s="57"/>
      <c r="N1705" s="57"/>
      <c r="O1705" s="57"/>
      <c r="P1705" s="57"/>
      <c r="Q1705" s="57"/>
      <c r="R1705" s="57"/>
      <c r="S1705" s="57"/>
      <c r="T1705" s="57"/>
      <c r="U1705" s="57"/>
      <c r="V1705" s="57"/>
      <c r="W1705" s="57"/>
      <c r="X1705" s="57"/>
      <c r="Y1705" s="57"/>
      <c r="Z1705" s="57"/>
      <c r="AA1705" s="57"/>
      <c r="AB1705" s="57"/>
      <c r="AC1705" s="57"/>
      <c r="AD1705" s="57"/>
      <c r="AE1705" s="57"/>
      <c r="AF1705" s="57"/>
      <c r="AG1705" s="57"/>
      <c r="AH1705" s="57"/>
      <c r="AJ1705" s="52"/>
      <c r="AK1705" s="52"/>
      <c r="AL1705" s="52"/>
      <c r="AM1705" s="52"/>
      <c r="AN1705" s="52"/>
      <c r="AO1705" s="54"/>
      <c r="AP1705" s="54"/>
      <c r="AQ1705" s="53"/>
      <c r="AR1705" s="52"/>
      <c r="AS1705" s="52"/>
      <c r="AT1705" s="51"/>
      <c r="AU1705" s="51"/>
      <c r="AV1705"/>
      <c r="AW1705"/>
      <c r="AX1705"/>
      <c r="AY1705"/>
      <c r="AZ1705"/>
      <c r="BA1705"/>
      <c r="BB1705"/>
      <c r="BC1705"/>
      <c r="BD1705"/>
      <c r="BE1705"/>
      <c r="BF1705"/>
      <c r="BG1705"/>
      <c r="BH1705"/>
      <c r="BI1705"/>
      <c r="BJ1705"/>
      <c r="BK1705"/>
    </row>
    <row r="1706" spans="1:63" s="55" customFormat="1" x14ac:dyDescent="0.25">
      <c r="A1706" s="56"/>
      <c r="D1706" s="57"/>
      <c r="E1706" s="57"/>
      <c r="F1706" s="57"/>
      <c r="G1706" s="57"/>
      <c r="H1706" s="57"/>
      <c r="I1706" s="57"/>
      <c r="J1706" s="57"/>
      <c r="K1706" s="57"/>
      <c r="L1706" s="57"/>
      <c r="M1706" s="57"/>
      <c r="N1706" s="57"/>
      <c r="O1706" s="57"/>
      <c r="P1706" s="57"/>
      <c r="Q1706" s="57"/>
      <c r="R1706" s="57"/>
      <c r="S1706" s="57"/>
      <c r="T1706" s="57"/>
      <c r="U1706" s="57"/>
      <c r="V1706" s="57"/>
      <c r="W1706" s="57"/>
      <c r="X1706" s="57"/>
      <c r="Y1706" s="57"/>
      <c r="Z1706" s="57"/>
      <c r="AA1706" s="57"/>
      <c r="AB1706" s="57"/>
      <c r="AC1706" s="57"/>
      <c r="AD1706" s="57"/>
      <c r="AE1706" s="57"/>
      <c r="AF1706" s="57"/>
      <c r="AG1706" s="57"/>
      <c r="AH1706" s="57"/>
      <c r="AJ1706" s="52"/>
      <c r="AK1706" s="52"/>
      <c r="AL1706" s="52"/>
      <c r="AM1706" s="52"/>
      <c r="AN1706" s="52"/>
      <c r="AO1706" s="54"/>
      <c r="AP1706" s="54"/>
      <c r="AQ1706" s="53"/>
      <c r="AR1706" s="52"/>
      <c r="AS1706" s="52"/>
      <c r="AT1706" s="51"/>
      <c r="AU1706" s="51"/>
      <c r="AV1706"/>
      <c r="AW1706"/>
      <c r="AX1706"/>
      <c r="AY1706"/>
      <c r="AZ1706"/>
      <c r="BA1706"/>
      <c r="BB1706"/>
      <c r="BC1706"/>
      <c r="BD1706"/>
      <c r="BE1706"/>
      <c r="BF1706"/>
      <c r="BG1706"/>
      <c r="BH1706"/>
      <c r="BI1706"/>
      <c r="BJ1706"/>
      <c r="BK1706"/>
    </row>
    <row r="1707" spans="1:63" s="55" customFormat="1" x14ac:dyDescent="0.25">
      <c r="A1707" s="56"/>
      <c r="D1707" s="57"/>
      <c r="E1707" s="57"/>
      <c r="F1707" s="57"/>
      <c r="G1707" s="57"/>
      <c r="H1707" s="57"/>
      <c r="I1707" s="57"/>
      <c r="J1707" s="57"/>
      <c r="K1707" s="57"/>
      <c r="L1707" s="57"/>
      <c r="M1707" s="57"/>
      <c r="N1707" s="57"/>
      <c r="O1707" s="57"/>
      <c r="P1707" s="57"/>
      <c r="Q1707" s="57"/>
      <c r="R1707" s="57"/>
      <c r="S1707" s="57"/>
      <c r="T1707" s="57"/>
      <c r="U1707" s="57"/>
      <c r="V1707" s="57"/>
      <c r="W1707" s="57"/>
      <c r="X1707" s="57"/>
      <c r="Y1707" s="57"/>
      <c r="Z1707" s="57"/>
      <c r="AA1707" s="57"/>
      <c r="AB1707" s="57"/>
      <c r="AC1707" s="57"/>
      <c r="AD1707" s="57"/>
      <c r="AE1707" s="57"/>
      <c r="AF1707" s="57"/>
      <c r="AG1707" s="57"/>
      <c r="AH1707" s="57"/>
      <c r="AJ1707" s="52"/>
      <c r="AK1707" s="52"/>
      <c r="AL1707" s="52"/>
      <c r="AM1707" s="52"/>
      <c r="AN1707" s="52"/>
      <c r="AO1707" s="54"/>
      <c r="AP1707" s="54"/>
      <c r="AQ1707" s="53"/>
      <c r="AR1707" s="52"/>
      <c r="AS1707" s="52"/>
      <c r="AT1707" s="51"/>
      <c r="AU1707" s="51"/>
      <c r="AV1707"/>
      <c r="AW1707"/>
      <c r="AX1707"/>
      <c r="AY1707"/>
      <c r="AZ1707"/>
      <c r="BA1707"/>
      <c r="BB1707"/>
      <c r="BC1707"/>
      <c r="BD1707"/>
      <c r="BE1707"/>
      <c r="BF1707"/>
      <c r="BG1707"/>
      <c r="BH1707"/>
      <c r="BI1707"/>
      <c r="BJ1707"/>
      <c r="BK1707"/>
    </row>
    <row r="1708" spans="1:63" s="55" customFormat="1" x14ac:dyDescent="0.25">
      <c r="A1708" s="56"/>
      <c r="D1708" s="57"/>
      <c r="E1708" s="57"/>
      <c r="F1708" s="57"/>
      <c r="G1708" s="57"/>
      <c r="H1708" s="57"/>
      <c r="I1708" s="57"/>
      <c r="J1708" s="57"/>
      <c r="K1708" s="57"/>
      <c r="L1708" s="57"/>
      <c r="M1708" s="57"/>
      <c r="N1708" s="57"/>
      <c r="O1708" s="57"/>
      <c r="P1708" s="57"/>
      <c r="Q1708" s="57"/>
      <c r="R1708" s="57"/>
      <c r="S1708" s="57"/>
      <c r="T1708" s="57"/>
      <c r="U1708" s="57"/>
      <c r="V1708" s="57"/>
      <c r="W1708" s="57"/>
      <c r="X1708" s="57"/>
      <c r="Y1708" s="57"/>
      <c r="Z1708" s="57"/>
      <c r="AA1708" s="57"/>
      <c r="AB1708" s="57"/>
      <c r="AC1708" s="57"/>
      <c r="AD1708" s="57"/>
      <c r="AE1708" s="57"/>
      <c r="AF1708" s="57"/>
      <c r="AG1708" s="57"/>
      <c r="AH1708" s="57"/>
      <c r="AJ1708" s="52"/>
      <c r="AK1708" s="52"/>
      <c r="AL1708" s="52"/>
      <c r="AM1708" s="52"/>
      <c r="AN1708" s="52"/>
      <c r="AO1708" s="54"/>
      <c r="AP1708" s="54"/>
      <c r="AQ1708" s="53"/>
      <c r="AR1708" s="52"/>
      <c r="AS1708" s="52"/>
      <c r="AT1708" s="51"/>
      <c r="AU1708" s="51"/>
      <c r="AV1708"/>
      <c r="AW1708"/>
      <c r="AX1708"/>
      <c r="AY1708"/>
      <c r="AZ1708"/>
      <c r="BA1708"/>
      <c r="BB1708"/>
      <c r="BC1708"/>
      <c r="BD1708"/>
      <c r="BE1708"/>
      <c r="BF1708"/>
      <c r="BG1708"/>
      <c r="BH1708"/>
      <c r="BI1708"/>
      <c r="BJ1708"/>
      <c r="BK1708"/>
    </row>
    <row r="1709" spans="1:63" s="55" customFormat="1" x14ac:dyDescent="0.25">
      <c r="A1709" s="56"/>
      <c r="D1709" s="57"/>
      <c r="E1709" s="57"/>
      <c r="F1709" s="57"/>
      <c r="G1709" s="57"/>
      <c r="H1709" s="57"/>
      <c r="I1709" s="57"/>
      <c r="J1709" s="57"/>
      <c r="K1709" s="57"/>
      <c r="L1709" s="57"/>
      <c r="M1709" s="57"/>
      <c r="N1709" s="57"/>
      <c r="O1709" s="57"/>
      <c r="P1709" s="57"/>
      <c r="Q1709" s="57"/>
      <c r="R1709" s="57"/>
      <c r="S1709" s="57"/>
      <c r="T1709" s="57"/>
      <c r="U1709" s="57"/>
      <c r="V1709" s="57"/>
      <c r="W1709" s="57"/>
      <c r="X1709" s="57"/>
      <c r="Y1709" s="57"/>
      <c r="Z1709" s="57"/>
      <c r="AA1709" s="57"/>
      <c r="AB1709" s="57"/>
      <c r="AC1709" s="57"/>
      <c r="AD1709" s="57"/>
      <c r="AE1709" s="57"/>
      <c r="AF1709" s="57"/>
      <c r="AG1709" s="57"/>
      <c r="AH1709" s="57"/>
      <c r="AJ1709" s="52"/>
      <c r="AK1709" s="52"/>
      <c r="AL1709" s="52"/>
      <c r="AM1709" s="52"/>
      <c r="AN1709" s="52"/>
      <c r="AO1709" s="54"/>
      <c r="AP1709" s="54"/>
      <c r="AQ1709" s="53"/>
      <c r="AR1709" s="52"/>
      <c r="AS1709" s="52"/>
      <c r="AT1709" s="51"/>
      <c r="AU1709" s="51"/>
      <c r="AV1709"/>
      <c r="AW1709"/>
      <c r="AX1709"/>
      <c r="AY1709"/>
      <c r="AZ1709"/>
      <c r="BA1709"/>
      <c r="BB1709"/>
      <c r="BC1709"/>
      <c r="BD1709"/>
      <c r="BE1709"/>
      <c r="BF1709"/>
      <c r="BG1709"/>
      <c r="BH1709"/>
      <c r="BI1709"/>
      <c r="BJ1709"/>
      <c r="BK1709"/>
    </row>
    <row r="1710" spans="1:63" s="55" customFormat="1" x14ac:dyDescent="0.25">
      <c r="A1710" s="56"/>
      <c r="D1710" s="57"/>
      <c r="E1710" s="57"/>
      <c r="F1710" s="57"/>
      <c r="G1710" s="57"/>
      <c r="H1710" s="57"/>
      <c r="I1710" s="57"/>
      <c r="J1710" s="57"/>
      <c r="K1710" s="57"/>
      <c r="L1710" s="57"/>
      <c r="M1710" s="57"/>
      <c r="N1710" s="57"/>
      <c r="O1710" s="57"/>
      <c r="P1710" s="57"/>
      <c r="Q1710" s="57"/>
      <c r="R1710" s="57"/>
      <c r="S1710" s="57"/>
      <c r="T1710" s="57"/>
      <c r="U1710" s="57"/>
      <c r="V1710" s="57"/>
      <c r="W1710" s="57"/>
      <c r="X1710" s="57"/>
      <c r="Y1710" s="57"/>
      <c r="Z1710" s="57"/>
      <c r="AA1710" s="57"/>
      <c r="AB1710" s="57"/>
      <c r="AC1710" s="57"/>
      <c r="AD1710" s="57"/>
      <c r="AE1710" s="57"/>
      <c r="AF1710" s="57"/>
      <c r="AG1710" s="57"/>
      <c r="AH1710" s="57"/>
      <c r="AJ1710" s="52"/>
      <c r="AK1710" s="52"/>
      <c r="AL1710" s="52"/>
      <c r="AM1710" s="52"/>
      <c r="AN1710" s="52"/>
      <c r="AO1710" s="54"/>
      <c r="AP1710" s="54"/>
      <c r="AQ1710" s="53"/>
      <c r="AR1710" s="52"/>
      <c r="AS1710" s="52"/>
      <c r="AT1710" s="51"/>
      <c r="AU1710" s="51"/>
      <c r="AV1710"/>
      <c r="AW1710"/>
      <c r="AX1710"/>
      <c r="AY1710"/>
      <c r="AZ1710"/>
      <c r="BA1710"/>
      <c r="BB1710"/>
      <c r="BC1710"/>
      <c r="BD1710"/>
      <c r="BE1710"/>
      <c r="BF1710"/>
      <c r="BG1710"/>
      <c r="BH1710"/>
      <c r="BI1710"/>
      <c r="BJ1710"/>
      <c r="BK1710"/>
    </row>
    <row r="1711" spans="1:63" s="55" customFormat="1" x14ac:dyDescent="0.25">
      <c r="A1711" s="56"/>
      <c r="D1711" s="57"/>
      <c r="E1711" s="57"/>
      <c r="F1711" s="57"/>
      <c r="G1711" s="57"/>
      <c r="H1711" s="57"/>
      <c r="I1711" s="57"/>
      <c r="J1711" s="57"/>
      <c r="K1711" s="57"/>
      <c r="L1711" s="57"/>
      <c r="M1711" s="57"/>
      <c r="N1711" s="57"/>
      <c r="O1711" s="57"/>
      <c r="P1711" s="57"/>
      <c r="Q1711" s="57"/>
      <c r="R1711" s="57"/>
      <c r="S1711" s="57"/>
      <c r="T1711" s="57"/>
      <c r="U1711" s="57"/>
      <c r="V1711" s="57"/>
      <c r="W1711" s="57"/>
      <c r="X1711" s="57"/>
      <c r="Y1711" s="57"/>
      <c r="Z1711" s="57"/>
      <c r="AA1711" s="57"/>
      <c r="AB1711" s="57"/>
      <c r="AC1711" s="57"/>
      <c r="AD1711" s="57"/>
      <c r="AE1711" s="57"/>
      <c r="AF1711" s="57"/>
      <c r="AG1711" s="57"/>
      <c r="AH1711" s="57"/>
      <c r="AJ1711" s="52"/>
      <c r="AK1711" s="52"/>
      <c r="AL1711" s="52"/>
      <c r="AM1711" s="52"/>
      <c r="AN1711" s="52"/>
      <c r="AO1711" s="54"/>
      <c r="AP1711" s="54"/>
      <c r="AQ1711" s="53"/>
      <c r="AR1711" s="52"/>
      <c r="AS1711" s="52"/>
      <c r="AT1711" s="51"/>
      <c r="AU1711" s="51"/>
      <c r="AV1711"/>
      <c r="AW1711"/>
      <c r="AX1711"/>
      <c r="AY1711"/>
      <c r="AZ1711"/>
      <c r="BA1711"/>
      <c r="BB1711"/>
      <c r="BC1711"/>
      <c r="BD1711"/>
      <c r="BE1711"/>
      <c r="BF1711"/>
      <c r="BG1711"/>
      <c r="BH1711"/>
      <c r="BI1711"/>
      <c r="BJ1711"/>
      <c r="BK1711"/>
    </row>
    <row r="1712" spans="1:63" s="55" customFormat="1" x14ac:dyDescent="0.25">
      <c r="A1712" s="56"/>
      <c r="D1712" s="57"/>
      <c r="E1712" s="57"/>
      <c r="F1712" s="57"/>
      <c r="G1712" s="57"/>
      <c r="H1712" s="57"/>
      <c r="I1712" s="57"/>
      <c r="J1712" s="57"/>
      <c r="K1712" s="57"/>
      <c r="L1712" s="57"/>
      <c r="M1712" s="57"/>
      <c r="N1712" s="57"/>
      <c r="O1712" s="57"/>
      <c r="P1712" s="57"/>
      <c r="Q1712" s="57"/>
      <c r="R1712" s="57"/>
      <c r="S1712" s="57"/>
      <c r="T1712" s="57"/>
      <c r="U1712" s="57"/>
      <c r="V1712" s="57"/>
      <c r="W1712" s="57"/>
      <c r="X1712" s="57"/>
      <c r="Y1712" s="57"/>
      <c r="Z1712" s="57"/>
      <c r="AA1712" s="57"/>
      <c r="AB1712" s="57"/>
      <c r="AC1712" s="57"/>
      <c r="AD1712" s="57"/>
      <c r="AE1712" s="57"/>
      <c r="AF1712" s="57"/>
      <c r="AG1712" s="57"/>
      <c r="AH1712" s="57"/>
      <c r="AJ1712" s="52"/>
      <c r="AK1712" s="52"/>
      <c r="AL1712" s="52"/>
      <c r="AM1712" s="52"/>
      <c r="AN1712" s="52"/>
      <c r="AO1712" s="54"/>
      <c r="AP1712" s="54"/>
      <c r="AQ1712" s="53"/>
      <c r="AR1712" s="52"/>
      <c r="AS1712" s="52"/>
      <c r="AT1712" s="51"/>
      <c r="AU1712" s="51"/>
      <c r="AV1712"/>
      <c r="AW1712"/>
      <c r="AX1712"/>
      <c r="AY1712"/>
      <c r="AZ1712"/>
      <c r="BA1712"/>
      <c r="BB1712"/>
      <c r="BC1712"/>
      <c r="BD1712"/>
      <c r="BE1712"/>
      <c r="BF1712"/>
      <c r="BG1712"/>
      <c r="BH1712"/>
      <c r="BI1712"/>
      <c r="BJ1712"/>
      <c r="BK1712"/>
    </row>
    <row r="1713" spans="1:63" s="55" customFormat="1" x14ac:dyDescent="0.25">
      <c r="A1713" s="56"/>
      <c r="D1713" s="57"/>
      <c r="E1713" s="57"/>
      <c r="F1713" s="57"/>
      <c r="G1713" s="57"/>
      <c r="H1713" s="57"/>
      <c r="I1713" s="57"/>
      <c r="J1713" s="57"/>
      <c r="K1713" s="57"/>
      <c r="L1713" s="57"/>
      <c r="M1713" s="57"/>
      <c r="N1713" s="57"/>
      <c r="O1713" s="57"/>
      <c r="P1713" s="57"/>
      <c r="Q1713" s="57"/>
      <c r="R1713" s="57"/>
      <c r="S1713" s="57"/>
      <c r="T1713" s="57"/>
      <c r="U1713" s="57"/>
      <c r="V1713" s="57"/>
      <c r="W1713" s="57"/>
      <c r="X1713" s="57"/>
      <c r="Y1713" s="57"/>
      <c r="Z1713" s="57"/>
      <c r="AA1713" s="57"/>
      <c r="AB1713" s="57"/>
      <c r="AC1713" s="57"/>
      <c r="AD1713" s="57"/>
      <c r="AE1713" s="57"/>
      <c r="AF1713" s="57"/>
      <c r="AG1713" s="57"/>
      <c r="AH1713" s="57"/>
      <c r="AJ1713" s="52"/>
      <c r="AK1713" s="52"/>
      <c r="AL1713" s="52"/>
      <c r="AM1713" s="52"/>
      <c r="AN1713" s="52"/>
      <c r="AO1713" s="54"/>
      <c r="AP1713" s="54"/>
      <c r="AQ1713" s="53"/>
      <c r="AR1713" s="52"/>
      <c r="AS1713" s="52"/>
      <c r="AT1713" s="51"/>
      <c r="AU1713" s="51"/>
      <c r="AV1713"/>
      <c r="AW1713"/>
      <c r="AX1713"/>
      <c r="AY1713"/>
      <c r="AZ1713"/>
      <c r="BA1713"/>
      <c r="BB1713"/>
      <c r="BC1713"/>
      <c r="BD1713"/>
      <c r="BE1713"/>
      <c r="BF1713"/>
      <c r="BG1713"/>
      <c r="BH1713"/>
      <c r="BI1713"/>
      <c r="BJ1713"/>
      <c r="BK1713"/>
    </row>
    <row r="1714" spans="1:63" s="55" customFormat="1" x14ac:dyDescent="0.25">
      <c r="A1714" s="56"/>
      <c r="D1714" s="57"/>
      <c r="E1714" s="57"/>
      <c r="F1714" s="57"/>
      <c r="G1714" s="57"/>
      <c r="H1714" s="57"/>
      <c r="I1714" s="57"/>
      <c r="J1714" s="57"/>
      <c r="K1714" s="57"/>
      <c r="L1714" s="57"/>
      <c r="M1714" s="57"/>
      <c r="N1714" s="57"/>
      <c r="O1714" s="57"/>
      <c r="P1714" s="57"/>
      <c r="Q1714" s="57"/>
      <c r="R1714" s="57"/>
      <c r="S1714" s="57"/>
      <c r="T1714" s="57"/>
      <c r="U1714" s="57"/>
      <c r="V1714" s="57"/>
      <c r="W1714" s="57"/>
      <c r="X1714" s="57"/>
      <c r="Y1714" s="57"/>
      <c r="Z1714" s="57"/>
      <c r="AA1714" s="57"/>
      <c r="AB1714" s="57"/>
      <c r="AC1714" s="57"/>
      <c r="AD1714" s="57"/>
      <c r="AE1714" s="57"/>
      <c r="AF1714" s="57"/>
      <c r="AG1714" s="57"/>
      <c r="AH1714" s="57"/>
      <c r="AJ1714" s="52"/>
      <c r="AK1714" s="52"/>
      <c r="AL1714" s="52"/>
      <c r="AM1714" s="52"/>
      <c r="AN1714" s="52"/>
      <c r="AO1714" s="54"/>
      <c r="AP1714" s="54"/>
      <c r="AQ1714" s="53"/>
      <c r="AR1714" s="52"/>
      <c r="AS1714" s="52"/>
      <c r="AT1714" s="51"/>
      <c r="AU1714" s="51"/>
      <c r="AV1714"/>
      <c r="AW1714"/>
      <c r="AX1714"/>
      <c r="AY1714"/>
      <c r="AZ1714"/>
      <c r="BA1714"/>
      <c r="BB1714"/>
      <c r="BC1714"/>
      <c r="BD1714"/>
      <c r="BE1714"/>
      <c r="BF1714"/>
      <c r="BG1714"/>
      <c r="BH1714"/>
      <c r="BI1714"/>
      <c r="BJ1714"/>
      <c r="BK1714"/>
    </row>
    <row r="1715" spans="1:63" s="55" customFormat="1" x14ac:dyDescent="0.25">
      <c r="A1715" s="56"/>
      <c r="D1715" s="57"/>
      <c r="E1715" s="57"/>
      <c r="F1715" s="57"/>
      <c r="G1715" s="57"/>
      <c r="H1715" s="57"/>
      <c r="I1715" s="57"/>
      <c r="J1715" s="57"/>
      <c r="K1715" s="57"/>
      <c r="L1715" s="57"/>
      <c r="M1715" s="57"/>
      <c r="N1715" s="57"/>
      <c r="O1715" s="57"/>
      <c r="P1715" s="57"/>
      <c r="Q1715" s="57"/>
      <c r="R1715" s="57"/>
      <c r="S1715" s="57"/>
      <c r="T1715" s="57"/>
      <c r="U1715" s="57"/>
      <c r="V1715" s="57"/>
      <c r="W1715" s="57"/>
      <c r="X1715" s="57"/>
      <c r="Y1715" s="57"/>
      <c r="Z1715" s="57"/>
      <c r="AA1715" s="57"/>
      <c r="AB1715" s="57"/>
      <c r="AC1715" s="57"/>
      <c r="AD1715" s="57"/>
      <c r="AE1715" s="57"/>
      <c r="AF1715" s="57"/>
      <c r="AG1715" s="57"/>
      <c r="AH1715" s="57"/>
      <c r="AJ1715" s="52"/>
      <c r="AK1715" s="52"/>
      <c r="AL1715" s="52"/>
      <c r="AM1715" s="52"/>
      <c r="AN1715" s="52"/>
      <c r="AO1715" s="54"/>
      <c r="AP1715" s="54"/>
      <c r="AQ1715" s="53"/>
      <c r="AR1715" s="52"/>
      <c r="AS1715" s="52"/>
      <c r="AT1715" s="51"/>
      <c r="AU1715" s="51"/>
      <c r="AV1715"/>
      <c r="AW1715"/>
      <c r="AX1715"/>
      <c r="AY1715"/>
      <c r="AZ1715"/>
      <c r="BA1715"/>
      <c r="BB1715"/>
      <c r="BC1715"/>
      <c r="BD1715"/>
      <c r="BE1715"/>
      <c r="BF1715"/>
      <c r="BG1715"/>
      <c r="BH1715"/>
      <c r="BI1715"/>
      <c r="BJ1715"/>
      <c r="BK1715"/>
    </row>
    <row r="1716" spans="1:63" s="55" customFormat="1" x14ac:dyDescent="0.25">
      <c r="A1716" s="56"/>
      <c r="D1716" s="57"/>
      <c r="E1716" s="57"/>
      <c r="F1716" s="57"/>
      <c r="G1716" s="57"/>
      <c r="H1716" s="57"/>
      <c r="I1716" s="57"/>
      <c r="J1716" s="57"/>
      <c r="K1716" s="57"/>
      <c r="L1716" s="57"/>
      <c r="M1716" s="57"/>
      <c r="N1716" s="57"/>
      <c r="O1716" s="57"/>
      <c r="P1716" s="57"/>
      <c r="Q1716" s="57"/>
      <c r="R1716" s="57"/>
      <c r="S1716" s="57"/>
      <c r="T1716" s="57"/>
      <c r="U1716" s="57"/>
      <c r="V1716" s="57"/>
      <c r="W1716" s="57"/>
      <c r="X1716" s="57"/>
      <c r="Y1716" s="57"/>
      <c r="Z1716" s="57"/>
      <c r="AA1716" s="57"/>
      <c r="AB1716" s="57"/>
      <c r="AC1716" s="57"/>
      <c r="AD1716" s="57"/>
      <c r="AE1716" s="57"/>
      <c r="AF1716" s="57"/>
      <c r="AG1716" s="57"/>
      <c r="AH1716" s="57"/>
      <c r="AJ1716" s="52"/>
      <c r="AK1716" s="52"/>
      <c r="AL1716" s="52"/>
      <c r="AM1716" s="52"/>
      <c r="AN1716" s="52"/>
      <c r="AO1716" s="54"/>
      <c r="AP1716" s="54"/>
      <c r="AQ1716" s="53"/>
      <c r="AR1716" s="52"/>
      <c r="AS1716" s="52"/>
      <c r="AT1716" s="51"/>
      <c r="AU1716" s="51"/>
      <c r="AV1716"/>
      <c r="AW1716"/>
      <c r="AX1716"/>
      <c r="AY1716"/>
      <c r="AZ1716"/>
      <c r="BA1716"/>
      <c r="BB1716"/>
      <c r="BC1716"/>
      <c r="BD1716"/>
      <c r="BE1716"/>
      <c r="BF1716"/>
      <c r="BG1716"/>
      <c r="BH1716"/>
      <c r="BI1716"/>
      <c r="BJ1716"/>
      <c r="BK1716"/>
    </row>
    <row r="1717" spans="1:63" s="55" customFormat="1" x14ac:dyDescent="0.25">
      <c r="A1717" s="56"/>
      <c r="D1717" s="57"/>
      <c r="E1717" s="57"/>
      <c r="F1717" s="57"/>
      <c r="G1717" s="57"/>
      <c r="H1717" s="57"/>
      <c r="I1717" s="57"/>
      <c r="J1717" s="57"/>
      <c r="K1717" s="57"/>
      <c r="L1717" s="57"/>
      <c r="M1717" s="57"/>
      <c r="N1717" s="57"/>
      <c r="O1717" s="57"/>
      <c r="P1717" s="57"/>
      <c r="Q1717" s="57"/>
      <c r="R1717" s="57"/>
      <c r="S1717" s="57"/>
      <c r="T1717" s="57"/>
      <c r="U1717" s="57"/>
      <c r="V1717" s="57"/>
      <c r="W1717" s="57"/>
      <c r="X1717" s="57"/>
      <c r="Y1717" s="57"/>
      <c r="Z1717" s="57"/>
      <c r="AA1717" s="57"/>
      <c r="AB1717" s="57"/>
      <c r="AC1717" s="57"/>
      <c r="AD1717" s="57"/>
      <c r="AE1717" s="57"/>
      <c r="AF1717" s="57"/>
      <c r="AG1717" s="57"/>
      <c r="AH1717" s="57"/>
      <c r="AJ1717" s="52"/>
      <c r="AK1717" s="52"/>
      <c r="AL1717" s="52"/>
      <c r="AM1717" s="52"/>
      <c r="AN1717" s="52"/>
      <c r="AO1717" s="54"/>
      <c r="AP1717" s="54"/>
      <c r="AQ1717" s="53"/>
      <c r="AR1717" s="52"/>
      <c r="AS1717" s="52"/>
      <c r="AT1717" s="51"/>
      <c r="AU1717" s="51"/>
      <c r="AV1717"/>
      <c r="AW1717"/>
      <c r="AX1717"/>
      <c r="AY1717"/>
      <c r="AZ1717"/>
      <c r="BA1717"/>
      <c r="BB1717"/>
      <c r="BC1717"/>
      <c r="BD1717"/>
      <c r="BE1717"/>
      <c r="BF1717"/>
      <c r="BG1717"/>
      <c r="BH1717"/>
      <c r="BI1717"/>
      <c r="BJ1717"/>
      <c r="BK1717"/>
    </row>
    <row r="1718" spans="1:63" s="55" customFormat="1" x14ac:dyDescent="0.25">
      <c r="A1718" s="56"/>
      <c r="D1718" s="57"/>
      <c r="E1718" s="57"/>
      <c r="F1718" s="57"/>
      <c r="G1718" s="57"/>
      <c r="H1718" s="57"/>
      <c r="I1718" s="57"/>
      <c r="J1718" s="57"/>
      <c r="K1718" s="57"/>
      <c r="L1718" s="57"/>
      <c r="M1718" s="57"/>
      <c r="N1718" s="57"/>
      <c r="O1718" s="57"/>
      <c r="P1718" s="57"/>
      <c r="Q1718" s="57"/>
      <c r="R1718" s="57"/>
      <c r="S1718" s="57"/>
      <c r="T1718" s="57"/>
      <c r="U1718" s="57"/>
      <c r="V1718" s="57"/>
      <c r="W1718" s="57"/>
      <c r="X1718" s="57"/>
      <c r="Y1718" s="57"/>
      <c r="Z1718" s="57"/>
      <c r="AA1718" s="57"/>
      <c r="AB1718" s="57"/>
      <c r="AC1718" s="57"/>
      <c r="AD1718" s="57"/>
      <c r="AE1718" s="57"/>
      <c r="AF1718" s="57"/>
      <c r="AG1718" s="57"/>
      <c r="AH1718" s="57"/>
      <c r="AJ1718" s="52"/>
      <c r="AK1718" s="52"/>
      <c r="AL1718" s="52"/>
      <c r="AM1718" s="52"/>
      <c r="AN1718" s="52"/>
      <c r="AO1718" s="54"/>
      <c r="AP1718" s="54"/>
      <c r="AQ1718" s="53"/>
      <c r="AR1718" s="52"/>
      <c r="AS1718" s="52"/>
      <c r="AT1718" s="51"/>
      <c r="AU1718" s="51"/>
      <c r="AV1718"/>
      <c r="AW1718"/>
      <c r="AX1718"/>
      <c r="AY1718"/>
      <c r="AZ1718"/>
      <c r="BA1718"/>
      <c r="BB1718"/>
      <c r="BC1718"/>
      <c r="BD1718"/>
      <c r="BE1718"/>
      <c r="BF1718"/>
      <c r="BG1718"/>
      <c r="BH1718"/>
      <c r="BI1718"/>
      <c r="BJ1718"/>
      <c r="BK1718"/>
    </row>
    <row r="1719" spans="1:63" s="55" customFormat="1" x14ac:dyDescent="0.25">
      <c r="A1719" s="56"/>
      <c r="D1719" s="57"/>
      <c r="E1719" s="57"/>
      <c r="F1719" s="57"/>
      <c r="G1719" s="57"/>
      <c r="H1719" s="57"/>
      <c r="I1719" s="57"/>
      <c r="J1719" s="57"/>
      <c r="K1719" s="57"/>
      <c r="L1719" s="57"/>
      <c r="M1719" s="57"/>
      <c r="N1719" s="57"/>
      <c r="O1719" s="57"/>
      <c r="P1719" s="57"/>
      <c r="Q1719" s="57"/>
      <c r="R1719" s="57"/>
      <c r="S1719" s="57"/>
      <c r="T1719" s="57"/>
      <c r="U1719" s="57"/>
      <c r="V1719" s="57"/>
      <c r="W1719" s="57"/>
      <c r="X1719" s="57"/>
      <c r="Y1719" s="57"/>
      <c r="Z1719" s="57"/>
      <c r="AA1719" s="57"/>
      <c r="AB1719" s="57"/>
      <c r="AC1719" s="57"/>
      <c r="AD1719" s="57"/>
      <c r="AE1719" s="57"/>
      <c r="AF1719" s="57"/>
      <c r="AG1719" s="57"/>
      <c r="AH1719" s="57"/>
      <c r="AJ1719" s="52"/>
      <c r="AK1719" s="52"/>
      <c r="AL1719" s="52"/>
      <c r="AM1719" s="52"/>
      <c r="AN1719" s="52"/>
      <c r="AO1719" s="54"/>
      <c r="AP1719" s="54"/>
      <c r="AQ1719" s="53"/>
      <c r="AR1719" s="52"/>
      <c r="AS1719" s="52"/>
      <c r="AT1719" s="51"/>
      <c r="AU1719" s="51"/>
      <c r="AV1719"/>
      <c r="AW1719"/>
      <c r="AX1719"/>
      <c r="AY1719"/>
      <c r="AZ1719"/>
      <c r="BA1719"/>
      <c r="BB1719"/>
      <c r="BC1719"/>
      <c r="BD1719"/>
      <c r="BE1719"/>
      <c r="BF1719"/>
      <c r="BG1719"/>
      <c r="BH1719"/>
      <c r="BI1719"/>
      <c r="BJ1719"/>
      <c r="BK1719"/>
    </row>
    <row r="1720" spans="1:63" s="55" customFormat="1" x14ac:dyDescent="0.25">
      <c r="A1720" s="56"/>
      <c r="D1720" s="57"/>
      <c r="E1720" s="57"/>
      <c r="F1720" s="57"/>
      <c r="G1720" s="57"/>
      <c r="H1720" s="57"/>
      <c r="I1720" s="57"/>
      <c r="J1720" s="57"/>
      <c r="K1720" s="57"/>
      <c r="L1720" s="57"/>
      <c r="M1720" s="57"/>
      <c r="N1720" s="57"/>
      <c r="O1720" s="57"/>
      <c r="P1720" s="57"/>
      <c r="Q1720" s="57"/>
      <c r="R1720" s="57"/>
      <c r="S1720" s="57"/>
      <c r="T1720" s="57"/>
      <c r="U1720" s="57"/>
      <c r="V1720" s="57"/>
      <c r="W1720" s="57"/>
      <c r="X1720" s="57"/>
      <c r="Y1720" s="57"/>
      <c r="Z1720" s="57"/>
      <c r="AA1720" s="57"/>
      <c r="AB1720" s="57"/>
      <c r="AC1720" s="57"/>
      <c r="AD1720" s="57"/>
      <c r="AE1720" s="57"/>
      <c r="AF1720" s="57"/>
      <c r="AG1720" s="57"/>
      <c r="AH1720" s="57"/>
      <c r="AJ1720" s="52"/>
      <c r="AK1720" s="52"/>
      <c r="AL1720" s="52"/>
      <c r="AM1720" s="52"/>
      <c r="AN1720" s="52"/>
      <c r="AO1720" s="54"/>
      <c r="AP1720" s="54"/>
      <c r="AQ1720" s="53"/>
      <c r="AR1720" s="52"/>
      <c r="AS1720" s="52"/>
      <c r="AT1720" s="51"/>
      <c r="AU1720" s="51"/>
      <c r="AV1720"/>
      <c r="AW1720"/>
      <c r="AX1720"/>
      <c r="AY1720"/>
      <c r="AZ1720"/>
      <c r="BA1720"/>
      <c r="BB1720"/>
      <c r="BC1720"/>
      <c r="BD1720"/>
      <c r="BE1720"/>
      <c r="BF1720"/>
      <c r="BG1720"/>
      <c r="BH1720"/>
      <c r="BI1720"/>
      <c r="BJ1720"/>
      <c r="BK1720"/>
    </row>
    <row r="1721" spans="1:63" s="55" customFormat="1" x14ac:dyDescent="0.25">
      <c r="A1721" s="56"/>
      <c r="D1721" s="57"/>
      <c r="E1721" s="57"/>
      <c r="F1721" s="57"/>
      <c r="G1721" s="57"/>
      <c r="H1721" s="57"/>
      <c r="I1721" s="57"/>
      <c r="J1721" s="57"/>
      <c r="K1721" s="57"/>
      <c r="L1721" s="57"/>
      <c r="M1721" s="57"/>
      <c r="N1721" s="57"/>
      <c r="O1721" s="57"/>
      <c r="P1721" s="57"/>
      <c r="Q1721" s="57"/>
      <c r="R1721" s="57"/>
      <c r="S1721" s="57"/>
      <c r="T1721" s="57"/>
      <c r="U1721" s="57"/>
      <c r="V1721" s="57"/>
      <c r="W1721" s="57"/>
      <c r="X1721" s="57"/>
      <c r="Y1721" s="57"/>
      <c r="Z1721" s="57"/>
      <c r="AA1721" s="57"/>
      <c r="AB1721" s="57"/>
      <c r="AC1721" s="57"/>
      <c r="AD1721" s="57"/>
      <c r="AE1721" s="57"/>
      <c r="AF1721" s="57"/>
      <c r="AG1721" s="57"/>
      <c r="AH1721" s="57"/>
      <c r="AJ1721" s="52"/>
      <c r="AK1721" s="52"/>
      <c r="AL1721" s="52"/>
      <c r="AM1721" s="52"/>
      <c r="AN1721" s="52"/>
      <c r="AO1721" s="54"/>
      <c r="AP1721" s="54"/>
      <c r="AQ1721" s="53"/>
      <c r="AR1721" s="52"/>
      <c r="AS1721" s="52"/>
      <c r="AT1721" s="51"/>
      <c r="AU1721" s="51"/>
      <c r="AV1721"/>
      <c r="AW1721"/>
      <c r="AX1721"/>
      <c r="AY1721"/>
      <c r="AZ1721"/>
      <c r="BA1721"/>
      <c r="BB1721"/>
      <c r="BC1721"/>
      <c r="BD1721"/>
      <c r="BE1721"/>
      <c r="BF1721"/>
      <c r="BG1721"/>
      <c r="BH1721"/>
      <c r="BI1721"/>
      <c r="BJ1721"/>
      <c r="BK1721"/>
    </row>
    <row r="1722" spans="1:63" s="55" customFormat="1" x14ac:dyDescent="0.25">
      <c r="A1722" s="56"/>
      <c r="D1722" s="57"/>
      <c r="E1722" s="57"/>
      <c r="F1722" s="57"/>
      <c r="G1722" s="57"/>
      <c r="H1722" s="57"/>
      <c r="I1722" s="57"/>
      <c r="J1722" s="57"/>
      <c r="K1722" s="57"/>
      <c r="L1722" s="57"/>
      <c r="M1722" s="57"/>
      <c r="N1722" s="57"/>
      <c r="O1722" s="57"/>
      <c r="P1722" s="57"/>
      <c r="Q1722" s="57"/>
      <c r="R1722" s="57"/>
      <c r="S1722" s="57"/>
      <c r="T1722" s="57"/>
      <c r="U1722" s="57"/>
      <c r="V1722" s="57"/>
      <c r="W1722" s="57"/>
      <c r="X1722" s="57"/>
      <c r="Y1722" s="57"/>
      <c r="Z1722" s="57"/>
      <c r="AA1722" s="57"/>
      <c r="AB1722" s="57"/>
      <c r="AC1722" s="57"/>
      <c r="AD1722" s="57"/>
      <c r="AE1722" s="57"/>
      <c r="AF1722" s="57"/>
      <c r="AG1722" s="57"/>
      <c r="AH1722" s="57"/>
      <c r="AJ1722" s="52"/>
      <c r="AK1722" s="52"/>
      <c r="AL1722" s="52"/>
      <c r="AM1722" s="52"/>
      <c r="AN1722" s="52"/>
      <c r="AO1722" s="54"/>
      <c r="AP1722" s="54"/>
      <c r="AQ1722" s="53"/>
      <c r="AR1722" s="52"/>
      <c r="AS1722" s="52"/>
      <c r="AT1722" s="51"/>
      <c r="AU1722" s="51"/>
      <c r="AV1722"/>
      <c r="AW1722"/>
      <c r="AX1722"/>
      <c r="AY1722"/>
      <c r="AZ1722"/>
      <c r="BA1722"/>
      <c r="BB1722"/>
      <c r="BC1722"/>
      <c r="BD1722"/>
      <c r="BE1722"/>
      <c r="BF1722"/>
      <c r="BG1722"/>
      <c r="BH1722"/>
      <c r="BI1722"/>
      <c r="BJ1722"/>
      <c r="BK1722"/>
    </row>
    <row r="1723" spans="1:63" s="55" customFormat="1" x14ac:dyDescent="0.25">
      <c r="A1723" s="56"/>
      <c r="D1723" s="57"/>
      <c r="E1723" s="57"/>
      <c r="F1723" s="57"/>
      <c r="G1723" s="57"/>
      <c r="H1723" s="57"/>
      <c r="I1723" s="57"/>
      <c r="J1723" s="57"/>
      <c r="K1723" s="57"/>
      <c r="L1723" s="57"/>
      <c r="M1723" s="57"/>
      <c r="N1723" s="57"/>
      <c r="O1723" s="57"/>
      <c r="P1723" s="57"/>
      <c r="Q1723" s="57"/>
      <c r="R1723" s="57"/>
      <c r="S1723" s="57"/>
      <c r="T1723" s="57"/>
      <c r="U1723" s="57"/>
      <c r="V1723" s="57"/>
      <c r="W1723" s="57"/>
      <c r="X1723" s="57"/>
      <c r="Y1723" s="57"/>
      <c r="Z1723" s="57"/>
      <c r="AA1723" s="57"/>
      <c r="AB1723" s="57"/>
      <c r="AC1723" s="57"/>
      <c r="AD1723" s="57"/>
      <c r="AE1723" s="57"/>
      <c r="AF1723" s="57"/>
      <c r="AG1723" s="57"/>
      <c r="AH1723" s="57"/>
      <c r="AJ1723" s="52"/>
      <c r="AK1723" s="52"/>
      <c r="AL1723" s="52"/>
      <c r="AM1723" s="52"/>
      <c r="AN1723" s="52"/>
      <c r="AO1723" s="54"/>
      <c r="AP1723" s="54"/>
      <c r="AQ1723" s="53"/>
      <c r="AR1723" s="52"/>
      <c r="AS1723" s="52"/>
      <c r="AT1723" s="51"/>
      <c r="AU1723" s="51"/>
      <c r="AV1723"/>
      <c r="AW1723"/>
      <c r="AX1723"/>
      <c r="AY1723"/>
      <c r="AZ1723"/>
      <c r="BA1723"/>
      <c r="BB1723"/>
      <c r="BC1723"/>
      <c r="BD1723"/>
      <c r="BE1723"/>
      <c r="BF1723"/>
      <c r="BG1723"/>
      <c r="BH1723"/>
      <c r="BI1723"/>
      <c r="BJ1723"/>
      <c r="BK1723"/>
    </row>
    <row r="1724" spans="1:63" s="55" customFormat="1" x14ac:dyDescent="0.25">
      <c r="A1724" s="56"/>
      <c r="D1724" s="57"/>
      <c r="E1724" s="57"/>
      <c r="F1724" s="57"/>
      <c r="G1724" s="57"/>
      <c r="H1724" s="57"/>
      <c r="I1724" s="57"/>
      <c r="J1724" s="57"/>
      <c r="K1724" s="57"/>
      <c r="L1724" s="57"/>
      <c r="M1724" s="57"/>
      <c r="N1724" s="57"/>
      <c r="O1724" s="57"/>
      <c r="P1724" s="57"/>
      <c r="Q1724" s="57"/>
      <c r="R1724" s="57"/>
      <c r="S1724" s="57"/>
      <c r="T1724" s="57"/>
      <c r="U1724" s="57"/>
      <c r="V1724" s="57"/>
      <c r="W1724" s="57"/>
      <c r="X1724" s="57"/>
      <c r="Y1724" s="57"/>
      <c r="Z1724" s="57"/>
      <c r="AA1724" s="57"/>
      <c r="AB1724" s="57"/>
      <c r="AC1724" s="57"/>
      <c r="AD1724" s="57"/>
      <c r="AE1724" s="57"/>
      <c r="AF1724" s="57"/>
      <c r="AG1724" s="57"/>
      <c r="AH1724" s="57"/>
      <c r="AJ1724" s="52"/>
      <c r="AK1724" s="52"/>
      <c r="AL1724" s="52"/>
      <c r="AM1724" s="52"/>
      <c r="AN1724" s="52"/>
      <c r="AO1724" s="54"/>
      <c r="AP1724" s="54"/>
      <c r="AQ1724" s="53"/>
      <c r="AR1724" s="52"/>
      <c r="AS1724" s="52"/>
      <c r="AT1724" s="51"/>
      <c r="AU1724" s="51"/>
      <c r="AV1724"/>
      <c r="AW1724"/>
      <c r="AX1724"/>
      <c r="AY1724"/>
      <c r="AZ1724"/>
      <c r="BA1724"/>
      <c r="BB1724"/>
      <c r="BC1724"/>
      <c r="BD1724"/>
      <c r="BE1724"/>
      <c r="BF1724"/>
      <c r="BG1724"/>
      <c r="BH1724"/>
      <c r="BI1724"/>
      <c r="BJ1724"/>
      <c r="BK1724"/>
    </row>
    <row r="1725" spans="1:63" s="55" customFormat="1" x14ac:dyDescent="0.25">
      <c r="A1725" s="56"/>
      <c r="D1725" s="57"/>
      <c r="E1725" s="57"/>
      <c r="F1725" s="57"/>
      <c r="G1725" s="57"/>
      <c r="H1725" s="57"/>
      <c r="I1725" s="57"/>
      <c r="J1725" s="57"/>
      <c r="K1725" s="57"/>
      <c r="L1725" s="57"/>
      <c r="M1725" s="57"/>
      <c r="N1725" s="57"/>
      <c r="O1725" s="57"/>
      <c r="P1725" s="57"/>
      <c r="Q1725" s="57"/>
      <c r="R1725" s="57"/>
      <c r="S1725" s="57"/>
      <c r="T1725" s="57"/>
      <c r="U1725" s="57"/>
      <c r="V1725" s="57"/>
      <c r="W1725" s="57"/>
      <c r="X1725" s="57"/>
      <c r="Y1725" s="57"/>
      <c r="Z1725" s="57"/>
      <c r="AA1725" s="57"/>
      <c r="AB1725" s="57"/>
      <c r="AC1725" s="57"/>
      <c r="AD1725" s="57"/>
      <c r="AE1725" s="57"/>
      <c r="AF1725" s="57"/>
      <c r="AG1725" s="57"/>
      <c r="AH1725" s="57"/>
      <c r="AJ1725" s="52"/>
      <c r="AK1725" s="52"/>
      <c r="AL1725" s="52"/>
      <c r="AM1725" s="52"/>
      <c r="AN1725" s="52"/>
      <c r="AO1725" s="54"/>
      <c r="AP1725" s="54"/>
      <c r="AQ1725" s="53"/>
      <c r="AR1725" s="52"/>
      <c r="AS1725" s="52"/>
      <c r="AT1725" s="51"/>
      <c r="AU1725" s="51"/>
      <c r="AV1725"/>
      <c r="AW1725"/>
      <c r="AX1725"/>
      <c r="AY1725"/>
      <c r="AZ1725"/>
      <c r="BA1725"/>
      <c r="BB1725"/>
      <c r="BC1725"/>
      <c r="BD1725"/>
      <c r="BE1725"/>
      <c r="BF1725"/>
      <c r="BG1725"/>
      <c r="BH1725"/>
      <c r="BI1725"/>
      <c r="BJ1725"/>
      <c r="BK1725"/>
    </row>
    <row r="1726" spans="1:63" s="55" customFormat="1" x14ac:dyDescent="0.25">
      <c r="A1726" s="56"/>
      <c r="D1726" s="57"/>
      <c r="E1726" s="57"/>
      <c r="F1726" s="57"/>
      <c r="G1726" s="57"/>
      <c r="H1726" s="57"/>
      <c r="I1726" s="57"/>
      <c r="J1726" s="57"/>
      <c r="K1726" s="57"/>
      <c r="L1726" s="57"/>
      <c r="M1726" s="57"/>
      <c r="N1726" s="57"/>
      <c r="O1726" s="57"/>
      <c r="P1726" s="57"/>
      <c r="Q1726" s="57"/>
      <c r="R1726" s="57"/>
      <c r="S1726" s="57"/>
      <c r="T1726" s="57"/>
      <c r="U1726" s="57"/>
      <c r="V1726" s="57"/>
      <c r="W1726" s="57"/>
      <c r="X1726" s="57"/>
      <c r="Y1726" s="57"/>
      <c r="Z1726" s="57"/>
      <c r="AA1726" s="57"/>
      <c r="AB1726" s="57"/>
      <c r="AC1726" s="57"/>
      <c r="AD1726" s="57"/>
      <c r="AE1726" s="57"/>
      <c r="AF1726" s="57"/>
      <c r="AG1726" s="57"/>
      <c r="AH1726" s="57"/>
      <c r="AJ1726" s="52"/>
      <c r="AK1726" s="52"/>
      <c r="AL1726" s="52"/>
      <c r="AM1726" s="52"/>
      <c r="AN1726" s="52"/>
      <c r="AO1726" s="54"/>
      <c r="AP1726" s="54"/>
      <c r="AQ1726" s="53"/>
      <c r="AR1726" s="52"/>
      <c r="AS1726" s="52"/>
      <c r="AT1726" s="51"/>
      <c r="AU1726" s="51"/>
      <c r="AV1726"/>
      <c r="AW1726"/>
      <c r="AX1726"/>
      <c r="AY1726"/>
      <c r="AZ1726"/>
      <c r="BA1726"/>
      <c r="BB1726"/>
      <c r="BC1726"/>
      <c r="BD1726"/>
      <c r="BE1726"/>
      <c r="BF1726"/>
      <c r="BG1726"/>
      <c r="BH1726"/>
      <c r="BI1726"/>
      <c r="BJ1726"/>
      <c r="BK1726"/>
    </row>
    <row r="1727" spans="1:63" s="55" customFormat="1" x14ac:dyDescent="0.25">
      <c r="A1727" s="56"/>
      <c r="D1727" s="57"/>
      <c r="E1727" s="57"/>
      <c r="F1727" s="57"/>
      <c r="G1727" s="57"/>
      <c r="H1727" s="57"/>
      <c r="I1727" s="57"/>
      <c r="J1727" s="57"/>
      <c r="K1727" s="57"/>
      <c r="L1727" s="57"/>
      <c r="M1727" s="57"/>
      <c r="N1727" s="57"/>
      <c r="O1727" s="57"/>
      <c r="P1727" s="57"/>
      <c r="Q1727" s="57"/>
      <c r="R1727" s="57"/>
      <c r="S1727" s="57"/>
      <c r="T1727" s="57"/>
      <c r="U1727" s="57"/>
      <c r="V1727" s="57"/>
      <c r="W1727" s="57"/>
      <c r="X1727" s="57"/>
      <c r="Y1727" s="57"/>
      <c r="Z1727" s="57"/>
      <c r="AA1727" s="57"/>
      <c r="AB1727" s="57"/>
      <c r="AC1727" s="57"/>
      <c r="AD1727" s="57"/>
      <c r="AE1727" s="57"/>
      <c r="AF1727" s="57"/>
      <c r="AG1727" s="57"/>
      <c r="AH1727" s="57"/>
      <c r="AJ1727" s="52"/>
      <c r="AK1727" s="52"/>
      <c r="AL1727" s="52"/>
      <c r="AM1727" s="52"/>
      <c r="AN1727" s="52"/>
      <c r="AO1727" s="54"/>
      <c r="AP1727" s="54"/>
      <c r="AQ1727" s="53"/>
      <c r="AR1727" s="52"/>
      <c r="AS1727" s="52"/>
      <c r="AT1727" s="51"/>
      <c r="AU1727" s="51"/>
      <c r="AV1727"/>
      <c r="AW1727"/>
      <c r="AX1727"/>
      <c r="AY1727"/>
      <c r="AZ1727"/>
      <c r="BA1727"/>
      <c r="BB1727"/>
      <c r="BC1727"/>
      <c r="BD1727"/>
      <c r="BE1727"/>
      <c r="BF1727"/>
      <c r="BG1727"/>
      <c r="BH1727"/>
      <c r="BI1727"/>
      <c r="BJ1727"/>
      <c r="BK1727"/>
    </row>
    <row r="1728" spans="1:63" s="55" customFormat="1" x14ac:dyDescent="0.25">
      <c r="A1728" s="56"/>
      <c r="D1728" s="57"/>
      <c r="E1728" s="57"/>
      <c r="F1728" s="57"/>
      <c r="G1728" s="57"/>
      <c r="H1728" s="57"/>
      <c r="I1728" s="57"/>
      <c r="J1728" s="57"/>
      <c r="K1728" s="57"/>
      <c r="L1728" s="57"/>
      <c r="M1728" s="57"/>
      <c r="N1728" s="57"/>
      <c r="O1728" s="57"/>
      <c r="P1728" s="57"/>
      <c r="Q1728" s="57"/>
      <c r="R1728" s="57"/>
      <c r="S1728" s="57"/>
      <c r="T1728" s="57"/>
      <c r="U1728" s="57"/>
      <c r="V1728" s="57"/>
      <c r="W1728" s="57"/>
      <c r="X1728" s="57"/>
      <c r="Y1728" s="57"/>
      <c r="Z1728" s="57"/>
      <c r="AA1728" s="57"/>
      <c r="AB1728" s="57"/>
      <c r="AC1728" s="57"/>
      <c r="AD1728" s="57"/>
      <c r="AE1728" s="57"/>
      <c r="AF1728" s="57"/>
      <c r="AG1728" s="57"/>
      <c r="AH1728" s="57"/>
      <c r="AJ1728" s="52"/>
      <c r="AK1728" s="52"/>
      <c r="AL1728" s="52"/>
      <c r="AM1728" s="52"/>
      <c r="AN1728" s="52"/>
      <c r="AO1728" s="54"/>
      <c r="AP1728" s="54"/>
      <c r="AQ1728" s="53"/>
      <c r="AR1728" s="52"/>
      <c r="AS1728" s="52"/>
      <c r="AT1728" s="51"/>
      <c r="AU1728" s="51"/>
      <c r="AV1728"/>
      <c r="AW1728"/>
      <c r="AX1728"/>
      <c r="AY1728"/>
      <c r="AZ1728"/>
      <c r="BA1728"/>
      <c r="BB1728"/>
      <c r="BC1728"/>
      <c r="BD1728"/>
      <c r="BE1728"/>
      <c r="BF1728"/>
      <c r="BG1728"/>
      <c r="BH1728"/>
      <c r="BI1728"/>
      <c r="BJ1728"/>
      <c r="BK1728"/>
    </row>
    <row r="1729" spans="1:63" s="55" customFormat="1" x14ac:dyDescent="0.25">
      <c r="A1729" s="56"/>
      <c r="D1729" s="57"/>
      <c r="E1729" s="57"/>
      <c r="F1729" s="57"/>
      <c r="G1729" s="57"/>
      <c r="H1729" s="57"/>
      <c r="I1729" s="57"/>
      <c r="J1729" s="57"/>
      <c r="K1729" s="57"/>
      <c r="L1729" s="57"/>
      <c r="M1729" s="57"/>
      <c r="N1729" s="57"/>
      <c r="O1729" s="57"/>
      <c r="P1729" s="57"/>
      <c r="Q1729" s="57"/>
      <c r="R1729" s="57"/>
      <c r="S1729" s="57"/>
      <c r="T1729" s="57"/>
      <c r="U1729" s="57"/>
      <c r="V1729" s="57"/>
      <c r="W1729" s="57"/>
      <c r="X1729" s="57"/>
      <c r="Y1729" s="57"/>
      <c r="Z1729" s="57"/>
      <c r="AA1729" s="57"/>
      <c r="AB1729" s="57"/>
      <c r="AC1729" s="57"/>
      <c r="AD1729" s="57"/>
      <c r="AE1729" s="57"/>
      <c r="AF1729" s="57"/>
      <c r="AG1729" s="57"/>
      <c r="AH1729" s="57"/>
      <c r="AJ1729" s="52"/>
      <c r="AK1729" s="52"/>
      <c r="AL1729" s="52"/>
      <c r="AM1729" s="52"/>
      <c r="AN1729" s="52"/>
      <c r="AO1729" s="54"/>
      <c r="AP1729" s="54"/>
      <c r="AQ1729" s="53"/>
      <c r="AR1729" s="52"/>
      <c r="AS1729" s="52"/>
      <c r="AT1729" s="51"/>
      <c r="AU1729" s="51"/>
      <c r="AV1729"/>
      <c r="AW1729"/>
      <c r="AX1729"/>
      <c r="AY1729"/>
      <c r="AZ1729"/>
      <c r="BA1729"/>
      <c r="BB1729"/>
      <c r="BC1729"/>
      <c r="BD1729"/>
      <c r="BE1729"/>
      <c r="BF1729"/>
      <c r="BG1729"/>
      <c r="BH1729"/>
      <c r="BI1729"/>
      <c r="BJ1729"/>
      <c r="BK1729"/>
    </row>
    <row r="1730" spans="1:63" s="55" customFormat="1" x14ac:dyDescent="0.25">
      <c r="A1730" s="56"/>
      <c r="D1730" s="57"/>
      <c r="E1730" s="57"/>
      <c r="F1730" s="57"/>
      <c r="G1730" s="57"/>
      <c r="H1730" s="57"/>
      <c r="I1730" s="57"/>
      <c r="J1730" s="57"/>
      <c r="K1730" s="57"/>
      <c r="L1730" s="57"/>
      <c r="M1730" s="57"/>
      <c r="N1730" s="57"/>
      <c r="O1730" s="57"/>
      <c r="P1730" s="57"/>
      <c r="Q1730" s="57"/>
      <c r="R1730" s="57"/>
      <c r="S1730" s="57"/>
      <c r="T1730" s="57"/>
      <c r="U1730" s="57"/>
      <c r="V1730" s="57"/>
      <c r="W1730" s="57"/>
      <c r="X1730" s="57"/>
      <c r="Y1730" s="57"/>
      <c r="Z1730" s="57"/>
      <c r="AA1730" s="57"/>
      <c r="AB1730" s="57"/>
      <c r="AC1730" s="57"/>
      <c r="AD1730" s="57"/>
      <c r="AE1730" s="57"/>
      <c r="AF1730" s="57"/>
      <c r="AG1730" s="57"/>
      <c r="AH1730" s="57"/>
      <c r="AJ1730" s="52"/>
      <c r="AK1730" s="52"/>
      <c r="AL1730" s="52"/>
      <c r="AM1730" s="52"/>
      <c r="AN1730" s="52"/>
      <c r="AO1730" s="54"/>
      <c r="AP1730" s="54"/>
      <c r="AQ1730" s="53"/>
      <c r="AR1730" s="52"/>
      <c r="AS1730" s="52"/>
      <c r="AT1730" s="51"/>
      <c r="AU1730" s="51"/>
      <c r="AV1730"/>
      <c r="AW1730"/>
      <c r="AX1730"/>
      <c r="AY1730"/>
      <c r="AZ1730"/>
      <c r="BA1730"/>
      <c r="BB1730"/>
      <c r="BC1730"/>
      <c r="BD1730"/>
      <c r="BE1730"/>
      <c r="BF1730"/>
      <c r="BG1730"/>
      <c r="BH1730"/>
      <c r="BI1730"/>
      <c r="BJ1730"/>
      <c r="BK1730"/>
    </row>
    <row r="1731" spans="1:63" s="55" customFormat="1" x14ac:dyDescent="0.25">
      <c r="A1731" s="56"/>
      <c r="D1731" s="57"/>
      <c r="E1731" s="57"/>
      <c r="F1731" s="57"/>
      <c r="G1731" s="57"/>
      <c r="H1731" s="57"/>
      <c r="I1731" s="57"/>
      <c r="J1731" s="57"/>
      <c r="K1731" s="57"/>
      <c r="L1731" s="57"/>
      <c r="M1731" s="57"/>
      <c r="N1731" s="57"/>
      <c r="O1731" s="57"/>
      <c r="P1731" s="57"/>
      <c r="Q1731" s="57"/>
      <c r="R1731" s="57"/>
      <c r="S1731" s="57"/>
      <c r="T1731" s="57"/>
      <c r="U1731" s="57"/>
      <c r="V1731" s="57"/>
      <c r="W1731" s="57"/>
      <c r="X1731" s="57"/>
      <c r="Y1731" s="57"/>
      <c r="Z1731" s="57"/>
      <c r="AA1731" s="57"/>
      <c r="AB1731" s="57"/>
      <c r="AC1731" s="57"/>
      <c r="AD1731" s="57"/>
      <c r="AE1731" s="57"/>
      <c r="AF1731" s="57"/>
      <c r="AG1731" s="57"/>
      <c r="AH1731" s="57"/>
      <c r="AJ1731" s="52"/>
      <c r="AK1731" s="52"/>
      <c r="AL1731" s="52"/>
      <c r="AM1731" s="52"/>
      <c r="AN1731" s="52"/>
      <c r="AO1731" s="54"/>
      <c r="AP1731" s="54"/>
      <c r="AQ1731" s="53"/>
      <c r="AR1731" s="52"/>
      <c r="AS1731" s="52"/>
      <c r="AT1731" s="51"/>
      <c r="AU1731" s="51"/>
      <c r="AV1731"/>
      <c r="AW1731"/>
      <c r="AX1731"/>
      <c r="AY1731"/>
      <c r="AZ1731"/>
      <c r="BA1731"/>
      <c r="BB1731"/>
      <c r="BC1731"/>
      <c r="BD1731"/>
      <c r="BE1731"/>
      <c r="BF1731"/>
      <c r="BG1731"/>
      <c r="BH1731"/>
      <c r="BI1731"/>
      <c r="BJ1731"/>
      <c r="BK1731"/>
    </row>
    <row r="1732" spans="1:63" s="55" customFormat="1" x14ac:dyDescent="0.25">
      <c r="A1732" s="56"/>
      <c r="D1732" s="57"/>
      <c r="E1732" s="57"/>
      <c r="F1732" s="57"/>
      <c r="G1732" s="57"/>
      <c r="H1732" s="57"/>
      <c r="I1732" s="57"/>
      <c r="J1732" s="57"/>
      <c r="K1732" s="57"/>
      <c r="L1732" s="57"/>
      <c r="M1732" s="57"/>
      <c r="N1732" s="57"/>
      <c r="O1732" s="57"/>
      <c r="P1732" s="57"/>
      <c r="Q1732" s="57"/>
      <c r="R1732" s="57"/>
      <c r="S1732" s="57"/>
      <c r="T1732" s="57"/>
      <c r="U1732" s="57"/>
      <c r="V1732" s="57"/>
      <c r="W1732" s="57"/>
      <c r="X1732" s="57"/>
      <c r="Y1732" s="57"/>
      <c r="Z1732" s="57"/>
      <c r="AA1732" s="57"/>
      <c r="AB1732" s="57"/>
      <c r="AC1732" s="57"/>
      <c r="AD1732" s="57"/>
      <c r="AE1732" s="57"/>
      <c r="AF1732" s="57"/>
      <c r="AG1732" s="57"/>
      <c r="AH1732" s="57"/>
      <c r="AJ1732" s="52"/>
      <c r="AK1732" s="52"/>
      <c r="AL1732" s="52"/>
      <c r="AM1732" s="52"/>
      <c r="AN1732" s="52"/>
      <c r="AO1732" s="54"/>
      <c r="AP1732" s="54"/>
      <c r="AQ1732" s="53"/>
      <c r="AR1732" s="52"/>
      <c r="AS1732" s="52"/>
      <c r="AT1732" s="51"/>
      <c r="AU1732" s="51"/>
      <c r="AV1732"/>
      <c r="AW1732"/>
      <c r="AX1732"/>
      <c r="AY1732"/>
      <c r="AZ1732"/>
      <c r="BA1732"/>
      <c r="BB1732"/>
      <c r="BC1732"/>
      <c r="BD1732"/>
      <c r="BE1732"/>
      <c r="BF1732"/>
      <c r="BG1732"/>
      <c r="BH1732"/>
      <c r="BI1732"/>
      <c r="BJ1732"/>
      <c r="BK1732"/>
    </row>
    <row r="1733" spans="1:63" s="55" customFormat="1" x14ac:dyDescent="0.25">
      <c r="A1733" s="56"/>
      <c r="D1733" s="57"/>
      <c r="E1733" s="57"/>
      <c r="F1733" s="57"/>
      <c r="G1733" s="57"/>
      <c r="H1733" s="57"/>
      <c r="I1733" s="57"/>
      <c r="J1733" s="57"/>
      <c r="K1733" s="57"/>
      <c r="L1733" s="57"/>
      <c r="M1733" s="57"/>
      <c r="N1733" s="57"/>
      <c r="O1733" s="57"/>
      <c r="P1733" s="57"/>
      <c r="Q1733" s="57"/>
      <c r="R1733" s="57"/>
      <c r="S1733" s="57"/>
      <c r="T1733" s="57"/>
      <c r="U1733" s="57"/>
      <c r="V1733" s="57"/>
      <c r="W1733" s="57"/>
      <c r="X1733" s="57"/>
      <c r="Y1733" s="57"/>
      <c r="Z1733" s="57"/>
      <c r="AA1733" s="57"/>
      <c r="AB1733" s="57"/>
      <c r="AC1733" s="57"/>
      <c r="AD1733" s="57"/>
      <c r="AE1733" s="57"/>
      <c r="AF1733" s="57"/>
      <c r="AG1733" s="57"/>
      <c r="AH1733" s="57"/>
      <c r="AJ1733" s="52"/>
      <c r="AK1733" s="52"/>
      <c r="AL1733" s="52"/>
      <c r="AM1733" s="52"/>
      <c r="AN1733" s="52"/>
      <c r="AO1733" s="54"/>
      <c r="AP1733" s="54"/>
      <c r="AQ1733" s="53"/>
      <c r="AR1733" s="52"/>
      <c r="AS1733" s="52"/>
      <c r="AT1733" s="51"/>
      <c r="AU1733" s="51"/>
      <c r="AV1733"/>
      <c r="AW1733"/>
      <c r="AX1733"/>
      <c r="AY1733"/>
      <c r="AZ1733"/>
      <c r="BA1733"/>
      <c r="BB1733"/>
      <c r="BC1733"/>
      <c r="BD1733"/>
      <c r="BE1733"/>
      <c r="BF1733"/>
      <c r="BG1733"/>
      <c r="BH1733"/>
      <c r="BI1733"/>
      <c r="BJ1733"/>
      <c r="BK1733"/>
    </row>
    <row r="1734" spans="1:63" s="55" customFormat="1" x14ac:dyDescent="0.25">
      <c r="A1734" s="56"/>
      <c r="D1734" s="57"/>
      <c r="E1734" s="57"/>
      <c r="F1734" s="57"/>
      <c r="G1734" s="57"/>
      <c r="H1734" s="57"/>
      <c r="I1734" s="57"/>
      <c r="J1734" s="57"/>
      <c r="K1734" s="57"/>
      <c r="L1734" s="57"/>
      <c r="M1734" s="57"/>
      <c r="N1734" s="57"/>
      <c r="O1734" s="57"/>
      <c r="P1734" s="57"/>
      <c r="Q1734" s="57"/>
      <c r="R1734" s="57"/>
      <c r="S1734" s="57"/>
      <c r="T1734" s="57"/>
      <c r="U1734" s="57"/>
      <c r="V1734" s="57"/>
      <c r="W1734" s="57"/>
      <c r="X1734" s="57"/>
      <c r="Y1734" s="57"/>
      <c r="Z1734" s="57"/>
      <c r="AA1734" s="57"/>
      <c r="AB1734" s="57"/>
      <c r="AC1734" s="57"/>
      <c r="AD1734" s="57"/>
      <c r="AE1734" s="57"/>
      <c r="AF1734" s="57"/>
      <c r="AG1734" s="57"/>
      <c r="AH1734" s="57"/>
      <c r="AJ1734" s="52"/>
      <c r="AK1734" s="52"/>
      <c r="AL1734" s="52"/>
      <c r="AM1734" s="52"/>
      <c r="AN1734" s="52"/>
      <c r="AO1734" s="54"/>
      <c r="AP1734" s="54"/>
      <c r="AQ1734" s="53"/>
      <c r="AR1734" s="52"/>
      <c r="AS1734" s="52"/>
      <c r="AT1734" s="51"/>
      <c r="AU1734" s="51"/>
      <c r="AV1734"/>
      <c r="AW1734"/>
      <c r="AX1734"/>
      <c r="AY1734"/>
      <c r="AZ1734"/>
      <c r="BA1734"/>
      <c r="BB1734"/>
      <c r="BC1734"/>
      <c r="BD1734"/>
      <c r="BE1734"/>
      <c r="BF1734"/>
      <c r="BG1734"/>
      <c r="BH1734"/>
      <c r="BI1734"/>
      <c r="BJ1734"/>
      <c r="BK1734"/>
    </row>
    <row r="1735" spans="1:63" s="55" customFormat="1" x14ac:dyDescent="0.25">
      <c r="A1735" s="56"/>
      <c r="D1735" s="57"/>
      <c r="E1735" s="57"/>
      <c r="F1735" s="57"/>
      <c r="G1735" s="57"/>
      <c r="H1735" s="57"/>
      <c r="I1735" s="57"/>
      <c r="J1735" s="57"/>
      <c r="K1735" s="57"/>
      <c r="L1735" s="57"/>
      <c r="M1735" s="57"/>
      <c r="N1735" s="57"/>
      <c r="O1735" s="57"/>
      <c r="P1735" s="57"/>
      <c r="Q1735" s="57"/>
      <c r="R1735" s="57"/>
      <c r="S1735" s="57"/>
      <c r="T1735" s="57"/>
      <c r="U1735" s="57"/>
      <c r="V1735" s="57"/>
      <c r="W1735" s="57"/>
      <c r="X1735" s="57"/>
      <c r="Y1735" s="57"/>
      <c r="Z1735" s="57"/>
      <c r="AA1735" s="57"/>
      <c r="AB1735" s="57"/>
      <c r="AC1735" s="57"/>
      <c r="AD1735" s="57"/>
      <c r="AE1735" s="57"/>
      <c r="AF1735" s="57"/>
      <c r="AG1735" s="57"/>
      <c r="AH1735" s="57"/>
      <c r="AJ1735" s="52"/>
      <c r="AK1735" s="52"/>
      <c r="AL1735" s="52"/>
      <c r="AM1735" s="52"/>
      <c r="AN1735" s="52"/>
      <c r="AO1735" s="54"/>
      <c r="AP1735" s="54"/>
      <c r="AQ1735" s="53"/>
      <c r="AR1735" s="52"/>
      <c r="AS1735" s="52"/>
      <c r="AT1735" s="51"/>
      <c r="AU1735" s="51"/>
      <c r="AV1735"/>
      <c r="AW1735"/>
      <c r="AX1735"/>
      <c r="AY1735"/>
      <c r="AZ1735"/>
      <c r="BA1735"/>
      <c r="BB1735"/>
      <c r="BC1735"/>
      <c r="BD1735"/>
      <c r="BE1735"/>
      <c r="BF1735"/>
      <c r="BG1735"/>
      <c r="BH1735"/>
      <c r="BI1735"/>
      <c r="BJ1735"/>
      <c r="BK1735"/>
    </row>
    <row r="1736" spans="1:63" s="55" customFormat="1" x14ac:dyDescent="0.25">
      <c r="A1736" s="56"/>
      <c r="D1736" s="57"/>
      <c r="E1736" s="57"/>
      <c r="F1736" s="57"/>
      <c r="G1736" s="57"/>
      <c r="H1736" s="57"/>
      <c r="I1736" s="57"/>
      <c r="J1736" s="57"/>
      <c r="K1736" s="57"/>
      <c r="L1736" s="57"/>
      <c r="M1736" s="57"/>
      <c r="N1736" s="57"/>
      <c r="O1736" s="57"/>
      <c r="P1736" s="57"/>
      <c r="Q1736" s="57"/>
      <c r="R1736" s="57"/>
      <c r="S1736" s="57"/>
      <c r="T1736" s="57"/>
      <c r="U1736" s="57"/>
      <c r="V1736" s="57"/>
      <c r="W1736" s="57"/>
      <c r="X1736" s="57"/>
      <c r="Y1736" s="57"/>
      <c r="Z1736" s="57"/>
      <c r="AA1736" s="57"/>
      <c r="AB1736" s="57"/>
      <c r="AC1736" s="57"/>
      <c r="AD1736" s="57"/>
      <c r="AE1736" s="57"/>
      <c r="AF1736" s="57"/>
      <c r="AG1736" s="57"/>
      <c r="AH1736" s="57"/>
      <c r="AJ1736" s="52"/>
      <c r="AK1736" s="52"/>
      <c r="AL1736" s="52"/>
      <c r="AM1736" s="52"/>
      <c r="AN1736" s="52"/>
      <c r="AO1736" s="54"/>
      <c r="AP1736" s="54"/>
      <c r="AQ1736" s="53"/>
      <c r="AR1736" s="52"/>
      <c r="AS1736" s="52"/>
      <c r="AT1736" s="51"/>
      <c r="AU1736" s="51"/>
      <c r="AV1736"/>
      <c r="AW1736"/>
      <c r="AX1736"/>
      <c r="AY1736"/>
      <c r="AZ1736"/>
      <c r="BA1736"/>
      <c r="BB1736"/>
      <c r="BC1736"/>
      <c r="BD1736"/>
      <c r="BE1736"/>
      <c r="BF1736"/>
      <c r="BG1736"/>
      <c r="BH1736"/>
      <c r="BI1736"/>
      <c r="BJ1736"/>
      <c r="BK1736"/>
    </row>
    <row r="1737" spans="1:63" s="55" customFormat="1" x14ac:dyDescent="0.25">
      <c r="A1737" s="56"/>
      <c r="D1737" s="57"/>
      <c r="E1737" s="57"/>
      <c r="F1737" s="57"/>
      <c r="G1737" s="57"/>
      <c r="H1737" s="57"/>
      <c r="I1737" s="57"/>
      <c r="J1737" s="57"/>
      <c r="K1737" s="57"/>
      <c r="L1737" s="57"/>
      <c r="M1737" s="57"/>
      <c r="N1737" s="57"/>
      <c r="O1737" s="57"/>
      <c r="P1737" s="57"/>
      <c r="Q1737" s="57"/>
      <c r="R1737" s="57"/>
      <c r="S1737" s="57"/>
      <c r="T1737" s="57"/>
      <c r="U1737" s="57"/>
      <c r="V1737" s="57"/>
      <c r="W1737" s="57"/>
      <c r="X1737" s="57"/>
      <c r="Y1737" s="57"/>
      <c r="Z1737" s="57"/>
      <c r="AA1737" s="57"/>
      <c r="AB1737" s="57"/>
      <c r="AC1737" s="57"/>
      <c r="AD1737" s="57"/>
      <c r="AE1737" s="57"/>
      <c r="AF1737" s="57"/>
      <c r="AG1737" s="57"/>
      <c r="AH1737" s="57"/>
      <c r="AJ1737" s="52"/>
      <c r="AK1737" s="52"/>
      <c r="AL1737" s="52"/>
      <c r="AM1737" s="52"/>
      <c r="AN1737" s="52"/>
      <c r="AO1737" s="54"/>
      <c r="AP1737" s="54"/>
      <c r="AQ1737" s="53"/>
      <c r="AR1737" s="52"/>
      <c r="AS1737" s="52"/>
      <c r="AT1737" s="51"/>
      <c r="AU1737" s="51"/>
      <c r="AV1737"/>
      <c r="AW1737"/>
      <c r="AX1737"/>
      <c r="AY1737"/>
      <c r="AZ1737"/>
      <c r="BA1737"/>
      <c r="BB1737"/>
      <c r="BC1737"/>
      <c r="BD1737"/>
      <c r="BE1737"/>
      <c r="BF1737"/>
      <c r="BG1737"/>
      <c r="BH1737"/>
      <c r="BI1737"/>
      <c r="BJ1737"/>
      <c r="BK1737"/>
    </row>
    <row r="1738" spans="1:63" s="55" customFormat="1" x14ac:dyDescent="0.25">
      <c r="A1738" s="56"/>
      <c r="D1738" s="57"/>
      <c r="E1738" s="57"/>
      <c r="F1738" s="57"/>
      <c r="G1738" s="57"/>
      <c r="H1738" s="57"/>
      <c r="I1738" s="57"/>
      <c r="J1738" s="57"/>
      <c r="K1738" s="57"/>
      <c r="L1738" s="57"/>
      <c r="M1738" s="57"/>
      <c r="N1738" s="57"/>
      <c r="O1738" s="57"/>
      <c r="P1738" s="57"/>
      <c r="Q1738" s="57"/>
      <c r="R1738" s="57"/>
      <c r="S1738" s="57"/>
      <c r="T1738" s="57"/>
      <c r="U1738" s="57"/>
      <c r="V1738" s="57"/>
      <c r="W1738" s="57"/>
      <c r="X1738" s="57"/>
      <c r="Y1738" s="57"/>
      <c r="Z1738" s="57"/>
      <c r="AA1738" s="57"/>
      <c r="AB1738" s="57"/>
      <c r="AC1738" s="57"/>
      <c r="AD1738" s="57"/>
      <c r="AE1738" s="57"/>
      <c r="AF1738" s="57"/>
      <c r="AG1738" s="57"/>
      <c r="AH1738" s="57"/>
      <c r="AJ1738" s="52"/>
      <c r="AK1738" s="52"/>
      <c r="AL1738" s="52"/>
      <c r="AM1738" s="52"/>
      <c r="AN1738" s="52"/>
      <c r="AO1738" s="54"/>
      <c r="AP1738" s="54"/>
      <c r="AQ1738" s="53"/>
      <c r="AR1738" s="52"/>
      <c r="AS1738" s="52"/>
      <c r="AT1738" s="51"/>
      <c r="AU1738" s="51"/>
      <c r="AV1738"/>
      <c r="AW1738"/>
      <c r="AX1738"/>
      <c r="AY1738"/>
      <c r="AZ1738"/>
      <c r="BA1738"/>
      <c r="BB1738"/>
      <c r="BC1738"/>
      <c r="BD1738"/>
      <c r="BE1738"/>
      <c r="BF1738"/>
      <c r="BG1738"/>
      <c r="BH1738"/>
      <c r="BI1738"/>
      <c r="BJ1738"/>
      <c r="BK1738"/>
    </row>
    <row r="1739" spans="1:63" s="55" customFormat="1" x14ac:dyDescent="0.25">
      <c r="A1739" s="56"/>
      <c r="D1739" s="57"/>
      <c r="E1739" s="57"/>
      <c r="F1739" s="57"/>
      <c r="G1739" s="57"/>
      <c r="H1739" s="57"/>
      <c r="I1739" s="57"/>
      <c r="J1739" s="57"/>
      <c r="K1739" s="57"/>
      <c r="L1739" s="57"/>
      <c r="M1739" s="57"/>
      <c r="N1739" s="57"/>
      <c r="O1739" s="57"/>
      <c r="P1739" s="57"/>
      <c r="Q1739" s="57"/>
      <c r="R1739" s="57"/>
      <c r="S1739" s="57"/>
      <c r="T1739" s="57"/>
      <c r="U1739" s="57"/>
      <c r="V1739" s="57"/>
      <c r="W1739" s="57"/>
      <c r="X1739" s="57"/>
      <c r="Y1739" s="57"/>
      <c r="Z1739" s="57"/>
      <c r="AA1739" s="57"/>
      <c r="AB1739" s="57"/>
      <c r="AC1739" s="57"/>
      <c r="AD1739" s="57"/>
      <c r="AE1739" s="57"/>
      <c r="AF1739" s="57"/>
      <c r="AG1739" s="57"/>
      <c r="AH1739" s="57"/>
      <c r="AJ1739" s="52"/>
      <c r="AK1739" s="52"/>
      <c r="AL1739" s="52"/>
      <c r="AM1739" s="52"/>
      <c r="AN1739" s="52"/>
      <c r="AO1739" s="54"/>
      <c r="AP1739" s="54"/>
      <c r="AQ1739" s="53"/>
      <c r="AR1739" s="52"/>
      <c r="AS1739" s="52"/>
      <c r="AT1739" s="51"/>
      <c r="AU1739" s="51"/>
      <c r="AV1739"/>
      <c r="AW1739"/>
      <c r="AX1739"/>
      <c r="AY1739"/>
      <c r="AZ1739"/>
      <c r="BA1739"/>
      <c r="BB1739"/>
      <c r="BC1739"/>
      <c r="BD1739"/>
      <c r="BE1739"/>
      <c r="BF1739"/>
      <c r="BG1739"/>
      <c r="BH1739"/>
      <c r="BI1739"/>
      <c r="BJ1739"/>
      <c r="BK1739"/>
    </row>
    <row r="1740" spans="1:63" s="55" customFormat="1" x14ac:dyDescent="0.25">
      <c r="A1740" s="56"/>
      <c r="D1740" s="57"/>
      <c r="E1740" s="57"/>
      <c r="F1740" s="57"/>
      <c r="G1740" s="57"/>
      <c r="H1740" s="57"/>
      <c r="I1740" s="57"/>
      <c r="J1740" s="57"/>
      <c r="K1740" s="57"/>
      <c r="L1740" s="57"/>
      <c r="M1740" s="57"/>
      <c r="N1740" s="57"/>
      <c r="O1740" s="57"/>
      <c r="P1740" s="57"/>
      <c r="Q1740" s="57"/>
      <c r="R1740" s="57"/>
      <c r="S1740" s="57"/>
      <c r="T1740" s="57"/>
      <c r="U1740" s="57"/>
      <c r="V1740" s="57"/>
      <c r="W1740" s="57"/>
      <c r="X1740" s="57"/>
      <c r="Y1740" s="57"/>
      <c r="Z1740" s="57"/>
      <c r="AA1740" s="57"/>
      <c r="AB1740" s="57"/>
      <c r="AC1740" s="57"/>
      <c r="AD1740" s="57"/>
      <c r="AE1740" s="57"/>
      <c r="AF1740" s="57"/>
      <c r="AG1740" s="57"/>
      <c r="AH1740" s="57"/>
      <c r="AJ1740" s="52"/>
      <c r="AK1740" s="52"/>
      <c r="AL1740" s="52"/>
      <c r="AM1740" s="52"/>
      <c r="AN1740" s="52"/>
      <c r="AO1740" s="54"/>
      <c r="AP1740" s="54"/>
      <c r="AQ1740" s="53"/>
      <c r="AR1740" s="52"/>
      <c r="AS1740" s="52"/>
      <c r="AT1740" s="51"/>
      <c r="AU1740" s="51"/>
      <c r="AV1740"/>
      <c r="AW1740"/>
      <c r="AX1740"/>
      <c r="AY1740"/>
      <c r="AZ1740"/>
      <c r="BA1740"/>
      <c r="BB1740"/>
      <c r="BC1740"/>
      <c r="BD1740"/>
      <c r="BE1740"/>
      <c r="BF1740"/>
      <c r="BG1740"/>
      <c r="BH1740"/>
      <c r="BI1740"/>
      <c r="BJ1740"/>
      <c r="BK1740"/>
    </row>
    <row r="1741" spans="1:63" s="55" customFormat="1" x14ac:dyDescent="0.25">
      <c r="A1741" s="56"/>
      <c r="D1741" s="57"/>
      <c r="E1741" s="57"/>
      <c r="F1741" s="57"/>
      <c r="G1741" s="57"/>
      <c r="H1741" s="57"/>
      <c r="I1741" s="57"/>
      <c r="J1741" s="57"/>
      <c r="K1741" s="57"/>
      <c r="L1741" s="57"/>
      <c r="M1741" s="57"/>
      <c r="N1741" s="57"/>
      <c r="O1741" s="57"/>
      <c r="P1741" s="57"/>
      <c r="Q1741" s="57"/>
      <c r="R1741" s="57"/>
      <c r="S1741" s="57"/>
      <c r="T1741" s="57"/>
      <c r="U1741" s="57"/>
      <c r="V1741" s="57"/>
      <c r="W1741" s="57"/>
      <c r="X1741" s="57"/>
      <c r="Y1741" s="57"/>
      <c r="Z1741" s="57"/>
      <c r="AA1741" s="57"/>
      <c r="AB1741" s="57"/>
      <c r="AC1741" s="57"/>
      <c r="AD1741" s="57"/>
      <c r="AE1741" s="57"/>
      <c r="AF1741" s="57"/>
      <c r="AG1741" s="57"/>
      <c r="AH1741" s="57"/>
      <c r="AJ1741" s="52"/>
      <c r="AK1741" s="52"/>
      <c r="AL1741" s="52"/>
      <c r="AM1741" s="52"/>
      <c r="AN1741" s="52"/>
      <c r="AO1741" s="54"/>
      <c r="AP1741" s="54"/>
      <c r="AQ1741" s="53"/>
      <c r="AR1741" s="52"/>
      <c r="AS1741" s="52"/>
      <c r="AT1741" s="51"/>
      <c r="AU1741" s="51"/>
      <c r="AV1741"/>
      <c r="AW1741"/>
      <c r="AX1741"/>
      <c r="AY1741"/>
      <c r="AZ1741"/>
      <c r="BA1741"/>
      <c r="BB1741"/>
      <c r="BC1741"/>
      <c r="BD1741"/>
      <c r="BE1741"/>
      <c r="BF1741"/>
      <c r="BG1741"/>
      <c r="BH1741"/>
      <c r="BI1741"/>
      <c r="BJ1741"/>
      <c r="BK1741"/>
    </row>
    <row r="1742" spans="1:63" s="55" customFormat="1" x14ac:dyDescent="0.25">
      <c r="A1742" s="56"/>
      <c r="D1742" s="57"/>
      <c r="E1742" s="57"/>
      <c r="F1742" s="57"/>
      <c r="G1742" s="57"/>
      <c r="H1742" s="57"/>
      <c r="I1742" s="57"/>
      <c r="J1742" s="57"/>
      <c r="K1742" s="57"/>
      <c r="L1742" s="57"/>
      <c r="M1742" s="57"/>
      <c r="N1742" s="57"/>
      <c r="O1742" s="57"/>
      <c r="P1742" s="57"/>
      <c r="Q1742" s="57"/>
      <c r="R1742" s="57"/>
      <c r="S1742" s="57"/>
      <c r="T1742" s="57"/>
      <c r="U1742" s="57"/>
      <c r="V1742" s="57"/>
      <c r="W1742" s="57"/>
      <c r="X1742" s="57"/>
      <c r="Y1742" s="57"/>
      <c r="Z1742" s="57"/>
      <c r="AA1742" s="57"/>
      <c r="AB1742" s="57"/>
      <c r="AC1742" s="57"/>
      <c r="AD1742" s="57"/>
      <c r="AE1742" s="57"/>
      <c r="AF1742" s="57"/>
      <c r="AG1742" s="57"/>
      <c r="AH1742" s="57"/>
      <c r="AJ1742" s="52"/>
      <c r="AK1742" s="52"/>
      <c r="AL1742" s="52"/>
      <c r="AM1742" s="52"/>
      <c r="AN1742" s="52"/>
      <c r="AO1742" s="54"/>
      <c r="AP1742" s="54"/>
      <c r="AQ1742" s="53"/>
      <c r="AR1742" s="52"/>
      <c r="AS1742" s="52"/>
      <c r="AT1742" s="51"/>
      <c r="AU1742" s="51"/>
      <c r="AV1742"/>
      <c r="AW1742"/>
      <c r="AX1742"/>
      <c r="AY1742"/>
      <c r="AZ1742"/>
      <c r="BA1742"/>
      <c r="BB1742"/>
      <c r="BC1742"/>
      <c r="BD1742"/>
      <c r="BE1742"/>
      <c r="BF1742"/>
      <c r="BG1742"/>
      <c r="BH1742"/>
      <c r="BI1742"/>
      <c r="BJ1742"/>
      <c r="BK1742"/>
    </row>
    <row r="1743" spans="1:63" s="55" customFormat="1" x14ac:dyDescent="0.25">
      <c r="A1743" s="56"/>
      <c r="D1743" s="57"/>
      <c r="E1743" s="57"/>
      <c r="F1743" s="57"/>
      <c r="G1743" s="57"/>
      <c r="H1743" s="57"/>
      <c r="I1743" s="57"/>
      <c r="J1743" s="57"/>
      <c r="K1743" s="57"/>
      <c r="L1743" s="57"/>
      <c r="M1743" s="57"/>
      <c r="N1743" s="57"/>
      <c r="O1743" s="57"/>
      <c r="P1743" s="57"/>
      <c r="Q1743" s="57"/>
      <c r="R1743" s="57"/>
      <c r="S1743" s="57"/>
      <c r="T1743" s="57"/>
      <c r="U1743" s="57"/>
      <c r="V1743" s="57"/>
      <c r="W1743" s="57"/>
      <c r="X1743" s="57"/>
      <c r="Y1743" s="57"/>
      <c r="Z1743" s="57"/>
      <c r="AA1743" s="57"/>
      <c r="AB1743" s="57"/>
      <c r="AC1743" s="57"/>
      <c r="AD1743" s="57"/>
      <c r="AE1743" s="57"/>
      <c r="AF1743" s="57"/>
      <c r="AG1743" s="57"/>
      <c r="AH1743" s="57"/>
      <c r="AJ1743" s="52"/>
      <c r="AK1743" s="52"/>
      <c r="AL1743" s="52"/>
      <c r="AM1743" s="52"/>
      <c r="AN1743" s="52"/>
      <c r="AO1743" s="54"/>
      <c r="AP1743" s="54"/>
      <c r="AQ1743" s="53"/>
      <c r="AR1743" s="52"/>
      <c r="AS1743" s="52"/>
      <c r="AT1743" s="51"/>
      <c r="AU1743" s="51"/>
      <c r="AV1743"/>
      <c r="AW1743"/>
      <c r="AX1743"/>
      <c r="AY1743"/>
      <c r="AZ1743"/>
      <c r="BA1743"/>
      <c r="BB1743"/>
      <c r="BC1743"/>
      <c r="BD1743"/>
      <c r="BE1743"/>
      <c r="BF1743"/>
      <c r="BG1743"/>
      <c r="BH1743"/>
      <c r="BI1743"/>
      <c r="BJ1743"/>
      <c r="BK1743"/>
    </row>
    <row r="1744" spans="1:63" s="55" customFormat="1" x14ac:dyDescent="0.25">
      <c r="A1744" s="56"/>
      <c r="D1744" s="57"/>
      <c r="E1744" s="57"/>
      <c r="F1744" s="57"/>
      <c r="G1744" s="57"/>
      <c r="H1744" s="57"/>
      <c r="I1744" s="57"/>
      <c r="J1744" s="57"/>
      <c r="K1744" s="57"/>
      <c r="L1744" s="57"/>
      <c r="M1744" s="57"/>
      <c r="N1744" s="57"/>
      <c r="O1744" s="57"/>
      <c r="P1744" s="57"/>
      <c r="Q1744" s="57"/>
      <c r="R1744" s="57"/>
      <c r="S1744" s="57"/>
      <c r="T1744" s="57"/>
      <c r="U1744" s="57"/>
      <c r="V1744" s="57"/>
      <c r="W1744" s="57"/>
      <c r="X1744" s="57"/>
      <c r="Y1744" s="57"/>
      <c r="Z1744" s="57"/>
      <c r="AA1744" s="57"/>
      <c r="AB1744" s="57"/>
      <c r="AC1744" s="57"/>
      <c r="AD1744" s="57"/>
      <c r="AE1744" s="57"/>
      <c r="AF1744" s="57"/>
      <c r="AG1744" s="57"/>
      <c r="AH1744" s="57"/>
      <c r="AJ1744" s="52"/>
      <c r="AK1744" s="52"/>
      <c r="AL1744" s="52"/>
      <c r="AM1744" s="52"/>
      <c r="AN1744" s="52"/>
      <c r="AO1744" s="54"/>
      <c r="AP1744" s="54"/>
      <c r="AQ1744" s="53"/>
      <c r="AR1744" s="52"/>
      <c r="AS1744" s="52"/>
      <c r="AT1744" s="51"/>
      <c r="AU1744" s="51"/>
      <c r="AV1744"/>
      <c r="AW1744"/>
      <c r="AX1744"/>
      <c r="AY1744"/>
      <c r="AZ1744"/>
      <c r="BA1744"/>
      <c r="BB1744"/>
      <c r="BC1744"/>
      <c r="BD1744"/>
      <c r="BE1744"/>
      <c r="BF1744"/>
      <c r="BG1744"/>
      <c r="BH1744"/>
      <c r="BI1744"/>
      <c r="BJ1744"/>
      <c r="BK1744"/>
    </row>
    <row r="1745" spans="1:63" s="55" customFormat="1" x14ac:dyDescent="0.25">
      <c r="A1745" s="56"/>
      <c r="D1745" s="57"/>
      <c r="E1745" s="57"/>
      <c r="F1745" s="57"/>
      <c r="G1745" s="57"/>
      <c r="H1745" s="57"/>
      <c r="I1745" s="57"/>
      <c r="J1745" s="57"/>
      <c r="K1745" s="57"/>
      <c r="L1745" s="57"/>
      <c r="M1745" s="57"/>
      <c r="N1745" s="57"/>
      <c r="O1745" s="57"/>
      <c r="P1745" s="57"/>
      <c r="Q1745" s="57"/>
      <c r="R1745" s="57"/>
      <c r="S1745" s="57"/>
      <c r="T1745" s="57"/>
      <c r="U1745" s="57"/>
      <c r="V1745" s="57"/>
      <c r="W1745" s="57"/>
      <c r="X1745" s="57"/>
      <c r="Y1745" s="57"/>
      <c r="Z1745" s="57"/>
      <c r="AA1745" s="57"/>
      <c r="AB1745" s="57"/>
      <c r="AC1745" s="57"/>
      <c r="AD1745" s="57"/>
      <c r="AE1745" s="57"/>
      <c r="AF1745" s="57"/>
      <c r="AG1745" s="57"/>
      <c r="AH1745" s="57"/>
      <c r="AJ1745" s="52"/>
      <c r="AK1745" s="52"/>
      <c r="AL1745" s="52"/>
      <c r="AM1745" s="52"/>
      <c r="AN1745" s="52"/>
      <c r="AO1745" s="54"/>
      <c r="AP1745" s="54"/>
      <c r="AQ1745" s="53"/>
      <c r="AR1745" s="52"/>
      <c r="AS1745" s="52"/>
      <c r="AT1745" s="51"/>
      <c r="AU1745" s="51"/>
      <c r="AV1745"/>
      <c r="AW1745"/>
      <c r="AX1745"/>
      <c r="AY1745"/>
      <c r="AZ1745"/>
      <c r="BA1745"/>
      <c r="BB1745"/>
      <c r="BC1745"/>
      <c r="BD1745"/>
      <c r="BE1745"/>
      <c r="BF1745"/>
      <c r="BG1745"/>
      <c r="BH1745"/>
      <c r="BI1745"/>
      <c r="BJ1745"/>
      <c r="BK1745"/>
    </row>
    <row r="1746" spans="1:63" s="55" customFormat="1" x14ac:dyDescent="0.25">
      <c r="A1746" s="56"/>
      <c r="D1746" s="57"/>
      <c r="E1746" s="57"/>
      <c r="F1746" s="57"/>
      <c r="G1746" s="57"/>
      <c r="H1746" s="57"/>
      <c r="I1746" s="57"/>
      <c r="J1746" s="57"/>
      <c r="K1746" s="57"/>
      <c r="L1746" s="57"/>
      <c r="M1746" s="57"/>
      <c r="N1746" s="57"/>
      <c r="O1746" s="57"/>
      <c r="P1746" s="57"/>
      <c r="Q1746" s="57"/>
      <c r="R1746" s="57"/>
      <c r="S1746" s="57"/>
      <c r="T1746" s="57"/>
      <c r="U1746" s="57"/>
      <c r="V1746" s="57"/>
      <c r="W1746" s="57"/>
      <c r="X1746" s="57"/>
      <c r="Y1746" s="57"/>
      <c r="Z1746" s="57"/>
      <c r="AA1746" s="57"/>
      <c r="AB1746" s="57"/>
      <c r="AC1746" s="57"/>
      <c r="AD1746" s="57"/>
      <c r="AE1746" s="57"/>
      <c r="AF1746" s="57"/>
      <c r="AG1746" s="57"/>
      <c r="AH1746" s="57"/>
      <c r="AJ1746" s="52"/>
      <c r="AK1746" s="52"/>
      <c r="AL1746" s="52"/>
      <c r="AM1746" s="52"/>
      <c r="AN1746" s="52"/>
      <c r="AO1746" s="54"/>
      <c r="AP1746" s="54"/>
      <c r="AQ1746" s="53"/>
      <c r="AR1746" s="52"/>
      <c r="AS1746" s="52"/>
      <c r="AT1746" s="51"/>
      <c r="AU1746" s="51"/>
      <c r="AV1746"/>
      <c r="AW1746"/>
      <c r="AX1746"/>
      <c r="AY1746"/>
      <c r="AZ1746"/>
      <c r="BA1746"/>
      <c r="BB1746"/>
      <c r="BC1746"/>
      <c r="BD1746"/>
      <c r="BE1746"/>
      <c r="BF1746"/>
      <c r="BG1746"/>
      <c r="BH1746"/>
      <c r="BI1746"/>
      <c r="BJ1746"/>
      <c r="BK1746"/>
    </row>
    <row r="1747" spans="1:63" s="55" customFormat="1" x14ac:dyDescent="0.25">
      <c r="A1747" s="56"/>
      <c r="D1747" s="57"/>
      <c r="E1747" s="57"/>
      <c r="F1747" s="57"/>
      <c r="G1747" s="57"/>
      <c r="H1747" s="57"/>
      <c r="I1747" s="57"/>
      <c r="J1747" s="57"/>
      <c r="K1747" s="57"/>
      <c r="L1747" s="57"/>
      <c r="M1747" s="57"/>
      <c r="N1747" s="57"/>
      <c r="O1747" s="57"/>
      <c r="P1747" s="57"/>
      <c r="Q1747" s="57"/>
      <c r="R1747" s="57"/>
      <c r="S1747" s="57"/>
      <c r="T1747" s="57"/>
      <c r="U1747" s="57"/>
      <c r="V1747" s="57"/>
      <c r="W1747" s="57"/>
      <c r="X1747" s="57"/>
      <c r="Y1747" s="57"/>
      <c r="Z1747" s="57"/>
      <c r="AA1747" s="57"/>
      <c r="AB1747" s="57"/>
      <c r="AC1747" s="57"/>
      <c r="AD1747" s="57"/>
      <c r="AE1747" s="57"/>
      <c r="AF1747" s="57"/>
      <c r="AG1747" s="57"/>
      <c r="AH1747" s="57"/>
      <c r="AJ1747" s="52"/>
      <c r="AK1747" s="52"/>
      <c r="AL1747" s="52"/>
      <c r="AM1747" s="52"/>
      <c r="AN1747" s="52"/>
      <c r="AO1747" s="54"/>
      <c r="AP1747" s="54"/>
      <c r="AQ1747" s="53"/>
      <c r="AR1747" s="52"/>
      <c r="AS1747" s="52"/>
      <c r="AT1747" s="51"/>
      <c r="AU1747" s="51"/>
      <c r="AV1747"/>
      <c r="AW1747"/>
      <c r="AX1747"/>
      <c r="AY1747"/>
      <c r="AZ1747"/>
      <c r="BA1747"/>
      <c r="BB1747"/>
      <c r="BC1747"/>
      <c r="BD1747"/>
      <c r="BE1747"/>
      <c r="BF1747"/>
      <c r="BG1747"/>
      <c r="BH1747"/>
      <c r="BI1747"/>
      <c r="BJ1747"/>
      <c r="BK1747"/>
    </row>
    <row r="1748" spans="1:63" s="55" customFormat="1" x14ac:dyDescent="0.25">
      <c r="A1748" s="56"/>
      <c r="D1748" s="57"/>
      <c r="E1748" s="57"/>
      <c r="F1748" s="57"/>
      <c r="G1748" s="57"/>
      <c r="H1748" s="57"/>
      <c r="I1748" s="57"/>
      <c r="J1748" s="57"/>
      <c r="K1748" s="57"/>
      <c r="L1748" s="57"/>
      <c r="M1748" s="57"/>
      <c r="N1748" s="57"/>
      <c r="O1748" s="57"/>
      <c r="P1748" s="57"/>
      <c r="Q1748" s="57"/>
      <c r="R1748" s="57"/>
      <c r="S1748" s="57"/>
      <c r="T1748" s="57"/>
      <c r="U1748" s="57"/>
      <c r="V1748" s="57"/>
      <c r="W1748" s="57"/>
      <c r="X1748" s="57"/>
      <c r="Y1748" s="57"/>
      <c r="Z1748" s="57"/>
      <c r="AA1748" s="57"/>
      <c r="AB1748" s="57"/>
      <c r="AC1748" s="57"/>
      <c r="AD1748" s="57"/>
      <c r="AE1748" s="57"/>
      <c r="AF1748" s="57"/>
      <c r="AG1748" s="57"/>
      <c r="AH1748" s="57"/>
      <c r="AJ1748" s="52"/>
      <c r="AK1748" s="52"/>
      <c r="AL1748" s="52"/>
      <c r="AM1748" s="52"/>
      <c r="AN1748" s="52"/>
      <c r="AO1748" s="54"/>
      <c r="AP1748" s="54"/>
      <c r="AQ1748" s="53"/>
      <c r="AR1748" s="52"/>
      <c r="AS1748" s="52"/>
      <c r="AT1748" s="51"/>
      <c r="AU1748" s="51"/>
      <c r="AV1748"/>
      <c r="AW1748"/>
      <c r="AX1748"/>
      <c r="AY1748"/>
      <c r="AZ1748"/>
      <c r="BA1748"/>
      <c r="BB1748"/>
      <c r="BC1748"/>
      <c r="BD1748"/>
      <c r="BE1748"/>
      <c r="BF1748"/>
      <c r="BG1748"/>
      <c r="BH1748"/>
      <c r="BI1748"/>
      <c r="BJ1748"/>
      <c r="BK1748"/>
    </row>
    <row r="1749" spans="1:63" s="55" customFormat="1" x14ac:dyDescent="0.25">
      <c r="A1749" s="56"/>
      <c r="D1749" s="57"/>
      <c r="E1749" s="57"/>
      <c r="F1749" s="57"/>
      <c r="G1749" s="57"/>
      <c r="H1749" s="57"/>
      <c r="I1749" s="57"/>
      <c r="J1749" s="57"/>
      <c r="K1749" s="57"/>
      <c r="L1749" s="57"/>
      <c r="M1749" s="57"/>
      <c r="N1749" s="57"/>
      <c r="O1749" s="57"/>
      <c r="P1749" s="57"/>
      <c r="Q1749" s="57"/>
      <c r="R1749" s="57"/>
      <c r="S1749" s="57"/>
      <c r="T1749" s="57"/>
      <c r="U1749" s="57"/>
      <c r="V1749" s="57"/>
      <c r="W1749" s="57"/>
      <c r="X1749" s="57"/>
      <c r="Y1749" s="57"/>
      <c r="Z1749" s="57"/>
      <c r="AA1749" s="57"/>
      <c r="AB1749" s="57"/>
      <c r="AC1749" s="57"/>
      <c r="AD1749" s="57"/>
      <c r="AE1749" s="57"/>
      <c r="AF1749" s="57"/>
      <c r="AG1749" s="57"/>
      <c r="AH1749" s="57"/>
      <c r="AJ1749" s="52"/>
      <c r="AK1749" s="52"/>
      <c r="AL1749" s="52"/>
      <c r="AM1749" s="52"/>
      <c r="AN1749" s="52"/>
      <c r="AO1749" s="54"/>
      <c r="AP1749" s="54"/>
      <c r="AQ1749" s="53"/>
      <c r="AR1749" s="52"/>
      <c r="AS1749" s="52"/>
      <c r="AT1749" s="51"/>
      <c r="AU1749" s="51"/>
      <c r="AV1749"/>
      <c r="AW1749"/>
      <c r="AX1749"/>
      <c r="AY1749"/>
      <c r="AZ1749"/>
      <c r="BA1749"/>
      <c r="BB1749"/>
      <c r="BC1749"/>
      <c r="BD1749"/>
      <c r="BE1749"/>
      <c r="BF1749"/>
      <c r="BG1749"/>
      <c r="BH1749"/>
      <c r="BI1749"/>
      <c r="BJ1749"/>
      <c r="BK1749"/>
    </row>
    <row r="1750" spans="1:63" s="55" customFormat="1" x14ac:dyDescent="0.25">
      <c r="A1750" s="56"/>
      <c r="D1750" s="57"/>
      <c r="E1750" s="57"/>
      <c r="F1750" s="57"/>
      <c r="G1750" s="57"/>
      <c r="H1750" s="57"/>
      <c r="I1750" s="57"/>
      <c r="J1750" s="57"/>
      <c r="K1750" s="57"/>
      <c r="L1750" s="57"/>
      <c r="M1750" s="57"/>
      <c r="N1750" s="57"/>
      <c r="O1750" s="57"/>
      <c r="P1750" s="57"/>
      <c r="Q1750" s="57"/>
      <c r="R1750" s="57"/>
      <c r="S1750" s="57"/>
      <c r="T1750" s="57"/>
      <c r="U1750" s="57"/>
      <c r="V1750" s="57"/>
      <c r="W1750" s="57"/>
      <c r="X1750" s="57"/>
      <c r="Y1750" s="57"/>
      <c r="Z1750" s="57"/>
      <c r="AA1750" s="57"/>
      <c r="AB1750" s="57"/>
      <c r="AC1750" s="57"/>
      <c r="AD1750" s="57"/>
      <c r="AE1750" s="57"/>
      <c r="AF1750" s="57"/>
      <c r="AG1750" s="57"/>
      <c r="AH1750" s="57"/>
      <c r="AJ1750" s="52"/>
      <c r="AK1750" s="52"/>
      <c r="AL1750" s="52"/>
      <c r="AM1750" s="52"/>
      <c r="AN1750" s="52"/>
      <c r="AO1750" s="54"/>
      <c r="AP1750" s="54"/>
      <c r="AQ1750" s="53"/>
      <c r="AR1750" s="52"/>
      <c r="AS1750" s="52"/>
      <c r="AT1750" s="51"/>
      <c r="AU1750" s="51"/>
      <c r="AV1750"/>
      <c r="AW1750"/>
      <c r="AX1750"/>
      <c r="AY1750"/>
      <c r="AZ1750"/>
      <c r="BA1750"/>
      <c r="BB1750"/>
      <c r="BC1750"/>
      <c r="BD1750"/>
      <c r="BE1750"/>
      <c r="BF1750"/>
      <c r="BG1750"/>
      <c r="BH1750"/>
      <c r="BI1750"/>
      <c r="BJ1750"/>
      <c r="BK1750"/>
    </row>
    <row r="1751" spans="1:63" s="55" customFormat="1" x14ac:dyDescent="0.25">
      <c r="A1751" s="56"/>
      <c r="D1751" s="57"/>
      <c r="E1751" s="57"/>
      <c r="F1751" s="57"/>
      <c r="G1751" s="57"/>
      <c r="H1751" s="57"/>
      <c r="I1751" s="57"/>
      <c r="J1751" s="57"/>
      <c r="K1751" s="57"/>
      <c r="L1751" s="57"/>
      <c r="M1751" s="57"/>
      <c r="N1751" s="57"/>
      <c r="O1751" s="57"/>
      <c r="P1751" s="57"/>
      <c r="Q1751" s="57"/>
      <c r="R1751" s="57"/>
      <c r="S1751" s="57"/>
      <c r="T1751" s="57"/>
      <c r="U1751" s="57"/>
      <c r="V1751" s="57"/>
      <c r="W1751" s="57"/>
      <c r="X1751" s="57"/>
      <c r="Y1751" s="57"/>
      <c r="Z1751" s="57"/>
      <c r="AA1751" s="57"/>
      <c r="AB1751" s="57"/>
      <c r="AC1751" s="57"/>
      <c r="AD1751" s="57"/>
      <c r="AE1751" s="57"/>
      <c r="AF1751" s="57"/>
      <c r="AG1751" s="57"/>
      <c r="AH1751" s="57"/>
      <c r="AJ1751" s="52"/>
      <c r="AK1751" s="52"/>
      <c r="AL1751" s="52"/>
      <c r="AM1751" s="52"/>
      <c r="AN1751" s="52"/>
      <c r="AO1751" s="54"/>
      <c r="AP1751" s="54"/>
      <c r="AQ1751" s="53"/>
      <c r="AR1751" s="52"/>
      <c r="AS1751" s="52"/>
      <c r="AT1751" s="51"/>
      <c r="AU1751" s="51"/>
      <c r="AV1751"/>
      <c r="AW1751"/>
      <c r="AX1751"/>
      <c r="AY1751"/>
      <c r="AZ1751"/>
      <c r="BA1751"/>
      <c r="BB1751"/>
      <c r="BC1751"/>
      <c r="BD1751"/>
      <c r="BE1751"/>
      <c r="BF1751"/>
      <c r="BG1751"/>
      <c r="BH1751"/>
      <c r="BI1751"/>
      <c r="BJ1751"/>
      <c r="BK1751"/>
    </row>
    <row r="1752" spans="1:63" s="55" customFormat="1" x14ac:dyDescent="0.25">
      <c r="A1752" s="56"/>
      <c r="D1752" s="57"/>
      <c r="E1752" s="57"/>
      <c r="F1752" s="57"/>
      <c r="G1752" s="57"/>
      <c r="H1752" s="57"/>
      <c r="I1752" s="57"/>
      <c r="J1752" s="57"/>
      <c r="K1752" s="57"/>
      <c r="L1752" s="57"/>
      <c r="M1752" s="57"/>
      <c r="N1752" s="57"/>
      <c r="O1752" s="57"/>
      <c r="P1752" s="57"/>
      <c r="Q1752" s="57"/>
      <c r="R1752" s="57"/>
      <c r="S1752" s="57"/>
      <c r="T1752" s="57"/>
      <c r="U1752" s="57"/>
      <c r="V1752" s="57"/>
      <c r="W1752" s="57"/>
      <c r="X1752" s="57"/>
      <c r="Y1752" s="57"/>
      <c r="Z1752" s="57"/>
      <c r="AA1752" s="57"/>
      <c r="AB1752" s="57"/>
      <c r="AC1752" s="57"/>
      <c r="AD1752" s="57"/>
      <c r="AE1752" s="57"/>
      <c r="AF1752" s="57"/>
      <c r="AG1752" s="57"/>
      <c r="AH1752" s="57"/>
      <c r="AJ1752" s="52"/>
      <c r="AK1752" s="52"/>
      <c r="AL1752" s="52"/>
      <c r="AM1752" s="52"/>
      <c r="AN1752" s="52"/>
      <c r="AO1752" s="54"/>
      <c r="AP1752" s="54"/>
      <c r="AQ1752" s="53"/>
      <c r="AR1752" s="52"/>
      <c r="AS1752" s="52"/>
      <c r="AT1752" s="51"/>
      <c r="AU1752" s="51"/>
      <c r="AV1752"/>
      <c r="AW1752"/>
      <c r="AX1752"/>
      <c r="AY1752"/>
      <c r="AZ1752"/>
      <c r="BA1752"/>
      <c r="BB1752"/>
      <c r="BC1752"/>
      <c r="BD1752"/>
      <c r="BE1752"/>
      <c r="BF1752"/>
      <c r="BG1752"/>
      <c r="BH1752"/>
      <c r="BI1752"/>
      <c r="BJ1752"/>
      <c r="BK1752"/>
    </row>
    <row r="1753" spans="1:63" s="55" customFormat="1" x14ac:dyDescent="0.25">
      <c r="A1753" s="56"/>
      <c r="D1753" s="57"/>
      <c r="E1753" s="57"/>
      <c r="F1753" s="57"/>
      <c r="G1753" s="57"/>
      <c r="H1753" s="57"/>
      <c r="I1753" s="57"/>
      <c r="J1753" s="57"/>
      <c r="K1753" s="57"/>
      <c r="L1753" s="57"/>
      <c r="M1753" s="57"/>
      <c r="N1753" s="57"/>
      <c r="O1753" s="57"/>
      <c r="P1753" s="57"/>
      <c r="Q1753" s="57"/>
      <c r="R1753" s="57"/>
      <c r="S1753" s="57"/>
      <c r="T1753" s="57"/>
      <c r="U1753" s="57"/>
      <c r="V1753" s="57"/>
      <c r="W1753" s="57"/>
      <c r="X1753" s="57"/>
      <c r="Y1753" s="57"/>
      <c r="Z1753" s="57"/>
      <c r="AA1753" s="57"/>
      <c r="AB1753" s="57"/>
      <c r="AC1753" s="57"/>
      <c r="AD1753" s="57"/>
      <c r="AE1753" s="57"/>
      <c r="AF1753" s="57"/>
      <c r="AG1753" s="57"/>
      <c r="AH1753" s="57"/>
      <c r="AJ1753" s="52"/>
      <c r="AK1753" s="52"/>
      <c r="AL1753" s="52"/>
      <c r="AM1753" s="52"/>
      <c r="AN1753" s="52"/>
      <c r="AO1753" s="54"/>
      <c r="AP1753" s="54"/>
      <c r="AQ1753" s="53"/>
      <c r="AR1753" s="52"/>
      <c r="AS1753" s="52"/>
      <c r="AT1753" s="51"/>
      <c r="AU1753" s="51"/>
      <c r="AV1753"/>
      <c r="AW1753"/>
      <c r="AX1753"/>
      <c r="AY1753"/>
      <c r="AZ1753"/>
      <c r="BA1753"/>
      <c r="BB1753"/>
      <c r="BC1753"/>
      <c r="BD1753"/>
      <c r="BE1753"/>
      <c r="BF1753"/>
      <c r="BG1753"/>
      <c r="BH1753"/>
      <c r="BI1753"/>
      <c r="BJ1753"/>
      <c r="BK1753"/>
    </row>
    <row r="1754" spans="1:63" s="55" customFormat="1" x14ac:dyDescent="0.25">
      <c r="A1754" s="56"/>
      <c r="D1754" s="57"/>
      <c r="E1754" s="57"/>
      <c r="F1754" s="57"/>
      <c r="G1754" s="57"/>
      <c r="H1754" s="57"/>
      <c r="I1754" s="57"/>
      <c r="J1754" s="57"/>
      <c r="K1754" s="57"/>
      <c r="L1754" s="57"/>
      <c r="M1754" s="57"/>
      <c r="N1754" s="57"/>
      <c r="O1754" s="57"/>
      <c r="P1754" s="57"/>
      <c r="Q1754" s="57"/>
      <c r="R1754" s="57"/>
      <c r="S1754" s="57"/>
      <c r="T1754" s="57"/>
      <c r="U1754" s="57"/>
      <c r="V1754" s="57"/>
      <c r="W1754" s="57"/>
      <c r="X1754" s="57"/>
      <c r="Y1754" s="57"/>
      <c r="Z1754" s="57"/>
      <c r="AA1754" s="57"/>
      <c r="AB1754" s="57"/>
      <c r="AC1754" s="57"/>
      <c r="AD1754" s="57"/>
      <c r="AE1754" s="57"/>
      <c r="AF1754" s="57"/>
      <c r="AG1754" s="57"/>
      <c r="AH1754" s="57"/>
      <c r="AJ1754" s="52"/>
      <c r="AK1754" s="52"/>
      <c r="AL1754" s="52"/>
      <c r="AM1754" s="52"/>
      <c r="AN1754" s="52"/>
      <c r="AO1754" s="54"/>
      <c r="AP1754" s="54"/>
      <c r="AQ1754" s="53"/>
      <c r="AR1754" s="52"/>
      <c r="AS1754" s="52"/>
      <c r="AT1754" s="51"/>
      <c r="AU1754" s="51"/>
      <c r="AV1754"/>
      <c r="AW1754"/>
      <c r="AX1754"/>
      <c r="AY1754"/>
      <c r="AZ1754"/>
      <c r="BA1754"/>
      <c r="BB1754"/>
      <c r="BC1754"/>
      <c r="BD1754"/>
      <c r="BE1754"/>
      <c r="BF1754"/>
      <c r="BG1754"/>
      <c r="BH1754"/>
      <c r="BI1754"/>
      <c r="BJ1754"/>
      <c r="BK1754"/>
    </row>
    <row r="1755" spans="1:63" s="55" customFormat="1" x14ac:dyDescent="0.25">
      <c r="A1755" s="56"/>
      <c r="D1755" s="57"/>
      <c r="E1755" s="57"/>
      <c r="F1755" s="57"/>
      <c r="G1755" s="57"/>
      <c r="H1755" s="57"/>
      <c r="I1755" s="57"/>
      <c r="J1755" s="57"/>
      <c r="K1755" s="57"/>
      <c r="L1755" s="57"/>
      <c r="M1755" s="57"/>
      <c r="N1755" s="57"/>
      <c r="O1755" s="57"/>
      <c r="P1755" s="57"/>
      <c r="Q1755" s="57"/>
      <c r="R1755" s="57"/>
      <c r="S1755" s="57"/>
      <c r="T1755" s="57"/>
      <c r="U1755" s="57"/>
      <c r="V1755" s="57"/>
      <c r="W1755" s="57"/>
      <c r="X1755" s="57"/>
      <c r="Y1755" s="57"/>
      <c r="Z1755" s="57"/>
      <c r="AA1755" s="57"/>
      <c r="AB1755" s="57"/>
      <c r="AC1755" s="57"/>
      <c r="AD1755" s="57"/>
      <c r="AE1755" s="57"/>
      <c r="AF1755" s="57"/>
      <c r="AG1755" s="57"/>
      <c r="AH1755" s="57"/>
      <c r="AJ1755" s="52"/>
      <c r="AK1755" s="52"/>
      <c r="AL1755" s="52"/>
      <c r="AM1755" s="52"/>
      <c r="AN1755" s="52"/>
      <c r="AO1755" s="54"/>
      <c r="AP1755" s="54"/>
      <c r="AQ1755" s="53"/>
      <c r="AR1755" s="52"/>
      <c r="AS1755" s="52"/>
      <c r="AT1755" s="51"/>
      <c r="AU1755" s="51"/>
      <c r="AV1755"/>
      <c r="AW1755"/>
      <c r="AX1755"/>
      <c r="AY1755"/>
      <c r="AZ1755"/>
      <c r="BA1755"/>
      <c r="BB1755"/>
      <c r="BC1755"/>
      <c r="BD1755"/>
      <c r="BE1755"/>
      <c r="BF1755"/>
      <c r="BG1755"/>
      <c r="BH1755"/>
      <c r="BI1755"/>
      <c r="BJ1755"/>
      <c r="BK1755"/>
    </row>
    <row r="1756" spans="1:63" s="55" customFormat="1" x14ac:dyDescent="0.25">
      <c r="A1756" s="56"/>
      <c r="D1756" s="57"/>
      <c r="E1756" s="57"/>
      <c r="F1756" s="57"/>
      <c r="G1756" s="57"/>
      <c r="H1756" s="57"/>
      <c r="I1756" s="57"/>
      <c r="J1756" s="57"/>
      <c r="K1756" s="57"/>
      <c r="L1756" s="57"/>
      <c r="M1756" s="57"/>
      <c r="N1756" s="57"/>
      <c r="O1756" s="57"/>
      <c r="P1756" s="57"/>
      <c r="Q1756" s="57"/>
      <c r="R1756" s="57"/>
      <c r="S1756" s="57"/>
      <c r="T1756" s="57"/>
      <c r="U1756" s="57"/>
      <c r="V1756" s="57"/>
      <c r="W1756" s="57"/>
      <c r="X1756" s="57"/>
      <c r="Y1756" s="57"/>
      <c r="Z1756" s="57"/>
      <c r="AA1756" s="57"/>
      <c r="AB1756" s="57"/>
      <c r="AC1756" s="57"/>
      <c r="AD1756" s="57"/>
      <c r="AE1756" s="57"/>
      <c r="AF1756" s="57"/>
      <c r="AG1756" s="57"/>
      <c r="AH1756" s="57"/>
      <c r="AJ1756" s="52"/>
      <c r="AK1756" s="52"/>
      <c r="AL1756" s="52"/>
      <c r="AM1756" s="52"/>
      <c r="AN1756" s="52"/>
      <c r="AO1756" s="54"/>
      <c r="AP1756" s="54"/>
      <c r="AQ1756" s="53"/>
      <c r="AR1756" s="52"/>
      <c r="AS1756" s="52"/>
      <c r="AT1756" s="51"/>
      <c r="AU1756" s="51"/>
      <c r="AV1756"/>
      <c r="AW1756"/>
      <c r="AX1756"/>
      <c r="AY1756"/>
      <c r="AZ1756"/>
      <c r="BA1756"/>
      <c r="BB1756"/>
      <c r="BC1756"/>
      <c r="BD1756"/>
      <c r="BE1756"/>
      <c r="BF1756"/>
      <c r="BG1756"/>
      <c r="BH1756"/>
      <c r="BI1756"/>
      <c r="BJ1756"/>
      <c r="BK1756"/>
    </row>
    <row r="1757" spans="1:63" s="55" customFormat="1" x14ac:dyDescent="0.25">
      <c r="A1757" s="56"/>
      <c r="D1757" s="57"/>
      <c r="E1757" s="57"/>
      <c r="F1757" s="57"/>
      <c r="G1757" s="57"/>
      <c r="H1757" s="57"/>
      <c r="I1757" s="57"/>
      <c r="J1757" s="57"/>
      <c r="K1757" s="57"/>
      <c r="L1757" s="57"/>
      <c r="M1757" s="57"/>
      <c r="N1757" s="57"/>
      <c r="O1757" s="57"/>
      <c r="P1757" s="57"/>
      <c r="Q1757" s="57"/>
      <c r="R1757" s="57"/>
      <c r="S1757" s="57"/>
      <c r="T1757" s="57"/>
      <c r="U1757" s="57"/>
      <c r="V1757" s="57"/>
      <c r="W1757" s="57"/>
      <c r="X1757" s="57"/>
      <c r="Y1757" s="57"/>
      <c r="Z1757" s="57"/>
      <c r="AA1757" s="57"/>
      <c r="AB1757" s="57"/>
      <c r="AC1757" s="57"/>
      <c r="AD1757" s="57"/>
      <c r="AE1757" s="57"/>
      <c r="AF1757" s="57"/>
      <c r="AG1757" s="57"/>
      <c r="AH1757" s="57"/>
      <c r="AJ1757" s="52"/>
      <c r="AK1757" s="52"/>
      <c r="AL1757" s="52"/>
      <c r="AM1757" s="52"/>
      <c r="AN1757" s="52"/>
      <c r="AO1757" s="54"/>
      <c r="AP1757" s="54"/>
      <c r="AQ1757" s="53"/>
      <c r="AR1757" s="52"/>
      <c r="AS1757" s="52"/>
      <c r="AT1757" s="51"/>
      <c r="AU1757" s="51"/>
      <c r="AV1757"/>
      <c r="AW1757"/>
      <c r="AX1757"/>
      <c r="AY1757"/>
      <c r="AZ1757"/>
      <c r="BA1757"/>
      <c r="BB1757"/>
      <c r="BC1757"/>
      <c r="BD1757"/>
      <c r="BE1757"/>
      <c r="BF1757"/>
      <c r="BG1757"/>
      <c r="BH1757"/>
      <c r="BI1757"/>
      <c r="BJ1757"/>
      <c r="BK1757"/>
    </row>
    <row r="1758" spans="1:63" s="55" customFormat="1" x14ac:dyDescent="0.25">
      <c r="A1758" s="56"/>
      <c r="D1758" s="57"/>
      <c r="E1758" s="57"/>
      <c r="F1758" s="57"/>
      <c r="G1758" s="57"/>
      <c r="H1758" s="57"/>
      <c r="I1758" s="57"/>
      <c r="J1758" s="57"/>
      <c r="K1758" s="57"/>
      <c r="L1758" s="57"/>
      <c r="M1758" s="57"/>
      <c r="N1758" s="57"/>
      <c r="O1758" s="57"/>
      <c r="P1758" s="57"/>
      <c r="Q1758" s="57"/>
      <c r="R1758" s="57"/>
      <c r="S1758" s="57"/>
      <c r="T1758" s="57"/>
      <c r="U1758" s="57"/>
      <c r="V1758" s="57"/>
      <c r="W1758" s="57"/>
      <c r="X1758" s="57"/>
      <c r="Y1758" s="57"/>
      <c r="Z1758" s="57"/>
      <c r="AA1758" s="57"/>
      <c r="AB1758" s="57"/>
      <c r="AC1758" s="57"/>
      <c r="AD1758" s="57"/>
      <c r="AE1758" s="57"/>
      <c r="AF1758" s="57"/>
      <c r="AG1758" s="57"/>
      <c r="AH1758" s="57"/>
      <c r="AJ1758" s="52"/>
      <c r="AK1758" s="52"/>
      <c r="AL1758" s="52"/>
      <c r="AM1758" s="52"/>
      <c r="AN1758" s="52"/>
      <c r="AO1758" s="54"/>
      <c r="AP1758" s="54"/>
      <c r="AQ1758" s="53"/>
      <c r="AR1758" s="52"/>
      <c r="AS1758" s="52"/>
      <c r="AT1758" s="51"/>
      <c r="AU1758" s="51"/>
      <c r="AV1758"/>
      <c r="AW1758"/>
      <c r="AX1758"/>
      <c r="AY1758"/>
      <c r="AZ1758"/>
      <c r="BA1758"/>
      <c r="BB1758"/>
      <c r="BC1758"/>
      <c r="BD1758"/>
      <c r="BE1758"/>
      <c r="BF1758"/>
      <c r="BG1758"/>
      <c r="BH1758"/>
      <c r="BI1758"/>
      <c r="BJ1758"/>
      <c r="BK1758"/>
    </row>
    <row r="1759" spans="1:63" s="55" customFormat="1" x14ac:dyDescent="0.25">
      <c r="A1759" s="56"/>
      <c r="D1759" s="57"/>
      <c r="E1759" s="57"/>
      <c r="F1759" s="57"/>
      <c r="G1759" s="57"/>
      <c r="H1759" s="57"/>
      <c r="I1759" s="57"/>
      <c r="J1759" s="57"/>
      <c r="K1759" s="57"/>
      <c r="L1759" s="57"/>
      <c r="M1759" s="57"/>
      <c r="N1759" s="57"/>
      <c r="O1759" s="57"/>
      <c r="P1759" s="57"/>
      <c r="Q1759" s="57"/>
      <c r="R1759" s="57"/>
      <c r="S1759" s="57"/>
      <c r="T1759" s="57"/>
      <c r="U1759" s="57"/>
      <c r="V1759" s="57"/>
      <c r="W1759" s="57"/>
      <c r="X1759" s="57"/>
      <c r="Y1759" s="57"/>
      <c r="Z1759" s="57"/>
      <c r="AA1759" s="57"/>
      <c r="AB1759" s="57"/>
      <c r="AC1759" s="57"/>
      <c r="AD1759" s="57"/>
      <c r="AE1759" s="57"/>
      <c r="AF1759" s="57"/>
      <c r="AG1759" s="57"/>
      <c r="AH1759" s="57"/>
      <c r="AJ1759" s="52"/>
      <c r="AK1759" s="52"/>
      <c r="AL1759" s="52"/>
      <c r="AM1759" s="52"/>
      <c r="AN1759" s="52"/>
      <c r="AO1759" s="54"/>
      <c r="AP1759" s="54"/>
      <c r="AQ1759" s="53"/>
      <c r="AR1759" s="52"/>
      <c r="AS1759" s="52"/>
      <c r="AT1759" s="51"/>
      <c r="AU1759" s="51"/>
      <c r="AV1759"/>
      <c r="AW1759"/>
      <c r="AX1759"/>
      <c r="AY1759"/>
      <c r="AZ1759"/>
      <c r="BA1759"/>
      <c r="BB1759"/>
      <c r="BC1759"/>
      <c r="BD1759"/>
      <c r="BE1759"/>
      <c r="BF1759"/>
      <c r="BG1759"/>
      <c r="BH1759"/>
      <c r="BI1759"/>
      <c r="BJ1759"/>
      <c r="BK1759"/>
    </row>
    <row r="1760" spans="1:63" s="55" customFormat="1" x14ac:dyDescent="0.25">
      <c r="A1760" s="56"/>
      <c r="D1760" s="57"/>
      <c r="E1760" s="57"/>
      <c r="F1760" s="57"/>
      <c r="G1760" s="57"/>
      <c r="H1760" s="57"/>
      <c r="I1760" s="57"/>
      <c r="J1760" s="57"/>
      <c r="K1760" s="57"/>
      <c r="L1760" s="57"/>
      <c r="M1760" s="57"/>
      <c r="N1760" s="57"/>
      <c r="O1760" s="57"/>
      <c r="P1760" s="57"/>
      <c r="Q1760" s="57"/>
      <c r="R1760" s="57"/>
      <c r="S1760" s="57"/>
      <c r="T1760" s="57"/>
      <c r="U1760" s="57"/>
      <c r="V1760" s="57"/>
      <c r="W1760" s="57"/>
      <c r="X1760" s="57"/>
      <c r="Y1760" s="57"/>
      <c r="Z1760" s="57"/>
      <c r="AA1760" s="57"/>
      <c r="AB1760" s="57"/>
      <c r="AC1760" s="57"/>
      <c r="AD1760" s="57"/>
      <c r="AE1760" s="57"/>
      <c r="AF1760" s="57"/>
      <c r="AG1760" s="57"/>
      <c r="AH1760" s="57"/>
      <c r="AJ1760" s="52"/>
      <c r="AK1760" s="52"/>
      <c r="AL1760" s="52"/>
      <c r="AM1760" s="52"/>
      <c r="AN1760" s="52"/>
      <c r="AO1760" s="54"/>
      <c r="AP1760" s="54"/>
      <c r="AQ1760" s="53"/>
      <c r="AR1760" s="52"/>
      <c r="AS1760" s="52"/>
      <c r="AT1760" s="51"/>
      <c r="AU1760" s="51"/>
      <c r="AV1760"/>
      <c r="AW1760"/>
      <c r="AX1760"/>
      <c r="AY1760"/>
      <c r="AZ1760"/>
      <c r="BA1760"/>
      <c r="BB1760"/>
      <c r="BC1760"/>
      <c r="BD1760"/>
      <c r="BE1760"/>
      <c r="BF1760"/>
      <c r="BG1760"/>
      <c r="BH1760"/>
      <c r="BI1760"/>
      <c r="BJ1760"/>
      <c r="BK1760"/>
    </row>
    <row r="1761" spans="1:63" s="55" customFormat="1" x14ac:dyDescent="0.25">
      <c r="A1761" s="56"/>
      <c r="D1761" s="57"/>
      <c r="E1761" s="57"/>
      <c r="F1761" s="57"/>
      <c r="G1761" s="57"/>
      <c r="H1761" s="57"/>
      <c r="I1761" s="57"/>
      <c r="J1761" s="57"/>
      <c r="K1761" s="57"/>
      <c r="L1761" s="57"/>
      <c r="M1761" s="57"/>
      <c r="N1761" s="57"/>
      <c r="O1761" s="57"/>
      <c r="P1761" s="57"/>
      <c r="Q1761" s="57"/>
      <c r="R1761" s="57"/>
      <c r="S1761" s="57"/>
      <c r="T1761" s="57"/>
      <c r="U1761" s="57"/>
      <c r="V1761" s="57"/>
      <c r="W1761" s="57"/>
      <c r="X1761" s="57"/>
      <c r="Y1761" s="57"/>
      <c r="Z1761" s="57"/>
      <c r="AA1761" s="57"/>
      <c r="AB1761" s="57"/>
      <c r="AC1761" s="57"/>
      <c r="AD1761" s="57"/>
      <c r="AE1761" s="57"/>
      <c r="AF1761" s="57"/>
      <c r="AG1761" s="57"/>
      <c r="AH1761" s="57"/>
      <c r="AJ1761" s="52"/>
      <c r="AK1761" s="52"/>
      <c r="AL1761" s="52"/>
      <c r="AM1761" s="52"/>
      <c r="AN1761" s="52"/>
      <c r="AO1761" s="54"/>
      <c r="AP1761" s="54"/>
      <c r="AQ1761" s="53"/>
      <c r="AR1761" s="52"/>
      <c r="AS1761" s="52"/>
      <c r="AT1761" s="51"/>
      <c r="AU1761" s="51"/>
      <c r="AV1761"/>
      <c r="AW1761"/>
      <c r="AX1761"/>
      <c r="AY1761"/>
      <c r="AZ1761"/>
      <c r="BA1761"/>
      <c r="BB1761"/>
      <c r="BC1761"/>
      <c r="BD1761"/>
      <c r="BE1761"/>
      <c r="BF1761"/>
      <c r="BG1761"/>
      <c r="BH1761"/>
      <c r="BI1761"/>
      <c r="BJ1761"/>
      <c r="BK1761"/>
    </row>
    <row r="1762" spans="1:63" s="55" customFormat="1" x14ac:dyDescent="0.25">
      <c r="A1762" s="56"/>
      <c r="D1762" s="57"/>
      <c r="E1762" s="57"/>
      <c r="F1762" s="57"/>
      <c r="G1762" s="57"/>
      <c r="H1762" s="57"/>
      <c r="I1762" s="57"/>
      <c r="J1762" s="57"/>
      <c r="K1762" s="57"/>
      <c r="L1762" s="57"/>
      <c r="M1762" s="57"/>
      <c r="N1762" s="57"/>
      <c r="O1762" s="57"/>
      <c r="P1762" s="57"/>
      <c r="Q1762" s="57"/>
      <c r="R1762" s="57"/>
      <c r="S1762" s="57"/>
      <c r="T1762" s="57"/>
      <c r="U1762" s="57"/>
      <c r="V1762" s="57"/>
      <c r="W1762" s="57"/>
      <c r="X1762" s="57"/>
      <c r="Y1762" s="57"/>
      <c r="Z1762" s="57"/>
      <c r="AA1762" s="57"/>
      <c r="AB1762" s="57"/>
      <c r="AC1762" s="57"/>
      <c r="AD1762" s="57"/>
      <c r="AE1762" s="57"/>
      <c r="AF1762" s="57"/>
      <c r="AG1762" s="57"/>
      <c r="AH1762" s="57"/>
      <c r="AJ1762" s="52"/>
      <c r="AK1762" s="52"/>
      <c r="AL1762" s="52"/>
      <c r="AM1762" s="52"/>
      <c r="AN1762" s="52"/>
      <c r="AO1762" s="54"/>
      <c r="AP1762" s="54"/>
      <c r="AQ1762" s="53"/>
      <c r="AR1762" s="52"/>
      <c r="AS1762" s="52"/>
      <c r="AT1762" s="51"/>
      <c r="AU1762" s="51"/>
      <c r="AV1762"/>
      <c r="AW1762"/>
      <c r="AX1762"/>
      <c r="AY1762"/>
      <c r="AZ1762"/>
      <c r="BA1762"/>
      <c r="BB1762"/>
      <c r="BC1762"/>
      <c r="BD1762"/>
      <c r="BE1762"/>
      <c r="BF1762"/>
      <c r="BG1762"/>
      <c r="BH1762"/>
      <c r="BI1762"/>
      <c r="BJ1762"/>
      <c r="BK1762"/>
    </row>
    <row r="1763" spans="1:63" s="55" customFormat="1" x14ac:dyDescent="0.25">
      <c r="A1763" s="56"/>
      <c r="D1763" s="57"/>
      <c r="E1763" s="57"/>
      <c r="F1763" s="57"/>
      <c r="G1763" s="57"/>
      <c r="H1763" s="57"/>
      <c r="I1763" s="57"/>
      <c r="J1763" s="57"/>
      <c r="K1763" s="57"/>
      <c r="L1763" s="57"/>
      <c r="M1763" s="57"/>
      <c r="N1763" s="57"/>
      <c r="O1763" s="57"/>
      <c r="P1763" s="57"/>
      <c r="Q1763" s="57"/>
      <c r="R1763" s="57"/>
      <c r="S1763" s="57"/>
      <c r="T1763" s="57"/>
      <c r="U1763" s="57"/>
      <c r="V1763" s="57"/>
      <c r="W1763" s="57"/>
      <c r="X1763" s="57"/>
      <c r="Y1763" s="57"/>
      <c r="Z1763" s="57"/>
      <c r="AA1763" s="57"/>
      <c r="AB1763" s="57"/>
      <c r="AC1763" s="57"/>
      <c r="AD1763" s="57"/>
      <c r="AE1763" s="57"/>
      <c r="AF1763" s="57"/>
      <c r="AG1763" s="57"/>
      <c r="AH1763" s="57"/>
      <c r="AJ1763" s="52"/>
      <c r="AK1763" s="52"/>
      <c r="AL1763" s="52"/>
      <c r="AM1763" s="52"/>
      <c r="AN1763" s="52"/>
      <c r="AO1763" s="54"/>
      <c r="AP1763" s="54"/>
      <c r="AQ1763" s="53"/>
      <c r="AR1763" s="52"/>
      <c r="AS1763" s="52"/>
      <c r="AT1763" s="51"/>
      <c r="AU1763" s="51"/>
      <c r="AV1763"/>
      <c r="AW1763"/>
      <c r="AX1763"/>
      <c r="AY1763"/>
      <c r="AZ1763"/>
      <c r="BA1763"/>
      <c r="BB1763"/>
      <c r="BC1763"/>
      <c r="BD1763"/>
      <c r="BE1763"/>
      <c r="BF1763"/>
      <c r="BG1763"/>
      <c r="BH1763"/>
      <c r="BI1763"/>
      <c r="BJ1763"/>
      <c r="BK1763"/>
    </row>
    <row r="1764" spans="1:63" s="55" customFormat="1" x14ac:dyDescent="0.25">
      <c r="A1764" s="56"/>
      <c r="D1764" s="57"/>
      <c r="E1764" s="57"/>
      <c r="F1764" s="57"/>
      <c r="G1764" s="57"/>
      <c r="H1764" s="57"/>
      <c r="I1764" s="57"/>
      <c r="J1764" s="57"/>
      <c r="K1764" s="57"/>
      <c r="L1764" s="57"/>
      <c r="M1764" s="57"/>
      <c r="N1764" s="57"/>
      <c r="O1764" s="57"/>
      <c r="P1764" s="57"/>
      <c r="Q1764" s="57"/>
      <c r="R1764" s="57"/>
      <c r="S1764" s="57"/>
      <c r="T1764" s="57"/>
      <c r="U1764" s="57"/>
      <c r="V1764" s="57"/>
      <c r="W1764" s="57"/>
      <c r="X1764" s="57"/>
      <c r="Y1764" s="57"/>
      <c r="Z1764" s="57"/>
      <c r="AA1764" s="57"/>
      <c r="AB1764" s="57"/>
      <c r="AC1764" s="57"/>
      <c r="AD1764" s="57"/>
      <c r="AE1764" s="57"/>
      <c r="AF1764" s="57"/>
      <c r="AG1764" s="57"/>
      <c r="AH1764" s="57"/>
      <c r="AJ1764" s="52"/>
      <c r="AK1764" s="52"/>
      <c r="AL1764" s="52"/>
      <c r="AM1764" s="52"/>
      <c r="AN1764" s="52"/>
      <c r="AO1764" s="54"/>
      <c r="AP1764" s="54"/>
      <c r="AQ1764" s="53"/>
      <c r="AR1764" s="52"/>
      <c r="AS1764" s="52"/>
      <c r="AT1764" s="51"/>
      <c r="AU1764" s="51"/>
      <c r="AV1764"/>
      <c r="AW1764"/>
      <c r="AX1764"/>
      <c r="AY1764"/>
      <c r="AZ1764"/>
      <c r="BA1764"/>
      <c r="BB1764"/>
      <c r="BC1764"/>
      <c r="BD1764"/>
      <c r="BE1764"/>
      <c r="BF1764"/>
      <c r="BG1764"/>
      <c r="BH1764"/>
      <c r="BI1764"/>
      <c r="BJ1764"/>
      <c r="BK1764"/>
    </row>
    <row r="1765" spans="1:63" s="55" customFormat="1" x14ac:dyDescent="0.25">
      <c r="A1765" s="56"/>
      <c r="D1765" s="57"/>
      <c r="E1765" s="57"/>
      <c r="F1765" s="57"/>
      <c r="G1765" s="57"/>
      <c r="H1765" s="57"/>
      <c r="I1765" s="57"/>
      <c r="J1765" s="57"/>
      <c r="K1765" s="57"/>
      <c r="L1765" s="57"/>
      <c r="M1765" s="57"/>
      <c r="N1765" s="57"/>
      <c r="O1765" s="57"/>
      <c r="P1765" s="57"/>
      <c r="Q1765" s="57"/>
      <c r="R1765" s="57"/>
      <c r="S1765" s="57"/>
      <c r="T1765" s="57"/>
      <c r="U1765" s="57"/>
      <c r="V1765" s="57"/>
      <c r="W1765" s="57"/>
      <c r="X1765" s="57"/>
      <c r="Y1765" s="57"/>
      <c r="Z1765" s="57"/>
      <c r="AA1765" s="57"/>
      <c r="AB1765" s="57"/>
      <c r="AC1765" s="57"/>
      <c r="AD1765" s="57"/>
      <c r="AE1765" s="57"/>
      <c r="AF1765" s="57"/>
      <c r="AG1765" s="57"/>
      <c r="AH1765" s="57"/>
      <c r="AJ1765" s="52"/>
      <c r="AK1765" s="52"/>
      <c r="AL1765" s="52"/>
      <c r="AM1765" s="52"/>
      <c r="AN1765" s="52"/>
      <c r="AO1765" s="54"/>
      <c r="AP1765" s="54"/>
      <c r="AQ1765" s="53"/>
      <c r="AR1765" s="52"/>
      <c r="AS1765" s="52"/>
      <c r="AT1765" s="51"/>
      <c r="AU1765" s="51"/>
      <c r="AV1765"/>
      <c r="AW1765"/>
      <c r="AX1765"/>
      <c r="AY1765"/>
      <c r="AZ1765"/>
      <c r="BA1765"/>
      <c r="BB1765"/>
      <c r="BC1765"/>
      <c r="BD1765"/>
      <c r="BE1765"/>
      <c r="BF1765"/>
      <c r="BG1765"/>
      <c r="BH1765"/>
      <c r="BI1765"/>
      <c r="BJ1765"/>
      <c r="BK1765"/>
    </row>
    <row r="1766" spans="1:63" s="55" customFormat="1" x14ac:dyDescent="0.25">
      <c r="A1766" s="56"/>
      <c r="D1766" s="57"/>
      <c r="E1766" s="57"/>
      <c r="F1766" s="57"/>
      <c r="G1766" s="57"/>
      <c r="H1766" s="57"/>
      <c r="I1766" s="57"/>
      <c r="J1766" s="57"/>
      <c r="K1766" s="57"/>
      <c r="L1766" s="57"/>
      <c r="M1766" s="57"/>
      <c r="N1766" s="57"/>
      <c r="O1766" s="57"/>
      <c r="P1766" s="57"/>
      <c r="Q1766" s="57"/>
      <c r="R1766" s="57"/>
      <c r="S1766" s="57"/>
      <c r="T1766" s="57"/>
      <c r="U1766" s="57"/>
      <c r="V1766" s="57"/>
      <c r="W1766" s="57"/>
      <c r="X1766" s="57"/>
      <c r="Y1766" s="57"/>
      <c r="Z1766" s="57"/>
      <c r="AA1766" s="57"/>
      <c r="AB1766" s="57"/>
      <c r="AC1766" s="57"/>
      <c r="AD1766" s="57"/>
      <c r="AE1766" s="57"/>
      <c r="AF1766" s="57"/>
      <c r="AG1766" s="57"/>
      <c r="AH1766" s="57"/>
      <c r="AJ1766" s="52"/>
      <c r="AK1766" s="52"/>
      <c r="AL1766" s="52"/>
      <c r="AM1766" s="52"/>
      <c r="AN1766" s="52"/>
      <c r="AO1766" s="54"/>
      <c r="AP1766" s="54"/>
      <c r="AQ1766" s="53"/>
      <c r="AR1766" s="52"/>
      <c r="AS1766" s="52"/>
      <c r="AT1766" s="51"/>
      <c r="AU1766" s="51"/>
      <c r="AV1766"/>
      <c r="AW1766"/>
      <c r="AX1766"/>
      <c r="AY1766"/>
      <c r="AZ1766"/>
      <c r="BA1766"/>
      <c r="BB1766"/>
      <c r="BC1766"/>
      <c r="BD1766"/>
      <c r="BE1766"/>
      <c r="BF1766"/>
      <c r="BG1766"/>
      <c r="BH1766"/>
      <c r="BI1766"/>
      <c r="BJ1766"/>
      <c r="BK1766"/>
    </row>
    <row r="1767" spans="1:63" s="55" customFormat="1" x14ac:dyDescent="0.25">
      <c r="A1767" s="56"/>
      <c r="D1767" s="57"/>
      <c r="E1767" s="57"/>
      <c r="F1767" s="57"/>
      <c r="G1767" s="57"/>
      <c r="H1767" s="57"/>
      <c r="I1767" s="57"/>
      <c r="J1767" s="57"/>
      <c r="K1767" s="57"/>
      <c r="L1767" s="57"/>
      <c r="M1767" s="57"/>
      <c r="N1767" s="57"/>
      <c r="O1767" s="57"/>
      <c r="P1767" s="57"/>
      <c r="Q1767" s="57"/>
      <c r="R1767" s="57"/>
      <c r="S1767" s="57"/>
      <c r="T1767" s="57"/>
      <c r="U1767" s="57"/>
      <c r="V1767" s="57"/>
      <c r="W1767" s="57"/>
      <c r="X1767" s="57"/>
      <c r="Y1767" s="57"/>
      <c r="Z1767" s="57"/>
      <c r="AA1767" s="57"/>
      <c r="AB1767" s="57"/>
      <c r="AC1767" s="57"/>
      <c r="AD1767" s="57"/>
      <c r="AE1767" s="57"/>
      <c r="AF1767" s="57"/>
      <c r="AG1767" s="57"/>
      <c r="AH1767" s="57"/>
      <c r="AJ1767" s="52"/>
      <c r="AK1767" s="52"/>
      <c r="AL1767" s="52"/>
      <c r="AM1767" s="52"/>
      <c r="AN1767" s="52"/>
      <c r="AO1767" s="54"/>
      <c r="AP1767" s="54"/>
      <c r="AQ1767" s="53"/>
      <c r="AR1767" s="52"/>
      <c r="AS1767" s="52"/>
      <c r="AT1767" s="51"/>
      <c r="AU1767" s="51"/>
      <c r="AV1767"/>
      <c r="AW1767"/>
      <c r="AX1767"/>
      <c r="AY1767"/>
      <c r="AZ1767"/>
      <c r="BA1767"/>
      <c r="BB1767"/>
      <c r="BC1767"/>
      <c r="BD1767"/>
      <c r="BE1767"/>
      <c r="BF1767"/>
      <c r="BG1767"/>
      <c r="BH1767"/>
      <c r="BI1767"/>
      <c r="BJ1767"/>
      <c r="BK1767"/>
    </row>
    <row r="1768" spans="1:63" s="55" customFormat="1" x14ac:dyDescent="0.25">
      <c r="A1768" s="56"/>
      <c r="D1768" s="57"/>
      <c r="E1768" s="57"/>
      <c r="F1768" s="57"/>
      <c r="G1768" s="57"/>
      <c r="H1768" s="57"/>
      <c r="I1768" s="57"/>
      <c r="J1768" s="57"/>
      <c r="K1768" s="57"/>
      <c r="L1768" s="57"/>
      <c r="M1768" s="57"/>
      <c r="N1768" s="57"/>
      <c r="O1768" s="57"/>
      <c r="P1768" s="57"/>
      <c r="Q1768" s="57"/>
      <c r="R1768" s="57"/>
      <c r="S1768" s="57"/>
      <c r="T1768" s="57"/>
      <c r="U1768" s="57"/>
      <c r="V1768" s="57"/>
      <c r="W1768" s="57"/>
      <c r="X1768" s="57"/>
      <c r="Y1768" s="57"/>
      <c r="Z1768" s="57"/>
      <c r="AA1768" s="57"/>
      <c r="AB1768" s="57"/>
      <c r="AC1768" s="57"/>
      <c r="AD1768" s="57"/>
      <c r="AE1768" s="57"/>
      <c r="AF1768" s="57"/>
      <c r="AG1768" s="57"/>
      <c r="AH1768" s="57"/>
      <c r="AJ1768" s="52"/>
      <c r="AK1768" s="52"/>
      <c r="AL1768" s="52"/>
      <c r="AM1768" s="52"/>
      <c r="AN1768" s="52"/>
      <c r="AO1768" s="54"/>
      <c r="AP1768" s="54"/>
      <c r="AQ1768" s="53"/>
      <c r="AR1768" s="52"/>
      <c r="AS1768" s="52"/>
      <c r="AT1768" s="51"/>
      <c r="AU1768" s="51"/>
      <c r="AV1768"/>
      <c r="AW1768"/>
      <c r="AX1768"/>
      <c r="AY1768"/>
      <c r="AZ1768"/>
      <c r="BA1768"/>
      <c r="BB1768"/>
      <c r="BC1768"/>
      <c r="BD1768"/>
      <c r="BE1768"/>
      <c r="BF1768"/>
      <c r="BG1768"/>
      <c r="BH1768"/>
      <c r="BI1768"/>
      <c r="BJ1768"/>
      <c r="BK1768"/>
    </row>
    <row r="1769" spans="1:63" s="55" customFormat="1" x14ac:dyDescent="0.25">
      <c r="A1769" s="56"/>
      <c r="D1769" s="57"/>
      <c r="E1769" s="57"/>
      <c r="F1769" s="57"/>
      <c r="G1769" s="57"/>
      <c r="H1769" s="57"/>
      <c r="I1769" s="57"/>
      <c r="J1769" s="57"/>
      <c r="K1769" s="57"/>
      <c r="L1769" s="57"/>
      <c r="M1769" s="57"/>
      <c r="N1769" s="57"/>
      <c r="O1769" s="57"/>
      <c r="P1769" s="57"/>
      <c r="Q1769" s="57"/>
      <c r="R1769" s="57"/>
      <c r="S1769" s="57"/>
      <c r="T1769" s="57"/>
      <c r="U1769" s="57"/>
      <c r="V1769" s="57"/>
      <c r="W1769" s="57"/>
      <c r="X1769" s="57"/>
      <c r="Y1769" s="57"/>
      <c r="Z1769" s="57"/>
      <c r="AA1769" s="57"/>
      <c r="AB1769" s="57"/>
      <c r="AC1769" s="57"/>
      <c r="AD1769" s="57"/>
      <c r="AE1769" s="57"/>
      <c r="AF1769" s="57"/>
      <c r="AG1769" s="57"/>
      <c r="AH1769" s="57"/>
      <c r="AJ1769" s="52"/>
      <c r="AK1769" s="52"/>
      <c r="AL1769" s="52"/>
      <c r="AM1769" s="52"/>
      <c r="AN1769" s="52"/>
      <c r="AO1769" s="54"/>
      <c r="AP1769" s="54"/>
      <c r="AQ1769" s="53"/>
      <c r="AR1769" s="52"/>
      <c r="AS1769" s="52"/>
      <c r="AT1769" s="51"/>
      <c r="AU1769" s="51"/>
      <c r="AV1769"/>
      <c r="AW1769"/>
      <c r="AX1769"/>
      <c r="AY1769"/>
      <c r="AZ1769"/>
      <c r="BA1769"/>
      <c r="BB1769"/>
      <c r="BC1769"/>
      <c r="BD1769"/>
      <c r="BE1769"/>
      <c r="BF1769"/>
      <c r="BG1769"/>
      <c r="BH1769"/>
      <c r="BI1769"/>
      <c r="BJ1769"/>
      <c r="BK1769"/>
    </row>
    <row r="1770" spans="1:63" s="55" customFormat="1" x14ac:dyDescent="0.25">
      <c r="A1770" s="56"/>
      <c r="D1770" s="57"/>
      <c r="E1770" s="57"/>
      <c r="F1770" s="57"/>
      <c r="G1770" s="57"/>
      <c r="H1770" s="57"/>
      <c r="I1770" s="57"/>
      <c r="J1770" s="57"/>
      <c r="K1770" s="57"/>
      <c r="L1770" s="57"/>
      <c r="M1770" s="57"/>
      <c r="N1770" s="57"/>
      <c r="O1770" s="57"/>
      <c r="P1770" s="57"/>
      <c r="Q1770" s="57"/>
      <c r="R1770" s="57"/>
      <c r="S1770" s="57"/>
      <c r="T1770" s="57"/>
      <c r="U1770" s="57"/>
      <c r="V1770" s="57"/>
      <c r="W1770" s="57"/>
      <c r="X1770" s="57"/>
      <c r="Y1770" s="57"/>
      <c r="Z1770" s="57"/>
      <c r="AA1770" s="57"/>
      <c r="AB1770" s="57"/>
      <c r="AC1770" s="57"/>
      <c r="AD1770" s="57"/>
      <c r="AE1770" s="57"/>
      <c r="AF1770" s="57"/>
      <c r="AG1770" s="57"/>
      <c r="AH1770" s="57"/>
      <c r="AJ1770" s="52"/>
      <c r="AK1770" s="52"/>
      <c r="AL1770" s="52"/>
      <c r="AM1770" s="52"/>
      <c r="AN1770" s="52"/>
      <c r="AO1770" s="54"/>
      <c r="AP1770" s="54"/>
      <c r="AQ1770" s="53"/>
      <c r="AR1770" s="52"/>
      <c r="AS1770" s="52"/>
      <c r="AT1770" s="51"/>
      <c r="AU1770" s="51"/>
      <c r="AV1770"/>
      <c r="AW1770"/>
      <c r="AX1770"/>
      <c r="AY1770"/>
      <c r="AZ1770"/>
      <c r="BA1770"/>
      <c r="BB1770"/>
      <c r="BC1770"/>
      <c r="BD1770"/>
      <c r="BE1770"/>
      <c r="BF1770"/>
      <c r="BG1770"/>
      <c r="BH1770"/>
      <c r="BI1770"/>
      <c r="BJ1770"/>
      <c r="BK1770"/>
    </row>
    <row r="1771" spans="1:63" s="55" customFormat="1" x14ac:dyDescent="0.25">
      <c r="A1771" s="56"/>
      <c r="D1771" s="57"/>
      <c r="E1771" s="57"/>
      <c r="F1771" s="57"/>
      <c r="G1771" s="57"/>
      <c r="H1771" s="57"/>
      <c r="I1771" s="57"/>
      <c r="J1771" s="57"/>
      <c r="K1771" s="57"/>
      <c r="L1771" s="57"/>
      <c r="M1771" s="57"/>
      <c r="N1771" s="57"/>
      <c r="O1771" s="57"/>
      <c r="P1771" s="57"/>
      <c r="Q1771" s="57"/>
      <c r="R1771" s="57"/>
      <c r="S1771" s="57"/>
      <c r="T1771" s="57"/>
      <c r="U1771" s="57"/>
      <c r="V1771" s="57"/>
      <c r="W1771" s="57"/>
      <c r="X1771" s="57"/>
      <c r="Y1771" s="57"/>
      <c r="Z1771" s="57"/>
      <c r="AA1771" s="57"/>
      <c r="AB1771" s="57"/>
      <c r="AC1771" s="57"/>
      <c r="AD1771" s="57"/>
      <c r="AE1771" s="57"/>
      <c r="AF1771" s="57"/>
      <c r="AG1771" s="57"/>
      <c r="AH1771" s="57"/>
      <c r="AJ1771" s="52"/>
      <c r="AK1771" s="52"/>
      <c r="AL1771" s="52"/>
      <c r="AM1771" s="52"/>
      <c r="AN1771" s="52"/>
      <c r="AO1771" s="54"/>
      <c r="AP1771" s="54"/>
      <c r="AQ1771" s="53"/>
      <c r="AR1771" s="52"/>
      <c r="AS1771" s="52"/>
      <c r="AT1771" s="51"/>
      <c r="AU1771" s="51"/>
      <c r="AV1771"/>
      <c r="AW1771"/>
      <c r="AX1771"/>
      <c r="AY1771"/>
      <c r="AZ1771"/>
      <c r="BA1771"/>
      <c r="BB1771"/>
      <c r="BC1771"/>
      <c r="BD1771"/>
      <c r="BE1771"/>
      <c r="BF1771"/>
      <c r="BG1771"/>
      <c r="BH1771"/>
      <c r="BI1771"/>
      <c r="BJ1771"/>
      <c r="BK1771"/>
    </row>
    <row r="1772" spans="1:63" s="55" customFormat="1" x14ac:dyDescent="0.25">
      <c r="A1772" s="56"/>
      <c r="D1772" s="57"/>
      <c r="E1772" s="57"/>
      <c r="F1772" s="57"/>
      <c r="G1772" s="57"/>
      <c r="H1772" s="57"/>
      <c r="I1772" s="57"/>
      <c r="J1772" s="57"/>
      <c r="K1772" s="57"/>
      <c r="L1772" s="57"/>
      <c r="M1772" s="57"/>
      <c r="N1772" s="57"/>
      <c r="O1772" s="57"/>
      <c r="P1772" s="57"/>
      <c r="Q1772" s="57"/>
      <c r="R1772" s="57"/>
      <c r="S1772" s="57"/>
      <c r="T1772" s="57"/>
      <c r="U1772" s="57"/>
      <c r="V1772" s="57"/>
      <c r="W1772" s="57"/>
      <c r="X1772" s="57"/>
      <c r="Y1772" s="57"/>
      <c r="Z1772" s="57"/>
      <c r="AA1772" s="57"/>
      <c r="AB1772" s="57"/>
      <c r="AC1772" s="57"/>
      <c r="AD1772" s="57"/>
      <c r="AE1772" s="57"/>
      <c r="AF1772" s="57"/>
      <c r="AG1772" s="57"/>
      <c r="AH1772" s="57"/>
      <c r="AJ1772" s="52"/>
      <c r="AK1772" s="52"/>
      <c r="AL1772" s="52"/>
      <c r="AM1772" s="52"/>
      <c r="AN1772" s="52"/>
      <c r="AO1772" s="54"/>
      <c r="AP1772" s="54"/>
      <c r="AQ1772" s="53"/>
      <c r="AR1772" s="52"/>
      <c r="AS1772" s="52"/>
      <c r="AT1772" s="51"/>
      <c r="AU1772" s="51"/>
      <c r="AV1772"/>
      <c r="AW1772"/>
      <c r="AX1772"/>
      <c r="AY1772"/>
      <c r="AZ1772"/>
      <c r="BA1772"/>
      <c r="BB1772"/>
      <c r="BC1772"/>
      <c r="BD1772"/>
      <c r="BE1772"/>
      <c r="BF1772"/>
      <c r="BG1772"/>
      <c r="BH1772"/>
      <c r="BI1772"/>
      <c r="BJ1772"/>
      <c r="BK1772"/>
    </row>
    <row r="1773" spans="1:63" s="55" customFormat="1" x14ac:dyDescent="0.25">
      <c r="A1773" s="56"/>
      <c r="D1773" s="57"/>
      <c r="E1773" s="57"/>
      <c r="F1773" s="57"/>
      <c r="G1773" s="57"/>
      <c r="H1773" s="57"/>
      <c r="I1773" s="57"/>
      <c r="J1773" s="57"/>
      <c r="K1773" s="57"/>
      <c r="L1773" s="57"/>
      <c r="M1773" s="57"/>
      <c r="N1773" s="57"/>
      <c r="O1773" s="57"/>
      <c r="P1773" s="57"/>
      <c r="Q1773" s="57"/>
      <c r="R1773" s="57"/>
      <c r="S1773" s="57"/>
      <c r="T1773" s="57"/>
      <c r="U1773" s="57"/>
      <c r="V1773" s="57"/>
      <c r="W1773" s="57"/>
      <c r="X1773" s="57"/>
      <c r="Y1773" s="57"/>
      <c r="Z1773" s="57"/>
      <c r="AA1773" s="57"/>
      <c r="AB1773" s="57"/>
      <c r="AC1773" s="57"/>
      <c r="AD1773" s="57"/>
      <c r="AE1773" s="57"/>
      <c r="AF1773" s="57"/>
      <c r="AG1773" s="57"/>
      <c r="AH1773" s="57"/>
      <c r="AJ1773" s="52"/>
      <c r="AK1773" s="52"/>
      <c r="AL1773" s="52"/>
      <c r="AM1773" s="52"/>
      <c r="AN1773" s="52"/>
      <c r="AO1773" s="54"/>
      <c r="AP1773" s="54"/>
      <c r="AQ1773" s="53"/>
      <c r="AR1773" s="52"/>
      <c r="AS1773" s="52"/>
      <c r="AT1773" s="51"/>
      <c r="AU1773" s="51"/>
      <c r="AV1773"/>
      <c r="AW1773"/>
      <c r="AX1773"/>
      <c r="AY1773"/>
      <c r="AZ1773"/>
      <c r="BA1773"/>
      <c r="BB1773"/>
      <c r="BC1773"/>
      <c r="BD1773"/>
      <c r="BE1773"/>
      <c r="BF1773"/>
      <c r="BG1773"/>
      <c r="BH1773"/>
      <c r="BI1773"/>
      <c r="BJ1773"/>
      <c r="BK1773"/>
    </row>
    <row r="1774" spans="1:63" s="55" customFormat="1" x14ac:dyDescent="0.25">
      <c r="A1774" s="56"/>
      <c r="D1774" s="57"/>
      <c r="E1774" s="57"/>
      <c r="F1774" s="57"/>
      <c r="G1774" s="57"/>
      <c r="H1774" s="57"/>
      <c r="I1774" s="57"/>
      <c r="J1774" s="57"/>
      <c r="K1774" s="57"/>
      <c r="L1774" s="57"/>
      <c r="M1774" s="57"/>
      <c r="N1774" s="57"/>
      <c r="O1774" s="57"/>
      <c r="P1774" s="57"/>
      <c r="Q1774" s="57"/>
      <c r="R1774" s="57"/>
      <c r="S1774" s="57"/>
      <c r="T1774" s="57"/>
      <c r="U1774" s="57"/>
      <c r="V1774" s="57"/>
      <c r="W1774" s="57"/>
      <c r="X1774" s="57"/>
      <c r="Y1774" s="57"/>
      <c r="Z1774" s="57"/>
      <c r="AA1774" s="57"/>
      <c r="AB1774" s="57"/>
      <c r="AC1774" s="57"/>
      <c r="AD1774" s="57"/>
      <c r="AE1774" s="57"/>
      <c r="AF1774" s="57"/>
      <c r="AG1774" s="57"/>
      <c r="AH1774" s="57"/>
      <c r="AJ1774" s="52"/>
      <c r="AK1774" s="52"/>
      <c r="AL1774" s="52"/>
      <c r="AM1774" s="52"/>
      <c r="AN1774" s="52"/>
      <c r="AO1774" s="54"/>
      <c r="AP1774" s="54"/>
      <c r="AQ1774" s="53"/>
      <c r="AR1774" s="52"/>
      <c r="AS1774" s="52"/>
      <c r="AT1774" s="51"/>
      <c r="AU1774" s="51"/>
      <c r="AV1774"/>
      <c r="AW1774"/>
      <c r="AX1774"/>
      <c r="AY1774"/>
      <c r="AZ1774"/>
      <c r="BA1774"/>
      <c r="BB1774"/>
      <c r="BC1774"/>
      <c r="BD1774"/>
      <c r="BE1774"/>
      <c r="BF1774"/>
      <c r="BG1774"/>
      <c r="BH1774"/>
      <c r="BI1774"/>
      <c r="BJ1774"/>
      <c r="BK1774"/>
    </row>
    <row r="1775" spans="1:63" s="55" customFormat="1" x14ac:dyDescent="0.25">
      <c r="A1775" s="56"/>
      <c r="D1775" s="57"/>
      <c r="E1775" s="57"/>
      <c r="F1775" s="57"/>
      <c r="G1775" s="57"/>
      <c r="H1775" s="57"/>
      <c r="I1775" s="57"/>
      <c r="J1775" s="57"/>
      <c r="K1775" s="57"/>
      <c r="L1775" s="57"/>
      <c r="M1775" s="57"/>
      <c r="N1775" s="57"/>
      <c r="O1775" s="57"/>
      <c r="P1775" s="57"/>
      <c r="Q1775" s="57"/>
      <c r="R1775" s="57"/>
      <c r="S1775" s="57"/>
      <c r="T1775" s="57"/>
      <c r="U1775" s="57"/>
      <c r="V1775" s="57"/>
      <c r="W1775" s="57"/>
      <c r="X1775" s="57"/>
      <c r="Y1775" s="57"/>
      <c r="Z1775" s="57"/>
      <c r="AA1775" s="57"/>
      <c r="AB1775" s="57"/>
      <c r="AC1775" s="57"/>
      <c r="AD1775" s="57"/>
      <c r="AE1775" s="57"/>
      <c r="AF1775" s="57"/>
      <c r="AG1775" s="57"/>
      <c r="AH1775" s="57"/>
      <c r="AJ1775" s="52"/>
      <c r="AK1775" s="52"/>
      <c r="AL1775" s="52"/>
      <c r="AM1775" s="52"/>
      <c r="AN1775" s="52"/>
      <c r="AO1775" s="54"/>
      <c r="AP1775" s="54"/>
      <c r="AQ1775" s="53"/>
      <c r="AR1775" s="52"/>
      <c r="AS1775" s="52"/>
      <c r="AT1775" s="51"/>
      <c r="AU1775" s="51"/>
      <c r="AV1775"/>
      <c r="AW1775"/>
      <c r="AX1775"/>
      <c r="AY1775"/>
      <c r="AZ1775"/>
      <c r="BA1775"/>
      <c r="BB1775"/>
      <c r="BC1775"/>
      <c r="BD1775"/>
      <c r="BE1775"/>
      <c r="BF1775"/>
      <c r="BG1775"/>
      <c r="BH1775"/>
      <c r="BI1775"/>
      <c r="BJ1775"/>
      <c r="BK1775"/>
    </row>
    <row r="1776" spans="1:63" s="55" customFormat="1" x14ac:dyDescent="0.25">
      <c r="A1776" s="56"/>
      <c r="D1776" s="57"/>
      <c r="E1776" s="57"/>
      <c r="F1776" s="57"/>
      <c r="G1776" s="57"/>
      <c r="H1776" s="57"/>
      <c r="I1776" s="57"/>
      <c r="J1776" s="57"/>
      <c r="K1776" s="57"/>
      <c r="L1776" s="57"/>
      <c r="M1776" s="57"/>
      <c r="N1776" s="57"/>
      <c r="O1776" s="57"/>
      <c r="P1776" s="57"/>
      <c r="Q1776" s="57"/>
      <c r="R1776" s="57"/>
      <c r="S1776" s="57"/>
      <c r="T1776" s="57"/>
      <c r="U1776" s="57"/>
      <c r="V1776" s="57"/>
      <c r="W1776" s="57"/>
      <c r="X1776" s="57"/>
      <c r="Y1776" s="57"/>
      <c r="Z1776" s="57"/>
      <c r="AA1776" s="57"/>
      <c r="AB1776" s="57"/>
      <c r="AC1776" s="57"/>
      <c r="AD1776" s="57"/>
      <c r="AE1776" s="57"/>
      <c r="AF1776" s="57"/>
      <c r="AG1776" s="57"/>
      <c r="AH1776" s="57"/>
      <c r="AJ1776" s="52"/>
      <c r="AK1776" s="52"/>
      <c r="AL1776" s="52"/>
      <c r="AM1776" s="52"/>
      <c r="AN1776" s="52"/>
      <c r="AO1776" s="54"/>
      <c r="AP1776" s="54"/>
      <c r="AQ1776" s="53"/>
      <c r="AR1776" s="52"/>
      <c r="AS1776" s="52"/>
      <c r="AT1776" s="51"/>
      <c r="AU1776" s="51"/>
      <c r="AV1776"/>
      <c r="AW1776"/>
      <c r="AX1776"/>
      <c r="AY1776"/>
      <c r="AZ1776"/>
      <c r="BA1776"/>
      <c r="BB1776"/>
      <c r="BC1776"/>
      <c r="BD1776"/>
      <c r="BE1776"/>
      <c r="BF1776"/>
      <c r="BG1776"/>
      <c r="BH1776"/>
      <c r="BI1776"/>
      <c r="BJ1776"/>
      <c r="BK1776"/>
    </row>
    <row r="1777" spans="1:63" s="55" customFormat="1" x14ac:dyDescent="0.25">
      <c r="A1777" s="56"/>
      <c r="D1777" s="57"/>
      <c r="E1777" s="57"/>
      <c r="F1777" s="57"/>
      <c r="G1777" s="57"/>
      <c r="H1777" s="57"/>
      <c r="I1777" s="57"/>
      <c r="J1777" s="57"/>
      <c r="K1777" s="57"/>
      <c r="L1777" s="57"/>
      <c r="M1777" s="57"/>
      <c r="N1777" s="57"/>
      <c r="O1777" s="57"/>
      <c r="P1777" s="57"/>
      <c r="Q1777" s="57"/>
      <c r="R1777" s="57"/>
      <c r="S1777" s="57"/>
      <c r="T1777" s="57"/>
      <c r="U1777" s="57"/>
      <c r="V1777" s="57"/>
      <c r="W1777" s="57"/>
      <c r="X1777" s="57"/>
      <c r="Y1777" s="57"/>
      <c r="Z1777" s="57"/>
      <c r="AA1777" s="57"/>
      <c r="AB1777" s="57"/>
      <c r="AC1777" s="57"/>
      <c r="AD1777" s="57"/>
      <c r="AE1777" s="57"/>
      <c r="AF1777" s="57"/>
      <c r="AG1777" s="57"/>
      <c r="AH1777" s="57"/>
      <c r="AJ1777" s="52"/>
      <c r="AK1777" s="52"/>
      <c r="AL1777" s="52"/>
      <c r="AM1777" s="52"/>
      <c r="AN1777" s="52"/>
      <c r="AO1777" s="54"/>
      <c r="AP1777" s="54"/>
      <c r="AQ1777" s="53"/>
      <c r="AR1777" s="52"/>
      <c r="AS1777" s="52"/>
      <c r="AT1777" s="51"/>
      <c r="AU1777" s="51"/>
      <c r="AV1777"/>
      <c r="AW1777"/>
      <c r="AX1777"/>
      <c r="AY1777"/>
      <c r="AZ1777"/>
      <c r="BA1777"/>
      <c r="BB1777"/>
      <c r="BC1777"/>
      <c r="BD1777"/>
      <c r="BE1777"/>
      <c r="BF1777"/>
      <c r="BG1777"/>
      <c r="BH1777"/>
      <c r="BI1777"/>
      <c r="BJ1777"/>
      <c r="BK1777"/>
    </row>
    <row r="1778" spans="1:63" s="55" customFormat="1" x14ac:dyDescent="0.25">
      <c r="A1778" s="56"/>
      <c r="D1778" s="57"/>
      <c r="E1778" s="57"/>
      <c r="F1778" s="57"/>
      <c r="G1778" s="57"/>
      <c r="H1778" s="57"/>
      <c r="I1778" s="57"/>
      <c r="J1778" s="57"/>
      <c r="K1778" s="57"/>
      <c r="L1778" s="57"/>
      <c r="M1778" s="57"/>
      <c r="N1778" s="57"/>
      <c r="O1778" s="57"/>
      <c r="P1778" s="57"/>
      <c r="Q1778" s="57"/>
      <c r="R1778" s="57"/>
      <c r="S1778" s="57"/>
      <c r="T1778" s="57"/>
      <c r="U1778" s="57"/>
      <c r="V1778" s="57"/>
      <c r="W1778" s="57"/>
      <c r="X1778" s="57"/>
      <c r="Y1778" s="57"/>
      <c r="Z1778" s="57"/>
      <c r="AA1778" s="57"/>
      <c r="AB1778" s="57"/>
      <c r="AC1778" s="57"/>
      <c r="AD1778" s="57"/>
      <c r="AE1778" s="57"/>
      <c r="AF1778" s="57"/>
      <c r="AG1778" s="57"/>
      <c r="AH1778" s="57"/>
      <c r="AJ1778" s="52"/>
      <c r="AK1778" s="52"/>
      <c r="AL1778" s="52"/>
      <c r="AM1778" s="52"/>
      <c r="AN1778" s="52"/>
      <c r="AO1778" s="54"/>
      <c r="AP1778" s="54"/>
      <c r="AQ1778" s="53"/>
      <c r="AR1778" s="52"/>
      <c r="AS1778" s="52"/>
      <c r="AT1778" s="51"/>
      <c r="AU1778" s="51"/>
      <c r="AV1778"/>
      <c r="AW1778"/>
      <c r="AX1778"/>
      <c r="AY1778"/>
      <c r="AZ1778"/>
      <c r="BA1778"/>
      <c r="BB1778"/>
      <c r="BC1778"/>
      <c r="BD1778"/>
      <c r="BE1778"/>
      <c r="BF1778"/>
      <c r="BG1778"/>
      <c r="BH1778"/>
      <c r="BI1778"/>
      <c r="BJ1778"/>
      <c r="BK1778"/>
    </row>
    <row r="1779" spans="1:63" s="55" customFormat="1" x14ac:dyDescent="0.25">
      <c r="A1779" s="56"/>
      <c r="D1779" s="57"/>
      <c r="E1779" s="57"/>
      <c r="F1779" s="57"/>
      <c r="G1779" s="57"/>
      <c r="H1779" s="57"/>
      <c r="I1779" s="57"/>
      <c r="J1779" s="57"/>
      <c r="K1779" s="57"/>
      <c r="L1779" s="57"/>
      <c r="M1779" s="57"/>
      <c r="N1779" s="57"/>
      <c r="O1779" s="57"/>
      <c r="P1779" s="57"/>
      <c r="Q1779" s="57"/>
      <c r="R1779" s="57"/>
      <c r="S1779" s="57"/>
      <c r="T1779" s="57"/>
      <c r="U1779" s="57"/>
      <c r="V1779" s="57"/>
      <c r="W1779" s="57"/>
      <c r="X1779" s="57"/>
      <c r="Y1779" s="57"/>
      <c r="Z1779" s="57"/>
      <c r="AA1779" s="57"/>
      <c r="AB1779" s="57"/>
      <c r="AC1779" s="57"/>
      <c r="AD1779" s="57"/>
      <c r="AE1779" s="57"/>
      <c r="AF1779" s="57"/>
      <c r="AG1779" s="57"/>
      <c r="AH1779" s="57"/>
      <c r="AJ1779" s="52"/>
      <c r="AK1779" s="52"/>
      <c r="AL1779" s="52"/>
      <c r="AM1779" s="52"/>
      <c r="AN1779" s="52"/>
      <c r="AO1779" s="54"/>
      <c r="AP1779" s="54"/>
      <c r="AQ1779" s="53"/>
      <c r="AR1779" s="52"/>
      <c r="AS1779" s="52"/>
      <c r="AT1779" s="51"/>
      <c r="AU1779" s="51"/>
      <c r="AV1779"/>
      <c r="AW1779"/>
      <c r="AX1779"/>
      <c r="AY1779"/>
      <c r="AZ1779"/>
      <c r="BA1779"/>
      <c r="BB1779"/>
      <c r="BC1779"/>
      <c r="BD1779"/>
      <c r="BE1779"/>
      <c r="BF1779"/>
      <c r="BG1779"/>
      <c r="BH1779"/>
      <c r="BI1779"/>
      <c r="BJ1779"/>
      <c r="BK1779"/>
    </row>
    <row r="1780" spans="1:63" s="55" customFormat="1" x14ac:dyDescent="0.25">
      <c r="A1780" s="56"/>
      <c r="D1780" s="57"/>
      <c r="E1780" s="57"/>
      <c r="F1780" s="57"/>
      <c r="G1780" s="57"/>
      <c r="H1780" s="57"/>
      <c r="I1780" s="57"/>
      <c r="J1780" s="57"/>
      <c r="K1780" s="57"/>
      <c r="L1780" s="57"/>
      <c r="M1780" s="57"/>
      <c r="N1780" s="57"/>
      <c r="O1780" s="57"/>
      <c r="P1780" s="57"/>
      <c r="Q1780" s="57"/>
      <c r="R1780" s="57"/>
      <c r="S1780" s="57"/>
      <c r="T1780" s="57"/>
      <c r="U1780" s="57"/>
      <c r="V1780" s="57"/>
      <c r="W1780" s="57"/>
      <c r="X1780" s="57"/>
      <c r="Y1780" s="57"/>
      <c r="Z1780" s="57"/>
      <c r="AA1780" s="57"/>
      <c r="AB1780" s="57"/>
      <c r="AC1780" s="57"/>
      <c r="AD1780" s="57"/>
      <c r="AE1780" s="57"/>
      <c r="AF1780" s="57"/>
      <c r="AG1780" s="57"/>
      <c r="AH1780" s="57"/>
      <c r="AJ1780" s="52"/>
      <c r="AK1780" s="52"/>
      <c r="AL1780" s="52"/>
      <c r="AM1780" s="52"/>
      <c r="AN1780" s="52"/>
      <c r="AO1780" s="54"/>
      <c r="AP1780" s="54"/>
      <c r="AQ1780" s="53"/>
      <c r="AR1780" s="52"/>
      <c r="AS1780" s="52"/>
      <c r="AT1780" s="51"/>
      <c r="AU1780" s="51"/>
      <c r="AV1780"/>
      <c r="AW1780"/>
      <c r="AX1780"/>
      <c r="AY1780"/>
      <c r="AZ1780"/>
      <c r="BA1780"/>
      <c r="BB1780"/>
      <c r="BC1780"/>
      <c r="BD1780"/>
      <c r="BE1780"/>
      <c r="BF1780"/>
      <c r="BG1780"/>
      <c r="BH1780"/>
      <c r="BI1780"/>
      <c r="BJ1780"/>
      <c r="BK1780"/>
    </row>
    <row r="1781" spans="1:63" s="55" customFormat="1" x14ac:dyDescent="0.25">
      <c r="A1781" s="56"/>
      <c r="D1781" s="57"/>
      <c r="E1781" s="57"/>
      <c r="F1781" s="57"/>
      <c r="G1781" s="57"/>
      <c r="H1781" s="57"/>
      <c r="I1781" s="57"/>
      <c r="J1781" s="57"/>
      <c r="K1781" s="57"/>
      <c r="L1781" s="57"/>
      <c r="M1781" s="57"/>
      <c r="N1781" s="57"/>
      <c r="O1781" s="57"/>
      <c r="P1781" s="57"/>
      <c r="Q1781" s="57"/>
      <c r="R1781" s="57"/>
      <c r="S1781" s="57"/>
      <c r="T1781" s="57"/>
      <c r="U1781" s="57"/>
      <c r="V1781" s="57"/>
      <c r="W1781" s="57"/>
      <c r="X1781" s="57"/>
      <c r="Y1781" s="57"/>
      <c r="Z1781" s="57"/>
      <c r="AA1781" s="57"/>
      <c r="AB1781" s="57"/>
      <c r="AC1781" s="57"/>
      <c r="AD1781" s="57"/>
      <c r="AE1781" s="57"/>
      <c r="AF1781" s="57"/>
      <c r="AG1781" s="57"/>
      <c r="AH1781" s="57"/>
      <c r="AJ1781" s="52"/>
      <c r="AK1781" s="52"/>
      <c r="AL1781" s="52"/>
      <c r="AM1781" s="52"/>
      <c r="AN1781" s="52"/>
      <c r="AO1781" s="54"/>
      <c r="AP1781" s="54"/>
      <c r="AQ1781" s="53"/>
      <c r="AR1781" s="52"/>
      <c r="AS1781" s="52"/>
      <c r="AT1781" s="51"/>
      <c r="AU1781" s="51"/>
      <c r="AV1781"/>
      <c r="AW1781"/>
      <c r="AX1781"/>
      <c r="AY1781"/>
      <c r="AZ1781"/>
      <c r="BA1781"/>
      <c r="BB1781"/>
      <c r="BC1781"/>
      <c r="BD1781"/>
      <c r="BE1781"/>
      <c r="BF1781"/>
      <c r="BG1781"/>
      <c r="BH1781"/>
      <c r="BI1781"/>
      <c r="BJ1781"/>
      <c r="BK1781"/>
    </row>
    <row r="1782" spans="1:63" s="55" customFormat="1" x14ac:dyDescent="0.25">
      <c r="A1782" s="56"/>
      <c r="D1782" s="57"/>
      <c r="E1782" s="57"/>
      <c r="F1782" s="57"/>
      <c r="G1782" s="57"/>
      <c r="H1782" s="57"/>
      <c r="I1782" s="57"/>
      <c r="J1782" s="57"/>
      <c r="K1782" s="57"/>
      <c r="L1782" s="57"/>
      <c r="M1782" s="57"/>
      <c r="N1782" s="57"/>
      <c r="O1782" s="57"/>
      <c r="P1782" s="57"/>
      <c r="Q1782" s="57"/>
      <c r="R1782" s="57"/>
      <c r="S1782" s="57"/>
      <c r="T1782" s="57"/>
      <c r="U1782" s="57"/>
      <c r="V1782" s="57"/>
      <c r="W1782" s="57"/>
      <c r="X1782" s="57"/>
      <c r="Y1782" s="57"/>
      <c r="Z1782" s="57"/>
      <c r="AA1782" s="57"/>
      <c r="AB1782" s="57"/>
      <c r="AC1782" s="57"/>
      <c r="AD1782" s="57"/>
      <c r="AE1782" s="57"/>
      <c r="AF1782" s="57"/>
      <c r="AG1782" s="57"/>
      <c r="AH1782" s="57"/>
      <c r="AJ1782" s="52"/>
      <c r="AK1782" s="52"/>
      <c r="AL1782" s="52"/>
      <c r="AM1782" s="52"/>
      <c r="AN1782" s="52"/>
      <c r="AO1782" s="54"/>
      <c r="AP1782" s="54"/>
      <c r="AQ1782" s="53"/>
      <c r="AR1782" s="52"/>
      <c r="AS1782" s="52"/>
      <c r="AT1782" s="51"/>
      <c r="AU1782" s="51"/>
      <c r="AV1782"/>
      <c r="AW1782"/>
      <c r="AX1782"/>
      <c r="AY1782"/>
      <c r="AZ1782"/>
      <c r="BA1782"/>
      <c r="BB1782"/>
      <c r="BC1782"/>
      <c r="BD1782"/>
      <c r="BE1782"/>
      <c r="BF1782"/>
      <c r="BG1782"/>
      <c r="BH1782"/>
      <c r="BI1782"/>
      <c r="BJ1782"/>
      <c r="BK1782"/>
    </row>
    <row r="1783" spans="1:63" s="55" customFormat="1" x14ac:dyDescent="0.25">
      <c r="A1783" s="56"/>
      <c r="D1783" s="57"/>
      <c r="E1783" s="57"/>
      <c r="F1783" s="57"/>
      <c r="G1783" s="57"/>
      <c r="H1783" s="57"/>
      <c r="I1783" s="57"/>
      <c r="J1783" s="57"/>
      <c r="K1783" s="57"/>
      <c r="L1783" s="57"/>
      <c r="M1783" s="57"/>
      <c r="N1783" s="57"/>
      <c r="O1783" s="57"/>
      <c r="P1783" s="57"/>
      <c r="Q1783" s="57"/>
      <c r="R1783" s="57"/>
      <c r="S1783" s="57"/>
      <c r="T1783" s="57"/>
      <c r="U1783" s="57"/>
      <c r="V1783" s="57"/>
      <c r="W1783" s="57"/>
      <c r="X1783" s="57"/>
      <c r="Y1783" s="57"/>
      <c r="Z1783" s="57"/>
      <c r="AA1783" s="57"/>
      <c r="AB1783" s="57"/>
      <c r="AC1783" s="57"/>
      <c r="AD1783" s="57"/>
      <c r="AE1783" s="57"/>
      <c r="AF1783" s="57"/>
      <c r="AG1783" s="57"/>
      <c r="AH1783" s="57"/>
      <c r="AJ1783" s="52"/>
      <c r="AK1783" s="52"/>
      <c r="AL1783" s="52"/>
      <c r="AM1783" s="52"/>
      <c r="AN1783" s="52"/>
      <c r="AO1783" s="54"/>
      <c r="AP1783" s="54"/>
      <c r="AQ1783" s="53"/>
      <c r="AR1783" s="52"/>
      <c r="AS1783" s="52"/>
      <c r="AT1783" s="51"/>
      <c r="AU1783" s="51"/>
      <c r="AV1783"/>
      <c r="AW1783"/>
      <c r="AX1783"/>
      <c r="AY1783"/>
      <c r="AZ1783"/>
      <c r="BA1783"/>
      <c r="BB1783"/>
      <c r="BC1783"/>
      <c r="BD1783"/>
      <c r="BE1783"/>
      <c r="BF1783"/>
      <c r="BG1783"/>
      <c r="BH1783"/>
      <c r="BI1783"/>
      <c r="BJ1783"/>
      <c r="BK1783"/>
    </row>
    <row r="1784" spans="1:63" s="55" customFormat="1" x14ac:dyDescent="0.25">
      <c r="A1784" s="56"/>
      <c r="D1784" s="57"/>
      <c r="E1784" s="57"/>
      <c r="F1784" s="57"/>
      <c r="G1784" s="57"/>
      <c r="H1784" s="57"/>
      <c r="I1784" s="57"/>
      <c r="J1784" s="57"/>
      <c r="K1784" s="57"/>
      <c r="L1784" s="57"/>
      <c r="M1784" s="57"/>
      <c r="N1784" s="57"/>
      <c r="O1784" s="57"/>
      <c r="P1784" s="57"/>
      <c r="Q1784" s="57"/>
      <c r="R1784" s="57"/>
      <c r="S1784" s="57"/>
      <c r="T1784" s="57"/>
      <c r="U1784" s="57"/>
      <c r="V1784" s="57"/>
      <c r="W1784" s="57"/>
      <c r="X1784" s="57"/>
      <c r="Y1784" s="57"/>
      <c r="Z1784" s="57"/>
      <c r="AA1784" s="57"/>
      <c r="AB1784" s="57"/>
      <c r="AC1784" s="57"/>
      <c r="AD1784" s="57"/>
      <c r="AE1784" s="57"/>
      <c r="AF1784" s="57"/>
      <c r="AG1784" s="57"/>
      <c r="AH1784" s="57"/>
      <c r="AJ1784" s="52"/>
      <c r="AK1784" s="52"/>
      <c r="AL1784" s="52"/>
      <c r="AM1784" s="52"/>
      <c r="AN1784" s="52"/>
      <c r="AO1784" s="54"/>
      <c r="AP1784" s="54"/>
      <c r="AQ1784" s="53"/>
      <c r="AR1784" s="52"/>
      <c r="AS1784" s="52"/>
      <c r="AT1784" s="51"/>
      <c r="AU1784" s="51"/>
      <c r="AV1784"/>
      <c r="AW1784"/>
      <c r="AX1784"/>
      <c r="AY1784"/>
      <c r="AZ1784"/>
      <c r="BA1784"/>
      <c r="BB1784"/>
      <c r="BC1784"/>
      <c r="BD1784"/>
      <c r="BE1784"/>
      <c r="BF1784"/>
      <c r="BG1784"/>
      <c r="BH1784"/>
      <c r="BI1784"/>
      <c r="BJ1784"/>
      <c r="BK1784"/>
    </row>
    <row r="1785" spans="1:63" s="55" customFormat="1" x14ac:dyDescent="0.25">
      <c r="A1785" s="56"/>
      <c r="D1785" s="57"/>
      <c r="E1785" s="57"/>
      <c r="F1785" s="57"/>
      <c r="G1785" s="57"/>
      <c r="H1785" s="57"/>
      <c r="I1785" s="57"/>
      <c r="J1785" s="57"/>
      <c r="K1785" s="57"/>
      <c r="L1785" s="57"/>
      <c r="M1785" s="57"/>
      <c r="N1785" s="57"/>
      <c r="O1785" s="57"/>
      <c r="P1785" s="57"/>
      <c r="Q1785" s="57"/>
      <c r="R1785" s="57"/>
      <c r="S1785" s="57"/>
      <c r="T1785" s="57"/>
      <c r="U1785" s="57"/>
      <c r="V1785" s="57"/>
      <c r="W1785" s="57"/>
      <c r="X1785" s="57"/>
      <c r="Y1785" s="57"/>
      <c r="Z1785" s="57"/>
      <c r="AA1785" s="57"/>
      <c r="AB1785" s="57"/>
      <c r="AC1785" s="57"/>
      <c r="AD1785" s="57"/>
      <c r="AE1785" s="57"/>
      <c r="AF1785" s="57"/>
      <c r="AG1785" s="57"/>
      <c r="AH1785" s="57"/>
      <c r="AJ1785" s="52"/>
      <c r="AK1785" s="52"/>
      <c r="AL1785" s="52"/>
      <c r="AM1785" s="52"/>
      <c r="AN1785" s="52"/>
      <c r="AO1785" s="54"/>
      <c r="AP1785" s="54"/>
      <c r="AQ1785" s="53"/>
      <c r="AR1785" s="52"/>
      <c r="AS1785" s="52"/>
      <c r="AT1785" s="51"/>
      <c r="AU1785" s="51"/>
      <c r="AV1785"/>
      <c r="AW1785"/>
      <c r="AX1785"/>
      <c r="AY1785"/>
      <c r="AZ1785"/>
      <c r="BA1785"/>
      <c r="BB1785"/>
      <c r="BC1785"/>
      <c r="BD1785"/>
      <c r="BE1785"/>
      <c r="BF1785"/>
      <c r="BG1785"/>
      <c r="BH1785"/>
      <c r="BI1785"/>
      <c r="BJ1785"/>
      <c r="BK1785"/>
    </row>
    <row r="1786" spans="1:63" s="55" customFormat="1" x14ac:dyDescent="0.25">
      <c r="A1786" s="56"/>
      <c r="D1786" s="57"/>
      <c r="E1786" s="57"/>
      <c r="F1786" s="57"/>
      <c r="G1786" s="57"/>
      <c r="H1786" s="57"/>
      <c r="I1786" s="57"/>
      <c r="J1786" s="57"/>
      <c r="K1786" s="57"/>
      <c r="L1786" s="57"/>
      <c r="M1786" s="57"/>
      <c r="N1786" s="57"/>
      <c r="O1786" s="57"/>
      <c r="P1786" s="57"/>
      <c r="Q1786" s="57"/>
      <c r="R1786" s="57"/>
      <c r="S1786" s="57"/>
      <c r="T1786" s="57"/>
      <c r="U1786" s="57"/>
      <c r="V1786" s="57"/>
      <c r="W1786" s="57"/>
      <c r="X1786" s="57"/>
      <c r="Y1786" s="57"/>
      <c r="Z1786" s="57"/>
      <c r="AA1786" s="57"/>
      <c r="AB1786" s="57"/>
      <c r="AC1786" s="57"/>
      <c r="AD1786" s="57"/>
      <c r="AE1786" s="57"/>
      <c r="AF1786" s="57"/>
      <c r="AG1786" s="57"/>
      <c r="AH1786" s="57"/>
      <c r="AJ1786" s="52"/>
      <c r="AK1786" s="52"/>
      <c r="AL1786" s="52"/>
      <c r="AM1786" s="52"/>
      <c r="AN1786" s="52"/>
      <c r="AO1786" s="54"/>
      <c r="AP1786" s="54"/>
      <c r="AQ1786" s="53"/>
      <c r="AR1786" s="52"/>
      <c r="AS1786" s="52"/>
      <c r="AT1786" s="51"/>
      <c r="AU1786" s="51"/>
      <c r="AV1786"/>
      <c r="AW1786"/>
      <c r="AX1786"/>
      <c r="AY1786"/>
      <c r="AZ1786"/>
      <c r="BA1786"/>
      <c r="BB1786"/>
      <c r="BC1786"/>
      <c r="BD1786"/>
      <c r="BE1786"/>
      <c r="BF1786"/>
      <c r="BG1786"/>
      <c r="BH1786"/>
      <c r="BI1786"/>
      <c r="BJ1786"/>
      <c r="BK1786"/>
    </row>
    <row r="1787" spans="1:63" s="55" customFormat="1" x14ac:dyDescent="0.25">
      <c r="A1787" s="56"/>
      <c r="D1787" s="57"/>
      <c r="E1787" s="57"/>
      <c r="F1787" s="57"/>
      <c r="G1787" s="57"/>
      <c r="H1787" s="57"/>
      <c r="I1787" s="57"/>
      <c r="J1787" s="57"/>
      <c r="K1787" s="57"/>
      <c r="L1787" s="57"/>
      <c r="M1787" s="57"/>
      <c r="N1787" s="57"/>
      <c r="O1787" s="57"/>
      <c r="P1787" s="57"/>
      <c r="Q1787" s="57"/>
      <c r="R1787" s="57"/>
      <c r="S1787" s="57"/>
      <c r="T1787" s="57"/>
      <c r="U1787" s="57"/>
      <c r="V1787" s="57"/>
      <c r="W1787" s="57"/>
      <c r="X1787" s="57"/>
      <c r="Y1787" s="57"/>
      <c r="Z1787" s="57"/>
      <c r="AA1787" s="57"/>
      <c r="AB1787" s="57"/>
      <c r="AC1787" s="57"/>
      <c r="AD1787" s="57"/>
      <c r="AE1787" s="57"/>
      <c r="AF1787" s="57"/>
      <c r="AG1787" s="57"/>
      <c r="AH1787" s="57"/>
      <c r="AJ1787" s="52"/>
      <c r="AK1787" s="52"/>
      <c r="AL1787" s="52"/>
      <c r="AM1787" s="52"/>
      <c r="AN1787" s="52"/>
      <c r="AO1787" s="54"/>
      <c r="AP1787" s="54"/>
      <c r="AQ1787" s="53"/>
      <c r="AR1787" s="52"/>
      <c r="AS1787" s="52"/>
      <c r="AT1787" s="51"/>
      <c r="AU1787" s="51"/>
      <c r="AV1787"/>
      <c r="AW1787"/>
      <c r="AX1787"/>
      <c r="AY1787"/>
      <c r="AZ1787"/>
      <c r="BA1787"/>
      <c r="BB1787"/>
      <c r="BC1787"/>
      <c r="BD1787"/>
      <c r="BE1787"/>
      <c r="BF1787"/>
      <c r="BG1787"/>
      <c r="BH1787"/>
      <c r="BI1787"/>
      <c r="BJ1787"/>
      <c r="BK1787"/>
    </row>
    <row r="1788" spans="1:63" s="55" customFormat="1" x14ac:dyDescent="0.25">
      <c r="A1788" s="56"/>
      <c r="D1788" s="57"/>
      <c r="E1788" s="57"/>
      <c r="F1788" s="57"/>
      <c r="G1788" s="57"/>
      <c r="H1788" s="57"/>
      <c r="I1788" s="57"/>
      <c r="J1788" s="57"/>
      <c r="K1788" s="57"/>
      <c r="L1788" s="57"/>
      <c r="M1788" s="57"/>
      <c r="N1788" s="57"/>
      <c r="O1788" s="57"/>
      <c r="P1788" s="57"/>
      <c r="Q1788" s="57"/>
      <c r="R1788" s="57"/>
      <c r="S1788" s="57"/>
      <c r="T1788" s="57"/>
      <c r="U1788" s="57"/>
      <c r="V1788" s="57"/>
      <c r="W1788" s="57"/>
      <c r="X1788" s="57"/>
      <c r="Y1788" s="57"/>
      <c r="Z1788" s="57"/>
      <c r="AA1788" s="57"/>
      <c r="AB1788" s="57"/>
      <c r="AC1788" s="57"/>
      <c r="AD1788" s="57"/>
      <c r="AE1788" s="57"/>
      <c r="AF1788" s="57"/>
      <c r="AG1788" s="57"/>
      <c r="AH1788" s="57"/>
      <c r="AJ1788" s="52"/>
      <c r="AK1788" s="52"/>
      <c r="AL1788" s="52"/>
      <c r="AM1788" s="52"/>
      <c r="AN1788" s="52"/>
      <c r="AO1788" s="54"/>
      <c r="AP1788" s="54"/>
      <c r="AQ1788" s="53"/>
      <c r="AR1788" s="52"/>
      <c r="AS1788" s="52"/>
      <c r="AT1788" s="51"/>
      <c r="AU1788" s="51"/>
      <c r="AV1788"/>
      <c r="AW1788"/>
      <c r="AX1788"/>
      <c r="AY1788"/>
      <c r="AZ1788"/>
      <c r="BA1788"/>
      <c r="BB1788"/>
      <c r="BC1788"/>
      <c r="BD1788"/>
      <c r="BE1788"/>
      <c r="BF1788"/>
      <c r="BG1788"/>
      <c r="BH1788"/>
      <c r="BI1788"/>
      <c r="BJ1788"/>
      <c r="BK1788"/>
    </row>
    <row r="1789" spans="1:63" s="55" customFormat="1" x14ac:dyDescent="0.25">
      <c r="A1789" s="56"/>
      <c r="D1789" s="57"/>
      <c r="E1789" s="57"/>
      <c r="F1789" s="57"/>
      <c r="G1789" s="57"/>
      <c r="H1789" s="57"/>
      <c r="I1789" s="57"/>
      <c r="J1789" s="57"/>
      <c r="K1789" s="57"/>
      <c r="L1789" s="57"/>
      <c r="M1789" s="57"/>
      <c r="N1789" s="57"/>
      <c r="O1789" s="57"/>
      <c r="P1789" s="57"/>
      <c r="Q1789" s="57"/>
      <c r="R1789" s="57"/>
      <c r="S1789" s="57"/>
      <c r="T1789" s="57"/>
      <c r="U1789" s="57"/>
      <c r="V1789" s="57"/>
      <c r="W1789" s="57"/>
      <c r="X1789" s="57"/>
      <c r="Y1789" s="57"/>
      <c r="Z1789" s="57"/>
      <c r="AA1789" s="57"/>
      <c r="AB1789" s="57"/>
      <c r="AC1789" s="57"/>
      <c r="AD1789" s="57"/>
      <c r="AE1789" s="57"/>
      <c r="AF1789" s="57"/>
      <c r="AG1789" s="57"/>
      <c r="AH1789" s="57"/>
      <c r="AJ1789" s="52"/>
      <c r="AK1789" s="52"/>
      <c r="AL1789" s="52"/>
      <c r="AM1789" s="52"/>
      <c r="AN1789" s="52"/>
      <c r="AO1789" s="54"/>
      <c r="AP1789" s="54"/>
      <c r="AQ1789" s="53"/>
      <c r="AR1789" s="52"/>
      <c r="AS1789" s="52"/>
      <c r="AT1789" s="51"/>
      <c r="AU1789" s="51"/>
      <c r="AV1789"/>
      <c r="AW1789"/>
      <c r="AX1789"/>
      <c r="AY1789"/>
      <c r="AZ1789"/>
      <c r="BA1789"/>
      <c r="BB1789"/>
      <c r="BC1789"/>
      <c r="BD1789"/>
      <c r="BE1789"/>
      <c r="BF1789"/>
      <c r="BG1789"/>
      <c r="BH1789"/>
      <c r="BI1789"/>
      <c r="BJ1789"/>
      <c r="BK1789"/>
    </row>
    <row r="1790" spans="1:63" s="55" customFormat="1" x14ac:dyDescent="0.25">
      <c r="A1790" s="56"/>
      <c r="D1790" s="57"/>
      <c r="E1790" s="57"/>
      <c r="F1790" s="57"/>
      <c r="G1790" s="57"/>
      <c r="H1790" s="57"/>
      <c r="I1790" s="57"/>
      <c r="J1790" s="57"/>
      <c r="K1790" s="57"/>
      <c r="L1790" s="57"/>
      <c r="M1790" s="57"/>
      <c r="N1790" s="57"/>
      <c r="O1790" s="57"/>
      <c r="P1790" s="57"/>
      <c r="Q1790" s="57"/>
      <c r="R1790" s="57"/>
      <c r="S1790" s="57"/>
      <c r="T1790" s="57"/>
      <c r="U1790" s="57"/>
      <c r="V1790" s="57"/>
      <c r="W1790" s="57"/>
      <c r="X1790" s="57"/>
      <c r="Y1790" s="57"/>
      <c r="Z1790" s="57"/>
      <c r="AA1790" s="57"/>
      <c r="AB1790" s="57"/>
      <c r="AC1790" s="57"/>
      <c r="AD1790" s="57"/>
      <c r="AE1790" s="57"/>
      <c r="AF1790" s="57"/>
      <c r="AG1790" s="57"/>
      <c r="AH1790" s="57"/>
      <c r="AJ1790" s="52"/>
      <c r="AK1790" s="52"/>
      <c r="AL1790" s="52"/>
      <c r="AM1790" s="52"/>
      <c r="AN1790" s="52"/>
      <c r="AO1790" s="54"/>
      <c r="AP1790" s="54"/>
      <c r="AQ1790" s="53"/>
      <c r="AR1790" s="52"/>
      <c r="AS1790" s="52"/>
      <c r="AT1790" s="51"/>
      <c r="AU1790" s="51"/>
      <c r="AV1790"/>
      <c r="AW1790"/>
      <c r="AX1790"/>
      <c r="AY1790"/>
      <c r="AZ1790"/>
      <c r="BA1790"/>
      <c r="BB1790"/>
      <c r="BC1790"/>
      <c r="BD1790"/>
      <c r="BE1790"/>
      <c r="BF1790"/>
      <c r="BG1790"/>
      <c r="BH1790"/>
      <c r="BI1790"/>
      <c r="BJ1790"/>
      <c r="BK1790"/>
    </row>
    <row r="1791" spans="1:63" s="55" customFormat="1" x14ac:dyDescent="0.25">
      <c r="A1791" s="56"/>
      <c r="D1791" s="57"/>
      <c r="E1791" s="57"/>
      <c r="F1791" s="57"/>
      <c r="G1791" s="57"/>
      <c r="H1791" s="57"/>
      <c r="I1791" s="57"/>
      <c r="J1791" s="57"/>
      <c r="K1791" s="57"/>
      <c r="L1791" s="57"/>
      <c r="M1791" s="57"/>
      <c r="N1791" s="57"/>
      <c r="O1791" s="57"/>
      <c r="P1791" s="57"/>
      <c r="Q1791" s="57"/>
      <c r="R1791" s="57"/>
      <c r="S1791" s="57"/>
      <c r="T1791" s="57"/>
      <c r="U1791" s="57"/>
      <c r="V1791" s="57"/>
      <c r="W1791" s="57"/>
      <c r="X1791" s="57"/>
      <c r="Y1791" s="57"/>
      <c r="Z1791" s="57"/>
      <c r="AA1791" s="57"/>
      <c r="AB1791" s="57"/>
      <c r="AC1791" s="57"/>
      <c r="AD1791" s="57"/>
      <c r="AE1791" s="57"/>
      <c r="AF1791" s="57"/>
      <c r="AG1791" s="57"/>
      <c r="AH1791" s="57"/>
      <c r="AJ1791" s="52"/>
      <c r="AK1791" s="52"/>
      <c r="AL1791" s="52"/>
      <c r="AM1791" s="52"/>
      <c r="AN1791" s="52"/>
      <c r="AO1791" s="54"/>
      <c r="AP1791" s="54"/>
      <c r="AQ1791" s="53"/>
      <c r="AR1791" s="52"/>
      <c r="AS1791" s="52"/>
      <c r="AT1791" s="51"/>
      <c r="AU1791" s="51"/>
      <c r="AV1791"/>
      <c r="AW1791"/>
      <c r="AX1791"/>
      <c r="AY1791"/>
      <c r="AZ1791"/>
      <c r="BA1791"/>
      <c r="BB1791"/>
      <c r="BC1791"/>
      <c r="BD1791"/>
      <c r="BE1791"/>
      <c r="BF1791"/>
      <c r="BG1791"/>
      <c r="BH1791"/>
      <c r="BI1791"/>
      <c r="BJ1791"/>
      <c r="BK1791"/>
    </row>
    <row r="1792" spans="1:63" s="55" customFormat="1" x14ac:dyDescent="0.25">
      <c r="A1792" s="56"/>
      <c r="D1792" s="57"/>
      <c r="E1792" s="57"/>
      <c r="F1792" s="57"/>
      <c r="G1792" s="57"/>
      <c r="H1792" s="57"/>
      <c r="I1792" s="57"/>
      <c r="J1792" s="57"/>
      <c r="K1792" s="57"/>
      <c r="L1792" s="57"/>
      <c r="M1792" s="57"/>
      <c r="N1792" s="57"/>
      <c r="O1792" s="57"/>
      <c r="P1792" s="57"/>
      <c r="Q1792" s="57"/>
      <c r="R1792" s="57"/>
      <c r="S1792" s="57"/>
      <c r="T1792" s="57"/>
      <c r="U1792" s="57"/>
      <c r="V1792" s="57"/>
      <c r="W1792" s="57"/>
      <c r="X1792" s="57"/>
      <c r="Y1792" s="57"/>
      <c r="Z1792" s="57"/>
      <c r="AA1792" s="57"/>
      <c r="AB1792" s="57"/>
      <c r="AC1792" s="57"/>
      <c r="AD1792" s="57"/>
      <c r="AE1792" s="57"/>
      <c r="AF1792" s="57"/>
      <c r="AG1792" s="57"/>
      <c r="AH1792" s="57"/>
      <c r="AJ1792" s="52"/>
      <c r="AK1792" s="52"/>
      <c r="AL1792" s="52"/>
      <c r="AM1792" s="52"/>
      <c r="AN1792" s="52"/>
      <c r="AO1792" s="54"/>
      <c r="AP1792" s="54"/>
      <c r="AQ1792" s="53"/>
      <c r="AR1792" s="52"/>
      <c r="AS1792" s="52"/>
      <c r="AT1792" s="51"/>
      <c r="AU1792" s="51"/>
      <c r="AV1792"/>
      <c r="AW1792"/>
      <c r="AX1792"/>
      <c r="AY1792"/>
      <c r="AZ1792"/>
      <c r="BA1792"/>
      <c r="BB1792"/>
      <c r="BC1792"/>
      <c r="BD1792"/>
      <c r="BE1792"/>
      <c r="BF1792"/>
      <c r="BG1792"/>
      <c r="BH1792"/>
      <c r="BI1792"/>
      <c r="BJ1792"/>
      <c r="BK1792"/>
    </row>
    <row r="1793" spans="1:63" s="55" customFormat="1" x14ac:dyDescent="0.25">
      <c r="A1793" s="56"/>
      <c r="D1793" s="57"/>
      <c r="E1793" s="57"/>
      <c r="F1793" s="57"/>
      <c r="G1793" s="57"/>
      <c r="H1793" s="57"/>
      <c r="I1793" s="57"/>
      <c r="J1793" s="57"/>
      <c r="K1793" s="57"/>
      <c r="L1793" s="57"/>
      <c r="M1793" s="57"/>
      <c r="N1793" s="57"/>
      <c r="O1793" s="57"/>
      <c r="P1793" s="57"/>
      <c r="Q1793" s="57"/>
      <c r="R1793" s="57"/>
      <c r="S1793" s="57"/>
      <c r="T1793" s="57"/>
      <c r="U1793" s="57"/>
      <c r="V1793" s="57"/>
      <c r="W1793" s="57"/>
      <c r="X1793" s="57"/>
      <c r="Y1793" s="57"/>
      <c r="Z1793" s="57"/>
      <c r="AA1793" s="57"/>
      <c r="AB1793" s="57"/>
      <c r="AC1793" s="57"/>
      <c r="AD1793" s="57"/>
      <c r="AE1793" s="57"/>
      <c r="AF1793" s="57"/>
      <c r="AG1793" s="57"/>
      <c r="AH1793" s="57"/>
      <c r="AJ1793" s="52"/>
      <c r="AK1793" s="52"/>
      <c r="AL1793" s="52"/>
      <c r="AM1793" s="52"/>
      <c r="AN1793" s="52"/>
      <c r="AO1793" s="54"/>
      <c r="AP1793" s="54"/>
      <c r="AQ1793" s="53"/>
      <c r="AR1793" s="52"/>
      <c r="AS1793" s="52"/>
      <c r="AT1793" s="51"/>
      <c r="AU1793" s="51"/>
      <c r="AV1793"/>
      <c r="AW1793"/>
      <c r="AX1793"/>
      <c r="AY1793"/>
      <c r="AZ1793"/>
      <c r="BA1793"/>
      <c r="BB1793"/>
      <c r="BC1793"/>
      <c r="BD1793"/>
      <c r="BE1793"/>
      <c r="BF1793"/>
      <c r="BG1793"/>
      <c r="BH1793"/>
      <c r="BI1793"/>
      <c r="BJ1793"/>
      <c r="BK1793"/>
    </row>
    <row r="1794" spans="1:63" s="55" customFormat="1" x14ac:dyDescent="0.25">
      <c r="A1794" s="56"/>
      <c r="D1794" s="57"/>
      <c r="E1794" s="57"/>
      <c r="F1794" s="57"/>
      <c r="G1794" s="57"/>
      <c r="H1794" s="57"/>
      <c r="I1794" s="57"/>
      <c r="J1794" s="57"/>
      <c r="K1794" s="57"/>
      <c r="L1794" s="57"/>
      <c r="M1794" s="57"/>
      <c r="N1794" s="57"/>
      <c r="O1794" s="57"/>
      <c r="P1794" s="57"/>
      <c r="Q1794" s="57"/>
      <c r="R1794" s="57"/>
      <c r="S1794" s="57"/>
      <c r="T1794" s="57"/>
      <c r="U1794" s="57"/>
      <c r="V1794" s="57"/>
      <c r="W1794" s="57"/>
      <c r="X1794" s="57"/>
      <c r="Y1794" s="57"/>
      <c r="Z1794" s="57"/>
      <c r="AA1794" s="57"/>
      <c r="AB1794" s="57"/>
      <c r="AC1794" s="57"/>
      <c r="AD1794" s="57"/>
      <c r="AE1794" s="57"/>
      <c r="AF1794" s="57"/>
      <c r="AG1794" s="57"/>
      <c r="AH1794" s="57"/>
      <c r="AJ1794" s="52"/>
      <c r="AK1794" s="52"/>
      <c r="AL1794" s="52"/>
      <c r="AM1794" s="52"/>
      <c r="AN1794" s="52"/>
      <c r="AO1794" s="54"/>
      <c r="AP1794" s="54"/>
      <c r="AQ1794" s="53"/>
      <c r="AR1794" s="52"/>
      <c r="AS1794" s="52"/>
      <c r="AT1794" s="51"/>
      <c r="AU1794" s="51"/>
      <c r="AV1794"/>
      <c r="AW1794"/>
      <c r="AX1794"/>
      <c r="AY1794"/>
      <c r="AZ1794"/>
      <c r="BA1794"/>
      <c r="BB1794"/>
      <c r="BC1794"/>
      <c r="BD1794"/>
      <c r="BE1794"/>
      <c r="BF1794"/>
      <c r="BG1794"/>
      <c r="BH1794"/>
      <c r="BI1794"/>
      <c r="BJ1794"/>
      <c r="BK1794"/>
    </row>
    <row r="1795" spans="1:63" s="55" customFormat="1" x14ac:dyDescent="0.25">
      <c r="A1795" s="56"/>
      <c r="D1795" s="57"/>
      <c r="E1795" s="57"/>
      <c r="F1795" s="57"/>
      <c r="G1795" s="57"/>
      <c r="H1795" s="57"/>
      <c r="I1795" s="57"/>
      <c r="J1795" s="57"/>
      <c r="K1795" s="57"/>
      <c r="L1795" s="57"/>
      <c r="M1795" s="57"/>
      <c r="N1795" s="57"/>
      <c r="O1795" s="57"/>
      <c r="P1795" s="57"/>
      <c r="Q1795" s="57"/>
      <c r="R1795" s="57"/>
      <c r="S1795" s="57"/>
      <c r="T1795" s="57"/>
      <c r="U1795" s="57"/>
      <c r="V1795" s="57"/>
      <c r="W1795" s="57"/>
      <c r="X1795" s="57"/>
      <c r="Y1795" s="57"/>
      <c r="Z1795" s="57"/>
      <c r="AA1795" s="57"/>
      <c r="AB1795" s="57"/>
      <c r="AC1795" s="57"/>
      <c r="AD1795" s="57"/>
      <c r="AE1795" s="57"/>
      <c r="AF1795" s="57"/>
      <c r="AG1795" s="57"/>
      <c r="AH1795" s="57"/>
      <c r="AJ1795" s="52"/>
      <c r="AK1795" s="52"/>
      <c r="AL1795" s="52"/>
      <c r="AM1795" s="52"/>
      <c r="AN1795" s="52"/>
      <c r="AO1795" s="54"/>
      <c r="AP1795" s="54"/>
      <c r="AQ1795" s="53"/>
      <c r="AR1795" s="52"/>
      <c r="AS1795" s="52"/>
      <c r="AT1795" s="51"/>
      <c r="AU1795" s="51"/>
      <c r="AV1795"/>
      <c r="AW1795"/>
      <c r="AX1795"/>
      <c r="AY1795"/>
      <c r="AZ1795"/>
      <c r="BA1795"/>
      <c r="BB1795"/>
      <c r="BC1795"/>
      <c r="BD1795"/>
      <c r="BE1795"/>
      <c r="BF1795"/>
      <c r="BG1795"/>
      <c r="BH1795"/>
      <c r="BI1795"/>
      <c r="BJ1795"/>
      <c r="BK1795"/>
    </row>
    <row r="1796" spans="1:63" s="55" customFormat="1" x14ac:dyDescent="0.25">
      <c r="A1796" s="56"/>
      <c r="D1796" s="57"/>
      <c r="E1796" s="57"/>
      <c r="F1796" s="57"/>
      <c r="G1796" s="57"/>
      <c r="H1796" s="57"/>
      <c r="I1796" s="57"/>
      <c r="J1796" s="57"/>
      <c r="K1796" s="57"/>
      <c r="L1796" s="57"/>
      <c r="M1796" s="57"/>
      <c r="N1796" s="57"/>
      <c r="O1796" s="57"/>
      <c r="P1796" s="57"/>
      <c r="Q1796" s="57"/>
      <c r="R1796" s="57"/>
      <c r="S1796" s="57"/>
      <c r="T1796" s="57"/>
      <c r="U1796" s="57"/>
      <c r="V1796" s="57"/>
      <c r="W1796" s="57"/>
      <c r="X1796" s="57"/>
      <c r="Y1796" s="57"/>
      <c r="Z1796" s="57"/>
      <c r="AA1796" s="57"/>
      <c r="AB1796" s="57"/>
      <c r="AC1796" s="57"/>
      <c r="AD1796" s="57"/>
      <c r="AE1796" s="57"/>
      <c r="AF1796" s="57"/>
      <c r="AG1796" s="57"/>
      <c r="AH1796" s="57"/>
      <c r="AJ1796" s="52"/>
      <c r="AK1796" s="52"/>
      <c r="AL1796" s="52"/>
      <c r="AM1796" s="52"/>
      <c r="AN1796" s="52"/>
      <c r="AO1796" s="54"/>
      <c r="AP1796" s="54"/>
      <c r="AQ1796" s="53"/>
      <c r="AR1796" s="52"/>
      <c r="AS1796" s="52"/>
      <c r="AT1796" s="51"/>
      <c r="AU1796" s="51"/>
      <c r="AV1796"/>
      <c r="AW1796"/>
      <c r="AX1796"/>
      <c r="AY1796"/>
      <c r="AZ1796"/>
      <c r="BA1796"/>
      <c r="BB1796"/>
      <c r="BC1796"/>
      <c r="BD1796"/>
      <c r="BE1796"/>
      <c r="BF1796"/>
      <c r="BG1796"/>
      <c r="BH1796"/>
      <c r="BI1796"/>
      <c r="BJ1796"/>
      <c r="BK1796"/>
    </row>
    <row r="1797" spans="1:63" s="55" customFormat="1" x14ac:dyDescent="0.25">
      <c r="A1797" s="56"/>
      <c r="D1797" s="57"/>
      <c r="E1797" s="57"/>
      <c r="F1797" s="57"/>
      <c r="G1797" s="57"/>
      <c r="H1797" s="57"/>
      <c r="I1797" s="57"/>
      <c r="J1797" s="57"/>
      <c r="K1797" s="57"/>
      <c r="L1797" s="57"/>
      <c r="M1797" s="57"/>
      <c r="N1797" s="57"/>
      <c r="O1797" s="57"/>
      <c r="P1797" s="57"/>
      <c r="Q1797" s="57"/>
      <c r="R1797" s="57"/>
      <c r="S1797" s="57"/>
      <c r="T1797" s="57"/>
      <c r="U1797" s="57"/>
      <c r="V1797" s="57"/>
      <c r="W1797" s="57"/>
      <c r="X1797" s="57"/>
      <c r="Y1797" s="57"/>
      <c r="Z1797" s="57"/>
      <c r="AA1797" s="57"/>
      <c r="AB1797" s="57"/>
      <c r="AC1797" s="57"/>
      <c r="AD1797" s="57"/>
      <c r="AE1797" s="57"/>
      <c r="AF1797" s="57"/>
      <c r="AG1797" s="57"/>
      <c r="AH1797" s="57"/>
      <c r="AJ1797" s="52"/>
      <c r="AK1797" s="52"/>
      <c r="AL1797" s="52"/>
      <c r="AM1797" s="52"/>
      <c r="AN1797" s="52"/>
      <c r="AO1797" s="54"/>
      <c r="AP1797" s="54"/>
      <c r="AQ1797" s="53"/>
      <c r="AR1797" s="52"/>
      <c r="AS1797" s="52"/>
      <c r="AT1797" s="51"/>
      <c r="AU1797" s="51"/>
      <c r="AV1797"/>
      <c r="AW1797"/>
      <c r="AX1797"/>
      <c r="AY1797"/>
      <c r="AZ1797"/>
      <c r="BA1797"/>
      <c r="BB1797"/>
      <c r="BC1797"/>
      <c r="BD1797"/>
      <c r="BE1797"/>
      <c r="BF1797"/>
      <c r="BG1797"/>
      <c r="BH1797"/>
      <c r="BI1797"/>
      <c r="BJ1797"/>
      <c r="BK1797"/>
    </row>
    <row r="1798" spans="1:63" s="55" customFormat="1" x14ac:dyDescent="0.25">
      <c r="A1798" s="56"/>
      <c r="D1798" s="57"/>
      <c r="E1798" s="57"/>
      <c r="F1798" s="57"/>
      <c r="G1798" s="57"/>
      <c r="H1798" s="57"/>
      <c r="I1798" s="57"/>
      <c r="J1798" s="57"/>
      <c r="K1798" s="57"/>
      <c r="L1798" s="57"/>
      <c r="M1798" s="57"/>
      <c r="N1798" s="57"/>
      <c r="O1798" s="57"/>
      <c r="P1798" s="57"/>
      <c r="Q1798" s="57"/>
      <c r="R1798" s="57"/>
      <c r="S1798" s="57"/>
      <c r="T1798" s="57"/>
      <c r="U1798" s="57"/>
      <c r="V1798" s="57"/>
      <c r="W1798" s="57"/>
      <c r="X1798" s="57"/>
      <c r="Y1798" s="57"/>
      <c r="Z1798" s="57"/>
      <c r="AA1798" s="57"/>
      <c r="AB1798" s="57"/>
      <c r="AC1798" s="57"/>
      <c r="AD1798" s="57"/>
      <c r="AE1798" s="57"/>
      <c r="AF1798" s="57"/>
      <c r="AG1798" s="57"/>
      <c r="AH1798" s="57"/>
      <c r="AJ1798" s="52"/>
      <c r="AK1798" s="52"/>
      <c r="AL1798" s="52"/>
      <c r="AM1798" s="52"/>
      <c r="AN1798" s="52"/>
      <c r="AO1798" s="54"/>
      <c r="AP1798" s="54"/>
      <c r="AQ1798" s="53"/>
      <c r="AR1798" s="52"/>
      <c r="AS1798" s="52"/>
      <c r="AT1798" s="51"/>
      <c r="AU1798" s="51"/>
      <c r="AV1798"/>
      <c r="AW1798"/>
      <c r="AX1798"/>
      <c r="AY1798"/>
      <c r="AZ1798"/>
      <c r="BA1798"/>
      <c r="BB1798"/>
      <c r="BC1798"/>
      <c r="BD1798"/>
      <c r="BE1798"/>
      <c r="BF1798"/>
      <c r="BG1798"/>
      <c r="BH1798"/>
      <c r="BI1798"/>
      <c r="BJ1798"/>
      <c r="BK1798"/>
    </row>
    <row r="1799" spans="1:63" s="55" customFormat="1" x14ac:dyDescent="0.25">
      <c r="A1799" s="56"/>
      <c r="D1799" s="57"/>
      <c r="E1799" s="57"/>
      <c r="F1799" s="57"/>
      <c r="G1799" s="57"/>
      <c r="H1799" s="57"/>
      <c r="I1799" s="57"/>
      <c r="J1799" s="57"/>
      <c r="K1799" s="57"/>
      <c r="L1799" s="57"/>
      <c r="M1799" s="57"/>
      <c r="N1799" s="57"/>
      <c r="O1799" s="57"/>
      <c r="P1799" s="57"/>
      <c r="Q1799" s="57"/>
      <c r="R1799" s="57"/>
      <c r="S1799" s="57"/>
      <c r="T1799" s="57"/>
      <c r="U1799" s="57"/>
      <c r="V1799" s="57"/>
      <c r="W1799" s="57"/>
      <c r="X1799" s="57"/>
      <c r="Y1799" s="57"/>
      <c r="Z1799" s="57"/>
      <c r="AA1799" s="57"/>
      <c r="AB1799" s="57"/>
      <c r="AC1799" s="57"/>
      <c r="AD1799" s="57"/>
      <c r="AE1799" s="57"/>
      <c r="AF1799" s="57"/>
      <c r="AG1799" s="57"/>
      <c r="AH1799" s="57"/>
      <c r="AJ1799" s="52"/>
      <c r="AK1799" s="52"/>
      <c r="AL1799" s="52"/>
      <c r="AM1799" s="52"/>
      <c r="AN1799" s="52"/>
      <c r="AO1799" s="54"/>
      <c r="AP1799" s="54"/>
      <c r="AQ1799" s="53"/>
      <c r="AR1799" s="52"/>
      <c r="AS1799" s="52"/>
      <c r="AT1799" s="51"/>
      <c r="AU1799" s="51"/>
      <c r="AV1799"/>
      <c r="AW1799"/>
      <c r="AX1799"/>
      <c r="AY1799"/>
      <c r="AZ1799"/>
      <c r="BA1799"/>
      <c r="BB1799"/>
      <c r="BC1799"/>
      <c r="BD1799"/>
      <c r="BE1799"/>
      <c r="BF1799"/>
      <c r="BG1799"/>
      <c r="BH1799"/>
      <c r="BI1799"/>
      <c r="BJ1799"/>
      <c r="BK1799"/>
    </row>
    <row r="1800" spans="1:63" s="55" customFormat="1" x14ac:dyDescent="0.25">
      <c r="A1800" s="56"/>
      <c r="D1800" s="57"/>
      <c r="E1800" s="57"/>
      <c r="F1800" s="57"/>
      <c r="G1800" s="57"/>
      <c r="H1800" s="57"/>
      <c r="I1800" s="57"/>
      <c r="J1800" s="57"/>
      <c r="K1800" s="57"/>
      <c r="L1800" s="57"/>
      <c r="M1800" s="57"/>
      <c r="N1800" s="57"/>
      <c r="O1800" s="57"/>
      <c r="P1800" s="57"/>
      <c r="Q1800" s="57"/>
      <c r="R1800" s="57"/>
      <c r="S1800" s="57"/>
      <c r="T1800" s="57"/>
      <c r="U1800" s="57"/>
      <c r="V1800" s="57"/>
      <c r="W1800" s="57"/>
      <c r="X1800" s="57"/>
      <c r="Y1800" s="57"/>
      <c r="Z1800" s="57"/>
      <c r="AA1800" s="57"/>
      <c r="AB1800" s="57"/>
      <c r="AC1800" s="57"/>
      <c r="AD1800" s="57"/>
      <c r="AE1800" s="57"/>
      <c r="AF1800" s="57"/>
      <c r="AG1800" s="57"/>
      <c r="AH1800" s="57"/>
      <c r="AJ1800" s="52"/>
      <c r="AK1800" s="52"/>
      <c r="AL1800" s="52"/>
      <c r="AM1800" s="52"/>
      <c r="AN1800" s="52"/>
      <c r="AO1800" s="54"/>
      <c r="AP1800" s="54"/>
      <c r="AQ1800" s="53"/>
      <c r="AR1800" s="52"/>
      <c r="AS1800" s="52"/>
      <c r="AT1800" s="51"/>
      <c r="AU1800" s="51"/>
      <c r="AV1800"/>
      <c r="AW1800"/>
      <c r="AX1800"/>
      <c r="AY1800"/>
      <c r="AZ1800"/>
      <c r="BA1800"/>
      <c r="BB1800"/>
      <c r="BC1800"/>
      <c r="BD1800"/>
      <c r="BE1800"/>
      <c r="BF1800"/>
      <c r="BG1800"/>
      <c r="BH1800"/>
      <c r="BI1800"/>
      <c r="BJ1800"/>
      <c r="BK1800"/>
    </row>
    <row r="1801" spans="1:63" s="55" customFormat="1" x14ac:dyDescent="0.25">
      <c r="A1801" s="56"/>
      <c r="D1801" s="57"/>
      <c r="E1801" s="57"/>
      <c r="F1801" s="57"/>
      <c r="G1801" s="57"/>
      <c r="H1801" s="57"/>
      <c r="I1801" s="57"/>
      <c r="J1801" s="57"/>
      <c r="K1801" s="57"/>
      <c r="L1801" s="57"/>
      <c r="M1801" s="57"/>
      <c r="N1801" s="57"/>
      <c r="O1801" s="57"/>
      <c r="P1801" s="57"/>
      <c r="Q1801" s="57"/>
      <c r="R1801" s="57"/>
      <c r="S1801" s="57"/>
      <c r="T1801" s="57"/>
      <c r="U1801" s="57"/>
      <c r="V1801" s="57"/>
      <c r="W1801" s="57"/>
      <c r="X1801" s="57"/>
      <c r="Y1801" s="57"/>
      <c r="Z1801" s="57"/>
      <c r="AA1801" s="57"/>
      <c r="AB1801" s="57"/>
      <c r="AC1801" s="57"/>
      <c r="AD1801" s="57"/>
      <c r="AE1801" s="57"/>
      <c r="AF1801" s="57"/>
      <c r="AG1801" s="57"/>
      <c r="AH1801" s="57"/>
      <c r="AJ1801" s="52"/>
      <c r="AK1801" s="52"/>
      <c r="AL1801" s="52"/>
      <c r="AM1801" s="52"/>
      <c r="AN1801" s="52"/>
      <c r="AO1801" s="54"/>
      <c r="AP1801" s="54"/>
      <c r="AQ1801" s="53"/>
      <c r="AR1801" s="52"/>
      <c r="AS1801" s="52"/>
      <c r="AT1801" s="51"/>
      <c r="AU1801" s="51"/>
      <c r="AV1801"/>
      <c r="AW1801"/>
      <c r="AX1801"/>
      <c r="AY1801"/>
      <c r="AZ1801"/>
      <c r="BA1801"/>
      <c r="BB1801"/>
      <c r="BC1801"/>
      <c r="BD1801"/>
      <c r="BE1801"/>
      <c r="BF1801"/>
      <c r="BG1801"/>
      <c r="BH1801"/>
      <c r="BI1801"/>
      <c r="BJ1801"/>
      <c r="BK1801"/>
    </row>
    <row r="1802" spans="1:63" s="55" customFormat="1" x14ac:dyDescent="0.25">
      <c r="A1802" s="56"/>
      <c r="D1802" s="57"/>
      <c r="E1802" s="57"/>
      <c r="F1802" s="57"/>
      <c r="G1802" s="57"/>
      <c r="H1802" s="57"/>
      <c r="I1802" s="57"/>
      <c r="J1802" s="57"/>
      <c r="K1802" s="57"/>
      <c r="L1802" s="57"/>
      <c r="M1802" s="57"/>
      <c r="N1802" s="57"/>
      <c r="O1802" s="57"/>
      <c r="P1802" s="57"/>
      <c r="Q1802" s="57"/>
      <c r="R1802" s="57"/>
      <c r="S1802" s="57"/>
      <c r="T1802" s="57"/>
      <c r="U1802" s="57"/>
      <c r="V1802" s="57"/>
      <c r="W1802" s="57"/>
      <c r="X1802" s="57"/>
      <c r="Y1802" s="57"/>
      <c r="Z1802" s="57"/>
      <c r="AA1802" s="57"/>
      <c r="AB1802" s="57"/>
      <c r="AC1802" s="57"/>
      <c r="AD1802" s="57"/>
      <c r="AE1802" s="57"/>
      <c r="AF1802" s="57"/>
      <c r="AG1802" s="57"/>
      <c r="AH1802" s="57"/>
      <c r="AJ1802" s="52"/>
      <c r="AK1802" s="52"/>
      <c r="AL1802" s="52"/>
      <c r="AM1802" s="52"/>
      <c r="AN1802" s="52"/>
      <c r="AO1802" s="54"/>
      <c r="AP1802" s="54"/>
      <c r="AQ1802" s="53"/>
      <c r="AR1802" s="52"/>
      <c r="AS1802" s="52"/>
      <c r="AT1802" s="51"/>
      <c r="AU1802" s="51"/>
      <c r="AV1802"/>
      <c r="AW1802"/>
      <c r="AX1802"/>
      <c r="AY1802"/>
      <c r="AZ1802"/>
      <c r="BA1802"/>
      <c r="BB1802"/>
      <c r="BC1802"/>
      <c r="BD1802"/>
      <c r="BE1802"/>
      <c r="BF1802"/>
      <c r="BG1802"/>
      <c r="BH1802"/>
      <c r="BI1802"/>
      <c r="BJ1802"/>
      <c r="BK1802"/>
    </row>
    <row r="1803" spans="1:63" s="55" customFormat="1" x14ac:dyDescent="0.25">
      <c r="A1803" s="56"/>
      <c r="D1803" s="57"/>
      <c r="E1803" s="57"/>
      <c r="F1803" s="57"/>
      <c r="G1803" s="57"/>
      <c r="H1803" s="57"/>
      <c r="I1803" s="57"/>
      <c r="J1803" s="57"/>
      <c r="K1803" s="57"/>
      <c r="L1803" s="57"/>
      <c r="M1803" s="57"/>
      <c r="N1803" s="57"/>
      <c r="O1803" s="57"/>
      <c r="P1803" s="57"/>
      <c r="Q1803" s="57"/>
      <c r="R1803" s="57"/>
      <c r="S1803" s="57"/>
      <c r="T1803" s="57"/>
      <c r="U1803" s="57"/>
      <c r="V1803" s="57"/>
      <c r="W1803" s="57"/>
      <c r="X1803" s="57"/>
      <c r="Y1803" s="57"/>
      <c r="Z1803" s="57"/>
      <c r="AA1803" s="57"/>
      <c r="AB1803" s="57"/>
      <c r="AC1803" s="57"/>
      <c r="AD1803" s="57"/>
      <c r="AE1803" s="57"/>
      <c r="AF1803" s="57"/>
      <c r="AG1803" s="57"/>
      <c r="AH1803" s="57"/>
      <c r="AJ1803" s="52"/>
      <c r="AK1803" s="52"/>
      <c r="AL1803" s="52"/>
      <c r="AM1803" s="52"/>
      <c r="AN1803" s="52"/>
      <c r="AO1803" s="54"/>
      <c r="AP1803" s="54"/>
      <c r="AQ1803" s="53"/>
      <c r="AR1803" s="52"/>
      <c r="AS1803" s="52"/>
      <c r="AT1803" s="51"/>
      <c r="AU1803" s="51"/>
      <c r="AV1803"/>
      <c r="AW1803"/>
      <c r="AX1803"/>
      <c r="AY1803"/>
      <c r="AZ1803"/>
      <c r="BA1803"/>
      <c r="BB1803"/>
      <c r="BC1803"/>
      <c r="BD1803"/>
      <c r="BE1803"/>
      <c r="BF1803"/>
      <c r="BG1803"/>
      <c r="BH1803"/>
      <c r="BI1803"/>
      <c r="BJ1803"/>
      <c r="BK1803"/>
    </row>
    <row r="1804" spans="1:63" s="55" customFormat="1" x14ac:dyDescent="0.25">
      <c r="A1804" s="56"/>
      <c r="D1804" s="57"/>
      <c r="E1804" s="57"/>
      <c r="F1804" s="57"/>
      <c r="G1804" s="57"/>
      <c r="H1804" s="57"/>
      <c r="I1804" s="57"/>
      <c r="J1804" s="57"/>
      <c r="K1804" s="57"/>
      <c r="L1804" s="57"/>
      <c r="M1804" s="57"/>
      <c r="N1804" s="57"/>
      <c r="O1804" s="57"/>
      <c r="P1804" s="57"/>
      <c r="Q1804" s="57"/>
      <c r="R1804" s="57"/>
      <c r="S1804" s="57"/>
      <c r="T1804" s="57"/>
      <c r="U1804" s="57"/>
      <c r="V1804" s="57"/>
      <c r="W1804" s="57"/>
      <c r="X1804" s="57"/>
      <c r="Y1804" s="57"/>
      <c r="Z1804" s="57"/>
      <c r="AA1804" s="57"/>
      <c r="AB1804" s="57"/>
      <c r="AC1804" s="57"/>
      <c r="AD1804" s="57"/>
      <c r="AE1804" s="57"/>
      <c r="AF1804" s="57"/>
      <c r="AG1804" s="57"/>
      <c r="AH1804" s="57"/>
      <c r="AJ1804" s="52"/>
      <c r="AK1804" s="52"/>
      <c r="AL1804" s="52"/>
      <c r="AM1804" s="52"/>
      <c r="AN1804" s="52"/>
      <c r="AO1804" s="54"/>
      <c r="AP1804" s="54"/>
      <c r="AQ1804" s="53"/>
      <c r="AR1804" s="52"/>
      <c r="AS1804" s="52"/>
      <c r="AT1804" s="51"/>
      <c r="AU1804" s="51"/>
      <c r="AV1804"/>
      <c r="AW1804"/>
      <c r="AX1804"/>
      <c r="AY1804"/>
      <c r="AZ1804"/>
      <c r="BA1804"/>
      <c r="BB1804"/>
      <c r="BC1804"/>
      <c r="BD1804"/>
      <c r="BE1804"/>
      <c r="BF1804"/>
      <c r="BG1804"/>
      <c r="BH1804"/>
      <c r="BI1804"/>
      <c r="BJ1804"/>
      <c r="BK1804"/>
    </row>
    <row r="1805" spans="1:63" s="55" customFormat="1" x14ac:dyDescent="0.25">
      <c r="A1805" s="56"/>
      <c r="D1805" s="57"/>
      <c r="E1805" s="57"/>
      <c r="F1805" s="57"/>
      <c r="G1805" s="57"/>
      <c r="H1805" s="57"/>
      <c r="I1805" s="57"/>
      <c r="J1805" s="57"/>
      <c r="K1805" s="57"/>
      <c r="L1805" s="57"/>
      <c r="M1805" s="57"/>
      <c r="N1805" s="57"/>
      <c r="O1805" s="57"/>
      <c r="P1805" s="57"/>
      <c r="Q1805" s="57"/>
      <c r="R1805" s="57"/>
      <c r="S1805" s="57"/>
      <c r="T1805" s="57"/>
      <c r="U1805" s="57"/>
      <c r="V1805" s="57"/>
      <c r="W1805" s="57"/>
      <c r="X1805" s="57"/>
      <c r="Y1805" s="57"/>
      <c r="Z1805" s="57"/>
      <c r="AA1805" s="57"/>
      <c r="AB1805" s="57"/>
      <c r="AC1805" s="57"/>
      <c r="AD1805" s="57"/>
      <c r="AE1805" s="57"/>
      <c r="AF1805" s="57"/>
      <c r="AG1805" s="57"/>
      <c r="AH1805" s="57"/>
      <c r="AJ1805" s="52"/>
      <c r="AK1805" s="52"/>
      <c r="AL1805" s="52"/>
      <c r="AM1805" s="52"/>
      <c r="AN1805" s="52"/>
      <c r="AO1805" s="54"/>
      <c r="AP1805" s="54"/>
      <c r="AQ1805" s="53"/>
      <c r="AR1805" s="52"/>
      <c r="AS1805" s="52"/>
      <c r="AT1805" s="51"/>
      <c r="AU1805" s="51"/>
      <c r="AV1805"/>
      <c r="AW1805"/>
      <c r="AX1805"/>
      <c r="AY1805"/>
      <c r="AZ1805"/>
      <c r="BA1805"/>
      <c r="BB1805"/>
      <c r="BC1805"/>
      <c r="BD1805"/>
      <c r="BE1805"/>
      <c r="BF1805"/>
      <c r="BG1805"/>
      <c r="BH1805"/>
      <c r="BI1805"/>
      <c r="BJ1805"/>
      <c r="BK1805"/>
    </row>
    <row r="1806" spans="1:63" s="55" customFormat="1" x14ac:dyDescent="0.25">
      <c r="A1806" s="56"/>
      <c r="D1806" s="57"/>
      <c r="E1806" s="57"/>
      <c r="F1806" s="57"/>
      <c r="G1806" s="57"/>
      <c r="H1806" s="57"/>
      <c r="I1806" s="57"/>
      <c r="J1806" s="57"/>
      <c r="K1806" s="57"/>
      <c r="L1806" s="57"/>
      <c r="M1806" s="57"/>
      <c r="N1806" s="57"/>
      <c r="O1806" s="57"/>
      <c r="P1806" s="57"/>
      <c r="Q1806" s="57"/>
      <c r="R1806" s="57"/>
      <c r="S1806" s="57"/>
      <c r="T1806" s="57"/>
      <c r="U1806" s="57"/>
      <c r="V1806" s="57"/>
      <c r="W1806" s="57"/>
      <c r="X1806" s="57"/>
      <c r="Y1806" s="57"/>
      <c r="Z1806" s="57"/>
      <c r="AA1806" s="57"/>
      <c r="AB1806" s="57"/>
      <c r="AC1806" s="57"/>
      <c r="AD1806" s="57"/>
      <c r="AE1806" s="57"/>
      <c r="AF1806" s="57"/>
      <c r="AG1806" s="57"/>
      <c r="AH1806" s="57"/>
      <c r="AJ1806" s="52"/>
      <c r="AK1806" s="52"/>
      <c r="AL1806" s="52"/>
      <c r="AM1806" s="52"/>
      <c r="AN1806" s="52"/>
      <c r="AO1806" s="54"/>
      <c r="AP1806" s="54"/>
      <c r="AQ1806" s="53"/>
      <c r="AR1806" s="52"/>
      <c r="AS1806" s="52"/>
      <c r="AT1806" s="51"/>
      <c r="AU1806" s="51"/>
      <c r="AV1806"/>
      <c r="AW1806"/>
      <c r="AX1806"/>
      <c r="AY1806"/>
      <c r="AZ1806"/>
      <c r="BA1806"/>
      <c r="BB1806"/>
      <c r="BC1806"/>
      <c r="BD1806"/>
      <c r="BE1806"/>
      <c r="BF1806"/>
      <c r="BG1806"/>
      <c r="BH1806"/>
      <c r="BI1806"/>
      <c r="BJ1806"/>
      <c r="BK1806"/>
    </row>
    <row r="1807" spans="1:63" s="55" customFormat="1" x14ac:dyDescent="0.25">
      <c r="A1807" s="56"/>
      <c r="D1807" s="57"/>
      <c r="E1807" s="57"/>
      <c r="F1807" s="57"/>
      <c r="G1807" s="57"/>
      <c r="H1807" s="57"/>
      <c r="I1807" s="57"/>
      <c r="J1807" s="57"/>
      <c r="K1807" s="57"/>
      <c r="L1807" s="57"/>
      <c r="M1807" s="57"/>
      <c r="N1807" s="57"/>
      <c r="O1807" s="57"/>
      <c r="P1807" s="57"/>
      <c r="Q1807" s="57"/>
      <c r="R1807" s="57"/>
      <c r="S1807" s="57"/>
      <c r="T1807" s="57"/>
      <c r="U1807" s="57"/>
      <c r="V1807" s="57"/>
      <c r="W1807" s="57"/>
      <c r="X1807" s="57"/>
      <c r="Y1807" s="57"/>
      <c r="Z1807" s="57"/>
      <c r="AA1807" s="57"/>
      <c r="AB1807" s="57"/>
      <c r="AC1807" s="57"/>
      <c r="AD1807" s="57"/>
      <c r="AE1807" s="57"/>
      <c r="AF1807" s="57"/>
      <c r="AG1807" s="57"/>
      <c r="AH1807" s="57"/>
      <c r="AJ1807" s="52"/>
      <c r="AK1807" s="52"/>
      <c r="AL1807" s="52"/>
      <c r="AM1807" s="52"/>
      <c r="AN1807" s="52"/>
      <c r="AO1807" s="54"/>
      <c r="AP1807" s="54"/>
      <c r="AQ1807" s="53"/>
      <c r="AR1807" s="52"/>
      <c r="AS1807" s="52"/>
      <c r="AT1807" s="51"/>
      <c r="AU1807" s="51"/>
      <c r="AV1807"/>
      <c r="AW1807"/>
      <c r="AX1807"/>
      <c r="AY1807"/>
      <c r="AZ1807"/>
      <c r="BA1807"/>
      <c r="BB1807"/>
      <c r="BC1807"/>
      <c r="BD1807"/>
      <c r="BE1807"/>
      <c r="BF1807"/>
      <c r="BG1807"/>
      <c r="BH1807"/>
      <c r="BI1807"/>
      <c r="BJ1807"/>
      <c r="BK1807"/>
    </row>
    <row r="1808" spans="1:63" s="55" customFormat="1" x14ac:dyDescent="0.25">
      <c r="A1808" s="56"/>
      <c r="D1808" s="57"/>
      <c r="E1808" s="57"/>
      <c r="F1808" s="57"/>
      <c r="G1808" s="57"/>
      <c r="H1808" s="57"/>
      <c r="I1808" s="57"/>
      <c r="J1808" s="57"/>
      <c r="K1808" s="57"/>
      <c r="L1808" s="57"/>
      <c r="M1808" s="57"/>
      <c r="N1808" s="57"/>
      <c r="O1808" s="57"/>
      <c r="P1808" s="57"/>
      <c r="Q1808" s="57"/>
      <c r="R1808" s="57"/>
      <c r="S1808" s="57"/>
      <c r="T1808" s="57"/>
      <c r="U1808" s="57"/>
      <c r="V1808" s="57"/>
      <c r="W1808" s="57"/>
      <c r="X1808" s="57"/>
      <c r="Y1808" s="57"/>
      <c r="Z1808" s="57"/>
      <c r="AA1808" s="57"/>
      <c r="AB1808" s="57"/>
      <c r="AC1808" s="57"/>
      <c r="AD1808" s="57"/>
      <c r="AE1808" s="57"/>
      <c r="AF1808" s="57"/>
      <c r="AG1808" s="57"/>
      <c r="AH1808" s="57"/>
      <c r="AJ1808" s="52"/>
      <c r="AK1808" s="52"/>
      <c r="AL1808" s="52"/>
      <c r="AM1808" s="52"/>
      <c r="AN1808" s="52"/>
      <c r="AO1808" s="54"/>
      <c r="AP1808" s="54"/>
      <c r="AQ1808" s="53"/>
      <c r="AR1808" s="52"/>
      <c r="AS1808" s="52"/>
      <c r="AT1808" s="51"/>
      <c r="AU1808" s="51"/>
      <c r="AV1808"/>
      <c r="AW1808"/>
      <c r="AX1808"/>
      <c r="AY1808"/>
      <c r="AZ1808"/>
      <c r="BA1808"/>
      <c r="BB1808"/>
      <c r="BC1808"/>
      <c r="BD1808"/>
      <c r="BE1808"/>
      <c r="BF1808"/>
      <c r="BG1808"/>
      <c r="BH1808"/>
      <c r="BI1808"/>
      <c r="BJ1808"/>
      <c r="BK1808"/>
    </row>
    <row r="1809" spans="1:63" s="55" customFormat="1" x14ac:dyDescent="0.25">
      <c r="A1809" s="56"/>
      <c r="D1809" s="57"/>
      <c r="E1809" s="57"/>
      <c r="F1809" s="57"/>
      <c r="G1809" s="57"/>
      <c r="H1809" s="57"/>
      <c r="I1809" s="57"/>
      <c r="J1809" s="57"/>
      <c r="K1809" s="57"/>
      <c r="L1809" s="57"/>
      <c r="M1809" s="57"/>
      <c r="N1809" s="57"/>
      <c r="O1809" s="57"/>
      <c r="P1809" s="57"/>
      <c r="Q1809" s="57"/>
      <c r="R1809" s="57"/>
      <c r="S1809" s="57"/>
      <c r="T1809" s="57"/>
      <c r="U1809" s="57"/>
      <c r="V1809" s="57"/>
      <c r="W1809" s="57"/>
      <c r="X1809" s="57"/>
      <c r="Y1809" s="57"/>
      <c r="Z1809" s="57"/>
      <c r="AA1809" s="57"/>
      <c r="AB1809" s="57"/>
      <c r="AC1809" s="57"/>
      <c r="AD1809" s="57"/>
      <c r="AE1809" s="57"/>
      <c r="AF1809" s="57"/>
      <c r="AG1809" s="57"/>
      <c r="AH1809" s="57"/>
      <c r="AJ1809" s="52"/>
      <c r="AK1809" s="52"/>
      <c r="AL1809" s="52"/>
      <c r="AM1809" s="52"/>
      <c r="AN1809" s="52"/>
      <c r="AO1809" s="54"/>
      <c r="AP1809" s="54"/>
      <c r="AQ1809" s="53"/>
      <c r="AR1809" s="52"/>
      <c r="AS1809" s="52"/>
      <c r="AT1809" s="51"/>
      <c r="AU1809" s="51"/>
      <c r="AV1809"/>
      <c r="AW1809"/>
      <c r="AX1809"/>
      <c r="AY1809"/>
      <c r="AZ1809"/>
      <c r="BA1809"/>
      <c r="BB1809"/>
      <c r="BC1809"/>
      <c r="BD1809"/>
      <c r="BE1809"/>
      <c r="BF1809"/>
      <c r="BG1809"/>
      <c r="BH1809"/>
      <c r="BI1809"/>
      <c r="BJ1809"/>
      <c r="BK1809"/>
    </row>
    <row r="1810" spans="1:63" s="55" customFormat="1" x14ac:dyDescent="0.25">
      <c r="A1810" s="56"/>
      <c r="D1810" s="57"/>
      <c r="E1810" s="57"/>
      <c r="F1810" s="57"/>
      <c r="G1810" s="57"/>
      <c r="H1810" s="57"/>
      <c r="I1810" s="57"/>
      <c r="J1810" s="57"/>
      <c r="K1810" s="57"/>
      <c r="L1810" s="57"/>
      <c r="M1810" s="57"/>
      <c r="N1810" s="57"/>
      <c r="O1810" s="57"/>
      <c r="P1810" s="57"/>
      <c r="Q1810" s="57"/>
      <c r="R1810" s="57"/>
      <c r="S1810" s="57"/>
      <c r="T1810" s="57"/>
      <c r="U1810" s="57"/>
      <c r="V1810" s="57"/>
      <c r="W1810" s="57"/>
      <c r="X1810" s="57"/>
      <c r="Y1810" s="57"/>
      <c r="Z1810" s="57"/>
      <c r="AA1810" s="57"/>
      <c r="AB1810" s="57"/>
      <c r="AC1810" s="57"/>
      <c r="AD1810" s="57"/>
      <c r="AE1810" s="57"/>
      <c r="AF1810" s="57"/>
      <c r="AG1810" s="57"/>
      <c r="AH1810" s="57"/>
      <c r="AJ1810" s="52"/>
      <c r="AK1810" s="52"/>
      <c r="AL1810" s="52"/>
      <c r="AM1810" s="52"/>
      <c r="AN1810" s="52"/>
      <c r="AO1810" s="54"/>
      <c r="AP1810" s="54"/>
      <c r="AQ1810" s="53"/>
      <c r="AR1810" s="52"/>
      <c r="AS1810" s="52"/>
      <c r="AT1810" s="51"/>
      <c r="AU1810" s="51"/>
      <c r="AV1810"/>
      <c r="AW1810"/>
      <c r="AX1810"/>
      <c r="AY1810"/>
      <c r="AZ1810"/>
      <c r="BA1810"/>
      <c r="BB1810"/>
      <c r="BC1810"/>
      <c r="BD1810"/>
      <c r="BE1810"/>
      <c r="BF1810"/>
      <c r="BG1810"/>
      <c r="BH1810"/>
      <c r="BI1810"/>
      <c r="BJ1810"/>
      <c r="BK1810"/>
    </row>
    <row r="1811" spans="1:63" s="55" customFormat="1" x14ac:dyDescent="0.25">
      <c r="A1811" s="56"/>
      <c r="D1811" s="57"/>
      <c r="E1811" s="57"/>
      <c r="F1811" s="57"/>
      <c r="G1811" s="57"/>
      <c r="H1811" s="57"/>
      <c r="I1811" s="57"/>
      <c r="J1811" s="57"/>
      <c r="K1811" s="57"/>
      <c r="L1811" s="57"/>
      <c r="M1811" s="57"/>
      <c r="N1811" s="57"/>
      <c r="O1811" s="57"/>
      <c r="P1811" s="57"/>
      <c r="Q1811" s="57"/>
      <c r="R1811" s="57"/>
      <c r="S1811" s="57"/>
      <c r="T1811" s="57"/>
      <c r="U1811" s="57"/>
      <c r="V1811" s="57"/>
      <c r="W1811" s="57"/>
      <c r="X1811" s="57"/>
      <c r="Y1811" s="57"/>
      <c r="Z1811" s="57"/>
      <c r="AA1811" s="57"/>
      <c r="AB1811" s="57"/>
      <c r="AC1811" s="57"/>
      <c r="AD1811" s="57"/>
      <c r="AE1811" s="57"/>
      <c r="AF1811" s="57"/>
      <c r="AG1811" s="57"/>
      <c r="AH1811" s="57"/>
      <c r="AJ1811" s="52"/>
      <c r="AK1811" s="52"/>
      <c r="AL1811" s="52"/>
      <c r="AM1811" s="52"/>
      <c r="AN1811" s="52"/>
      <c r="AO1811" s="54"/>
      <c r="AP1811" s="54"/>
      <c r="AQ1811" s="53"/>
      <c r="AR1811" s="52"/>
      <c r="AS1811" s="52"/>
      <c r="AT1811" s="51"/>
      <c r="AU1811" s="51"/>
      <c r="AV1811"/>
      <c r="AW1811"/>
      <c r="AX1811"/>
      <c r="AY1811"/>
      <c r="AZ1811"/>
      <c r="BA1811"/>
      <c r="BB1811"/>
      <c r="BC1811"/>
      <c r="BD1811"/>
      <c r="BE1811"/>
      <c r="BF1811"/>
      <c r="BG1811"/>
      <c r="BH1811"/>
      <c r="BI1811"/>
      <c r="BJ1811"/>
      <c r="BK1811"/>
    </row>
    <row r="1812" spans="1:63" s="55" customFormat="1" x14ac:dyDescent="0.25">
      <c r="A1812" s="56"/>
      <c r="D1812" s="57"/>
      <c r="E1812" s="57"/>
      <c r="F1812" s="57"/>
      <c r="G1812" s="57"/>
      <c r="H1812" s="57"/>
      <c r="I1812" s="57"/>
      <c r="J1812" s="57"/>
      <c r="K1812" s="57"/>
      <c r="L1812" s="57"/>
      <c r="M1812" s="57"/>
      <c r="N1812" s="57"/>
      <c r="O1812" s="57"/>
      <c r="P1812" s="57"/>
      <c r="Q1812" s="57"/>
      <c r="R1812" s="57"/>
      <c r="S1812" s="57"/>
      <c r="T1812" s="57"/>
      <c r="U1812" s="57"/>
      <c r="V1812" s="57"/>
      <c r="W1812" s="57"/>
      <c r="X1812" s="57"/>
      <c r="Y1812" s="57"/>
      <c r="Z1812" s="57"/>
      <c r="AA1812" s="57"/>
      <c r="AB1812" s="57"/>
      <c r="AC1812" s="57"/>
      <c r="AD1812" s="57"/>
      <c r="AE1812" s="57"/>
      <c r="AF1812" s="57"/>
      <c r="AG1812" s="57"/>
      <c r="AH1812" s="57"/>
      <c r="AJ1812" s="52"/>
      <c r="AK1812" s="52"/>
      <c r="AL1812" s="52"/>
      <c r="AM1812" s="52"/>
      <c r="AN1812" s="52"/>
      <c r="AO1812" s="54"/>
      <c r="AP1812" s="54"/>
      <c r="AQ1812" s="53"/>
      <c r="AR1812" s="52"/>
      <c r="AS1812" s="52"/>
      <c r="AT1812" s="51"/>
      <c r="AU1812" s="51"/>
      <c r="AV1812"/>
      <c r="AW1812"/>
      <c r="AX1812"/>
      <c r="AY1812"/>
      <c r="AZ1812"/>
      <c r="BA1812"/>
      <c r="BB1812"/>
      <c r="BC1812"/>
      <c r="BD1812"/>
      <c r="BE1812"/>
      <c r="BF1812"/>
      <c r="BG1812"/>
      <c r="BH1812"/>
      <c r="BI1812"/>
      <c r="BJ1812"/>
      <c r="BK1812"/>
    </row>
    <row r="1813" spans="1:63" s="55" customFormat="1" x14ac:dyDescent="0.25">
      <c r="A1813" s="56"/>
      <c r="D1813" s="57"/>
      <c r="E1813" s="57"/>
      <c r="F1813" s="57"/>
      <c r="G1813" s="57"/>
      <c r="H1813" s="57"/>
      <c r="I1813" s="57"/>
      <c r="J1813" s="57"/>
      <c r="K1813" s="57"/>
      <c r="L1813" s="57"/>
      <c r="M1813" s="57"/>
      <c r="N1813" s="57"/>
      <c r="O1813" s="57"/>
      <c r="P1813" s="57"/>
      <c r="Q1813" s="57"/>
      <c r="R1813" s="57"/>
      <c r="S1813" s="57"/>
      <c r="T1813" s="57"/>
      <c r="U1813" s="57"/>
      <c r="V1813" s="57"/>
      <c r="W1813" s="57"/>
      <c r="X1813" s="57"/>
      <c r="Y1813" s="57"/>
      <c r="Z1813" s="57"/>
      <c r="AA1813" s="57"/>
      <c r="AB1813" s="57"/>
      <c r="AC1813" s="57"/>
      <c r="AD1813" s="57"/>
      <c r="AE1813" s="57"/>
      <c r="AF1813" s="57"/>
      <c r="AG1813" s="57"/>
      <c r="AH1813" s="57"/>
      <c r="AJ1813" s="52"/>
      <c r="AK1813" s="52"/>
      <c r="AL1813" s="52"/>
      <c r="AM1813" s="52"/>
      <c r="AN1813" s="52"/>
      <c r="AO1813" s="54"/>
      <c r="AP1813" s="54"/>
      <c r="AQ1813" s="53"/>
      <c r="AR1813" s="52"/>
      <c r="AS1813" s="52"/>
      <c r="AT1813" s="51"/>
      <c r="AU1813" s="51"/>
      <c r="AV1813"/>
      <c r="AW1813"/>
      <c r="AX1813"/>
      <c r="AY1813"/>
      <c r="AZ1813"/>
      <c r="BA1813"/>
      <c r="BB1813"/>
      <c r="BC1813"/>
      <c r="BD1813"/>
      <c r="BE1813"/>
      <c r="BF1813"/>
      <c r="BG1813"/>
      <c r="BH1813"/>
      <c r="BI1813"/>
      <c r="BJ1813"/>
      <c r="BK1813"/>
    </row>
    <row r="1814" spans="1:63" s="55" customFormat="1" x14ac:dyDescent="0.25">
      <c r="A1814" s="56"/>
      <c r="D1814" s="57"/>
      <c r="E1814" s="57"/>
      <c r="F1814" s="57"/>
      <c r="G1814" s="57"/>
      <c r="H1814" s="57"/>
      <c r="I1814" s="57"/>
      <c r="J1814" s="57"/>
      <c r="K1814" s="57"/>
      <c r="L1814" s="57"/>
      <c r="M1814" s="57"/>
      <c r="N1814" s="57"/>
      <c r="O1814" s="57"/>
      <c r="P1814" s="57"/>
      <c r="Q1814" s="57"/>
      <c r="R1814" s="57"/>
      <c r="S1814" s="57"/>
      <c r="T1814" s="57"/>
      <c r="U1814" s="57"/>
      <c r="V1814" s="57"/>
      <c r="W1814" s="57"/>
      <c r="X1814" s="57"/>
      <c r="Y1814" s="57"/>
      <c r="Z1814" s="57"/>
      <c r="AA1814" s="57"/>
      <c r="AB1814" s="57"/>
      <c r="AC1814" s="57"/>
      <c r="AD1814" s="57"/>
      <c r="AE1814" s="57"/>
      <c r="AF1814" s="57"/>
      <c r="AG1814" s="57"/>
      <c r="AH1814" s="57"/>
      <c r="AJ1814" s="52"/>
      <c r="AK1814" s="52"/>
      <c r="AL1814" s="52"/>
      <c r="AM1814" s="52"/>
      <c r="AN1814" s="52"/>
      <c r="AO1814" s="54"/>
      <c r="AP1814" s="54"/>
      <c r="AQ1814" s="53"/>
      <c r="AR1814" s="52"/>
      <c r="AS1814" s="52"/>
      <c r="AT1814" s="51"/>
      <c r="AU1814" s="51"/>
      <c r="AV1814"/>
      <c r="AW1814"/>
      <c r="AX1814"/>
      <c r="AY1814"/>
      <c r="AZ1814"/>
      <c r="BA1814"/>
      <c r="BB1814"/>
      <c r="BC1814"/>
      <c r="BD1814"/>
      <c r="BE1814"/>
      <c r="BF1814"/>
      <c r="BG1814"/>
      <c r="BH1814"/>
      <c r="BI1814"/>
      <c r="BJ1814"/>
      <c r="BK1814"/>
    </row>
    <row r="1815" spans="1:63" s="55" customFormat="1" x14ac:dyDescent="0.25">
      <c r="A1815" s="56"/>
      <c r="D1815" s="57"/>
      <c r="E1815" s="57"/>
      <c r="F1815" s="57"/>
      <c r="G1815" s="57"/>
      <c r="H1815" s="57"/>
      <c r="I1815" s="57"/>
      <c r="J1815" s="57"/>
      <c r="K1815" s="57"/>
      <c r="L1815" s="57"/>
      <c r="M1815" s="57"/>
      <c r="N1815" s="57"/>
      <c r="O1815" s="57"/>
      <c r="P1815" s="57"/>
      <c r="Q1815" s="57"/>
      <c r="R1815" s="57"/>
      <c r="S1815" s="57"/>
      <c r="T1815" s="57"/>
      <c r="U1815" s="57"/>
      <c r="V1815" s="57"/>
      <c r="W1815" s="57"/>
      <c r="X1815" s="57"/>
      <c r="Y1815" s="57"/>
      <c r="Z1815" s="57"/>
      <c r="AA1815" s="57"/>
      <c r="AB1815" s="57"/>
      <c r="AC1815" s="57"/>
      <c r="AD1815" s="57"/>
      <c r="AE1815" s="57"/>
      <c r="AF1815" s="57"/>
      <c r="AG1815" s="57"/>
      <c r="AH1815" s="57"/>
      <c r="AJ1815" s="52"/>
      <c r="AK1815" s="52"/>
      <c r="AL1815" s="52"/>
      <c r="AM1815" s="52"/>
      <c r="AN1815" s="52"/>
      <c r="AO1815" s="54"/>
      <c r="AP1815" s="54"/>
      <c r="AQ1815" s="53"/>
      <c r="AR1815" s="52"/>
      <c r="AS1815" s="52"/>
      <c r="AT1815" s="51"/>
      <c r="AU1815" s="51"/>
      <c r="AV1815"/>
      <c r="AW1815"/>
      <c r="AX1815"/>
      <c r="AY1815"/>
      <c r="AZ1815"/>
      <c r="BA1815"/>
      <c r="BB1815"/>
      <c r="BC1815"/>
      <c r="BD1815"/>
      <c r="BE1815"/>
      <c r="BF1815"/>
      <c r="BG1815"/>
      <c r="BH1815"/>
      <c r="BI1815"/>
      <c r="BJ1815"/>
      <c r="BK1815"/>
    </row>
    <row r="1816" spans="1:63" s="55" customFormat="1" x14ac:dyDescent="0.25">
      <c r="A1816" s="56"/>
      <c r="D1816" s="57"/>
      <c r="E1816" s="57"/>
      <c r="F1816" s="57"/>
      <c r="G1816" s="57"/>
      <c r="H1816" s="57"/>
      <c r="I1816" s="57"/>
      <c r="J1816" s="57"/>
      <c r="K1816" s="57"/>
      <c r="L1816" s="57"/>
      <c r="M1816" s="57"/>
      <c r="N1816" s="57"/>
      <c r="O1816" s="57"/>
      <c r="P1816" s="57"/>
      <c r="Q1816" s="57"/>
      <c r="R1816" s="57"/>
      <c r="S1816" s="57"/>
      <c r="T1816" s="57"/>
      <c r="U1816" s="57"/>
      <c r="V1816" s="57"/>
      <c r="W1816" s="57"/>
      <c r="X1816" s="57"/>
      <c r="Y1816" s="57"/>
      <c r="Z1816" s="57"/>
      <c r="AA1816" s="57"/>
      <c r="AB1816" s="57"/>
      <c r="AC1816" s="57"/>
      <c r="AD1816" s="57"/>
      <c r="AE1816" s="57"/>
      <c r="AF1816" s="57"/>
      <c r="AG1816" s="57"/>
      <c r="AH1816" s="57"/>
      <c r="AJ1816" s="52"/>
      <c r="AK1816" s="52"/>
      <c r="AL1816" s="52"/>
      <c r="AM1816" s="52"/>
      <c r="AN1816" s="52"/>
      <c r="AO1816" s="54"/>
      <c r="AP1816" s="54"/>
      <c r="AQ1816" s="53"/>
      <c r="AR1816" s="52"/>
      <c r="AS1816" s="52"/>
      <c r="AT1816" s="51"/>
      <c r="AU1816" s="51"/>
      <c r="AV1816"/>
      <c r="AW1816"/>
      <c r="AX1816"/>
      <c r="AY1816"/>
      <c r="AZ1816"/>
      <c r="BA1816"/>
      <c r="BB1816"/>
      <c r="BC1816"/>
      <c r="BD1816"/>
      <c r="BE1816"/>
      <c r="BF1816"/>
      <c r="BG1816"/>
      <c r="BH1816"/>
      <c r="BI1816"/>
      <c r="BJ1816"/>
      <c r="BK1816"/>
    </row>
    <row r="1817" spans="1:63" s="55" customFormat="1" x14ac:dyDescent="0.25">
      <c r="A1817" s="56"/>
      <c r="D1817" s="57"/>
      <c r="E1817" s="57"/>
      <c r="F1817" s="57"/>
      <c r="G1817" s="57"/>
      <c r="H1817" s="57"/>
      <c r="I1817" s="57"/>
      <c r="J1817" s="57"/>
      <c r="K1817" s="57"/>
      <c r="L1817" s="57"/>
      <c r="M1817" s="57"/>
      <c r="N1817" s="57"/>
      <c r="O1817" s="57"/>
      <c r="P1817" s="57"/>
      <c r="Q1817" s="57"/>
      <c r="R1817" s="57"/>
      <c r="S1817" s="57"/>
      <c r="T1817" s="57"/>
      <c r="U1817" s="57"/>
      <c r="V1817" s="57"/>
      <c r="W1817" s="57"/>
      <c r="X1817" s="57"/>
      <c r="Y1817" s="57"/>
      <c r="Z1817" s="57"/>
      <c r="AA1817" s="57"/>
      <c r="AB1817" s="57"/>
      <c r="AC1817" s="57"/>
      <c r="AD1817" s="57"/>
      <c r="AE1817" s="57"/>
      <c r="AF1817" s="57"/>
      <c r="AG1817" s="57"/>
      <c r="AH1817" s="57"/>
      <c r="AJ1817" s="52"/>
      <c r="AK1817" s="52"/>
      <c r="AL1817" s="52"/>
      <c r="AM1817" s="52"/>
      <c r="AN1817" s="52"/>
      <c r="AO1817" s="54"/>
      <c r="AP1817" s="54"/>
      <c r="AQ1817" s="53"/>
      <c r="AR1817" s="52"/>
      <c r="AS1817" s="52"/>
      <c r="AT1817" s="51"/>
      <c r="AU1817" s="51"/>
      <c r="AV1817"/>
      <c r="AW1817"/>
      <c r="AX1817"/>
      <c r="AY1817"/>
      <c r="AZ1817"/>
      <c r="BA1817"/>
      <c r="BB1817"/>
      <c r="BC1817"/>
      <c r="BD1817"/>
      <c r="BE1817"/>
      <c r="BF1817"/>
      <c r="BG1817"/>
      <c r="BH1817"/>
      <c r="BI1817"/>
      <c r="BJ1817"/>
      <c r="BK1817"/>
    </row>
    <row r="1818" spans="1:63" s="55" customFormat="1" x14ac:dyDescent="0.25">
      <c r="A1818" s="56"/>
      <c r="D1818" s="57"/>
      <c r="E1818" s="57"/>
      <c r="F1818" s="57"/>
      <c r="G1818" s="57"/>
      <c r="H1818" s="57"/>
      <c r="I1818" s="57"/>
      <c r="J1818" s="57"/>
      <c r="K1818" s="57"/>
      <c r="L1818" s="57"/>
      <c r="M1818" s="57"/>
      <c r="N1818" s="57"/>
      <c r="O1818" s="57"/>
      <c r="P1818" s="57"/>
      <c r="Q1818" s="57"/>
      <c r="R1818" s="57"/>
      <c r="S1818" s="57"/>
      <c r="T1818" s="57"/>
      <c r="U1818" s="57"/>
      <c r="V1818" s="57"/>
      <c r="W1818" s="57"/>
      <c r="X1818" s="57"/>
      <c r="Y1818" s="57"/>
      <c r="Z1818" s="57"/>
      <c r="AA1818" s="57"/>
      <c r="AB1818" s="57"/>
      <c r="AC1818" s="57"/>
      <c r="AD1818" s="57"/>
      <c r="AE1818" s="57"/>
      <c r="AF1818" s="57"/>
      <c r="AG1818" s="57"/>
      <c r="AH1818" s="57"/>
      <c r="AJ1818" s="52"/>
      <c r="AK1818" s="52"/>
      <c r="AL1818" s="52"/>
      <c r="AM1818" s="52"/>
      <c r="AN1818" s="52"/>
      <c r="AO1818" s="54"/>
      <c r="AP1818" s="54"/>
      <c r="AQ1818" s="53"/>
      <c r="AR1818" s="52"/>
      <c r="AS1818" s="52"/>
      <c r="AT1818" s="51"/>
      <c r="AU1818" s="51"/>
      <c r="AV1818"/>
      <c r="AW1818"/>
      <c r="AX1818"/>
      <c r="AY1818"/>
      <c r="AZ1818"/>
      <c r="BA1818"/>
      <c r="BB1818"/>
      <c r="BC1818"/>
      <c r="BD1818"/>
      <c r="BE1818"/>
      <c r="BF1818"/>
      <c r="BG1818"/>
      <c r="BH1818"/>
      <c r="BI1818"/>
      <c r="BJ1818"/>
      <c r="BK1818"/>
    </row>
    <row r="1819" spans="1:63" s="55" customFormat="1" x14ac:dyDescent="0.25">
      <c r="A1819" s="56"/>
      <c r="D1819" s="57"/>
      <c r="E1819" s="57"/>
      <c r="F1819" s="57"/>
      <c r="G1819" s="57"/>
      <c r="H1819" s="57"/>
      <c r="I1819" s="57"/>
      <c r="J1819" s="57"/>
      <c r="K1819" s="57"/>
      <c r="L1819" s="57"/>
      <c r="M1819" s="57"/>
      <c r="N1819" s="57"/>
      <c r="O1819" s="57"/>
      <c r="P1819" s="57"/>
      <c r="Q1819" s="57"/>
      <c r="R1819" s="57"/>
      <c r="S1819" s="57"/>
      <c r="T1819" s="57"/>
      <c r="U1819" s="57"/>
      <c r="V1819" s="57"/>
      <c r="W1819" s="57"/>
      <c r="X1819" s="57"/>
      <c r="Y1819" s="57"/>
      <c r="Z1819" s="57"/>
      <c r="AA1819" s="57"/>
      <c r="AB1819" s="57"/>
      <c r="AC1819" s="57"/>
      <c r="AD1819" s="57"/>
      <c r="AE1819" s="57"/>
      <c r="AF1819" s="57"/>
      <c r="AG1819" s="57"/>
      <c r="AH1819" s="57"/>
      <c r="AJ1819" s="52"/>
      <c r="AK1819" s="52"/>
      <c r="AL1819" s="52"/>
      <c r="AM1819" s="52"/>
      <c r="AN1819" s="52"/>
      <c r="AO1819" s="54"/>
      <c r="AP1819" s="54"/>
      <c r="AQ1819" s="53"/>
      <c r="AR1819" s="52"/>
      <c r="AS1819" s="52"/>
      <c r="AT1819" s="51"/>
      <c r="AU1819" s="51"/>
      <c r="AV1819"/>
      <c r="AW1819"/>
      <c r="AX1819"/>
      <c r="AY1819"/>
      <c r="AZ1819"/>
      <c r="BA1819"/>
      <c r="BB1819"/>
      <c r="BC1819"/>
      <c r="BD1819"/>
      <c r="BE1819"/>
      <c r="BF1819"/>
      <c r="BG1819"/>
      <c r="BH1819"/>
      <c r="BI1819"/>
      <c r="BJ1819"/>
      <c r="BK1819"/>
    </row>
    <row r="1820" spans="1:63" s="55" customFormat="1" x14ac:dyDescent="0.25">
      <c r="A1820" s="56"/>
      <c r="D1820" s="57"/>
      <c r="E1820" s="57"/>
      <c r="F1820" s="57"/>
      <c r="G1820" s="57"/>
      <c r="H1820" s="57"/>
      <c r="I1820" s="57"/>
      <c r="J1820" s="57"/>
      <c r="K1820" s="57"/>
      <c r="L1820" s="57"/>
      <c r="M1820" s="57"/>
      <c r="N1820" s="57"/>
      <c r="O1820" s="57"/>
      <c r="P1820" s="57"/>
      <c r="Q1820" s="57"/>
      <c r="R1820" s="57"/>
      <c r="S1820" s="57"/>
      <c r="T1820" s="57"/>
      <c r="U1820" s="57"/>
      <c r="V1820" s="57"/>
      <c r="W1820" s="57"/>
      <c r="X1820" s="57"/>
      <c r="Y1820" s="57"/>
      <c r="Z1820" s="57"/>
      <c r="AA1820" s="57"/>
      <c r="AB1820" s="57"/>
      <c r="AC1820" s="57"/>
      <c r="AD1820" s="57"/>
      <c r="AE1820" s="57"/>
      <c r="AF1820" s="57"/>
      <c r="AG1820" s="57"/>
      <c r="AH1820" s="57"/>
      <c r="AJ1820" s="52"/>
      <c r="AK1820" s="52"/>
      <c r="AL1820" s="52"/>
      <c r="AM1820" s="52"/>
      <c r="AN1820" s="52"/>
      <c r="AO1820" s="54"/>
      <c r="AP1820" s="54"/>
      <c r="AQ1820" s="53"/>
      <c r="AR1820" s="52"/>
      <c r="AS1820" s="52"/>
      <c r="AT1820" s="51"/>
      <c r="AU1820" s="51"/>
      <c r="AV1820"/>
      <c r="AW1820"/>
      <c r="AX1820"/>
      <c r="AY1820"/>
      <c r="AZ1820"/>
      <c r="BA1820"/>
      <c r="BB1820"/>
      <c r="BC1820"/>
      <c r="BD1820"/>
      <c r="BE1820"/>
      <c r="BF1820"/>
      <c r="BG1820"/>
      <c r="BH1820"/>
      <c r="BI1820"/>
      <c r="BJ1820"/>
      <c r="BK1820"/>
    </row>
    <row r="1821" spans="1:63" s="55" customFormat="1" x14ac:dyDescent="0.25">
      <c r="A1821" s="56"/>
      <c r="D1821" s="57"/>
      <c r="E1821" s="57"/>
      <c r="F1821" s="57"/>
      <c r="G1821" s="57"/>
      <c r="H1821" s="57"/>
      <c r="I1821" s="57"/>
      <c r="J1821" s="57"/>
      <c r="K1821" s="57"/>
      <c r="L1821" s="57"/>
      <c r="M1821" s="57"/>
      <c r="N1821" s="57"/>
      <c r="O1821" s="57"/>
      <c r="P1821" s="57"/>
      <c r="Q1821" s="57"/>
      <c r="R1821" s="57"/>
      <c r="S1821" s="57"/>
      <c r="T1821" s="57"/>
      <c r="U1821" s="57"/>
      <c r="V1821" s="57"/>
      <c r="W1821" s="57"/>
      <c r="X1821" s="57"/>
      <c r="Y1821" s="57"/>
      <c r="Z1821" s="57"/>
      <c r="AA1821" s="57"/>
      <c r="AB1821" s="57"/>
      <c r="AC1821" s="57"/>
      <c r="AD1821" s="57"/>
      <c r="AE1821" s="57"/>
      <c r="AF1821" s="57"/>
      <c r="AG1821" s="57"/>
      <c r="AH1821" s="57"/>
      <c r="AJ1821" s="52"/>
      <c r="AK1821" s="52"/>
      <c r="AL1821" s="52"/>
      <c r="AM1821" s="52"/>
      <c r="AN1821" s="52"/>
      <c r="AO1821" s="54"/>
      <c r="AP1821" s="54"/>
      <c r="AQ1821" s="53"/>
      <c r="AR1821" s="52"/>
      <c r="AS1821" s="52"/>
      <c r="AT1821" s="51"/>
      <c r="AU1821" s="51"/>
      <c r="AV1821"/>
      <c r="AW1821"/>
      <c r="AX1821"/>
      <c r="AY1821"/>
      <c r="AZ1821"/>
      <c r="BA1821"/>
      <c r="BB1821"/>
      <c r="BC1821"/>
      <c r="BD1821"/>
      <c r="BE1821"/>
      <c r="BF1821"/>
      <c r="BG1821"/>
      <c r="BH1821"/>
      <c r="BI1821"/>
      <c r="BJ1821"/>
      <c r="BK1821"/>
    </row>
    <row r="1822" spans="1:63" s="55" customFormat="1" x14ac:dyDescent="0.25">
      <c r="A1822" s="56"/>
      <c r="D1822" s="57"/>
      <c r="E1822" s="57"/>
      <c r="F1822" s="57"/>
      <c r="G1822" s="57"/>
      <c r="H1822" s="57"/>
      <c r="I1822" s="57"/>
      <c r="J1822" s="57"/>
      <c r="K1822" s="57"/>
      <c r="L1822" s="57"/>
      <c r="M1822" s="57"/>
      <c r="N1822" s="57"/>
      <c r="O1822" s="57"/>
      <c r="P1822" s="57"/>
      <c r="Q1822" s="57"/>
      <c r="R1822" s="57"/>
      <c r="S1822" s="57"/>
      <c r="T1822" s="57"/>
      <c r="U1822" s="57"/>
      <c r="V1822" s="57"/>
      <c r="W1822" s="57"/>
      <c r="X1822" s="57"/>
      <c r="Y1822" s="57"/>
      <c r="Z1822" s="57"/>
      <c r="AA1822" s="57"/>
      <c r="AB1822" s="57"/>
      <c r="AC1822" s="57"/>
      <c r="AD1822" s="57"/>
      <c r="AE1822" s="57"/>
      <c r="AF1822" s="57"/>
      <c r="AG1822" s="57"/>
      <c r="AH1822" s="57"/>
      <c r="AJ1822" s="52"/>
      <c r="AK1822" s="52"/>
      <c r="AL1822" s="52"/>
      <c r="AM1822" s="52"/>
      <c r="AN1822" s="52"/>
      <c r="AO1822" s="54"/>
      <c r="AP1822" s="54"/>
      <c r="AQ1822" s="53"/>
      <c r="AR1822" s="52"/>
      <c r="AS1822" s="52"/>
      <c r="AT1822" s="51"/>
      <c r="AU1822" s="51"/>
      <c r="AV1822"/>
      <c r="AW1822"/>
      <c r="AX1822"/>
      <c r="AY1822"/>
      <c r="AZ1822"/>
      <c r="BA1822"/>
      <c r="BB1822"/>
      <c r="BC1822"/>
      <c r="BD1822"/>
      <c r="BE1822"/>
      <c r="BF1822"/>
      <c r="BG1822"/>
      <c r="BH1822"/>
      <c r="BI1822"/>
      <c r="BJ1822"/>
      <c r="BK1822"/>
    </row>
    <row r="1823" spans="1:63" s="55" customFormat="1" x14ac:dyDescent="0.25">
      <c r="A1823" s="56"/>
      <c r="D1823" s="57"/>
      <c r="E1823" s="57"/>
      <c r="F1823" s="57"/>
      <c r="G1823" s="57"/>
      <c r="H1823" s="57"/>
      <c r="I1823" s="57"/>
      <c r="J1823" s="57"/>
      <c r="K1823" s="57"/>
      <c r="L1823" s="57"/>
      <c r="M1823" s="57"/>
      <c r="N1823" s="57"/>
      <c r="O1823" s="57"/>
      <c r="P1823" s="57"/>
      <c r="Q1823" s="57"/>
      <c r="R1823" s="57"/>
      <c r="S1823" s="57"/>
      <c r="T1823" s="57"/>
      <c r="U1823" s="57"/>
      <c r="V1823" s="57"/>
      <c r="W1823" s="57"/>
      <c r="X1823" s="57"/>
      <c r="Y1823" s="57"/>
      <c r="Z1823" s="57"/>
      <c r="AA1823" s="57"/>
      <c r="AB1823" s="57"/>
      <c r="AC1823" s="57"/>
      <c r="AD1823" s="57"/>
      <c r="AE1823" s="57"/>
      <c r="AF1823" s="57"/>
      <c r="AG1823" s="57"/>
      <c r="AH1823" s="57"/>
      <c r="AJ1823" s="52"/>
      <c r="AK1823" s="52"/>
      <c r="AL1823" s="52"/>
      <c r="AM1823" s="52"/>
      <c r="AN1823" s="52"/>
      <c r="AO1823" s="54"/>
      <c r="AP1823" s="54"/>
      <c r="AQ1823" s="53"/>
      <c r="AR1823" s="52"/>
      <c r="AS1823" s="52"/>
      <c r="AT1823" s="51"/>
      <c r="AU1823" s="51"/>
      <c r="AV1823"/>
      <c r="AW1823"/>
      <c r="AX1823"/>
      <c r="AY1823"/>
      <c r="AZ1823"/>
      <c r="BA1823"/>
      <c r="BB1823"/>
      <c r="BC1823"/>
      <c r="BD1823"/>
      <c r="BE1823"/>
      <c r="BF1823"/>
      <c r="BG1823"/>
      <c r="BH1823"/>
      <c r="BI1823"/>
      <c r="BJ1823"/>
      <c r="BK1823"/>
    </row>
    <row r="1824" spans="1:63" s="55" customFormat="1" x14ac:dyDescent="0.25">
      <c r="A1824" s="56"/>
      <c r="D1824" s="57"/>
      <c r="E1824" s="57"/>
      <c r="F1824" s="57"/>
      <c r="G1824" s="57"/>
      <c r="H1824" s="57"/>
      <c r="I1824" s="57"/>
      <c r="J1824" s="57"/>
      <c r="K1824" s="57"/>
      <c r="L1824" s="57"/>
      <c r="M1824" s="57"/>
      <c r="N1824" s="57"/>
      <c r="O1824" s="57"/>
      <c r="P1824" s="57"/>
      <c r="Q1824" s="57"/>
      <c r="R1824" s="57"/>
      <c r="S1824" s="57"/>
      <c r="T1824" s="57"/>
      <c r="U1824" s="57"/>
      <c r="V1824" s="57"/>
      <c r="W1824" s="57"/>
      <c r="X1824" s="57"/>
      <c r="Y1824" s="57"/>
      <c r="Z1824" s="57"/>
      <c r="AA1824" s="57"/>
      <c r="AB1824" s="57"/>
      <c r="AC1824" s="57"/>
      <c r="AD1824" s="57"/>
      <c r="AE1824" s="57"/>
      <c r="AF1824" s="57"/>
      <c r="AG1824" s="57"/>
      <c r="AH1824" s="57"/>
      <c r="AJ1824" s="52"/>
      <c r="AK1824" s="52"/>
      <c r="AL1824" s="52"/>
      <c r="AM1824" s="52"/>
      <c r="AN1824" s="52"/>
      <c r="AO1824" s="54"/>
      <c r="AP1824" s="54"/>
      <c r="AQ1824" s="53"/>
      <c r="AR1824" s="52"/>
      <c r="AS1824" s="52"/>
      <c r="AT1824" s="51"/>
      <c r="AU1824" s="51"/>
      <c r="AV1824"/>
      <c r="AW1824"/>
      <c r="AX1824"/>
      <c r="AY1824"/>
      <c r="AZ1824"/>
      <c r="BA1824"/>
      <c r="BB1824"/>
      <c r="BC1824"/>
      <c r="BD1824"/>
      <c r="BE1824"/>
      <c r="BF1824"/>
      <c r="BG1824"/>
      <c r="BH1824"/>
      <c r="BI1824"/>
      <c r="BJ1824"/>
      <c r="BK1824"/>
    </row>
    <row r="1825" spans="1:63" s="55" customFormat="1" x14ac:dyDescent="0.25">
      <c r="A1825" s="56"/>
      <c r="D1825" s="57"/>
      <c r="E1825" s="57"/>
      <c r="F1825" s="57"/>
      <c r="G1825" s="57"/>
      <c r="H1825" s="57"/>
      <c r="I1825" s="57"/>
      <c r="J1825" s="57"/>
      <c r="K1825" s="57"/>
      <c r="L1825" s="57"/>
      <c r="M1825" s="57"/>
      <c r="N1825" s="57"/>
      <c r="O1825" s="57"/>
      <c r="P1825" s="57"/>
      <c r="Q1825" s="57"/>
      <c r="R1825" s="57"/>
      <c r="S1825" s="57"/>
      <c r="T1825" s="57"/>
      <c r="U1825" s="57"/>
      <c r="V1825" s="57"/>
      <c r="W1825" s="57"/>
      <c r="X1825" s="57"/>
      <c r="Y1825" s="57"/>
      <c r="Z1825" s="57"/>
      <c r="AA1825" s="57"/>
      <c r="AB1825" s="57"/>
      <c r="AC1825" s="57"/>
      <c r="AD1825" s="57"/>
      <c r="AE1825" s="57"/>
      <c r="AF1825" s="57"/>
      <c r="AG1825" s="57"/>
      <c r="AH1825" s="57"/>
      <c r="AJ1825" s="52"/>
      <c r="AK1825" s="52"/>
      <c r="AL1825" s="52"/>
      <c r="AM1825" s="52"/>
      <c r="AN1825" s="52"/>
      <c r="AO1825" s="54"/>
      <c r="AP1825" s="54"/>
      <c r="AQ1825" s="53"/>
      <c r="AR1825" s="52"/>
      <c r="AS1825" s="52"/>
      <c r="AT1825" s="51"/>
      <c r="AU1825" s="51"/>
      <c r="AV1825"/>
      <c r="AW1825"/>
      <c r="AX1825"/>
      <c r="AY1825"/>
      <c r="AZ1825"/>
      <c r="BA1825"/>
      <c r="BB1825"/>
      <c r="BC1825"/>
      <c r="BD1825"/>
      <c r="BE1825"/>
      <c r="BF1825"/>
      <c r="BG1825"/>
      <c r="BH1825"/>
      <c r="BI1825"/>
      <c r="BJ1825"/>
      <c r="BK1825"/>
    </row>
    <row r="1826" spans="1:63" s="55" customFormat="1" x14ac:dyDescent="0.25">
      <c r="A1826" s="56"/>
      <c r="D1826" s="57"/>
      <c r="E1826" s="57"/>
      <c r="F1826" s="57"/>
      <c r="G1826" s="57"/>
      <c r="H1826" s="57"/>
      <c r="I1826" s="57"/>
      <c r="J1826" s="57"/>
      <c r="K1826" s="57"/>
      <c r="L1826" s="57"/>
      <c r="M1826" s="57"/>
      <c r="N1826" s="57"/>
      <c r="O1826" s="57"/>
      <c r="P1826" s="57"/>
      <c r="Q1826" s="57"/>
      <c r="R1826" s="57"/>
      <c r="S1826" s="57"/>
      <c r="T1826" s="57"/>
      <c r="U1826" s="57"/>
      <c r="V1826" s="57"/>
      <c r="W1826" s="57"/>
      <c r="X1826" s="57"/>
      <c r="Y1826" s="57"/>
      <c r="Z1826" s="57"/>
      <c r="AA1826" s="57"/>
      <c r="AB1826" s="57"/>
      <c r="AC1826" s="57"/>
      <c r="AD1826" s="57"/>
      <c r="AE1826" s="57"/>
      <c r="AF1826" s="57"/>
      <c r="AG1826" s="57"/>
      <c r="AH1826" s="57"/>
      <c r="AJ1826" s="52"/>
      <c r="AK1826" s="52"/>
      <c r="AL1826" s="52"/>
      <c r="AM1826" s="52"/>
      <c r="AN1826" s="52"/>
      <c r="AO1826" s="54"/>
      <c r="AP1826" s="54"/>
      <c r="AQ1826" s="53"/>
      <c r="AR1826" s="52"/>
      <c r="AS1826" s="52"/>
      <c r="AT1826" s="51"/>
      <c r="AU1826" s="51"/>
      <c r="AV1826"/>
      <c r="AW1826"/>
      <c r="AX1826"/>
      <c r="AY1826"/>
      <c r="AZ1826"/>
      <c r="BA1826"/>
      <c r="BB1826"/>
      <c r="BC1826"/>
      <c r="BD1826"/>
      <c r="BE1826"/>
      <c r="BF1826"/>
      <c r="BG1826"/>
      <c r="BH1826"/>
      <c r="BI1826"/>
      <c r="BJ1826"/>
      <c r="BK1826"/>
    </row>
    <row r="1827" spans="1:63" s="55" customFormat="1" x14ac:dyDescent="0.25">
      <c r="A1827" s="56"/>
      <c r="D1827" s="57"/>
      <c r="E1827" s="57"/>
      <c r="F1827" s="57"/>
      <c r="G1827" s="57"/>
      <c r="H1827" s="57"/>
      <c r="I1827" s="57"/>
      <c r="J1827" s="57"/>
      <c r="K1827" s="57"/>
      <c r="L1827" s="57"/>
      <c r="M1827" s="57"/>
      <c r="N1827" s="57"/>
      <c r="O1827" s="57"/>
      <c r="P1827" s="57"/>
      <c r="Q1827" s="57"/>
      <c r="R1827" s="57"/>
      <c r="S1827" s="57"/>
      <c r="T1827" s="57"/>
      <c r="U1827" s="57"/>
      <c r="V1827" s="57"/>
      <c r="W1827" s="57"/>
      <c r="X1827" s="57"/>
      <c r="Y1827" s="57"/>
      <c r="Z1827" s="57"/>
      <c r="AA1827" s="57"/>
      <c r="AB1827" s="57"/>
      <c r="AC1827" s="57"/>
      <c r="AD1827" s="57"/>
      <c r="AE1827" s="57"/>
      <c r="AF1827" s="57"/>
      <c r="AG1827" s="57"/>
      <c r="AH1827" s="57"/>
      <c r="AJ1827" s="52"/>
      <c r="AK1827" s="52"/>
      <c r="AL1827" s="52"/>
      <c r="AM1827" s="52"/>
      <c r="AN1827" s="52"/>
      <c r="AO1827" s="54"/>
      <c r="AP1827" s="54"/>
      <c r="AQ1827" s="53"/>
      <c r="AR1827" s="52"/>
      <c r="AS1827" s="52"/>
      <c r="AT1827" s="51"/>
      <c r="AU1827" s="51"/>
      <c r="AV1827"/>
      <c r="AW1827"/>
      <c r="AX1827"/>
      <c r="AY1827"/>
      <c r="AZ1827"/>
      <c r="BA1827"/>
      <c r="BB1827"/>
      <c r="BC1827"/>
      <c r="BD1827"/>
      <c r="BE1827"/>
      <c r="BF1827"/>
      <c r="BG1827"/>
      <c r="BH1827"/>
      <c r="BI1827"/>
      <c r="BJ1827"/>
      <c r="BK1827"/>
    </row>
    <row r="1828" spans="1:63" s="55" customFormat="1" x14ac:dyDescent="0.25">
      <c r="A1828" s="56"/>
      <c r="D1828" s="57"/>
      <c r="E1828" s="57"/>
      <c r="F1828" s="57"/>
      <c r="G1828" s="57"/>
      <c r="H1828" s="57"/>
      <c r="I1828" s="57"/>
      <c r="J1828" s="57"/>
      <c r="K1828" s="57"/>
      <c r="L1828" s="57"/>
      <c r="M1828" s="57"/>
      <c r="N1828" s="57"/>
      <c r="O1828" s="57"/>
      <c r="P1828" s="57"/>
      <c r="Q1828" s="57"/>
      <c r="R1828" s="57"/>
      <c r="S1828" s="57"/>
      <c r="T1828" s="57"/>
      <c r="U1828" s="57"/>
      <c r="V1828" s="57"/>
      <c r="W1828" s="57"/>
      <c r="X1828" s="57"/>
      <c r="Y1828" s="57"/>
      <c r="Z1828" s="57"/>
      <c r="AA1828" s="57"/>
      <c r="AB1828" s="57"/>
      <c r="AC1828" s="57"/>
      <c r="AD1828" s="57"/>
      <c r="AE1828" s="57"/>
      <c r="AF1828" s="57"/>
      <c r="AG1828" s="57"/>
      <c r="AH1828" s="57"/>
      <c r="AJ1828" s="52"/>
      <c r="AK1828" s="52"/>
      <c r="AL1828" s="52"/>
      <c r="AM1828" s="52"/>
      <c r="AN1828" s="52"/>
      <c r="AO1828" s="54"/>
      <c r="AP1828" s="54"/>
      <c r="AQ1828" s="53"/>
      <c r="AR1828" s="52"/>
      <c r="AS1828" s="52"/>
      <c r="AT1828" s="51"/>
      <c r="AU1828" s="51"/>
      <c r="AV1828"/>
      <c r="AW1828"/>
      <c r="AX1828"/>
      <c r="AY1828"/>
      <c r="AZ1828"/>
      <c r="BA1828"/>
      <c r="BB1828"/>
      <c r="BC1828"/>
      <c r="BD1828"/>
      <c r="BE1828"/>
      <c r="BF1828"/>
      <c r="BG1828"/>
      <c r="BH1828"/>
      <c r="BI1828"/>
      <c r="BJ1828"/>
      <c r="BK1828"/>
    </row>
    <row r="1829" spans="1:63" s="55" customFormat="1" x14ac:dyDescent="0.25">
      <c r="A1829" s="56"/>
      <c r="D1829" s="57"/>
      <c r="E1829" s="57"/>
      <c r="F1829" s="57"/>
      <c r="G1829" s="57"/>
      <c r="H1829" s="57"/>
      <c r="I1829" s="57"/>
      <c r="J1829" s="57"/>
      <c r="K1829" s="57"/>
      <c r="L1829" s="57"/>
      <c r="M1829" s="57"/>
      <c r="N1829" s="57"/>
      <c r="O1829" s="57"/>
      <c r="P1829" s="57"/>
      <c r="Q1829" s="57"/>
      <c r="R1829" s="57"/>
      <c r="S1829" s="57"/>
      <c r="T1829" s="57"/>
      <c r="U1829" s="57"/>
      <c r="V1829" s="57"/>
      <c r="W1829" s="57"/>
      <c r="X1829" s="57"/>
      <c r="Y1829" s="57"/>
      <c r="Z1829" s="57"/>
      <c r="AA1829" s="57"/>
      <c r="AB1829" s="57"/>
      <c r="AC1829" s="57"/>
      <c r="AD1829" s="57"/>
      <c r="AE1829" s="57"/>
      <c r="AF1829" s="57"/>
      <c r="AG1829" s="57"/>
      <c r="AH1829" s="57"/>
      <c r="AJ1829" s="52"/>
      <c r="AK1829" s="52"/>
      <c r="AL1829" s="52"/>
      <c r="AM1829" s="52"/>
      <c r="AN1829" s="52"/>
      <c r="AO1829" s="54"/>
      <c r="AP1829" s="54"/>
      <c r="AQ1829" s="53"/>
      <c r="AR1829" s="52"/>
      <c r="AS1829" s="52"/>
      <c r="AT1829" s="51"/>
      <c r="AU1829" s="51"/>
      <c r="AV1829"/>
      <c r="AW1829"/>
      <c r="AX1829"/>
      <c r="AY1829"/>
      <c r="AZ1829"/>
      <c r="BA1829"/>
      <c r="BB1829"/>
      <c r="BC1829"/>
      <c r="BD1829"/>
      <c r="BE1829"/>
      <c r="BF1829"/>
      <c r="BG1829"/>
      <c r="BH1829"/>
      <c r="BI1829"/>
      <c r="BJ1829"/>
      <c r="BK1829"/>
    </row>
    <row r="1830" spans="1:63" s="55" customFormat="1" x14ac:dyDescent="0.25">
      <c r="A1830" s="56"/>
      <c r="D1830" s="57"/>
      <c r="E1830" s="57"/>
      <c r="F1830" s="57"/>
      <c r="G1830" s="57"/>
      <c r="H1830" s="57"/>
      <c r="I1830" s="57"/>
      <c r="J1830" s="57"/>
      <c r="K1830" s="57"/>
      <c r="L1830" s="57"/>
      <c r="M1830" s="57"/>
      <c r="N1830" s="57"/>
      <c r="O1830" s="57"/>
      <c r="P1830" s="57"/>
      <c r="Q1830" s="57"/>
      <c r="R1830" s="57"/>
      <c r="S1830" s="57"/>
      <c r="T1830" s="57"/>
      <c r="U1830" s="57"/>
      <c r="V1830" s="57"/>
      <c r="W1830" s="57"/>
      <c r="X1830" s="57"/>
      <c r="Y1830" s="57"/>
      <c r="Z1830" s="57"/>
      <c r="AA1830" s="57"/>
      <c r="AB1830" s="57"/>
      <c r="AC1830" s="57"/>
      <c r="AD1830" s="57"/>
      <c r="AE1830" s="57"/>
      <c r="AF1830" s="57"/>
      <c r="AG1830" s="57"/>
      <c r="AH1830" s="57"/>
      <c r="AJ1830" s="52"/>
      <c r="AK1830" s="52"/>
      <c r="AL1830" s="52"/>
      <c r="AM1830" s="52"/>
      <c r="AN1830" s="52"/>
      <c r="AO1830" s="54"/>
      <c r="AP1830" s="54"/>
      <c r="AQ1830" s="53"/>
      <c r="AR1830" s="52"/>
      <c r="AS1830" s="52"/>
      <c r="AT1830" s="51"/>
      <c r="AU1830" s="51"/>
      <c r="AV1830"/>
      <c r="AW1830"/>
      <c r="AX1830"/>
      <c r="AY1830"/>
      <c r="AZ1830"/>
      <c r="BA1830"/>
      <c r="BB1830"/>
      <c r="BC1830"/>
      <c r="BD1830"/>
      <c r="BE1830"/>
      <c r="BF1830"/>
      <c r="BG1830"/>
      <c r="BH1830"/>
      <c r="BI1830"/>
      <c r="BJ1830"/>
      <c r="BK1830"/>
    </row>
    <row r="1831" spans="1:63" s="55" customFormat="1" x14ac:dyDescent="0.25">
      <c r="A1831" s="56"/>
      <c r="D1831" s="57"/>
      <c r="E1831" s="57"/>
      <c r="F1831" s="57"/>
      <c r="G1831" s="57"/>
      <c r="H1831" s="57"/>
      <c r="I1831" s="57"/>
      <c r="J1831" s="57"/>
      <c r="K1831" s="57"/>
      <c r="L1831" s="57"/>
      <c r="M1831" s="57"/>
      <c r="N1831" s="57"/>
      <c r="O1831" s="57"/>
      <c r="P1831" s="57"/>
      <c r="Q1831" s="57"/>
      <c r="R1831" s="57"/>
      <c r="S1831" s="57"/>
      <c r="T1831" s="57"/>
      <c r="U1831" s="57"/>
      <c r="V1831" s="57"/>
      <c r="W1831" s="57"/>
      <c r="X1831" s="57"/>
      <c r="Y1831" s="57"/>
      <c r="Z1831" s="57"/>
      <c r="AA1831" s="57"/>
      <c r="AB1831" s="57"/>
      <c r="AC1831" s="57"/>
      <c r="AD1831" s="57"/>
      <c r="AE1831" s="57"/>
      <c r="AF1831" s="57"/>
      <c r="AG1831" s="57"/>
      <c r="AH1831" s="57"/>
      <c r="AJ1831" s="52"/>
      <c r="AK1831" s="52"/>
      <c r="AL1831" s="52"/>
      <c r="AM1831" s="52"/>
      <c r="AN1831" s="52"/>
      <c r="AO1831" s="54"/>
      <c r="AP1831" s="54"/>
      <c r="AQ1831" s="53"/>
      <c r="AR1831" s="52"/>
      <c r="AS1831" s="52"/>
      <c r="AT1831" s="51"/>
      <c r="AU1831" s="51"/>
      <c r="AV1831"/>
      <c r="AW1831"/>
      <c r="AX1831"/>
      <c r="AY1831"/>
      <c r="AZ1831"/>
      <c r="BA1831"/>
      <c r="BB1831"/>
      <c r="BC1831"/>
      <c r="BD1831"/>
      <c r="BE1831"/>
      <c r="BF1831"/>
      <c r="BG1831"/>
      <c r="BH1831"/>
      <c r="BI1831"/>
      <c r="BJ1831"/>
      <c r="BK1831"/>
    </row>
    <row r="1832" spans="1:63" s="55" customFormat="1" x14ac:dyDescent="0.25">
      <c r="A1832" s="56"/>
      <c r="D1832" s="57"/>
      <c r="E1832" s="57"/>
      <c r="F1832" s="57"/>
      <c r="G1832" s="57"/>
      <c r="H1832" s="57"/>
      <c r="I1832" s="57"/>
      <c r="J1832" s="57"/>
      <c r="K1832" s="57"/>
      <c r="L1832" s="57"/>
      <c r="M1832" s="57"/>
      <c r="N1832" s="57"/>
      <c r="O1832" s="57"/>
      <c r="P1832" s="57"/>
      <c r="Q1832" s="57"/>
      <c r="R1832" s="57"/>
      <c r="S1832" s="57"/>
      <c r="T1832" s="57"/>
      <c r="U1832" s="57"/>
      <c r="V1832" s="57"/>
      <c r="W1832" s="57"/>
      <c r="X1832" s="57"/>
      <c r="Y1832" s="57"/>
      <c r="Z1832" s="57"/>
      <c r="AA1832" s="57"/>
      <c r="AB1832" s="57"/>
      <c r="AC1832" s="57"/>
      <c r="AD1832" s="57"/>
      <c r="AE1832" s="57"/>
      <c r="AF1832" s="57"/>
      <c r="AG1832" s="57"/>
      <c r="AH1832" s="57"/>
      <c r="AJ1832" s="52"/>
      <c r="AK1832" s="52"/>
      <c r="AL1832" s="52"/>
      <c r="AM1832" s="52"/>
      <c r="AN1832" s="52"/>
      <c r="AO1832" s="54"/>
      <c r="AP1832" s="54"/>
      <c r="AQ1832" s="53"/>
      <c r="AR1832" s="52"/>
      <c r="AS1832" s="52"/>
      <c r="AT1832" s="51"/>
      <c r="AU1832" s="51"/>
      <c r="AV1832"/>
      <c r="AW1832"/>
      <c r="AX1832"/>
      <c r="AY1832"/>
      <c r="AZ1832"/>
      <c r="BA1832"/>
      <c r="BB1832"/>
      <c r="BC1832"/>
      <c r="BD1832"/>
      <c r="BE1832"/>
      <c r="BF1832"/>
      <c r="BG1832"/>
      <c r="BH1832"/>
      <c r="BI1832"/>
      <c r="BJ1832"/>
      <c r="BK1832"/>
    </row>
    <row r="1833" spans="1:63" s="55" customFormat="1" x14ac:dyDescent="0.25">
      <c r="A1833" s="56"/>
      <c r="D1833" s="57"/>
      <c r="E1833" s="57"/>
      <c r="F1833" s="57"/>
      <c r="G1833" s="57"/>
      <c r="H1833" s="57"/>
      <c r="I1833" s="57"/>
      <c r="J1833" s="57"/>
      <c r="K1833" s="57"/>
      <c r="L1833" s="57"/>
      <c r="M1833" s="57"/>
      <c r="N1833" s="57"/>
      <c r="O1833" s="57"/>
      <c r="P1833" s="57"/>
      <c r="Q1833" s="57"/>
      <c r="R1833" s="57"/>
      <c r="S1833" s="57"/>
      <c r="T1833" s="57"/>
      <c r="U1833" s="57"/>
      <c r="V1833" s="57"/>
      <c r="W1833" s="57"/>
      <c r="X1833" s="57"/>
      <c r="Y1833" s="57"/>
      <c r="Z1833" s="57"/>
      <c r="AA1833" s="57"/>
      <c r="AB1833" s="57"/>
      <c r="AC1833" s="57"/>
      <c r="AD1833" s="57"/>
      <c r="AE1833" s="57"/>
      <c r="AF1833" s="57"/>
      <c r="AG1833" s="57"/>
      <c r="AH1833" s="57"/>
      <c r="AJ1833" s="52"/>
      <c r="AK1833" s="52"/>
      <c r="AL1833" s="52"/>
      <c r="AM1833" s="52"/>
      <c r="AN1833" s="52"/>
      <c r="AO1833" s="54"/>
      <c r="AP1833" s="54"/>
      <c r="AQ1833" s="53"/>
      <c r="AR1833" s="52"/>
      <c r="AS1833" s="52"/>
      <c r="AT1833" s="51"/>
      <c r="AU1833" s="51"/>
      <c r="AV1833"/>
      <c r="AW1833"/>
      <c r="AX1833"/>
      <c r="AY1833"/>
      <c r="AZ1833"/>
      <c r="BA1833"/>
      <c r="BB1833"/>
      <c r="BC1833"/>
      <c r="BD1833"/>
      <c r="BE1833"/>
      <c r="BF1833"/>
      <c r="BG1833"/>
      <c r="BH1833"/>
      <c r="BI1833"/>
      <c r="BJ1833"/>
      <c r="BK1833"/>
    </row>
    <row r="1834" spans="1:63" s="55" customFormat="1" x14ac:dyDescent="0.25">
      <c r="A1834" s="56"/>
      <c r="D1834" s="57"/>
      <c r="E1834" s="57"/>
      <c r="F1834" s="57"/>
      <c r="G1834" s="57"/>
      <c r="H1834" s="57"/>
      <c r="I1834" s="57"/>
      <c r="J1834" s="57"/>
      <c r="K1834" s="57"/>
      <c r="L1834" s="57"/>
      <c r="M1834" s="57"/>
      <c r="N1834" s="57"/>
      <c r="O1834" s="57"/>
      <c r="P1834" s="57"/>
      <c r="Q1834" s="57"/>
      <c r="R1834" s="57"/>
      <c r="S1834" s="57"/>
      <c r="T1834" s="57"/>
      <c r="U1834" s="57"/>
      <c r="V1834" s="57"/>
      <c r="W1834" s="57"/>
      <c r="X1834" s="57"/>
      <c r="Y1834" s="57"/>
      <c r="Z1834" s="57"/>
      <c r="AA1834" s="57"/>
      <c r="AB1834" s="57"/>
      <c r="AC1834" s="57"/>
      <c r="AD1834" s="57"/>
      <c r="AE1834" s="57"/>
      <c r="AF1834" s="57"/>
      <c r="AG1834" s="57"/>
      <c r="AH1834" s="57"/>
      <c r="AJ1834" s="52"/>
      <c r="AK1834" s="52"/>
      <c r="AL1834" s="52"/>
      <c r="AM1834" s="52"/>
      <c r="AN1834" s="52"/>
      <c r="AO1834" s="54"/>
      <c r="AP1834" s="54"/>
      <c r="AQ1834" s="53"/>
      <c r="AR1834" s="52"/>
      <c r="AS1834" s="52"/>
      <c r="AT1834" s="51"/>
      <c r="AU1834" s="51"/>
      <c r="AV1834"/>
      <c r="AW1834"/>
      <c r="AX1834"/>
      <c r="AY1834"/>
      <c r="AZ1834"/>
      <c r="BA1834"/>
      <c r="BB1834"/>
      <c r="BC1834"/>
      <c r="BD1834"/>
      <c r="BE1834"/>
      <c r="BF1834"/>
      <c r="BG1834"/>
      <c r="BH1834"/>
      <c r="BI1834"/>
      <c r="BJ1834"/>
      <c r="BK1834"/>
    </row>
    <row r="1835" spans="1:63" s="55" customFormat="1" x14ac:dyDescent="0.25">
      <c r="A1835" s="56"/>
      <c r="D1835" s="57"/>
      <c r="E1835" s="57"/>
      <c r="F1835" s="57"/>
      <c r="G1835" s="57"/>
      <c r="H1835" s="57"/>
      <c r="I1835" s="57"/>
      <c r="J1835" s="57"/>
      <c r="K1835" s="57"/>
      <c r="L1835" s="57"/>
      <c r="M1835" s="57"/>
      <c r="N1835" s="57"/>
      <c r="O1835" s="57"/>
      <c r="P1835" s="57"/>
      <c r="Q1835" s="57"/>
      <c r="R1835" s="57"/>
      <c r="S1835" s="57"/>
      <c r="T1835" s="57"/>
      <c r="U1835" s="57"/>
      <c r="V1835" s="57"/>
      <c r="W1835" s="57"/>
      <c r="X1835" s="57"/>
      <c r="Y1835" s="57"/>
      <c r="Z1835" s="57"/>
      <c r="AA1835" s="57"/>
      <c r="AB1835" s="57"/>
      <c r="AC1835" s="57"/>
      <c r="AD1835" s="57"/>
      <c r="AE1835" s="57"/>
      <c r="AF1835" s="57"/>
      <c r="AG1835" s="57"/>
      <c r="AH1835" s="57"/>
      <c r="AJ1835" s="52"/>
      <c r="AK1835" s="52"/>
      <c r="AL1835" s="52"/>
      <c r="AM1835" s="52"/>
      <c r="AN1835" s="52"/>
      <c r="AO1835" s="54"/>
      <c r="AP1835" s="54"/>
      <c r="AQ1835" s="53"/>
      <c r="AR1835" s="52"/>
      <c r="AS1835" s="52"/>
      <c r="AT1835" s="51"/>
      <c r="AU1835" s="51"/>
      <c r="AV1835"/>
      <c r="AW1835"/>
      <c r="AX1835"/>
      <c r="AY1835"/>
      <c r="AZ1835"/>
      <c r="BA1835"/>
      <c r="BB1835"/>
      <c r="BC1835"/>
      <c r="BD1835"/>
      <c r="BE1835"/>
      <c r="BF1835"/>
      <c r="BG1835"/>
      <c r="BH1835"/>
      <c r="BI1835"/>
      <c r="BJ1835"/>
      <c r="BK1835"/>
    </row>
    <row r="1836" spans="1:63" s="55" customFormat="1" x14ac:dyDescent="0.25">
      <c r="A1836" s="56"/>
      <c r="D1836" s="57"/>
      <c r="E1836" s="57"/>
      <c r="F1836" s="57"/>
      <c r="G1836" s="57"/>
      <c r="H1836" s="57"/>
      <c r="I1836" s="57"/>
      <c r="J1836" s="57"/>
      <c r="K1836" s="57"/>
      <c r="L1836" s="57"/>
      <c r="M1836" s="57"/>
      <c r="N1836" s="57"/>
      <c r="O1836" s="57"/>
      <c r="P1836" s="57"/>
      <c r="Q1836" s="57"/>
      <c r="R1836" s="57"/>
      <c r="S1836" s="57"/>
      <c r="T1836" s="57"/>
      <c r="U1836" s="57"/>
      <c r="V1836" s="57"/>
      <c r="W1836" s="57"/>
      <c r="X1836" s="57"/>
      <c r="Y1836" s="57"/>
      <c r="Z1836" s="57"/>
      <c r="AA1836" s="57"/>
      <c r="AB1836" s="57"/>
      <c r="AC1836" s="57"/>
      <c r="AD1836" s="57"/>
      <c r="AE1836" s="57"/>
      <c r="AF1836" s="57"/>
      <c r="AG1836" s="57"/>
      <c r="AH1836" s="57"/>
      <c r="AJ1836" s="52"/>
      <c r="AK1836" s="52"/>
      <c r="AL1836" s="52"/>
      <c r="AM1836" s="52"/>
      <c r="AN1836" s="52"/>
      <c r="AO1836" s="54"/>
      <c r="AP1836" s="54"/>
      <c r="AQ1836" s="53"/>
      <c r="AR1836" s="52"/>
      <c r="AS1836" s="52"/>
      <c r="AT1836" s="51"/>
      <c r="AU1836" s="51"/>
      <c r="AV1836"/>
      <c r="AW1836"/>
      <c r="AX1836"/>
      <c r="AY1836"/>
      <c r="AZ1836"/>
      <c r="BA1836"/>
      <c r="BB1836"/>
      <c r="BC1836"/>
      <c r="BD1836"/>
      <c r="BE1836"/>
      <c r="BF1836"/>
      <c r="BG1836"/>
      <c r="BH1836"/>
      <c r="BI1836"/>
      <c r="BJ1836"/>
      <c r="BK1836"/>
    </row>
    <row r="1837" spans="1:63" s="55" customFormat="1" x14ac:dyDescent="0.25">
      <c r="A1837" s="56"/>
      <c r="D1837" s="57"/>
      <c r="E1837" s="57"/>
      <c r="F1837" s="57"/>
      <c r="G1837" s="57"/>
      <c r="H1837" s="57"/>
      <c r="I1837" s="57"/>
      <c r="J1837" s="57"/>
      <c r="K1837" s="57"/>
      <c r="L1837" s="57"/>
      <c r="M1837" s="57"/>
      <c r="N1837" s="57"/>
      <c r="O1837" s="57"/>
      <c r="P1837" s="57"/>
      <c r="Q1837" s="57"/>
      <c r="R1837" s="57"/>
      <c r="S1837" s="57"/>
      <c r="T1837" s="57"/>
      <c r="U1837" s="57"/>
      <c r="V1837" s="57"/>
      <c r="W1837" s="57"/>
      <c r="X1837" s="57"/>
      <c r="Y1837" s="57"/>
      <c r="Z1837" s="57"/>
      <c r="AA1837" s="57"/>
      <c r="AB1837" s="57"/>
      <c r="AC1837" s="57"/>
      <c r="AD1837" s="57"/>
      <c r="AE1837" s="57"/>
      <c r="AF1837" s="57"/>
      <c r="AG1837" s="57"/>
      <c r="AH1837" s="57"/>
      <c r="AJ1837" s="52"/>
      <c r="AK1837" s="52"/>
      <c r="AL1837" s="52"/>
      <c r="AM1837" s="52"/>
      <c r="AN1837" s="52"/>
      <c r="AO1837" s="54"/>
      <c r="AP1837" s="54"/>
      <c r="AQ1837" s="53"/>
      <c r="AR1837" s="52"/>
      <c r="AS1837" s="52"/>
      <c r="AT1837" s="51"/>
      <c r="AU1837" s="51"/>
      <c r="AV1837"/>
      <c r="AW1837"/>
      <c r="AX1837"/>
      <c r="AY1837"/>
      <c r="AZ1837"/>
      <c r="BA1837"/>
      <c r="BB1837"/>
      <c r="BC1837"/>
      <c r="BD1837"/>
      <c r="BE1837"/>
      <c r="BF1837"/>
      <c r="BG1837"/>
      <c r="BH1837"/>
      <c r="BI1837"/>
      <c r="BJ1837"/>
      <c r="BK1837"/>
    </row>
    <row r="1838" spans="1:63" s="55" customFormat="1" x14ac:dyDescent="0.25">
      <c r="A1838" s="56"/>
      <c r="D1838" s="57"/>
      <c r="E1838" s="57"/>
      <c r="F1838" s="57"/>
      <c r="G1838" s="57"/>
      <c r="H1838" s="57"/>
      <c r="I1838" s="57"/>
      <c r="J1838" s="57"/>
      <c r="K1838" s="57"/>
      <c r="L1838" s="57"/>
      <c r="M1838" s="57"/>
      <c r="N1838" s="57"/>
      <c r="O1838" s="57"/>
      <c r="P1838" s="57"/>
      <c r="Q1838" s="57"/>
      <c r="R1838" s="57"/>
      <c r="S1838" s="57"/>
      <c r="T1838" s="57"/>
      <c r="U1838" s="57"/>
      <c r="V1838" s="57"/>
      <c r="W1838" s="57"/>
      <c r="X1838" s="57"/>
      <c r="Y1838" s="57"/>
      <c r="Z1838" s="57"/>
      <c r="AA1838" s="57"/>
      <c r="AB1838" s="57"/>
      <c r="AC1838" s="57"/>
      <c r="AD1838" s="57"/>
      <c r="AE1838" s="57"/>
      <c r="AF1838" s="57"/>
      <c r="AG1838" s="57"/>
      <c r="AH1838" s="57"/>
      <c r="AJ1838" s="52"/>
      <c r="AK1838" s="52"/>
      <c r="AL1838" s="52"/>
      <c r="AM1838" s="52"/>
      <c r="AN1838" s="52"/>
      <c r="AO1838" s="54"/>
      <c r="AP1838" s="54"/>
      <c r="AQ1838" s="53"/>
      <c r="AR1838" s="52"/>
      <c r="AS1838" s="52"/>
      <c r="AT1838" s="51"/>
      <c r="AU1838" s="51"/>
      <c r="AV1838"/>
      <c r="AW1838"/>
      <c r="AX1838"/>
      <c r="AY1838"/>
      <c r="AZ1838"/>
      <c r="BA1838"/>
      <c r="BB1838"/>
      <c r="BC1838"/>
      <c r="BD1838"/>
      <c r="BE1838"/>
      <c r="BF1838"/>
      <c r="BG1838"/>
      <c r="BH1838"/>
      <c r="BI1838"/>
      <c r="BJ1838"/>
      <c r="BK1838"/>
    </row>
    <row r="1839" spans="1:63" s="55" customFormat="1" x14ac:dyDescent="0.25">
      <c r="A1839" s="56"/>
      <c r="D1839" s="57"/>
      <c r="E1839" s="57"/>
      <c r="F1839" s="57"/>
      <c r="G1839" s="57"/>
      <c r="H1839" s="57"/>
      <c r="I1839" s="57"/>
      <c r="J1839" s="57"/>
      <c r="K1839" s="57"/>
      <c r="L1839" s="57"/>
      <c r="M1839" s="57"/>
      <c r="N1839" s="57"/>
      <c r="O1839" s="57"/>
      <c r="P1839" s="57"/>
      <c r="Q1839" s="57"/>
      <c r="R1839" s="57"/>
      <c r="S1839" s="57"/>
      <c r="T1839" s="57"/>
      <c r="U1839" s="57"/>
      <c r="V1839" s="57"/>
      <c r="W1839" s="57"/>
      <c r="X1839" s="57"/>
      <c r="Y1839" s="57"/>
      <c r="Z1839" s="57"/>
      <c r="AA1839" s="57"/>
      <c r="AB1839" s="57"/>
      <c r="AC1839" s="57"/>
      <c r="AD1839" s="57"/>
      <c r="AE1839" s="57"/>
      <c r="AF1839" s="57"/>
      <c r="AG1839" s="57"/>
      <c r="AH1839" s="57"/>
      <c r="AJ1839" s="52"/>
      <c r="AK1839" s="52"/>
      <c r="AL1839" s="52"/>
      <c r="AM1839" s="52"/>
      <c r="AN1839" s="52"/>
      <c r="AO1839" s="54"/>
      <c r="AP1839" s="54"/>
      <c r="AQ1839" s="53"/>
      <c r="AR1839" s="52"/>
      <c r="AS1839" s="52"/>
      <c r="AT1839" s="51"/>
      <c r="AU1839" s="51"/>
      <c r="AV1839"/>
      <c r="AW1839"/>
      <c r="AX1839"/>
      <c r="AY1839"/>
      <c r="AZ1839"/>
      <c r="BA1839"/>
      <c r="BB1839"/>
      <c r="BC1839"/>
      <c r="BD1839"/>
      <c r="BE1839"/>
      <c r="BF1839"/>
      <c r="BG1839"/>
      <c r="BH1839"/>
      <c r="BI1839"/>
      <c r="BJ1839"/>
      <c r="BK1839"/>
    </row>
    <row r="1840" spans="1:63" s="55" customFormat="1" x14ac:dyDescent="0.25">
      <c r="A1840" s="56"/>
      <c r="D1840" s="57"/>
      <c r="E1840" s="57"/>
      <c r="F1840" s="57"/>
      <c r="G1840" s="57"/>
      <c r="H1840" s="57"/>
      <c r="I1840" s="57"/>
      <c r="J1840" s="57"/>
      <c r="K1840" s="57"/>
      <c r="L1840" s="57"/>
      <c r="M1840" s="57"/>
      <c r="N1840" s="57"/>
      <c r="O1840" s="57"/>
      <c r="P1840" s="57"/>
      <c r="Q1840" s="57"/>
      <c r="R1840" s="57"/>
      <c r="S1840" s="57"/>
      <c r="T1840" s="57"/>
      <c r="U1840" s="57"/>
      <c r="V1840" s="57"/>
      <c r="W1840" s="57"/>
      <c r="X1840" s="57"/>
      <c r="Y1840" s="57"/>
      <c r="Z1840" s="57"/>
      <c r="AA1840" s="57"/>
      <c r="AB1840" s="57"/>
      <c r="AC1840" s="57"/>
      <c r="AD1840" s="57"/>
      <c r="AE1840" s="57"/>
      <c r="AF1840" s="57"/>
      <c r="AG1840" s="57"/>
      <c r="AH1840" s="57"/>
      <c r="AJ1840" s="52"/>
      <c r="AK1840" s="52"/>
      <c r="AL1840" s="52"/>
      <c r="AM1840" s="52"/>
      <c r="AN1840" s="52"/>
      <c r="AO1840" s="54"/>
      <c r="AP1840" s="54"/>
      <c r="AQ1840" s="53"/>
      <c r="AR1840" s="52"/>
      <c r="AS1840" s="52"/>
      <c r="AT1840" s="51"/>
      <c r="AU1840" s="51"/>
      <c r="AV1840"/>
      <c r="AW1840"/>
      <c r="AX1840"/>
      <c r="AY1840"/>
      <c r="AZ1840"/>
      <c r="BA1840"/>
      <c r="BB1840"/>
      <c r="BC1840"/>
      <c r="BD1840"/>
      <c r="BE1840"/>
      <c r="BF1840"/>
      <c r="BG1840"/>
      <c r="BH1840"/>
      <c r="BI1840"/>
      <c r="BJ1840"/>
      <c r="BK1840"/>
    </row>
    <row r="1841" spans="1:63" s="55" customFormat="1" x14ac:dyDescent="0.25">
      <c r="A1841" s="56"/>
      <c r="D1841" s="57"/>
      <c r="E1841" s="57"/>
      <c r="F1841" s="57"/>
      <c r="G1841" s="57"/>
      <c r="H1841" s="57"/>
      <c r="I1841" s="57"/>
      <c r="J1841" s="57"/>
      <c r="K1841" s="57"/>
      <c r="L1841" s="57"/>
      <c r="M1841" s="57"/>
      <c r="N1841" s="57"/>
      <c r="O1841" s="57"/>
      <c r="P1841" s="57"/>
      <c r="Q1841" s="57"/>
      <c r="R1841" s="57"/>
      <c r="S1841" s="57"/>
      <c r="T1841" s="57"/>
      <c r="U1841" s="57"/>
      <c r="V1841" s="57"/>
      <c r="W1841" s="57"/>
      <c r="X1841" s="57"/>
      <c r="Y1841" s="57"/>
      <c r="Z1841" s="57"/>
      <c r="AA1841" s="57"/>
      <c r="AB1841" s="57"/>
      <c r="AC1841" s="57"/>
      <c r="AD1841" s="57"/>
      <c r="AE1841" s="57"/>
      <c r="AF1841" s="57"/>
      <c r="AG1841" s="57"/>
      <c r="AH1841" s="57"/>
      <c r="AJ1841" s="52"/>
      <c r="AK1841" s="52"/>
      <c r="AL1841" s="52"/>
      <c r="AM1841" s="52"/>
      <c r="AN1841" s="52"/>
      <c r="AO1841" s="54"/>
      <c r="AP1841" s="54"/>
      <c r="AQ1841" s="53"/>
      <c r="AR1841" s="52"/>
      <c r="AS1841" s="52"/>
      <c r="AT1841" s="51"/>
      <c r="AU1841" s="51"/>
      <c r="AV1841"/>
      <c r="AW1841"/>
      <c r="AX1841"/>
      <c r="AY1841"/>
      <c r="AZ1841"/>
      <c r="BA1841"/>
      <c r="BB1841"/>
      <c r="BC1841"/>
      <c r="BD1841"/>
      <c r="BE1841"/>
      <c r="BF1841"/>
      <c r="BG1841"/>
      <c r="BH1841"/>
      <c r="BI1841"/>
      <c r="BJ1841"/>
      <c r="BK1841"/>
    </row>
    <row r="1842" spans="1:63" s="55" customFormat="1" x14ac:dyDescent="0.25">
      <c r="A1842" s="56"/>
      <c r="D1842" s="57"/>
      <c r="E1842" s="57"/>
      <c r="F1842" s="57"/>
      <c r="G1842" s="57"/>
      <c r="H1842" s="57"/>
      <c r="I1842" s="57"/>
      <c r="J1842" s="57"/>
      <c r="K1842" s="57"/>
      <c r="L1842" s="57"/>
      <c r="M1842" s="57"/>
      <c r="N1842" s="57"/>
      <c r="O1842" s="57"/>
      <c r="P1842" s="57"/>
      <c r="Q1842" s="57"/>
      <c r="R1842" s="57"/>
      <c r="S1842" s="57"/>
      <c r="T1842" s="57"/>
      <c r="U1842" s="57"/>
      <c r="V1842" s="57"/>
      <c r="W1842" s="57"/>
      <c r="X1842" s="57"/>
      <c r="Y1842" s="57"/>
      <c r="Z1842" s="57"/>
      <c r="AA1842" s="57"/>
      <c r="AB1842" s="57"/>
      <c r="AC1842" s="57"/>
      <c r="AD1842" s="57"/>
      <c r="AE1842" s="57"/>
      <c r="AF1842" s="57"/>
      <c r="AG1842" s="57"/>
      <c r="AH1842" s="57"/>
      <c r="AJ1842" s="52"/>
      <c r="AK1842" s="52"/>
      <c r="AL1842" s="52"/>
      <c r="AM1842" s="52"/>
      <c r="AN1842" s="52"/>
      <c r="AO1842" s="54"/>
      <c r="AP1842" s="54"/>
      <c r="AQ1842" s="53"/>
      <c r="AR1842" s="52"/>
      <c r="AS1842" s="52"/>
      <c r="AT1842" s="51"/>
      <c r="AU1842" s="51"/>
      <c r="AV1842"/>
      <c r="AW1842"/>
      <c r="AX1842"/>
      <c r="AY1842"/>
      <c r="AZ1842"/>
      <c r="BA1842"/>
      <c r="BB1842"/>
      <c r="BC1842"/>
      <c r="BD1842"/>
      <c r="BE1842"/>
      <c r="BF1842"/>
      <c r="BG1842"/>
      <c r="BH1842"/>
      <c r="BI1842"/>
      <c r="BJ1842"/>
      <c r="BK1842"/>
    </row>
    <row r="1843" spans="1:63" s="55" customFormat="1" x14ac:dyDescent="0.25">
      <c r="A1843" s="56"/>
      <c r="D1843" s="57"/>
      <c r="E1843" s="57"/>
      <c r="F1843" s="57"/>
      <c r="G1843" s="57"/>
      <c r="H1843" s="57"/>
      <c r="I1843" s="57"/>
      <c r="J1843" s="57"/>
      <c r="K1843" s="57"/>
      <c r="L1843" s="57"/>
      <c r="M1843" s="57"/>
      <c r="N1843" s="57"/>
      <c r="O1843" s="57"/>
      <c r="P1843" s="57"/>
      <c r="Q1843" s="57"/>
      <c r="R1843" s="57"/>
      <c r="S1843" s="57"/>
      <c r="T1843" s="57"/>
      <c r="U1843" s="57"/>
      <c r="V1843" s="57"/>
      <c r="W1843" s="57"/>
      <c r="X1843" s="57"/>
      <c r="Y1843" s="57"/>
      <c r="Z1843" s="57"/>
      <c r="AA1843" s="57"/>
      <c r="AB1843" s="57"/>
      <c r="AC1843" s="57"/>
      <c r="AD1843" s="57"/>
      <c r="AE1843" s="57"/>
      <c r="AF1843" s="57"/>
      <c r="AG1843" s="57"/>
      <c r="AH1843" s="57"/>
      <c r="AJ1843" s="52"/>
      <c r="AK1843" s="52"/>
      <c r="AL1843" s="52"/>
      <c r="AM1843" s="52"/>
      <c r="AN1843" s="52"/>
      <c r="AO1843" s="54"/>
      <c r="AP1843" s="54"/>
      <c r="AQ1843" s="53"/>
      <c r="AR1843" s="52"/>
      <c r="AS1843" s="52"/>
      <c r="AT1843" s="51"/>
      <c r="AU1843" s="51"/>
      <c r="AV1843"/>
      <c r="AW1843"/>
      <c r="AX1843"/>
      <c r="AY1843"/>
      <c r="AZ1843"/>
      <c r="BA1843"/>
      <c r="BB1843"/>
      <c r="BC1843"/>
      <c r="BD1843"/>
      <c r="BE1843"/>
      <c r="BF1843"/>
      <c r="BG1843"/>
      <c r="BH1843"/>
      <c r="BI1843"/>
      <c r="BJ1843"/>
      <c r="BK1843"/>
    </row>
    <row r="1844" spans="1:63" s="55" customFormat="1" x14ac:dyDescent="0.25">
      <c r="A1844" s="56"/>
      <c r="D1844" s="57"/>
      <c r="E1844" s="57"/>
      <c r="F1844" s="57"/>
      <c r="G1844" s="57"/>
      <c r="H1844" s="57"/>
      <c r="I1844" s="57"/>
      <c r="J1844" s="57"/>
      <c r="K1844" s="57"/>
      <c r="L1844" s="57"/>
      <c r="M1844" s="57"/>
      <c r="N1844" s="57"/>
      <c r="O1844" s="57"/>
      <c r="P1844" s="57"/>
      <c r="Q1844" s="57"/>
      <c r="R1844" s="57"/>
      <c r="S1844" s="57"/>
      <c r="T1844" s="57"/>
      <c r="U1844" s="57"/>
      <c r="V1844" s="57"/>
      <c r="W1844" s="57"/>
      <c r="X1844" s="57"/>
      <c r="Y1844" s="57"/>
      <c r="Z1844" s="57"/>
      <c r="AA1844" s="57"/>
      <c r="AB1844" s="57"/>
      <c r="AC1844" s="57"/>
      <c r="AD1844" s="57"/>
      <c r="AE1844" s="57"/>
      <c r="AF1844" s="57"/>
      <c r="AG1844" s="57"/>
      <c r="AH1844" s="57"/>
      <c r="AJ1844" s="52"/>
      <c r="AK1844" s="52"/>
      <c r="AL1844" s="52"/>
      <c r="AM1844" s="52"/>
      <c r="AN1844" s="52"/>
      <c r="AO1844" s="54"/>
      <c r="AP1844" s="54"/>
      <c r="AQ1844" s="53"/>
      <c r="AR1844" s="52"/>
      <c r="AS1844" s="52"/>
      <c r="AT1844" s="51"/>
      <c r="AU1844" s="51"/>
      <c r="AV1844"/>
      <c r="AW1844"/>
      <c r="AX1844"/>
      <c r="AY1844"/>
      <c r="AZ1844"/>
      <c r="BA1844"/>
      <c r="BB1844"/>
      <c r="BC1844"/>
      <c r="BD1844"/>
      <c r="BE1844"/>
      <c r="BF1844"/>
      <c r="BG1844"/>
      <c r="BH1844"/>
      <c r="BI1844"/>
      <c r="BJ1844"/>
      <c r="BK1844"/>
    </row>
    <row r="1845" spans="1:63" s="55" customFormat="1" x14ac:dyDescent="0.25">
      <c r="A1845" s="56"/>
      <c r="D1845" s="57"/>
      <c r="E1845" s="57"/>
      <c r="F1845" s="57"/>
      <c r="G1845" s="57"/>
      <c r="H1845" s="57"/>
      <c r="I1845" s="57"/>
      <c r="J1845" s="57"/>
      <c r="K1845" s="57"/>
      <c r="L1845" s="57"/>
      <c r="M1845" s="57"/>
      <c r="N1845" s="57"/>
      <c r="O1845" s="57"/>
      <c r="P1845" s="57"/>
      <c r="Q1845" s="57"/>
      <c r="R1845" s="57"/>
      <c r="S1845" s="57"/>
      <c r="T1845" s="57"/>
      <c r="U1845" s="57"/>
      <c r="V1845" s="57"/>
      <c r="W1845" s="57"/>
      <c r="X1845" s="57"/>
      <c r="Y1845" s="57"/>
      <c r="Z1845" s="57"/>
      <c r="AA1845" s="57"/>
      <c r="AB1845" s="57"/>
      <c r="AC1845" s="57"/>
      <c r="AD1845" s="57"/>
      <c r="AE1845" s="57"/>
      <c r="AF1845" s="57"/>
      <c r="AG1845" s="57"/>
      <c r="AH1845" s="57"/>
      <c r="AJ1845" s="52"/>
      <c r="AK1845" s="52"/>
      <c r="AL1845" s="52"/>
      <c r="AM1845" s="52"/>
      <c r="AN1845" s="52"/>
      <c r="AO1845" s="54"/>
      <c r="AP1845" s="54"/>
      <c r="AQ1845" s="53"/>
      <c r="AR1845" s="52"/>
      <c r="AS1845" s="52"/>
      <c r="AT1845" s="51"/>
      <c r="AU1845" s="51"/>
      <c r="AV1845"/>
      <c r="AW1845"/>
      <c r="AX1845"/>
      <c r="AY1845"/>
      <c r="AZ1845"/>
      <c r="BA1845"/>
      <c r="BB1845"/>
      <c r="BC1845"/>
      <c r="BD1845"/>
      <c r="BE1845"/>
      <c r="BF1845"/>
      <c r="BG1845"/>
      <c r="BH1845"/>
      <c r="BI1845"/>
      <c r="BJ1845"/>
      <c r="BK1845"/>
    </row>
    <row r="1846" spans="1:63" s="55" customFormat="1" x14ac:dyDescent="0.25">
      <c r="A1846" s="56"/>
      <c r="D1846" s="57"/>
      <c r="E1846" s="57"/>
      <c r="F1846" s="57"/>
      <c r="G1846" s="57"/>
      <c r="H1846" s="57"/>
      <c r="I1846" s="57"/>
      <c r="J1846" s="57"/>
      <c r="K1846" s="57"/>
      <c r="L1846" s="57"/>
      <c r="M1846" s="57"/>
      <c r="N1846" s="57"/>
      <c r="O1846" s="57"/>
      <c r="P1846" s="57"/>
      <c r="Q1846" s="57"/>
      <c r="R1846" s="57"/>
      <c r="S1846" s="57"/>
      <c r="T1846" s="57"/>
      <c r="U1846" s="57"/>
      <c r="V1846" s="57"/>
      <c r="W1846" s="57"/>
      <c r="X1846" s="57"/>
      <c r="Y1846" s="57"/>
      <c r="Z1846" s="57"/>
      <c r="AA1846" s="57"/>
      <c r="AB1846" s="57"/>
      <c r="AC1846" s="57"/>
      <c r="AD1846" s="57"/>
      <c r="AE1846" s="57"/>
      <c r="AF1846" s="57"/>
      <c r="AG1846" s="57"/>
      <c r="AH1846" s="57"/>
      <c r="AJ1846" s="52"/>
      <c r="AK1846" s="52"/>
      <c r="AL1846" s="52"/>
      <c r="AM1846" s="52"/>
      <c r="AN1846" s="52"/>
      <c r="AO1846" s="54"/>
      <c r="AP1846" s="54"/>
      <c r="AQ1846" s="53"/>
      <c r="AR1846" s="52"/>
      <c r="AS1846" s="52"/>
      <c r="AT1846" s="51"/>
      <c r="AU1846" s="51"/>
      <c r="AV1846"/>
      <c r="AW1846"/>
      <c r="AX1846"/>
      <c r="AY1846"/>
      <c r="AZ1846"/>
      <c r="BA1846"/>
      <c r="BB1846"/>
      <c r="BC1846"/>
      <c r="BD1846"/>
      <c r="BE1846"/>
      <c r="BF1846"/>
      <c r="BG1846"/>
      <c r="BH1846"/>
      <c r="BI1846"/>
      <c r="BJ1846"/>
      <c r="BK1846"/>
    </row>
    <row r="1847" spans="1:63" s="55" customFormat="1" x14ac:dyDescent="0.25">
      <c r="A1847" s="56"/>
      <c r="D1847" s="57"/>
      <c r="E1847" s="57"/>
      <c r="F1847" s="57"/>
      <c r="G1847" s="57"/>
      <c r="H1847" s="57"/>
      <c r="I1847" s="57"/>
      <c r="J1847" s="57"/>
      <c r="K1847" s="57"/>
      <c r="L1847" s="57"/>
      <c r="M1847" s="57"/>
      <c r="N1847" s="57"/>
      <c r="O1847" s="57"/>
      <c r="P1847" s="57"/>
      <c r="Q1847" s="57"/>
      <c r="R1847" s="57"/>
      <c r="S1847" s="57"/>
      <c r="T1847" s="57"/>
      <c r="U1847" s="57"/>
      <c r="V1847" s="57"/>
      <c r="W1847" s="57"/>
      <c r="X1847" s="57"/>
      <c r="Y1847" s="57"/>
      <c r="Z1847" s="57"/>
      <c r="AA1847" s="57"/>
      <c r="AB1847" s="57"/>
      <c r="AC1847" s="57"/>
      <c r="AD1847" s="57"/>
      <c r="AE1847" s="57"/>
      <c r="AF1847" s="57"/>
      <c r="AG1847" s="57"/>
      <c r="AH1847" s="57"/>
      <c r="AJ1847" s="52"/>
      <c r="AK1847" s="52"/>
      <c r="AL1847" s="52"/>
      <c r="AM1847" s="52"/>
      <c r="AN1847" s="52"/>
      <c r="AO1847" s="54"/>
      <c r="AP1847" s="54"/>
      <c r="AQ1847" s="53"/>
      <c r="AR1847" s="52"/>
      <c r="AS1847" s="52"/>
      <c r="AT1847" s="51"/>
      <c r="AU1847" s="51"/>
      <c r="AV1847"/>
      <c r="AW1847"/>
      <c r="AX1847"/>
      <c r="AY1847"/>
      <c r="AZ1847"/>
      <c r="BA1847"/>
      <c r="BB1847"/>
      <c r="BC1847"/>
      <c r="BD1847"/>
      <c r="BE1847"/>
      <c r="BF1847"/>
      <c r="BG1847"/>
      <c r="BH1847"/>
      <c r="BI1847"/>
      <c r="BJ1847"/>
      <c r="BK1847"/>
    </row>
    <row r="1848" spans="1:63" s="55" customFormat="1" x14ac:dyDescent="0.25">
      <c r="A1848" s="56"/>
      <c r="D1848" s="57"/>
      <c r="E1848" s="57"/>
      <c r="F1848" s="57"/>
      <c r="G1848" s="57"/>
      <c r="H1848" s="57"/>
      <c r="I1848" s="57"/>
      <c r="J1848" s="57"/>
      <c r="K1848" s="57"/>
      <c r="L1848" s="57"/>
      <c r="M1848" s="57"/>
      <c r="N1848" s="57"/>
      <c r="O1848" s="57"/>
      <c r="P1848" s="57"/>
      <c r="Q1848" s="57"/>
      <c r="R1848" s="57"/>
      <c r="S1848" s="57"/>
      <c r="T1848" s="57"/>
      <c r="U1848" s="57"/>
      <c r="V1848" s="57"/>
      <c r="W1848" s="57"/>
      <c r="X1848" s="57"/>
      <c r="Y1848" s="57"/>
      <c r="Z1848" s="57"/>
      <c r="AA1848" s="57"/>
      <c r="AB1848" s="57"/>
      <c r="AC1848" s="57"/>
      <c r="AD1848" s="57"/>
      <c r="AE1848" s="57"/>
      <c r="AF1848" s="57"/>
      <c r="AG1848" s="57"/>
      <c r="AH1848" s="57"/>
      <c r="AJ1848" s="52"/>
      <c r="AK1848" s="52"/>
      <c r="AL1848" s="52"/>
      <c r="AM1848" s="52"/>
      <c r="AN1848" s="52"/>
      <c r="AO1848" s="54"/>
      <c r="AP1848" s="54"/>
      <c r="AQ1848" s="53"/>
      <c r="AR1848" s="52"/>
      <c r="AS1848" s="52"/>
      <c r="AT1848" s="51"/>
      <c r="AU1848" s="51"/>
      <c r="AV1848"/>
      <c r="AW1848"/>
      <c r="AX1848"/>
      <c r="AY1848"/>
      <c r="AZ1848"/>
      <c r="BA1848"/>
      <c r="BB1848"/>
      <c r="BC1848"/>
      <c r="BD1848"/>
      <c r="BE1848"/>
      <c r="BF1848"/>
      <c r="BG1848"/>
      <c r="BH1848"/>
      <c r="BI1848"/>
      <c r="BJ1848"/>
      <c r="BK1848"/>
    </row>
    <row r="1849" spans="1:63" s="55" customFormat="1" x14ac:dyDescent="0.25">
      <c r="A1849" s="56"/>
      <c r="D1849" s="57"/>
      <c r="E1849" s="57"/>
      <c r="F1849" s="57"/>
      <c r="G1849" s="57"/>
      <c r="H1849" s="57"/>
      <c r="I1849" s="57"/>
      <c r="J1849" s="57"/>
      <c r="K1849" s="57"/>
      <c r="L1849" s="57"/>
      <c r="M1849" s="57"/>
      <c r="N1849" s="57"/>
      <c r="O1849" s="57"/>
      <c r="P1849" s="57"/>
      <c r="Q1849" s="57"/>
      <c r="R1849" s="57"/>
      <c r="S1849" s="57"/>
      <c r="T1849" s="57"/>
      <c r="U1849" s="57"/>
      <c r="V1849" s="57"/>
      <c r="W1849" s="57"/>
      <c r="X1849" s="57"/>
      <c r="Y1849" s="57"/>
      <c r="Z1849" s="57"/>
      <c r="AA1849" s="57"/>
      <c r="AB1849" s="57"/>
      <c r="AC1849" s="57"/>
      <c r="AD1849" s="57"/>
      <c r="AE1849" s="57"/>
      <c r="AF1849" s="57"/>
      <c r="AG1849" s="57"/>
      <c r="AH1849" s="57"/>
      <c r="AJ1849" s="52"/>
      <c r="AK1849" s="52"/>
      <c r="AL1849" s="52"/>
      <c r="AM1849" s="52"/>
      <c r="AN1849" s="52"/>
      <c r="AO1849" s="54"/>
      <c r="AP1849" s="54"/>
      <c r="AQ1849" s="53"/>
      <c r="AR1849" s="52"/>
      <c r="AS1849" s="52"/>
      <c r="AT1849" s="51"/>
      <c r="AU1849" s="51"/>
      <c r="AV1849"/>
      <c r="AW1849"/>
      <c r="AX1849"/>
      <c r="AY1849"/>
      <c r="AZ1849"/>
      <c r="BA1849"/>
      <c r="BB1849"/>
      <c r="BC1849"/>
      <c r="BD1849"/>
      <c r="BE1849"/>
      <c r="BF1849"/>
      <c r="BG1849"/>
      <c r="BH1849"/>
      <c r="BI1849"/>
      <c r="BJ1849"/>
      <c r="BK1849"/>
    </row>
    <row r="1850" spans="1:63" s="55" customFormat="1" x14ac:dyDescent="0.25">
      <c r="A1850" s="56"/>
      <c r="D1850" s="57"/>
      <c r="E1850" s="57"/>
      <c r="F1850" s="57"/>
      <c r="G1850" s="57"/>
      <c r="H1850" s="57"/>
      <c r="I1850" s="57"/>
      <c r="J1850" s="57"/>
      <c r="K1850" s="57"/>
      <c r="L1850" s="57"/>
      <c r="M1850" s="57"/>
      <c r="N1850" s="57"/>
      <c r="O1850" s="57"/>
      <c r="P1850" s="57"/>
      <c r="Q1850" s="57"/>
      <c r="R1850" s="57"/>
      <c r="S1850" s="57"/>
      <c r="T1850" s="57"/>
      <c r="U1850" s="57"/>
      <c r="V1850" s="57"/>
      <c r="W1850" s="57"/>
      <c r="X1850" s="57"/>
      <c r="Y1850" s="57"/>
      <c r="Z1850" s="57"/>
      <c r="AA1850" s="57"/>
      <c r="AB1850" s="57"/>
      <c r="AC1850" s="57"/>
      <c r="AD1850" s="57"/>
      <c r="AE1850" s="57"/>
      <c r="AF1850" s="57"/>
      <c r="AG1850" s="57"/>
      <c r="AH1850" s="57"/>
      <c r="AJ1850" s="52"/>
      <c r="AK1850" s="52"/>
      <c r="AL1850" s="52"/>
      <c r="AM1850" s="52"/>
      <c r="AN1850" s="52"/>
      <c r="AO1850" s="54"/>
      <c r="AP1850" s="54"/>
      <c r="AQ1850" s="53"/>
      <c r="AR1850" s="52"/>
      <c r="AS1850" s="52"/>
      <c r="AT1850" s="51"/>
      <c r="AU1850" s="51"/>
      <c r="AV1850"/>
      <c r="AW1850"/>
      <c r="AX1850"/>
      <c r="AY1850"/>
      <c r="AZ1850"/>
      <c r="BA1850"/>
      <c r="BB1850"/>
      <c r="BC1850"/>
      <c r="BD1850"/>
      <c r="BE1850"/>
      <c r="BF1850"/>
      <c r="BG1850"/>
      <c r="BH1850"/>
      <c r="BI1850"/>
      <c r="BJ1850"/>
      <c r="BK1850"/>
    </row>
    <row r="1851" spans="1:63" s="55" customFormat="1" x14ac:dyDescent="0.25">
      <c r="A1851" s="56"/>
      <c r="D1851" s="57"/>
      <c r="E1851" s="57"/>
      <c r="F1851" s="57"/>
      <c r="G1851" s="57"/>
      <c r="H1851" s="57"/>
      <c r="I1851" s="57"/>
      <c r="J1851" s="57"/>
      <c r="K1851" s="57"/>
      <c r="L1851" s="57"/>
      <c r="M1851" s="57"/>
      <c r="N1851" s="57"/>
      <c r="O1851" s="57"/>
      <c r="P1851" s="57"/>
      <c r="Q1851" s="57"/>
      <c r="R1851" s="57"/>
      <c r="S1851" s="57"/>
      <c r="T1851" s="57"/>
      <c r="U1851" s="57"/>
      <c r="V1851" s="57"/>
      <c r="W1851" s="57"/>
      <c r="X1851" s="57"/>
      <c r="Y1851" s="57"/>
      <c r="Z1851" s="57"/>
      <c r="AA1851" s="57"/>
      <c r="AB1851" s="57"/>
      <c r="AC1851" s="57"/>
      <c r="AD1851" s="57"/>
      <c r="AE1851" s="57"/>
      <c r="AF1851" s="57"/>
      <c r="AG1851" s="57"/>
      <c r="AH1851" s="57"/>
      <c r="AJ1851" s="52"/>
      <c r="AK1851" s="52"/>
      <c r="AL1851" s="52"/>
      <c r="AM1851" s="52"/>
      <c r="AN1851" s="52"/>
      <c r="AO1851" s="54"/>
      <c r="AP1851" s="54"/>
      <c r="AQ1851" s="53"/>
      <c r="AR1851" s="52"/>
      <c r="AS1851" s="52"/>
      <c r="AT1851" s="51"/>
      <c r="AU1851" s="51"/>
      <c r="AV1851"/>
      <c r="AW1851"/>
      <c r="AX1851"/>
      <c r="AY1851"/>
      <c r="AZ1851"/>
      <c r="BA1851"/>
      <c r="BB1851"/>
      <c r="BC1851"/>
      <c r="BD1851"/>
      <c r="BE1851"/>
      <c r="BF1851"/>
      <c r="BG1851"/>
      <c r="BH1851"/>
      <c r="BI1851"/>
      <c r="BJ1851"/>
      <c r="BK1851"/>
    </row>
    <row r="1852" spans="1:63" s="55" customFormat="1" x14ac:dyDescent="0.25">
      <c r="A1852" s="56"/>
      <c r="D1852" s="57"/>
      <c r="E1852" s="57"/>
      <c r="F1852" s="57"/>
      <c r="G1852" s="57"/>
      <c r="H1852" s="57"/>
      <c r="I1852" s="57"/>
      <c r="J1852" s="57"/>
      <c r="K1852" s="57"/>
      <c r="L1852" s="57"/>
      <c r="M1852" s="57"/>
      <c r="N1852" s="57"/>
      <c r="O1852" s="57"/>
      <c r="P1852" s="57"/>
      <c r="Q1852" s="57"/>
      <c r="R1852" s="57"/>
      <c r="S1852" s="57"/>
      <c r="T1852" s="57"/>
      <c r="U1852" s="57"/>
      <c r="V1852" s="57"/>
      <c r="W1852" s="57"/>
      <c r="X1852" s="57"/>
      <c r="Y1852" s="57"/>
      <c r="Z1852" s="57"/>
      <c r="AA1852" s="57"/>
      <c r="AB1852" s="57"/>
      <c r="AC1852" s="57"/>
      <c r="AD1852" s="57"/>
      <c r="AE1852" s="57"/>
      <c r="AF1852" s="57"/>
      <c r="AG1852" s="57"/>
      <c r="AH1852" s="57"/>
      <c r="AJ1852" s="52"/>
      <c r="AK1852" s="52"/>
      <c r="AL1852" s="52"/>
      <c r="AM1852" s="52"/>
      <c r="AN1852" s="52"/>
      <c r="AO1852" s="54"/>
      <c r="AP1852" s="54"/>
      <c r="AQ1852" s="53"/>
      <c r="AR1852" s="52"/>
      <c r="AS1852" s="52"/>
      <c r="AT1852" s="51"/>
      <c r="AU1852" s="51"/>
      <c r="AV1852"/>
      <c r="AW1852"/>
      <c r="AX1852"/>
      <c r="AY1852"/>
      <c r="AZ1852"/>
      <c r="BA1852"/>
      <c r="BB1852"/>
      <c r="BC1852"/>
      <c r="BD1852"/>
      <c r="BE1852"/>
      <c r="BF1852"/>
      <c r="BG1852"/>
      <c r="BH1852"/>
      <c r="BI1852"/>
      <c r="BJ1852"/>
      <c r="BK1852"/>
    </row>
    <row r="1853" spans="1:63" s="55" customFormat="1" x14ac:dyDescent="0.25">
      <c r="A1853" s="56"/>
      <c r="D1853" s="57"/>
      <c r="E1853" s="57"/>
      <c r="F1853" s="57"/>
      <c r="G1853" s="57"/>
      <c r="H1853" s="57"/>
      <c r="I1853" s="57"/>
      <c r="J1853" s="57"/>
      <c r="K1853" s="57"/>
      <c r="L1853" s="57"/>
      <c r="M1853" s="57"/>
      <c r="N1853" s="57"/>
      <c r="O1853" s="57"/>
      <c r="P1853" s="57"/>
      <c r="Q1853" s="57"/>
      <c r="R1853" s="57"/>
      <c r="S1853" s="57"/>
      <c r="T1853" s="57"/>
      <c r="U1853" s="57"/>
      <c r="V1853" s="57"/>
      <c r="W1853" s="57"/>
      <c r="X1853" s="57"/>
      <c r="Y1853" s="57"/>
      <c r="Z1853" s="57"/>
      <c r="AA1853" s="57"/>
      <c r="AB1853" s="57"/>
      <c r="AC1853" s="57"/>
      <c r="AD1853" s="57"/>
      <c r="AE1853" s="57"/>
      <c r="AF1853" s="57"/>
      <c r="AG1853" s="57"/>
      <c r="AH1853" s="57"/>
      <c r="AJ1853" s="52"/>
      <c r="AK1853" s="52"/>
      <c r="AL1853" s="52"/>
      <c r="AM1853" s="52"/>
      <c r="AN1853" s="52"/>
      <c r="AO1853" s="54"/>
      <c r="AP1853" s="54"/>
      <c r="AQ1853" s="53"/>
      <c r="AR1853" s="52"/>
      <c r="AS1853" s="52"/>
      <c r="AT1853" s="51"/>
      <c r="AU1853" s="51"/>
      <c r="AV1853"/>
      <c r="AW1853"/>
      <c r="AX1853"/>
      <c r="AY1853"/>
      <c r="AZ1853"/>
      <c r="BA1853"/>
      <c r="BB1853"/>
      <c r="BC1853"/>
      <c r="BD1853"/>
      <c r="BE1853"/>
      <c r="BF1853"/>
      <c r="BG1853"/>
      <c r="BH1853"/>
      <c r="BI1853"/>
      <c r="BJ1853"/>
      <c r="BK1853"/>
    </row>
    <row r="1854" spans="1:63" s="55" customFormat="1" x14ac:dyDescent="0.25">
      <c r="A1854" s="56"/>
      <c r="D1854" s="57"/>
      <c r="E1854" s="57"/>
      <c r="F1854" s="57"/>
      <c r="G1854" s="57"/>
      <c r="H1854" s="57"/>
      <c r="I1854" s="57"/>
      <c r="J1854" s="57"/>
      <c r="K1854" s="57"/>
      <c r="L1854" s="57"/>
      <c r="M1854" s="57"/>
      <c r="N1854" s="57"/>
      <c r="O1854" s="57"/>
      <c r="P1854" s="57"/>
      <c r="Q1854" s="57"/>
      <c r="R1854" s="57"/>
      <c r="S1854" s="57"/>
      <c r="T1854" s="57"/>
      <c r="U1854" s="57"/>
      <c r="V1854" s="57"/>
      <c r="W1854" s="57"/>
      <c r="X1854" s="57"/>
      <c r="Y1854" s="57"/>
      <c r="Z1854" s="57"/>
      <c r="AA1854" s="57"/>
      <c r="AB1854" s="57"/>
      <c r="AC1854" s="57"/>
      <c r="AD1854" s="57"/>
      <c r="AE1854" s="57"/>
      <c r="AF1854" s="57"/>
      <c r="AG1854" s="57"/>
      <c r="AH1854" s="57"/>
      <c r="AJ1854" s="52"/>
      <c r="AK1854" s="52"/>
      <c r="AL1854" s="52"/>
      <c r="AM1854" s="52"/>
      <c r="AN1854" s="52"/>
      <c r="AO1854" s="54"/>
      <c r="AP1854" s="54"/>
      <c r="AQ1854" s="53"/>
      <c r="AR1854" s="52"/>
      <c r="AS1854" s="52"/>
      <c r="AT1854" s="51"/>
      <c r="AU1854" s="51"/>
      <c r="AV1854"/>
      <c r="AW1854"/>
      <c r="AX1854"/>
      <c r="AY1854"/>
      <c r="AZ1854"/>
      <c r="BA1854"/>
      <c r="BB1854"/>
      <c r="BC1854"/>
      <c r="BD1854"/>
      <c r="BE1854"/>
      <c r="BF1854"/>
      <c r="BG1854"/>
      <c r="BH1854"/>
      <c r="BI1854"/>
      <c r="BJ1854"/>
      <c r="BK1854"/>
    </row>
    <row r="1855" spans="1:63" s="55" customFormat="1" x14ac:dyDescent="0.25">
      <c r="A1855" s="56"/>
      <c r="D1855" s="57"/>
      <c r="E1855" s="57"/>
      <c r="F1855" s="57"/>
      <c r="G1855" s="57"/>
      <c r="H1855" s="57"/>
      <c r="I1855" s="57"/>
      <c r="J1855" s="57"/>
      <c r="K1855" s="57"/>
      <c r="L1855" s="57"/>
      <c r="M1855" s="57"/>
      <c r="N1855" s="57"/>
      <c r="O1855" s="57"/>
      <c r="P1855" s="57"/>
      <c r="Q1855" s="57"/>
      <c r="R1855" s="57"/>
      <c r="S1855" s="57"/>
      <c r="T1855" s="57"/>
      <c r="U1855" s="57"/>
      <c r="V1855" s="57"/>
      <c r="W1855" s="57"/>
      <c r="X1855" s="57"/>
      <c r="Y1855" s="57"/>
      <c r="Z1855" s="57"/>
      <c r="AA1855" s="57"/>
      <c r="AB1855" s="57"/>
      <c r="AC1855" s="57"/>
      <c r="AD1855" s="57"/>
      <c r="AE1855" s="57"/>
      <c r="AF1855" s="57"/>
      <c r="AG1855" s="57"/>
      <c r="AH1855" s="57"/>
      <c r="AJ1855" s="52"/>
      <c r="AK1855" s="52"/>
      <c r="AL1855" s="52"/>
      <c r="AM1855" s="52"/>
      <c r="AN1855" s="52"/>
      <c r="AO1855" s="54"/>
      <c r="AP1855" s="54"/>
      <c r="AQ1855" s="53"/>
      <c r="AR1855" s="52"/>
      <c r="AS1855" s="52"/>
      <c r="AT1855" s="51"/>
      <c r="AU1855" s="51"/>
      <c r="AV1855"/>
      <c r="AW1855"/>
      <c r="AX1855"/>
      <c r="AY1855"/>
      <c r="AZ1855"/>
      <c r="BA1855"/>
      <c r="BB1855"/>
      <c r="BC1855"/>
      <c r="BD1855"/>
      <c r="BE1855"/>
      <c r="BF1855"/>
      <c r="BG1855"/>
      <c r="BH1855"/>
      <c r="BI1855"/>
      <c r="BJ1855"/>
      <c r="BK1855"/>
    </row>
    <row r="1856" spans="1:63" s="55" customFormat="1" x14ac:dyDescent="0.25">
      <c r="A1856" s="56"/>
      <c r="D1856" s="57"/>
      <c r="E1856" s="57"/>
      <c r="F1856" s="57"/>
      <c r="G1856" s="57"/>
      <c r="H1856" s="57"/>
      <c r="I1856" s="57"/>
      <c r="J1856" s="57"/>
      <c r="K1856" s="57"/>
      <c r="L1856" s="57"/>
      <c r="M1856" s="57"/>
      <c r="N1856" s="57"/>
      <c r="O1856" s="57"/>
      <c r="P1856" s="57"/>
      <c r="Q1856" s="57"/>
      <c r="R1856" s="57"/>
      <c r="S1856" s="57"/>
      <c r="T1856" s="57"/>
      <c r="U1856" s="57"/>
      <c r="V1856" s="57"/>
      <c r="W1856" s="57"/>
      <c r="X1856" s="57"/>
      <c r="Y1856" s="57"/>
      <c r="Z1856" s="57"/>
      <c r="AA1856" s="57"/>
      <c r="AB1856" s="57"/>
      <c r="AC1856" s="57"/>
      <c r="AD1856" s="57"/>
      <c r="AE1856" s="57"/>
      <c r="AF1856" s="57"/>
      <c r="AG1856" s="57"/>
      <c r="AH1856" s="57"/>
      <c r="AJ1856" s="52"/>
      <c r="AK1856" s="52"/>
      <c r="AL1856" s="52"/>
      <c r="AM1856" s="52"/>
      <c r="AN1856" s="52"/>
      <c r="AO1856" s="54"/>
      <c r="AP1856" s="54"/>
      <c r="AQ1856" s="53"/>
      <c r="AR1856" s="52"/>
      <c r="AS1856" s="52"/>
      <c r="AT1856" s="51"/>
      <c r="AU1856" s="51"/>
      <c r="AV1856"/>
      <c r="AW1856"/>
      <c r="AX1856"/>
      <c r="AY1856"/>
      <c r="AZ1856"/>
      <c r="BA1856"/>
      <c r="BB1856"/>
      <c r="BC1856"/>
      <c r="BD1856"/>
      <c r="BE1856"/>
      <c r="BF1856"/>
      <c r="BG1856"/>
      <c r="BH1856"/>
      <c r="BI1856"/>
      <c r="BJ1856"/>
      <c r="BK1856"/>
    </row>
    <row r="1857" spans="1:63" s="55" customFormat="1" x14ac:dyDescent="0.25">
      <c r="A1857" s="56"/>
      <c r="D1857" s="57"/>
      <c r="E1857" s="57"/>
      <c r="F1857" s="57"/>
      <c r="G1857" s="57"/>
      <c r="H1857" s="57"/>
      <c r="I1857" s="57"/>
      <c r="J1857" s="57"/>
      <c r="K1857" s="57"/>
      <c r="L1857" s="57"/>
      <c r="M1857" s="57"/>
      <c r="N1857" s="57"/>
      <c r="O1857" s="57"/>
      <c r="P1857" s="57"/>
      <c r="Q1857" s="57"/>
      <c r="R1857" s="57"/>
      <c r="S1857" s="57"/>
      <c r="T1857" s="57"/>
      <c r="U1857" s="57"/>
      <c r="V1857" s="57"/>
      <c r="W1857" s="57"/>
      <c r="X1857" s="57"/>
      <c r="Y1857" s="57"/>
      <c r="Z1857" s="57"/>
      <c r="AA1857" s="57"/>
      <c r="AB1857" s="57"/>
      <c r="AC1857" s="57"/>
      <c r="AD1857" s="57"/>
      <c r="AE1857" s="57"/>
      <c r="AF1857" s="57"/>
      <c r="AG1857" s="57"/>
      <c r="AH1857" s="57"/>
      <c r="AJ1857" s="52"/>
      <c r="AK1857" s="52"/>
      <c r="AL1857" s="52"/>
      <c r="AM1857" s="52"/>
      <c r="AN1857" s="52"/>
      <c r="AO1857" s="54"/>
      <c r="AP1857" s="54"/>
      <c r="AQ1857" s="53"/>
      <c r="AR1857" s="52"/>
      <c r="AS1857" s="52"/>
      <c r="AT1857" s="51"/>
      <c r="AU1857" s="51"/>
      <c r="AV1857"/>
      <c r="AW1857"/>
      <c r="AX1857"/>
      <c r="AY1857"/>
      <c r="AZ1857"/>
      <c r="BA1857"/>
      <c r="BB1857"/>
      <c r="BC1857"/>
      <c r="BD1857"/>
      <c r="BE1857"/>
      <c r="BF1857"/>
      <c r="BG1857"/>
      <c r="BH1857"/>
      <c r="BI1857"/>
      <c r="BJ1857"/>
      <c r="BK1857"/>
    </row>
    <row r="1858" spans="1:63" s="55" customFormat="1" x14ac:dyDescent="0.25">
      <c r="A1858" s="56"/>
      <c r="D1858" s="57"/>
      <c r="E1858" s="57"/>
      <c r="F1858" s="57"/>
      <c r="G1858" s="57"/>
      <c r="H1858" s="57"/>
      <c r="I1858" s="57"/>
      <c r="J1858" s="57"/>
      <c r="K1858" s="57"/>
      <c r="L1858" s="57"/>
      <c r="M1858" s="57"/>
      <c r="N1858" s="57"/>
      <c r="O1858" s="57"/>
      <c r="P1858" s="57"/>
      <c r="Q1858" s="57"/>
      <c r="R1858" s="57"/>
      <c r="S1858" s="57"/>
      <c r="T1858" s="57"/>
      <c r="U1858" s="57"/>
      <c r="V1858" s="57"/>
      <c r="W1858" s="57"/>
      <c r="X1858" s="57"/>
      <c r="Y1858" s="57"/>
      <c r="Z1858" s="57"/>
      <c r="AA1858" s="57"/>
      <c r="AB1858" s="57"/>
      <c r="AC1858" s="57"/>
      <c r="AD1858" s="57"/>
      <c r="AE1858" s="57"/>
      <c r="AF1858" s="57"/>
      <c r="AG1858" s="57"/>
      <c r="AH1858" s="57"/>
      <c r="AJ1858" s="52"/>
      <c r="AK1858" s="52"/>
      <c r="AL1858" s="52"/>
      <c r="AM1858" s="52"/>
      <c r="AN1858" s="52"/>
      <c r="AO1858" s="54"/>
      <c r="AP1858" s="54"/>
      <c r="AQ1858" s="53"/>
      <c r="AR1858" s="52"/>
      <c r="AS1858" s="52"/>
      <c r="AT1858" s="51"/>
      <c r="AU1858" s="51"/>
      <c r="AV1858"/>
      <c r="AW1858"/>
      <c r="AX1858"/>
      <c r="AY1858"/>
      <c r="AZ1858"/>
      <c r="BA1858"/>
      <c r="BB1858"/>
      <c r="BC1858"/>
      <c r="BD1858"/>
      <c r="BE1858"/>
      <c r="BF1858"/>
      <c r="BG1858"/>
      <c r="BH1858"/>
      <c r="BI1858"/>
      <c r="BJ1858"/>
      <c r="BK1858"/>
    </row>
    <row r="1859" spans="1:63" s="55" customFormat="1" x14ac:dyDescent="0.25">
      <c r="A1859" s="56"/>
      <c r="D1859" s="57"/>
      <c r="E1859" s="57"/>
      <c r="F1859" s="57"/>
      <c r="G1859" s="57"/>
      <c r="H1859" s="57"/>
      <c r="I1859" s="57"/>
      <c r="J1859" s="57"/>
      <c r="K1859" s="57"/>
      <c r="L1859" s="57"/>
      <c r="M1859" s="57"/>
      <c r="N1859" s="57"/>
      <c r="O1859" s="57"/>
      <c r="P1859" s="57"/>
      <c r="Q1859" s="57"/>
      <c r="R1859" s="57"/>
      <c r="S1859" s="57"/>
      <c r="T1859" s="57"/>
      <c r="U1859" s="57"/>
      <c r="V1859" s="57"/>
      <c r="W1859" s="57"/>
      <c r="X1859" s="57"/>
      <c r="Y1859" s="57"/>
      <c r="Z1859" s="57"/>
      <c r="AA1859" s="57"/>
      <c r="AB1859" s="57"/>
      <c r="AC1859" s="57"/>
      <c r="AD1859" s="57"/>
      <c r="AE1859" s="57"/>
      <c r="AF1859" s="57"/>
      <c r="AG1859" s="57"/>
      <c r="AH1859" s="57"/>
      <c r="AJ1859" s="52"/>
      <c r="AK1859" s="52"/>
      <c r="AL1859" s="52"/>
      <c r="AM1859" s="52"/>
      <c r="AN1859" s="52"/>
      <c r="AO1859" s="54"/>
      <c r="AP1859" s="54"/>
      <c r="AQ1859" s="53"/>
      <c r="AR1859" s="52"/>
      <c r="AS1859" s="52"/>
      <c r="AT1859" s="51"/>
      <c r="AU1859" s="51"/>
      <c r="AV1859"/>
      <c r="AW1859"/>
      <c r="AX1859"/>
      <c r="AY1859"/>
      <c r="AZ1859"/>
      <c r="BA1859"/>
      <c r="BB1859"/>
      <c r="BC1859"/>
      <c r="BD1859"/>
      <c r="BE1859"/>
      <c r="BF1859"/>
      <c r="BG1859"/>
      <c r="BH1859"/>
      <c r="BI1859"/>
      <c r="BJ1859"/>
      <c r="BK1859"/>
    </row>
    <row r="1860" spans="1:63" s="55" customFormat="1" x14ac:dyDescent="0.25">
      <c r="A1860" s="56"/>
      <c r="D1860" s="57"/>
      <c r="E1860" s="57"/>
      <c r="F1860" s="57"/>
      <c r="G1860" s="57"/>
      <c r="H1860" s="57"/>
      <c r="I1860" s="57"/>
      <c r="J1860" s="57"/>
      <c r="K1860" s="57"/>
      <c r="L1860" s="57"/>
      <c r="M1860" s="57"/>
      <c r="N1860" s="57"/>
      <c r="O1860" s="57"/>
      <c r="P1860" s="57"/>
      <c r="Q1860" s="57"/>
      <c r="R1860" s="57"/>
      <c r="S1860" s="57"/>
      <c r="T1860" s="57"/>
      <c r="U1860" s="57"/>
      <c r="V1860" s="57"/>
      <c r="W1860" s="57"/>
      <c r="X1860" s="57"/>
      <c r="Y1860" s="57"/>
      <c r="Z1860" s="57"/>
      <c r="AA1860" s="57"/>
      <c r="AB1860" s="57"/>
      <c r="AC1860" s="57"/>
      <c r="AD1860" s="57"/>
      <c r="AE1860" s="57"/>
      <c r="AF1860" s="57"/>
      <c r="AG1860" s="57"/>
      <c r="AH1860" s="57"/>
      <c r="AJ1860" s="52"/>
      <c r="AK1860" s="52"/>
      <c r="AL1860" s="52"/>
      <c r="AM1860" s="52"/>
      <c r="AN1860" s="52"/>
      <c r="AO1860" s="54"/>
      <c r="AP1860" s="54"/>
      <c r="AQ1860" s="53"/>
      <c r="AR1860" s="52"/>
      <c r="AS1860" s="52"/>
      <c r="AT1860" s="51"/>
      <c r="AU1860" s="51"/>
      <c r="AV1860"/>
      <c r="AW1860"/>
      <c r="AX1860"/>
      <c r="AY1860"/>
      <c r="AZ1860"/>
      <c r="BA1860"/>
      <c r="BB1860"/>
      <c r="BC1860"/>
      <c r="BD1860"/>
      <c r="BE1860"/>
      <c r="BF1860"/>
      <c r="BG1860"/>
      <c r="BH1860"/>
      <c r="BI1860"/>
      <c r="BJ1860"/>
      <c r="BK1860"/>
    </row>
    <row r="1861" spans="1:63" s="55" customFormat="1" x14ac:dyDescent="0.25">
      <c r="A1861" s="56"/>
      <c r="D1861" s="57"/>
      <c r="E1861" s="57"/>
      <c r="F1861" s="57"/>
      <c r="G1861" s="57"/>
      <c r="H1861" s="57"/>
      <c r="I1861" s="57"/>
      <c r="J1861" s="57"/>
      <c r="K1861" s="57"/>
      <c r="L1861" s="57"/>
      <c r="M1861" s="57"/>
      <c r="N1861" s="57"/>
      <c r="O1861" s="57"/>
      <c r="P1861" s="57"/>
      <c r="Q1861" s="57"/>
      <c r="R1861" s="57"/>
      <c r="S1861" s="57"/>
      <c r="T1861" s="57"/>
      <c r="U1861" s="57"/>
      <c r="V1861" s="57"/>
      <c r="W1861" s="57"/>
      <c r="X1861" s="57"/>
      <c r="Y1861" s="57"/>
      <c r="Z1861" s="57"/>
      <c r="AA1861" s="57"/>
      <c r="AB1861" s="57"/>
      <c r="AC1861" s="57"/>
      <c r="AD1861" s="57"/>
      <c r="AE1861" s="57"/>
      <c r="AF1861" s="57"/>
      <c r="AG1861" s="57"/>
      <c r="AH1861" s="57"/>
      <c r="AJ1861" s="52"/>
      <c r="AK1861" s="52"/>
      <c r="AL1861" s="52"/>
      <c r="AM1861" s="52"/>
      <c r="AN1861" s="52"/>
      <c r="AO1861" s="54"/>
      <c r="AP1861" s="54"/>
      <c r="AQ1861" s="53"/>
      <c r="AR1861" s="52"/>
      <c r="AS1861" s="52"/>
      <c r="AT1861" s="51"/>
      <c r="AU1861" s="51"/>
      <c r="AV1861"/>
      <c r="AW1861"/>
      <c r="AX1861"/>
      <c r="AY1861"/>
      <c r="AZ1861"/>
      <c r="BA1861"/>
      <c r="BB1861"/>
      <c r="BC1861"/>
      <c r="BD1861"/>
      <c r="BE1861"/>
      <c r="BF1861"/>
      <c r="BG1861"/>
      <c r="BH1861"/>
      <c r="BI1861"/>
      <c r="BJ1861"/>
      <c r="BK1861"/>
    </row>
    <row r="1862" spans="1:63" s="55" customFormat="1" x14ac:dyDescent="0.25">
      <c r="A1862" s="56"/>
      <c r="D1862" s="57"/>
      <c r="E1862" s="57"/>
      <c r="F1862" s="57"/>
      <c r="G1862" s="57"/>
      <c r="H1862" s="57"/>
      <c r="I1862" s="57"/>
      <c r="J1862" s="57"/>
      <c r="K1862" s="57"/>
      <c r="L1862" s="57"/>
      <c r="M1862" s="57"/>
      <c r="N1862" s="57"/>
      <c r="O1862" s="57"/>
      <c r="P1862" s="57"/>
      <c r="Q1862" s="57"/>
      <c r="R1862" s="57"/>
      <c r="S1862" s="57"/>
      <c r="T1862" s="57"/>
      <c r="U1862" s="57"/>
      <c r="V1862" s="57"/>
      <c r="W1862" s="57"/>
      <c r="X1862" s="57"/>
      <c r="Y1862" s="57"/>
      <c r="Z1862" s="57"/>
      <c r="AA1862" s="57"/>
      <c r="AB1862" s="57"/>
      <c r="AC1862" s="57"/>
      <c r="AD1862" s="57"/>
      <c r="AE1862" s="57"/>
      <c r="AF1862" s="57"/>
      <c r="AG1862" s="57"/>
      <c r="AH1862" s="57"/>
      <c r="AJ1862" s="52"/>
      <c r="AK1862" s="52"/>
      <c r="AL1862" s="52"/>
      <c r="AM1862" s="52"/>
      <c r="AN1862" s="52"/>
      <c r="AO1862" s="54"/>
      <c r="AP1862" s="54"/>
      <c r="AQ1862" s="53"/>
      <c r="AR1862" s="52"/>
      <c r="AS1862" s="52"/>
      <c r="AT1862" s="51"/>
      <c r="AU1862" s="51"/>
      <c r="AV1862"/>
      <c r="AW1862"/>
      <c r="AX1862"/>
      <c r="AY1862"/>
      <c r="AZ1862"/>
      <c r="BA1862"/>
      <c r="BB1862"/>
      <c r="BC1862"/>
      <c r="BD1862"/>
      <c r="BE1862"/>
      <c r="BF1862"/>
      <c r="BG1862"/>
      <c r="BH1862"/>
      <c r="BI1862"/>
      <c r="BJ1862"/>
      <c r="BK1862"/>
    </row>
    <row r="1863" spans="1:63" s="55" customFormat="1" x14ac:dyDescent="0.25">
      <c r="A1863" s="56"/>
      <c r="D1863" s="57"/>
      <c r="E1863" s="57"/>
      <c r="F1863" s="57"/>
      <c r="G1863" s="57"/>
      <c r="H1863" s="57"/>
      <c r="I1863" s="57"/>
      <c r="J1863" s="57"/>
      <c r="K1863" s="57"/>
      <c r="L1863" s="57"/>
      <c r="M1863" s="57"/>
      <c r="N1863" s="57"/>
      <c r="O1863" s="57"/>
      <c r="P1863" s="57"/>
      <c r="Q1863" s="57"/>
      <c r="R1863" s="57"/>
      <c r="S1863" s="57"/>
      <c r="T1863" s="57"/>
      <c r="U1863" s="57"/>
      <c r="V1863" s="57"/>
      <c r="W1863" s="57"/>
      <c r="X1863" s="57"/>
      <c r="Y1863" s="57"/>
      <c r="Z1863" s="57"/>
      <c r="AA1863" s="57"/>
      <c r="AB1863" s="57"/>
      <c r="AC1863" s="57"/>
      <c r="AD1863" s="57"/>
      <c r="AE1863" s="57"/>
      <c r="AF1863" s="57"/>
      <c r="AG1863" s="57"/>
      <c r="AH1863" s="57"/>
      <c r="AJ1863" s="52"/>
      <c r="AK1863" s="52"/>
      <c r="AL1863" s="52"/>
      <c r="AM1863" s="52"/>
      <c r="AN1863" s="52"/>
      <c r="AO1863" s="54"/>
      <c r="AP1863" s="54"/>
      <c r="AQ1863" s="53"/>
      <c r="AR1863" s="52"/>
      <c r="AS1863" s="52"/>
      <c r="AT1863" s="51"/>
      <c r="AU1863" s="51"/>
      <c r="AV1863"/>
      <c r="AW1863"/>
      <c r="AX1863"/>
      <c r="AY1863"/>
      <c r="AZ1863"/>
      <c r="BA1863"/>
      <c r="BB1863"/>
      <c r="BC1863"/>
      <c r="BD1863"/>
      <c r="BE1863"/>
      <c r="BF1863"/>
      <c r="BG1863"/>
      <c r="BH1863"/>
      <c r="BI1863"/>
      <c r="BJ1863"/>
      <c r="BK1863"/>
    </row>
    <row r="1864" spans="1:63" s="55" customFormat="1" x14ac:dyDescent="0.25">
      <c r="A1864" s="56"/>
      <c r="D1864" s="57"/>
      <c r="E1864" s="57"/>
      <c r="F1864" s="57"/>
      <c r="G1864" s="57"/>
      <c r="H1864" s="57"/>
      <c r="I1864" s="57"/>
      <c r="J1864" s="57"/>
      <c r="K1864" s="57"/>
      <c r="L1864" s="57"/>
      <c r="M1864" s="57"/>
      <c r="N1864" s="57"/>
      <c r="O1864" s="57"/>
      <c r="P1864" s="57"/>
      <c r="Q1864" s="57"/>
      <c r="R1864" s="57"/>
      <c r="S1864" s="57"/>
      <c r="T1864" s="57"/>
      <c r="U1864" s="57"/>
      <c r="V1864" s="57"/>
      <c r="W1864" s="57"/>
      <c r="X1864" s="57"/>
      <c r="Y1864" s="57"/>
      <c r="Z1864" s="57"/>
      <c r="AA1864" s="57"/>
      <c r="AB1864" s="57"/>
      <c r="AC1864" s="57"/>
      <c r="AD1864" s="57"/>
      <c r="AE1864" s="57"/>
      <c r="AF1864" s="57"/>
      <c r="AG1864" s="57"/>
      <c r="AH1864" s="57"/>
      <c r="AJ1864" s="52"/>
      <c r="AK1864" s="52"/>
      <c r="AL1864" s="52"/>
      <c r="AM1864" s="52"/>
      <c r="AN1864" s="52"/>
      <c r="AO1864" s="54"/>
      <c r="AP1864" s="54"/>
      <c r="AQ1864" s="53"/>
      <c r="AR1864" s="52"/>
      <c r="AS1864" s="52"/>
      <c r="AT1864" s="51"/>
      <c r="AU1864" s="51"/>
      <c r="AV1864"/>
      <c r="AW1864"/>
      <c r="AX1864"/>
      <c r="AY1864"/>
      <c r="AZ1864"/>
      <c r="BA1864"/>
      <c r="BB1864"/>
      <c r="BC1864"/>
      <c r="BD1864"/>
      <c r="BE1864"/>
      <c r="BF1864"/>
      <c r="BG1864"/>
      <c r="BH1864"/>
      <c r="BI1864"/>
      <c r="BJ1864"/>
      <c r="BK1864"/>
    </row>
    <row r="1865" spans="1:63" s="55" customFormat="1" x14ac:dyDescent="0.25">
      <c r="A1865" s="56"/>
      <c r="D1865" s="57"/>
      <c r="E1865" s="57"/>
      <c r="F1865" s="57"/>
      <c r="G1865" s="57"/>
      <c r="H1865" s="57"/>
      <c r="I1865" s="57"/>
      <c r="J1865" s="57"/>
      <c r="K1865" s="57"/>
      <c r="L1865" s="57"/>
      <c r="M1865" s="57"/>
      <c r="N1865" s="57"/>
      <c r="O1865" s="57"/>
      <c r="P1865" s="57"/>
      <c r="Q1865" s="57"/>
      <c r="R1865" s="57"/>
      <c r="S1865" s="57"/>
      <c r="T1865" s="57"/>
      <c r="U1865" s="57"/>
      <c r="V1865" s="57"/>
      <c r="W1865" s="57"/>
      <c r="X1865" s="57"/>
      <c r="Y1865" s="57"/>
      <c r="Z1865" s="57"/>
      <c r="AA1865" s="57"/>
      <c r="AB1865" s="57"/>
      <c r="AC1865" s="57"/>
      <c r="AD1865" s="57"/>
      <c r="AE1865" s="57"/>
      <c r="AF1865" s="57"/>
      <c r="AG1865" s="57"/>
      <c r="AH1865" s="57"/>
      <c r="AJ1865" s="52"/>
      <c r="AK1865" s="52"/>
      <c r="AL1865" s="52"/>
      <c r="AM1865" s="52"/>
      <c r="AN1865" s="52"/>
      <c r="AO1865" s="54"/>
      <c r="AP1865" s="54"/>
      <c r="AQ1865" s="53"/>
      <c r="AR1865" s="52"/>
      <c r="AS1865" s="52"/>
      <c r="AT1865" s="51"/>
      <c r="AU1865" s="51"/>
      <c r="AV1865"/>
      <c r="AW1865"/>
      <c r="AX1865"/>
      <c r="AY1865"/>
      <c r="AZ1865"/>
      <c r="BA1865"/>
      <c r="BB1865"/>
      <c r="BC1865"/>
      <c r="BD1865"/>
      <c r="BE1865"/>
      <c r="BF1865"/>
      <c r="BG1865"/>
      <c r="BH1865"/>
      <c r="BI1865"/>
      <c r="BJ1865"/>
      <c r="BK1865"/>
    </row>
    <row r="1866" spans="1:63" s="55" customFormat="1" x14ac:dyDescent="0.25">
      <c r="A1866" s="56"/>
      <c r="D1866" s="57"/>
      <c r="E1866" s="57"/>
      <c r="F1866" s="57"/>
      <c r="G1866" s="57"/>
      <c r="H1866" s="57"/>
      <c r="I1866" s="57"/>
      <c r="J1866" s="57"/>
      <c r="K1866" s="57"/>
      <c r="L1866" s="57"/>
      <c r="M1866" s="57"/>
      <c r="N1866" s="57"/>
      <c r="O1866" s="57"/>
      <c r="P1866" s="57"/>
      <c r="Q1866" s="57"/>
      <c r="R1866" s="57"/>
      <c r="S1866" s="57"/>
      <c r="T1866" s="57"/>
      <c r="U1866" s="57"/>
      <c r="V1866" s="57"/>
      <c r="W1866" s="57"/>
      <c r="X1866" s="57"/>
      <c r="Y1866" s="57"/>
      <c r="Z1866" s="57"/>
      <c r="AA1866" s="57"/>
      <c r="AB1866" s="57"/>
      <c r="AC1866" s="57"/>
      <c r="AD1866" s="57"/>
      <c r="AE1866" s="57"/>
      <c r="AF1866" s="57"/>
      <c r="AG1866" s="57"/>
      <c r="AH1866" s="57"/>
      <c r="AJ1866" s="52"/>
      <c r="AK1866" s="52"/>
      <c r="AL1866" s="52"/>
      <c r="AM1866" s="52"/>
      <c r="AN1866" s="52"/>
      <c r="AO1866" s="54"/>
      <c r="AP1866" s="54"/>
      <c r="AQ1866" s="53"/>
      <c r="AR1866" s="52"/>
      <c r="AS1866" s="52"/>
      <c r="AT1866" s="51"/>
      <c r="AU1866" s="51"/>
      <c r="AV1866"/>
      <c r="AW1866"/>
      <c r="AX1866"/>
      <c r="AY1866"/>
      <c r="AZ1866"/>
      <c r="BA1866"/>
      <c r="BB1866"/>
      <c r="BC1866"/>
      <c r="BD1866"/>
      <c r="BE1866"/>
      <c r="BF1866"/>
      <c r="BG1866"/>
      <c r="BH1866"/>
      <c r="BI1866"/>
      <c r="BJ1866"/>
      <c r="BK1866"/>
    </row>
    <row r="1867" spans="1:63" s="55" customFormat="1" x14ac:dyDescent="0.25">
      <c r="A1867" s="56"/>
      <c r="D1867" s="57"/>
      <c r="E1867" s="57"/>
      <c r="F1867" s="57"/>
      <c r="G1867" s="57"/>
      <c r="H1867" s="57"/>
      <c r="I1867" s="57"/>
      <c r="J1867" s="57"/>
      <c r="K1867" s="57"/>
      <c r="L1867" s="57"/>
      <c r="M1867" s="57"/>
      <c r="N1867" s="57"/>
      <c r="O1867" s="57"/>
      <c r="P1867" s="57"/>
      <c r="Q1867" s="57"/>
      <c r="R1867" s="57"/>
      <c r="S1867" s="57"/>
      <c r="T1867" s="57"/>
      <c r="U1867" s="57"/>
      <c r="V1867" s="57"/>
      <c r="W1867" s="57"/>
      <c r="X1867" s="57"/>
      <c r="Y1867" s="57"/>
      <c r="Z1867" s="57"/>
      <c r="AA1867" s="57"/>
      <c r="AB1867" s="57"/>
      <c r="AC1867" s="57"/>
      <c r="AD1867" s="57"/>
      <c r="AE1867" s="57"/>
      <c r="AF1867" s="57"/>
      <c r="AG1867" s="57"/>
      <c r="AH1867" s="57"/>
      <c r="AJ1867" s="52"/>
      <c r="AK1867" s="52"/>
      <c r="AL1867" s="52"/>
      <c r="AM1867" s="52"/>
      <c r="AN1867" s="52"/>
      <c r="AO1867" s="54"/>
      <c r="AP1867" s="54"/>
      <c r="AQ1867" s="53"/>
      <c r="AR1867" s="52"/>
      <c r="AS1867" s="52"/>
      <c r="AT1867" s="51"/>
      <c r="AU1867" s="51"/>
      <c r="AV1867"/>
      <c r="AW1867"/>
      <c r="AX1867"/>
      <c r="AY1867"/>
      <c r="AZ1867"/>
      <c r="BA1867"/>
      <c r="BB1867"/>
      <c r="BC1867"/>
      <c r="BD1867"/>
      <c r="BE1867"/>
      <c r="BF1867"/>
      <c r="BG1867"/>
      <c r="BH1867"/>
      <c r="BI1867"/>
      <c r="BJ1867"/>
      <c r="BK1867"/>
    </row>
    <row r="1868" spans="1:63" s="55" customFormat="1" x14ac:dyDescent="0.25">
      <c r="A1868" s="56"/>
      <c r="D1868" s="57"/>
      <c r="E1868" s="57"/>
      <c r="F1868" s="57"/>
      <c r="G1868" s="57"/>
      <c r="H1868" s="57"/>
      <c r="I1868" s="57"/>
      <c r="J1868" s="57"/>
      <c r="K1868" s="57"/>
      <c r="L1868" s="57"/>
      <c r="M1868" s="57"/>
      <c r="N1868" s="57"/>
      <c r="O1868" s="57"/>
      <c r="P1868" s="57"/>
      <c r="Q1868" s="57"/>
      <c r="R1868" s="57"/>
      <c r="S1868" s="57"/>
      <c r="T1868" s="57"/>
      <c r="U1868" s="57"/>
      <c r="V1868" s="57"/>
      <c r="W1868" s="57"/>
      <c r="X1868" s="57"/>
      <c r="Y1868" s="57"/>
      <c r="Z1868" s="57"/>
      <c r="AA1868" s="57"/>
      <c r="AB1868" s="57"/>
      <c r="AC1868" s="57"/>
      <c r="AD1868" s="57"/>
      <c r="AE1868" s="57"/>
      <c r="AF1868" s="57"/>
      <c r="AG1868" s="57"/>
      <c r="AH1868" s="57"/>
      <c r="AJ1868" s="52"/>
      <c r="AK1868" s="52"/>
      <c r="AL1868" s="52"/>
      <c r="AM1868" s="52"/>
      <c r="AN1868" s="52"/>
      <c r="AO1868" s="54"/>
      <c r="AP1868" s="54"/>
      <c r="AQ1868" s="53"/>
      <c r="AR1868" s="52"/>
      <c r="AS1868" s="52"/>
      <c r="AT1868" s="51"/>
      <c r="AU1868" s="51"/>
      <c r="AV1868"/>
      <c r="AW1868"/>
      <c r="AX1868"/>
      <c r="AY1868"/>
      <c r="AZ1868"/>
      <c r="BA1868"/>
      <c r="BB1868"/>
      <c r="BC1868"/>
      <c r="BD1868"/>
      <c r="BE1868"/>
      <c r="BF1868"/>
      <c r="BG1868"/>
      <c r="BH1868"/>
      <c r="BI1868"/>
      <c r="BJ1868"/>
      <c r="BK1868"/>
    </row>
    <row r="1869" spans="1:63" s="55" customFormat="1" x14ac:dyDescent="0.25">
      <c r="A1869" s="56"/>
      <c r="D1869" s="57"/>
      <c r="E1869" s="57"/>
      <c r="F1869" s="57"/>
      <c r="G1869" s="57"/>
      <c r="H1869" s="57"/>
      <c r="I1869" s="57"/>
      <c r="J1869" s="57"/>
      <c r="K1869" s="57"/>
      <c r="L1869" s="57"/>
      <c r="M1869" s="57"/>
      <c r="N1869" s="57"/>
      <c r="O1869" s="57"/>
      <c r="P1869" s="57"/>
      <c r="Q1869" s="57"/>
      <c r="R1869" s="57"/>
      <c r="S1869" s="57"/>
      <c r="T1869" s="57"/>
      <c r="U1869" s="57"/>
      <c r="V1869" s="57"/>
      <c r="W1869" s="57"/>
      <c r="X1869" s="57"/>
      <c r="Y1869" s="57"/>
      <c r="Z1869" s="57"/>
      <c r="AA1869" s="57"/>
      <c r="AB1869" s="57"/>
      <c r="AC1869" s="57"/>
      <c r="AD1869" s="57"/>
      <c r="AE1869" s="57"/>
      <c r="AF1869" s="57"/>
      <c r="AG1869" s="57"/>
      <c r="AH1869" s="57"/>
      <c r="AJ1869" s="52"/>
      <c r="AK1869" s="52"/>
      <c r="AL1869" s="52"/>
      <c r="AM1869" s="52"/>
      <c r="AN1869" s="52"/>
      <c r="AO1869" s="54"/>
      <c r="AP1869" s="54"/>
      <c r="AQ1869" s="53"/>
      <c r="AR1869" s="52"/>
      <c r="AS1869" s="52"/>
      <c r="AT1869" s="51"/>
      <c r="AU1869" s="51"/>
      <c r="AV1869"/>
      <c r="AW1869"/>
      <c r="AX1869"/>
      <c r="AY1869"/>
      <c r="AZ1869"/>
      <c r="BA1869"/>
      <c r="BB1869"/>
      <c r="BC1869"/>
      <c r="BD1869"/>
      <c r="BE1869"/>
      <c r="BF1869"/>
      <c r="BG1869"/>
      <c r="BH1869"/>
      <c r="BI1869"/>
      <c r="BJ1869"/>
      <c r="BK1869"/>
    </row>
    <row r="1870" spans="1:63" s="55" customFormat="1" x14ac:dyDescent="0.25">
      <c r="A1870" s="56"/>
      <c r="D1870" s="57"/>
      <c r="E1870" s="57"/>
      <c r="F1870" s="57"/>
      <c r="G1870" s="57"/>
      <c r="H1870" s="57"/>
      <c r="I1870" s="57"/>
      <c r="J1870" s="57"/>
      <c r="K1870" s="57"/>
      <c r="L1870" s="57"/>
      <c r="M1870" s="57"/>
      <c r="N1870" s="57"/>
      <c r="O1870" s="57"/>
      <c r="P1870" s="57"/>
      <c r="Q1870" s="57"/>
      <c r="R1870" s="57"/>
      <c r="S1870" s="57"/>
      <c r="T1870" s="57"/>
      <c r="U1870" s="57"/>
      <c r="V1870" s="57"/>
      <c r="W1870" s="57"/>
      <c r="X1870" s="57"/>
      <c r="Y1870" s="57"/>
      <c r="Z1870" s="57"/>
      <c r="AA1870" s="57"/>
      <c r="AB1870" s="57"/>
      <c r="AC1870" s="57"/>
      <c r="AD1870" s="57"/>
      <c r="AE1870" s="57"/>
      <c r="AF1870" s="57"/>
      <c r="AG1870" s="57"/>
      <c r="AH1870" s="57"/>
      <c r="AJ1870" s="52"/>
      <c r="AK1870" s="52"/>
      <c r="AL1870" s="52"/>
      <c r="AM1870" s="52"/>
      <c r="AN1870" s="52"/>
      <c r="AO1870" s="54"/>
      <c r="AP1870" s="54"/>
      <c r="AQ1870" s="53"/>
      <c r="AR1870" s="52"/>
      <c r="AS1870" s="52"/>
      <c r="AT1870" s="51"/>
      <c r="AU1870" s="51"/>
      <c r="AV1870"/>
      <c r="AW1870"/>
      <c r="AX1870"/>
      <c r="AY1870"/>
      <c r="AZ1870"/>
      <c r="BA1870"/>
      <c r="BB1870"/>
      <c r="BC1870"/>
      <c r="BD1870"/>
      <c r="BE1870"/>
      <c r="BF1870"/>
      <c r="BG1870"/>
      <c r="BH1870"/>
      <c r="BI1870"/>
      <c r="BJ1870"/>
      <c r="BK1870"/>
    </row>
    <row r="1871" spans="1:63" s="55" customFormat="1" x14ac:dyDescent="0.25">
      <c r="A1871" s="56"/>
      <c r="D1871" s="57"/>
      <c r="E1871" s="57"/>
      <c r="F1871" s="57"/>
      <c r="G1871" s="57"/>
      <c r="H1871" s="57"/>
      <c r="I1871" s="57"/>
      <c r="J1871" s="57"/>
      <c r="K1871" s="57"/>
      <c r="L1871" s="57"/>
      <c r="M1871" s="57"/>
      <c r="N1871" s="57"/>
      <c r="O1871" s="57"/>
      <c r="P1871" s="57"/>
      <c r="Q1871" s="57"/>
      <c r="R1871" s="57"/>
      <c r="S1871" s="57"/>
      <c r="T1871" s="57"/>
      <c r="U1871" s="57"/>
      <c r="V1871" s="57"/>
      <c r="W1871" s="57"/>
      <c r="X1871" s="57"/>
      <c r="Y1871" s="57"/>
      <c r="Z1871" s="57"/>
      <c r="AA1871" s="57"/>
      <c r="AB1871" s="57"/>
      <c r="AC1871" s="57"/>
      <c r="AD1871" s="57"/>
      <c r="AE1871" s="57"/>
      <c r="AF1871" s="57"/>
      <c r="AG1871" s="57"/>
      <c r="AH1871" s="57"/>
      <c r="AJ1871" s="52"/>
      <c r="AK1871" s="52"/>
      <c r="AL1871" s="52"/>
      <c r="AM1871" s="52"/>
      <c r="AN1871" s="52"/>
      <c r="AO1871" s="54"/>
      <c r="AP1871" s="54"/>
      <c r="AQ1871" s="53"/>
      <c r="AR1871" s="52"/>
      <c r="AS1871" s="52"/>
      <c r="AT1871" s="51"/>
      <c r="AU1871" s="51"/>
      <c r="AV1871"/>
      <c r="AW1871"/>
      <c r="AX1871"/>
      <c r="AY1871"/>
      <c r="AZ1871"/>
      <c r="BA1871"/>
      <c r="BB1871"/>
      <c r="BC1871"/>
      <c r="BD1871"/>
      <c r="BE1871"/>
      <c r="BF1871"/>
      <c r="BG1871"/>
      <c r="BH1871"/>
      <c r="BI1871"/>
      <c r="BJ1871"/>
      <c r="BK1871"/>
    </row>
    <row r="1872" spans="1:63" s="55" customFormat="1" x14ac:dyDescent="0.25">
      <c r="A1872" s="56"/>
      <c r="D1872" s="57"/>
      <c r="E1872" s="57"/>
      <c r="F1872" s="57"/>
      <c r="G1872" s="57"/>
      <c r="H1872" s="57"/>
      <c r="I1872" s="57"/>
      <c r="J1872" s="57"/>
      <c r="K1872" s="57"/>
      <c r="L1872" s="57"/>
      <c r="M1872" s="57"/>
      <c r="N1872" s="57"/>
      <c r="O1872" s="57"/>
      <c r="P1872" s="57"/>
      <c r="Q1872" s="57"/>
      <c r="R1872" s="57"/>
      <c r="S1872" s="57"/>
      <c r="T1872" s="57"/>
      <c r="U1872" s="57"/>
      <c r="V1872" s="57"/>
      <c r="W1872" s="57"/>
      <c r="X1872" s="57"/>
      <c r="Y1872" s="57"/>
      <c r="Z1872" s="57"/>
      <c r="AA1872" s="57"/>
      <c r="AB1872" s="57"/>
      <c r="AC1872" s="57"/>
      <c r="AD1872" s="57"/>
      <c r="AE1872" s="57"/>
      <c r="AF1872" s="57"/>
      <c r="AG1872" s="57"/>
      <c r="AH1872" s="57"/>
      <c r="AJ1872" s="52"/>
      <c r="AK1872" s="52"/>
      <c r="AL1872" s="52"/>
      <c r="AM1872" s="52"/>
      <c r="AN1872" s="52"/>
      <c r="AO1872" s="54"/>
      <c r="AP1872" s="54"/>
      <c r="AQ1872" s="53"/>
      <c r="AR1872" s="52"/>
      <c r="AS1872" s="52"/>
      <c r="AT1872" s="51"/>
      <c r="AU1872" s="51"/>
      <c r="AV1872"/>
      <c r="AW1872"/>
      <c r="AX1872"/>
      <c r="AY1872"/>
      <c r="AZ1872"/>
      <c r="BA1872"/>
      <c r="BB1872"/>
      <c r="BC1872"/>
      <c r="BD1872"/>
      <c r="BE1872"/>
      <c r="BF1872"/>
      <c r="BG1872"/>
      <c r="BH1872"/>
      <c r="BI1872"/>
      <c r="BJ1872"/>
      <c r="BK1872"/>
    </row>
    <row r="1873" spans="1:63" s="55" customFormat="1" x14ac:dyDescent="0.25">
      <c r="A1873" s="56"/>
      <c r="D1873" s="57"/>
      <c r="E1873" s="57"/>
      <c r="F1873" s="57"/>
      <c r="G1873" s="57"/>
      <c r="H1873" s="57"/>
      <c r="I1873" s="57"/>
      <c r="J1873" s="57"/>
      <c r="K1873" s="57"/>
      <c r="L1873" s="57"/>
      <c r="M1873" s="57"/>
      <c r="N1873" s="57"/>
      <c r="O1873" s="57"/>
      <c r="P1873" s="57"/>
      <c r="Q1873" s="57"/>
      <c r="R1873" s="57"/>
      <c r="S1873" s="57"/>
      <c r="T1873" s="57"/>
      <c r="U1873" s="57"/>
      <c r="V1873" s="57"/>
      <c r="W1873" s="57"/>
      <c r="X1873" s="57"/>
      <c r="Y1873" s="57"/>
      <c r="Z1873" s="57"/>
      <c r="AA1873" s="57"/>
      <c r="AB1873" s="57"/>
      <c r="AC1873" s="57"/>
      <c r="AD1873" s="57"/>
      <c r="AE1873" s="57"/>
      <c r="AF1873" s="57"/>
      <c r="AG1873" s="57"/>
      <c r="AH1873" s="57"/>
      <c r="AJ1873" s="52"/>
      <c r="AK1873" s="52"/>
      <c r="AL1873" s="52"/>
      <c r="AM1873" s="52"/>
      <c r="AN1873" s="52"/>
      <c r="AO1873" s="54"/>
      <c r="AP1873" s="54"/>
      <c r="AQ1873" s="53"/>
      <c r="AR1873" s="52"/>
      <c r="AS1873" s="52"/>
      <c r="AT1873" s="51"/>
      <c r="AU1873" s="51"/>
      <c r="AV1873"/>
      <c r="AW1873"/>
      <c r="AX1873"/>
      <c r="AY1873"/>
      <c r="AZ1873"/>
      <c r="BA1873"/>
      <c r="BB1873"/>
      <c r="BC1873"/>
      <c r="BD1873"/>
      <c r="BE1873"/>
      <c r="BF1873"/>
      <c r="BG1873"/>
      <c r="BH1873"/>
      <c r="BI1873"/>
      <c r="BJ1873"/>
      <c r="BK1873"/>
    </row>
    <row r="1874" spans="1:63" s="55" customFormat="1" x14ac:dyDescent="0.25">
      <c r="A1874" s="56"/>
      <c r="D1874" s="57"/>
      <c r="E1874" s="57"/>
      <c r="F1874" s="57"/>
      <c r="G1874" s="57"/>
      <c r="H1874" s="57"/>
      <c r="I1874" s="57"/>
      <c r="J1874" s="57"/>
      <c r="K1874" s="57"/>
      <c r="L1874" s="57"/>
      <c r="M1874" s="57"/>
      <c r="N1874" s="57"/>
      <c r="O1874" s="57"/>
      <c r="P1874" s="57"/>
      <c r="Q1874" s="57"/>
      <c r="R1874" s="57"/>
      <c r="S1874" s="57"/>
      <c r="T1874" s="57"/>
      <c r="U1874" s="57"/>
      <c r="V1874" s="57"/>
      <c r="W1874" s="57"/>
      <c r="X1874" s="57"/>
      <c r="Y1874" s="57"/>
      <c r="Z1874" s="57"/>
      <c r="AA1874" s="57"/>
      <c r="AB1874" s="57"/>
      <c r="AC1874" s="57"/>
      <c r="AD1874" s="57"/>
      <c r="AE1874" s="57"/>
      <c r="AF1874" s="57"/>
      <c r="AG1874" s="57"/>
      <c r="AH1874" s="57"/>
      <c r="AJ1874" s="52"/>
      <c r="AK1874" s="52"/>
      <c r="AL1874" s="52"/>
      <c r="AM1874" s="52"/>
      <c r="AN1874" s="52"/>
      <c r="AO1874" s="54"/>
      <c r="AP1874" s="54"/>
      <c r="AQ1874" s="53"/>
      <c r="AR1874" s="52"/>
      <c r="AS1874" s="52"/>
      <c r="AT1874" s="51"/>
      <c r="AU1874" s="51"/>
      <c r="AV1874"/>
      <c r="AW1874"/>
      <c r="AX1874"/>
      <c r="AY1874"/>
      <c r="AZ1874"/>
      <c r="BA1874"/>
      <c r="BB1874"/>
      <c r="BC1874"/>
      <c r="BD1874"/>
      <c r="BE1874"/>
      <c r="BF1874"/>
      <c r="BG1874"/>
      <c r="BH1874"/>
      <c r="BI1874"/>
      <c r="BJ1874"/>
      <c r="BK1874"/>
    </row>
    <row r="1875" spans="1:63" s="55" customFormat="1" x14ac:dyDescent="0.25">
      <c r="A1875" s="56"/>
      <c r="D1875" s="57"/>
      <c r="E1875" s="57"/>
      <c r="F1875" s="57"/>
      <c r="G1875" s="57"/>
      <c r="H1875" s="57"/>
      <c r="I1875" s="57"/>
      <c r="J1875" s="57"/>
      <c r="K1875" s="57"/>
      <c r="L1875" s="57"/>
      <c r="M1875" s="57"/>
      <c r="N1875" s="57"/>
      <c r="O1875" s="57"/>
      <c r="P1875" s="57"/>
      <c r="Q1875" s="57"/>
      <c r="R1875" s="57"/>
      <c r="S1875" s="57"/>
      <c r="T1875" s="57"/>
      <c r="U1875" s="57"/>
      <c r="V1875" s="57"/>
      <c r="W1875" s="57"/>
      <c r="X1875" s="57"/>
      <c r="Y1875" s="57"/>
      <c r="Z1875" s="57"/>
      <c r="AA1875" s="57"/>
      <c r="AB1875" s="57"/>
      <c r="AC1875" s="57"/>
      <c r="AD1875" s="57"/>
      <c r="AE1875" s="57"/>
      <c r="AF1875" s="57"/>
      <c r="AG1875" s="57"/>
      <c r="AH1875" s="57"/>
      <c r="AJ1875" s="52"/>
      <c r="AK1875" s="52"/>
      <c r="AL1875" s="52"/>
      <c r="AM1875" s="52"/>
      <c r="AN1875" s="52"/>
      <c r="AO1875" s="54"/>
      <c r="AP1875" s="54"/>
      <c r="AQ1875" s="53"/>
      <c r="AR1875" s="52"/>
      <c r="AS1875" s="52"/>
      <c r="AT1875" s="51"/>
      <c r="AU1875" s="51"/>
      <c r="AV1875"/>
      <c r="AW1875"/>
      <c r="AX1875"/>
      <c r="AY1875"/>
      <c r="AZ1875"/>
      <c r="BA1875"/>
      <c r="BB1875"/>
      <c r="BC1875"/>
      <c r="BD1875"/>
      <c r="BE1875"/>
      <c r="BF1875"/>
      <c r="BG1875"/>
      <c r="BH1875"/>
      <c r="BI1875"/>
      <c r="BJ1875"/>
      <c r="BK1875"/>
    </row>
    <row r="1876" spans="1:63" s="55" customFormat="1" x14ac:dyDescent="0.25">
      <c r="A1876" s="56"/>
      <c r="D1876" s="57"/>
      <c r="E1876" s="57"/>
      <c r="F1876" s="57"/>
      <c r="G1876" s="57"/>
      <c r="H1876" s="57"/>
      <c r="I1876" s="57"/>
      <c r="J1876" s="57"/>
      <c r="K1876" s="57"/>
      <c r="L1876" s="57"/>
      <c r="M1876" s="57"/>
      <c r="N1876" s="57"/>
      <c r="O1876" s="57"/>
      <c r="P1876" s="57"/>
      <c r="Q1876" s="57"/>
      <c r="R1876" s="57"/>
      <c r="S1876" s="57"/>
      <c r="T1876" s="57"/>
      <c r="U1876" s="57"/>
      <c r="V1876" s="57"/>
      <c r="W1876" s="57"/>
      <c r="X1876" s="57"/>
      <c r="Y1876" s="57"/>
      <c r="Z1876" s="57"/>
      <c r="AA1876" s="57"/>
      <c r="AB1876" s="57"/>
      <c r="AC1876" s="57"/>
      <c r="AD1876" s="57"/>
      <c r="AE1876" s="57"/>
      <c r="AF1876" s="57"/>
      <c r="AG1876" s="57"/>
      <c r="AH1876" s="57"/>
      <c r="AJ1876" s="52"/>
      <c r="AK1876" s="52"/>
      <c r="AL1876" s="52"/>
      <c r="AM1876" s="52"/>
      <c r="AN1876" s="52"/>
      <c r="AO1876" s="54"/>
      <c r="AP1876" s="54"/>
      <c r="AQ1876" s="53"/>
      <c r="AR1876" s="52"/>
      <c r="AS1876" s="52"/>
      <c r="AT1876" s="51"/>
      <c r="AU1876" s="51"/>
      <c r="AV1876"/>
      <c r="AW1876"/>
      <c r="AX1876"/>
      <c r="AY1876"/>
      <c r="AZ1876"/>
      <c r="BA1876"/>
      <c r="BB1876"/>
      <c r="BC1876"/>
      <c r="BD1876"/>
      <c r="BE1876"/>
      <c r="BF1876"/>
      <c r="BG1876"/>
      <c r="BH1876"/>
      <c r="BI1876"/>
      <c r="BJ1876"/>
      <c r="BK1876"/>
    </row>
    <row r="1877" spans="1:63" s="55" customFormat="1" x14ac:dyDescent="0.25">
      <c r="A1877" s="56"/>
      <c r="D1877" s="57"/>
      <c r="E1877" s="57"/>
      <c r="F1877" s="57"/>
      <c r="G1877" s="57"/>
      <c r="H1877" s="57"/>
      <c r="I1877" s="57"/>
      <c r="J1877" s="57"/>
      <c r="K1877" s="57"/>
      <c r="L1877" s="57"/>
      <c r="M1877" s="57"/>
      <c r="N1877" s="57"/>
      <c r="O1877" s="57"/>
      <c r="P1877" s="57"/>
      <c r="Q1877" s="57"/>
      <c r="R1877" s="57"/>
      <c r="S1877" s="57"/>
      <c r="T1877" s="57"/>
      <c r="U1877" s="57"/>
      <c r="V1877" s="57"/>
      <c r="W1877" s="57"/>
      <c r="X1877" s="57"/>
      <c r="Y1877" s="57"/>
      <c r="Z1877" s="57"/>
      <c r="AA1877" s="57"/>
      <c r="AB1877" s="57"/>
      <c r="AC1877" s="57"/>
      <c r="AD1877" s="57"/>
      <c r="AE1877" s="57"/>
      <c r="AF1877" s="57"/>
      <c r="AG1877" s="57"/>
      <c r="AH1877" s="57"/>
      <c r="AJ1877" s="52"/>
      <c r="AK1877" s="52"/>
      <c r="AL1877" s="52"/>
      <c r="AM1877" s="52"/>
      <c r="AN1877" s="52"/>
      <c r="AO1877" s="54"/>
      <c r="AP1877" s="54"/>
      <c r="AQ1877" s="53"/>
      <c r="AR1877" s="52"/>
      <c r="AS1877" s="52"/>
      <c r="AT1877" s="51"/>
      <c r="AU1877" s="51"/>
      <c r="AV1877"/>
      <c r="AW1877"/>
      <c r="AX1877"/>
      <c r="AY1877"/>
      <c r="AZ1877"/>
      <c r="BA1877"/>
      <c r="BB1877"/>
      <c r="BC1877"/>
      <c r="BD1877"/>
      <c r="BE1877"/>
      <c r="BF1877"/>
      <c r="BG1877"/>
      <c r="BH1877"/>
      <c r="BI1877"/>
      <c r="BJ1877"/>
      <c r="BK1877"/>
    </row>
    <row r="1878" spans="1:63" s="55" customFormat="1" x14ac:dyDescent="0.25">
      <c r="A1878" s="56"/>
      <c r="D1878" s="57"/>
      <c r="E1878" s="57"/>
      <c r="F1878" s="57"/>
      <c r="G1878" s="57"/>
      <c r="H1878" s="57"/>
      <c r="I1878" s="57"/>
      <c r="J1878" s="57"/>
      <c r="K1878" s="57"/>
      <c r="L1878" s="57"/>
      <c r="M1878" s="57"/>
      <c r="N1878" s="57"/>
      <c r="O1878" s="57"/>
      <c r="P1878" s="57"/>
      <c r="Q1878" s="57"/>
      <c r="R1878" s="57"/>
      <c r="S1878" s="57"/>
      <c r="T1878" s="57"/>
      <c r="U1878" s="57"/>
      <c r="V1878" s="57"/>
      <c r="W1878" s="57"/>
      <c r="X1878" s="57"/>
      <c r="Y1878" s="57"/>
      <c r="Z1878" s="57"/>
      <c r="AA1878" s="57"/>
      <c r="AB1878" s="57"/>
      <c r="AC1878" s="57"/>
      <c r="AD1878" s="57"/>
      <c r="AE1878" s="57"/>
      <c r="AF1878" s="57"/>
      <c r="AG1878" s="57"/>
      <c r="AH1878" s="57"/>
      <c r="AJ1878" s="52"/>
      <c r="AK1878" s="52"/>
      <c r="AL1878" s="52"/>
      <c r="AM1878" s="52"/>
      <c r="AN1878" s="52"/>
      <c r="AO1878" s="54"/>
      <c r="AP1878" s="54"/>
      <c r="AQ1878" s="53"/>
      <c r="AR1878" s="52"/>
      <c r="AS1878" s="52"/>
      <c r="AT1878" s="51"/>
      <c r="AU1878" s="51"/>
      <c r="AV1878"/>
      <c r="AW1878"/>
      <c r="AX1878"/>
      <c r="AY1878"/>
      <c r="AZ1878"/>
      <c r="BA1878"/>
      <c r="BB1878"/>
      <c r="BC1878"/>
      <c r="BD1878"/>
      <c r="BE1878"/>
      <c r="BF1878"/>
      <c r="BG1878"/>
      <c r="BH1878"/>
      <c r="BI1878"/>
      <c r="BJ1878"/>
      <c r="BK1878"/>
    </row>
    <row r="1879" spans="1:63" s="55" customFormat="1" x14ac:dyDescent="0.25">
      <c r="A1879" s="56"/>
      <c r="D1879" s="57"/>
      <c r="E1879" s="57"/>
      <c r="F1879" s="57"/>
      <c r="G1879" s="57"/>
      <c r="H1879" s="57"/>
      <c r="I1879" s="57"/>
      <c r="J1879" s="57"/>
      <c r="K1879" s="57"/>
      <c r="L1879" s="57"/>
      <c r="M1879" s="57"/>
      <c r="N1879" s="57"/>
      <c r="O1879" s="57"/>
      <c r="P1879" s="57"/>
      <c r="Q1879" s="57"/>
      <c r="R1879" s="57"/>
      <c r="S1879" s="57"/>
      <c r="T1879" s="57"/>
      <c r="U1879" s="57"/>
      <c r="V1879" s="57"/>
      <c r="W1879" s="57"/>
      <c r="X1879" s="57"/>
      <c r="Y1879" s="57"/>
      <c r="Z1879" s="57"/>
      <c r="AA1879" s="57"/>
      <c r="AB1879" s="57"/>
      <c r="AC1879" s="57"/>
      <c r="AD1879" s="57"/>
      <c r="AE1879" s="57"/>
      <c r="AF1879" s="57"/>
      <c r="AG1879" s="57"/>
      <c r="AH1879" s="57"/>
      <c r="AJ1879" s="52"/>
      <c r="AK1879" s="52"/>
      <c r="AL1879" s="52"/>
      <c r="AM1879" s="52"/>
      <c r="AN1879" s="52"/>
      <c r="AO1879" s="54"/>
      <c r="AP1879" s="54"/>
      <c r="AQ1879" s="53"/>
      <c r="AR1879" s="52"/>
      <c r="AS1879" s="52"/>
      <c r="AT1879" s="51"/>
      <c r="AU1879" s="51"/>
      <c r="AV1879"/>
      <c r="AW1879"/>
      <c r="AX1879"/>
      <c r="AY1879"/>
      <c r="AZ1879"/>
      <c r="BA1879"/>
      <c r="BB1879"/>
      <c r="BC1879"/>
      <c r="BD1879"/>
      <c r="BE1879"/>
      <c r="BF1879"/>
      <c r="BG1879"/>
      <c r="BH1879"/>
      <c r="BI1879"/>
      <c r="BJ1879"/>
      <c r="BK1879"/>
    </row>
    <row r="1880" spans="1:63" s="55" customFormat="1" x14ac:dyDescent="0.25">
      <c r="A1880" s="56"/>
      <c r="D1880" s="57"/>
      <c r="E1880" s="57"/>
      <c r="F1880" s="57"/>
      <c r="G1880" s="57"/>
      <c r="H1880" s="57"/>
      <c r="I1880" s="57"/>
      <c r="J1880" s="57"/>
      <c r="K1880" s="57"/>
      <c r="L1880" s="57"/>
      <c r="M1880" s="57"/>
      <c r="N1880" s="57"/>
      <c r="O1880" s="57"/>
      <c r="P1880" s="57"/>
      <c r="Q1880" s="57"/>
      <c r="R1880" s="57"/>
      <c r="S1880" s="57"/>
      <c r="T1880" s="57"/>
      <c r="U1880" s="57"/>
      <c r="V1880" s="57"/>
      <c r="W1880" s="57"/>
      <c r="X1880" s="57"/>
      <c r="Y1880" s="57"/>
      <c r="Z1880" s="57"/>
      <c r="AA1880" s="57"/>
      <c r="AB1880" s="57"/>
      <c r="AC1880" s="57"/>
      <c r="AD1880" s="57"/>
      <c r="AE1880" s="57"/>
      <c r="AF1880" s="57"/>
      <c r="AG1880" s="57"/>
      <c r="AH1880" s="57"/>
      <c r="AJ1880" s="52"/>
      <c r="AK1880" s="52"/>
      <c r="AL1880" s="52"/>
      <c r="AM1880" s="52"/>
      <c r="AN1880" s="52"/>
      <c r="AO1880" s="54"/>
      <c r="AP1880" s="54"/>
      <c r="AQ1880" s="53"/>
      <c r="AR1880" s="52"/>
      <c r="AS1880" s="52"/>
      <c r="AT1880" s="51"/>
      <c r="AU1880" s="51"/>
      <c r="AV1880"/>
      <c r="AW1880"/>
      <c r="AX1880"/>
      <c r="AY1880"/>
      <c r="AZ1880"/>
      <c r="BA1880"/>
      <c r="BB1880"/>
      <c r="BC1880"/>
      <c r="BD1880"/>
      <c r="BE1880"/>
      <c r="BF1880"/>
      <c r="BG1880"/>
      <c r="BH1880"/>
      <c r="BI1880"/>
      <c r="BJ1880"/>
      <c r="BK1880"/>
    </row>
    <row r="1881" spans="1:63" s="55" customFormat="1" x14ac:dyDescent="0.25">
      <c r="A1881" s="56"/>
      <c r="D1881" s="57"/>
      <c r="E1881" s="57"/>
      <c r="F1881" s="57"/>
      <c r="G1881" s="57"/>
      <c r="H1881" s="57"/>
      <c r="I1881" s="57"/>
      <c r="J1881" s="57"/>
      <c r="K1881" s="57"/>
      <c r="L1881" s="57"/>
      <c r="M1881" s="57"/>
      <c r="N1881" s="57"/>
      <c r="O1881" s="57"/>
      <c r="P1881" s="57"/>
      <c r="Q1881" s="57"/>
      <c r="R1881" s="57"/>
      <c r="S1881" s="57"/>
      <c r="T1881" s="57"/>
      <c r="U1881" s="57"/>
      <c r="V1881" s="57"/>
      <c r="W1881" s="57"/>
      <c r="X1881" s="57"/>
      <c r="Y1881" s="57"/>
      <c r="Z1881" s="57"/>
      <c r="AA1881" s="57"/>
      <c r="AB1881" s="57"/>
      <c r="AC1881" s="57"/>
      <c r="AD1881" s="57"/>
      <c r="AE1881" s="57"/>
      <c r="AF1881" s="57"/>
      <c r="AG1881" s="57"/>
      <c r="AH1881" s="57"/>
      <c r="AJ1881" s="52"/>
      <c r="AK1881" s="52"/>
      <c r="AL1881" s="52"/>
      <c r="AM1881" s="52"/>
      <c r="AN1881" s="52"/>
      <c r="AO1881" s="54"/>
      <c r="AP1881" s="54"/>
      <c r="AQ1881" s="53"/>
      <c r="AR1881" s="52"/>
      <c r="AS1881" s="52"/>
      <c r="AT1881" s="51"/>
      <c r="AU1881" s="51"/>
      <c r="AV1881"/>
      <c r="AW1881"/>
      <c r="AX1881"/>
      <c r="AY1881"/>
      <c r="AZ1881"/>
      <c r="BA1881"/>
      <c r="BB1881"/>
      <c r="BC1881"/>
      <c r="BD1881"/>
      <c r="BE1881"/>
      <c r="BF1881"/>
      <c r="BG1881"/>
      <c r="BH1881"/>
      <c r="BI1881"/>
      <c r="BJ1881"/>
      <c r="BK1881"/>
    </row>
    <row r="1882" spans="1:63" s="55" customFormat="1" x14ac:dyDescent="0.25">
      <c r="A1882" s="56"/>
      <c r="D1882" s="57"/>
      <c r="E1882" s="57"/>
      <c r="F1882" s="57"/>
      <c r="G1882" s="57"/>
      <c r="H1882" s="57"/>
      <c r="I1882" s="57"/>
      <c r="J1882" s="57"/>
      <c r="K1882" s="57"/>
      <c r="L1882" s="57"/>
      <c r="M1882" s="57"/>
      <c r="N1882" s="57"/>
      <c r="O1882" s="57"/>
      <c r="P1882" s="57"/>
      <c r="Q1882" s="57"/>
      <c r="R1882" s="57"/>
      <c r="S1882" s="57"/>
      <c r="T1882" s="57"/>
      <c r="U1882" s="57"/>
      <c r="V1882" s="57"/>
      <c r="W1882" s="57"/>
      <c r="X1882" s="57"/>
      <c r="Y1882" s="57"/>
      <c r="Z1882" s="57"/>
      <c r="AA1882" s="57"/>
      <c r="AB1882" s="57"/>
      <c r="AC1882" s="57"/>
      <c r="AD1882" s="57"/>
      <c r="AE1882" s="57"/>
      <c r="AF1882" s="57"/>
      <c r="AG1882" s="57"/>
      <c r="AH1882" s="57"/>
      <c r="AJ1882" s="52"/>
      <c r="AK1882" s="52"/>
      <c r="AL1882" s="52"/>
      <c r="AM1882" s="52"/>
      <c r="AN1882" s="52"/>
      <c r="AO1882" s="54"/>
      <c r="AP1882" s="54"/>
      <c r="AQ1882" s="53"/>
      <c r="AR1882" s="52"/>
      <c r="AS1882" s="52"/>
      <c r="AT1882" s="51"/>
      <c r="AU1882" s="51"/>
      <c r="AV1882"/>
      <c r="AW1882"/>
      <c r="AX1882"/>
      <c r="AY1882"/>
      <c r="AZ1882"/>
      <c r="BA1882"/>
      <c r="BB1882"/>
      <c r="BC1882"/>
      <c r="BD1882"/>
      <c r="BE1882"/>
      <c r="BF1882"/>
      <c r="BG1882"/>
      <c r="BH1882"/>
      <c r="BI1882"/>
      <c r="BJ1882"/>
      <c r="BK1882"/>
    </row>
    <row r="1883" spans="1:63" s="55" customFormat="1" x14ac:dyDescent="0.25">
      <c r="A1883" s="56"/>
      <c r="D1883" s="57"/>
      <c r="E1883" s="57"/>
      <c r="F1883" s="57"/>
      <c r="G1883" s="57"/>
      <c r="H1883" s="57"/>
      <c r="I1883" s="57"/>
      <c r="J1883" s="57"/>
      <c r="K1883" s="57"/>
      <c r="L1883" s="57"/>
      <c r="M1883" s="57"/>
      <c r="N1883" s="57"/>
      <c r="O1883" s="57"/>
      <c r="P1883" s="57"/>
      <c r="Q1883" s="57"/>
      <c r="R1883" s="57"/>
      <c r="S1883" s="57"/>
      <c r="T1883" s="57"/>
      <c r="U1883" s="57"/>
      <c r="V1883" s="57"/>
      <c r="W1883" s="57"/>
      <c r="X1883" s="57"/>
      <c r="Y1883" s="57"/>
      <c r="Z1883" s="57"/>
      <c r="AA1883" s="57"/>
      <c r="AB1883" s="57"/>
      <c r="AC1883" s="57"/>
      <c r="AD1883" s="57"/>
      <c r="AE1883" s="57"/>
      <c r="AF1883" s="57"/>
      <c r="AG1883" s="57"/>
      <c r="AH1883" s="57"/>
      <c r="AJ1883" s="52"/>
      <c r="AK1883" s="52"/>
      <c r="AL1883" s="52"/>
      <c r="AM1883" s="52"/>
      <c r="AN1883" s="52"/>
      <c r="AO1883" s="54"/>
      <c r="AP1883" s="54"/>
      <c r="AQ1883" s="53"/>
      <c r="AR1883" s="52"/>
      <c r="AS1883" s="52"/>
      <c r="AT1883" s="51"/>
      <c r="AU1883" s="51"/>
      <c r="AV1883"/>
      <c r="AW1883"/>
      <c r="AX1883"/>
      <c r="AY1883"/>
      <c r="AZ1883"/>
      <c r="BA1883"/>
      <c r="BB1883"/>
      <c r="BC1883"/>
      <c r="BD1883"/>
      <c r="BE1883"/>
      <c r="BF1883"/>
      <c r="BG1883"/>
      <c r="BH1883"/>
      <c r="BI1883"/>
      <c r="BJ1883"/>
      <c r="BK1883"/>
    </row>
    <row r="1884" spans="1:63" s="55" customFormat="1" x14ac:dyDescent="0.25">
      <c r="A1884" s="56"/>
      <c r="D1884" s="57"/>
      <c r="E1884" s="57"/>
      <c r="F1884" s="57"/>
      <c r="G1884" s="57"/>
      <c r="H1884" s="57"/>
      <c r="I1884" s="57"/>
      <c r="J1884" s="57"/>
      <c r="K1884" s="57"/>
      <c r="L1884" s="57"/>
      <c r="M1884" s="57"/>
      <c r="N1884" s="57"/>
      <c r="O1884" s="57"/>
      <c r="P1884" s="57"/>
      <c r="Q1884" s="57"/>
      <c r="R1884" s="57"/>
      <c r="S1884" s="57"/>
      <c r="T1884" s="57"/>
      <c r="U1884" s="57"/>
      <c r="V1884" s="57"/>
      <c r="W1884" s="57"/>
      <c r="X1884" s="57"/>
      <c r="Y1884" s="57"/>
      <c r="Z1884" s="57"/>
      <c r="AA1884" s="57"/>
      <c r="AB1884" s="57"/>
      <c r="AC1884" s="57"/>
      <c r="AD1884" s="57"/>
      <c r="AE1884" s="57"/>
      <c r="AF1884" s="57"/>
      <c r="AG1884" s="57"/>
      <c r="AH1884" s="57"/>
      <c r="AJ1884" s="52"/>
      <c r="AK1884" s="52"/>
      <c r="AL1884" s="52"/>
      <c r="AM1884" s="52"/>
      <c r="AN1884" s="52"/>
      <c r="AO1884" s="54"/>
      <c r="AP1884" s="54"/>
      <c r="AQ1884" s="53"/>
      <c r="AR1884" s="52"/>
      <c r="AS1884" s="52"/>
      <c r="AT1884" s="51"/>
      <c r="AU1884" s="51"/>
      <c r="AV1884"/>
      <c r="AW1884"/>
      <c r="AX1884"/>
      <c r="AY1884"/>
      <c r="AZ1884"/>
      <c r="BA1884"/>
      <c r="BB1884"/>
      <c r="BC1884"/>
      <c r="BD1884"/>
      <c r="BE1884"/>
      <c r="BF1884"/>
      <c r="BG1884"/>
      <c r="BH1884"/>
      <c r="BI1884"/>
      <c r="BJ1884"/>
      <c r="BK1884"/>
    </row>
    <row r="1885" spans="1:63" s="55" customFormat="1" x14ac:dyDescent="0.25">
      <c r="A1885" s="56"/>
      <c r="D1885" s="57"/>
      <c r="E1885" s="57"/>
      <c r="F1885" s="57"/>
      <c r="G1885" s="57"/>
      <c r="H1885" s="57"/>
      <c r="I1885" s="57"/>
      <c r="J1885" s="57"/>
      <c r="K1885" s="57"/>
      <c r="L1885" s="57"/>
      <c r="M1885" s="57"/>
      <c r="N1885" s="57"/>
      <c r="O1885" s="57"/>
      <c r="P1885" s="57"/>
      <c r="Q1885" s="57"/>
      <c r="R1885" s="57"/>
      <c r="S1885" s="57"/>
      <c r="T1885" s="57"/>
      <c r="U1885" s="57"/>
      <c r="V1885" s="57"/>
      <c r="W1885" s="57"/>
      <c r="X1885" s="57"/>
      <c r="Y1885" s="57"/>
      <c r="Z1885" s="57"/>
      <c r="AA1885" s="57"/>
      <c r="AB1885" s="57"/>
      <c r="AC1885" s="57"/>
      <c r="AD1885" s="57"/>
      <c r="AE1885" s="57"/>
      <c r="AF1885" s="57"/>
      <c r="AG1885" s="57"/>
      <c r="AH1885" s="57"/>
      <c r="AJ1885" s="52"/>
      <c r="AK1885" s="52"/>
      <c r="AL1885" s="52"/>
      <c r="AM1885" s="52"/>
      <c r="AN1885" s="52"/>
      <c r="AO1885" s="54"/>
      <c r="AP1885" s="54"/>
      <c r="AQ1885" s="53"/>
      <c r="AR1885" s="52"/>
      <c r="AS1885" s="52"/>
      <c r="AT1885" s="51"/>
      <c r="AU1885" s="51"/>
      <c r="AV1885"/>
      <c r="AW1885"/>
      <c r="AX1885"/>
      <c r="AY1885"/>
      <c r="AZ1885"/>
      <c r="BA1885"/>
      <c r="BB1885"/>
      <c r="BC1885"/>
      <c r="BD1885"/>
      <c r="BE1885"/>
      <c r="BF1885"/>
      <c r="BG1885"/>
      <c r="BH1885"/>
      <c r="BI1885"/>
      <c r="BJ1885"/>
      <c r="BK1885"/>
    </row>
    <row r="1886" spans="1:63" s="55" customFormat="1" x14ac:dyDescent="0.25">
      <c r="A1886" s="56"/>
      <c r="D1886" s="57"/>
      <c r="E1886" s="57"/>
      <c r="F1886" s="57"/>
      <c r="G1886" s="57"/>
      <c r="H1886" s="57"/>
      <c r="I1886" s="57"/>
      <c r="J1886" s="57"/>
      <c r="K1886" s="57"/>
      <c r="L1886" s="57"/>
      <c r="M1886" s="57"/>
      <c r="N1886" s="57"/>
      <c r="O1886" s="57"/>
      <c r="P1886" s="57"/>
      <c r="Q1886" s="57"/>
      <c r="R1886" s="57"/>
      <c r="S1886" s="57"/>
      <c r="T1886" s="57"/>
      <c r="U1886" s="57"/>
      <c r="V1886" s="57"/>
      <c r="W1886" s="57"/>
      <c r="X1886" s="57"/>
      <c r="Y1886" s="57"/>
      <c r="Z1886" s="57"/>
      <c r="AA1886" s="57"/>
      <c r="AB1886" s="57"/>
      <c r="AC1886" s="57"/>
      <c r="AD1886" s="57"/>
      <c r="AE1886" s="57"/>
      <c r="AF1886" s="57"/>
      <c r="AG1886" s="57"/>
      <c r="AH1886" s="57"/>
      <c r="AJ1886" s="52"/>
      <c r="AK1886" s="52"/>
      <c r="AL1886" s="52"/>
      <c r="AM1886" s="52"/>
      <c r="AN1886" s="52"/>
      <c r="AO1886" s="54"/>
      <c r="AP1886" s="54"/>
      <c r="AQ1886" s="53"/>
      <c r="AR1886" s="52"/>
      <c r="AS1886" s="52"/>
      <c r="AT1886" s="51"/>
      <c r="AU1886" s="51"/>
      <c r="AV1886"/>
      <c r="AW1886"/>
      <c r="AX1886"/>
      <c r="AY1886"/>
      <c r="AZ1886"/>
      <c r="BA1886"/>
      <c r="BB1886"/>
      <c r="BC1886"/>
      <c r="BD1886"/>
      <c r="BE1886"/>
      <c r="BF1886"/>
      <c r="BG1886"/>
      <c r="BH1886"/>
      <c r="BI1886"/>
      <c r="BJ1886"/>
      <c r="BK1886"/>
    </row>
    <row r="1887" spans="1:63" s="55" customFormat="1" x14ac:dyDescent="0.25">
      <c r="A1887" s="56"/>
      <c r="D1887" s="57"/>
      <c r="E1887" s="57"/>
      <c r="F1887" s="57"/>
      <c r="G1887" s="57"/>
      <c r="H1887" s="57"/>
      <c r="I1887" s="57"/>
      <c r="J1887" s="57"/>
      <c r="K1887" s="57"/>
      <c r="L1887" s="57"/>
      <c r="M1887" s="57"/>
      <c r="N1887" s="57"/>
      <c r="O1887" s="57"/>
      <c r="P1887" s="57"/>
      <c r="Q1887" s="57"/>
      <c r="R1887" s="57"/>
      <c r="S1887" s="57"/>
      <c r="T1887" s="57"/>
      <c r="U1887" s="57"/>
      <c r="V1887" s="57"/>
      <c r="W1887" s="57"/>
      <c r="X1887" s="57"/>
      <c r="Y1887" s="57"/>
      <c r="Z1887" s="57"/>
      <c r="AA1887" s="57"/>
      <c r="AB1887" s="57"/>
      <c r="AC1887" s="57"/>
      <c r="AD1887" s="57"/>
      <c r="AE1887" s="57"/>
      <c r="AF1887" s="57"/>
      <c r="AG1887" s="57"/>
      <c r="AH1887" s="57"/>
      <c r="AJ1887" s="52"/>
      <c r="AK1887" s="52"/>
      <c r="AL1887" s="52"/>
      <c r="AM1887" s="52"/>
      <c r="AN1887" s="52"/>
      <c r="AO1887" s="54"/>
      <c r="AP1887" s="54"/>
      <c r="AQ1887" s="53"/>
      <c r="AR1887" s="52"/>
      <c r="AS1887" s="52"/>
      <c r="AT1887" s="51"/>
      <c r="AU1887" s="51"/>
      <c r="AV1887"/>
      <c r="AW1887"/>
      <c r="AX1887"/>
      <c r="AY1887"/>
      <c r="AZ1887"/>
      <c r="BA1887"/>
      <c r="BB1887"/>
      <c r="BC1887"/>
      <c r="BD1887"/>
      <c r="BE1887"/>
      <c r="BF1887"/>
      <c r="BG1887"/>
      <c r="BH1887"/>
      <c r="BI1887"/>
      <c r="BJ1887"/>
      <c r="BK1887"/>
    </row>
    <row r="1888" spans="1:63" s="55" customFormat="1" x14ac:dyDescent="0.25">
      <c r="A1888" s="56"/>
      <c r="D1888" s="57"/>
      <c r="E1888" s="57"/>
      <c r="F1888" s="57"/>
      <c r="G1888" s="57"/>
      <c r="H1888" s="57"/>
      <c r="I1888" s="57"/>
      <c r="J1888" s="57"/>
      <c r="K1888" s="57"/>
      <c r="L1888" s="57"/>
      <c r="M1888" s="57"/>
      <c r="N1888" s="57"/>
      <c r="O1888" s="57"/>
      <c r="P1888" s="57"/>
      <c r="Q1888" s="57"/>
      <c r="R1888" s="57"/>
      <c r="S1888" s="57"/>
      <c r="T1888" s="57"/>
      <c r="U1888" s="57"/>
      <c r="V1888" s="57"/>
      <c r="W1888" s="57"/>
      <c r="X1888" s="57"/>
      <c r="Y1888" s="57"/>
      <c r="Z1888" s="57"/>
      <c r="AA1888" s="57"/>
      <c r="AB1888" s="57"/>
      <c r="AC1888" s="57"/>
      <c r="AD1888" s="57"/>
      <c r="AE1888" s="57"/>
      <c r="AF1888" s="57"/>
      <c r="AG1888" s="57"/>
      <c r="AH1888" s="57"/>
      <c r="AJ1888" s="52"/>
      <c r="AK1888" s="52"/>
      <c r="AL1888" s="52"/>
      <c r="AM1888" s="52"/>
      <c r="AN1888" s="52"/>
      <c r="AO1888" s="54"/>
      <c r="AP1888" s="54"/>
      <c r="AQ1888" s="53"/>
      <c r="AR1888" s="52"/>
      <c r="AS1888" s="52"/>
      <c r="AT1888" s="51"/>
      <c r="AU1888" s="51"/>
      <c r="AV1888"/>
      <c r="AW1888"/>
      <c r="AX1888"/>
      <c r="AY1888"/>
      <c r="AZ1888"/>
      <c r="BA1888"/>
      <c r="BB1888"/>
      <c r="BC1888"/>
      <c r="BD1888"/>
      <c r="BE1888"/>
      <c r="BF1888"/>
      <c r="BG1888"/>
      <c r="BH1888"/>
      <c r="BI1888"/>
      <c r="BJ1888"/>
      <c r="BK1888"/>
    </row>
    <row r="1889" spans="1:63" s="55" customFormat="1" x14ac:dyDescent="0.25">
      <c r="A1889" s="56"/>
      <c r="D1889" s="57"/>
      <c r="E1889" s="57"/>
      <c r="F1889" s="57"/>
      <c r="G1889" s="57"/>
      <c r="H1889" s="57"/>
      <c r="I1889" s="57"/>
      <c r="J1889" s="57"/>
      <c r="K1889" s="57"/>
      <c r="L1889" s="57"/>
      <c r="M1889" s="57"/>
      <c r="N1889" s="57"/>
      <c r="O1889" s="57"/>
      <c r="P1889" s="57"/>
      <c r="Q1889" s="57"/>
      <c r="R1889" s="57"/>
      <c r="S1889" s="57"/>
      <c r="T1889" s="57"/>
      <c r="U1889" s="57"/>
      <c r="V1889" s="57"/>
      <c r="W1889" s="57"/>
      <c r="X1889" s="57"/>
      <c r="Y1889" s="57"/>
      <c r="Z1889" s="57"/>
      <c r="AA1889" s="57"/>
      <c r="AB1889" s="57"/>
      <c r="AC1889" s="57"/>
      <c r="AD1889" s="57"/>
      <c r="AE1889" s="57"/>
      <c r="AF1889" s="57"/>
      <c r="AG1889" s="57"/>
      <c r="AH1889" s="57"/>
      <c r="AJ1889" s="52"/>
      <c r="AK1889" s="52"/>
      <c r="AL1889" s="52"/>
      <c r="AM1889" s="52"/>
      <c r="AN1889" s="52"/>
      <c r="AO1889" s="54"/>
      <c r="AP1889" s="54"/>
      <c r="AQ1889" s="53"/>
      <c r="AR1889" s="52"/>
      <c r="AS1889" s="52"/>
      <c r="AT1889" s="51"/>
      <c r="AU1889" s="51"/>
      <c r="AV1889"/>
      <c r="AW1889"/>
      <c r="AX1889"/>
      <c r="AY1889"/>
      <c r="AZ1889"/>
      <c r="BA1889"/>
      <c r="BB1889"/>
      <c r="BC1889"/>
      <c r="BD1889"/>
      <c r="BE1889"/>
      <c r="BF1889"/>
      <c r="BG1889"/>
      <c r="BH1889"/>
      <c r="BI1889"/>
      <c r="BJ1889"/>
      <c r="BK1889"/>
    </row>
    <row r="1890" spans="1:63" s="55" customFormat="1" x14ac:dyDescent="0.25">
      <c r="A1890" s="56"/>
      <c r="D1890" s="57"/>
      <c r="E1890" s="57"/>
      <c r="F1890" s="57"/>
      <c r="G1890" s="57"/>
      <c r="H1890" s="57"/>
      <c r="I1890" s="57"/>
      <c r="J1890" s="57"/>
      <c r="K1890" s="57"/>
      <c r="L1890" s="57"/>
      <c r="M1890" s="57"/>
      <c r="N1890" s="57"/>
      <c r="O1890" s="57"/>
      <c r="P1890" s="57"/>
      <c r="Q1890" s="57"/>
      <c r="R1890" s="57"/>
      <c r="S1890" s="57"/>
      <c r="T1890" s="57"/>
      <c r="U1890" s="57"/>
      <c r="V1890" s="57"/>
      <c r="W1890" s="57"/>
      <c r="X1890" s="57"/>
      <c r="Y1890" s="57"/>
      <c r="Z1890" s="57"/>
      <c r="AA1890" s="57"/>
      <c r="AB1890" s="57"/>
      <c r="AC1890" s="57"/>
      <c r="AD1890" s="57"/>
      <c r="AE1890" s="57"/>
      <c r="AF1890" s="57"/>
      <c r="AG1890" s="57"/>
      <c r="AH1890" s="57"/>
      <c r="AJ1890" s="52"/>
      <c r="AK1890" s="52"/>
      <c r="AL1890" s="52"/>
      <c r="AM1890" s="52"/>
      <c r="AN1890" s="52"/>
      <c r="AO1890" s="54"/>
      <c r="AP1890" s="54"/>
      <c r="AQ1890" s="53"/>
      <c r="AR1890" s="52"/>
      <c r="AS1890" s="52"/>
      <c r="AT1890" s="51"/>
      <c r="AU1890" s="51"/>
      <c r="AV1890"/>
      <c r="AW1890"/>
      <c r="AX1890"/>
      <c r="AY1890"/>
      <c r="AZ1890"/>
      <c r="BA1890"/>
      <c r="BB1890"/>
      <c r="BC1890"/>
      <c r="BD1890"/>
      <c r="BE1890"/>
      <c r="BF1890"/>
      <c r="BG1890"/>
      <c r="BH1890"/>
      <c r="BI1890"/>
      <c r="BJ1890"/>
      <c r="BK1890"/>
    </row>
    <row r="1891" spans="1:63" s="55" customFormat="1" x14ac:dyDescent="0.25">
      <c r="A1891" s="56"/>
      <c r="D1891" s="57"/>
      <c r="E1891" s="57"/>
      <c r="F1891" s="57"/>
      <c r="G1891" s="57"/>
      <c r="H1891" s="57"/>
      <c r="I1891" s="57"/>
      <c r="J1891" s="57"/>
      <c r="K1891" s="57"/>
      <c r="L1891" s="57"/>
      <c r="M1891" s="57"/>
      <c r="N1891" s="57"/>
      <c r="O1891" s="57"/>
      <c r="P1891" s="57"/>
      <c r="Q1891" s="57"/>
      <c r="R1891" s="57"/>
      <c r="S1891" s="57"/>
      <c r="T1891" s="57"/>
      <c r="U1891" s="57"/>
      <c r="V1891" s="57"/>
      <c r="W1891" s="57"/>
      <c r="X1891" s="57"/>
      <c r="Y1891" s="57"/>
      <c r="Z1891" s="57"/>
      <c r="AA1891" s="57"/>
      <c r="AB1891" s="57"/>
      <c r="AC1891" s="57"/>
      <c r="AD1891" s="57"/>
      <c r="AE1891" s="57"/>
      <c r="AF1891" s="57"/>
      <c r="AG1891" s="57"/>
      <c r="AH1891" s="57"/>
      <c r="AJ1891" s="52"/>
      <c r="AK1891" s="52"/>
      <c r="AL1891" s="52"/>
      <c r="AM1891" s="52"/>
      <c r="AN1891" s="52"/>
      <c r="AO1891" s="54"/>
      <c r="AP1891" s="54"/>
      <c r="AQ1891" s="53"/>
      <c r="AR1891" s="52"/>
      <c r="AS1891" s="52"/>
      <c r="AT1891" s="51"/>
      <c r="AU1891" s="51"/>
      <c r="AV1891"/>
      <c r="AW1891"/>
      <c r="AX1891"/>
      <c r="AY1891"/>
      <c r="AZ1891"/>
      <c r="BA1891"/>
      <c r="BB1891"/>
      <c r="BC1891"/>
      <c r="BD1891"/>
      <c r="BE1891"/>
      <c r="BF1891"/>
      <c r="BG1891"/>
      <c r="BH1891"/>
      <c r="BI1891"/>
      <c r="BJ1891"/>
      <c r="BK1891"/>
    </row>
    <row r="1892" spans="1:63" s="55" customFormat="1" x14ac:dyDescent="0.25">
      <c r="A1892" s="56"/>
      <c r="D1892" s="57"/>
      <c r="E1892" s="57"/>
      <c r="F1892" s="57"/>
      <c r="G1892" s="57"/>
      <c r="H1892" s="57"/>
      <c r="I1892" s="57"/>
      <c r="J1892" s="57"/>
      <c r="K1892" s="57"/>
      <c r="L1892" s="57"/>
      <c r="M1892" s="57"/>
      <c r="N1892" s="57"/>
      <c r="O1892" s="57"/>
      <c r="P1892" s="57"/>
      <c r="Q1892" s="57"/>
      <c r="R1892" s="57"/>
      <c r="S1892" s="57"/>
      <c r="T1892" s="57"/>
      <c r="U1892" s="57"/>
      <c r="V1892" s="57"/>
      <c r="W1892" s="57"/>
      <c r="X1892" s="57"/>
      <c r="Y1892" s="57"/>
      <c r="Z1892" s="57"/>
      <c r="AA1892" s="57"/>
      <c r="AB1892" s="57"/>
      <c r="AC1892" s="57"/>
      <c r="AD1892" s="57"/>
      <c r="AE1892" s="57"/>
      <c r="AF1892" s="57"/>
      <c r="AG1892" s="57"/>
      <c r="AH1892" s="57"/>
      <c r="AJ1892" s="52"/>
      <c r="AK1892" s="52"/>
      <c r="AL1892" s="52"/>
      <c r="AM1892" s="52"/>
      <c r="AN1892" s="52"/>
      <c r="AO1892" s="54"/>
      <c r="AP1892" s="54"/>
      <c r="AQ1892" s="53"/>
      <c r="AR1892" s="52"/>
      <c r="AS1892" s="52"/>
      <c r="AT1892" s="51"/>
      <c r="AU1892" s="51"/>
      <c r="AV1892"/>
      <c r="AW1892"/>
      <c r="AX1892"/>
      <c r="AY1892"/>
      <c r="AZ1892"/>
      <c r="BA1892"/>
      <c r="BB1892"/>
      <c r="BC1892"/>
      <c r="BD1892"/>
      <c r="BE1892"/>
      <c r="BF1892"/>
      <c r="BG1892"/>
      <c r="BH1892"/>
      <c r="BI1892"/>
      <c r="BJ1892"/>
      <c r="BK1892"/>
    </row>
    <row r="1893" spans="1:63" s="55" customFormat="1" x14ac:dyDescent="0.25">
      <c r="A1893" s="56"/>
      <c r="D1893" s="57"/>
      <c r="E1893" s="57"/>
      <c r="F1893" s="57"/>
      <c r="G1893" s="57"/>
      <c r="H1893" s="57"/>
      <c r="I1893" s="57"/>
      <c r="J1893" s="57"/>
      <c r="K1893" s="57"/>
      <c r="L1893" s="57"/>
      <c r="M1893" s="57"/>
      <c r="N1893" s="57"/>
      <c r="O1893" s="57"/>
      <c r="P1893" s="57"/>
      <c r="Q1893" s="57"/>
      <c r="R1893" s="57"/>
      <c r="S1893" s="57"/>
      <c r="T1893" s="57"/>
      <c r="U1893" s="57"/>
      <c r="V1893" s="57"/>
      <c r="W1893" s="57"/>
      <c r="X1893" s="57"/>
      <c r="Y1893" s="57"/>
      <c r="Z1893" s="57"/>
      <c r="AA1893" s="57"/>
      <c r="AB1893" s="57"/>
      <c r="AC1893" s="57"/>
      <c r="AD1893" s="57"/>
      <c r="AE1893" s="57"/>
      <c r="AF1893" s="57"/>
      <c r="AG1893" s="57"/>
      <c r="AH1893" s="57"/>
      <c r="AJ1893" s="52"/>
      <c r="AK1893" s="52"/>
      <c r="AL1893" s="52"/>
      <c r="AM1893" s="52"/>
      <c r="AN1893" s="52"/>
      <c r="AO1893" s="54"/>
      <c r="AP1893" s="54"/>
      <c r="AQ1893" s="53"/>
      <c r="AR1893" s="52"/>
      <c r="AS1893" s="52"/>
      <c r="AT1893" s="51"/>
      <c r="AU1893" s="51"/>
      <c r="AV1893"/>
      <c r="AW1893"/>
      <c r="AX1893"/>
      <c r="AY1893"/>
      <c r="AZ1893"/>
      <c r="BA1893"/>
      <c r="BB1893"/>
      <c r="BC1893"/>
      <c r="BD1893"/>
      <c r="BE1893"/>
      <c r="BF1893"/>
      <c r="BG1893"/>
      <c r="BH1893"/>
      <c r="BI1893"/>
      <c r="BJ1893"/>
      <c r="BK1893"/>
    </row>
    <row r="1894" spans="1:63" s="55" customFormat="1" x14ac:dyDescent="0.25">
      <c r="A1894" s="56"/>
      <c r="D1894" s="57"/>
      <c r="E1894" s="57"/>
      <c r="F1894" s="57"/>
      <c r="G1894" s="57"/>
      <c r="H1894" s="57"/>
      <c r="I1894" s="57"/>
      <c r="J1894" s="57"/>
      <c r="K1894" s="57"/>
      <c r="L1894" s="57"/>
      <c r="M1894" s="57"/>
      <c r="N1894" s="57"/>
      <c r="O1894" s="57"/>
      <c r="P1894" s="57"/>
      <c r="Q1894" s="57"/>
      <c r="R1894" s="57"/>
      <c r="S1894" s="57"/>
      <c r="T1894" s="57"/>
      <c r="U1894" s="57"/>
      <c r="V1894" s="57"/>
      <c r="W1894" s="57"/>
      <c r="X1894" s="57"/>
      <c r="Y1894" s="57"/>
      <c r="Z1894" s="57"/>
      <c r="AA1894" s="57"/>
      <c r="AB1894" s="57"/>
      <c r="AC1894" s="57"/>
      <c r="AD1894" s="57"/>
      <c r="AE1894" s="57"/>
      <c r="AF1894" s="57"/>
      <c r="AG1894" s="57"/>
      <c r="AH1894" s="57"/>
      <c r="AJ1894" s="52"/>
      <c r="AK1894" s="52"/>
      <c r="AL1894" s="52"/>
      <c r="AM1894" s="52"/>
      <c r="AN1894" s="52"/>
      <c r="AO1894" s="54"/>
      <c r="AP1894" s="54"/>
      <c r="AQ1894" s="53"/>
      <c r="AR1894" s="52"/>
      <c r="AS1894" s="52"/>
      <c r="AT1894" s="51"/>
      <c r="AU1894" s="51"/>
      <c r="AV1894"/>
      <c r="AW1894"/>
      <c r="AX1894"/>
      <c r="AY1894"/>
      <c r="AZ1894"/>
      <c r="BA1894"/>
      <c r="BB1894"/>
      <c r="BC1894"/>
      <c r="BD1894"/>
      <c r="BE1894"/>
      <c r="BF1894"/>
      <c r="BG1894"/>
      <c r="BH1894"/>
      <c r="BI1894"/>
      <c r="BJ1894"/>
      <c r="BK1894"/>
    </row>
    <row r="1895" spans="1:63" s="55" customFormat="1" x14ac:dyDescent="0.25">
      <c r="A1895" s="56"/>
      <c r="D1895" s="57"/>
      <c r="E1895" s="57"/>
      <c r="F1895" s="57"/>
      <c r="G1895" s="57"/>
      <c r="H1895" s="57"/>
      <c r="I1895" s="57"/>
      <c r="J1895" s="57"/>
      <c r="K1895" s="57"/>
      <c r="L1895" s="57"/>
      <c r="M1895" s="57"/>
      <c r="N1895" s="57"/>
      <c r="O1895" s="57"/>
      <c r="P1895" s="57"/>
      <c r="Q1895" s="57"/>
      <c r="R1895" s="57"/>
      <c r="S1895" s="57"/>
      <c r="T1895" s="57"/>
      <c r="U1895" s="57"/>
      <c r="V1895" s="57"/>
      <c r="W1895" s="57"/>
      <c r="X1895" s="57"/>
      <c r="Y1895" s="57"/>
      <c r="Z1895" s="57"/>
      <c r="AA1895" s="57"/>
      <c r="AB1895" s="57"/>
      <c r="AC1895" s="57"/>
      <c r="AD1895" s="57"/>
      <c r="AE1895" s="57"/>
      <c r="AF1895" s="57"/>
      <c r="AG1895" s="57"/>
      <c r="AH1895" s="57"/>
      <c r="AJ1895" s="52"/>
      <c r="AK1895" s="52"/>
      <c r="AL1895" s="52"/>
      <c r="AM1895" s="52"/>
      <c r="AN1895" s="52"/>
      <c r="AO1895" s="54"/>
      <c r="AP1895" s="54"/>
      <c r="AQ1895" s="53"/>
      <c r="AR1895" s="52"/>
      <c r="AS1895" s="52"/>
      <c r="AT1895" s="51"/>
      <c r="AU1895" s="51"/>
      <c r="AV1895"/>
      <c r="AW1895"/>
      <c r="AX1895"/>
      <c r="AY1895"/>
      <c r="AZ1895"/>
      <c r="BA1895"/>
      <c r="BB1895"/>
      <c r="BC1895"/>
      <c r="BD1895"/>
      <c r="BE1895"/>
      <c r="BF1895"/>
      <c r="BG1895"/>
      <c r="BH1895"/>
      <c r="BI1895"/>
      <c r="BJ1895"/>
      <c r="BK1895"/>
    </row>
    <row r="1896" spans="1:63" s="55" customFormat="1" x14ac:dyDescent="0.25">
      <c r="A1896" s="56"/>
      <c r="D1896" s="57"/>
      <c r="E1896" s="57"/>
      <c r="F1896" s="57"/>
      <c r="G1896" s="57"/>
      <c r="H1896" s="57"/>
      <c r="I1896" s="57"/>
      <c r="J1896" s="57"/>
      <c r="K1896" s="57"/>
      <c r="L1896" s="57"/>
      <c r="M1896" s="57"/>
      <c r="N1896" s="57"/>
      <c r="O1896" s="57"/>
      <c r="P1896" s="57"/>
      <c r="Q1896" s="57"/>
      <c r="R1896" s="57"/>
      <c r="S1896" s="57"/>
      <c r="T1896" s="57"/>
      <c r="U1896" s="57"/>
      <c r="V1896" s="57"/>
      <c r="W1896" s="57"/>
      <c r="X1896" s="57"/>
      <c r="Y1896" s="57"/>
      <c r="Z1896" s="57"/>
      <c r="AA1896" s="57"/>
      <c r="AB1896" s="57"/>
      <c r="AC1896" s="57"/>
      <c r="AD1896" s="57"/>
      <c r="AE1896" s="57"/>
      <c r="AF1896" s="57"/>
      <c r="AG1896" s="57"/>
      <c r="AH1896" s="57"/>
      <c r="AJ1896" s="52"/>
      <c r="AK1896" s="52"/>
      <c r="AL1896" s="52"/>
      <c r="AM1896" s="52"/>
      <c r="AN1896" s="52"/>
      <c r="AO1896" s="54"/>
      <c r="AP1896" s="54"/>
      <c r="AQ1896" s="53"/>
      <c r="AR1896" s="52"/>
      <c r="AS1896" s="52"/>
      <c r="AT1896" s="51"/>
      <c r="AU1896" s="51"/>
      <c r="AV1896"/>
      <c r="AW1896"/>
      <c r="AX1896"/>
      <c r="AY1896"/>
      <c r="AZ1896"/>
      <c r="BA1896"/>
      <c r="BB1896"/>
      <c r="BC1896"/>
      <c r="BD1896"/>
      <c r="BE1896"/>
      <c r="BF1896"/>
      <c r="BG1896"/>
      <c r="BH1896"/>
      <c r="BI1896"/>
      <c r="BJ1896"/>
      <c r="BK1896"/>
    </row>
    <row r="1897" spans="1:63" s="55" customFormat="1" x14ac:dyDescent="0.25">
      <c r="A1897" s="56"/>
      <c r="D1897" s="57"/>
      <c r="E1897" s="57"/>
      <c r="F1897" s="57"/>
      <c r="G1897" s="57"/>
      <c r="H1897" s="57"/>
      <c r="I1897" s="57"/>
      <c r="J1897" s="57"/>
      <c r="K1897" s="57"/>
      <c r="L1897" s="57"/>
      <c r="M1897" s="57"/>
      <c r="N1897" s="57"/>
      <c r="O1897" s="57"/>
      <c r="P1897" s="57"/>
      <c r="Q1897" s="57"/>
      <c r="R1897" s="57"/>
      <c r="S1897" s="57"/>
      <c r="T1897" s="57"/>
      <c r="U1897" s="57"/>
      <c r="V1897" s="57"/>
      <c r="W1897" s="57"/>
      <c r="X1897" s="57"/>
      <c r="Y1897" s="57"/>
      <c r="Z1897" s="57"/>
      <c r="AA1897" s="57"/>
      <c r="AB1897" s="57"/>
      <c r="AC1897" s="57"/>
      <c r="AD1897" s="57"/>
      <c r="AE1897" s="57"/>
      <c r="AF1897" s="57"/>
      <c r="AG1897" s="57"/>
      <c r="AH1897" s="57"/>
      <c r="AJ1897" s="52"/>
      <c r="AK1897" s="52"/>
      <c r="AL1897" s="52"/>
      <c r="AM1897" s="52"/>
      <c r="AN1897" s="52"/>
      <c r="AO1897" s="54"/>
      <c r="AP1897" s="54"/>
      <c r="AQ1897" s="53"/>
      <c r="AR1897" s="52"/>
      <c r="AS1897" s="52"/>
      <c r="AT1897" s="51"/>
      <c r="AU1897" s="51"/>
      <c r="AV1897"/>
      <c r="AW1897"/>
      <c r="AX1897"/>
      <c r="AY1897"/>
      <c r="AZ1897"/>
      <c r="BA1897"/>
      <c r="BB1897"/>
      <c r="BC1897"/>
      <c r="BD1897"/>
      <c r="BE1897"/>
      <c r="BF1897"/>
      <c r="BG1897"/>
      <c r="BH1897"/>
      <c r="BI1897"/>
      <c r="BJ1897"/>
      <c r="BK1897"/>
    </row>
    <row r="1898" spans="1:63" s="55" customFormat="1" x14ac:dyDescent="0.25">
      <c r="A1898" s="56"/>
      <c r="D1898" s="57"/>
      <c r="E1898" s="57"/>
      <c r="F1898" s="57"/>
      <c r="G1898" s="57"/>
      <c r="H1898" s="57"/>
      <c r="I1898" s="57"/>
      <c r="J1898" s="57"/>
      <c r="K1898" s="57"/>
      <c r="L1898" s="57"/>
      <c r="M1898" s="57"/>
      <c r="N1898" s="57"/>
      <c r="O1898" s="57"/>
      <c r="P1898" s="57"/>
      <c r="Q1898" s="57"/>
      <c r="R1898" s="57"/>
      <c r="S1898" s="57"/>
      <c r="T1898" s="57"/>
      <c r="U1898" s="57"/>
      <c r="V1898" s="57"/>
      <c r="W1898" s="57"/>
      <c r="X1898" s="57"/>
      <c r="Y1898" s="57"/>
      <c r="Z1898" s="57"/>
      <c r="AA1898" s="57"/>
      <c r="AB1898" s="57"/>
      <c r="AC1898" s="57"/>
      <c r="AD1898" s="57"/>
      <c r="AE1898" s="57"/>
      <c r="AF1898" s="57"/>
      <c r="AG1898" s="57"/>
      <c r="AH1898" s="57"/>
      <c r="AJ1898" s="52"/>
      <c r="AK1898" s="52"/>
      <c r="AL1898" s="52"/>
      <c r="AM1898" s="52"/>
      <c r="AN1898" s="52"/>
      <c r="AO1898" s="54"/>
      <c r="AP1898" s="54"/>
      <c r="AQ1898" s="53"/>
      <c r="AR1898" s="52"/>
      <c r="AS1898" s="52"/>
      <c r="AT1898" s="51"/>
      <c r="AU1898" s="51"/>
      <c r="AV1898"/>
      <c r="AW1898"/>
      <c r="AX1898"/>
      <c r="AY1898"/>
      <c r="AZ1898"/>
      <c r="BA1898"/>
      <c r="BB1898"/>
      <c r="BC1898"/>
      <c r="BD1898"/>
      <c r="BE1898"/>
      <c r="BF1898"/>
      <c r="BG1898"/>
      <c r="BH1898"/>
      <c r="BI1898"/>
      <c r="BJ1898"/>
      <c r="BK1898"/>
    </row>
    <row r="1899" spans="1:63" s="55" customFormat="1" x14ac:dyDescent="0.25">
      <c r="A1899" s="56"/>
      <c r="D1899" s="57"/>
      <c r="E1899" s="57"/>
      <c r="F1899" s="57"/>
      <c r="G1899" s="57"/>
      <c r="H1899" s="57"/>
      <c r="I1899" s="57"/>
      <c r="J1899" s="57"/>
      <c r="K1899" s="57"/>
      <c r="L1899" s="57"/>
      <c r="M1899" s="57"/>
      <c r="N1899" s="57"/>
      <c r="O1899" s="57"/>
      <c r="P1899" s="57"/>
      <c r="Q1899" s="57"/>
      <c r="R1899" s="57"/>
      <c r="S1899" s="57"/>
      <c r="T1899" s="57"/>
      <c r="U1899" s="57"/>
      <c r="V1899" s="57"/>
      <c r="W1899" s="57"/>
      <c r="X1899" s="57"/>
      <c r="Y1899" s="57"/>
      <c r="Z1899" s="57"/>
      <c r="AA1899" s="57"/>
      <c r="AB1899" s="57"/>
      <c r="AC1899" s="57"/>
      <c r="AD1899" s="57"/>
      <c r="AE1899" s="57"/>
      <c r="AF1899" s="57"/>
      <c r="AG1899" s="57"/>
      <c r="AH1899" s="57"/>
      <c r="AJ1899" s="52"/>
      <c r="AK1899" s="52"/>
      <c r="AL1899" s="52"/>
      <c r="AM1899" s="52"/>
      <c r="AN1899" s="52"/>
      <c r="AO1899" s="54"/>
      <c r="AP1899" s="54"/>
      <c r="AQ1899" s="53"/>
      <c r="AR1899" s="52"/>
      <c r="AS1899" s="52"/>
      <c r="AT1899" s="51"/>
      <c r="AU1899" s="51"/>
      <c r="AV1899"/>
      <c r="AW1899"/>
      <c r="AX1899"/>
      <c r="AY1899"/>
      <c r="AZ1899"/>
      <c r="BA1899"/>
      <c r="BB1899"/>
      <c r="BC1899"/>
      <c r="BD1899"/>
      <c r="BE1899"/>
      <c r="BF1899"/>
      <c r="BG1899"/>
      <c r="BH1899"/>
      <c r="BI1899"/>
      <c r="BJ1899"/>
      <c r="BK1899"/>
    </row>
    <row r="1900" spans="1:63" s="55" customFormat="1" x14ac:dyDescent="0.25">
      <c r="A1900" s="56"/>
      <c r="D1900" s="57"/>
      <c r="E1900" s="57"/>
      <c r="F1900" s="57"/>
      <c r="G1900" s="57"/>
      <c r="H1900" s="57"/>
      <c r="I1900" s="57"/>
      <c r="J1900" s="57"/>
      <c r="K1900" s="57"/>
      <c r="L1900" s="57"/>
      <c r="M1900" s="57"/>
      <c r="N1900" s="57"/>
      <c r="O1900" s="57"/>
      <c r="P1900" s="57"/>
      <c r="Q1900" s="57"/>
      <c r="R1900" s="57"/>
      <c r="S1900" s="57"/>
      <c r="T1900" s="57"/>
      <c r="U1900" s="57"/>
      <c r="V1900" s="57"/>
      <c r="W1900" s="57"/>
      <c r="X1900" s="57"/>
      <c r="Y1900" s="57"/>
      <c r="Z1900" s="57"/>
      <c r="AA1900" s="57"/>
      <c r="AB1900" s="57"/>
      <c r="AC1900" s="57"/>
      <c r="AD1900" s="57"/>
      <c r="AE1900" s="57"/>
      <c r="AF1900" s="57"/>
      <c r="AG1900" s="57"/>
      <c r="AH1900" s="57"/>
      <c r="AJ1900" s="52"/>
      <c r="AK1900" s="52"/>
      <c r="AL1900" s="52"/>
      <c r="AM1900" s="52"/>
      <c r="AN1900" s="52"/>
      <c r="AO1900" s="54"/>
      <c r="AP1900" s="54"/>
      <c r="AQ1900" s="53"/>
      <c r="AR1900" s="52"/>
      <c r="AS1900" s="52"/>
      <c r="AT1900" s="51"/>
      <c r="AU1900" s="51"/>
      <c r="AV1900"/>
      <c r="AW1900"/>
      <c r="AX1900"/>
      <c r="AY1900"/>
      <c r="AZ1900"/>
      <c r="BA1900"/>
      <c r="BB1900"/>
      <c r="BC1900"/>
      <c r="BD1900"/>
      <c r="BE1900"/>
      <c r="BF1900"/>
      <c r="BG1900"/>
      <c r="BH1900"/>
      <c r="BI1900"/>
      <c r="BJ1900"/>
      <c r="BK1900"/>
    </row>
    <row r="1901" spans="1:63" s="55" customFormat="1" x14ac:dyDescent="0.25">
      <c r="A1901" s="56"/>
      <c r="D1901" s="57"/>
      <c r="E1901" s="57"/>
      <c r="F1901" s="57"/>
      <c r="G1901" s="57"/>
      <c r="H1901" s="57"/>
      <c r="I1901" s="57"/>
      <c r="J1901" s="57"/>
      <c r="K1901" s="57"/>
      <c r="L1901" s="57"/>
      <c r="M1901" s="57"/>
      <c r="N1901" s="57"/>
      <c r="O1901" s="57"/>
      <c r="P1901" s="57"/>
      <c r="Q1901" s="57"/>
      <c r="R1901" s="57"/>
      <c r="S1901" s="57"/>
      <c r="T1901" s="57"/>
      <c r="U1901" s="57"/>
      <c r="V1901" s="57"/>
      <c r="W1901" s="57"/>
      <c r="X1901" s="57"/>
      <c r="Y1901" s="57"/>
      <c r="Z1901" s="57"/>
      <c r="AA1901" s="57"/>
      <c r="AB1901" s="57"/>
      <c r="AC1901" s="57"/>
      <c r="AD1901" s="57"/>
      <c r="AE1901" s="57"/>
      <c r="AF1901" s="57"/>
      <c r="AG1901" s="57"/>
      <c r="AH1901" s="57"/>
      <c r="AJ1901" s="52"/>
      <c r="AK1901" s="52"/>
      <c r="AL1901" s="52"/>
      <c r="AM1901" s="52"/>
      <c r="AN1901" s="52"/>
      <c r="AO1901" s="54"/>
      <c r="AP1901" s="54"/>
      <c r="AQ1901" s="53"/>
      <c r="AR1901" s="52"/>
      <c r="AS1901" s="52"/>
      <c r="AT1901" s="51"/>
      <c r="AU1901" s="51"/>
      <c r="AV1901"/>
      <c r="AW1901"/>
      <c r="AX1901"/>
      <c r="AY1901"/>
      <c r="AZ1901"/>
      <c r="BA1901"/>
      <c r="BB1901"/>
      <c r="BC1901"/>
      <c r="BD1901"/>
      <c r="BE1901"/>
      <c r="BF1901"/>
      <c r="BG1901"/>
      <c r="BH1901"/>
      <c r="BI1901"/>
      <c r="BJ1901"/>
      <c r="BK1901"/>
    </row>
    <row r="1902" spans="1:63" s="55" customFormat="1" x14ac:dyDescent="0.25">
      <c r="A1902" s="56"/>
      <c r="D1902" s="57"/>
      <c r="E1902" s="57"/>
      <c r="F1902" s="57"/>
      <c r="G1902" s="57"/>
      <c r="H1902" s="57"/>
      <c r="I1902" s="57"/>
      <c r="J1902" s="57"/>
      <c r="K1902" s="57"/>
      <c r="L1902" s="57"/>
      <c r="M1902" s="57"/>
      <c r="N1902" s="57"/>
      <c r="O1902" s="57"/>
      <c r="P1902" s="57"/>
      <c r="Q1902" s="57"/>
      <c r="R1902" s="57"/>
      <c r="S1902" s="57"/>
      <c r="T1902" s="57"/>
      <c r="U1902" s="57"/>
      <c r="V1902" s="57"/>
      <c r="W1902" s="57"/>
      <c r="X1902" s="57"/>
      <c r="Y1902" s="57"/>
      <c r="Z1902" s="57"/>
      <c r="AA1902" s="57"/>
      <c r="AB1902" s="57"/>
      <c r="AC1902" s="57"/>
      <c r="AD1902" s="57"/>
      <c r="AE1902" s="57"/>
      <c r="AF1902" s="57"/>
      <c r="AG1902" s="57"/>
      <c r="AH1902" s="57"/>
      <c r="AJ1902" s="52"/>
      <c r="AK1902" s="52"/>
      <c r="AL1902" s="52"/>
      <c r="AM1902" s="52"/>
      <c r="AN1902" s="52"/>
      <c r="AO1902" s="54"/>
      <c r="AP1902" s="54"/>
      <c r="AQ1902" s="53"/>
      <c r="AR1902" s="52"/>
      <c r="AS1902" s="52"/>
      <c r="AT1902" s="51"/>
      <c r="AU1902" s="51"/>
      <c r="AV1902"/>
      <c r="AW1902"/>
      <c r="AX1902"/>
      <c r="AY1902"/>
      <c r="AZ1902"/>
      <c r="BA1902"/>
      <c r="BB1902"/>
      <c r="BC1902"/>
      <c r="BD1902"/>
      <c r="BE1902"/>
      <c r="BF1902"/>
      <c r="BG1902"/>
      <c r="BH1902"/>
      <c r="BI1902"/>
      <c r="BJ1902"/>
      <c r="BK1902"/>
    </row>
    <row r="1903" spans="1:63" s="55" customFormat="1" x14ac:dyDescent="0.25">
      <c r="A1903" s="56"/>
      <c r="D1903" s="57"/>
      <c r="E1903" s="57"/>
      <c r="F1903" s="57"/>
      <c r="G1903" s="57"/>
      <c r="H1903" s="57"/>
      <c r="I1903" s="57"/>
      <c r="J1903" s="57"/>
      <c r="K1903" s="57"/>
      <c r="L1903" s="57"/>
      <c r="M1903" s="57"/>
      <c r="N1903" s="57"/>
      <c r="O1903" s="57"/>
      <c r="P1903" s="57"/>
      <c r="Q1903" s="57"/>
      <c r="R1903" s="57"/>
      <c r="S1903" s="57"/>
      <c r="T1903" s="57"/>
      <c r="U1903" s="57"/>
      <c r="V1903" s="57"/>
      <c r="W1903" s="57"/>
      <c r="X1903" s="57"/>
      <c r="Y1903" s="57"/>
      <c r="Z1903" s="57"/>
      <c r="AA1903" s="57"/>
      <c r="AB1903" s="57"/>
      <c r="AC1903" s="57"/>
      <c r="AD1903" s="57"/>
      <c r="AE1903" s="57"/>
      <c r="AF1903" s="57"/>
      <c r="AG1903" s="57"/>
      <c r="AH1903" s="57"/>
      <c r="AJ1903" s="52"/>
      <c r="AK1903" s="52"/>
      <c r="AL1903" s="52"/>
      <c r="AM1903" s="52"/>
      <c r="AN1903" s="52"/>
      <c r="AO1903" s="54"/>
      <c r="AP1903" s="54"/>
      <c r="AQ1903" s="53"/>
      <c r="AR1903" s="52"/>
      <c r="AS1903" s="52"/>
      <c r="AT1903" s="51"/>
      <c r="AU1903" s="51"/>
      <c r="AV1903"/>
      <c r="AW1903"/>
      <c r="AX1903"/>
      <c r="AY1903"/>
      <c r="AZ1903"/>
      <c r="BA1903"/>
      <c r="BB1903"/>
      <c r="BC1903"/>
      <c r="BD1903"/>
      <c r="BE1903"/>
      <c r="BF1903"/>
      <c r="BG1903"/>
      <c r="BH1903"/>
      <c r="BI1903"/>
      <c r="BJ1903"/>
      <c r="BK1903"/>
    </row>
    <row r="1904" spans="1:63" s="55" customFormat="1" x14ac:dyDescent="0.25">
      <c r="A1904" s="56"/>
      <c r="D1904" s="57"/>
      <c r="E1904" s="57"/>
      <c r="F1904" s="57"/>
      <c r="G1904" s="57"/>
      <c r="H1904" s="57"/>
      <c r="I1904" s="57"/>
      <c r="J1904" s="57"/>
      <c r="K1904" s="57"/>
      <c r="L1904" s="57"/>
      <c r="M1904" s="57"/>
      <c r="N1904" s="57"/>
      <c r="O1904" s="57"/>
      <c r="P1904" s="57"/>
      <c r="Q1904" s="57"/>
      <c r="R1904" s="57"/>
      <c r="S1904" s="57"/>
      <c r="T1904" s="57"/>
      <c r="U1904" s="57"/>
      <c r="V1904" s="57"/>
      <c r="W1904" s="57"/>
      <c r="X1904" s="57"/>
      <c r="Y1904" s="57"/>
      <c r="Z1904" s="57"/>
      <c r="AA1904" s="57"/>
      <c r="AB1904" s="57"/>
      <c r="AC1904" s="57"/>
      <c r="AD1904" s="57"/>
      <c r="AE1904" s="57"/>
      <c r="AF1904" s="57"/>
      <c r="AG1904" s="57"/>
      <c r="AH1904" s="57"/>
      <c r="AJ1904" s="52"/>
      <c r="AK1904" s="52"/>
      <c r="AL1904" s="52"/>
      <c r="AM1904" s="52"/>
      <c r="AN1904" s="52"/>
      <c r="AO1904" s="54"/>
      <c r="AP1904" s="54"/>
      <c r="AQ1904" s="53"/>
      <c r="AR1904" s="52"/>
      <c r="AS1904" s="52"/>
      <c r="AT1904" s="51"/>
      <c r="AU1904" s="51"/>
      <c r="AV1904"/>
      <c r="AW1904"/>
      <c r="AX1904"/>
      <c r="AY1904"/>
      <c r="AZ1904"/>
      <c r="BA1904"/>
      <c r="BB1904"/>
      <c r="BC1904"/>
      <c r="BD1904"/>
      <c r="BE1904"/>
      <c r="BF1904"/>
      <c r="BG1904"/>
      <c r="BH1904"/>
      <c r="BI1904"/>
      <c r="BJ1904"/>
      <c r="BK1904"/>
    </row>
    <row r="1905" spans="1:63" s="55" customFormat="1" x14ac:dyDescent="0.25">
      <c r="A1905" s="56"/>
      <c r="D1905" s="57"/>
      <c r="E1905" s="57"/>
      <c r="F1905" s="57"/>
      <c r="G1905" s="57"/>
      <c r="H1905" s="57"/>
      <c r="I1905" s="57"/>
      <c r="J1905" s="57"/>
      <c r="K1905" s="57"/>
      <c r="L1905" s="57"/>
      <c r="M1905" s="57"/>
      <c r="N1905" s="57"/>
      <c r="O1905" s="57"/>
      <c r="P1905" s="57"/>
      <c r="Q1905" s="57"/>
      <c r="R1905" s="57"/>
      <c r="S1905" s="57"/>
      <c r="T1905" s="57"/>
      <c r="U1905" s="57"/>
      <c r="V1905" s="57"/>
      <c r="W1905" s="57"/>
      <c r="X1905" s="57"/>
      <c r="Y1905" s="57"/>
      <c r="Z1905" s="57"/>
      <c r="AA1905" s="57"/>
      <c r="AB1905" s="57"/>
      <c r="AC1905" s="57"/>
      <c r="AD1905" s="57"/>
      <c r="AE1905" s="57"/>
      <c r="AF1905" s="57"/>
      <c r="AG1905" s="57"/>
      <c r="AH1905" s="57"/>
      <c r="AJ1905" s="52"/>
      <c r="AK1905" s="52"/>
      <c r="AL1905" s="52"/>
      <c r="AM1905" s="52"/>
      <c r="AN1905" s="52"/>
      <c r="AO1905" s="54"/>
      <c r="AP1905" s="54"/>
      <c r="AQ1905" s="53"/>
      <c r="AR1905" s="52"/>
      <c r="AS1905" s="52"/>
      <c r="AT1905" s="51"/>
      <c r="AU1905" s="51"/>
      <c r="AV1905"/>
      <c r="AW1905"/>
      <c r="AX1905"/>
      <c r="AY1905"/>
      <c r="AZ1905"/>
      <c r="BA1905"/>
      <c r="BB1905"/>
      <c r="BC1905"/>
      <c r="BD1905"/>
      <c r="BE1905"/>
      <c r="BF1905"/>
      <c r="BG1905"/>
      <c r="BH1905"/>
      <c r="BI1905"/>
      <c r="BJ1905"/>
      <c r="BK1905"/>
    </row>
    <row r="1906" spans="1:63" s="55" customFormat="1" x14ac:dyDescent="0.25">
      <c r="A1906" s="56"/>
      <c r="D1906" s="57"/>
      <c r="E1906" s="57"/>
      <c r="F1906" s="57"/>
      <c r="G1906" s="57"/>
      <c r="H1906" s="57"/>
      <c r="I1906" s="57"/>
      <c r="J1906" s="57"/>
      <c r="K1906" s="57"/>
      <c r="L1906" s="57"/>
      <c r="M1906" s="57"/>
      <c r="N1906" s="57"/>
      <c r="O1906" s="57"/>
      <c r="P1906" s="57"/>
      <c r="Q1906" s="57"/>
      <c r="R1906" s="57"/>
      <c r="S1906" s="57"/>
      <c r="T1906" s="57"/>
      <c r="U1906" s="57"/>
      <c r="V1906" s="57"/>
      <c r="W1906" s="57"/>
      <c r="X1906" s="57"/>
      <c r="Y1906" s="57"/>
      <c r="Z1906" s="57"/>
      <c r="AA1906" s="57"/>
      <c r="AB1906" s="57"/>
      <c r="AC1906" s="57"/>
      <c r="AD1906" s="57"/>
      <c r="AE1906" s="57"/>
      <c r="AF1906" s="57"/>
      <c r="AG1906" s="57"/>
      <c r="AH1906" s="57"/>
      <c r="AJ1906" s="52"/>
      <c r="AK1906" s="52"/>
      <c r="AL1906" s="52"/>
      <c r="AM1906" s="52"/>
      <c r="AN1906" s="52"/>
      <c r="AO1906" s="54"/>
      <c r="AP1906" s="54"/>
      <c r="AQ1906" s="53"/>
      <c r="AR1906" s="52"/>
      <c r="AS1906" s="52"/>
      <c r="AT1906" s="51"/>
      <c r="AU1906" s="51"/>
      <c r="AV1906"/>
      <c r="AW1906"/>
      <c r="AX1906"/>
      <c r="AY1906"/>
      <c r="AZ1906"/>
      <c r="BA1906"/>
      <c r="BB1906"/>
      <c r="BC1906"/>
      <c r="BD1906"/>
      <c r="BE1906"/>
      <c r="BF1906"/>
      <c r="BG1906"/>
      <c r="BH1906"/>
      <c r="BI1906"/>
      <c r="BJ1906"/>
      <c r="BK1906"/>
    </row>
    <row r="1907" spans="1:63" s="55" customFormat="1" x14ac:dyDescent="0.25">
      <c r="A1907" s="56"/>
      <c r="D1907" s="57"/>
      <c r="E1907" s="57"/>
      <c r="F1907" s="57"/>
      <c r="G1907" s="57"/>
      <c r="H1907" s="57"/>
      <c r="I1907" s="57"/>
      <c r="J1907" s="57"/>
      <c r="K1907" s="57"/>
      <c r="L1907" s="57"/>
      <c r="M1907" s="57"/>
      <c r="N1907" s="57"/>
      <c r="O1907" s="57"/>
      <c r="P1907" s="57"/>
      <c r="Q1907" s="57"/>
      <c r="R1907" s="57"/>
      <c r="S1907" s="57"/>
      <c r="T1907" s="57"/>
      <c r="U1907" s="57"/>
      <c r="V1907" s="57"/>
      <c r="W1907" s="57"/>
      <c r="X1907" s="57"/>
      <c r="Y1907" s="57"/>
      <c r="Z1907" s="57"/>
      <c r="AA1907" s="57"/>
      <c r="AB1907" s="57"/>
      <c r="AC1907" s="57"/>
      <c r="AD1907" s="57"/>
      <c r="AE1907" s="57"/>
      <c r="AF1907" s="57"/>
      <c r="AG1907" s="57"/>
      <c r="AH1907" s="57"/>
      <c r="AJ1907" s="52"/>
      <c r="AK1907" s="52"/>
      <c r="AL1907" s="52"/>
      <c r="AM1907" s="52"/>
      <c r="AN1907" s="52"/>
      <c r="AO1907" s="54"/>
      <c r="AP1907" s="54"/>
      <c r="AQ1907" s="53"/>
      <c r="AR1907" s="52"/>
      <c r="AS1907" s="52"/>
      <c r="AT1907" s="51"/>
      <c r="AU1907" s="51"/>
      <c r="AV1907"/>
      <c r="AW1907"/>
      <c r="AX1907"/>
      <c r="AY1907"/>
      <c r="AZ1907"/>
      <c r="BA1907"/>
      <c r="BB1907"/>
      <c r="BC1907"/>
      <c r="BD1907"/>
      <c r="BE1907"/>
      <c r="BF1907"/>
      <c r="BG1907"/>
      <c r="BH1907"/>
      <c r="BI1907"/>
      <c r="BJ1907"/>
      <c r="BK1907"/>
    </row>
    <row r="1908" spans="1:63" s="55" customFormat="1" x14ac:dyDescent="0.25">
      <c r="A1908" s="56"/>
      <c r="D1908" s="57"/>
      <c r="E1908" s="57"/>
      <c r="F1908" s="57"/>
      <c r="G1908" s="57"/>
      <c r="H1908" s="57"/>
      <c r="I1908" s="57"/>
      <c r="J1908" s="57"/>
      <c r="K1908" s="57"/>
      <c r="L1908" s="57"/>
      <c r="M1908" s="57"/>
      <c r="N1908" s="57"/>
      <c r="O1908" s="57"/>
      <c r="P1908" s="57"/>
      <c r="Q1908" s="57"/>
      <c r="R1908" s="57"/>
      <c r="S1908" s="57"/>
      <c r="T1908" s="57"/>
      <c r="U1908" s="57"/>
      <c r="V1908" s="57"/>
      <c r="W1908" s="57"/>
      <c r="X1908" s="57"/>
      <c r="Y1908" s="57"/>
      <c r="Z1908" s="57"/>
      <c r="AA1908" s="57"/>
      <c r="AB1908" s="57"/>
      <c r="AC1908" s="57"/>
      <c r="AD1908" s="57"/>
      <c r="AE1908" s="57"/>
      <c r="AF1908" s="57"/>
      <c r="AG1908" s="57"/>
      <c r="AH1908" s="57"/>
      <c r="AJ1908" s="52"/>
      <c r="AK1908" s="52"/>
      <c r="AL1908" s="52"/>
      <c r="AM1908" s="52"/>
      <c r="AN1908" s="52"/>
      <c r="AO1908" s="54"/>
      <c r="AP1908" s="54"/>
      <c r="AQ1908" s="53"/>
      <c r="AR1908" s="52"/>
      <c r="AS1908" s="52"/>
      <c r="AT1908" s="51"/>
      <c r="AU1908" s="51"/>
      <c r="AV1908"/>
      <c r="AW1908"/>
      <c r="AX1908"/>
      <c r="AY1908"/>
      <c r="AZ1908"/>
      <c r="BA1908"/>
      <c r="BB1908"/>
      <c r="BC1908"/>
      <c r="BD1908"/>
      <c r="BE1908"/>
      <c r="BF1908"/>
      <c r="BG1908"/>
      <c r="BH1908"/>
      <c r="BI1908"/>
      <c r="BJ1908"/>
      <c r="BK1908"/>
    </row>
    <row r="1909" spans="1:63" s="55" customFormat="1" x14ac:dyDescent="0.25">
      <c r="A1909" s="56"/>
      <c r="D1909" s="57"/>
      <c r="E1909" s="57"/>
      <c r="F1909" s="57"/>
      <c r="G1909" s="57"/>
      <c r="H1909" s="57"/>
      <c r="I1909" s="57"/>
      <c r="J1909" s="57"/>
      <c r="K1909" s="57"/>
      <c r="L1909" s="57"/>
      <c r="M1909" s="57"/>
      <c r="N1909" s="57"/>
      <c r="O1909" s="57"/>
      <c r="P1909" s="57"/>
      <c r="Q1909" s="57"/>
      <c r="R1909" s="57"/>
      <c r="S1909" s="57"/>
      <c r="T1909" s="57"/>
      <c r="U1909" s="57"/>
      <c r="V1909" s="57"/>
      <c r="W1909" s="57"/>
      <c r="X1909" s="57"/>
      <c r="Y1909" s="57"/>
      <c r="Z1909" s="57"/>
      <c r="AA1909" s="57"/>
      <c r="AB1909" s="57"/>
      <c r="AC1909" s="57"/>
      <c r="AD1909" s="57"/>
      <c r="AE1909" s="57"/>
      <c r="AF1909" s="57"/>
      <c r="AG1909" s="57"/>
      <c r="AH1909" s="57"/>
      <c r="AJ1909" s="52"/>
      <c r="AK1909" s="52"/>
      <c r="AL1909" s="52"/>
      <c r="AM1909" s="52"/>
      <c r="AN1909" s="52"/>
      <c r="AO1909" s="54"/>
      <c r="AP1909" s="54"/>
      <c r="AQ1909" s="53"/>
      <c r="AR1909" s="52"/>
      <c r="AS1909" s="52"/>
      <c r="AT1909" s="51"/>
      <c r="AU1909" s="51"/>
      <c r="AV1909"/>
      <c r="AW1909"/>
      <c r="AX1909"/>
      <c r="AY1909"/>
      <c r="AZ1909"/>
      <c r="BA1909"/>
      <c r="BB1909"/>
      <c r="BC1909"/>
      <c r="BD1909"/>
      <c r="BE1909"/>
      <c r="BF1909"/>
      <c r="BG1909"/>
      <c r="BH1909"/>
      <c r="BI1909"/>
      <c r="BJ1909"/>
      <c r="BK1909"/>
    </row>
    <row r="1910" spans="1:63" s="55" customFormat="1" x14ac:dyDescent="0.25">
      <c r="A1910" s="56"/>
      <c r="D1910" s="57"/>
      <c r="E1910" s="57"/>
      <c r="F1910" s="57"/>
      <c r="G1910" s="57"/>
      <c r="H1910" s="57"/>
      <c r="I1910" s="57"/>
      <c r="J1910" s="57"/>
      <c r="K1910" s="57"/>
      <c r="L1910" s="57"/>
      <c r="M1910" s="57"/>
      <c r="N1910" s="57"/>
      <c r="O1910" s="57"/>
      <c r="P1910" s="57"/>
      <c r="Q1910" s="57"/>
      <c r="R1910" s="57"/>
      <c r="S1910" s="57"/>
      <c r="T1910" s="57"/>
      <c r="U1910" s="57"/>
      <c r="V1910" s="57"/>
      <c r="W1910" s="57"/>
      <c r="X1910" s="57"/>
      <c r="Y1910" s="57"/>
      <c r="Z1910" s="57"/>
      <c r="AA1910" s="57"/>
      <c r="AB1910" s="57"/>
      <c r="AC1910" s="57"/>
      <c r="AD1910" s="57"/>
      <c r="AE1910" s="57"/>
      <c r="AF1910" s="57"/>
      <c r="AG1910" s="57"/>
      <c r="AH1910" s="57"/>
      <c r="AJ1910" s="52"/>
      <c r="AK1910" s="52"/>
      <c r="AL1910" s="52"/>
      <c r="AM1910" s="52"/>
      <c r="AN1910" s="52"/>
      <c r="AO1910" s="54"/>
      <c r="AP1910" s="54"/>
      <c r="AQ1910" s="53"/>
      <c r="AR1910" s="52"/>
      <c r="AS1910" s="52"/>
      <c r="AT1910" s="51"/>
      <c r="AU1910" s="51"/>
      <c r="AV1910"/>
      <c r="AW1910"/>
      <c r="AX1910"/>
      <c r="AY1910"/>
      <c r="AZ1910"/>
      <c r="BA1910"/>
      <c r="BB1910"/>
      <c r="BC1910"/>
      <c r="BD1910"/>
      <c r="BE1910"/>
      <c r="BF1910"/>
      <c r="BG1910"/>
      <c r="BH1910"/>
      <c r="BI1910"/>
      <c r="BJ1910"/>
      <c r="BK1910"/>
    </row>
    <row r="1911" spans="1:63" s="55" customFormat="1" x14ac:dyDescent="0.25">
      <c r="A1911" s="56"/>
      <c r="D1911" s="57"/>
      <c r="E1911" s="57"/>
      <c r="F1911" s="57"/>
      <c r="G1911" s="57"/>
      <c r="H1911" s="57"/>
      <c r="I1911" s="57"/>
      <c r="J1911" s="57"/>
      <c r="K1911" s="57"/>
      <c r="L1911" s="57"/>
      <c r="M1911" s="57"/>
      <c r="N1911" s="57"/>
      <c r="O1911" s="57"/>
      <c r="P1911" s="57"/>
      <c r="Q1911" s="57"/>
      <c r="R1911" s="57"/>
      <c r="S1911" s="57"/>
      <c r="T1911" s="57"/>
      <c r="U1911" s="57"/>
      <c r="V1911" s="57"/>
      <c r="W1911" s="57"/>
      <c r="X1911" s="57"/>
      <c r="Y1911" s="57"/>
      <c r="Z1911" s="57"/>
      <c r="AA1911" s="57"/>
      <c r="AB1911" s="57"/>
      <c r="AC1911" s="57"/>
      <c r="AD1911" s="57"/>
      <c r="AE1911" s="57"/>
      <c r="AF1911" s="57"/>
      <c r="AG1911" s="57"/>
      <c r="AH1911" s="57"/>
      <c r="AJ1911" s="52"/>
      <c r="AK1911" s="52"/>
      <c r="AL1911" s="52"/>
      <c r="AM1911" s="52"/>
      <c r="AN1911" s="52"/>
      <c r="AO1911" s="54"/>
      <c r="AP1911" s="54"/>
      <c r="AQ1911" s="53"/>
      <c r="AR1911" s="52"/>
      <c r="AS1911" s="52"/>
      <c r="AT1911" s="51"/>
      <c r="AU1911" s="51"/>
      <c r="AV1911"/>
      <c r="AW1911"/>
      <c r="AX1911"/>
      <c r="AY1911"/>
      <c r="AZ1911"/>
      <c r="BA1911"/>
      <c r="BB1911"/>
      <c r="BC1911"/>
      <c r="BD1911"/>
      <c r="BE1911"/>
      <c r="BF1911"/>
      <c r="BG1911"/>
      <c r="BH1911"/>
      <c r="BI1911"/>
      <c r="BJ1911"/>
      <c r="BK1911"/>
    </row>
    <row r="1912" spans="1:63" s="55" customFormat="1" x14ac:dyDescent="0.25">
      <c r="A1912" s="56"/>
      <c r="D1912" s="57"/>
      <c r="E1912" s="57"/>
      <c r="F1912" s="57"/>
      <c r="G1912" s="57"/>
      <c r="H1912" s="57"/>
      <c r="I1912" s="57"/>
      <c r="J1912" s="57"/>
      <c r="K1912" s="57"/>
      <c r="L1912" s="57"/>
      <c r="M1912" s="57"/>
      <c r="N1912" s="57"/>
      <c r="O1912" s="57"/>
      <c r="P1912" s="57"/>
      <c r="Q1912" s="57"/>
      <c r="R1912" s="57"/>
      <c r="S1912" s="57"/>
      <c r="T1912" s="57"/>
      <c r="U1912" s="57"/>
      <c r="V1912" s="57"/>
      <c r="W1912" s="57"/>
      <c r="X1912" s="57"/>
      <c r="Y1912" s="57"/>
      <c r="Z1912" s="57"/>
      <c r="AA1912" s="57"/>
      <c r="AB1912" s="57"/>
      <c r="AC1912" s="57"/>
      <c r="AD1912" s="57"/>
      <c r="AE1912" s="57"/>
      <c r="AF1912" s="57"/>
      <c r="AG1912" s="57"/>
      <c r="AH1912" s="57"/>
      <c r="AJ1912" s="52"/>
      <c r="AK1912" s="52"/>
      <c r="AL1912" s="52"/>
      <c r="AM1912" s="52"/>
      <c r="AN1912" s="52"/>
      <c r="AO1912" s="54"/>
      <c r="AP1912" s="54"/>
      <c r="AQ1912" s="53"/>
      <c r="AR1912" s="52"/>
      <c r="AS1912" s="52"/>
      <c r="AT1912" s="51"/>
      <c r="AU1912" s="51"/>
      <c r="AV1912"/>
      <c r="AW1912"/>
      <c r="AX1912"/>
      <c r="AY1912"/>
      <c r="AZ1912"/>
      <c r="BA1912"/>
      <c r="BB1912"/>
      <c r="BC1912"/>
      <c r="BD1912"/>
      <c r="BE1912"/>
      <c r="BF1912"/>
      <c r="BG1912"/>
      <c r="BH1912"/>
      <c r="BI1912"/>
      <c r="BJ1912"/>
      <c r="BK1912"/>
    </row>
    <row r="1913" spans="1:63" s="55" customFormat="1" x14ac:dyDescent="0.25">
      <c r="A1913" s="56"/>
      <c r="D1913" s="57"/>
      <c r="E1913" s="57"/>
      <c r="F1913" s="57"/>
      <c r="G1913" s="57"/>
      <c r="H1913" s="57"/>
      <c r="I1913" s="57"/>
      <c r="J1913" s="57"/>
      <c r="K1913" s="57"/>
      <c r="L1913" s="57"/>
      <c r="M1913" s="57"/>
      <c r="N1913" s="57"/>
      <c r="O1913" s="57"/>
      <c r="P1913" s="57"/>
      <c r="Q1913" s="57"/>
      <c r="R1913" s="57"/>
      <c r="S1913" s="57"/>
      <c r="T1913" s="57"/>
      <c r="U1913" s="57"/>
      <c r="V1913" s="57"/>
      <c r="W1913" s="57"/>
      <c r="X1913" s="57"/>
      <c r="Y1913" s="57"/>
      <c r="Z1913" s="57"/>
      <c r="AA1913" s="57"/>
      <c r="AB1913" s="57"/>
      <c r="AC1913" s="57"/>
      <c r="AD1913" s="57"/>
      <c r="AE1913" s="57"/>
      <c r="AF1913" s="57"/>
      <c r="AG1913" s="57"/>
      <c r="AH1913" s="57"/>
      <c r="AJ1913" s="52"/>
      <c r="AK1913" s="52"/>
      <c r="AL1913" s="52"/>
      <c r="AM1913" s="52"/>
      <c r="AN1913" s="52"/>
      <c r="AO1913" s="54"/>
      <c r="AP1913" s="54"/>
      <c r="AQ1913" s="53"/>
      <c r="AR1913" s="52"/>
      <c r="AS1913" s="52"/>
      <c r="AT1913" s="51"/>
      <c r="AU1913" s="51"/>
      <c r="AV1913"/>
      <c r="AW1913"/>
      <c r="AX1913"/>
      <c r="AY1913"/>
      <c r="AZ1913"/>
      <c r="BA1913"/>
      <c r="BB1913"/>
      <c r="BC1913"/>
      <c r="BD1913"/>
      <c r="BE1913"/>
      <c r="BF1913"/>
      <c r="BG1913"/>
      <c r="BH1913"/>
      <c r="BI1913"/>
      <c r="BJ1913"/>
      <c r="BK1913"/>
    </row>
    <row r="1914" spans="1:63" s="55" customFormat="1" x14ac:dyDescent="0.25">
      <c r="A1914" s="56"/>
      <c r="D1914" s="57"/>
      <c r="E1914" s="57"/>
      <c r="F1914" s="57"/>
      <c r="G1914" s="57"/>
      <c r="H1914" s="57"/>
      <c r="I1914" s="57"/>
      <c r="J1914" s="57"/>
      <c r="K1914" s="57"/>
      <c r="L1914" s="57"/>
      <c r="M1914" s="57"/>
      <c r="N1914" s="57"/>
      <c r="O1914" s="57"/>
      <c r="P1914" s="57"/>
      <c r="Q1914" s="57"/>
      <c r="R1914" s="57"/>
      <c r="S1914" s="57"/>
      <c r="T1914" s="57"/>
      <c r="U1914" s="57"/>
      <c r="V1914" s="57"/>
      <c r="W1914" s="57"/>
      <c r="X1914" s="57"/>
      <c r="Y1914" s="57"/>
      <c r="Z1914" s="57"/>
      <c r="AA1914" s="57"/>
      <c r="AB1914" s="57"/>
      <c r="AC1914" s="57"/>
      <c r="AD1914" s="57"/>
      <c r="AE1914" s="57"/>
      <c r="AF1914" s="57"/>
      <c r="AG1914" s="57"/>
      <c r="AH1914" s="57"/>
      <c r="AJ1914" s="52"/>
      <c r="AK1914" s="52"/>
      <c r="AL1914" s="52"/>
      <c r="AM1914" s="52"/>
      <c r="AN1914" s="52"/>
      <c r="AO1914" s="54"/>
      <c r="AP1914" s="54"/>
      <c r="AQ1914" s="53"/>
      <c r="AR1914" s="52"/>
      <c r="AS1914" s="52"/>
      <c r="AT1914" s="51"/>
      <c r="AU1914" s="51"/>
      <c r="AV1914"/>
      <c r="AW1914"/>
      <c r="AX1914"/>
      <c r="AY1914"/>
      <c r="AZ1914"/>
      <c r="BA1914"/>
      <c r="BB1914"/>
      <c r="BC1914"/>
      <c r="BD1914"/>
      <c r="BE1914"/>
      <c r="BF1914"/>
      <c r="BG1914"/>
      <c r="BH1914"/>
      <c r="BI1914"/>
      <c r="BJ1914"/>
      <c r="BK1914"/>
    </row>
    <row r="1915" spans="1:63" s="55" customFormat="1" x14ac:dyDescent="0.25">
      <c r="A1915" s="56"/>
      <c r="D1915" s="57"/>
      <c r="E1915" s="57"/>
      <c r="F1915" s="57"/>
      <c r="G1915" s="57"/>
      <c r="H1915" s="57"/>
      <c r="I1915" s="57"/>
      <c r="J1915" s="57"/>
      <c r="K1915" s="57"/>
      <c r="L1915" s="57"/>
      <c r="M1915" s="57"/>
      <c r="N1915" s="57"/>
      <c r="O1915" s="57"/>
      <c r="P1915" s="57"/>
      <c r="Q1915" s="57"/>
      <c r="R1915" s="57"/>
      <c r="S1915" s="57"/>
      <c r="T1915" s="57"/>
      <c r="U1915" s="57"/>
      <c r="V1915" s="57"/>
      <c r="W1915" s="57"/>
      <c r="X1915" s="57"/>
      <c r="Y1915" s="57"/>
      <c r="Z1915" s="57"/>
      <c r="AA1915" s="57"/>
      <c r="AB1915" s="57"/>
      <c r="AC1915" s="57"/>
      <c r="AD1915" s="57"/>
      <c r="AE1915" s="57"/>
      <c r="AF1915" s="57"/>
      <c r="AG1915" s="57"/>
      <c r="AH1915" s="57"/>
      <c r="AJ1915" s="52"/>
      <c r="AK1915" s="52"/>
      <c r="AL1915" s="52"/>
      <c r="AM1915" s="52"/>
      <c r="AN1915" s="52"/>
      <c r="AO1915" s="54"/>
      <c r="AP1915" s="54"/>
      <c r="AQ1915" s="53"/>
      <c r="AR1915" s="52"/>
      <c r="AS1915" s="52"/>
      <c r="AT1915" s="51"/>
      <c r="AU1915" s="51"/>
      <c r="AV1915"/>
      <c r="AW1915"/>
      <c r="AX1915"/>
      <c r="AY1915"/>
      <c r="AZ1915"/>
      <c r="BA1915"/>
      <c r="BB1915"/>
      <c r="BC1915"/>
      <c r="BD1915"/>
      <c r="BE1915"/>
      <c r="BF1915"/>
      <c r="BG1915"/>
      <c r="BH1915"/>
      <c r="BI1915"/>
      <c r="BJ1915"/>
      <c r="BK1915"/>
    </row>
    <row r="1916" spans="1:63" s="55" customFormat="1" x14ac:dyDescent="0.25">
      <c r="A1916" s="56"/>
      <c r="D1916" s="57"/>
      <c r="E1916" s="57"/>
      <c r="F1916" s="57"/>
      <c r="G1916" s="57"/>
      <c r="H1916" s="57"/>
      <c r="I1916" s="57"/>
      <c r="J1916" s="57"/>
      <c r="K1916" s="57"/>
      <c r="L1916" s="57"/>
      <c r="M1916" s="57"/>
      <c r="N1916" s="57"/>
      <c r="O1916" s="57"/>
      <c r="P1916" s="57"/>
      <c r="Q1916" s="57"/>
      <c r="R1916" s="57"/>
      <c r="S1916" s="57"/>
      <c r="T1916" s="57"/>
      <c r="U1916" s="57"/>
      <c r="V1916" s="57"/>
      <c r="W1916" s="57"/>
      <c r="X1916" s="57"/>
      <c r="Y1916" s="57"/>
      <c r="Z1916" s="57"/>
      <c r="AA1916" s="57"/>
      <c r="AB1916" s="57"/>
      <c r="AC1916" s="57"/>
      <c r="AD1916" s="57"/>
      <c r="AE1916" s="57"/>
      <c r="AF1916" s="57"/>
      <c r="AG1916" s="57"/>
      <c r="AH1916" s="57"/>
      <c r="AJ1916" s="52"/>
      <c r="AK1916" s="52"/>
      <c r="AL1916" s="52"/>
      <c r="AM1916" s="52"/>
      <c r="AN1916" s="52"/>
      <c r="AO1916" s="54"/>
      <c r="AP1916" s="54"/>
      <c r="AQ1916" s="53"/>
      <c r="AR1916" s="52"/>
      <c r="AS1916" s="52"/>
      <c r="AT1916" s="51"/>
      <c r="AU1916" s="51"/>
      <c r="AV1916"/>
      <c r="AW1916"/>
      <c r="AX1916"/>
      <c r="AY1916"/>
      <c r="AZ1916"/>
      <c r="BA1916"/>
      <c r="BB1916"/>
      <c r="BC1916"/>
      <c r="BD1916"/>
      <c r="BE1916"/>
      <c r="BF1916"/>
      <c r="BG1916"/>
      <c r="BH1916"/>
      <c r="BI1916"/>
      <c r="BJ1916"/>
      <c r="BK1916"/>
    </row>
    <row r="1917" spans="1:63" s="55" customFormat="1" x14ac:dyDescent="0.25">
      <c r="A1917" s="56"/>
      <c r="D1917" s="57"/>
      <c r="E1917" s="57"/>
      <c r="F1917" s="57"/>
      <c r="G1917" s="57"/>
      <c r="H1917" s="57"/>
      <c r="I1917" s="57"/>
      <c r="J1917" s="57"/>
      <c r="K1917" s="57"/>
      <c r="L1917" s="57"/>
      <c r="M1917" s="57"/>
      <c r="N1917" s="57"/>
      <c r="O1917" s="57"/>
      <c r="P1917" s="57"/>
      <c r="Q1917" s="57"/>
      <c r="R1917" s="57"/>
      <c r="S1917" s="57"/>
      <c r="T1917" s="57"/>
      <c r="U1917" s="57"/>
      <c r="V1917" s="57"/>
      <c r="W1917" s="57"/>
      <c r="X1917" s="57"/>
      <c r="Y1917" s="57"/>
      <c r="Z1917" s="57"/>
      <c r="AA1917" s="57"/>
      <c r="AB1917" s="57"/>
      <c r="AC1917" s="57"/>
      <c r="AD1917" s="57"/>
      <c r="AE1917" s="57"/>
      <c r="AF1917" s="57"/>
      <c r="AG1917" s="57"/>
      <c r="AH1917" s="57"/>
      <c r="AJ1917" s="52"/>
      <c r="AK1917" s="52"/>
      <c r="AL1917" s="52"/>
      <c r="AM1917" s="52"/>
      <c r="AN1917" s="52"/>
      <c r="AO1917" s="54"/>
      <c r="AP1917" s="54"/>
      <c r="AQ1917" s="53"/>
      <c r="AR1917" s="52"/>
      <c r="AS1917" s="52"/>
      <c r="AT1917" s="51"/>
      <c r="AU1917" s="51"/>
      <c r="AV1917"/>
      <c r="AW1917"/>
      <c r="AX1917"/>
      <c r="AY1917"/>
      <c r="AZ1917"/>
      <c r="BA1917"/>
      <c r="BB1917"/>
      <c r="BC1917"/>
      <c r="BD1917"/>
      <c r="BE1917"/>
      <c r="BF1917"/>
      <c r="BG1917"/>
      <c r="BH1917"/>
      <c r="BI1917"/>
      <c r="BJ1917"/>
      <c r="BK1917"/>
    </row>
    <row r="1918" spans="1:63" s="55" customFormat="1" x14ac:dyDescent="0.25">
      <c r="A1918" s="56"/>
      <c r="D1918" s="57"/>
      <c r="E1918" s="57"/>
      <c r="F1918" s="57"/>
      <c r="G1918" s="57"/>
      <c r="H1918" s="57"/>
      <c r="I1918" s="57"/>
      <c r="J1918" s="57"/>
      <c r="K1918" s="57"/>
      <c r="L1918" s="57"/>
      <c r="M1918" s="57"/>
      <c r="N1918" s="57"/>
      <c r="O1918" s="57"/>
      <c r="P1918" s="57"/>
      <c r="Q1918" s="57"/>
      <c r="R1918" s="57"/>
      <c r="S1918" s="57"/>
      <c r="T1918" s="57"/>
      <c r="U1918" s="57"/>
      <c r="V1918" s="57"/>
      <c r="W1918" s="57"/>
      <c r="X1918" s="57"/>
      <c r="Y1918" s="57"/>
      <c r="Z1918" s="57"/>
      <c r="AA1918" s="57"/>
      <c r="AB1918" s="57"/>
      <c r="AC1918" s="57"/>
      <c r="AD1918" s="57"/>
      <c r="AE1918" s="57"/>
      <c r="AF1918" s="57"/>
      <c r="AG1918" s="57"/>
      <c r="AH1918" s="57"/>
      <c r="AJ1918" s="52"/>
      <c r="AK1918" s="52"/>
      <c r="AL1918" s="52"/>
      <c r="AM1918" s="52"/>
      <c r="AN1918" s="52"/>
      <c r="AO1918" s="54"/>
      <c r="AP1918" s="54"/>
      <c r="AQ1918" s="53"/>
      <c r="AR1918" s="52"/>
      <c r="AS1918" s="52"/>
      <c r="AT1918" s="51"/>
      <c r="AU1918" s="51"/>
      <c r="AV1918"/>
      <c r="AW1918"/>
      <c r="AX1918"/>
      <c r="AY1918"/>
      <c r="AZ1918"/>
      <c r="BA1918"/>
      <c r="BB1918"/>
      <c r="BC1918"/>
      <c r="BD1918"/>
      <c r="BE1918"/>
      <c r="BF1918"/>
      <c r="BG1918"/>
      <c r="BH1918"/>
      <c r="BI1918"/>
      <c r="BJ1918"/>
      <c r="BK1918"/>
    </row>
    <row r="1919" spans="1:63" s="55" customFormat="1" x14ac:dyDescent="0.25">
      <c r="A1919" s="56"/>
      <c r="D1919" s="57"/>
      <c r="E1919" s="57"/>
      <c r="F1919" s="57"/>
      <c r="G1919" s="57"/>
      <c r="H1919" s="57"/>
      <c r="I1919" s="57"/>
      <c r="J1919" s="57"/>
      <c r="K1919" s="57"/>
      <c r="L1919" s="57"/>
      <c r="M1919" s="57"/>
      <c r="N1919" s="57"/>
      <c r="O1919" s="57"/>
      <c r="P1919" s="57"/>
      <c r="Q1919" s="57"/>
      <c r="R1919" s="57"/>
      <c r="S1919" s="57"/>
      <c r="T1919" s="57"/>
      <c r="U1919" s="57"/>
      <c r="V1919" s="57"/>
      <c r="W1919" s="57"/>
      <c r="X1919" s="57"/>
      <c r="Y1919" s="57"/>
      <c r="Z1919" s="57"/>
      <c r="AA1919" s="57"/>
      <c r="AB1919" s="57"/>
      <c r="AC1919" s="57"/>
      <c r="AD1919" s="57"/>
      <c r="AE1919" s="57"/>
      <c r="AF1919" s="57"/>
      <c r="AG1919" s="57"/>
      <c r="AH1919" s="57"/>
      <c r="AJ1919" s="52"/>
      <c r="AK1919" s="52"/>
      <c r="AL1919" s="52"/>
      <c r="AM1919" s="52"/>
      <c r="AN1919" s="52"/>
      <c r="AO1919" s="54"/>
      <c r="AP1919" s="54"/>
      <c r="AQ1919" s="53"/>
      <c r="AR1919" s="52"/>
      <c r="AS1919" s="52"/>
      <c r="AT1919" s="51"/>
      <c r="AU1919" s="51"/>
      <c r="AV1919"/>
      <c r="AW1919"/>
      <c r="AX1919"/>
      <c r="AY1919"/>
      <c r="AZ1919"/>
      <c r="BA1919"/>
      <c r="BB1919"/>
      <c r="BC1919"/>
      <c r="BD1919"/>
      <c r="BE1919"/>
      <c r="BF1919"/>
      <c r="BG1919"/>
      <c r="BH1919"/>
      <c r="BI1919"/>
      <c r="BJ1919"/>
      <c r="BK1919"/>
    </row>
    <row r="1920" spans="1:63" s="55" customFormat="1" x14ac:dyDescent="0.25">
      <c r="A1920" s="56"/>
      <c r="D1920" s="57"/>
      <c r="E1920" s="57"/>
      <c r="F1920" s="57"/>
      <c r="G1920" s="57"/>
      <c r="H1920" s="57"/>
      <c r="I1920" s="57"/>
      <c r="J1920" s="57"/>
      <c r="K1920" s="57"/>
      <c r="L1920" s="57"/>
      <c r="M1920" s="57"/>
      <c r="N1920" s="57"/>
      <c r="O1920" s="57"/>
      <c r="P1920" s="57"/>
      <c r="Q1920" s="57"/>
      <c r="R1920" s="57"/>
      <c r="S1920" s="57"/>
      <c r="T1920" s="57"/>
      <c r="U1920" s="57"/>
      <c r="V1920" s="57"/>
      <c r="W1920" s="57"/>
      <c r="X1920" s="57"/>
      <c r="Y1920" s="57"/>
      <c r="Z1920" s="57"/>
      <c r="AA1920" s="57"/>
      <c r="AB1920" s="57"/>
      <c r="AC1920" s="57"/>
      <c r="AD1920" s="57"/>
      <c r="AE1920" s="57"/>
      <c r="AF1920" s="57"/>
      <c r="AG1920" s="57"/>
      <c r="AH1920" s="57"/>
      <c r="AJ1920" s="52"/>
      <c r="AK1920" s="52"/>
      <c r="AL1920" s="52"/>
      <c r="AM1920" s="52"/>
      <c r="AN1920" s="52"/>
      <c r="AO1920" s="54"/>
      <c r="AP1920" s="54"/>
      <c r="AQ1920" s="53"/>
      <c r="AR1920" s="52"/>
      <c r="AS1920" s="52"/>
      <c r="AT1920" s="51"/>
      <c r="AU1920" s="51"/>
      <c r="AV1920"/>
      <c r="AW1920"/>
      <c r="AX1920"/>
      <c r="AY1920"/>
      <c r="AZ1920"/>
      <c r="BA1920"/>
      <c r="BB1920"/>
      <c r="BC1920"/>
      <c r="BD1920"/>
      <c r="BE1920"/>
      <c r="BF1920"/>
      <c r="BG1920"/>
      <c r="BH1920"/>
      <c r="BI1920"/>
      <c r="BJ1920"/>
      <c r="BK1920"/>
    </row>
    <row r="1921" spans="1:63" s="55" customFormat="1" x14ac:dyDescent="0.25">
      <c r="A1921" s="56"/>
      <c r="D1921" s="57"/>
      <c r="E1921" s="57"/>
      <c r="F1921" s="57"/>
      <c r="G1921" s="57"/>
      <c r="H1921" s="57"/>
      <c r="I1921" s="57"/>
      <c r="J1921" s="57"/>
      <c r="K1921" s="57"/>
      <c r="L1921" s="57"/>
      <c r="M1921" s="57"/>
      <c r="N1921" s="57"/>
      <c r="O1921" s="57"/>
      <c r="P1921" s="57"/>
      <c r="Q1921" s="57"/>
      <c r="R1921" s="57"/>
      <c r="S1921" s="57"/>
      <c r="T1921" s="57"/>
      <c r="U1921" s="57"/>
      <c r="V1921" s="57"/>
      <c r="W1921" s="57"/>
      <c r="X1921" s="57"/>
      <c r="Y1921" s="57"/>
      <c r="Z1921" s="57"/>
      <c r="AA1921" s="57"/>
      <c r="AB1921" s="57"/>
      <c r="AC1921" s="57"/>
      <c r="AD1921" s="57"/>
      <c r="AE1921" s="57"/>
      <c r="AF1921" s="57"/>
      <c r="AG1921" s="57"/>
      <c r="AH1921" s="57"/>
      <c r="AJ1921" s="52"/>
      <c r="AK1921" s="52"/>
      <c r="AL1921" s="52"/>
      <c r="AM1921" s="52"/>
      <c r="AN1921" s="52"/>
      <c r="AO1921" s="54"/>
      <c r="AP1921" s="54"/>
      <c r="AQ1921" s="53"/>
      <c r="AR1921" s="52"/>
      <c r="AS1921" s="52"/>
      <c r="AT1921" s="51"/>
      <c r="AU1921" s="51"/>
      <c r="AV1921"/>
      <c r="AW1921"/>
      <c r="AX1921"/>
      <c r="AY1921"/>
      <c r="AZ1921"/>
      <c r="BA1921"/>
      <c r="BB1921"/>
      <c r="BC1921"/>
      <c r="BD1921"/>
      <c r="BE1921"/>
      <c r="BF1921"/>
      <c r="BG1921"/>
      <c r="BH1921"/>
      <c r="BI1921"/>
      <c r="BJ1921"/>
      <c r="BK1921"/>
    </row>
    <row r="1922" spans="1:63" s="55" customFormat="1" x14ac:dyDescent="0.25">
      <c r="A1922" s="56"/>
      <c r="D1922" s="57"/>
      <c r="E1922" s="57"/>
      <c r="F1922" s="57"/>
      <c r="G1922" s="57"/>
      <c r="H1922" s="57"/>
      <c r="I1922" s="57"/>
      <c r="J1922" s="57"/>
      <c r="K1922" s="57"/>
      <c r="L1922" s="57"/>
      <c r="M1922" s="57"/>
      <c r="N1922" s="57"/>
      <c r="O1922" s="57"/>
      <c r="P1922" s="57"/>
      <c r="Q1922" s="57"/>
      <c r="R1922" s="57"/>
      <c r="S1922" s="57"/>
      <c r="T1922" s="57"/>
      <c r="U1922" s="57"/>
      <c r="V1922" s="57"/>
      <c r="W1922" s="57"/>
      <c r="X1922" s="57"/>
      <c r="Y1922" s="57"/>
      <c r="Z1922" s="57"/>
      <c r="AA1922" s="57"/>
      <c r="AB1922" s="57"/>
      <c r="AC1922" s="57"/>
      <c r="AD1922" s="57"/>
      <c r="AE1922" s="57"/>
      <c r="AF1922" s="57"/>
      <c r="AG1922" s="57"/>
      <c r="AH1922" s="57"/>
      <c r="AJ1922" s="52"/>
      <c r="AK1922" s="52"/>
      <c r="AL1922" s="52"/>
      <c r="AM1922" s="52"/>
      <c r="AN1922" s="52"/>
      <c r="AO1922" s="54"/>
      <c r="AP1922" s="54"/>
      <c r="AQ1922" s="53"/>
      <c r="AR1922" s="52"/>
      <c r="AS1922" s="52"/>
      <c r="AT1922" s="51"/>
      <c r="AU1922" s="51"/>
      <c r="AV1922"/>
      <c r="AW1922"/>
      <c r="AX1922"/>
      <c r="AY1922"/>
      <c r="AZ1922"/>
      <c r="BA1922"/>
      <c r="BB1922"/>
      <c r="BC1922"/>
      <c r="BD1922"/>
      <c r="BE1922"/>
      <c r="BF1922"/>
      <c r="BG1922"/>
      <c r="BH1922"/>
      <c r="BI1922"/>
      <c r="BJ1922"/>
      <c r="BK1922"/>
    </row>
    <row r="1923" spans="1:63" s="55" customFormat="1" x14ac:dyDescent="0.25">
      <c r="A1923" s="56"/>
      <c r="D1923" s="57"/>
      <c r="E1923" s="57"/>
      <c r="F1923" s="57"/>
      <c r="G1923" s="57"/>
      <c r="H1923" s="57"/>
      <c r="I1923" s="57"/>
      <c r="J1923" s="57"/>
      <c r="K1923" s="57"/>
      <c r="L1923" s="57"/>
      <c r="M1923" s="57"/>
      <c r="N1923" s="57"/>
      <c r="O1923" s="57"/>
      <c r="P1923" s="57"/>
      <c r="Q1923" s="57"/>
      <c r="R1923" s="57"/>
      <c r="S1923" s="57"/>
      <c r="T1923" s="57"/>
      <c r="U1923" s="57"/>
      <c r="V1923" s="57"/>
      <c r="W1923" s="57"/>
      <c r="X1923" s="57"/>
      <c r="Y1923" s="57"/>
      <c r="Z1923" s="57"/>
      <c r="AA1923" s="57"/>
      <c r="AB1923" s="57"/>
      <c r="AC1923" s="57"/>
      <c r="AD1923" s="57"/>
      <c r="AE1923" s="57"/>
      <c r="AF1923" s="57"/>
      <c r="AG1923" s="57"/>
      <c r="AH1923" s="57"/>
      <c r="AJ1923" s="52"/>
      <c r="AK1923" s="52"/>
      <c r="AL1923" s="52"/>
      <c r="AM1923" s="52"/>
      <c r="AN1923" s="52"/>
      <c r="AO1923" s="54"/>
      <c r="AP1923" s="54"/>
      <c r="AQ1923" s="53"/>
      <c r="AR1923" s="52"/>
      <c r="AS1923" s="52"/>
      <c r="AT1923" s="51"/>
      <c r="AU1923" s="51"/>
      <c r="AV1923"/>
      <c r="AW1923"/>
      <c r="AX1923"/>
      <c r="AY1923"/>
      <c r="AZ1923"/>
      <c r="BA1923"/>
      <c r="BB1923"/>
      <c r="BC1923"/>
      <c r="BD1923"/>
      <c r="BE1923"/>
      <c r="BF1923"/>
      <c r="BG1923"/>
      <c r="BH1923"/>
      <c r="BI1923"/>
      <c r="BJ1923"/>
      <c r="BK1923"/>
    </row>
    <row r="1924" spans="1:63" s="55" customFormat="1" x14ac:dyDescent="0.25">
      <c r="A1924" s="56"/>
      <c r="D1924" s="57"/>
      <c r="E1924" s="57"/>
      <c r="F1924" s="57"/>
      <c r="G1924" s="57"/>
      <c r="H1924" s="57"/>
      <c r="I1924" s="57"/>
      <c r="J1924" s="57"/>
      <c r="K1924" s="57"/>
      <c r="L1924" s="57"/>
      <c r="M1924" s="57"/>
      <c r="N1924" s="57"/>
      <c r="O1924" s="57"/>
      <c r="P1924" s="57"/>
      <c r="Q1924" s="57"/>
      <c r="R1924" s="57"/>
      <c r="S1924" s="57"/>
      <c r="T1924" s="57"/>
      <c r="U1924" s="57"/>
      <c r="V1924" s="57"/>
      <c r="W1924" s="57"/>
      <c r="X1924" s="57"/>
      <c r="Y1924" s="57"/>
      <c r="Z1924" s="57"/>
      <c r="AA1924" s="57"/>
      <c r="AB1924" s="57"/>
      <c r="AC1924" s="57"/>
      <c r="AD1924" s="57"/>
      <c r="AE1924" s="57"/>
      <c r="AF1924" s="57"/>
      <c r="AG1924" s="57"/>
      <c r="AH1924" s="57"/>
      <c r="AJ1924" s="52"/>
      <c r="AK1924" s="52"/>
      <c r="AL1924" s="52"/>
      <c r="AM1924" s="52"/>
      <c r="AN1924" s="52"/>
      <c r="AO1924" s="54"/>
      <c r="AP1924" s="54"/>
      <c r="AQ1924" s="53"/>
      <c r="AR1924" s="52"/>
      <c r="AS1924" s="52"/>
      <c r="AT1924" s="51"/>
      <c r="AU1924" s="51"/>
      <c r="AV1924"/>
      <c r="AW1924"/>
      <c r="AX1924"/>
      <c r="AY1924"/>
      <c r="AZ1924"/>
      <c r="BA1924"/>
      <c r="BB1924"/>
      <c r="BC1924"/>
      <c r="BD1924"/>
      <c r="BE1924"/>
      <c r="BF1924"/>
      <c r="BG1924"/>
      <c r="BH1924"/>
      <c r="BI1924"/>
      <c r="BJ1924"/>
      <c r="BK1924"/>
    </row>
    <row r="1925" spans="1:63" s="55" customFormat="1" x14ac:dyDescent="0.25">
      <c r="A1925" s="56"/>
      <c r="D1925" s="57"/>
      <c r="E1925" s="57"/>
      <c r="F1925" s="57"/>
      <c r="G1925" s="57"/>
      <c r="H1925" s="57"/>
      <c r="I1925" s="57"/>
      <c r="J1925" s="57"/>
      <c r="K1925" s="57"/>
      <c r="L1925" s="57"/>
      <c r="M1925" s="57"/>
      <c r="N1925" s="57"/>
      <c r="O1925" s="57"/>
      <c r="P1925" s="57"/>
      <c r="Q1925" s="57"/>
      <c r="R1925" s="57"/>
      <c r="S1925" s="57"/>
      <c r="T1925" s="57"/>
      <c r="U1925" s="57"/>
      <c r="V1925" s="57"/>
      <c r="W1925" s="57"/>
      <c r="X1925" s="57"/>
      <c r="Y1925" s="57"/>
      <c r="Z1925" s="57"/>
      <c r="AA1925" s="57"/>
      <c r="AB1925" s="57"/>
      <c r="AC1925" s="57"/>
      <c r="AD1925" s="57"/>
      <c r="AE1925" s="57"/>
      <c r="AF1925" s="57"/>
      <c r="AG1925" s="57"/>
      <c r="AH1925" s="57"/>
      <c r="AJ1925" s="52"/>
      <c r="AK1925" s="52"/>
      <c r="AL1925" s="52"/>
      <c r="AM1925" s="52"/>
      <c r="AN1925" s="52"/>
      <c r="AO1925" s="54"/>
      <c r="AP1925" s="54"/>
      <c r="AQ1925" s="53"/>
      <c r="AR1925" s="52"/>
      <c r="AS1925" s="52"/>
      <c r="AT1925" s="51"/>
      <c r="AU1925" s="51"/>
      <c r="AV1925"/>
      <c r="AW1925"/>
      <c r="AX1925"/>
      <c r="AY1925"/>
      <c r="AZ1925"/>
      <c r="BA1925"/>
      <c r="BB1925"/>
      <c r="BC1925"/>
      <c r="BD1925"/>
      <c r="BE1925"/>
      <c r="BF1925"/>
      <c r="BG1925"/>
      <c r="BH1925"/>
      <c r="BI1925"/>
      <c r="BJ1925"/>
      <c r="BK1925"/>
    </row>
    <row r="1926" spans="1:63" s="55" customFormat="1" x14ac:dyDescent="0.25">
      <c r="A1926" s="56"/>
      <c r="D1926" s="57"/>
      <c r="E1926" s="57"/>
      <c r="F1926" s="57"/>
      <c r="G1926" s="57"/>
      <c r="H1926" s="57"/>
      <c r="I1926" s="57"/>
      <c r="J1926" s="57"/>
      <c r="K1926" s="57"/>
      <c r="L1926" s="57"/>
      <c r="M1926" s="57"/>
      <c r="N1926" s="57"/>
      <c r="O1926" s="57"/>
      <c r="P1926" s="57"/>
      <c r="Q1926" s="57"/>
      <c r="R1926" s="57"/>
      <c r="S1926" s="57"/>
      <c r="T1926" s="57"/>
      <c r="U1926" s="57"/>
      <c r="V1926" s="57"/>
      <c r="W1926" s="57"/>
      <c r="X1926" s="57"/>
      <c r="Y1926" s="57"/>
      <c r="Z1926" s="57"/>
      <c r="AA1926" s="57"/>
      <c r="AB1926" s="57"/>
      <c r="AC1926" s="57"/>
      <c r="AD1926" s="57"/>
      <c r="AE1926" s="57"/>
      <c r="AF1926" s="57"/>
      <c r="AG1926" s="57"/>
      <c r="AH1926" s="57"/>
      <c r="AJ1926" s="52"/>
      <c r="AK1926" s="52"/>
      <c r="AL1926" s="52"/>
      <c r="AM1926" s="52"/>
      <c r="AN1926" s="52"/>
      <c r="AO1926" s="54"/>
      <c r="AP1926" s="54"/>
      <c r="AQ1926" s="53"/>
      <c r="AR1926" s="52"/>
      <c r="AS1926" s="52"/>
      <c r="AT1926" s="51"/>
      <c r="AU1926" s="51"/>
      <c r="AV1926"/>
      <c r="AW1926"/>
      <c r="AX1926"/>
      <c r="AY1926"/>
      <c r="AZ1926"/>
      <c r="BA1926"/>
      <c r="BB1926"/>
      <c r="BC1926"/>
      <c r="BD1926"/>
      <c r="BE1926"/>
      <c r="BF1926"/>
      <c r="BG1926"/>
      <c r="BH1926"/>
      <c r="BI1926"/>
      <c r="BJ1926"/>
      <c r="BK1926"/>
    </row>
    <row r="1927" spans="1:63" s="55" customFormat="1" x14ac:dyDescent="0.25">
      <c r="A1927" s="56"/>
      <c r="D1927" s="57"/>
      <c r="E1927" s="57"/>
      <c r="F1927" s="57"/>
      <c r="G1927" s="57"/>
      <c r="H1927" s="57"/>
      <c r="I1927" s="57"/>
      <c r="J1927" s="57"/>
      <c r="K1927" s="57"/>
      <c r="L1927" s="57"/>
      <c r="M1927" s="57"/>
      <c r="N1927" s="57"/>
      <c r="O1927" s="57"/>
      <c r="P1927" s="57"/>
      <c r="Q1927" s="57"/>
      <c r="R1927" s="57"/>
      <c r="S1927" s="57"/>
      <c r="T1927" s="57"/>
      <c r="U1927" s="57"/>
      <c r="V1927" s="57"/>
      <c r="W1927" s="57"/>
      <c r="X1927" s="57"/>
      <c r="Y1927" s="57"/>
      <c r="Z1927" s="57"/>
      <c r="AA1927" s="57"/>
      <c r="AB1927" s="57"/>
      <c r="AC1927" s="57"/>
      <c r="AD1927" s="57"/>
      <c r="AE1927" s="57"/>
      <c r="AF1927" s="57"/>
      <c r="AG1927" s="57"/>
      <c r="AH1927" s="57"/>
      <c r="AJ1927" s="52"/>
      <c r="AK1927" s="52"/>
      <c r="AL1927" s="52"/>
      <c r="AM1927" s="52"/>
      <c r="AN1927" s="52"/>
      <c r="AO1927" s="54"/>
      <c r="AP1927" s="54"/>
      <c r="AQ1927" s="53"/>
      <c r="AR1927" s="52"/>
      <c r="AS1927" s="52"/>
      <c r="AT1927" s="51"/>
      <c r="AU1927" s="51"/>
      <c r="AV1927"/>
      <c r="AW1927"/>
      <c r="AX1927"/>
      <c r="AY1927"/>
      <c r="AZ1927"/>
      <c r="BA1927"/>
      <c r="BB1927"/>
      <c r="BC1927"/>
      <c r="BD1927"/>
      <c r="BE1927"/>
      <c r="BF1927"/>
      <c r="BG1927"/>
      <c r="BH1927"/>
      <c r="BI1927"/>
      <c r="BJ1927"/>
      <c r="BK1927"/>
    </row>
    <row r="1928" spans="1:63" s="55" customFormat="1" x14ac:dyDescent="0.25">
      <c r="A1928" s="56"/>
      <c r="D1928" s="57"/>
      <c r="E1928" s="57"/>
      <c r="F1928" s="57"/>
      <c r="G1928" s="57"/>
      <c r="H1928" s="57"/>
      <c r="I1928" s="57"/>
      <c r="J1928" s="57"/>
      <c r="K1928" s="57"/>
      <c r="L1928" s="57"/>
      <c r="M1928" s="57"/>
      <c r="N1928" s="57"/>
      <c r="O1928" s="57"/>
      <c r="P1928" s="57"/>
      <c r="Q1928" s="57"/>
      <c r="R1928" s="57"/>
      <c r="S1928" s="57"/>
      <c r="T1928" s="57"/>
      <c r="U1928" s="57"/>
      <c r="V1928" s="57"/>
      <c r="W1928" s="57"/>
      <c r="X1928" s="57"/>
      <c r="Y1928" s="57"/>
      <c r="Z1928" s="57"/>
      <c r="AA1928" s="57"/>
      <c r="AB1928" s="57"/>
      <c r="AC1928" s="57"/>
      <c r="AD1928" s="57"/>
      <c r="AE1928" s="57"/>
      <c r="AF1928" s="57"/>
      <c r="AG1928" s="57"/>
      <c r="AH1928" s="57"/>
      <c r="AJ1928" s="52"/>
      <c r="AK1928" s="52"/>
      <c r="AL1928" s="52"/>
      <c r="AM1928" s="52"/>
      <c r="AN1928" s="52"/>
      <c r="AO1928" s="54"/>
      <c r="AP1928" s="54"/>
      <c r="AQ1928" s="53"/>
      <c r="AR1928" s="52"/>
      <c r="AS1928" s="52"/>
      <c r="AT1928" s="51"/>
      <c r="AU1928" s="51"/>
      <c r="AV1928"/>
      <c r="AW1928"/>
      <c r="AX1928"/>
      <c r="AY1928"/>
      <c r="AZ1928"/>
      <c r="BA1928"/>
      <c r="BB1928"/>
      <c r="BC1928"/>
      <c r="BD1928"/>
      <c r="BE1928"/>
      <c r="BF1928"/>
      <c r="BG1928"/>
      <c r="BH1928"/>
      <c r="BI1928"/>
      <c r="BJ1928"/>
      <c r="BK1928"/>
    </row>
    <row r="1929" spans="1:63" s="55" customFormat="1" x14ac:dyDescent="0.25">
      <c r="A1929" s="56"/>
      <c r="D1929" s="57"/>
      <c r="E1929" s="57"/>
      <c r="F1929" s="57"/>
      <c r="G1929" s="57"/>
      <c r="H1929" s="57"/>
      <c r="I1929" s="57"/>
      <c r="J1929" s="57"/>
      <c r="K1929" s="57"/>
      <c r="L1929" s="57"/>
      <c r="M1929" s="57"/>
      <c r="N1929" s="57"/>
      <c r="O1929" s="57"/>
      <c r="P1929" s="57"/>
      <c r="Q1929" s="57"/>
      <c r="R1929" s="57"/>
      <c r="S1929" s="57"/>
      <c r="T1929" s="57"/>
      <c r="U1929" s="57"/>
      <c r="V1929" s="57"/>
      <c r="W1929" s="57"/>
      <c r="X1929" s="57"/>
      <c r="Y1929" s="57"/>
      <c r="Z1929" s="57"/>
      <c r="AA1929" s="57"/>
      <c r="AB1929" s="57"/>
      <c r="AC1929" s="57"/>
      <c r="AD1929" s="57"/>
      <c r="AE1929" s="57"/>
      <c r="AF1929" s="57"/>
      <c r="AG1929" s="57"/>
      <c r="AH1929" s="57"/>
      <c r="AJ1929" s="52"/>
      <c r="AK1929" s="52"/>
      <c r="AL1929" s="52"/>
      <c r="AM1929" s="52"/>
      <c r="AN1929" s="52"/>
      <c r="AO1929" s="54"/>
      <c r="AP1929" s="54"/>
      <c r="AQ1929" s="53"/>
      <c r="AR1929" s="52"/>
      <c r="AS1929" s="52"/>
      <c r="AT1929" s="51"/>
      <c r="AU1929" s="51"/>
      <c r="AV1929"/>
      <c r="AW1929"/>
      <c r="AX1929"/>
      <c r="AY1929"/>
      <c r="AZ1929"/>
      <c r="BA1929"/>
      <c r="BB1929"/>
      <c r="BC1929"/>
      <c r="BD1929"/>
      <c r="BE1929"/>
      <c r="BF1929"/>
      <c r="BG1929"/>
      <c r="BH1929"/>
      <c r="BI1929"/>
      <c r="BJ1929"/>
      <c r="BK1929"/>
    </row>
    <row r="1930" spans="1:63" s="55" customFormat="1" x14ac:dyDescent="0.25">
      <c r="A1930" s="56"/>
      <c r="D1930" s="57"/>
      <c r="E1930" s="57"/>
      <c r="F1930" s="57"/>
      <c r="G1930" s="57"/>
      <c r="H1930" s="57"/>
      <c r="I1930" s="57"/>
      <c r="J1930" s="57"/>
      <c r="K1930" s="57"/>
      <c r="L1930" s="57"/>
      <c r="M1930" s="57"/>
      <c r="N1930" s="57"/>
      <c r="O1930" s="57"/>
      <c r="P1930" s="57"/>
      <c r="Q1930" s="57"/>
      <c r="R1930" s="57"/>
      <c r="S1930" s="57"/>
      <c r="T1930" s="57"/>
      <c r="U1930" s="57"/>
      <c r="V1930" s="57"/>
      <c r="W1930" s="57"/>
      <c r="X1930" s="57"/>
      <c r="Y1930" s="57"/>
      <c r="Z1930" s="57"/>
      <c r="AA1930" s="57"/>
      <c r="AB1930" s="57"/>
      <c r="AC1930" s="57"/>
      <c r="AD1930" s="57"/>
      <c r="AE1930" s="57"/>
      <c r="AF1930" s="57"/>
      <c r="AG1930" s="57"/>
      <c r="AH1930" s="57"/>
      <c r="AJ1930" s="52"/>
      <c r="AK1930" s="52"/>
      <c r="AL1930" s="52"/>
      <c r="AM1930" s="52"/>
      <c r="AN1930" s="52"/>
      <c r="AO1930" s="54"/>
      <c r="AP1930" s="54"/>
      <c r="AQ1930" s="53"/>
      <c r="AR1930" s="52"/>
      <c r="AS1930" s="52"/>
      <c r="AT1930" s="51"/>
      <c r="AU1930" s="51"/>
      <c r="AV1930"/>
      <c r="AW1930"/>
      <c r="AX1930"/>
      <c r="AY1930"/>
      <c r="AZ1930"/>
      <c r="BA1930"/>
      <c r="BB1930"/>
      <c r="BC1930"/>
      <c r="BD1930"/>
      <c r="BE1930"/>
      <c r="BF1930"/>
      <c r="BG1930"/>
      <c r="BH1930"/>
      <c r="BI1930"/>
      <c r="BJ1930"/>
      <c r="BK1930"/>
    </row>
    <row r="1931" spans="1:63" s="55" customFormat="1" x14ac:dyDescent="0.25">
      <c r="A1931" s="56"/>
      <c r="D1931" s="57"/>
      <c r="E1931" s="57"/>
      <c r="F1931" s="57"/>
      <c r="G1931" s="57"/>
      <c r="H1931" s="57"/>
      <c r="I1931" s="57"/>
      <c r="J1931" s="57"/>
      <c r="K1931" s="57"/>
      <c r="L1931" s="57"/>
      <c r="M1931" s="57"/>
      <c r="N1931" s="57"/>
      <c r="O1931" s="57"/>
      <c r="P1931" s="57"/>
      <c r="Q1931" s="57"/>
      <c r="R1931" s="57"/>
      <c r="S1931" s="57"/>
      <c r="T1931" s="57"/>
      <c r="U1931" s="57"/>
      <c r="V1931" s="57"/>
      <c r="W1931" s="57"/>
      <c r="X1931" s="57"/>
      <c r="Y1931" s="57"/>
      <c r="Z1931" s="57"/>
      <c r="AA1931" s="57"/>
      <c r="AB1931" s="57"/>
      <c r="AC1931" s="57"/>
      <c r="AD1931" s="57"/>
      <c r="AE1931" s="57"/>
      <c r="AF1931" s="57"/>
      <c r="AG1931" s="57"/>
      <c r="AH1931" s="57"/>
      <c r="AJ1931" s="52"/>
      <c r="AK1931" s="52"/>
      <c r="AL1931" s="52"/>
      <c r="AM1931" s="52"/>
      <c r="AN1931" s="52"/>
      <c r="AO1931" s="54"/>
      <c r="AP1931" s="54"/>
      <c r="AQ1931" s="53"/>
      <c r="AR1931" s="52"/>
      <c r="AS1931" s="52"/>
      <c r="AT1931" s="51"/>
      <c r="AU1931" s="51"/>
      <c r="AV1931"/>
      <c r="AW1931"/>
      <c r="AX1931"/>
      <c r="AY1931"/>
      <c r="AZ1931"/>
      <c r="BA1931"/>
      <c r="BB1931"/>
      <c r="BC1931"/>
      <c r="BD1931"/>
      <c r="BE1931"/>
      <c r="BF1931"/>
      <c r="BG1931"/>
      <c r="BH1931"/>
      <c r="BI1931"/>
      <c r="BJ1931"/>
      <c r="BK1931"/>
    </row>
    <row r="1932" spans="1:63" s="55" customFormat="1" x14ac:dyDescent="0.25">
      <c r="A1932" s="56"/>
      <c r="D1932" s="57"/>
      <c r="E1932" s="57"/>
      <c r="F1932" s="57"/>
      <c r="G1932" s="57"/>
      <c r="H1932" s="57"/>
      <c r="I1932" s="57"/>
      <c r="J1932" s="57"/>
      <c r="K1932" s="57"/>
      <c r="L1932" s="57"/>
      <c r="M1932" s="57"/>
      <c r="N1932" s="57"/>
      <c r="O1932" s="57"/>
      <c r="P1932" s="57"/>
      <c r="Q1932" s="57"/>
      <c r="R1932" s="57"/>
      <c r="S1932" s="57"/>
      <c r="T1932" s="57"/>
      <c r="U1932" s="57"/>
      <c r="V1932" s="57"/>
      <c r="W1932" s="57"/>
      <c r="X1932" s="57"/>
      <c r="Y1932" s="57"/>
      <c r="Z1932" s="57"/>
      <c r="AA1932" s="57"/>
      <c r="AB1932" s="57"/>
      <c r="AC1932" s="57"/>
      <c r="AD1932" s="57"/>
      <c r="AE1932" s="57"/>
      <c r="AF1932" s="57"/>
      <c r="AG1932" s="57"/>
      <c r="AH1932" s="57"/>
      <c r="AJ1932" s="52"/>
      <c r="AK1932" s="52"/>
      <c r="AL1932" s="52"/>
      <c r="AM1932" s="52"/>
      <c r="AN1932" s="52"/>
      <c r="AO1932" s="54"/>
      <c r="AP1932" s="54"/>
      <c r="AQ1932" s="53"/>
      <c r="AR1932" s="52"/>
      <c r="AS1932" s="52"/>
      <c r="AT1932" s="51"/>
      <c r="AU1932" s="51"/>
      <c r="AV1932"/>
      <c r="AW1932"/>
      <c r="AX1932"/>
      <c r="AY1932"/>
      <c r="AZ1932"/>
      <c r="BA1932"/>
      <c r="BB1932"/>
      <c r="BC1932"/>
      <c r="BD1932"/>
      <c r="BE1932"/>
      <c r="BF1932"/>
      <c r="BG1932"/>
      <c r="BH1932"/>
      <c r="BI1932"/>
      <c r="BJ1932"/>
      <c r="BK1932"/>
    </row>
    <row r="1933" spans="1:63" s="55" customFormat="1" x14ac:dyDescent="0.25">
      <c r="A1933" s="56"/>
      <c r="D1933" s="57"/>
      <c r="E1933" s="57"/>
      <c r="F1933" s="57"/>
      <c r="G1933" s="57"/>
      <c r="H1933" s="57"/>
      <c r="I1933" s="57"/>
      <c r="J1933" s="57"/>
      <c r="K1933" s="57"/>
      <c r="L1933" s="57"/>
      <c r="M1933" s="57"/>
      <c r="N1933" s="57"/>
      <c r="O1933" s="57"/>
      <c r="P1933" s="57"/>
      <c r="Q1933" s="57"/>
      <c r="R1933" s="57"/>
      <c r="S1933" s="57"/>
      <c r="T1933" s="57"/>
      <c r="U1933" s="57"/>
      <c r="V1933" s="57"/>
      <c r="W1933" s="57"/>
      <c r="X1933" s="57"/>
      <c r="Y1933" s="57"/>
      <c r="Z1933" s="57"/>
      <c r="AA1933" s="57"/>
      <c r="AB1933" s="57"/>
      <c r="AC1933" s="57"/>
      <c r="AD1933" s="57"/>
      <c r="AE1933" s="57"/>
      <c r="AF1933" s="57"/>
      <c r="AG1933" s="57"/>
      <c r="AH1933" s="57"/>
      <c r="AJ1933" s="52"/>
      <c r="AK1933" s="52"/>
      <c r="AL1933" s="52"/>
      <c r="AM1933" s="52"/>
      <c r="AN1933" s="52"/>
      <c r="AO1933" s="54"/>
      <c r="AP1933" s="54"/>
      <c r="AQ1933" s="53"/>
      <c r="AR1933" s="52"/>
      <c r="AS1933" s="52"/>
      <c r="AT1933" s="51"/>
      <c r="AU1933" s="51"/>
      <c r="AV1933"/>
      <c r="AW1933"/>
      <c r="AX1933"/>
      <c r="AY1933"/>
      <c r="AZ1933"/>
      <c r="BA1933"/>
      <c r="BB1933"/>
      <c r="BC1933"/>
      <c r="BD1933"/>
      <c r="BE1933"/>
      <c r="BF1933"/>
      <c r="BG1933"/>
      <c r="BH1933"/>
      <c r="BI1933"/>
      <c r="BJ1933"/>
      <c r="BK1933"/>
    </row>
    <row r="1934" spans="1:63" s="55" customFormat="1" x14ac:dyDescent="0.25">
      <c r="A1934" s="56"/>
      <c r="D1934" s="57"/>
      <c r="E1934" s="57"/>
      <c r="F1934" s="57"/>
      <c r="G1934" s="57"/>
      <c r="H1934" s="57"/>
      <c r="I1934" s="57"/>
      <c r="J1934" s="57"/>
      <c r="K1934" s="57"/>
      <c r="L1934" s="57"/>
      <c r="M1934" s="57"/>
      <c r="N1934" s="57"/>
      <c r="O1934" s="57"/>
      <c r="P1934" s="57"/>
      <c r="Q1934" s="57"/>
      <c r="R1934" s="57"/>
      <c r="S1934" s="57"/>
      <c r="T1934" s="57"/>
      <c r="U1934" s="57"/>
      <c r="V1934" s="57"/>
      <c r="W1934" s="57"/>
      <c r="X1934" s="57"/>
      <c r="Y1934" s="57"/>
      <c r="Z1934" s="57"/>
      <c r="AA1934" s="57"/>
      <c r="AB1934" s="57"/>
      <c r="AC1934" s="57"/>
      <c r="AD1934" s="57"/>
      <c r="AE1934" s="57"/>
      <c r="AF1934" s="57"/>
      <c r="AG1934" s="57"/>
      <c r="AH1934" s="57"/>
      <c r="AJ1934" s="52"/>
      <c r="AK1934" s="52"/>
      <c r="AL1934" s="52"/>
      <c r="AM1934" s="52"/>
      <c r="AN1934" s="52"/>
      <c r="AO1934" s="54"/>
      <c r="AP1934" s="54"/>
      <c r="AQ1934" s="53"/>
      <c r="AR1934" s="52"/>
      <c r="AS1934" s="52"/>
      <c r="AT1934" s="51"/>
      <c r="AU1934" s="51"/>
      <c r="AV1934"/>
      <c r="AW1934"/>
      <c r="AX1934"/>
      <c r="AY1934"/>
      <c r="AZ1934"/>
      <c r="BA1934"/>
      <c r="BB1934"/>
      <c r="BC1934"/>
      <c r="BD1934"/>
      <c r="BE1934"/>
      <c r="BF1934"/>
      <c r="BG1934"/>
      <c r="BH1934"/>
      <c r="BI1934"/>
      <c r="BJ1934"/>
      <c r="BK1934"/>
    </row>
    <row r="1935" spans="1:63" s="55" customFormat="1" x14ac:dyDescent="0.25">
      <c r="A1935" s="56"/>
      <c r="D1935" s="57"/>
      <c r="E1935" s="57"/>
      <c r="F1935" s="57"/>
      <c r="G1935" s="57"/>
      <c r="H1935" s="57"/>
      <c r="I1935" s="57"/>
      <c r="J1935" s="57"/>
      <c r="K1935" s="57"/>
      <c r="L1935" s="57"/>
      <c r="M1935" s="57"/>
      <c r="N1935" s="57"/>
      <c r="O1935" s="57"/>
      <c r="P1935" s="57"/>
      <c r="Q1935" s="57"/>
      <c r="R1935" s="57"/>
      <c r="S1935" s="57"/>
      <c r="T1935" s="57"/>
      <c r="U1935" s="57"/>
      <c r="V1935" s="57"/>
      <c r="W1935" s="57"/>
      <c r="X1935" s="57"/>
      <c r="Y1935" s="57"/>
      <c r="Z1935" s="57"/>
      <c r="AA1935" s="57"/>
      <c r="AB1935" s="57"/>
      <c r="AC1935" s="57"/>
      <c r="AD1935" s="57"/>
      <c r="AE1935" s="57"/>
      <c r="AF1935" s="57"/>
      <c r="AG1935" s="57"/>
      <c r="AH1935" s="57"/>
      <c r="AJ1935" s="52"/>
      <c r="AK1935" s="52"/>
      <c r="AL1935" s="52"/>
      <c r="AM1935" s="52"/>
      <c r="AN1935" s="52"/>
      <c r="AO1935" s="54"/>
      <c r="AP1935" s="54"/>
      <c r="AQ1935" s="53"/>
      <c r="AR1935" s="52"/>
      <c r="AS1935" s="52"/>
      <c r="AT1935" s="51"/>
      <c r="AU1935" s="51"/>
      <c r="AV1935"/>
      <c r="AW1935"/>
      <c r="AX1935"/>
      <c r="AY1935"/>
      <c r="AZ1935"/>
      <c r="BA1935"/>
      <c r="BB1935"/>
      <c r="BC1935"/>
      <c r="BD1935"/>
      <c r="BE1935"/>
      <c r="BF1935"/>
      <c r="BG1935"/>
      <c r="BH1935"/>
      <c r="BI1935"/>
      <c r="BJ1935"/>
      <c r="BK1935"/>
    </row>
    <row r="1936" spans="1:63" s="55" customFormat="1" x14ac:dyDescent="0.25">
      <c r="A1936" s="56"/>
      <c r="D1936" s="57"/>
      <c r="E1936" s="57"/>
      <c r="F1936" s="57"/>
      <c r="G1936" s="57"/>
      <c r="H1936" s="57"/>
      <c r="I1936" s="57"/>
      <c r="J1936" s="57"/>
      <c r="K1936" s="57"/>
      <c r="L1936" s="57"/>
      <c r="M1936" s="57"/>
      <c r="N1936" s="57"/>
      <c r="O1936" s="57"/>
      <c r="P1936" s="57"/>
      <c r="Q1936" s="57"/>
      <c r="R1936" s="57"/>
      <c r="S1936" s="57"/>
      <c r="T1936" s="57"/>
      <c r="U1936" s="57"/>
      <c r="V1936" s="57"/>
      <c r="W1936" s="57"/>
      <c r="X1936" s="57"/>
      <c r="Y1936" s="57"/>
      <c r="Z1936" s="57"/>
      <c r="AA1936" s="57"/>
      <c r="AB1936" s="57"/>
      <c r="AC1936" s="57"/>
      <c r="AD1936" s="57"/>
      <c r="AE1936" s="57"/>
      <c r="AF1936" s="57"/>
      <c r="AG1936" s="57"/>
      <c r="AH1936" s="57"/>
      <c r="AJ1936" s="52"/>
      <c r="AK1936" s="52"/>
      <c r="AL1936" s="52"/>
      <c r="AM1936" s="52"/>
      <c r="AN1936" s="52"/>
      <c r="AO1936" s="54"/>
      <c r="AP1936" s="54"/>
      <c r="AQ1936" s="53"/>
      <c r="AR1936" s="52"/>
      <c r="AS1936" s="52"/>
      <c r="AT1936" s="51"/>
      <c r="AU1936" s="51"/>
      <c r="AV1936"/>
      <c r="AW1936"/>
      <c r="AX1936"/>
      <c r="AY1936"/>
      <c r="AZ1936"/>
      <c r="BA1936"/>
      <c r="BB1936"/>
      <c r="BC1936"/>
      <c r="BD1936"/>
      <c r="BE1936"/>
      <c r="BF1936"/>
      <c r="BG1936"/>
      <c r="BH1936"/>
      <c r="BI1936"/>
      <c r="BJ1936"/>
      <c r="BK1936"/>
    </row>
    <row r="1937" spans="1:63" s="55" customFormat="1" x14ac:dyDescent="0.25">
      <c r="A1937" s="56"/>
      <c r="D1937" s="57"/>
      <c r="E1937" s="57"/>
      <c r="F1937" s="57"/>
      <c r="G1937" s="57"/>
      <c r="H1937" s="57"/>
      <c r="I1937" s="57"/>
      <c r="J1937" s="57"/>
      <c r="K1937" s="57"/>
      <c r="L1937" s="57"/>
      <c r="M1937" s="57"/>
      <c r="N1937" s="57"/>
      <c r="O1937" s="57"/>
      <c r="P1937" s="57"/>
      <c r="Q1937" s="57"/>
      <c r="R1937" s="57"/>
      <c r="S1937" s="57"/>
      <c r="T1937" s="57"/>
      <c r="U1937" s="57"/>
      <c r="V1937" s="57"/>
      <c r="W1937" s="57"/>
      <c r="X1937" s="57"/>
      <c r="Y1937" s="57"/>
      <c r="Z1937" s="57"/>
      <c r="AA1937" s="57"/>
      <c r="AB1937" s="57"/>
      <c r="AC1937" s="57"/>
      <c r="AD1937" s="57"/>
      <c r="AE1937" s="57"/>
      <c r="AF1937" s="57"/>
      <c r="AG1937" s="57"/>
      <c r="AH1937" s="57"/>
      <c r="AJ1937" s="52"/>
      <c r="AK1937" s="52"/>
      <c r="AL1937" s="52"/>
      <c r="AM1937" s="52"/>
      <c r="AN1937" s="52"/>
      <c r="AO1937" s="54"/>
      <c r="AP1937" s="54"/>
      <c r="AQ1937" s="53"/>
      <c r="AR1937" s="52"/>
      <c r="AS1937" s="52"/>
      <c r="AT1937" s="51"/>
      <c r="AU1937" s="51"/>
      <c r="AV1937"/>
      <c r="AW1937"/>
      <c r="AX1937"/>
      <c r="AY1937"/>
      <c r="AZ1937"/>
      <c r="BA1937"/>
      <c r="BB1937"/>
      <c r="BC1937"/>
      <c r="BD1937"/>
      <c r="BE1937"/>
      <c r="BF1937"/>
      <c r="BG1937"/>
      <c r="BH1937"/>
      <c r="BI1937"/>
      <c r="BJ1937"/>
      <c r="BK1937"/>
    </row>
    <row r="1938" spans="1:63" s="55" customFormat="1" x14ac:dyDescent="0.25">
      <c r="A1938" s="56"/>
      <c r="D1938" s="57"/>
      <c r="E1938" s="57"/>
      <c r="F1938" s="57"/>
      <c r="G1938" s="57"/>
      <c r="H1938" s="57"/>
      <c r="I1938" s="57"/>
      <c r="J1938" s="57"/>
      <c r="K1938" s="57"/>
      <c r="L1938" s="57"/>
      <c r="M1938" s="57"/>
      <c r="N1938" s="57"/>
      <c r="O1938" s="57"/>
      <c r="P1938" s="57"/>
      <c r="Q1938" s="57"/>
      <c r="R1938" s="57"/>
      <c r="S1938" s="57"/>
      <c r="T1938" s="57"/>
      <c r="U1938" s="57"/>
      <c r="V1938" s="57"/>
      <c r="W1938" s="57"/>
      <c r="X1938" s="57"/>
      <c r="Y1938" s="57"/>
      <c r="Z1938" s="57"/>
      <c r="AA1938" s="57"/>
      <c r="AB1938" s="57"/>
      <c r="AC1938" s="57"/>
      <c r="AD1938" s="57"/>
      <c r="AE1938" s="57"/>
      <c r="AF1938" s="57"/>
      <c r="AG1938" s="57"/>
      <c r="AH1938" s="57"/>
      <c r="AJ1938" s="52"/>
      <c r="AK1938" s="52"/>
      <c r="AL1938" s="52"/>
      <c r="AM1938" s="52"/>
      <c r="AN1938" s="52"/>
      <c r="AO1938" s="54"/>
      <c r="AP1938" s="54"/>
      <c r="AQ1938" s="53"/>
      <c r="AR1938" s="52"/>
      <c r="AS1938" s="52"/>
      <c r="AT1938" s="51"/>
      <c r="AU1938" s="51"/>
      <c r="AV1938"/>
      <c r="AW1938"/>
      <c r="AX1938"/>
      <c r="AY1938"/>
      <c r="AZ1938"/>
      <c r="BA1938"/>
      <c r="BB1938"/>
      <c r="BC1938"/>
      <c r="BD1938"/>
      <c r="BE1938"/>
      <c r="BF1938"/>
      <c r="BG1938"/>
      <c r="BH1938"/>
      <c r="BI1938"/>
      <c r="BJ1938"/>
      <c r="BK1938"/>
    </row>
    <row r="1939" spans="1:63" s="55" customFormat="1" x14ac:dyDescent="0.25">
      <c r="A1939" s="56"/>
      <c r="D1939" s="57"/>
      <c r="E1939" s="57"/>
      <c r="F1939" s="57"/>
      <c r="G1939" s="57"/>
      <c r="H1939" s="57"/>
      <c r="I1939" s="57"/>
      <c r="J1939" s="57"/>
      <c r="K1939" s="57"/>
      <c r="L1939" s="57"/>
      <c r="M1939" s="57"/>
      <c r="N1939" s="57"/>
      <c r="O1939" s="57"/>
      <c r="P1939" s="57"/>
      <c r="Q1939" s="57"/>
      <c r="R1939" s="57"/>
      <c r="S1939" s="57"/>
      <c r="T1939" s="57"/>
      <c r="U1939" s="57"/>
      <c r="V1939" s="57"/>
      <c r="W1939" s="57"/>
      <c r="X1939" s="57"/>
      <c r="Y1939" s="57"/>
      <c r="Z1939" s="57"/>
      <c r="AA1939" s="57"/>
      <c r="AB1939" s="57"/>
      <c r="AC1939" s="57"/>
      <c r="AD1939" s="57"/>
      <c r="AE1939" s="57"/>
      <c r="AF1939" s="57"/>
      <c r="AG1939" s="57"/>
      <c r="AH1939" s="57"/>
      <c r="AJ1939" s="52"/>
      <c r="AK1939" s="52"/>
      <c r="AL1939" s="52"/>
      <c r="AM1939" s="52"/>
      <c r="AN1939" s="52"/>
      <c r="AO1939" s="54"/>
      <c r="AP1939" s="54"/>
      <c r="AQ1939" s="53"/>
      <c r="AR1939" s="52"/>
      <c r="AS1939" s="52"/>
      <c r="AT1939" s="51"/>
      <c r="AU1939" s="51"/>
      <c r="AV1939"/>
      <c r="AW1939"/>
      <c r="AX1939"/>
      <c r="AY1939"/>
      <c r="AZ1939"/>
      <c r="BA1939"/>
      <c r="BB1939"/>
      <c r="BC1939"/>
      <c r="BD1939"/>
      <c r="BE1939"/>
      <c r="BF1939"/>
      <c r="BG1939"/>
      <c r="BH1939"/>
      <c r="BI1939"/>
      <c r="BJ1939"/>
      <c r="BK1939"/>
    </row>
    <row r="1940" spans="1:63" s="55" customFormat="1" x14ac:dyDescent="0.25">
      <c r="A1940" s="56"/>
      <c r="D1940" s="57"/>
      <c r="E1940" s="57"/>
      <c r="F1940" s="57"/>
      <c r="G1940" s="57"/>
      <c r="H1940" s="57"/>
      <c r="I1940" s="57"/>
      <c r="J1940" s="57"/>
      <c r="K1940" s="57"/>
      <c r="L1940" s="57"/>
      <c r="M1940" s="57"/>
      <c r="N1940" s="57"/>
      <c r="O1940" s="57"/>
      <c r="P1940" s="57"/>
      <c r="Q1940" s="57"/>
      <c r="R1940" s="57"/>
      <c r="S1940" s="57"/>
      <c r="T1940" s="57"/>
      <c r="U1940" s="57"/>
      <c r="V1940" s="57"/>
      <c r="W1940" s="57"/>
      <c r="X1940" s="57"/>
      <c r="Y1940" s="57"/>
      <c r="Z1940" s="57"/>
      <c r="AA1940" s="57"/>
      <c r="AB1940" s="57"/>
      <c r="AC1940" s="57"/>
      <c r="AD1940" s="57"/>
      <c r="AE1940" s="57"/>
      <c r="AF1940" s="57"/>
      <c r="AG1940" s="57"/>
      <c r="AH1940" s="57"/>
      <c r="AJ1940" s="52"/>
      <c r="AK1940" s="52"/>
      <c r="AL1940" s="52"/>
      <c r="AM1940" s="52"/>
      <c r="AN1940" s="52"/>
      <c r="AO1940" s="54"/>
      <c r="AP1940" s="54"/>
      <c r="AQ1940" s="53"/>
      <c r="AR1940" s="52"/>
      <c r="AS1940" s="52"/>
      <c r="AT1940" s="51"/>
      <c r="AU1940" s="51"/>
      <c r="AV1940"/>
      <c r="AW1940"/>
      <c r="AX1940"/>
      <c r="AY1940"/>
      <c r="AZ1940"/>
      <c r="BA1940"/>
      <c r="BB1940"/>
      <c r="BC1940"/>
      <c r="BD1940"/>
      <c r="BE1940"/>
      <c r="BF1940"/>
      <c r="BG1940"/>
      <c r="BH1940"/>
      <c r="BI1940"/>
      <c r="BJ1940"/>
      <c r="BK1940"/>
    </row>
    <row r="1941" spans="1:63" s="55" customFormat="1" x14ac:dyDescent="0.25">
      <c r="A1941" s="56"/>
      <c r="D1941" s="57"/>
      <c r="E1941" s="57"/>
      <c r="F1941" s="57"/>
      <c r="G1941" s="57"/>
      <c r="H1941" s="57"/>
      <c r="I1941" s="57"/>
      <c r="J1941" s="57"/>
      <c r="K1941" s="57"/>
      <c r="L1941" s="57"/>
      <c r="M1941" s="57"/>
      <c r="N1941" s="57"/>
      <c r="O1941" s="57"/>
      <c r="P1941" s="57"/>
      <c r="Q1941" s="57"/>
      <c r="R1941" s="57"/>
      <c r="S1941" s="57"/>
      <c r="T1941" s="57"/>
      <c r="U1941" s="57"/>
      <c r="V1941" s="57"/>
      <c r="W1941" s="57"/>
      <c r="X1941" s="57"/>
      <c r="Y1941" s="57"/>
      <c r="Z1941" s="57"/>
      <c r="AA1941" s="57"/>
      <c r="AB1941" s="57"/>
      <c r="AC1941" s="57"/>
      <c r="AD1941" s="57"/>
      <c r="AE1941" s="57"/>
      <c r="AF1941" s="57"/>
      <c r="AG1941" s="57"/>
      <c r="AH1941" s="57"/>
      <c r="AJ1941" s="52"/>
      <c r="AK1941" s="52"/>
      <c r="AL1941" s="52"/>
      <c r="AM1941" s="52"/>
      <c r="AN1941" s="52"/>
      <c r="AO1941" s="54"/>
      <c r="AP1941" s="54"/>
      <c r="AQ1941" s="53"/>
      <c r="AR1941" s="52"/>
      <c r="AS1941" s="52"/>
      <c r="AT1941" s="51"/>
      <c r="AU1941" s="51"/>
      <c r="AV1941"/>
      <c r="AW1941"/>
      <c r="AX1941"/>
      <c r="AY1941"/>
      <c r="AZ1941"/>
      <c r="BA1941"/>
      <c r="BB1941"/>
      <c r="BC1941"/>
      <c r="BD1941"/>
      <c r="BE1941"/>
      <c r="BF1941"/>
      <c r="BG1941"/>
      <c r="BH1941"/>
      <c r="BI1941"/>
      <c r="BJ1941"/>
      <c r="BK1941"/>
    </row>
    <row r="1942" spans="1:63" s="55" customFormat="1" x14ac:dyDescent="0.25">
      <c r="A1942" s="56"/>
      <c r="D1942" s="57"/>
      <c r="E1942" s="57"/>
      <c r="F1942" s="57"/>
      <c r="G1942" s="57"/>
      <c r="H1942" s="57"/>
      <c r="I1942" s="57"/>
      <c r="J1942" s="57"/>
      <c r="K1942" s="57"/>
      <c r="L1942" s="57"/>
      <c r="M1942" s="57"/>
      <c r="N1942" s="57"/>
      <c r="O1942" s="57"/>
      <c r="P1942" s="57"/>
      <c r="Q1942" s="57"/>
      <c r="R1942" s="57"/>
      <c r="S1942" s="57"/>
      <c r="T1942" s="57"/>
      <c r="U1942" s="57"/>
      <c r="V1942" s="57"/>
      <c r="W1942" s="57"/>
      <c r="X1942" s="57"/>
      <c r="Y1942" s="57"/>
      <c r="Z1942" s="57"/>
      <c r="AA1942" s="57"/>
      <c r="AB1942" s="57"/>
      <c r="AC1942" s="57"/>
      <c r="AD1942" s="57"/>
      <c r="AE1942" s="57"/>
      <c r="AF1942" s="57"/>
      <c r="AG1942" s="57"/>
      <c r="AH1942" s="57"/>
      <c r="AJ1942" s="52"/>
      <c r="AK1942" s="52"/>
      <c r="AL1942" s="52"/>
      <c r="AM1942" s="52"/>
      <c r="AN1942" s="52"/>
      <c r="AO1942" s="54"/>
      <c r="AP1942" s="54"/>
      <c r="AQ1942" s="53"/>
      <c r="AR1942" s="52"/>
      <c r="AS1942" s="52"/>
      <c r="AT1942" s="51"/>
      <c r="AU1942" s="51"/>
      <c r="AV1942"/>
      <c r="AW1942"/>
      <c r="AX1942"/>
      <c r="AY1942"/>
      <c r="AZ1942"/>
      <c r="BA1942"/>
      <c r="BB1942"/>
      <c r="BC1942"/>
      <c r="BD1942"/>
      <c r="BE1942"/>
      <c r="BF1942"/>
      <c r="BG1942"/>
      <c r="BH1942"/>
      <c r="BI1942"/>
      <c r="BJ1942"/>
      <c r="BK1942"/>
    </row>
    <row r="1943" spans="1:63" s="55" customFormat="1" x14ac:dyDescent="0.25">
      <c r="A1943" s="56"/>
      <c r="D1943" s="57"/>
      <c r="E1943" s="57"/>
      <c r="F1943" s="57"/>
      <c r="G1943" s="57"/>
      <c r="H1943" s="57"/>
      <c r="I1943" s="57"/>
      <c r="J1943" s="57"/>
      <c r="K1943" s="57"/>
      <c r="L1943" s="57"/>
      <c r="M1943" s="57"/>
      <c r="N1943" s="57"/>
      <c r="O1943" s="57"/>
      <c r="P1943" s="57"/>
      <c r="Q1943" s="57"/>
      <c r="R1943" s="57"/>
      <c r="S1943" s="57"/>
      <c r="T1943" s="57"/>
      <c r="U1943" s="57"/>
      <c r="V1943" s="57"/>
      <c r="W1943" s="57"/>
      <c r="X1943" s="57"/>
      <c r="Y1943" s="57"/>
      <c r="Z1943" s="57"/>
      <c r="AA1943" s="57"/>
      <c r="AB1943" s="57"/>
      <c r="AC1943" s="57"/>
      <c r="AD1943" s="57"/>
      <c r="AE1943" s="57"/>
      <c r="AF1943" s="57"/>
      <c r="AG1943" s="57"/>
      <c r="AH1943" s="57"/>
      <c r="AJ1943" s="52"/>
      <c r="AK1943" s="52"/>
      <c r="AL1943" s="52"/>
      <c r="AM1943" s="52"/>
      <c r="AN1943" s="52"/>
      <c r="AO1943" s="54"/>
      <c r="AP1943" s="54"/>
      <c r="AQ1943" s="53"/>
      <c r="AR1943" s="52"/>
      <c r="AS1943" s="52"/>
      <c r="AT1943" s="51"/>
      <c r="AU1943" s="51"/>
      <c r="AV1943"/>
      <c r="AW1943"/>
      <c r="AX1943"/>
      <c r="AY1943"/>
      <c r="AZ1943"/>
      <c r="BA1943"/>
      <c r="BB1943"/>
      <c r="BC1943"/>
      <c r="BD1943"/>
      <c r="BE1943"/>
      <c r="BF1943"/>
      <c r="BG1943"/>
      <c r="BH1943"/>
      <c r="BI1943"/>
      <c r="BJ1943"/>
      <c r="BK1943"/>
    </row>
    <row r="1944" spans="1:63" s="55" customFormat="1" x14ac:dyDescent="0.25">
      <c r="A1944" s="56"/>
      <c r="D1944" s="57"/>
      <c r="E1944" s="57"/>
      <c r="F1944" s="57"/>
      <c r="G1944" s="57"/>
      <c r="H1944" s="57"/>
      <c r="I1944" s="57"/>
      <c r="J1944" s="57"/>
      <c r="K1944" s="57"/>
      <c r="L1944" s="57"/>
      <c r="M1944" s="57"/>
      <c r="N1944" s="57"/>
      <c r="O1944" s="57"/>
      <c r="P1944" s="57"/>
      <c r="Q1944" s="57"/>
      <c r="R1944" s="57"/>
      <c r="S1944" s="57"/>
      <c r="T1944" s="57"/>
      <c r="U1944" s="57"/>
      <c r="V1944" s="57"/>
      <c r="W1944" s="57"/>
      <c r="X1944" s="57"/>
      <c r="Y1944" s="57"/>
      <c r="Z1944" s="57"/>
      <c r="AA1944" s="57"/>
      <c r="AB1944" s="57"/>
      <c r="AC1944" s="57"/>
      <c r="AD1944" s="57"/>
      <c r="AE1944" s="57"/>
      <c r="AF1944" s="57"/>
      <c r="AG1944" s="57"/>
      <c r="AH1944" s="57"/>
      <c r="AJ1944" s="52"/>
      <c r="AK1944" s="52"/>
      <c r="AL1944" s="52"/>
      <c r="AM1944" s="52"/>
      <c r="AN1944" s="52"/>
      <c r="AO1944" s="54"/>
      <c r="AP1944" s="54"/>
      <c r="AQ1944" s="53"/>
      <c r="AR1944" s="52"/>
      <c r="AS1944" s="52"/>
      <c r="AT1944" s="51"/>
      <c r="AU1944" s="51"/>
      <c r="AV1944"/>
      <c r="AW1944"/>
      <c r="AX1944"/>
      <c r="AY1944"/>
      <c r="AZ1944"/>
      <c r="BA1944"/>
      <c r="BB1944"/>
      <c r="BC1944"/>
      <c r="BD1944"/>
      <c r="BE1944"/>
      <c r="BF1944"/>
      <c r="BG1944"/>
      <c r="BH1944"/>
      <c r="BI1944"/>
      <c r="BJ1944"/>
      <c r="BK1944"/>
    </row>
    <row r="1945" spans="1:63" s="55" customFormat="1" x14ac:dyDescent="0.25">
      <c r="A1945" s="56"/>
      <c r="D1945" s="57"/>
      <c r="E1945" s="57"/>
      <c r="F1945" s="57"/>
      <c r="G1945" s="57"/>
      <c r="H1945" s="57"/>
      <c r="I1945" s="57"/>
      <c r="J1945" s="57"/>
      <c r="K1945" s="57"/>
      <c r="L1945" s="57"/>
      <c r="M1945" s="57"/>
      <c r="N1945" s="57"/>
      <c r="O1945" s="57"/>
      <c r="P1945" s="57"/>
      <c r="Q1945" s="57"/>
      <c r="R1945" s="57"/>
      <c r="S1945" s="57"/>
      <c r="T1945" s="57"/>
      <c r="U1945" s="57"/>
      <c r="V1945" s="57"/>
      <c r="W1945" s="57"/>
      <c r="X1945" s="57"/>
      <c r="Y1945" s="57"/>
      <c r="Z1945" s="57"/>
      <c r="AA1945" s="57"/>
      <c r="AB1945" s="57"/>
      <c r="AC1945" s="57"/>
      <c r="AD1945" s="57"/>
      <c r="AE1945" s="57"/>
      <c r="AF1945" s="57"/>
      <c r="AG1945" s="57"/>
      <c r="AH1945" s="57"/>
      <c r="AJ1945" s="52"/>
      <c r="AK1945" s="52"/>
      <c r="AL1945" s="52"/>
      <c r="AM1945" s="52"/>
      <c r="AN1945" s="52"/>
      <c r="AO1945" s="54"/>
      <c r="AP1945" s="54"/>
      <c r="AQ1945" s="53"/>
      <c r="AR1945" s="52"/>
      <c r="AS1945" s="52"/>
      <c r="AT1945" s="51"/>
      <c r="AU1945" s="51"/>
      <c r="AV1945"/>
      <c r="AW1945"/>
      <c r="AX1945"/>
      <c r="AY1945"/>
      <c r="AZ1945"/>
      <c r="BA1945"/>
      <c r="BB1945"/>
      <c r="BC1945"/>
      <c r="BD1945"/>
      <c r="BE1945"/>
      <c r="BF1945"/>
      <c r="BG1945"/>
      <c r="BH1945"/>
      <c r="BI1945"/>
      <c r="BJ1945"/>
      <c r="BK1945"/>
    </row>
    <row r="1946" spans="1:63" s="55" customFormat="1" x14ac:dyDescent="0.25">
      <c r="A1946" s="56"/>
      <c r="D1946" s="57"/>
      <c r="E1946" s="57"/>
      <c r="F1946" s="57"/>
      <c r="G1946" s="57"/>
      <c r="H1946" s="57"/>
      <c r="I1946" s="57"/>
      <c r="J1946" s="57"/>
      <c r="K1946" s="57"/>
      <c r="L1946" s="57"/>
      <c r="M1946" s="57"/>
      <c r="N1946" s="57"/>
      <c r="O1946" s="57"/>
      <c r="P1946" s="57"/>
      <c r="Q1946" s="57"/>
      <c r="R1946" s="57"/>
      <c r="S1946" s="57"/>
      <c r="T1946" s="57"/>
      <c r="U1946" s="57"/>
      <c r="V1946" s="57"/>
      <c r="W1946" s="57"/>
      <c r="X1946" s="57"/>
      <c r="Y1946" s="57"/>
      <c r="Z1946" s="57"/>
      <c r="AA1946" s="57"/>
      <c r="AB1946" s="57"/>
      <c r="AC1946" s="57"/>
      <c r="AD1946" s="57"/>
      <c r="AE1946" s="57"/>
      <c r="AF1946" s="57"/>
      <c r="AG1946" s="57"/>
      <c r="AH1946" s="57"/>
      <c r="AJ1946" s="52"/>
      <c r="AK1946" s="52"/>
      <c r="AL1946" s="52"/>
      <c r="AM1946" s="52"/>
      <c r="AN1946" s="52"/>
      <c r="AO1946" s="54"/>
      <c r="AP1946" s="54"/>
      <c r="AQ1946" s="53"/>
      <c r="AR1946" s="52"/>
      <c r="AS1946" s="52"/>
      <c r="AT1946" s="51"/>
      <c r="AU1946" s="51"/>
      <c r="AV1946"/>
      <c r="AW1946"/>
      <c r="AX1946"/>
      <c r="AY1946"/>
      <c r="AZ1946"/>
      <c r="BA1946"/>
      <c r="BB1946"/>
      <c r="BC1946"/>
      <c r="BD1946"/>
      <c r="BE1946"/>
      <c r="BF1946"/>
      <c r="BG1946"/>
      <c r="BH1946"/>
      <c r="BI1946"/>
      <c r="BJ1946"/>
      <c r="BK1946"/>
    </row>
    <row r="1947" spans="1:63" s="55" customFormat="1" x14ac:dyDescent="0.25">
      <c r="A1947" s="56"/>
      <c r="D1947" s="57"/>
      <c r="E1947" s="57"/>
      <c r="F1947" s="57"/>
      <c r="G1947" s="57"/>
      <c r="H1947" s="57"/>
      <c r="I1947" s="57"/>
      <c r="J1947" s="57"/>
      <c r="K1947" s="57"/>
      <c r="L1947" s="57"/>
      <c r="M1947" s="57"/>
      <c r="N1947" s="57"/>
      <c r="O1947" s="57"/>
      <c r="P1947" s="57"/>
      <c r="Q1947" s="57"/>
      <c r="R1947" s="57"/>
      <c r="S1947" s="57"/>
      <c r="T1947" s="57"/>
      <c r="U1947" s="57"/>
      <c r="V1947" s="57"/>
      <c r="W1947" s="57"/>
      <c r="X1947" s="57"/>
      <c r="Y1947" s="57"/>
      <c r="Z1947" s="57"/>
      <c r="AA1947" s="57"/>
      <c r="AB1947" s="57"/>
      <c r="AC1947" s="57"/>
      <c r="AD1947" s="57"/>
      <c r="AE1947" s="57"/>
      <c r="AF1947" s="57"/>
      <c r="AG1947" s="57"/>
      <c r="AH1947" s="57"/>
      <c r="AJ1947" s="52"/>
      <c r="AK1947" s="52"/>
      <c r="AL1947" s="52"/>
      <c r="AM1947" s="52"/>
      <c r="AN1947" s="52"/>
      <c r="AO1947" s="54"/>
      <c r="AP1947" s="54"/>
      <c r="AQ1947" s="53"/>
      <c r="AR1947" s="52"/>
      <c r="AS1947" s="52"/>
      <c r="AT1947" s="51"/>
      <c r="AU1947" s="51"/>
      <c r="AV1947"/>
      <c r="AW1947"/>
      <c r="AX1947"/>
      <c r="AY1947"/>
      <c r="AZ1947"/>
      <c r="BA1947"/>
      <c r="BB1947"/>
      <c r="BC1947"/>
      <c r="BD1947"/>
      <c r="BE1947"/>
      <c r="BF1947"/>
      <c r="BG1947"/>
      <c r="BH1947"/>
      <c r="BI1947"/>
      <c r="BJ1947"/>
      <c r="BK1947"/>
    </row>
    <row r="1948" spans="1:63" s="55" customFormat="1" x14ac:dyDescent="0.25">
      <c r="A1948" s="56"/>
      <c r="D1948" s="57"/>
      <c r="E1948" s="57"/>
      <c r="F1948" s="57"/>
      <c r="G1948" s="57"/>
      <c r="H1948" s="57"/>
      <c r="I1948" s="57"/>
      <c r="J1948" s="57"/>
      <c r="K1948" s="57"/>
      <c r="L1948" s="57"/>
      <c r="M1948" s="57"/>
      <c r="N1948" s="57"/>
      <c r="O1948" s="57"/>
      <c r="P1948" s="57"/>
      <c r="Q1948" s="57"/>
      <c r="R1948" s="57"/>
      <c r="S1948" s="57"/>
      <c r="T1948" s="57"/>
      <c r="U1948" s="57"/>
      <c r="V1948" s="57"/>
      <c r="W1948" s="57"/>
      <c r="X1948" s="57"/>
      <c r="Y1948" s="57"/>
      <c r="Z1948" s="57"/>
      <c r="AA1948" s="57"/>
      <c r="AB1948" s="57"/>
      <c r="AC1948" s="57"/>
      <c r="AD1948" s="57"/>
      <c r="AE1948" s="57"/>
      <c r="AF1948" s="57"/>
      <c r="AG1948" s="57"/>
      <c r="AH1948" s="57"/>
      <c r="AJ1948" s="52"/>
      <c r="AK1948" s="52"/>
      <c r="AL1948" s="52"/>
      <c r="AM1948" s="52"/>
      <c r="AN1948" s="52"/>
      <c r="AO1948" s="54"/>
      <c r="AP1948" s="54"/>
      <c r="AQ1948" s="53"/>
      <c r="AR1948" s="52"/>
      <c r="AS1948" s="52"/>
      <c r="AT1948" s="51"/>
      <c r="AU1948" s="51"/>
      <c r="AV1948"/>
      <c r="AW1948"/>
      <c r="AX1948"/>
      <c r="AY1948"/>
      <c r="AZ1948"/>
      <c r="BA1948"/>
      <c r="BB1948"/>
      <c r="BC1948"/>
      <c r="BD1948"/>
      <c r="BE1948"/>
      <c r="BF1948"/>
      <c r="BG1948"/>
      <c r="BH1948"/>
      <c r="BI1948"/>
      <c r="BJ1948"/>
      <c r="BK1948"/>
    </row>
    <row r="1949" spans="1:63" s="55" customFormat="1" x14ac:dyDescent="0.25">
      <c r="A1949" s="56"/>
      <c r="D1949" s="57"/>
      <c r="E1949" s="57"/>
      <c r="F1949" s="57"/>
      <c r="G1949" s="57"/>
      <c r="H1949" s="57"/>
      <c r="I1949" s="57"/>
      <c r="J1949" s="57"/>
      <c r="K1949" s="57"/>
      <c r="L1949" s="57"/>
      <c r="M1949" s="57"/>
      <c r="N1949" s="57"/>
      <c r="O1949" s="57"/>
      <c r="P1949" s="57"/>
      <c r="Q1949" s="57"/>
      <c r="R1949" s="57"/>
      <c r="S1949" s="57"/>
      <c r="T1949" s="57"/>
      <c r="U1949" s="57"/>
      <c r="V1949" s="57"/>
      <c r="W1949" s="57"/>
      <c r="X1949" s="57"/>
      <c r="Y1949" s="57"/>
      <c r="Z1949" s="57"/>
      <c r="AA1949" s="57"/>
      <c r="AB1949" s="57"/>
      <c r="AC1949" s="57"/>
      <c r="AD1949" s="57"/>
      <c r="AE1949" s="57"/>
      <c r="AF1949" s="57"/>
      <c r="AG1949" s="57"/>
      <c r="AH1949" s="57"/>
      <c r="AJ1949" s="52"/>
      <c r="AK1949" s="52"/>
      <c r="AL1949" s="52"/>
      <c r="AM1949" s="52"/>
      <c r="AN1949" s="52"/>
      <c r="AO1949" s="54"/>
      <c r="AP1949" s="54"/>
      <c r="AQ1949" s="53"/>
      <c r="AR1949" s="52"/>
      <c r="AS1949" s="52"/>
      <c r="AT1949" s="51"/>
      <c r="AU1949" s="51"/>
      <c r="AV1949"/>
      <c r="AW1949"/>
      <c r="AX1949"/>
      <c r="AY1949"/>
      <c r="AZ1949"/>
      <c r="BA1949"/>
      <c r="BB1949"/>
      <c r="BC1949"/>
      <c r="BD1949"/>
      <c r="BE1949"/>
      <c r="BF1949"/>
      <c r="BG1949"/>
      <c r="BH1949"/>
      <c r="BI1949"/>
      <c r="BJ1949"/>
      <c r="BK1949"/>
    </row>
    <row r="1950" spans="1:63" s="55" customFormat="1" x14ac:dyDescent="0.25">
      <c r="A1950" s="56"/>
      <c r="D1950" s="57"/>
      <c r="E1950" s="57"/>
      <c r="F1950" s="57"/>
      <c r="G1950" s="57"/>
      <c r="H1950" s="57"/>
      <c r="I1950" s="57"/>
      <c r="J1950" s="57"/>
      <c r="K1950" s="57"/>
      <c r="L1950" s="57"/>
      <c r="M1950" s="57"/>
      <c r="N1950" s="57"/>
      <c r="O1950" s="57"/>
      <c r="P1950" s="57"/>
      <c r="Q1950" s="57"/>
      <c r="R1950" s="57"/>
      <c r="S1950" s="57"/>
      <c r="T1950" s="57"/>
      <c r="U1950" s="57"/>
      <c r="V1950" s="57"/>
      <c r="W1950" s="57"/>
      <c r="X1950" s="57"/>
      <c r="Y1950" s="57"/>
      <c r="Z1950" s="57"/>
      <c r="AA1950" s="57"/>
      <c r="AB1950" s="57"/>
      <c r="AC1950" s="57"/>
      <c r="AD1950" s="57"/>
      <c r="AE1950" s="57"/>
      <c r="AF1950" s="57"/>
      <c r="AG1950" s="57"/>
      <c r="AH1950" s="57"/>
      <c r="AJ1950" s="52"/>
      <c r="AK1950" s="52"/>
      <c r="AL1950" s="52"/>
      <c r="AM1950" s="52"/>
      <c r="AN1950" s="52"/>
      <c r="AO1950" s="54"/>
      <c r="AP1950" s="54"/>
      <c r="AQ1950" s="53"/>
      <c r="AR1950" s="52"/>
      <c r="AS1950" s="52"/>
      <c r="AT1950" s="51"/>
      <c r="AU1950" s="51"/>
      <c r="AV1950"/>
      <c r="AW1950"/>
      <c r="AX1950"/>
      <c r="AY1950"/>
      <c r="AZ1950"/>
      <c r="BA1950"/>
      <c r="BB1950"/>
      <c r="BC1950"/>
      <c r="BD1950"/>
      <c r="BE1950"/>
      <c r="BF1950"/>
      <c r="BG1950"/>
      <c r="BH1950"/>
      <c r="BI1950"/>
      <c r="BJ1950"/>
      <c r="BK1950"/>
    </row>
    <row r="1951" spans="1:63" s="55" customFormat="1" x14ac:dyDescent="0.25">
      <c r="A1951" s="56"/>
      <c r="D1951" s="57"/>
      <c r="E1951" s="57"/>
      <c r="F1951" s="57"/>
      <c r="G1951" s="57"/>
      <c r="H1951" s="57"/>
      <c r="I1951" s="57"/>
      <c r="J1951" s="57"/>
      <c r="K1951" s="57"/>
      <c r="L1951" s="57"/>
      <c r="M1951" s="57"/>
      <c r="N1951" s="57"/>
      <c r="O1951" s="57"/>
      <c r="P1951" s="57"/>
      <c r="Q1951" s="57"/>
      <c r="R1951" s="57"/>
      <c r="S1951" s="57"/>
      <c r="T1951" s="57"/>
      <c r="U1951" s="57"/>
      <c r="V1951" s="57"/>
      <c r="W1951" s="57"/>
      <c r="X1951" s="57"/>
      <c r="Y1951" s="57"/>
      <c r="Z1951" s="57"/>
      <c r="AA1951" s="57"/>
      <c r="AB1951" s="57"/>
      <c r="AC1951" s="57"/>
      <c r="AD1951" s="57"/>
      <c r="AE1951" s="57"/>
      <c r="AF1951" s="57"/>
      <c r="AG1951" s="57"/>
      <c r="AH1951" s="57"/>
      <c r="AJ1951" s="52"/>
      <c r="AK1951" s="52"/>
      <c r="AL1951" s="52"/>
      <c r="AM1951" s="52"/>
      <c r="AN1951" s="52"/>
      <c r="AO1951" s="54"/>
      <c r="AP1951" s="54"/>
      <c r="AQ1951" s="53"/>
      <c r="AR1951" s="52"/>
      <c r="AS1951" s="52"/>
      <c r="AT1951" s="51"/>
      <c r="AU1951" s="51"/>
      <c r="AV1951"/>
      <c r="AW1951"/>
      <c r="AX1951"/>
      <c r="AY1951"/>
      <c r="AZ1951"/>
      <c r="BA1951"/>
      <c r="BB1951"/>
      <c r="BC1951"/>
      <c r="BD1951"/>
      <c r="BE1951"/>
      <c r="BF1951"/>
      <c r="BG1951"/>
      <c r="BH1951"/>
      <c r="BI1951"/>
      <c r="BJ1951"/>
      <c r="BK1951"/>
    </row>
    <row r="1952" spans="1:63" s="55" customFormat="1" x14ac:dyDescent="0.25">
      <c r="A1952" s="56"/>
      <c r="D1952" s="57"/>
      <c r="E1952" s="57"/>
      <c r="F1952" s="57"/>
      <c r="G1952" s="57"/>
      <c r="H1952" s="57"/>
      <c r="I1952" s="57"/>
      <c r="J1952" s="57"/>
      <c r="K1952" s="57"/>
      <c r="L1952" s="57"/>
      <c r="M1952" s="57"/>
      <c r="N1952" s="57"/>
      <c r="O1952" s="57"/>
      <c r="P1952" s="57"/>
      <c r="Q1952" s="57"/>
      <c r="R1952" s="57"/>
      <c r="S1952" s="57"/>
      <c r="T1952" s="57"/>
      <c r="U1952" s="57"/>
      <c r="V1952" s="57"/>
      <c r="W1952" s="57"/>
      <c r="X1952" s="57"/>
      <c r="Y1952" s="57"/>
      <c r="Z1952" s="57"/>
      <c r="AA1952" s="57"/>
      <c r="AB1952" s="57"/>
      <c r="AC1952" s="57"/>
      <c r="AD1952" s="57"/>
      <c r="AE1952" s="57"/>
      <c r="AF1952" s="57"/>
      <c r="AG1952" s="57"/>
      <c r="AH1952" s="57"/>
      <c r="AJ1952" s="52"/>
      <c r="AK1952" s="52"/>
      <c r="AL1952" s="52"/>
      <c r="AM1952" s="52"/>
      <c r="AN1952" s="52"/>
      <c r="AO1952" s="54"/>
      <c r="AP1952" s="54"/>
      <c r="AQ1952" s="53"/>
      <c r="AR1952" s="52"/>
      <c r="AS1952" s="52"/>
      <c r="AT1952" s="51"/>
      <c r="AU1952" s="51"/>
      <c r="AV1952"/>
      <c r="AW1952"/>
      <c r="AX1952"/>
      <c r="AY1952"/>
      <c r="AZ1952"/>
      <c r="BA1952"/>
      <c r="BB1952"/>
      <c r="BC1952"/>
      <c r="BD1952"/>
      <c r="BE1952"/>
      <c r="BF1952"/>
      <c r="BG1952"/>
      <c r="BH1952"/>
      <c r="BI1952"/>
      <c r="BJ1952"/>
      <c r="BK1952"/>
    </row>
    <row r="1953" spans="1:63" s="55" customFormat="1" x14ac:dyDescent="0.25">
      <c r="A1953" s="56"/>
      <c r="D1953" s="57"/>
      <c r="E1953" s="57"/>
      <c r="F1953" s="57"/>
      <c r="G1953" s="57"/>
      <c r="H1953" s="57"/>
      <c r="I1953" s="57"/>
      <c r="J1953" s="57"/>
      <c r="K1953" s="57"/>
      <c r="L1953" s="57"/>
      <c r="M1953" s="57"/>
      <c r="N1953" s="57"/>
      <c r="O1953" s="57"/>
      <c r="P1953" s="57"/>
      <c r="Q1953" s="57"/>
      <c r="R1953" s="57"/>
      <c r="S1953" s="57"/>
      <c r="T1953" s="57"/>
      <c r="U1953" s="57"/>
      <c r="V1953" s="57"/>
      <c r="W1953" s="57"/>
      <c r="X1953" s="57"/>
      <c r="Y1953" s="57"/>
      <c r="Z1953" s="57"/>
      <c r="AA1953" s="57"/>
      <c r="AB1953" s="57"/>
      <c r="AC1953" s="57"/>
      <c r="AD1953" s="57"/>
      <c r="AE1953" s="57"/>
      <c r="AF1953" s="57"/>
      <c r="AG1953" s="57"/>
      <c r="AH1953" s="57"/>
      <c r="AJ1953" s="52"/>
      <c r="AK1953" s="52"/>
      <c r="AL1953" s="52"/>
      <c r="AM1953" s="52"/>
      <c r="AN1953" s="52"/>
      <c r="AO1953" s="54"/>
      <c r="AP1953" s="54"/>
      <c r="AQ1953" s="53"/>
      <c r="AR1953" s="52"/>
      <c r="AS1953" s="52"/>
      <c r="AT1953" s="51"/>
      <c r="AU1953" s="51"/>
      <c r="AV1953"/>
      <c r="AW1953"/>
      <c r="AX1953"/>
      <c r="AY1953"/>
      <c r="AZ1953"/>
      <c r="BA1953"/>
      <c r="BB1953"/>
      <c r="BC1953"/>
      <c r="BD1953"/>
      <c r="BE1953"/>
      <c r="BF1953"/>
      <c r="BG1953"/>
      <c r="BH1953"/>
      <c r="BI1953"/>
      <c r="BJ1953"/>
      <c r="BK1953"/>
    </row>
    <row r="1954" spans="1:63" s="55" customFormat="1" x14ac:dyDescent="0.25">
      <c r="A1954" s="56"/>
      <c r="D1954" s="57"/>
      <c r="E1954" s="57"/>
      <c r="F1954" s="57"/>
      <c r="G1954" s="57"/>
      <c r="H1954" s="57"/>
      <c r="I1954" s="57"/>
      <c r="J1954" s="57"/>
      <c r="K1954" s="57"/>
      <c r="L1954" s="57"/>
      <c r="M1954" s="57"/>
      <c r="N1954" s="57"/>
      <c r="O1954" s="57"/>
      <c r="P1954" s="57"/>
      <c r="Q1954" s="57"/>
      <c r="R1954" s="57"/>
      <c r="S1954" s="57"/>
      <c r="T1954" s="57"/>
      <c r="U1954" s="57"/>
      <c r="V1954" s="57"/>
      <c r="W1954" s="57"/>
      <c r="X1954" s="57"/>
      <c r="Y1954" s="57"/>
      <c r="Z1954" s="57"/>
      <c r="AA1954" s="57"/>
      <c r="AB1954" s="57"/>
      <c r="AC1954" s="57"/>
      <c r="AD1954" s="57"/>
      <c r="AE1954" s="57"/>
      <c r="AF1954" s="57"/>
      <c r="AG1954" s="57"/>
      <c r="AH1954" s="57"/>
      <c r="AJ1954" s="52"/>
      <c r="AK1954" s="52"/>
      <c r="AL1954" s="52"/>
      <c r="AM1954" s="52"/>
      <c r="AN1954" s="52"/>
      <c r="AO1954" s="54"/>
      <c r="AP1954" s="54"/>
      <c r="AQ1954" s="53"/>
      <c r="AR1954" s="52"/>
      <c r="AS1954" s="52"/>
      <c r="AT1954" s="51"/>
      <c r="AU1954" s="51"/>
      <c r="AV1954"/>
      <c r="AW1954"/>
      <c r="AX1954"/>
      <c r="AY1954"/>
      <c r="AZ1954"/>
      <c r="BA1954"/>
      <c r="BB1954"/>
      <c r="BC1954"/>
      <c r="BD1954"/>
      <c r="BE1954"/>
      <c r="BF1954"/>
      <c r="BG1954"/>
      <c r="BH1954"/>
      <c r="BI1954"/>
      <c r="BJ1954"/>
      <c r="BK1954"/>
    </row>
    <row r="1955" spans="1:63" s="55" customFormat="1" x14ac:dyDescent="0.25">
      <c r="A1955" s="56"/>
      <c r="D1955" s="57"/>
      <c r="E1955" s="57"/>
      <c r="F1955" s="57"/>
      <c r="G1955" s="57"/>
      <c r="H1955" s="57"/>
      <c r="I1955" s="57"/>
      <c r="J1955" s="57"/>
      <c r="K1955" s="57"/>
      <c r="L1955" s="57"/>
      <c r="M1955" s="57"/>
      <c r="N1955" s="57"/>
      <c r="O1955" s="57"/>
      <c r="P1955" s="57"/>
      <c r="Q1955" s="57"/>
      <c r="R1955" s="57"/>
      <c r="S1955" s="57"/>
      <c r="T1955" s="57"/>
      <c r="U1955" s="57"/>
      <c r="V1955" s="57"/>
      <c r="W1955" s="57"/>
      <c r="X1955" s="57"/>
      <c r="Y1955" s="57"/>
      <c r="Z1955" s="57"/>
      <c r="AA1955" s="57"/>
      <c r="AB1955" s="57"/>
      <c r="AC1955" s="57"/>
      <c r="AD1955" s="57"/>
      <c r="AE1955" s="57"/>
      <c r="AF1955" s="57"/>
      <c r="AG1955" s="57"/>
      <c r="AH1955" s="57"/>
      <c r="AJ1955" s="52"/>
      <c r="AK1955" s="52"/>
      <c r="AL1955" s="52"/>
      <c r="AM1955" s="52"/>
      <c r="AN1955" s="52"/>
      <c r="AO1955" s="54"/>
      <c r="AP1955" s="54"/>
      <c r="AQ1955" s="53"/>
      <c r="AR1955" s="52"/>
      <c r="AS1955" s="52"/>
      <c r="AT1955" s="51"/>
      <c r="AU1955" s="51"/>
      <c r="AV1955"/>
      <c r="AW1955"/>
      <c r="AX1955"/>
      <c r="AY1955"/>
      <c r="AZ1955"/>
      <c r="BA1955"/>
      <c r="BB1955"/>
      <c r="BC1955"/>
      <c r="BD1955"/>
      <c r="BE1955"/>
      <c r="BF1955"/>
      <c r="BG1955"/>
      <c r="BH1955"/>
      <c r="BI1955"/>
      <c r="BJ1955"/>
      <c r="BK1955"/>
    </row>
    <row r="1956" spans="1:63" s="55" customFormat="1" x14ac:dyDescent="0.25">
      <c r="A1956" s="56"/>
      <c r="D1956" s="57"/>
      <c r="E1956" s="57"/>
      <c r="F1956" s="57"/>
      <c r="G1956" s="57"/>
      <c r="H1956" s="57"/>
      <c r="I1956" s="57"/>
      <c r="J1956" s="57"/>
      <c r="K1956" s="57"/>
      <c r="L1956" s="57"/>
      <c r="M1956" s="57"/>
      <c r="N1956" s="57"/>
      <c r="O1956" s="57"/>
      <c r="P1956" s="57"/>
      <c r="Q1956" s="57"/>
      <c r="R1956" s="57"/>
      <c r="S1956" s="57"/>
      <c r="T1956" s="57"/>
      <c r="U1956" s="57"/>
      <c r="V1956" s="57"/>
      <c r="W1956" s="57"/>
      <c r="X1956" s="57"/>
      <c r="Y1956" s="57"/>
      <c r="Z1956" s="57"/>
      <c r="AA1956" s="57"/>
      <c r="AB1956" s="57"/>
      <c r="AC1956" s="57"/>
      <c r="AD1956" s="57"/>
      <c r="AE1956" s="57"/>
      <c r="AF1956" s="57"/>
      <c r="AG1956" s="57"/>
      <c r="AH1956" s="57"/>
      <c r="AJ1956" s="52"/>
      <c r="AK1956" s="52"/>
      <c r="AL1956" s="52"/>
      <c r="AM1956" s="52"/>
      <c r="AN1956" s="52"/>
      <c r="AO1956" s="54"/>
      <c r="AP1956" s="54"/>
      <c r="AQ1956" s="53"/>
      <c r="AR1956" s="52"/>
      <c r="AS1956" s="52"/>
      <c r="AT1956" s="51"/>
      <c r="AU1956" s="51"/>
      <c r="AV1956"/>
      <c r="AW1956"/>
      <c r="AX1956"/>
      <c r="AY1956"/>
      <c r="AZ1956"/>
      <c r="BA1956"/>
      <c r="BB1956"/>
      <c r="BC1956"/>
      <c r="BD1956"/>
      <c r="BE1956"/>
      <c r="BF1956"/>
      <c r="BG1956"/>
      <c r="BH1956"/>
      <c r="BI1956"/>
      <c r="BJ1956"/>
      <c r="BK1956"/>
    </row>
    <row r="1957" spans="1:63" s="55" customFormat="1" x14ac:dyDescent="0.25">
      <c r="A1957" s="56"/>
      <c r="D1957" s="57"/>
      <c r="E1957" s="57"/>
      <c r="F1957" s="57"/>
      <c r="G1957" s="57"/>
      <c r="H1957" s="57"/>
      <c r="I1957" s="57"/>
      <c r="J1957" s="57"/>
      <c r="K1957" s="57"/>
      <c r="L1957" s="57"/>
      <c r="M1957" s="57"/>
      <c r="N1957" s="57"/>
      <c r="O1957" s="57"/>
      <c r="P1957" s="57"/>
      <c r="Q1957" s="57"/>
      <c r="R1957" s="57"/>
      <c r="S1957" s="57"/>
      <c r="T1957" s="57"/>
      <c r="U1957" s="57"/>
      <c r="V1957" s="57"/>
      <c r="W1957" s="57"/>
      <c r="X1957" s="57"/>
      <c r="Y1957" s="57"/>
      <c r="Z1957" s="57"/>
      <c r="AA1957" s="57"/>
      <c r="AB1957" s="57"/>
      <c r="AC1957" s="57"/>
      <c r="AD1957" s="57"/>
      <c r="AE1957" s="57"/>
      <c r="AF1957" s="57"/>
      <c r="AG1957" s="57"/>
      <c r="AH1957" s="57"/>
      <c r="AJ1957" s="52"/>
      <c r="AK1957" s="52"/>
      <c r="AL1957" s="52"/>
      <c r="AM1957" s="52"/>
      <c r="AN1957" s="52"/>
      <c r="AO1957" s="54"/>
      <c r="AP1957" s="54"/>
      <c r="AQ1957" s="53"/>
      <c r="AR1957" s="52"/>
      <c r="AS1957" s="52"/>
      <c r="AT1957" s="51"/>
      <c r="AU1957" s="51"/>
      <c r="AV1957"/>
      <c r="AW1957"/>
      <c r="AX1957"/>
      <c r="AY1957"/>
      <c r="AZ1957"/>
      <c r="BA1957"/>
      <c r="BB1957"/>
      <c r="BC1957"/>
      <c r="BD1957"/>
      <c r="BE1957"/>
      <c r="BF1957"/>
      <c r="BG1957"/>
      <c r="BH1957"/>
      <c r="BI1957"/>
      <c r="BJ1957"/>
      <c r="BK1957"/>
    </row>
    <row r="1958" spans="1:63" s="55" customFormat="1" x14ac:dyDescent="0.25">
      <c r="A1958" s="56"/>
      <c r="D1958" s="57"/>
      <c r="E1958" s="57"/>
      <c r="F1958" s="57"/>
      <c r="G1958" s="57"/>
      <c r="H1958" s="57"/>
      <c r="I1958" s="57"/>
      <c r="J1958" s="57"/>
      <c r="K1958" s="57"/>
      <c r="L1958" s="57"/>
      <c r="M1958" s="57"/>
      <c r="N1958" s="57"/>
      <c r="O1958" s="57"/>
      <c r="P1958" s="57"/>
      <c r="Q1958" s="57"/>
      <c r="R1958" s="57"/>
      <c r="S1958" s="57"/>
      <c r="T1958" s="57"/>
      <c r="U1958" s="57"/>
      <c r="V1958" s="57"/>
      <c r="W1958" s="57"/>
      <c r="X1958" s="57"/>
      <c r="Y1958" s="57"/>
      <c r="Z1958" s="57"/>
      <c r="AA1958" s="57"/>
      <c r="AB1958" s="57"/>
      <c r="AC1958" s="57"/>
      <c r="AD1958" s="57"/>
      <c r="AE1958" s="57"/>
      <c r="AF1958" s="57"/>
      <c r="AG1958" s="57"/>
      <c r="AH1958" s="57"/>
      <c r="AJ1958" s="52"/>
      <c r="AK1958" s="52"/>
      <c r="AL1958" s="52"/>
      <c r="AM1958" s="52"/>
      <c r="AN1958" s="52"/>
      <c r="AO1958" s="54"/>
      <c r="AP1958" s="54"/>
      <c r="AQ1958" s="53"/>
      <c r="AR1958" s="52"/>
      <c r="AS1958" s="52"/>
      <c r="AT1958" s="51"/>
      <c r="AU1958" s="51"/>
      <c r="AV1958"/>
      <c r="AW1958"/>
      <c r="AX1958"/>
      <c r="AY1958"/>
      <c r="AZ1958"/>
      <c r="BA1958"/>
      <c r="BB1958"/>
      <c r="BC1958"/>
      <c r="BD1958"/>
      <c r="BE1958"/>
      <c r="BF1958"/>
      <c r="BG1958"/>
      <c r="BH1958"/>
      <c r="BI1958"/>
      <c r="BJ1958"/>
      <c r="BK1958"/>
    </row>
    <row r="1959" spans="1:63" s="55" customFormat="1" x14ac:dyDescent="0.25">
      <c r="A1959" s="56"/>
      <c r="D1959" s="57"/>
      <c r="E1959" s="57"/>
      <c r="F1959" s="57"/>
      <c r="G1959" s="57"/>
      <c r="H1959" s="57"/>
      <c r="I1959" s="57"/>
      <c r="J1959" s="57"/>
      <c r="K1959" s="57"/>
      <c r="L1959" s="57"/>
      <c r="M1959" s="57"/>
      <c r="N1959" s="57"/>
      <c r="O1959" s="57"/>
      <c r="P1959" s="57"/>
      <c r="Q1959" s="57"/>
      <c r="R1959" s="57"/>
      <c r="S1959" s="57"/>
      <c r="T1959" s="57"/>
      <c r="U1959" s="57"/>
      <c r="V1959" s="57"/>
      <c r="W1959" s="57"/>
      <c r="X1959" s="57"/>
      <c r="Y1959" s="57"/>
      <c r="Z1959" s="57"/>
      <c r="AA1959" s="57"/>
      <c r="AB1959" s="57"/>
      <c r="AC1959" s="57"/>
      <c r="AD1959" s="57"/>
      <c r="AE1959" s="57"/>
      <c r="AF1959" s="57"/>
      <c r="AG1959" s="57"/>
      <c r="AH1959" s="57"/>
      <c r="AJ1959" s="52"/>
      <c r="AK1959" s="52"/>
      <c r="AL1959" s="52"/>
      <c r="AM1959" s="52"/>
      <c r="AN1959" s="52"/>
      <c r="AO1959" s="54"/>
      <c r="AP1959" s="54"/>
      <c r="AQ1959" s="53"/>
      <c r="AR1959" s="52"/>
      <c r="AS1959" s="52"/>
      <c r="AT1959" s="51"/>
      <c r="AU1959" s="51"/>
      <c r="AV1959"/>
      <c r="AW1959"/>
      <c r="AX1959"/>
      <c r="AY1959"/>
      <c r="AZ1959"/>
      <c r="BA1959"/>
      <c r="BB1959"/>
      <c r="BC1959"/>
      <c r="BD1959"/>
      <c r="BE1959"/>
      <c r="BF1959"/>
      <c r="BG1959"/>
      <c r="BH1959"/>
      <c r="BI1959"/>
      <c r="BJ1959"/>
      <c r="BK1959"/>
    </row>
    <row r="1960" spans="1:63" s="55" customFormat="1" x14ac:dyDescent="0.25">
      <c r="A1960" s="56"/>
      <c r="D1960" s="57"/>
      <c r="E1960" s="57"/>
      <c r="F1960" s="57"/>
      <c r="G1960" s="57"/>
      <c r="H1960" s="57"/>
      <c r="I1960" s="57"/>
      <c r="J1960" s="57"/>
      <c r="K1960" s="57"/>
      <c r="L1960" s="57"/>
      <c r="M1960" s="57"/>
      <c r="N1960" s="57"/>
      <c r="O1960" s="57"/>
      <c r="P1960" s="57"/>
      <c r="Q1960" s="57"/>
      <c r="R1960" s="57"/>
      <c r="S1960" s="57"/>
      <c r="T1960" s="57"/>
      <c r="U1960" s="57"/>
      <c r="V1960" s="57"/>
      <c r="W1960" s="57"/>
      <c r="X1960" s="57"/>
      <c r="Y1960" s="57"/>
      <c r="Z1960" s="57"/>
      <c r="AA1960" s="57"/>
      <c r="AB1960" s="57"/>
      <c r="AC1960" s="57"/>
      <c r="AD1960" s="57"/>
      <c r="AE1960" s="57"/>
      <c r="AF1960" s="57"/>
      <c r="AG1960" s="57"/>
      <c r="AH1960" s="57"/>
      <c r="AJ1960" s="52"/>
      <c r="AK1960" s="52"/>
      <c r="AL1960" s="52"/>
      <c r="AM1960" s="52"/>
      <c r="AN1960" s="52"/>
      <c r="AO1960" s="54"/>
      <c r="AP1960" s="54"/>
      <c r="AQ1960" s="53"/>
      <c r="AR1960" s="52"/>
      <c r="AS1960" s="52"/>
      <c r="AT1960" s="51"/>
      <c r="AU1960" s="51"/>
      <c r="AV1960"/>
      <c r="AW1960"/>
      <c r="AX1960"/>
      <c r="AY1960"/>
      <c r="AZ1960"/>
      <c r="BA1960"/>
      <c r="BB1960"/>
      <c r="BC1960"/>
      <c r="BD1960"/>
      <c r="BE1960"/>
      <c r="BF1960"/>
      <c r="BG1960"/>
      <c r="BH1960"/>
      <c r="BI1960"/>
      <c r="BJ1960"/>
      <c r="BK1960"/>
    </row>
    <row r="1961" spans="1:63" s="55" customFormat="1" x14ac:dyDescent="0.25">
      <c r="A1961" s="56"/>
      <c r="D1961" s="57"/>
      <c r="E1961" s="57"/>
      <c r="F1961" s="57"/>
      <c r="G1961" s="57"/>
      <c r="H1961" s="57"/>
      <c r="I1961" s="57"/>
      <c r="J1961" s="57"/>
      <c r="K1961" s="57"/>
      <c r="L1961" s="57"/>
      <c r="M1961" s="57"/>
      <c r="N1961" s="57"/>
      <c r="O1961" s="57"/>
      <c r="P1961" s="57"/>
      <c r="Q1961" s="57"/>
      <c r="R1961" s="57"/>
      <c r="S1961" s="57"/>
      <c r="T1961" s="57"/>
      <c r="U1961" s="57"/>
      <c r="V1961" s="57"/>
      <c r="W1961" s="57"/>
      <c r="X1961" s="57"/>
      <c r="Y1961" s="57"/>
      <c r="Z1961" s="57"/>
      <c r="AA1961" s="57"/>
      <c r="AB1961" s="57"/>
      <c r="AC1961" s="57"/>
      <c r="AD1961" s="57"/>
      <c r="AE1961" s="57"/>
      <c r="AF1961" s="57"/>
      <c r="AG1961" s="57"/>
      <c r="AH1961" s="57"/>
      <c r="AJ1961" s="52"/>
      <c r="AK1961" s="52"/>
      <c r="AL1961" s="52"/>
      <c r="AM1961" s="52"/>
      <c r="AN1961" s="52"/>
      <c r="AO1961" s="54"/>
      <c r="AP1961" s="54"/>
      <c r="AQ1961" s="53"/>
      <c r="AR1961" s="52"/>
      <c r="AS1961" s="52"/>
      <c r="AT1961" s="51"/>
      <c r="AU1961" s="51"/>
      <c r="AV1961"/>
      <c r="AW1961"/>
      <c r="AX1961"/>
      <c r="AY1961"/>
      <c r="AZ1961"/>
      <c r="BA1961"/>
      <c r="BB1961"/>
      <c r="BC1961"/>
      <c r="BD1961"/>
      <c r="BE1961"/>
      <c r="BF1961"/>
      <c r="BG1961"/>
      <c r="BH1961"/>
      <c r="BI1961"/>
      <c r="BJ1961"/>
      <c r="BK1961"/>
    </row>
    <row r="1962" spans="1:63" s="55" customFormat="1" x14ac:dyDescent="0.25">
      <c r="A1962" s="56"/>
      <c r="D1962" s="57"/>
      <c r="E1962" s="57"/>
      <c r="F1962" s="57"/>
      <c r="G1962" s="57"/>
      <c r="H1962" s="57"/>
      <c r="I1962" s="57"/>
      <c r="J1962" s="57"/>
      <c r="K1962" s="57"/>
      <c r="L1962" s="57"/>
      <c r="M1962" s="57"/>
      <c r="N1962" s="57"/>
      <c r="O1962" s="57"/>
      <c r="P1962" s="57"/>
      <c r="Q1962" s="57"/>
      <c r="R1962" s="57"/>
      <c r="S1962" s="57"/>
      <c r="T1962" s="57"/>
      <c r="U1962" s="57"/>
      <c r="V1962" s="57"/>
      <c r="W1962" s="57"/>
      <c r="X1962" s="57"/>
      <c r="Y1962" s="57"/>
      <c r="Z1962" s="57"/>
      <c r="AA1962" s="57"/>
      <c r="AB1962" s="57"/>
      <c r="AC1962" s="57"/>
      <c r="AD1962" s="57"/>
      <c r="AE1962" s="57"/>
      <c r="AF1962" s="57"/>
      <c r="AG1962" s="57"/>
      <c r="AH1962" s="57"/>
      <c r="AJ1962" s="52"/>
      <c r="AK1962" s="52"/>
      <c r="AL1962" s="52"/>
      <c r="AM1962" s="52"/>
      <c r="AN1962" s="52"/>
      <c r="AO1962" s="54"/>
      <c r="AP1962" s="54"/>
      <c r="AQ1962" s="53"/>
      <c r="AR1962" s="52"/>
      <c r="AS1962" s="52"/>
      <c r="AT1962" s="51"/>
      <c r="AU1962" s="51"/>
      <c r="AV1962"/>
      <c r="AW1962"/>
      <c r="AX1962"/>
      <c r="AY1962"/>
      <c r="AZ1962"/>
      <c r="BA1962"/>
      <c r="BB1962"/>
      <c r="BC1962"/>
      <c r="BD1962"/>
      <c r="BE1962"/>
      <c r="BF1962"/>
      <c r="BG1962"/>
      <c r="BH1962"/>
      <c r="BI1962"/>
      <c r="BJ1962"/>
      <c r="BK1962"/>
    </row>
    <row r="1963" spans="1:63" s="55" customFormat="1" x14ac:dyDescent="0.25">
      <c r="A1963" s="56"/>
      <c r="D1963" s="57"/>
      <c r="E1963" s="57"/>
      <c r="F1963" s="57"/>
      <c r="G1963" s="57"/>
      <c r="H1963" s="57"/>
      <c r="I1963" s="57"/>
      <c r="J1963" s="57"/>
      <c r="K1963" s="57"/>
      <c r="L1963" s="57"/>
      <c r="M1963" s="57"/>
      <c r="N1963" s="57"/>
      <c r="O1963" s="57"/>
      <c r="P1963" s="57"/>
      <c r="Q1963" s="57"/>
      <c r="R1963" s="57"/>
      <c r="S1963" s="57"/>
      <c r="T1963" s="57"/>
      <c r="U1963" s="57"/>
      <c r="V1963" s="57"/>
      <c r="W1963" s="57"/>
      <c r="X1963" s="57"/>
      <c r="Y1963" s="57"/>
      <c r="Z1963" s="57"/>
      <c r="AA1963" s="57"/>
      <c r="AB1963" s="57"/>
      <c r="AC1963" s="57"/>
      <c r="AD1963" s="57"/>
      <c r="AE1963" s="57"/>
      <c r="AF1963" s="57"/>
      <c r="AG1963" s="57"/>
      <c r="AH1963" s="57"/>
      <c r="AJ1963" s="52"/>
      <c r="AK1963" s="52"/>
      <c r="AL1963" s="52"/>
      <c r="AM1963" s="52"/>
      <c r="AN1963" s="52"/>
      <c r="AO1963" s="54"/>
      <c r="AP1963" s="54"/>
      <c r="AQ1963" s="53"/>
      <c r="AR1963" s="52"/>
      <c r="AS1963" s="52"/>
      <c r="AT1963" s="51"/>
      <c r="AU1963" s="51"/>
      <c r="AV1963"/>
      <c r="AW1963"/>
      <c r="AX1963"/>
      <c r="AY1963"/>
      <c r="AZ1963"/>
      <c r="BA1963"/>
      <c r="BB1963"/>
      <c r="BC1963"/>
      <c r="BD1963"/>
      <c r="BE1963"/>
      <c r="BF1963"/>
      <c r="BG1963"/>
      <c r="BH1963"/>
      <c r="BI1963"/>
      <c r="BJ1963"/>
      <c r="BK1963"/>
    </row>
    <row r="1964" spans="1:63" s="55" customFormat="1" x14ac:dyDescent="0.25">
      <c r="A1964" s="56"/>
      <c r="D1964" s="57"/>
      <c r="E1964" s="57"/>
      <c r="F1964" s="57"/>
      <c r="G1964" s="57"/>
      <c r="H1964" s="57"/>
      <c r="I1964" s="57"/>
      <c r="J1964" s="57"/>
      <c r="K1964" s="57"/>
      <c r="L1964" s="57"/>
      <c r="M1964" s="57"/>
      <c r="N1964" s="57"/>
      <c r="O1964" s="57"/>
      <c r="P1964" s="57"/>
      <c r="Q1964" s="57"/>
      <c r="R1964" s="57"/>
      <c r="S1964" s="57"/>
      <c r="T1964" s="57"/>
      <c r="U1964" s="57"/>
      <c r="V1964" s="57"/>
      <c r="W1964" s="57"/>
      <c r="X1964" s="57"/>
      <c r="Y1964" s="57"/>
      <c r="Z1964" s="57"/>
      <c r="AA1964" s="57"/>
      <c r="AB1964" s="57"/>
      <c r="AC1964" s="57"/>
      <c r="AD1964" s="57"/>
      <c r="AE1964" s="57"/>
      <c r="AF1964" s="57"/>
      <c r="AG1964" s="57"/>
      <c r="AH1964" s="57"/>
      <c r="AJ1964" s="52"/>
      <c r="AK1964" s="52"/>
      <c r="AL1964" s="52"/>
      <c r="AM1964" s="52"/>
      <c r="AN1964" s="52"/>
      <c r="AO1964" s="54"/>
      <c r="AP1964" s="54"/>
      <c r="AQ1964" s="53"/>
      <c r="AR1964" s="52"/>
      <c r="AS1964" s="52"/>
      <c r="AT1964" s="51"/>
      <c r="AU1964" s="51"/>
      <c r="AV1964"/>
      <c r="AW1964"/>
      <c r="AX1964"/>
      <c r="AY1964"/>
      <c r="AZ1964"/>
      <c r="BA1964"/>
      <c r="BB1964"/>
      <c r="BC1964"/>
      <c r="BD1964"/>
      <c r="BE1964"/>
      <c r="BF1964"/>
      <c r="BG1964"/>
      <c r="BH1964"/>
      <c r="BI1964"/>
      <c r="BJ1964"/>
      <c r="BK1964"/>
    </row>
    <row r="1965" spans="1:63" s="55" customFormat="1" x14ac:dyDescent="0.25">
      <c r="A1965" s="56"/>
      <c r="D1965" s="57"/>
      <c r="E1965" s="57"/>
      <c r="F1965" s="57"/>
      <c r="G1965" s="57"/>
      <c r="H1965" s="57"/>
      <c r="I1965" s="57"/>
      <c r="J1965" s="57"/>
      <c r="K1965" s="57"/>
      <c r="L1965" s="57"/>
      <c r="M1965" s="57"/>
      <c r="N1965" s="57"/>
      <c r="O1965" s="57"/>
      <c r="P1965" s="57"/>
      <c r="Q1965" s="57"/>
      <c r="R1965" s="57"/>
      <c r="S1965" s="57"/>
      <c r="T1965" s="57"/>
      <c r="U1965" s="57"/>
      <c r="V1965" s="57"/>
      <c r="W1965" s="57"/>
      <c r="X1965" s="57"/>
      <c r="Y1965" s="57"/>
      <c r="Z1965" s="57"/>
      <c r="AA1965" s="57"/>
      <c r="AB1965" s="57"/>
      <c r="AC1965" s="57"/>
      <c r="AD1965" s="57"/>
      <c r="AE1965" s="57"/>
      <c r="AF1965" s="57"/>
      <c r="AG1965" s="57"/>
      <c r="AH1965" s="57"/>
      <c r="AJ1965" s="52"/>
      <c r="AK1965" s="52"/>
      <c r="AL1965" s="52"/>
      <c r="AM1965" s="52"/>
      <c r="AN1965" s="52"/>
      <c r="AO1965" s="54"/>
      <c r="AP1965" s="54"/>
      <c r="AQ1965" s="53"/>
      <c r="AR1965" s="52"/>
      <c r="AS1965" s="52"/>
      <c r="AT1965" s="51"/>
      <c r="AU1965" s="51"/>
      <c r="AV1965"/>
      <c r="AW1965"/>
      <c r="AX1965"/>
      <c r="AY1965"/>
      <c r="AZ1965"/>
      <c r="BA1965"/>
      <c r="BB1965"/>
      <c r="BC1965"/>
      <c r="BD1965"/>
      <c r="BE1965"/>
      <c r="BF1965"/>
      <c r="BG1965"/>
      <c r="BH1965"/>
      <c r="BI1965"/>
      <c r="BJ1965"/>
      <c r="BK1965"/>
    </row>
    <row r="1966" spans="1:63" s="55" customFormat="1" x14ac:dyDescent="0.25">
      <c r="A1966" s="56"/>
      <c r="D1966" s="57"/>
      <c r="E1966" s="57"/>
      <c r="F1966" s="57"/>
      <c r="G1966" s="57"/>
      <c r="H1966" s="57"/>
      <c r="I1966" s="57"/>
      <c r="J1966" s="57"/>
      <c r="K1966" s="57"/>
      <c r="L1966" s="57"/>
      <c r="M1966" s="57"/>
      <c r="N1966" s="57"/>
      <c r="O1966" s="57"/>
      <c r="P1966" s="57"/>
      <c r="Q1966" s="57"/>
      <c r="R1966" s="57"/>
      <c r="S1966" s="57"/>
      <c r="T1966" s="57"/>
      <c r="U1966" s="57"/>
      <c r="V1966" s="57"/>
      <c r="W1966" s="57"/>
      <c r="X1966" s="57"/>
      <c r="Y1966" s="57"/>
      <c r="Z1966" s="57"/>
      <c r="AA1966" s="57"/>
      <c r="AB1966" s="57"/>
      <c r="AC1966" s="57"/>
      <c r="AD1966" s="57"/>
      <c r="AE1966" s="57"/>
      <c r="AF1966" s="57"/>
      <c r="AG1966" s="57"/>
      <c r="AH1966" s="57"/>
      <c r="AJ1966" s="52"/>
      <c r="AK1966" s="52"/>
      <c r="AL1966" s="52"/>
      <c r="AM1966" s="52"/>
      <c r="AN1966" s="52"/>
      <c r="AO1966" s="54"/>
      <c r="AP1966" s="54"/>
      <c r="AQ1966" s="53"/>
      <c r="AR1966" s="52"/>
      <c r="AS1966" s="52"/>
      <c r="AT1966" s="51"/>
      <c r="AU1966" s="51"/>
      <c r="AV1966"/>
      <c r="AW1966"/>
      <c r="AX1966"/>
      <c r="AY1966"/>
      <c r="AZ1966"/>
      <c r="BA1966"/>
      <c r="BB1966"/>
      <c r="BC1966"/>
      <c r="BD1966"/>
      <c r="BE1966"/>
      <c r="BF1966"/>
      <c r="BG1966"/>
      <c r="BH1966"/>
      <c r="BI1966"/>
      <c r="BJ1966"/>
      <c r="BK1966"/>
    </row>
    <row r="1967" spans="1:63" s="55" customFormat="1" x14ac:dyDescent="0.25">
      <c r="A1967" s="56"/>
      <c r="D1967" s="57"/>
      <c r="E1967" s="57"/>
      <c r="F1967" s="57"/>
      <c r="G1967" s="57"/>
      <c r="H1967" s="57"/>
      <c r="I1967" s="57"/>
      <c r="J1967" s="57"/>
      <c r="K1967" s="57"/>
      <c r="L1967" s="57"/>
      <c r="M1967" s="57"/>
      <c r="N1967" s="57"/>
      <c r="O1967" s="57"/>
      <c r="P1967" s="57"/>
      <c r="Q1967" s="57"/>
      <c r="R1967" s="57"/>
      <c r="S1967" s="57"/>
      <c r="T1967" s="57"/>
      <c r="U1967" s="57"/>
      <c r="V1967" s="57"/>
      <c r="W1967" s="57"/>
      <c r="X1967" s="57"/>
      <c r="Y1967" s="57"/>
      <c r="Z1967" s="57"/>
      <c r="AA1967" s="57"/>
      <c r="AB1967" s="57"/>
      <c r="AC1967" s="57"/>
      <c r="AD1967" s="57"/>
      <c r="AE1967" s="57"/>
      <c r="AF1967" s="57"/>
      <c r="AG1967" s="57"/>
      <c r="AH1967" s="57"/>
      <c r="AJ1967" s="52"/>
      <c r="AK1967" s="52"/>
      <c r="AL1967" s="52"/>
      <c r="AM1967" s="52"/>
      <c r="AN1967" s="52"/>
      <c r="AO1967" s="54"/>
      <c r="AP1967" s="54"/>
      <c r="AQ1967" s="53"/>
      <c r="AR1967" s="52"/>
      <c r="AS1967" s="52"/>
      <c r="AT1967" s="51"/>
      <c r="AU1967" s="51"/>
      <c r="AV1967"/>
      <c r="AW1967"/>
      <c r="AX1967"/>
      <c r="AY1967"/>
      <c r="AZ1967"/>
      <c r="BA1967"/>
      <c r="BB1967"/>
      <c r="BC1967"/>
      <c r="BD1967"/>
      <c r="BE1967"/>
      <c r="BF1967"/>
      <c r="BG1967"/>
      <c r="BH1967"/>
      <c r="BI1967"/>
      <c r="BJ1967"/>
      <c r="BK1967"/>
    </row>
    <row r="1968" spans="1:63" s="55" customFormat="1" x14ac:dyDescent="0.25">
      <c r="A1968" s="56"/>
      <c r="D1968" s="57"/>
      <c r="E1968" s="57"/>
      <c r="F1968" s="57"/>
      <c r="G1968" s="57"/>
      <c r="H1968" s="57"/>
      <c r="I1968" s="57"/>
      <c r="J1968" s="57"/>
      <c r="K1968" s="57"/>
      <c r="L1968" s="57"/>
      <c r="M1968" s="57"/>
      <c r="N1968" s="57"/>
      <c r="O1968" s="57"/>
      <c r="P1968" s="57"/>
      <c r="Q1968" s="57"/>
      <c r="R1968" s="57"/>
      <c r="S1968" s="57"/>
      <c r="T1968" s="57"/>
      <c r="U1968" s="57"/>
      <c r="V1968" s="57"/>
      <c r="W1968" s="57"/>
      <c r="X1968" s="57"/>
      <c r="Y1968" s="57"/>
      <c r="Z1968" s="57"/>
      <c r="AA1968" s="57"/>
      <c r="AB1968" s="57"/>
      <c r="AC1968" s="57"/>
      <c r="AD1968" s="57"/>
      <c r="AE1968" s="57"/>
      <c r="AF1968" s="57"/>
      <c r="AG1968" s="57"/>
      <c r="AH1968" s="57"/>
      <c r="AJ1968" s="52"/>
      <c r="AK1968" s="52"/>
      <c r="AL1968" s="52"/>
      <c r="AM1968" s="52"/>
      <c r="AN1968" s="52"/>
      <c r="AO1968" s="54"/>
      <c r="AP1968" s="54"/>
      <c r="AQ1968" s="53"/>
      <c r="AR1968" s="52"/>
      <c r="AS1968" s="52"/>
      <c r="AT1968" s="51"/>
      <c r="AU1968" s="51"/>
      <c r="AV1968"/>
      <c r="AW1968"/>
      <c r="AX1968"/>
      <c r="AY1968"/>
      <c r="AZ1968"/>
      <c r="BA1968"/>
      <c r="BB1968"/>
      <c r="BC1968"/>
      <c r="BD1968"/>
      <c r="BE1968"/>
      <c r="BF1968"/>
      <c r="BG1968"/>
      <c r="BH1968"/>
      <c r="BI1968"/>
      <c r="BJ1968"/>
      <c r="BK1968"/>
    </row>
    <row r="1969" spans="1:63" s="55" customFormat="1" x14ac:dyDescent="0.25">
      <c r="A1969" s="56"/>
      <c r="D1969" s="57"/>
      <c r="E1969" s="57"/>
      <c r="F1969" s="57"/>
      <c r="G1969" s="57"/>
      <c r="H1969" s="57"/>
      <c r="I1969" s="57"/>
      <c r="J1969" s="57"/>
      <c r="K1969" s="57"/>
      <c r="L1969" s="57"/>
      <c r="M1969" s="57"/>
      <c r="N1969" s="57"/>
      <c r="O1969" s="57"/>
      <c r="P1969" s="57"/>
      <c r="Q1969" s="57"/>
      <c r="R1969" s="57"/>
      <c r="S1969" s="57"/>
      <c r="T1969" s="57"/>
      <c r="U1969" s="57"/>
      <c r="V1969" s="57"/>
      <c r="W1969" s="57"/>
      <c r="X1969" s="57"/>
      <c r="Y1969" s="57"/>
      <c r="Z1969" s="57"/>
      <c r="AA1969" s="57"/>
      <c r="AB1969" s="57"/>
      <c r="AC1969" s="57"/>
      <c r="AD1969" s="57"/>
      <c r="AE1969" s="57"/>
      <c r="AF1969" s="57"/>
      <c r="AG1969" s="57"/>
      <c r="AH1969" s="57"/>
      <c r="AJ1969" s="52"/>
      <c r="AK1969" s="52"/>
      <c r="AL1969" s="52"/>
      <c r="AM1969" s="52"/>
      <c r="AN1969" s="52"/>
      <c r="AO1969" s="54"/>
      <c r="AP1969" s="54"/>
      <c r="AQ1969" s="53"/>
      <c r="AR1969" s="52"/>
      <c r="AS1969" s="52"/>
      <c r="AT1969" s="51"/>
      <c r="AU1969" s="51"/>
      <c r="AV1969"/>
      <c r="AW1969"/>
      <c r="AX1969"/>
      <c r="AY1969"/>
      <c r="AZ1969"/>
      <c r="BA1969"/>
      <c r="BB1969"/>
      <c r="BC1969"/>
      <c r="BD1969"/>
      <c r="BE1969"/>
      <c r="BF1969"/>
      <c r="BG1969"/>
      <c r="BH1969"/>
      <c r="BI1969"/>
      <c r="BJ1969"/>
      <c r="BK1969"/>
    </row>
    <row r="1970" spans="1:63" s="55" customFormat="1" x14ac:dyDescent="0.25">
      <c r="A1970" s="56"/>
      <c r="D1970" s="57"/>
      <c r="E1970" s="57"/>
      <c r="F1970" s="57"/>
      <c r="G1970" s="57"/>
      <c r="H1970" s="57"/>
      <c r="I1970" s="57"/>
      <c r="J1970" s="57"/>
      <c r="K1970" s="57"/>
      <c r="L1970" s="57"/>
      <c r="M1970" s="57"/>
      <c r="N1970" s="57"/>
      <c r="O1970" s="57"/>
      <c r="P1970" s="57"/>
      <c r="Q1970" s="57"/>
      <c r="R1970" s="57"/>
      <c r="S1970" s="57"/>
      <c r="T1970" s="57"/>
      <c r="U1970" s="57"/>
      <c r="V1970" s="57"/>
      <c r="W1970" s="57"/>
      <c r="X1970" s="57"/>
      <c r="Y1970" s="57"/>
      <c r="Z1970" s="57"/>
      <c r="AA1970" s="57"/>
      <c r="AB1970" s="57"/>
      <c r="AC1970" s="57"/>
      <c r="AD1970" s="57"/>
      <c r="AE1970" s="57"/>
      <c r="AF1970" s="57"/>
      <c r="AG1970" s="57"/>
      <c r="AH1970" s="57"/>
      <c r="AJ1970" s="52"/>
      <c r="AK1970" s="52"/>
      <c r="AL1970" s="52"/>
      <c r="AM1970" s="52"/>
      <c r="AN1970" s="52"/>
      <c r="AO1970" s="54"/>
      <c r="AP1970" s="54"/>
      <c r="AQ1970" s="53"/>
      <c r="AR1970" s="52"/>
      <c r="AS1970" s="52"/>
      <c r="AT1970" s="51"/>
      <c r="AU1970" s="51"/>
      <c r="AV1970"/>
      <c r="AW1970"/>
      <c r="AX1970"/>
      <c r="AY1970"/>
      <c r="AZ1970"/>
      <c r="BA1970"/>
      <c r="BB1970"/>
      <c r="BC1970"/>
      <c r="BD1970"/>
      <c r="BE1970"/>
      <c r="BF1970"/>
      <c r="BG1970"/>
      <c r="BH1970"/>
      <c r="BI1970"/>
      <c r="BJ1970"/>
      <c r="BK1970"/>
    </row>
    <row r="1971" spans="1:63" s="55" customFormat="1" x14ac:dyDescent="0.25">
      <c r="A1971" s="56"/>
      <c r="D1971" s="57"/>
      <c r="E1971" s="57"/>
      <c r="F1971" s="57"/>
      <c r="G1971" s="57"/>
      <c r="H1971" s="57"/>
      <c r="I1971" s="57"/>
      <c r="J1971" s="57"/>
      <c r="K1971" s="57"/>
      <c r="L1971" s="57"/>
      <c r="M1971" s="57"/>
      <c r="N1971" s="57"/>
      <c r="O1971" s="57"/>
      <c r="P1971" s="57"/>
      <c r="Q1971" s="57"/>
      <c r="R1971" s="57"/>
      <c r="S1971" s="57"/>
      <c r="T1971" s="57"/>
      <c r="U1971" s="57"/>
      <c r="V1971" s="57"/>
      <c r="W1971" s="57"/>
      <c r="X1971" s="57"/>
      <c r="Y1971" s="57"/>
      <c r="Z1971" s="57"/>
      <c r="AA1971" s="57"/>
      <c r="AB1971" s="57"/>
      <c r="AC1971" s="57"/>
      <c r="AD1971" s="57"/>
      <c r="AE1971" s="57"/>
      <c r="AF1971" s="57"/>
      <c r="AG1971" s="57"/>
      <c r="AH1971" s="57"/>
      <c r="AJ1971" s="52"/>
      <c r="AK1971" s="52"/>
      <c r="AL1971" s="52"/>
      <c r="AM1971" s="52"/>
      <c r="AN1971" s="52"/>
      <c r="AO1971" s="54"/>
      <c r="AP1971" s="54"/>
      <c r="AQ1971" s="53"/>
      <c r="AR1971" s="52"/>
      <c r="AS1971" s="52"/>
      <c r="AT1971" s="51"/>
      <c r="AU1971" s="51"/>
      <c r="AV1971"/>
      <c r="AW1971"/>
      <c r="AX1971"/>
      <c r="AY1971"/>
      <c r="AZ1971"/>
      <c r="BA1971"/>
      <c r="BB1971"/>
      <c r="BC1971"/>
      <c r="BD1971"/>
      <c r="BE1971"/>
      <c r="BF1971"/>
      <c r="BG1971"/>
      <c r="BH1971"/>
      <c r="BI1971"/>
      <c r="BJ1971"/>
      <c r="BK1971"/>
    </row>
    <row r="1972" spans="1:63" s="55" customFormat="1" x14ac:dyDescent="0.25">
      <c r="A1972" s="56"/>
      <c r="D1972" s="57"/>
      <c r="E1972" s="57"/>
      <c r="F1972" s="57"/>
      <c r="G1972" s="57"/>
      <c r="H1972" s="57"/>
      <c r="I1972" s="57"/>
      <c r="J1972" s="57"/>
      <c r="K1972" s="57"/>
      <c r="L1972" s="57"/>
      <c r="M1972" s="57"/>
      <c r="N1972" s="57"/>
      <c r="O1972" s="57"/>
      <c r="P1972" s="57"/>
      <c r="Q1972" s="57"/>
      <c r="R1972" s="57"/>
      <c r="S1972" s="57"/>
      <c r="T1972" s="57"/>
      <c r="U1972" s="57"/>
      <c r="V1972" s="57"/>
      <c r="W1972" s="57"/>
      <c r="X1972" s="57"/>
      <c r="Y1972" s="57"/>
      <c r="Z1972" s="57"/>
      <c r="AA1972" s="57"/>
      <c r="AB1972" s="57"/>
      <c r="AC1972" s="57"/>
      <c r="AD1972" s="57"/>
      <c r="AE1972" s="57"/>
      <c r="AF1972" s="57"/>
      <c r="AG1972" s="57"/>
      <c r="AH1972" s="57"/>
      <c r="AJ1972" s="52"/>
      <c r="AK1972" s="52"/>
      <c r="AL1972" s="52"/>
      <c r="AM1972" s="52"/>
      <c r="AN1972" s="52"/>
      <c r="AO1972" s="54"/>
      <c r="AP1972" s="54"/>
      <c r="AQ1972" s="53"/>
      <c r="AR1972" s="52"/>
      <c r="AS1972" s="52"/>
      <c r="AT1972" s="51"/>
      <c r="AU1972" s="51"/>
      <c r="AV1972"/>
      <c r="AW1972"/>
      <c r="AX1972"/>
      <c r="AY1972"/>
      <c r="AZ1972"/>
      <c r="BA1972"/>
      <c r="BB1972"/>
      <c r="BC1972"/>
      <c r="BD1972"/>
      <c r="BE1972"/>
      <c r="BF1972"/>
      <c r="BG1972"/>
      <c r="BH1972"/>
      <c r="BI1972"/>
      <c r="BJ1972"/>
      <c r="BK1972"/>
    </row>
    <row r="1973" spans="1:63" s="55" customFormat="1" x14ac:dyDescent="0.25">
      <c r="A1973" s="56"/>
      <c r="D1973" s="57"/>
      <c r="E1973" s="57"/>
      <c r="F1973" s="57"/>
      <c r="G1973" s="57"/>
      <c r="H1973" s="57"/>
      <c r="I1973" s="57"/>
      <c r="J1973" s="57"/>
      <c r="K1973" s="57"/>
      <c r="L1973" s="57"/>
      <c r="M1973" s="57"/>
      <c r="N1973" s="57"/>
      <c r="O1973" s="57"/>
      <c r="P1973" s="57"/>
      <c r="Q1973" s="57"/>
      <c r="R1973" s="57"/>
      <c r="S1973" s="57"/>
      <c r="T1973" s="57"/>
      <c r="U1973" s="57"/>
      <c r="V1973" s="57"/>
      <c r="W1973" s="57"/>
      <c r="X1973" s="57"/>
      <c r="Y1973" s="57"/>
      <c r="Z1973" s="57"/>
      <c r="AA1973" s="57"/>
      <c r="AB1973" s="57"/>
      <c r="AC1973" s="57"/>
      <c r="AD1973" s="57"/>
      <c r="AE1973" s="57"/>
      <c r="AF1973" s="57"/>
      <c r="AG1973" s="57"/>
      <c r="AH1973" s="57"/>
      <c r="AJ1973" s="52"/>
      <c r="AK1973" s="52"/>
      <c r="AL1973" s="52"/>
      <c r="AM1973" s="52"/>
      <c r="AN1973" s="52"/>
      <c r="AO1973" s="54"/>
      <c r="AP1973" s="54"/>
      <c r="AQ1973" s="53"/>
      <c r="AR1973" s="52"/>
      <c r="AS1973" s="52"/>
      <c r="AT1973" s="51"/>
      <c r="AU1973" s="51"/>
      <c r="AV1973"/>
      <c r="AW1973"/>
      <c r="AX1973"/>
      <c r="AY1973"/>
      <c r="AZ1973"/>
      <c r="BA1973"/>
      <c r="BB1973"/>
      <c r="BC1973"/>
      <c r="BD1973"/>
      <c r="BE1973"/>
      <c r="BF1973"/>
      <c r="BG1973"/>
      <c r="BH1973"/>
      <c r="BI1973"/>
      <c r="BJ1973"/>
      <c r="BK1973"/>
    </row>
    <row r="1974" spans="1:63" s="55" customFormat="1" x14ac:dyDescent="0.25">
      <c r="A1974" s="56"/>
      <c r="D1974" s="57"/>
      <c r="E1974" s="57"/>
      <c r="F1974" s="57"/>
      <c r="G1974" s="57"/>
      <c r="H1974" s="57"/>
      <c r="I1974" s="57"/>
      <c r="J1974" s="57"/>
      <c r="K1974" s="57"/>
      <c r="L1974" s="57"/>
      <c r="M1974" s="57"/>
      <c r="N1974" s="57"/>
      <c r="O1974" s="57"/>
      <c r="P1974" s="57"/>
      <c r="Q1974" s="57"/>
      <c r="R1974" s="57"/>
      <c r="S1974" s="57"/>
      <c r="T1974" s="57"/>
      <c r="U1974" s="57"/>
      <c r="V1974" s="57"/>
      <c r="W1974" s="57"/>
      <c r="X1974" s="57"/>
      <c r="Y1974" s="57"/>
      <c r="Z1974" s="57"/>
      <c r="AA1974" s="57"/>
      <c r="AB1974" s="57"/>
      <c r="AC1974" s="57"/>
      <c r="AD1974" s="57"/>
      <c r="AE1974" s="57"/>
      <c r="AF1974" s="57"/>
      <c r="AG1974" s="57"/>
      <c r="AH1974" s="57"/>
      <c r="AJ1974" s="52"/>
      <c r="AK1974" s="52"/>
      <c r="AL1974" s="52"/>
      <c r="AM1974" s="52"/>
      <c r="AN1974" s="52"/>
      <c r="AO1974" s="54"/>
      <c r="AP1974" s="54"/>
      <c r="AQ1974" s="53"/>
      <c r="AR1974" s="52"/>
      <c r="AS1974" s="52"/>
      <c r="AT1974" s="51"/>
      <c r="AU1974" s="51"/>
      <c r="AV1974"/>
      <c r="AW1974"/>
      <c r="AX1974"/>
      <c r="AY1974"/>
      <c r="AZ1974"/>
      <c r="BA1974"/>
      <c r="BB1974"/>
      <c r="BC1974"/>
      <c r="BD1974"/>
      <c r="BE1974"/>
      <c r="BF1974"/>
      <c r="BG1974"/>
      <c r="BH1974"/>
      <c r="BI1974"/>
      <c r="BJ1974"/>
      <c r="BK1974"/>
    </row>
    <row r="1975" spans="1:63" s="55" customFormat="1" x14ac:dyDescent="0.25">
      <c r="A1975" s="56"/>
      <c r="D1975" s="57"/>
      <c r="E1975" s="57"/>
      <c r="F1975" s="57"/>
      <c r="G1975" s="57"/>
      <c r="H1975" s="57"/>
      <c r="I1975" s="57"/>
      <c r="J1975" s="57"/>
      <c r="K1975" s="57"/>
      <c r="L1975" s="57"/>
      <c r="M1975" s="57"/>
      <c r="N1975" s="57"/>
      <c r="O1975" s="57"/>
      <c r="P1975" s="57"/>
      <c r="Q1975" s="57"/>
      <c r="R1975" s="57"/>
      <c r="S1975" s="57"/>
      <c r="T1975" s="57"/>
      <c r="U1975" s="57"/>
      <c r="V1975" s="57"/>
      <c r="W1975" s="57"/>
      <c r="X1975" s="57"/>
      <c r="Y1975" s="57"/>
      <c r="Z1975" s="57"/>
      <c r="AA1975" s="57"/>
      <c r="AB1975" s="57"/>
      <c r="AC1975" s="57"/>
      <c r="AD1975" s="57"/>
      <c r="AE1975" s="57"/>
      <c r="AF1975" s="57"/>
      <c r="AG1975" s="57"/>
      <c r="AH1975" s="57"/>
      <c r="AJ1975" s="52"/>
      <c r="AK1975" s="52"/>
      <c r="AL1975" s="52"/>
      <c r="AM1975" s="52"/>
      <c r="AN1975" s="52"/>
      <c r="AO1975" s="54"/>
      <c r="AP1975" s="54"/>
      <c r="AQ1975" s="53"/>
      <c r="AR1975" s="52"/>
      <c r="AS1975" s="52"/>
      <c r="AT1975" s="51"/>
      <c r="AU1975" s="51"/>
      <c r="AV1975"/>
      <c r="AW1975"/>
      <c r="AX1975"/>
      <c r="AY1975"/>
      <c r="AZ1975"/>
      <c r="BA1975"/>
      <c r="BB1975"/>
      <c r="BC1975"/>
      <c r="BD1975"/>
      <c r="BE1975"/>
      <c r="BF1975"/>
      <c r="BG1975"/>
      <c r="BH1975"/>
      <c r="BI1975"/>
      <c r="BJ1975"/>
      <c r="BK1975"/>
    </row>
    <row r="1976" spans="1:63" s="55" customFormat="1" x14ac:dyDescent="0.25">
      <c r="A1976" s="56"/>
      <c r="D1976" s="57"/>
      <c r="E1976" s="57"/>
      <c r="F1976" s="57"/>
      <c r="G1976" s="57"/>
      <c r="H1976" s="57"/>
      <c r="I1976" s="57"/>
      <c r="J1976" s="57"/>
      <c r="K1976" s="57"/>
      <c r="L1976" s="57"/>
      <c r="M1976" s="57"/>
      <c r="N1976" s="57"/>
      <c r="O1976" s="57"/>
      <c r="P1976" s="57"/>
      <c r="Q1976" s="57"/>
      <c r="R1976" s="57"/>
      <c r="S1976" s="57"/>
      <c r="T1976" s="57"/>
      <c r="U1976" s="57"/>
      <c r="V1976" s="57"/>
      <c r="W1976" s="57"/>
      <c r="X1976" s="57"/>
      <c r="Y1976" s="57"/>
      <c r="Z1976" s="57"/>
      <c r="AA1976" s="57"/>
      <c r="AB1976" s="57"/>
      <c r="AC1976" s="57"/>
      <c r="AD1976" s="57"/>
      <c r="AE1976" s="57"/>
      <c r="AF1976" s="57"/>
      <c r="AG1976" s="57"/>
      <c r="AH1976" s="57"/>
      <c r="AJ1976" s="52"/>
      <c r="AK1976" s="52"/>
      <c r="AL1976" s="52"/>
      <c r="AM1976" s="52"/>
      <c r="AN1976" s="52"/>
      <c r="AO1976" s="54"/>
      <c r="AP1976" s="54"/>
      <c r="AQ1976" s="53"/>
      <c r="AR1976" s="52"/>
      <c r="AS1976" s="52"/>
      <c r="AT1976" s="51"/>
      <c r="AU1976" s="51"/>
      <c r="AV1976"/>
      <c r="AW1976"/>
      <c r="AX1976"/>
      <c r="AY1976"/>
      <c r="AZ1976"/>
      <c r="BA1976"/>
      <c r="BB1976"/>
      <c r="BC1976"/>
      <c r="BD1976"/>
      <c r="BE1976"/>
      <c r="BF1976"/>
      <c r="BG1976"/>
      <c r="BH1976"/>
      <c r="BI1976"/>
      <c r="BJ1976"/>
      <c r="BK1976"/>
    </row>
    <row r="1977" spans="1:63" s="55" customFormat="1" x14ac:dyDescent="0.25">
      <c r="A1977" s="56"/>
      <c r="D1977" s="57"/>
      <c r="E1977" s="57"/>
      <c r="F1977" s="57"/>
      <c r="G1977" s="57"/>
      <c r="H1977" s="57"/>
      <c r="I1977" s="57"/>
      <c r="J1977" s="57"/>
      <c r="K1977" s="57"/>
      <c r="L1977" s="57"/>
      <c r="M1977" s="57"/>
      <c r="N1977" s="57"/>
      <c r="O1977" s="57"/>
      <c r="P1977" s="57"/>
      <c r="Q1977" s="57"/>
      <c r="R1977" s="57"/>
      <c r="S1977" s="57"/>
      <c r="T1977" s="57"/>
      <c r="U1977" s="57"/>
      <c r="V1977" s="57"/>
      <c r="W1977" s="57"/>
      <c r="X1977" s="57"/>
      <c r="Y1977" s="57"/>
      <c r="Z1977" s="57"/>
      <c r="AA1977" s="57"/>
      <c r="AB1977" s="57"/>
      <c r="AC1977" s="57"/>
      <c r="AD1977" s="57"/>
      <c r="AE1977" s="57"/>
      <c r="AF1977" s="57"/>
      <c r="AG1977" s="57"/>
      <c r="AH1977" s="57"/>
      <c r="AJ1977" s="52"/>
      <c r="AK1977" s="52"/>
      <c r="AL1977" s="52"/>
      <c r="AM1977" s="52"/>
      <c r="AN1977" s="52"/>
      <c r="AO1977" s="54"/>
      <c r="AP1977" s="54"/>
      <c r="AQ1977" s="53"/>
      <c r="AR1977" s="52"/>
      <c r="AS1977" s="52"/>
      <c r="AT1977" s="51"/>
      <c r="AU1977" s="51"/>
      <c r="AV1977"/>
      <c r="AW1977"/>
      <c r="AX1977"/>
      <c r="AY1977"/>
      <c r="AZ1977"/>
      <c r="BA1977"/>
      <c r="BB1977"/>
      <c r="BC1977"/>
      <c r="BD1977"/>
      <c r="BE1977"/>
      <c r="BF1977"/>
      <c r="BG1977"/>
      <c r="BH1977"/>
      <c r="BI1977"/>
      <c r="BJ1977"/>
      <c r="BK1977"/>
    </row>
    <row r="1978" spans="1:63" s="55" customFormat="1" x14ac:dyDescent="0.25">
      <c r="A1978" s="56"/>
      <c r="D1978" s="57"/>
      <c r="E1978" s="57"/>
      <c r="F1978" s="57"/>
      <c r="G1978" s="57"/>
      <c r="H1978" s="57"/>
      <c r="I1978" s="57"/>
      <c r="J1978" s="57"/>
      <c r="K1978" s="57"/>
      <c r="L1978" s="57"/>
      <c r="M1978" s="57"/>
      <c r="N1978" s="57"/>
      <c r="O1978" s="57"/>
      <c r="P1978" s="57"/>
      <c r="Q1978" s="57"/>
      <c r="R1978" s="57"/>
      <c r="S1978" s="57"/>
      <c r="T1978" s="57"/>
      <c r="U1978" s="57"/>
      <c r="V1978" s="57"/>
      <c r="W1978" s="57"/>
      <c r="X1978" s="57"/>
      <c r="Y1978" s="57"/>
      <c r="Z1978" s="57"/>
      <c r="AA1978" s="57"/>
      <c r="AB1978" s="57"/>
      <c r="AC1978" s="57"/>
      <c r="AD1978" s="57"/>
      <c r="AE1978" s="57"/>
      <c r="AF1978" s="57"/>
      <c r="AG1978" s="57"/>
      <c r="AH1978" s="57"/>
      <c r="AJ1978" s="52"/>
      <c r="AK1978" s="52"/>
      <c r="AL1978" s="52"/>
      <c r="AM1978" s="52"/>
      <c r="AN1978" s="52"/>
      <c r="AO1978" s="54"/>
      <c r="AP1978" s="54"/>
      <c r="AQ1978" s="53"/>
      <c r="AR1978" s="52"/>
      <c r="AS1978" s="52"/>
      <c r="AT1978" s="51"/>
      <c r="AU1978" s="51"/>
      <c r="AV1978"/>
      <c r="AW1978"/>
      <c r="AX1978"/>
      <c r="AY1978"/>
      <c r="AZ1978"/>
      <c r="BA1978"/>
      <c r="BB1978"/>
      <c r="BC1978"/>
      <c r="BD1978"/>
      <c r="BE1978"/>
      <c r="BF1978"/>
      <c r="BG1978"/>
      <c r="BH1978"/>
      <c r="BI1978"/>
      <c r="BJ1978"/>
      <c r="BK1978"/>
    </row>
    <row r="1979" spans="1:63" s="55" customFormat="1" x14ac:dyDescent="0.25">
      <c r="A1979" s="56"/>
      <c r="D1979" s="57"/>
      <c r="E1979" s="57"/>
      <c r="F1979" s="57"/>
      <c r="G1979" s="57"/>
      <c r="H1979" s="57"/>
      <c r="I1979" s="57"/>
      <c r="J1979" s="57"/>
      <c r="K1979" s="57"/>
      <c r="L1979" s="57"/>
      <c r="M1979" s="57"/>
      <c r="N1979" s="57"/>
      <c r="O1979" s="57"/>
      <c r="P1979" s="57"/>
      <c r="Q1979" s="57"/>
      <c r="R1979" s="57"/>
      <c r="S1979" s="57"/>
      <c r="T1979" s="57"/>
      <c r="U1979" s="57"/>
      <c r="V1979" s="57"/>
      <c r="W1979" s="57"/>
      <c r="X1979" s="57"/>
      <c r="Y1979" s="57"/>
      <c r="Z1979" s="57"/>
      <c r="AA1979" s="57"/>
      <c r="AB1979" s="57"/>
      <c r="AC1979" s="57"/>
      <c r="AD1979" s="57"/>
      <c r="AE1979" s="57"/>
      <c r="AF1979" s="57"/>
      <c r="AG1979" s="57"/>
      <c r="AH1979" s="57"/>
      <c r="AJ1979" s="52"/>
      <c r="AK1979" s="52"/>
      <c r="AL1979" s="52"/>
      <c r="AM1979" s="52"/>
      <c r="AN1979" s="52"/>
      <c r="AO1979" s="54"/>
      <c r="AP1979" s="54"/>
      <c r="AQ1979" s="53"/>
      <c r="AR1979" s="52"/>
      <c r="AS1979" s="52"/>
      <c r="AT1979" s="51"/>
      <c r="AU1979" s="51"/>
      <c r="AV1979"/>
      <c r="AW1979"/>
      <c r="AX1979"/>
      <c r="AY1979"/>
      <c r="AZ1979"/>
      <c r="BA1979"/>
      <c r="BB1979"/>
      <c r="BC1979"/>
      <c r="BD1979"/>
      <c r="BE1979"/>
      <c r="BF1979"/>
      <c r="BG1979"/>
      <c r="BH1979"/>
      <c r="BI1979"/>
      <c r="BJ1979"/>
      <c r="BK1979"/>
    </row>
    <row r="1980" spans="1:63" s="55" customFormat="1" x14ac:dyDescent="0.25">
      <c r="A1980" s="56"/>
      <c r="D1980" s="57"/>
      <c r="E1980" s="57"/>
      <c r="F1980" s="57"/>
      <c r="G1980" s="57"/>
      <c r="H1980" s="57"/>
      <c r="I1980" s="57"/>
      <c r="J1980" s="57"/>
      <c r="K1980" s="57"/>
      <c r="L1980" s="57"/>
      <c r="M1980" s="57"/>
      <c r="N1980" s="57"/>
      <c r="O1980" s="57"/>
      <c r="P1980" s="57"/>
      <c r="Q1980" s="57"/>
      <c r="R1980" s="57"/>
      <c r="S1980" s="57"/>
      <c r="T1980" s="57"/>
      <c r="U1980" s="57"/>
      <c r="V1980" s="57"/>
      <c r="W1980" s="57"/>
      <c r="X1980" s="57"/>
      <c r="Y1980" s="57"/>
      <c r="Z1980" s="57"/>
      <c r="AA1980" s="57"/>
      <c r="AB1980" s="57"/>
      <c r="AC1980" s="57"/>
      <c r="AD1980" s="57"/>
      <c r="AE1980" s="57"/>
      <c r="AF1980" s="57"/>
      <c r="AG1980" s="57"/>
      <c r="AH1980" s="57"/>
      <c r="AJ1980" s="52"/>
      <c r="AK1980" s="52"/>
      <c r="AL1980" s="52"/>
      <c r="AM1980" s="52"/>
      <c r="AN1980" s="52"/>
      <c r="AO1980" s="54"/>
      <c r="AP1980" s="54"/>
      <c r="AQ1980" s="53"/>
      <c r="AR1980" s="52"/>
      <c r="AS1980" s="52"/>
      <c r="AT1980" s="51"/>
      <c r="AU1980" s="51"/>
      <c r="AV1980"/>
      <c r="AW1980"/>
      <c r="AX1980"/>
      <c r="AY1980"/>
      <c r="AZ1980"/>
      <c r="BA1980"/>
      <c r="BB1980"/>
      <c r="BC1980"/>
      <c r="BD1980"/>
      <c r="BE1980"/>
      <c r="BF1980"/>
      <c r="BG1980"/>
      <c r="BH1980"/>
      <c r="BI1980"/>
      <c r="BJ1980"/>
      <c r="BK1980"/>
    </row>
    <row r="1981" spans="1:63" s="55" customFormat="1" x14ac:dyDescent="0.25">
      <c r="A1981" s="56"/>
      <c r="D1981" s="57"/>
      <c r="E1981" s="57"/>
      <c r="F1981" s="57"/>
      <c r="G1981" s="57"/>
      <c r="H1981" s="57"/>
      <c r="I1981" s="57"/>
      <c r="J1981" s="57"/>
      <c r="K1981" s="57"/>
      <c r="L1981" s="57"/>
      <c r="M1981" s="57"/>
      <c r="N1981" s="57"/>
      <c r="O1981" s="57"/>
      <c r="P1981" s="57"/>
      <c r="Q1981" s="57"/>
      <c r="R1981" s="57"/>
      <c r="S1981" s="57"/>
      <c r="T1981" s="57"/>
      <c r="U1981" s="57"/>
      <c r="V1981" s="57"/>
      <c r="W1981" s="57"/>
      <c r="X1981" s="57"/>
      <c r="Y1981" s="57"/>
      <c r="Z1981" s="57"/>
      <c r="AA1981" s="57"/>
      <c r="AB1981" s="57"/>
      <c r="AC1981" s="57"/>
      <c r="AD1981" s="57"/>
      <c r="AE1981" s="57"/>
      <c r="AF1981" s="57"/>
      <c r="AG1981" s="57"/>
      <c r="AH1981" s="57"/>
      <c r="AJ1981" s="52"/>
      <c r="AK1981" s="52"/>
      <c r="AL1981" s="52"/>
      <c r="AM1981" s="52"/>
      <c r="AN1981" s="52"/>
      <c r="AO1981" s="54"/>
      <c r="AP1981" s="54"/>
      <c r="AQ1981" s="53"/>
      <c r="AR1981" s="52"/>
      <c r="AS1981" s="52"/>
      <c r="AT1981" s="51"/>
      <c r="AU1981" s="51"/>
      <c r="AV1981"/>
      <c r="AW1981"/>
      <c r="AX1981"/>
      <c r="AY1981"/>
      <c r="AZ1981"/>
      <c r="BA1981"/>
      <c r="BB1981"/>
      <c r="BC1981"/>
      <c r="BD1981"/>
      <c r="BE1981"/>
      <c r="BF1981"/>
      <c r="BG1981"/>
      <c r="BH1981"/>
      <c r="BI1981"/>
      <c r="BJ1981"/>
      <c r="BK1981"/>
    </row>
    <row r="1982" spans="1:63" s="55" customFormat="1" x14ac:dyDescent="0.25">
      <c r="A1982" s="56"/>
      <c r="D1982" s="57"/>
      <c r="E1982" s="57"/>
      <c r="F1982" s="57"/>
      <c r="G1982" s="57"/>
      <c r="H1982" s="57"/>
      <c r="I1982" s="57"/>
      <c r="J1982" s="57"/>
      <c r="K1982" s="57"/>
      <c r="L1982" s="57"/>
      <c r="M1982" s="57"/>
      <c r="N1982" s="57"/>
      <c r="O1982" s="57"/>
      <c r="P1982" s="57"/>
      <c r="Q1982" s="57"/>
      <c r="R1982" s="57"/>
      <c r="S1982" s="57"/>
      <c r="T1982" s="57"/>
      <c r="U1982" s="57"/>
      <c r="V1982" s="57"/>
      <c r="W1982" s="57"/>
      <c r="X1982" s="57"/>
      <c r="Y1982" s="57"/>
      <c r="Z1982" s="57"/>
      <c r="AA1982" s="57"/>
      <c r="AB1982" s="57"/>
      <c r="AC1982" s="57"/>
      <c r="AD1982" s="57"/>
      <c r="AE1982" s="57"/>
      <c r="AF1982" s="57"/>
      <c r="AG1982" s="57"/>
      <c r="AH1982" s="57"/>
      <c r="AJ1982" s="52"/>
      <c r="AK1982" s="52"/>
      <c r="AL1982" s="52"/>
      <c r="AM1982" s="52"/>
      <c r="AN1982" s="52"/>
      <c r="AO1982" s="54"/>
      <c r="AP1982" s="54"/>
      <c r="AQ1982" s="53"/>
      <c r="AR1982" s="52"/>
      <c r="AS1982" s="52"/>
      <c r="AT1982" s="51"/>
      <c r="AU1982" s="51"/>
      <c r="AV1982"/>
      <c r="AW1982"/>
      <c r="AX1982"/>
      <c r="AY1982"/>
      <c r="AZ1982"/>
      <c r="BA1982"/>
      <c r="BB1982"/>
      <c r="BC1982"/>
      <c r="BD1982"/>
      <c r="BE1982"/>
      <c r="BF1982"/>
      <c r="BG1982"/>
      <c r="BH1982"/>
      <c r="BI1982"/>
      <c r="BJ1982"/>
      <c r="BK1982"/>
    </row>
    <row r="1983" spans="1:63" s="55" customFormat="1" x14ac:dyDescent="0.25">
      <c r="A1983" s="56"/>
      <c r="D1983" s="57"/>
      <c r="E1983" s="57"/>
      <c r="F1983" s="57"/>
      <c r="G1983" s="57"/>
      <c r="H1983" s="57"/>
      <c r="I1983" s="57"/>
      <c r="J1983" s="57"/>
      <c r="K1983" s="57"/>
      <c r="L1983" s="57"/>
      <c r="M1983" s="57"/>
      <c r="N1983" s="57"/>
      <c r="O1983" s="57"/>
      <c r="P1983" s="57"/>
      <c r="Q1983" s="57"/>
      <c r="R1983" s="57"/>
      <c r="S1983" s="57"/>
      <c r="T1983" s="57"/>
      <c r="U1983" s="57"/>
      <c r="V1983" s="57"/>
      <c r="W1983" s="57"/>
      <c r="X1983" s="57"/>
      <c r="Y1983" s="57"/>
      <c r="Z1983" s="57"/>
      <c r="AA1983" s="57"/>
      <c r="AB1983" s="57"/>
      <c r="AC1983" s="57"/>
      <c r="AD1983" s="57"/>
      <c r="AE1983" s="57"/>
      <c r="AF1983" s="57"/>
      <c r="AG1983" s="57"/>
      <c r="AH1983" s="57"/>
      <c r="AJ1983" s="52"/>
      <c r="AK1983" s="52"/>
      <c r="AL1983" s="52"/>
      <c r="AM1983" s="52"/>
      <c r="AN1983" s="52"/>
      <c r="AO1983" s="54"/>
      <c r="AP1983" s="54"/>
      <c r="AQ1983" s="53"/>
      <c r="AR1983" s="52"/>
      <c r="AS1983" s="52"/>
      <c r="AT1983" s="51"/>
      <c r="AU1983" s="51"/>
      <c r="AV1983"/>
      <c r="AW1983"/>
      <c r="AX1983"/>
      <c r="AY1983"/>
      <c r="AZ1983"/>
      <c r="BA1983"/>
      <c r="BB1983"/>
      <c r="BC1983"/>
      <c r="BD1983"/>
      <c r="BE1983"/>
      <c r="BF1983"/>
      <c r="BG1983"/>
      <c r="BH1983"/>
      <c r="BI1983"/>
      <c r="BJ1983"/>
      <c r="BK1983"/>
    </row>
    <row r="1984" spans="1:63" s="55" customFormat="1" x14ac:dyDescent="0.25">
      <c r="A1984" s="56"/>
      <c r="D1984" s="57"/>
      <c r="E1984" s="57"/>
      <c r="F1984" s="57"/>
      <c r="G1984" s="57"/>
      <c r="H1984" s="57"/>
      <c r="I1984" s="57"/>
      <c r="J1984" s="57"/>
      <c r="K1984" s="57"/>
      <c r="L1984" s="57"/>
      <c r="M1984" s="57"/>
      <c r="N1984" s="57"/>
      <c r="O1984" s="57"/>
      <c r="P1984" s="57"/>
      <c r="Q1984" s="57"/>
      <c r="R1984" s="57"/>
      <c r="S1984" s="57"/>
      <c r="T1984" s="57"/>
      <c r="U1984" s="57"/>
      <c r="V1984" s="57"/>
      <c r="W1984" s="57"/>
      <c r="X1984" s="57"/>
      <c r="Y1984" s="57"/>
      <c r="Z1984" s="57"/>
      <c r="AA1984" s="57"/>
      <c r="AB1984" s="57"/>
      <c r="AC1984" s="57"/>
      <c r="AD1984" s="57"/>
      <c r="AE1984" s="57"/>
      <c r="AF1984" s="57"/>
      <c r="AG1984" s="57"/>
      <c r="AH1984" s="57"/>
      <c r="AJ1984" s="52"/>
      <c r="AK1984" s="52"/>
      <c r="AL1984" s="52"/>
      <c r="AM1984" s="52"/>
      <c r="AN1984" s="52"/>
      <c r="AO1984" s="54"/>
      <c r="AP1984" s="54"/>
      <c r="AQ1984" s="53"/>
      <c r="AR1984" s="52"/>
      <c r="AS1984" s="52"/>
      <c r="AT1984" s="51"/>
      <c r="AU1984" s="51"/>
      <c r="AV1984"/>
      <c r="AW1984"/>
      <c r="AX1984"/>
      <c r="AY1984"/>
      <c r="AZ1984"/>
      <c r="BA1984"/>
      <c r="BB1984"/>
      <c r="BC1984"/>
      <c r="BD1984"/>
      <c r="BE1984"/>
      <c r="BF1984"/>
      <c r="BG1984"/>
      <c r="BH1984"/>
      <c r="BI1984"/>
      <c r="BJ1984"/>
      <c r="BK1984"/>
    </row>
    <row r="1985" spans="1:63" s="55" customFormat="1" x14ac:dyDescent="0.25">
      <c r="A1985" s="56"/>
      <c r="D1985" s="57"/>
      <c r="E1985" s="57"/>
      <c r="F1985" s="57"/>
      <c r="G1985" s="57"/>
      <c r="H1985" s="57"/>
      <c r="I1985" s="57"/>
      <c r="J1985" s="57"/>
      <c r="K1985" s="57"/>
      <c r="L1985" s="57"/>
      <c r="M1985" s="57"/>
      <c r="N1985" s="57"/>
      <c r="O1985" s="57"/>
      <c r="P1985" s="57"/>
      <c r="Q1985" s="57"/>
      <c r="R1985" s="57"/>
      <c r="S1985" s="57"/>
      <c r="T1985" s="57"/>
      <c r="U1985" s="57"/>
      <c r="V1985" s="57"/>
      <c r="W1985" s="57"/>
      <c r="X1985" s="57"/>
      <c r="Y1985" s="57"/>
      <c r="Z1985" s="57"/>
      <c r="AA1985" s="57"/>
      <c r="AB1985" s="57"/>
      <c r="AC1985" s="57"/>
      <c r="AD1985" s="57"/>
      <c r="AE1985" s="57"/>
      <c r="AF1985" s="57"/>
      <c r="AG1985" s="57"/>
      <c r="AH1985" s="57"/>
      <c r="AJ1985" s="52"/>
      <c r="AK1985" s="52"/>
      <c r="AL1985" s="52"/>
      <c r="AM1985" s="52"/>
      <c r="AN1985" s="52"/>
      <c r="AO1985" s="54"/>
      <c r="AP1985" s="54"/>
      <c r="AQ1985" s="53"/>
      <c r="AR1985" s="52"/>
      <c r="AS1985" s="52"/>
      <c r="AT1985" s="51"/>
      <c r="AU1985" s="51"/>
      <c r="AV1985"/>
      <c r="AW1985"/>
      <c r="AX1985"/>
      <c r="AY1985"/>
      <c r="AZ1985"/>
      <c r="BA1985"/>
      <c r="BB1985"/>
      <c r="BC1985"/>
      <c r="BD1985"/>
      <c r="BE1985"/>
      <c r="BF1985"/>
      <c r="BG1985"/>
      <c r="BH1985"/>
      <c r="BI1985"/>
      <c r="BJ1985"/>
      <c r="BK1985"/>
    </row>
    <row r="1986" spans="1:63" s="55" customFormat="1" x14ac:dyDescent="0.25">
      <c r="A1986" s="56"/>
      <c r="D1986" s="57"/>
      <c r="E1986" s="57"/>
      <c r="F1986" s="57"/>
      <c r="G1986" s="57"/>
      <c r="H1986" s="57"/>
      <c r="I1986" s="57"/>
      <c r="J1986" s="57"/>
      <c r="K1986" s="57"/>
      <c r="L1986" s="57"/>
      <c r="M1986" s="57"/>
      <c r="N1986" s="57"/>
      <c r="O1986" s="57"/>
      <c r="P1986" s="57"/>
      <c r="Q1986" s="57"/>
      <c r="R1986" s="57"/>
      <c r="S1986" s="57"/>
      <c r="T1986" s="57"/>
      <c r="U1986" s="57"/>
      <c r="V1986" s="57"/>
      <c r="W1986" s="57"/>
      <c r="X1986" s="57"/>
      <c r="Y1986" s="57"/>
      <c r="Z1986" s="57"/>
      <c r="AA1986" s="57"/>
      <c r="AB1986" s="57"/>
      <c r="AC1986" s="57"/>
      <c r="AD1986" s="57"/>
      <c r="AE1986" s="57"/>
      <c r="AF1986" s="57"/>
      <c r="AG1986" s="57"/>
      <c r="AH1986" s="57"/>
      <c r="AJ1986" s="52"/>
      <c r="AK1986" s="52"/>
      <c r="AL1986" s="52"/>
      <c r="AM1986" s="52"/>
      <c r="AN1986" s="52"/>
      <c r="AO1986" s="54"/>
      <c r="AP1986" s="54"/>
      <c r="AQ1986" s="53"/>
      <c r="AR1986" s="52"/>
      <c r="AS1986" s="52"/>
      <c r="AT1986" s="51"/>
      <c r="AU1986" s="51"/>
      <c r="AV1986"/>
      <c r="AW1986"/>
      <c r="AX1986"/>
      <c r="AY1986"/>
      <c r="AZ1986"/>
      <c r="BA1986"/>
      <c r="BB1986"/>
      <c r="BC1986"/>
      <c r="BD1986"/>
      <c r="BE1986"/>
      <c r="BF1986"/>
      <c r="BG1986"/>
      <c r="BH1986"/>
      <c r="BI1986"/>
      <c r="BJ1986"/>
      <c r="BK1986"/>
    </row>
    <row r="1987" spans="1:63" s="55" customFormat="1" x14ac:dyDescent="0.25">
      <c r="A1987" s="56"/>
      <c r="D1987" s="57"/>
      <c r="E1987" s="57"/>
      <c r="F1987" s="57"/>
      <c r="G1987" s="57"/>
      <c r="H1987" s="57"/>
      <c r="I1987" s="57"/>
      <c r="J1987" s="57"/>
      <c r="K1987" s="57"/>
      <c r="L1987" s="57"/>
      <c r="M1987" s="57"/>
      <c r="N1987" s="57"/>
      <c r="O1987" s="57"/>
      <c r="P1987" s="57"/>
      <c r="Q1987" s="57"/>
      <c r="R1987" s="57"/>
      <c r="S1987" s="57"/>
      <c r="T1987" s="57"/>
      <c r="U1987" s="57"/>
      <c r="V1987" s="57"/>
      <c r="W1987" s="57"/>
      <c r="X1987" s="57"/>
      <c r="Y1987" s="57"/>
      <c r="Z1987" s="57"/>
      <c r="AA1987" s="57"/>
      <c r="AB1987" s="57"/>
      <c r="AC1987" s="57"/>
      <c r="AD1987" s="57"/>
      <c r="AE1987" s="57"/>
      <c r="AF1987" s="57"/>
      <c r="AG1987" s="57"/>
      <c r="AH1987" s="57"/>
      <c r="AJ1987" s="52"/>
      <c r="AK1987" s="52"/>
      <c r="AL1987" s="52"/>
      <c r="AM1987" s="52"/>
      <c r="AN1987" s="52"/>
      <c r="AO1987" s="54"/>
      <c r="AP1987" s="54"/>
      <c r="AQ1987" s="53"/>
      <c r="AR1987" s="52"/>
      <c r="AS1987" s="52"/>
      <c r="AT1987" s="51"/>
      <c r="AU1987" s="51"/>
      <c r="AV1987"/>
      <c r="AW1987"/>
      <c r="AX1987"/>
      <c r="AY1987"/>
      <c r="AZ1987"/>
      <c r="BA1987"/>
      <c r="BB1987"/>
      <c r="BC1987"/>
      <c r="BD1987"/>
      <c r="BE1987"/>
      <c r="BF1987"/>
      <c r="BG1987"/>
      <c r="BH1987"/>
      <c r="BI1987"/>
      <c r="BJ1987"/>
      <c r="BK1987"/>
    </row>
    <row r="1988" spans="1:63" s="55" customFormat="1" x14ac:dyDescent="0.25">
      <c r="A1988" s="56"/>
      <c r="D1988" s="57"/>
      <c r="E1988" s="57"/>
      <c r="F1988" s="57"/>
      <c r="G1988" s="57"/>
      <c r="H1988" s="57"/>
      <c r="I1988" s="57"/>
      <c r="J1988" s="57"/>
      <c r="K1988" s="57"/>
      <c r="L1988" s="57"/>
      <c r="M1988" s="57"/>
      <c r="N1988" s="57"/>
      <c r="O1988" s="57"/>
      <c r="P1988" s="57"/>
      <c r="Q1988" s="57"/>
      <c r="R1988" s="57"/>
      <c r="S1988" s="57"/>
      <c r="T1988" s="57"/>
      <c r="U1988" s="57"/>
      <c r="V1988" s="57"/>
      <c r="W1988" s="57"/>
      <c r="X1988" s="57"/>
      <c r="Y1988" s="57"/>
      <c r="Z1988" s="57"/>
      <c r="AA1988" s="57"/>
      <c r="AB1988" s="57"/>
      <c r="AC1988" s="57"/>
      <c r="AD1988" s="57"/>
      <c r="AE1988" s="57"/>
      <c r="AF1988" s="57"/>
      <c r="AG1988" s="57"/>
      <c r="AH1988" s="57"/>
      <c r="AJ1988" s="52"/>
      <c r="AK1988" s="52"/>
      <c r="AL1988" s="52"/>
      <c r="AM1988" s="52"/>
      <c r="AN1988" s="52"/>
      <c r="AO1988" s="54"/>
      <c r="AP1988" s="54"/>
      <c r="AQ1988" s="53"/>
      <c r="AR1988" s="52"/>
      <c r="AS1988" s="52"/>
      <c r="AT1988" s="51"/>
      <c r="AU1988" s="51"/>
      <c r="AV1988"/>
      <c r="AW1988"/>
      <c r="AX1988"/>
      <c r="AY1988"/>
      <c r="AZ1988"/>
      <c r="BA1988"/>
      <c r="BB1988"/>
      <c r="BC1988"/>
      <c r="BD1988"/>
      <c r="BE1988"/>
      <c r="BF1988"/>
      <c r="BG1988"/>
      <c r="BH1988"/>
      <c r="BI1988"/>
      <c r="BJ1988"/>
      <c r="BK1988"/>
    </row>
    <row r="1989" spans="1:63" s="55" customFormat="1" x14ac:dyDescent="0.25">
      <c r="A1989" s="56"/>
      <c r="D1989" s="57"/>
      <c r="E1989" s="57"/>
      <c r="F1989" s="57"/>
      <c r="G1989" s="57"/>
      <c r="H1989" s="57"/>
      <c r="I1989" s="57"/>
      <c r="J1989" s="57"/>
      <c r="K1989" s="57"/>
      <c r="L1989" s="57"/>
      <c r="M1989" s="57"/>
      <c r="N1989" s="57"/>
      <c r="O1989" s="57"/>
      <c r="P1989" s="57"/>
      <c r="Q1989" s="57"/>
      <c r="R1989" s="57"/>
      <c r="S1989" s="57"/>
      <c r="T1989" s="57"/>
      <c r="U1989" s="57"/>
      <c r="V1989" s="57"/>
      <c r="W1989" s="57"/>
      <c r="X1989" s="57"/>
      <c r="Y1989" s="57"/>
      <c r="Z1989" s="57"/>
      <c r="AA1989" s="57"/>
      <c r="AB1989" s="57"/>
      <c r="AC1989" s="57"/>
      <c r="AD1989" s="57"/>
      <c r="AE1989" s="57"/>
      <c r="AF1989" s="57"/>
      <c r="AG1989" s="57"/>
      <c r="AH1989" s="57"/>
      <c r="AJ1989" s="52"/>
      <c r="AK1989" s="52"/>
      <c r="AL1989" s="52"/>
      <c r="AM1989" s="52"/>
      <c r="AN1989" s="52"/>
      <c r="AO1989" s="54"/>
      <c r="AP1989" s="54"/>
      <c r="AQ1989" s="53"/>
      <c r="AR1989" s="52"/>
      <c r="AS1989" s="52"/>
      <c r="AT1989" s="51"/>
      <c r="AU1989" s="51"/>
      <c r="AV1989"/>
      <c r="AW1989"/>
      <c r="AX1989"/>
      <c r="AY1989"/>
      <c r="AZ1989"/>
      <c r="BA1989"/>
      <c r="BB1989"/>
      <c r="BC1989"/>
      <c r="BD1989"/>
      <c r="BE1989"/>
      <c r="BF1989"/>
      <c r="BG1989"/>
      <c r="BH1989"/>
      <c r="BI1989"/>
      <c r="BJ1989"/>
      <c r="BK1989"/>
    </row>
    <row r="1990" spans="1:63" s="55" customFormat="1" x14ac:dyDescent="0.25">
      <c r="A1990" s="56"/>
      <c r="D1990" s="57"/>
      <c r="E1990" s="57"/>
      <c r="F1990" s="57"/>
      <c r="G1990" s="57"/>
      <c r="H1990" s="57"/>
      <c r="I1990" s="57"/>
      <c r="J1990" s="57"/>
      <c r="K1990" s="57"/>
      <c r="L1990" s="57"/>
      <c r="M1990" s="57"/>
      <c r="N1990" s="57"/>
      <c r="O1990" s="57"/>
      <c r="P1990" s="57"/>
      <c r="Q1990" s="57"/>
      <c r="R1990" s="57"/>
      <c r="S1990" s="57"/>
      <c r="T1990" s="57"/>
      <c r="U1990" s="57"/>
      <c r="V1990" s="57"/>
      <c r="W1990" s="57"/>
      <c r="X1990" s="57"/>
      <c r="Y1990" s="57"/>
      <c r="Z1990" s="57"/>
      <c r="AA1990" s="57"/>
      <c r="AB1990" s="57"/>
      <c r="AC1990" s="57"/>
      <c r="AD1990" s="57"/>
      <c r="AE1990" s="57"/>
      <c r="AF1990" s="57"/>
      <c r="AG1990" s="57"/>
      <c r="AH1990" s="57"/>
      <c r="AJ1990" s="52"/>
      <c r="AK1990" s="52"/>
      <c r="AL1990" s="52"/>
      <c r="AM1990" s="52"/>
      <c r="AN1990" s="52"/>
      <c r="AO1990" s="54"/>
      <c r="AP1990" s="54"/>
      <c r="AQ1990" s="53"/>
      <c r="AR1990" s="52"/>
      <c r="AS1990" s="52"/>
      <c r="AT1990" s="51"/>
      <c r="AU1990" s="51"/>
      <c r="AV1990"/>
      <c r="AW1990"/>
      <c r="AX1990"/>
      <c r="AY1990"/>
      <c r="AZ1990"/>
      <c r="BA1990"/>
      <c r="BB1990"/>
      <c r="BC1990"/>
      <c r="BD1990"/>
      <c r="BE1990"/>
      <c r="BF1990"/>
      <c r="BG1990"/>
      <c r="BH1990"/>
      <c r="BI1990"/>
      <c r="BJ1990"/>
      <c r="BK1990"/>
    </row>
    <row r="1991" spans="1:63" s="55" customFormat="1" x14ac:dyDescent="0.25">
      <c r="A1991" s="56"/>
      <c r="D1991" s="57"/>
      <c r="E1991" s="57"/>
      <c r="F1991" s="57"/>
      <c r="G1991" s="57"/>
      <c r="H1991" s="57"/>
      <c r="I1991" s="57"/>
      <c r="J1991" s="57"/>
      <c r="K1991" s="57"/>
      <c r="L1991" s="57"/>
      <c r="M1991" s="57"/>
      <c r="N1991" s="57"/>
      <c r="O1991" s="57"/>
      <c r="P1991" s="57"/>
      <c r="Q1991" s="57"/>
      <c r="R1991" s="57"/>
      <c r="S1991" s="57"/>
      <c r="T1991" s="57"/>
      <c r="U1991" s="57"/>
      <c r="V1991" s="57"/>
      <c r="W1991" s="57"/>
      <c r="X1991" s="57"/>
      <c r="Y1991" s="57"/>
      <c r="Z1991" s="57"/>
      <c r="AA1991" s="57"/>
      <c r="AB1991" s="57"/>
      <c r="AC1991" s="57"/>
      <c r="AD1991" s="57"/>
      <c r="AE1991" s="57"/>
      <c r="AF1991" s="57"/>
      <c r="AG1991" s="57"/>
      <c r="AH1991" s="57"/>
      <c r="AJ1991" s="52"/>
      <c r="AK1991" s="52"/>
      <c r="AL1991" s="52"/>
      <c r="AM1991" s="52"/>
      <c r="AN1991" s="52"/>
      <c r="AO1991" s="54"/>
      <c r="AP1991" s="54"/>
      <c r="AQ1991" s="53"/>
      <c r="AR1991" s="52"/>
      <c r="AS1991" s="52"/>
      <c r="AT1991" s="51"/>
      <c r="AU1991" s="51"/>
      <c r="AV1991"/>
      <c r="AW1991"/>
      <c r="AX1991"/>
      <c r="AY1991"/>
      <c r="AZ1991"/>
      <c r="BA1991"/>
      <c r="BB1991"/>
      <c r="BC1991"/>
      <c r="BD1991"/>
      <c r="BE1991"/>
      <c r="BF1991"/>
      <c r="BG1991"/>
      <c r="BH1991"/>
      <c r="BI1991"/>
      <c r="BJ1991"/>
      <c r="BK1991"/>
    </row>
    <row r="1992" spans="1:63" s="55" customFormat="1" x14ac:dyDescent="0.25">
      <c r="A1992" s="56"/>
      <c r="D1992" s="57"/>
      <c r="E1992" s="57"/>
      <c r="F1992" s="57"/>
      <c r="G1992" s="57"/>
      <c r="H1992" s="57"/>
      <c r="I1992" s="57"/>
      <c r="J1992" s="57"/>
      <c r="K1992" s="57"/>
      <c r="L1992" s="57"/>
      <c r="M1992" s="57"/>
      <c r="N1992" s="57"/>
      <c r="O1992" s="57"/>
      <c r="P1992" s="57"/>
      <c r="Q1992" s="57"/>
      <c r="R1992" s="57"/>
      <c r="S1992" s="57"/>
      <c r="T1992" s="57"/>
      <c r="U1992" s="57"/>
      <c r="V1992" s="57"/>
      <c r="W1992" s="57"/>
      <c r="X1992" s="57"/>
      <c r="Y1992" s="57"/>
      <c r="Z1992" s="57"/>
      <c r="AA1992" s="57"/>
      <c r="AB1992" s="57"/>
      <c r="AC1992" s="57"/>
      <c r="AD1992" s="57"/>
      <c r="AE1992" s="57"/>
      <c r="AF1992" s="57"/>
      <c r="AG1992" s="57"/>
      <c r="AH1992" s="57"/>
      <c r="AJ1992" s="52"/>
      <c r="AK1992" s="52"/>
      <c r="AL1992" s="52"/>
      <c r="AM1992" s="52"/>
      <c r="AN1992" s="52"/>
      <c r="AO1992" s="54"/>
      <c r="AP1992" s="54"/>
      <c r="AQ1992" s="53"/>
      <c r="AR1992" s="52"/>
      <c r="AS1992" s="52"/>
      <c r="AT1992" s="51"/>
      <c r="AU1992" s="51"/>
      <c r="AV1992"/>
      <c r="AW1992"/>
      <c r="AX1992"/>
      <c r="AY1992"/>
      <c r="AZ1992"/>
      <c r="BA1992"/>
      <c r="BB1992"/>
      <c r="BC1992"/>
      <c r="BD1992"/>
      <c r="BE1992"/>
      <c r="BF1992"/>
      <c r="BG1992"/>
      <c r="BH1992"/>
      <c r="BI1992"/>
      <c r="BJ1992"/>
      <c r="BK1992"/>
    </row>
    <row r="1993" spans="1:63" s="55" customFormat="1" x14ac:dyDescent="0.25">
      <c r="A1993" s="56"/>
      <c r="D1993" s="57"/>
      <c r="E1993" s="57"/>
      <c r="F1993" s="57"/>
      <c r="G1993" s="57"/>
      <c r="H1993" s="57"/>
      <c r="I1993" s="57"/>
      <c r="J1993" s="57"/>
      <c r="K1993" s="57"/>
      <c r="L1993" s="57"/>
      <c r="M1993" s="57"/>
      <c r="N1993" s="57"/>
      <c r="O1993" s="57"/>
      <c r="P1993" s="57"/>
      <c r="Q1993" s="57"/>
      <c r="R1993" s="57"/>
      <c r="S1993" s="57"/>
      <c r="T1993" s="57"/>
      <c r="U1993" s="57"/>
      <c r="V1993" s="57"/>
      <c r="W1993" s="57"/>
      <c r="X1993" s="57"/>
      <c r="Y1993" s="57"/>
      <c r="Z1993" s="57"/>
      <c r="AA1993" s="57"/>
      <c r="AB1993" s="57"/>
      <c r="AC1993" s="57"/>
      <c r="AD1993" s="57"/>
      <c r="AE1993" s="57"/>
      <c r="AF1993" s="57"/>
      <c r="AG1993" s="57"/>
      <c r="AH1993" s="57"/>
      <c r="AJ1993" s="52"/>
      <c r="AK1993" s="52"/>
      <c r="AL1993" s="52"/>
      <c r="AM1993" s="52"/>
      <c r="AN1993" s="52"/>
      <c r="AO1993" s="54"/>
      <c r="AP1993" s="54"/>
      <c r="AQ1993" s="53"/>
      <c r="AR1993" s="52"/>
      <c r="AS1993" s="52"/>
      <c r="AT1993" s="51"/>
      <c r="AU1993" s="51"/>
      <c r="AV1993"/>
      <c r="AW1993"/>
      <c r="AX1993"/>
      <c r="AY1993"/>
      <c r="AZ1993"/>
      <c r="BA1993"/>
      <c r="BB1993"/>
      <c r="BC1993"/>
      <c r="BD1993"/>
      <c r="BE1993"/>
      <c r="BF1993"/>
      <c r="BG1993"/>
      <c r="BH1993"/>
      <c r="BI1993"/>
      <c r="BJ1993"/>
      <c r="BK1993"/>
    </row>
    <row r="1994" spans="1:63" s="55" customFormat="1" x14ac:dyDescent="0.25">
      <c r="A1994" s="56"/>
      <c r="D1994" s="57"/>
      <c r="E1994" s="57"/>
      <c r="F1994" s="57"/>
      <c r="G1994" s="57"/>
      <c r="H1994" s="57"/>
      <c r="I1994" s="57"/>
      <c r="J1994" s="57"/>
      <c r="K1994" s="57"/>
      <c r="L1994" s="57"/>
      <c r="M1994" s="57"/>
      <c r="N1994" s="57"/>
      <c r="O1994" s="57"/>
      <c r="P1994" s="57"/>
      <c r="Q1994" s="57"/>
      <c r="R1994" s="57"/>
      <c r="S1994" s="57"/>
      <c r="T1994" s="57"/>
      <c r="U1994" s="57"/>
      <c r="V1994" s="57"/>
      <c r="W1994" s="57"/>
      <c r="X1994" s="57"/>
      <c r="Y1994" s="57"/>
      <c r="Z1994" s="57"/>
      <c r="AA1994" s="57"/>
      <c r="AB1994" s="57"/>
      <c r="AC1994" s="57"/>
      <c r="AD1994" s="57"/>
      <c r="AE1994" s="57"/>
      <c r="AF1994" s="57"/>
      <c r="AG1994" s="57"/>
      <c r="AH1994" s="57"/>
      <c r="AJ1994" s="52"/>
      <c r="AK1994" s="52"/>
      <c r="AL1994" s="52"/>
      <c r="AM1994" s="52"/>
      <c r="AN1994" s="52"/>
      <c r="AO1994" s="54"/>
      <c r="AP1994" s="54"/>
      <c r="AQ1994" s="53"/>
      <c r="AR1994" s="52"/>
      <c r="AS1994" s="52"/>
      <c r="AT1994" s="51"/>
      <c r="AU1994" s="51"/>
      <c r="AV1994"/>
      <c r="AW1994"/>
      <c r="AX1994"/>
      <c r="AY1994"/>
      <c r="AZ1994"/>
      <c r="BA1994"/>
      <c r="BB1994"/>
      <c r="BC1994"/>
      <c r="BD1994"/>
      <c r="BE1994"/>
      <c r="BF1994"/>
      <c r="BG1994"/>
      <c r="BH1994"/>
      <c r="BI1994"/>
      <c r="BJ1994"/>
      <c r="BK1994"/>
    </row>
    <row r="1995" spans="1:63" s="55" customFormat="1" x14ac:dyDescent="0.25">
      <c r="A1995" s="56"/>
      <c r="D1995" s="57"/>
      <c r="E1995" s="57"/>
      <c r="F1995" s="57"/>
      <c r="G1995" s="57"/>
      <c r="H1995" s="57"/>
      <c r="I1995" s="57"/>
      <c r="J1995" s="57"/>
      <c r="K1995" s="57"/>
      <c r="L1995" s="57"/>
      <c r="M1995" s="57"/>
      <c r="N1995" s="57"/>
      <c r="O1995" s="57"/>
      <c r="P1995" s="57"/>
      <c r="Q1995" s="57"/>
      <c r="R1995" s="57"/>
      <c r="S1995" s="57"/>
      <c r="T1995" s="57"/>
      <c r="U1995" s="57"/>
      <c r="V1995" s="57"/>
      <c r="W1995" s="57"/>
      <c r="X1995" s="57"/>
      <c r="Y1995" s="57"/>
      <c r="Z1995" s="57"/>
      <c r="AA1995" s="57"/>
      <c r="AB1995" s="57"/>
      <c r="AC1995" s="57"/>
      <c r="AD1995" s="57"/>
      <c r="AE1995" s="57"/>
      <c r="AF1995" s="57"/>
      <c r="AG1995" s="57"/>
      <c r="AH1995" s="57"/>
      <c r="AJ1995" s="52"/>
      <c r="AK1995" s="52"/>
      <c r="AL1995" s="52"/>
      <c r="AM1995" s="52"/>
      <c r="AN1995" s="52"/>
      <c r="AO1995" s="54"/>
      <c r="AP1995" s="54"/>
      <c r="AQ1995" s="53"/>
      <c r="AR1995" s="52"/>
      <c r="AS1995" s="52"/>
      <c r="AT1995" s="51"/>
      <c r="AU1995" s="51"/>
      <c r="AV1995"/>
      <c r="AW1995"/>
      <c r="AX1995"/>
      <c r="AY1995"/>
      <c r="AZ1995"/>
      <c r="BA1995"/>
      <c r="BB1995"/>
      <c r="BC1995"/>
      <c r="BD1995"/>
      <c r="BE1995"/>
      <c r="BF1995"/>
      <c r="BG1995"/>
      <c r="BH1995"/>
      <c r="BI1995"/>
      <c r="BJ1995"/>
      <c r="BK1995"/>
    </row>
    <row r="1996" spans="1:63" s="55" customFormat="1" x14ac:dyDescent="0.25">
      <c r="A1996" s="56"/>
      <c r="D1996" s="57"/>
      <c r="E1996" s="57"/>
      <c r="F1996" s="57"/>
      <c r="G1996" s="57"/>
      <c r="H1996" s="57"/>
      <c r="I1996" s="57"/>
      <c r="J1996" s="57"/>
      <c r="K1996" s="57"/>
      <c r="L1996" s="57"/>
      <c r="M1996" s="57"/>
      <c r="N1996" s="57"/>
      <c r="O1996" s="57"/>
      <c r="P1996" s="57"/>
      <c r="Q1996" s="57"/>
      <c r="R1996" s="57"/>
      <c r="S1996" s="57"/>
      <c r="T1996" s="57"/>
      <c r="U1996" s="57"/>
      <c r="V1996" s="57"/>
      <c r="W1996" s="57"/>
      <c r="X1996" s="57"/>
      <c r="Y1996" s="57"/>
      <c r="Z1996" s="57"/>
      <c r="AA1996" s="57"/>
      <c r="AB1996" s="57"/>
      <c r="AC1996" s="57"/>
      <c r="AD1996" s="57"/>
      <c r="AE1996" s="57"/>
      <c r="AF1996" s="57"/>
      <c r="AG1996" s="57"/>
      <c r="AH1996" s="57"/>
      <c r="AJ1996" s="52"/>
      <c r="AK1996" s="52"/>
      <c r="AL1996" s="52"/>
      <c r="AM1996" s="52"/>
      <c r="AN1996" s="52"/>
      <c r="AO1996" s="54"/>
      <c r="AP1996" s="54"/>
      <c r="AQ1996" s="53"/>
      <c r="AR1996" s="52"/>
      <c r="AS1996" s="52"/>
      <c r="AT1996" s="51"/>
      <c r="AU1996" s="51"/>
      <c r="AV1996"/>
      <c r="AW1996"/>
      <c r="AX1996"/>
      <c r="AY1996"/>
      <c r="AZ1996"/>
      <c r="BA1996"/>
      <c r="BB1996"/>
      <c r="BC1996"/>
      <c r="BD1996"/>
      <c r="BE1996"/>
      <c r="BF1996"/>
      <c r="BG1996"/>
      <c r="BH1996"/>
      <c r="BI1996"/>
      <c r="BJ1996"/>
      <c r="BK1996"/>
    </row>
    <row r="1997" spans="1:63" s="55" customFormat="1" x14ac:dyDescent="0.25">
      <c r="A1997" s="56"/>
      <c r="D1997" s="57"/>
      <c r="E1997" s="57"/>
      <c r="F1997" s="57"/>
      <c r="G1997" s="57"/>
      <c r="H1997" s="57"/>
      <c r="I1997" s="57"/>
      <c r="J1997" s="57"/>
      <c r="K1997" s="57"/>
      <c r="L1997" s="57"/>
      <c r="M1997" s="57"/>
      <c r="N1997" s="57"/>
      <c r="O1997" s="57"/>
      <c r="P1997" s="57"/>
      <c r="Q1997" s="57"/>
      <c r="R1997" s="57"/>
      <c r="S1997" s="57"/>
      <c r="T1997" s="57"/>
      <c r="U1997" s="57"/>
      <c r="V1997" s="57"/>
      <c r="W1997" s="57"/>
      <c r="X1997" s="57"/>
      <c r="Y1997" s="57"/>
      <c r="Z1997" s="57"/>
      <c r="AA1997" s="57"/>
      <c r="AB1997" s="57"/>
      <c r="AC1997" s="57"/>
      <c r="AD1997" s="57"/>
      <c r="AE1997" s="57"/>
      <c r="AF1997" s="57"/>
      <c r="AG1997" s="57"/>
      <c r="AH1997" s="57"/>
      <c r="AJ1997" s="52"/>
      <c r="AK1997" s="52"/>
      <c r="AL1997" s="52"/>
      <c r="AM1997" s="52"/>
      <c r="AN1997" s="52"/>
      <c r="AO1997" s="54"/>
      <c r="AP1997" s="54"/>
      <c r="AQ1997" s="53"/>
      <c r="AR1997" s="52"/>
      <c r="AS1997" s="52"/>
      <c r="AT1997" s="51"/>
      <c r="AU1997" s="51"/>
      <c r="AV1997"/>
      <c r="AW1997"/>
      <c r="AX1997"/>
      <c r="AY1997"/>
      <c r="AZ1997"/>
      <c r="BA1997"/>
      <c r="BB1997"/>
      <c r="BC1997"/>
      <c r="BD1997"/>
      <c r="BE1997"/>
      <c r="BF1997"/>
      <c r="BG1997"/>
      <c r="BH1997"/>
      <c r="BI1997"/>
      <c r="BJ1997"/>
      <c r="BK1997"/>
    </row>
    <row r="1998" spans="1:63" s="55" customFormat="1" x14ac:dyDescent="0.25">
      <c r="A1998" s="56"/>
      <c r="D1998" s="57"/>
      <c r="E1998" s="57"/>
      <c r="F1998" s="57"/>
      <c r="G1998" s="57"/>
      <c r="H1998" s="57"/>
      <c r="I1998" s="57"/>
      <c r="J1998" s="57"/>
      <c r="K1998" s="57"/>
      <c r="L1998" s="57"/>
      <c r="M1998" s="57"/>
      <c r="N1998" s="57"/>
      <c r="O1998" s="57"/>
      <c r="P1998" s="57"/>
      <c r="Q1998" s="57"/>
      <c r="R1998" s="57"/>
      <c r="S1998" s="57"/>
      <c r="T1998" s="57"/>
      <c r="U1998" s="57"/>
      <c r="V1998" s="57"/>
      <c r="W1998" s="57"/>
      <c r="X1998" s="57"/>
      <c r="Y1998" s="57"/>
      <c r="Z1998" s="57"/>
      <c r="AA1998" s="57"/>
      <c r="AB1998" s="57"/>
      <c r="AC1998" s="57"/>
      <c r="AD1998" s="57"/>
      <c r="AE1998" s="57"/>
      <c r="AF1998" s="57"/>
      <c r="AG1998" s="57"/>
      <c r="AH1998" s="57"/>
      <c r="AJ1998" s="52"/>
      <c r="AK1998" s="52"/>
      <c r="AL1998" s="52"/>
      <c r="AM1998" s="52"/>
      <c r="AN1998" s="52"/>
      <c r="AO1998" s="54"/>
      <c r="AP1998" s="54"/>
      <c r="AQ1998" s="53"/>
      <c r="AR1998" s="52"/>
      <c r="AS1998" s="52"/>
      <c r="AT1998" s="51"/>
      <c r="AU1998" s="51"/>
      <c r="AV1998"/>
      <c r="AW1998"/>
      <c r="AX1998"/>
      <c r="AY1998"/>
      <c r="AZ1998"/>
      <c r="BA1998"/>
      <c r="BB1998"/>
      <c r="BC1998"/>
      <c r="BD1998"/>
      <c r="BE1998"/>
      <c r="BF1998"/>
      <c r="BG1998"/>
      <c r="BH1998"/>
      <c r="BI1998"/>
      <c r="BJ1998"/>
      <c r="BK1998"/>
    </row>
    <row r="1999" spans="1:63" s="55" customFormat="1" x14ac:dyDescent="0.25">
      <c r="A1999" s="56"/>
      <c r="D1999" s="57"/>
      <c r="E1999" s="57"/>
      <c r="F1999" s="57"/>
      <c r="G1999" s="57"/>
      <c r="H1999" s="57"/>
      <c r="I1999" s="57"/>
      <c r="J1999" s="57"/>
      <c r="K1999" s="57"/>
      <c r="L1999" s="57"/>
      <c r="M1999" s="57"/>
      <c r="N1999" s="57"/>
      <c r="O1999" s="57"/>
      <c r="P1999" s="57"/>
      <c r="Q1999" s="57"/>
      <c r="R1999" s="57"/>
      <c r="S1999" s="57"/>
      <c r="T1999" s="57"/>
      <c r="U1999" s="57"/>
      <c r="V1999" s="57"/>
      <c r="W1999" s="57"/>
      <c r="X1999" s="57"/>
      <c r="Y1999" s="57"/>
      <c r="Z1999" s="57"/>
      <c r="AA1999" s="57"/>
      <c r="AB1999" s="57"/>
      <c r="AC1999" s="57"/>
      <c r="AD1999" s="57"/>
      <c r="AE1999" s="57"/>
      <c r="AF1999" s="57"/>
      <c r="AG1999" s="57"/>
      <c r="AH1999" s="57"/>
      <c r="AJ1999" s="52"/>
      <c r="AK1999" s="52"/>
      <c r="AL1999" s="52"/>
      <c r="AM1999" s="52"/>
      <c r="AN1999" s="52"/>
      <c r="AO1999" s="54"/>
      <c r="AP1999" s="54"/>
      <c r="AQ1999" s="53"/>
      <c r="AR1999" s="52"/>
      <c r="AS1999" s="52"/>
      <c r="AT1999" s="51"/>
      <c r="AU1999" s="51"/>
      <c r="AV1999"/>
      <c r="AW1999"/>
      <c r="AX1999"/>
      <c r="AY1999"/>
      <c r="AZ1999"/>
      <c r="BA1999"/>
      <c r="BB1999"/>
      <c r="BC1999"/>
      <c r="BD1999"/>
      <c r="BE1999"/>
      <c r="BF1999"/>
      <c r="BG1999"/>
      <c r="BH1999"/>
      <c r="BI1999"/>
      <c r="BJ1999"/>
      <c r="BK1999"/>
    </row>
    <row r="2000" spans="1:63" s="55" customFormat="1" x14ac:dyDescent="0.25">
      <c r="A2000" s="56"/>
      <c r="D2000" s="57"/>
      <c r="E2000" s="57"/>
      <c r="F2000" s="57"/>
      <c r="G2000" s="57"/>
      <c r="H2000" s="57"/>
      <c r="I2000" s="57"/>
      <c r="J2000" s="57"/>
      <c r="K2000" s="57"/>
      <c r="L2000" s="57"/>
      <c r="M2000" s="57"/>
      <c r="N2000" s="57"/>
      <c r="O2000" s="57"/>
      <c r="P2000" s="57"/>
      <c r="Q2000" s="57"/>
      <c r="R2000" s="57"/>
      <c r="S2000" s="57"/>
      <c r="T2000" s="57"/>
      <c r="U2000" s="57"/>
      <c r="V2000" s="57"/>
      <c r="W2000" s="57"/>
      <c r="X2000" s="57"/>
      <c r="Y2000" s="57"/>
      <c r="Z2000" s="57"/>
      <c r="AA2000" s="57"/>
      <c r="AB2000" s="57"/>
      <c r="AC2000" s="57"/>
      <c r="AD2000" s="57"/>
      <c r="AE2000" s="57"/>
      <c r="AF2000" s="57"/>
      <c r="AG2000" s="57"/>
      <c r="AH2000" s="57"/>
      <c r="AJ2000" s="52"/>
      <c r="AK2000" s="52"/>
      <c r="AL2000" s="52"/>
      <c r="AM2000" s="52"/>
      <c r="AN2000" s="52"/>
      <c r="AO2000" s="54"/>
      <c r="AP2000" s="54"/>
      <c r="AQ2000" s="53"/>
      <c r="AR2000" s="52"/>
      <c r="AS2000" s="52"/>
      <c r="AT2000" s="51"/>
      <c r="AU2000" s="51"/>
      <c r="AV2000"/>
      <c r="AW2000"/>
      <c r="AX2000"/>
      <c r="AY2000"/>
      <c r="AZ2000"/>
      <c r="BA2000"/>
      <c r="BB2000"/>
      <c r="BC2000"/>
      <c r="BD2000"/>
      <c r="BE2000"/>
      <c r="BF2000"/>
      <c r="BG2000"/>
      <c r="BH2000"/>
      <c r="BI2000"/>
      <c r="BJ2000"/>
      <c r="BK2000"/>
    </row>
    <row r="2001" spans="1:63" s="55" customFormat="1" x14ac:dyDescent="0.25">
      <c r="A2001" s="56"/>
      <c r="D2001" s="57"/>
      <c r="E2001" s="57"/>
      <c r="F2001" s="57"/>
      <c r="G2001" s="57"/>
      <c r="H2001" s="57"/>
      <c r="I2001" s="57"/>
      <c r="J2001" s="57"/>
      <c r="K2001" s="57"/>
      <c r="L2001" s="57"/>
      <c r="M2001" s="57"/>
      <c r="N2001" s="57"/>
      <c r="O2001" s="57"/>
      <c r="P2001" s="57"/>
      <c r="Q2001" s="57"/>
      <c r="R2001" s="57"/>
      <c r="S2001" s="57"/>
      <c r="T2001" s="57"/>
      <c r="U2001" s="57"/>
      <c r="V2001" s="57"/>
      <c r="W2001" s="57"/>
      <c r="X2001" s="57"/>
      <c r="Y2001" s="57"/>
      <c r="Z2001" s="57"/>
      <c r="AA2001" s="57"/>
      <c r="AB2001" s="57"/>
      <c r="AC2001" s="57"/>
      <c r="AD2001" s="57"/>
      <c r="AE2001" s="57"/>
      <c r="AF2001" s="57"/>
      <c r="AG2001" s="57"/>
      <c r="AH2001" s="57"/>
      <c r="AJ2001" s="52"/>
      <c r="AK2001" s="52"/>
      <c r="AL2001" s="52"/>
      <c r="AM2001" s="52"/>
      <c r="AN2001" s="52"/>
      <c r="AO2001" s="54"/>
      <c r="AP2001" s="54"/>
      <c r="AQ2001" s="53"/>
      <c r="AR2001" s="52"/>
      <c r="AS2001" s="52"/>
      <c r="AT2001" s="51"/>
      <c r="AU2001" s="51"/>
      <c r="AV2001"/>
      <c r="AW2001"/>
      <c r="AX2001"/>
      <c r="AY2001"/>
      <c r="AZ2001"/>
      <c r="BA2001"/>
      <c r="BB2001"/>
      <c r="BC2001"/>
      <c r="BD2001"/>
      <c r="BE2001"/>
      <c r="BF2001"/>
      <c r="BG2001"/>
      <c r="BH2001"/>
      <c r="BI2001"/>
      <c r="BJ2001"/>
      <c r="BK2001"/>
    </row>
    <row r="2002" spans="1:63" s="55" customFormat="1" x14ac:dyDescent="0.25">
      <c r="A2002" s="56"/>
      <c r="D2002" s="57"/>
      <c r="E2002" s="57"/>
      <c r="F2002" s="57"/>
      <c r="G2002" s="57"/>
      <c r="H2002" s="57"/>
      <c r="I2002" s="57"/>
      <c r="J2002" s="57"/>
      <c r="K2002" s="57"/>
      <c r="L2002" s="57"/>
      <c r="M2002" s="57"/>
      <c r="N2002" s="57"/>
      <c r="O2002" s="57"/>
      <c r="P2002" s="57"/>
      <c r="Q2002" s="57"/>
      <c r="R2002" s="57"/>
      <c r="S2002" s="57"/>
      <c r="T2002" s="57"/>
      <c r="U2002" s="57"/>
      <c r="V2002" s="57"/>
      <c r="W2002" s="57"/>
      <c r="X2002" s="57"/>
      <c r="Y2002" s="57"/>
      <c r="Z2002" s="57"/>
      <c r="AA2002" s="57"/>
      <c r="AB2002" s="57"/>
      <c r="AC2002" s="57"/>
      <c r="AD2002" s="57"/>
      <c r="AE2002" s="57"/>
      <c r="AF2002" s="57"/>
      <c r="AG2002" s="57"/>
      <c r="AH2002" s="57"/>
      <c r="AJ2002" s="52"/>
      <c r="AK2002" s="52"/>
      <c r="AL2002" s="52"/>
      <c r="AM2002" s="52"/>
      <c r="AN2002" s="52"/>
      <c r="AO2002" s="54"/>
      <c r="AP2002" s="54"/>
      <c r="AQ2002" s="53"/>
      <c r="AR2002" s="52"/>
      <c r="AS2002" s="52"/>
      <c r="AT2002" s="51"/>
      <c r="AU2002" s="51"/>
      <c r="AV2002"/>
      <c r="AW2002"/>
      <c r="AX2002"/>
      <c r="AY2002"/>
      <c r="AZ2002"/>
      <c r="BA2002"/>
      <c r="BB2002"/>
      <c r="BC2002"/>
      <c r="BD2002"/>
      <c r="BE2002"/>
      <c r="BF2002"/>
      <c r="BG2002"/>
      <c r="BH2002"/>
      <c r="BI2002"/>
      <c r="BJ2002"/>
      <c r="BK2002"/>
    </row>
    <row r="2003" spans="1:63" s="55" customFormat="1" x14ac:dyDescent="0.25">
      <c r="A2003" s="56"/>
      <c r="D2003" s="57"/>
      <c r="E2003" s="57"/>
      <c r="F2003" s="57"/>
      <c r="G2003" s="57"/>
      <c r="H2003" s="57"/>
      <c r="I2003" s="57"/>
      <c r="J2003" s="57"/>
      <c r="K2003" s="57"/>
      <c r="L2003" s="57"/>
      <c r="M2003" s="57"/>
      <c r="N2003" s="57"/>
      <c r="O2003" s="57"/>
      <c r="P2003" s="57"/>
      <c r="Q2003" s="57"/>
      <c r="R2003" s="57"/>
      <c r="S2003" s="57"/>
      <c r="T2003" s="57"/>
      <c r="U2003" s="57"/>
      <c r="V2003" s="57"/>
      <c r="W2003" s="57"/>
      <c r="X2003" s="57"/>
      <c r="Y2003" s="57"/>
      <c r="Z2003" s="57"/>
      <c r="AA2003" s="57"/>
      <c r="AB2003" s="57"/>
      <c r="AC2003" s="57"/>
      <c r="AD2003" s="57"/>
      <c r="AE2003" s="57"/>
      <c r="AF2003" s="57"/>
      <c r="AG2003" s="57"/>
      <c r="AH2003" s="57"/>
      <c r="AJ2003" s="52"/>
      <c r="AK2003" s="52"/>
      <c r="AL2003" s="52"/>
      <c r="AM2003" s="52"/>
      <c r="AN2003" s="52"/>
      <c r="AO2003" s="54"/>
      <c r="AP2003" s="54"/>
      <c r="AQ2003" s="53"/>
      <c r="AR2003" s="52"/>
      <c r="AS2003" s="52"/>
      <c r="AT2003" s="51"/>
      <c r="AU2003" s="51"/>
      <c r="AV2003"/>
      <c r="AW2003"/>
      <c r="AX2003"/>
      <c r="AY2003"/>
      <c r="AZ2003"/>
      <c r="BA2003"/>
      <c r="BB2003"/>
      <c r="BC2003"/>
      <c r="BD2003"/>
      <c r="BE2003"/>
      <c r="BF2003"/>
      <c r="BG2003"/>
      <c r="BH2003"/>
      <c r="BI2003"/>
      <c r="BJ2003"/>
      <c r="BK2003"/>
    </row>
    <row r="2004" spans="1:63" s="55" customFormat="1" x14ac:dyDescent="0.25">
      <c r="A2004" s="56"/>
      <c r="D2004" s="57"/>
      <c r="E2004" s="57"/>
      <c r="F2004" s="57"/>
      <c r="G2004" s="57"/>
      <c r="H2004" s="57"/>
      <c r="I2004" s="57"/>
      <c r="J2004" s="57"/>
      <c r="K2004" s="57"/>
      <c r="L2004" s="57"/>
      <c r="M2004" s="57"/>
      <c r="N2004" s="57"/>
      <c r="O2004" s="57"/>
      <c r="P2004" s="57"/>
      <c r="Q2004" s="57"/>
      <c r="R2004" s="57"/>
      <c r="S2004" s="57"/>
      <c r="T2004" s="57"/>
      <c r="U2004" s="57"/>
      <c r="V2004" s="57"/>
      <c r="W2004" s="57"/>
      <c r="X2004" s="57"/>
      <c r="Y2004" s="57"/>
      <c r="Z2004" s="57"/>
      <c r="AA2004" s="57"/>
      <c r="AB2004" s="57"/>
      <c r="AC2004" s="57"/>
      <c r="AD2004" s="57"/>
      <c r="AE2004" s="57"/>
      <c r="AF2004" s="57"/>
      <c r="AG2004" s="57"/>
      <c r="AH2004" s="57"/>
      <c r="AJ2004" s="52"/>
      <c r="AK2004" s="52"/>
      <c r="AL2004" s="52"/>
      <c r="AM2004" s="52"/>
      <c r="AN2004" s="52"/>
      <c r="AO2004" s="54"/>
      <c r="AP2004" s="54"/>
      <c r="AQ2004" s="53"/>
      <c r="AR2004" s="52"/>
      <c r="AS2004" s="52"/>
      <c r="AT2004" s="51"/>
      <c r="AU2004" s="51"/>
      <c r="AV2004"/>
      <c r="AW2004"/>
      <c r="AX2004"/>
      <c r="AY2004"/>
      <c r="AZ2004"/>
      <c r="BA2004"/>
      <c r="BB2004"/>
      <c r="BC2004"/>
      <c r="BD2004"/>
      <c r="BE2004"/>
      <c r="BF2004"/>
      <c r="BG2004"/>
      <c r="BH2004"/>
      <c r="BI2004"/>
      <c r="BJ2004"/>
      <c r="BK2004"/>
    </row>
    <row r="2005" spans="1:63" s="55" customFormat="1" x14ac:dyDescent="0.25">
      <c r="A2005" s="56"/>
      <c r="D2005" s="57"/>
      <c r="E2005" s="57"/>
      <c r="F2005" s="57"/>
      <c r="G2005" s="57"/>
      <c r="H2005" s="57"/>
      <c r="I2005" s="57"/>
      <c r="J2005" s="57"/>
      <c r="K2005" s="57"/>
      <c r="L2005" s="57"/>
      <c r="M2005" s="57"/>
      <c r="N2005" s="57"/>
      <c r="O2005" s="57"/>
      <c r="P2005" s="57"/>
      <c r="Q2005" s="57"/>
      <c r="R2005" s="57"/>
      <c r="S2005" s="57"/>
      <c r="T2005" s="57"/>
      <c r="U2005" s="57"/>
      <c r="V2005" s="57"/>
      <c r="W2005" s="57"/>
      <c r="X2005" s="57"/>
      <c r="Y2005" s="57"/>
      <c r="Z2005" s="57"/>
      <c r="AA2005" s="57"/>
      <c r="AB2005" s="57"/>
      <c r="AC2005" s="57"/>
      <c r="AD2005" s="57"/>
      <c r="AE2005" s="57"/>
      <c r="AF2005" s="57"/>
      <c r="AG2005" s="57"/>
      <c r="AH2005" s="57"/>
      <c r="AJ2005" s="52"/>
      <c r="AK2005" s="52"/>
      <c r="AL2005" s="52"/>
      <c r="AM2005" s="52"/>
      <c r="AN2005" s="52"/>
      <c r="AO2005" s="54"/>
      <c r="AP2005" s="54"/>
      <c r="AQ2005" s="53"/>
      <c r="AR2005" s="52"/>
      <c r="AS2005" s="52"/>
      <c r="AT2005" s="51"/>
      <c r="AU2005" s="51"/>
      <c r="AV2005"/>
      <c r="AW2005"/>
      <c r="AX2005"/>
      <c r="AY2005"/>
      <c r="AZ2005"/>
      <c r="BA2005"/>
      <c r="BB2005"/>
      <c r="BC2005"/>
      <c r="BD2005"/>
      <c r="BE2005"/>
      <c r="BF2005"/>
      <c r="BG2005"/>
      <c r="BH2005"/>
      <c r="BI2005"/>
      <c r="BJ2005"/>
      <c r="BK2005"/>
    </row>
    <row r="2006" spans="1:63" s="55" customFormat="1" x14ac:dyDescent="0.25">
      <c r="A2006" s="56"/>
      <c r="D2006" s="57"/>
      <c r="E2006" s="57"/>
      <c r="F2006" s="57"/>
      <c r="G2006" s="57"/>
      <c r="H2006" s="57"/>
      <c r="I2006" s="57"/>
      <c r="J2006" s="57"/>
      <c r="K2006" s="57"/>
      <c r="L2006" s="57"/>
      <c r="M2006" s="57"/>
      <c r="N2006" s="57"/>
      <c r="O2006" s="57"/>
      <c r="P2006" s="57"/>
      <c r="Q2006" s="57"/>
      <c r="R2006" s="57"/>
      <c r="S2006" s="57"/>
      <c r="T2006" s="57"/>
      <c r="U2006" s="57"/>
      <c r="V2006" s="57"/>
      <c r="W2006" s="57"/>
      <c r="X2006" s="57"/>
      <c r="Y2006" s="57"/>
      <c r="Z2006" s="57"/>
      <c r="AA2006" s="57"/>
      <c r="AB2006" s="57"/>
      <c r="AC2006" s="57"/>
      <c r="AD2006" s="57"/>
      <c r="AE2006" s="57"/>
      <c r="AF2006" s="57"/>
      <c r="AG2006" s="57"/>
      <c r="AH2006" s="57"/>
      <c r="AJ2006" s="52"/>
      <c r="AK2006" s="52"/>
      <c r="AL2006" s="52"/>
      <c r="AM2006" s="52"/>
      <c r="AN2006" s="52"/>
      <c r="AO2006" s="54"/>
      <c r="AP2006" s="54"/>
      <c r="AQ2006" s="53"/>
      <c r="AR2006" s="52"/>
      <c r="AS2006" s="52"/>
      <c r="AT2006" s="51"/>
      <c r="AU2006" s="51"/>
      <c r="AV2006"/>
      <c r="AW2006"/>
      <c r="AX2006"/>
      <c r="AY2006"/>
      <c r="AZ2006"/>
      <c r="BA2006"/>
      <c r="BB2006"/>
      <c r="BC2006"/>
      <c r="BD2006"/>
      <c r="BE2006"/>
      <c r="BF2006"/>
      <c r="BG2006"/>
      <c r="BH2006"/>
      <c r="BI2006"/>
      <c r="BJ2006"/>
      <c r="BK2006"/>
    </row>
    <row r="2007" spans="1:63" s="55" customFormat="1" x14ac:dyDescent="0.25">
      <c r="A2007" s="56"/>
      <c r="D2007" s="57"/>
      <c r="E2007" s="57"/>
      <c r="F2007" s="57"/>
      <c r="G2007" s="57"/>
      <c r="H2007" s="57"/>
      <c r="I2007" s="57"/>
      <c r="J2007" s="57"/>
      <c r="K2007" s="57"/>
      <c r="L2007" s="57"/>
      <c r="M2007" s="57"/>
      <c r="N2007" s="57"/>
      <c r="O2007" s="57"/>
      <c r="P2007" s="57"/>
      <c r="Q2007" s="57"/>
      <c r="R2007" s="57"/>
      <c r="S2007" s="57"/>
      <c r="T2007" s="57"/>
      <c r="U2007" s="57"/>
      <c r="V2007" s="57"/>
      <c r="W2007" s="57"/>
      <c r="X2007" s="57"/>
      <c r="Y2007" s="57"/>
      <c r="Z2007" s="57"/>
      <c r="AA2007" s="57"/>
      <c r="AB2007" s="57"/>
      <c r="AC2007" s="57"/>
      <c r="AD2007" s="57"/>
      <c r="AE2007" s="57"/>
      <c r="AF2007" s="57"/>
      <c r="AG2007" s="57"/>
      <c r="AH2007" s="57"/>
      <c r="AJ2007" s="52"/>
      <c r="AK2007" s="52"/>
      <c r="AL2007" s="52"/>
      <c r="AM2007" s="52"/>
      <c r="AN2007" s="52"/>
      <c r="AO2007" s="54"/>
      <c r="AP2007" s="54"/>
      <c r="AQ2007" s="53"/>
      <c r="AR2007" s="52"/>
      <c r="AS2007" s="52"/>
      <c r="AT2007" s="51"/>
      <c r="AU2007" s="51"/>
      <c r="AV2007"/>
      <c r="AW2007"/>
      <c r="AX2007"/>
      <c r="AY2007"/>
      <c r="AZ2007"/>
      <c r="BA2007"/>
      <c r="BB2007"/>
      <c r="BC2007"/>
      <c r="BD2007"/>
      <c r="BE2007"/>
      <c r="BF2007"/>
      <c r="BG2007"/>
      <c r="BH2007"/>
      <c r="BI2007"/>
      <c r="BJ2007"/>
      <c r="BK2007"/>
    </row>
    <row r="2008" spans="1:63" s="55" customFormat="1" x14ac:dyDescent="0.25">
      <c r="A2008" s="56"/>
      <c r="D2008" s="57"/>
      <c r="E2008" s="57"/>
      <c r="F2008" s="57"/>
      <c r="G2008" s="57"/>
      <c r="H2008" s="57"/>
      <c r="I2008" s="57"/>
      <c r="J2008" s="57"/>
      <c r="K2008" s="57"/>
      <c r="L2008" s="57"/>
      <c r="M2008" s="57"/>
      <c r="N2008" s="57"/>
      <c r="O2008" s="57"/>
      <c r="P2008" s="57"/>
      <c r="Q2008" s="57"/>
      <c r="R2008" s="57"/>
      <c r="S2008" s="57"/>
      <c r="T2008" s="57"/>
      <c r="U2008" s="57"/>
      <c r="V2008" s="57"/>
      <c r="W2008" s="57"/>
      <c r="X2008" s="57"/>
      <c r="Y2008" s="57"/>
      <c r="Z2008" s="57"/>
      <c r="AA2008" s="57"/>
      <c r="AB2008" s="57"/>
      <c r="AC2008" s="57"/>
      <c r="AD2008" s="57"/>
      <c r="AE2008" s="57"/>
      <c r="AF2008" s="57"/>
      <c r="AG2008" s="57"/>
      <c r="AH2008" s="57"/>
      <c r="AJ2008" s="52"/>
      <c r="AK2008" s="52"/>
      <c r="AL2008" s="52"/>
      <c r="AM2008" s="52"/>
      <c r="AN2008" s="52"/>
      <c r="AO2008" s="54"/>
      <c r="AP2008" s="54"/>
      <c r="AQ2008" s="53"/>
      <c r="AR2008" s="52"/>
      <c r="AS2008" s="52"/>
      <c r="AT2008" s="51"/>
      <c r="AU2008" s="51"/>
      <c r="AV2008"/>
      <c r="AW2008"/>
      <c r="AX2008"/>
      <c r="AY2008"/>
      <c r="AZ2008"/>
      <c r="BA2008"/>
      <c r="BB2008"/>
      <c r="BC2008"/>
      <c r="BD2008"/>
      <c r="BE2008"/>
      <c r="BF2008"/>
      <c r="BG2008"/>
      <c r="BH2008"/>
      <c r="BI2008"/>
      <c r="BJ2008"/>
      <c r="BK2008"/>
    </row>
    <row r="2009" spans="1:63" s="55" customFormat="1" x14ac:dyDescent="0.25">
      <c r="A2009" s="56"/>
      <c r="D2009" s="57"/>
      <c r="E2009" s="57"/>
      <c r="F2009" s="57"/>
      <c r="G2009" s="57"/>
      <c r="H2009" s="57"/>
      <c r="I2009" s="57"/>
      <c r="J2009" s="57"/>
      <c r="K2009" s="57"/>
      <c r="L2009" s="57"/>
      <c r="M2009" s="57"/>
      <c r="N2009" s="57"/>
      <c r="O2009" s="57"/>
      <c r="P2009" s="57"/>
      <c r="Q2009" s="57"/>
      <c r="R2009" s="57"/>
      <c r="S2009" s="57"/>
      <c r="T2009" s="57"/>
      <c r="U2009" s="57"/>
      <c r="V2009" s="57"/>
      <c r="W2009" s="57"/>
      <c r="X2009" s="57"/>
      <c r="Y2009" s="57"/>
      <c r="Z2009" s="57"/>
      <c r="AA2009" s="57"/>
      <c r="AB2009" s="57"/>
      <c r="AC2009" s="57"/>
      <c r="AD2009" s="57"/>
      <c r="AE2009" s="57"/>
      <c r="AF2009" s="57"/>
      <c r="AG2009" s="57"/>
      <c r="AH2009" s="57"/>
      <c r="AJ2009" s="52"/>
      <c r="AK2009" s="52"/>
      <c r="AL2009" s="52"/>
      <c r="AM2009" s="52"/>
      <c r="AN2009" s="52"/>
      <c r="AO2009" s="54"/>
      <c r="AP2009" s="54"/>
      <c r="AQ2009" s="53"/>
      <c r="AR2009" s="52"/>
      <c r="AS2009" s="52"/>
      <c r="AT2009" s="51"/>
      <c r="AU2009" s="51"/>
      <c r="AV2009"/>
      <c r="AW2009"/>
      <c r="AX2009"/>
      <c r="AY2009"/>
      <c r="AZ2009"/>
      <c r="BA2009"/>
      <c r="BB2009"/>
      <c r="BC2009"/>
      <c r="BD2009"/>
      <c r="BE2009"/>
      <c r="BF2009"/>
      <c r="BG2009"/>
      <c r="BH2009"/>
      <c r="BI2009"/>
      <c r="BJ2009"/>
      <c r="BK2009"/>
    </row>
    <row r="2010" spans="1:63" s="55" customFormat="1" x14ac:dyDescent="0.25">
      <c r="A2010" s="56"/>
      <c r="D2010" s="57"/>
      <c r="E2010" s="57"/>
      <c r="F2010" s="57"/>
      <c r="G2010" s="57"/>
      <c r="H2010" s="57"/>
      <c r="I2010" s="57"/>
      <c r="J2010" s="57"/>
      <c r="K2010" s="57"/>
      <c r="L2010" s="57"/>
      <c r="M2010" s="57"/>
      <c r="N2010" s="57"/>
      <c r="O2010" s="57"/>
      <c r="P2010" s="57"/>
      <c r="Q2010" s="57"/>
      <c r="R2010" s="57"/>
      <c r="S2010" s="57"/>
      <c r="T2010" s="57"/>
      <c r="U2010" s="57"/>
      <c r="V2010" s="57"/>
      <c r="W2010" s="57"/>
      <c r="X2010" s="57"/>
      <c r="Y2010" s="57"/>
      <c r="Z2010" s="57"/>
      <c r="AA2010" s="57"/>
      <c r="AB2010" s="57"/>
      <c r="AC2010" s="57"/>
      <c r="AD2010" s="57"/>
      <c r="AE2010" s="57"/>
      <c r="AF2010" s="57"/>
      <c r="AG2010" s="57"/>
      <c r="AH2010" s="57"/>
      <c r="AJ2010" s="52"/>
      <c r="AK2010" s="52"/>
      <c r="AL2010" s="52"/>
      <c r="AM2010" s="52"/>
      <c r="AN2010" s="52"/>
      <c r="AO2010" s="54"/>
      <c r="AP2010" s="54"/>
      <c r="AQ2010" s="53"/>
      <c r="AR2010" s="52"/>
      <c r="AS2010" s="52"/>
      <c r="AT2010" s="51"/>
      <c r="AU2010" s="51"/>
      <c r="AV2010"/>
      <c r="AW2010"/>
      <c r="AX2010"/>
      <c r="AY2010"/>
      <c r="AZ2010"/>
      <c r="BA2010"/>
      <c r="BB2010"/>
      <c r="BC2010"/>
      <c r="BD2010"/>
      <c r="BE2010"/>
      <c r="BF2010"/>
      <c r="BG2010"/>
      <c r="BH2010"/>
      <c r="BI2010"/>
      <c r="BJ2010"/>
      <c r="BK2010"/>
    </row>
    <row r="2011" spans="1:63" s="55" customFormat="1" x14ac:dyDescent="0.25">
      <c r="A2011" s="56"/>
      <c r="D2011" s="57"/>
      <c r="E2011" s="57"/>
      <c r="F2011" s="57"/>
      <c r="G2011" s="57"/>
      <c r="H2011" s="57"/>
      <c r="I2011" s="57"/>
      <c r="J2011" s="57"/>
      <c r="K2011" s="57"/>
      <c r="L2011" s="57"/>
      <c r="M2011" s="57"/>
      <c r="N2011" s="57"/>
      <c r="O2011" s="57"/>
      <c r="P2011" s="57"/>
      <c r="Q2011" s="57"/>
      <c r="R2011" s="57"/>
      <c r="S2011" s="57"/>
      <c r="T2011" s="57"/>
      <c r="U2011" s="57"/>
      <c r="V2011" s="57"/>
      <c r="W2011" s="57"/>
      <c r="X2011" s="57"/>
      <c r="Y2011" s="57"/>
      <c r="Z2011" s="57"/>
      <c r="AA2011" s="57"/>
      <c r="AB2011" s="57"/>
      <c r="AC2011" s="57"/>
      <c r="AD2011" s="57"/>
      <c r="AE2011" s="57"/>
      <c r="AF2011" s="57"/>
      <c r="AG2011" s="57"/>
      <c r="AH2011" s="57"/>
      <c r="AJ2011" s="52"/>
      <c r="AK2011" s="52"/>
      <c r="AL2011" s="52"/>
      <c r="AM2011" s="52"/>
      <c r="AN2011" s="52"/>
      <c r="AO2011" s="54"/>
      <c r="AP2011" s="54"/>
      <c r="AQ2011" s="53"/>
      <c r="AR2011" s="52"/>
      <c r="AS2011" s="52"/>
      <c r="AT2011" s="51"/>
      <c r="AU2011" s="51"/>
      <c r="AV2011"/>
      <c r="AW2011"/>
      <c r="AX2011"/>
      <c r="AY2011"/>
      <c r="AZ2011"/>
      <c r="BA2011"/>
      <c r="BB2011"/>
      <c r="BC2011"/>
      <c r="BD2011"/>
      <c r="BE2011"/>
      <c r="BF2011"/>
      <c r="BG2011"/>
      <c r="BH2011"/>
      <c r="BI2011"/>
      <c r="BJ2011"/>
      <c r="BK2011"/>
    </row>
    <row r="2012" spans="1:63" s="55" customFormat="1" x14ac:dyDescent="0.25">
      <c r="A2012" s="56"/>
      <c r="D2012" s="57"/>
      <c r="E2012" s="57"/>
      <c r="F2012" s="57"/>
      <c r="G2012" s="57"/>
      <c r="H2012" s="57"/>
      <c r="I2012" s="57"/>
      <c r="J2012" s="57"/>
      <c r="K2012" s="57"/>
      <c r="L2012" s="57"/>
      <c r="M2012" s="57"/>
      <c r="N2012" s="57"/>
      <c r="O2012" s="57"/>
      <c r="P2012" s="57"/>
      <c r="Q2012" s="57"/>
      <c r="R2012" s="57"/>
      <c r="S2012" s="57"/>
      <c r="T2012" s="57"/>
      <c r="U2012" s="57"/>
      <c r="V2012" s="57"/>
      <c r="W2012" s="57"/>
      <c r="X2012" s="57"/>
      <c r="Y2012" s="57"/>
      <c r="Z2012" s="57"/>
      <c r="AA2012" s="57"/>
      <c r="AB2012" s="57"/>
      <c r="AC2012" s="57"/>
      <c r="AD2012" s="57"/>
      <c r="AE2012" s="57"/>
      <c r="AF2012" s="57"/>
      <c r="AG2012" s="57"/>
      <c r="AH2012" s="57"/>
      <c r="AJ2012" s="52"/>
      <c r="AK2012" s="52"/>
      <c r="AL2012" s="52"/>
      <c r="AM2012" s="52"/>
      <c r="AN2012" s="52"/>
      <c r="AO2012" s="54"/>
      <c r="AP2012" s="54"/>
      <c r="AQ2012" s="53"/>
      <c r="AR2012" s="52"/>
      <c r="AS2012" s="52"/>
      <c r="AT2012" s="51"/>
      <c r="AU2012" s="51"/>
      <c r="AV2012"/>
      <c r="AW2012"/>
      <c r="AX2012"/>
      <c r="AY2012"/>
      <c r="AZ2012"/>
      <c r="BA2012"/>
      <c r="BB2012"/>
      <c r="BC2012"/>
      <c r="BD2012"/>
      <c r="BE2012"/>
      <c r="BF2012"/>
      <c r="BG2012"/>
      <c r="BH2012"/>
      <c r="BI2012"/>
      <c r="BJ2012"/>
      <c r="BK2012"/>
    </row>
    <row r="2013" spans="1:63" s="55" customFormat="1" x14ac:dyDescent="0.25">
      <c r="A2013" s="56"/>
      <c r="D2013" s="57"/>
      <c r="E2013" s="57"/>
      <c r="F2013" s="57"/>
      <c r="G2013" s="57"/>
      <c r="H2013" s="57"/>
      <c r="I2013" s="57"/>
      <c r="J2013" s="57"/>
      <c r="K2013" s="57"/>
      <c r="L2013" s="57"/>
      <c r="M2013" s="57"/>
      <c r="N2013" s="57"/>
      <c r="O2013" s="57"/>
      <c r="P2013" s="57"/>
      <c r="Q2013" s="57"/>
      <c r="R2013" s="57"/>
      <c r="S2013" s="57"/>
      <c r="T2013" s="57"/>
      <c r="U2013" s="57"/>
      <c r="V2013" s="57"/>
      <c r="W2013" s="57"/>
      <c r="X2013" s="57"/>
      <c r="Y2013" s="57"/>
      <c r="Z2013" s="57"/>
      <c r="AA2013" s="57"/>
      <c r="AB2013" s="57"/>
      <c r="AC2013" s="57"/>
      <c r="AD2013" s="57"/>
      <c r="AE2013" s="57"/>
      <c r="AF2013" s="57"/>
      <c r="AG2013" s="57"/>
      <c r="AH2013" s="57"/>
      <c r="AJ2013" s="52"/>
      <c r="AK2013" s="52"/>
      <c r="AL2013" s="52"/>
      <c r="AM2013" s="52"/>
      <c r="AN2013" s="52"/>
      <c r="AO2013" s="54"/>
      <c r="AP2013" s="54"/>
      <c r="AQ2013" s="53"/>
      <c r="AR2013" s="52"/>
      <c r="AS2013" s="52"/>
      <c r="AT2013" s="51"/>
      <c r="AU2013" s="51"/>
      <c r="AV2013"/>
      <c r="AW2013"/>
      <c r="AX2013"/>
      <c r="AY2013"/>
      <c r="AZ2013"/>
      <c r="BA2013"/>
      <c r="BB2013"/>
      <c r="BC2013"/>
      <c r="BD2013"/>
      <c r="BE2013"/>
      <c r="BF2013"/>
      <c r="BG2013"/>
      <c r="BH2013"/>
      <c r="BI2013"/>
      <c r="BJ2013"/>
      <c r="BK2013"/>
    </row>
    <row r="2014" spans="1:63" s="55" customFormat="1" x14ac:dyDescent="0.25">
      <c r="A2014" s="56"/>
      <c r="D2014" s="57"/>
      <c r="E2014" s="57"/>
      <c r="F2014" s="57"/>
      <c r="G2014" s="57"/>
      <c r="H2014" s="57"/>
      <c r="I2014" s="57"/>
      <c r="J2014" s="57"/>
      <c r="K2014" s="57"/>
      <c r="L2014" s="57"/>
      <c r="M2014" s="57"/>
      <c r="N2014" s="57"/>
      <c r="O2014" s="57"/>
      <c r="P2014" s="57"/>
      <c r="Q2014" s="57"/>
      <c r="R2014" s="57"/>
      <c r="S2014" s="57"/>
      <c r="T2014" s="57"/>
      <c r="U2014" s="57"/>
      <c r="V2014" s="57"/>
      <c r="W2014" s="57"/>
      <c r="X2014" s="57"/>
      <c r="Y2014" s="57"/>
      <c r="Z2014" s="57"/>
      <c r="AA2014" s="57"/>
      <c r="AB2014" s="57"/>
      <c r="AC2014" s="57"/>
      <c r="AD2014" s="57"/>
      <c r="AE2014" s="57"/>
      <c r="AF2014" s="57"/>
      <c r="AG2014" s="57"/>
      <c r="AH2014" s="57"/>
      <c r="AJ2014" s="52"/>
      <c r="AK2014" s="52"/>
      <c r="AL2014" s="52"/>
      <c r="AM2014" s="52"/>
      <c r="AN2014" s="52"/>
      <c r="AO2014" s="54"/>
      <c r="AP2014" s="54"/>
      <c r="AQ2014" s="53"/>
      <c r="AR2014" s="52"/>
      <c r="AS2014" s="52"/>
      <c r="AT2014" s="51"/>
      <c r="AU2014" s="51"/>
      <c r="AV2014"/>
      <c r="AW2014"/>
      <c r="AX2014"/>
      <c r="AY2014"/>
      <c r="AZ2014"/>
      <c r="BA2014"/>
      <c r="BB2014"/>
      <c r="BC2014"/>
      <c r="BD2014"/>
      <c r="BE2014"/>
      <c r="BF2014"/>
      <c r="BG2014"/>
      <c r="BH2014"/>
      <c r="BI2014"/>
      <c r="BJ2014"/>
      <c r="BK2014"/>
    </row>
    <row r="2015" spans="1:63" s="55" customFormat="1" x14ac:dyDescent="0.25">
      <c r="A2015" s="56"/>
      <c r="D2015" s="57"/>
      <c r="E2015" s="57"/>
      <c r="F2015" s="57"/>
      <c r="G2015" s="57"/>
      <c r="H2015" s="57"/>
      <c r="I2015" s="57"/>
      <c r="J2015" s="57"/>
      <c r="K2015" s="57"/>
      <c r="L2015" s="57"/>
      <c r="M2015" s="57"/>
      <c r="N2015" s="57"/>
      <c r="O2015" s="57"/>
      <c r="P2015" s="57"/>
      <c r="Q2015" s="57"/>
      <c r="R2015" s="57"/>
      <c r="S2015" s="57"/>
      <c r="T2015" s="57"/>
      <c r="U2015" s="57"/>
      <c r="V2015" s="57"/>
      <c r="W2015" s="57"/>
      <c r="X2015" s="57"/>
      <c r="Y2015" s="57"/>
      <c r="Z2015" s="57"/>
      <c r="AA2015" s="57"/>
      <c r="AB2015" s="57"/>
      <c r="AC2015" s="57"/>
      <c r="AD2015" s="57"/>
      <c r="AE2015" s="57"/>
      <c r="AF2015" s="57"/>
      <c r="AG2015" s="57"/>
      <c r="AH2015" s="57"/>
      <c r="AJ2015" s="52"/>
      <c r="AK2015" s="52"/>
      <c r="AL2015" s="52"/>
      <c r="AM2015" s="52"/>
      <c r="AN2015" s="52"/>
      <c r="AO2015" s="54"/>
      <c r="AP2015" s="54"/>
      <c r="AQ2015" s="53"/>
      <c r="AR2015" s="52"/>
      <c r="AS2015" s="52"/>
      <c r="AT2015" s="51"/>
      <c r="AU2015" s="51"/>
      <c r="AV2015"/>
      <c r="AW2015"/>
      <c r="AX2015"/>
      <c r="AY2015"/>
      <c r="AZ2015"/>
      <c r="BA2015"/>
      <c r="BB2015"/>
      <c r="BC2015"/>
      <c r="BD2015"/>
      <c r="BE2015"/>
      <c r="BF2015"/>
      <c r="BG2015"/>
      <c r="BH2015"/>
      <c r="BI2015"/>
      <c r="BJ2015"/>
      <c r="BK2015"/>
    </row>
    <row r="2016" spans="1:63" s="55" customFormat="1" x14ac:dyDescent="0.25">
      <c r="A2016" s="56"/>
      <c r="D2016" s="57"/>
      <c r="E2016" s="57"/>
      <c r="F2016" s="57"/>
      <c r="G2016" s="57"/>
      <c r="H2016" s="57"/>
      <c r="I2016" s="57"/>
      <c r="J2016" s="57"/>
      <c r="K2016" s="57"/>
      <c r="L2016" s="57"/>
      <c r="M2016" s="57"/>
      <c r="N2016" s="57"/>
      <c r="O2016" s="57"/>
      <c r="P2016" s="57"/>
      <c r="Q2016" s="57"/>
      <c r="R2016" s="57"/>
      <c r="S2016" s="57"/>
      <c r="T2016" s="57"/>
      <c r="U2016" s="57"/>
      <c r="V2016" s="57"/>
      <c r="W2016" s="57"/>
      <c r="X2016" s="57"/>
      <c r="Y2016" s="57"/>
      <c r="Z2016" s="57"/>
      <c r="AA2016" s="57"/>
      <c r="AB2016" s="57"/>
      <c r="AC2016" s="57"/>
      <c r="AD2016" s="57"/>
      <c r="AE2016" s="57"/>
      <c r="AF2016" s="57"/>
      <c r="AG2016" s="57"/>
      <c r="AH2016" s="57"/>
      <c r="AJ2016" s="52"/>
      <c r="AK2016" s="52"/>
      <c r="AL2016" s="52"/>
      <c r="AM2016" s="52"/>
      <c r="AN2016" s="52"/>
      <c r="AO2016" s="54"/>
      <c r="AP2016" s="54"/>
      <c r="AQ2016" s="53"/>
      <c r="AR2016" s="52"/>
      <c r="AS2016" s="52"/>
      <c r="AT2016" s="51"/>
      <c r="AU2016" s="51"/>
      <c r="AV2016"/>
      <c r="AW2016"/>
      <c r="AX2016"/>
      <c r="AY2016"/>
      <c r="AZ2016"/>
      <c r="BA2016"/>
      <c r="BB2016"/>
      <c r="BC2016"/>
      <c r="BD2016"/>
      <c r="BE2016"/>
      <c r="BF2016"/>
      <c r="BG2016"/>
      <c r="BH2016"/>
      <c r="BI2016"/>
      <c r="BJ2016"/>
      <c r="BK2016"/>
    </row>
    <row r="2017" spans="1:63" s="55" customFormat="1" x14ac:dyDescent="0.25">
      <c r="A2017" s="56"/>
      <c r="D2017" s="57"/>
      <c r="E2017" s="57"/>
      <c r="F2017" s="57"/>
      <c r="G2017" s="57"/>
      <c r="H2017" s="57"/>
      <c r="I2017" s="57"/>
      <c r="J2017" s="57"/>
      <c r="K2017" s="57"/>
      <c r="L2017" s="57"/>
      <c r="M2017" s="57"/>
      <c r="N2017" s="57"/>
      <c r="O2017" s="57"/>
      <c r="P2017" s="57"/>
      <c r="Q2017" s="57"/>
      <c r="R2017" s="57"/>
      <c r="S2017" s="57"/>
      <c r="T2017" s="57"/>
      <c r="U2017" s="57"/>
      <c r="V2017" s="57"/>
      <c r="W2017" s="57"/>
      <c r="X2017" s="57"/>
      <c r="Y2017" s="57"/>
      <c r="Z2017" s="57"/>
      <c r="AA2017" s="57"/>
      <c r="AB2017" s="57"/>
      <c r="AC2017" s="57"/>
      <c r="AD2017" s="57"/>
      <c r="AE2017" s="57"/>
      <c r="AF2017" s="57"/>
      <c r="AG2017" s="57"/>
      <c r="AH2017" s="57"/>
      <c r="AJ2017" s="52"/>
      <c r="AK2017" s="52"/>
      <c r="AL2017" s="52"/>
      <c r="AM2017" s="52"/>
      <c r="AN2017" s="52"/>
      <c r="AO2017" s="54"/>
      <c r="AP2017" s="54"/>
      <c r="AQ2017" s="53"/>
      <c r="AR2017" s="52"/>
      <c r="AS2017" s="52"/>
      <c r="AT2017" s="51"/>
      <c r="AU2017" s="51"/>
      <c r="AV2017"/>
      <c r="AW2017"/>
      <c r="AX2017"/>
      <c r="AY2017"/>
      <c r="AZ2017"/>
      <c r="BA2017"/>
      <c r="BB2017"/>
      <c r="BC2017"/>
      <c r="BD2017"/>
      <c r="BE2017"/>
      <c r="BF2017"/>
      <c r="BG2017"/>
      <c r="BH2017"/>
      <c r="BI2017"/>
      <c r="BJ2017"/>
      <c r="BK2017"/>
    </row>
    <row r="2018" spans="1:63" s="55" customFormat="1" x14ac:dyDescent="0.25">
      <c r="A2018" s="56"/>
      <c r="D2018" s="57"/>
      <c r="E2018" s="57"/>
      <c r="F2018" s="57"/>
      <c r="G2018" s="57"/>
      <c r="H2018" s="57"/>
      <c r="I2018" s="57"/>
      <c r="J2018" s="57"/>
      <c r="K2018" s="57"/>
      <c r="L2018" s="57"/>
      <c r="M2018" s="57"/>
      <c r="N2018" s="57"/>
      <c r="O2018" s="57"/>
      <c r="P2018" s="57"/>
      <c r="Q2018" s="57"/>
      <c r="R2018" s="57"/>
      <c r="S2018" s="57"/>
      <c r="T2018" s="57"/>
      <c r="U2018" s="57"/>
      <c r="V2018" s="57"/>
      <c r="W2018" s="57"/>
      <c r="X2018" s="57"/>
      <c r="Y2018" s="57"/>
      <c r="Z2018" s="57"/>
      <c r="AA2018" s="57"/>
      <c r="AB2018" s="57"/>
      <c r="AC2018" s="57"/>
      <c r="AD2018" s="57"/>
      <c r="AE2018" s="57"/>
      <c r="AF2018" s="57"/>
      <c r="AG2018" s="57"/>
      <c r="AH2018" s="57"/>
      <c r="AJ2018" s="52"/>
      <c r="AK2018" s="52"/>
      <c r="AL2018" s="52"/>
      <c r="AM2018" s="52"/>
      <c r="AN2018" s="52"/>
      <c r="AO2018" s="54"/>
      <c r="AP2018" s="54"/>
      <c r="AQ2018" s="53"/>
      <c r="AR2018" s="52"/>
      <c r="AS2018" s="52"/>
      <c r="AT2018" s="51"/>
      <c r="AU2018" s="51"/>
      <c r="AV2018"/>
      <c r="AW2018"/>
      <c r="AX2018"/>
      <c r="AY2018"/>
      <c r="AZ2018"/>
      <c r="BA2018"/>
      <c r="BB2018"/>
      <c r="BC2018"/>
      <c r="BD2018"/>
      <c r="BE2018"/>
      <c r="BF2018"/>
      <c r="BG2018"/>
      <c r="BH2018"/>
      <c r="BI2018"/>
      <c r="BJ2018"/>
      <c r="BK2018"/>
    </row>
    <row r="2019" spans="1:63" s="55" customFormat="1" x14ac:dyDescent="0.25">
      <c r="A2019" s="56"/>
      <c r="D2019" s="57"/>
      <c r="E2019" s="57"/>
      <c r="F2019" s="57"/>
      <c r="G2019" s="57"/>
      <c r="H2019" s="57"/>
      <c r="I2019" s="57"/>
      <c r="J2019" s="57"/>
      <c r="K2019" s="57"/>
      <c r="L2019" s="57"/>
      <c r="M2019" s="57"/>
      <c r="N2019" s="57"/>
      <c r="O2019" s="57"/>
      <c r="P2019" s="57"/>
      <c r="Q2019" s="57"/>
      <c r="R2019" s="57"/>
      <c r="S2019" s="57"/>
      <c r="T2019" s="57"/>
      <c r="U2019" s="57"/>
      <c r="V2019" s="57"/>
      <c r="W2019" s="57"/>
      <c r="X2019" s="57"/>
      <c r="Y2019" s="57"/>
      <c r="Z2019" s="57"/>
      <c r="AA2019" s="57"/>
      <c r="AB2019" s="57"/>
      <c r="AC2019" s="57"/>
      <c r="AD2019" s="57"/>
      <c r="AE2019" s="57"/>
      <c r="AF2019" s="57"/>
      <c r="AG2019" s="57"/>
      <c r="AH2019" s="57"/>
      <c r="AJ2019" s="52"/>
      <c r="AK2019" s="52"/>
      <c r="AL2019" s="52"/>
      <c r="AM2019" s="52"/>
      <c r="AN2019" s="52"/>
      <c r="AO2019" s="54"/>
      <c r="AP2019" s="54"/>
      <c r="AQ2019" s="53"/>
      <c r="AR2019" s="52"/>
      <c r="AS2019" s="52"/>
      <c r="AT2019" s="51"/>
      <c r="AU2019" s="51"/>
      <c r="AV2019"/>
      <c r="AW2019"/>
      <c r="AX2019"/>
      <c r="AY2019"/>
      <c r="AZ2019"/>
      <c r="BA2019"/>
      <c r="BB2019"/>
      <c r="BC2019"/>
      <c r="BD2019"/>
      <c r="BE2019"/>
      <c r="BF2019"/>
      <c r="BG2019"/>
      <c r="BH2019"/>
      <c r="BI2019"/>
      <c r="BJ2019"/>
      <c r="BK2019"/>
    </row>
    <row r="2020" spans="1:63" s="55" customFormat="1" x14ac:dyDescent="0.25">
      <c r="A2020" s="56"/>
      <c r="D2020" s="57"/>
      <c r="E2020" s="57"/>
      <c r="F2020" s="57"/>
      <c r="G2020" s="57"/>
      <c r="H2020" s="57"/>
      <c r="I2020" s="57"/>
      <c r="J2020" s="57"/>
      <c r="K2020" s="57"/>
      <c r="L2020" s="57"/>
      <c r="M2020" s="57"/>
      <c r="N2020" s="57"/>
      <c r="O2020" s="57"/>
      <c r="P2020" s="57"/>
      <c r="Q2020" s="57"/>
      <c r="R2020" s="57"/>
      <c r="S2020" s="57"/>
      <c r="T2020" s="57"/>
      <c r="U2020" s="57"/>
      <c r="V2020" s="57"/>
      <c r="W2020" s="57"/>
      <c r="X2020" s="57"/>
      <c r="Y2020" s="57"/>
      <c r="Z2020" s="57"/>
      <c r="AA2020" s="57"/>
      <c r="AB2020" s="57"/>
      <c r="AC2020" s="57"/>
      <c r="AD2020" s="57"/>
      <c r="AE2020" s="57"/>
      <c r="AF2020" s="57"/>
      <c r="AG2020" s="57"/>
      <c r="AH2020" s="57"/>
      <c r="AJ2020" s="52"/>
      <c r="AK2020" s="52"/>
      <c r="AL2020" s="52"/>
      <c r="AM2020" s="52"/>
      <c r="AN2020" s="52"/>
      <c r="AO2020" s="54"/>
      <c r="AP2020" s="54"/>
      <c r="AQ2020" s="53"/>
      <c r="AR2020" s="52"/>
      <c r="AS2020" s="52"/>
      <c r="AT2020" s="51"/>
      <c r="AU2020" s="51"/>
      <c r="AV2020"/>
      <c r="AW2020"/>
      <c r="AX2020"/>
      <c r="AY2020"/>
      <c r="AZ2020"/>
      <c r="BA2020"/>
      <c r="BB2020"/>
      <c r="BC2020"/>
      <c r="BD2020"/>
      <c r="BE2020"/>
      <c r="BF2020"/>
      <c r="BG2020"/>
      <c r="BH2020"/>
      <c r="BI2020"/>
      <c r="BJ2020"/>
      <c r="BK2020"/>
    </row>
    <row r="2021" spans="1:63" s="55" customFormat="1" x14ac:dyDescent="0.25">
      <c r="A2021" s="56"/>
      <c r="D2021" s="57"/>
      <c r="E2021" s="57"/>
      <c r="F2021" s="57"/>
      <c r="G2021" s="57"/>
      <c r="H2021" s="57"/>
      <c r="I2021" s="57"/>
      <c r="J2021" s="57"/>
      <c r="K2021" s="57"/>
      <c r="L2021" s="57"/>
      <c r="M2021" s="57"/>
      <c r="N2021" s="57"/>
      <c r="O2021" s="57"/>
      <c r="P2021" s="57"/>
      <c r="Q2021" s="57"/>
      <c r="R2021" s="57"/>
      <c r="S2021" s="57"/>
      <c r="T2021" s="57"/>
      <c r="U2021" s="57"/>
      <c r="V2021" s="57"/>
      <c r="W2021" s="57"/>
      <c r="X2021" s="57"/>
      <c r="Y2021" s="57"/>
      <c r="Z2021" s="57"/>
      <c r="AA2021" s="57"/>
      <c r="AB2021" s="57"/>
      <c r="AC2021" s="57"/>
      <c r="AD2021" s="57"/>
      <c r="AE2021" s="57"/>
      <c r="AF2021" s="57"/>
      <c r="AG2021" s="57"/>
      <c r="AH2021" s="57"/>
      <c r="AJ2021" s="52"/>
      <c r="AK2021" s="52"/>
      <c r="AL2021" s="52"/>
      <c r="AM2021" s="52"/>
      <c r="AN2021" s="52"/>
      <c r="AO2021" s="54"/>
      <c r="AP2021" s="54"/>
      <c r="AQ2021" s="53"/>
      <c r="AR2021" s="52"/>
      <c r="AS2021" s="52"/>
      <c r="AT2021" s="51"/>
      <c r="AU2021" s="51"/>
      <c r="AV2021"/>
      <c r="AW2021"/>
      <c r="AX2021"/>
      <c r="AY2021"/>
      <c r="AZ2021"/>
      <c r="BA2021"/>
      <c r="BB2021"/>
      <c r="BC2021"/>
      <c r="BD2021"/>
      <c r="BE2021"/>
      <c r="BF2021"/>
      <c r="BG2021"/>
      <c r="BH2021"/>
      <c r="BI2021"/>
      <c r="BJ2021"/>
      <c r="BK2021"/>
    </row>
    <row r="2022" spans="1:63" s="55" customFormat="1" x14ac:dyDescent="0.25">
      <c r="A2022" s="56"/>
      <c r="D2022" s="57"/>
      <c r="E2022" s="57"/>
      <c r="F2022" s="57"/>
      <c r="G2022" s="57"/>
      <c r="H2022" s="57"/>
      <c r="I2022" s="57"/>
      <c r="J2022" s="57"/>
      <c r="K2022" s="57"/>
      <c r="L2022" s="57"/>
      <c r="M2022" s="57"/>
      <c r="N2022" s="57"/>
      <c r="O2022" s="57"/>
      <c r="P2022" s="57"/>
      <c r="Q2022" s="57"/>
      <c r="R2022" s="57"/>
      <c r="S2022" s="57"/>
      <c r="T2022" s="57"/>
      <c r="U2022" s="57"/>
      <c r="V2022" s="57"/>
      <c r="W2022" s="57"/>
      <c r="X2022" s="57"/>
      <c r="Y2022" s="57"/>
      <c r="Z2022" s="57"/>
      <c r="AA2022" s="57"/>
      <c r="AB2022" s="57"/>
      <c r="AC2022" s="57"/>
      <c r="AD2022" s="57"/>
      <c r="AE2022" s="57"/>
      <c r="AF2022" s="57"/>
      <c r="AG2022" s="57"/>
      <c r="AH2022" s="57"/>
      <c r="AJ2022" s="52"/>
      <c r="AK2022" s="52"/>
      <c r="AL2022" s="52"/>
      <c r="AM2022" s="52"/>
      <c r="AN2022" s="52"/>
      <c r="AO2022" s="54"/>
      <c r="AP2022" s="54"/>
      <c r="AQ2022" s="53"/>
      <c r="AR2022" s="52"/>
      <c r="AS2022" s="52"/>
      <c r="AT2022" s="51"/>
      <c r="AU2022" s="51"/>
      <c r="AV2022"/>
      <c r="AW2022"/>
      <c r="AX2022"/>
      <c r="AY2022"/>
      <c r="AZ2022"/>
      <c r="BA2022"/>
      <c r="BB2022"/>
      <c r="BC2022"/>
      <c r="BD2022"/>
      <c r="BE2022"/>
      <c r="BF2022"/>
      <c r="BG2022"/>
      <c r="BH2022"/>
      <c r="BI2022"/>
      <c r="BJ2022"/>
      <c r="BK2022"/>
    </row>
    <row r="2023" spans="1:63" s="55" customFormat="1" x14ac:dyDescent="0.25">
      <c r="A2023" s="56"/>
      <c r="D2023" s="57"/>
      <c r="E2023" s="57"/>
      <c r="F2023" s="57"/>
      <c r="G2023" s="57"/>
      <c r="H2023" s="57"/>
      <c r="I2023" s="57"/>
      <c r="J2023" s="57"/>
      <c r="K2023" s="57"/>
      <c r="L2023" s="57"/>
      <c r="M2023" s="57"/>
      <c r="N2023" s="57"/>
      <c r="O2023" s="57"/>
      <c r="P2023" s="57"/>
      <c r="Q2023" s="57"/>
      <c r="R2023" s="57"/>
      <c r="S2023" s="57"/>
      <c r="T2023" s="57"/>
      <c r="U2023" s="57"/>
      <c r="V2023" s="57"/>
      <c r="W2023" s="57"/>
      <c r="X2023" s="57"/>
      <c r="Y2023" s="57"/>
      <c r="Z2023" s="57"/>
      <c r="AA2023" s="57"/>
      <c r="AB2023" s="57"/>
      <c r="AC2023" s="57"/>
      <c r="AD2023" s="57"/>
      <c r="AE2023" s="57"/>
      <c r="AF2023" s="57"/>
      <c r="AG2023" s="57"/>
      <c r="AH2023" s="57"/>
      <c r="AJ2023" s="52"/>
      <c r="AK2023" s="52"/>
      <c r="AL2023" s="52"/>
      <c r="AM2023" s="52"/>
      <c r="AN2023" s="52"/>
      <c r="AO2023" s="54"/>
      <c r="AP2023" s="54"/>
      <c r="AQ2023" s="53"/>
      <c r="AR2023" s="52"/>
      <c r="AS2023" s="52"/>
      <c r="AT2023" s="51"/>
      <c r="AU2023" s="51"/>
      <c r="AV2023"/>
      <c r="AW2023"/>
      <c r="AX2023"/>
      <c r="AY2023"/>
      <c r="AZ2023"/>
      <c r="BA2023"/>
      <c r="BB2023"/>
      <c r="BC2023"/>
      <c r="BD2023"/>
      <c r="BE2023"/>
      <c r="BF2023"/>
      <c r="BG2023"/>
      <c r="BH2023"/>
      <c r="BI2023"/>
      <c r="BJ2023"/>
      <c r="BK2023"/>
    </row>
    <row r="2024" spans="1:63" s="55" customFormat="1" x14ac:dyDescent="0.25">
      <c r="A2024" s="56"/>
      <c r="D2024" s="57"/>
      <c r="E2024" s="57"/>
      <c r="F2024" s="57"/>
      <c r="G2024" s="57"/>
      <c r="H2024" s="57"/>
      <c r="I2024" s="57"/>
      <c r="J2024" s="57"/>
      <c r="K2024" s="57"/>
      <c r="L2024" s="57"/>
      <c r="M2024" s="57"/>
      <c r="N2024" s="57"/>
      <c r="O2024" s="57"/>
      <c r="P2024" s="57"/>
      <c r="Q2024" s="57"/>
      <c r="R2024" s="57"/>
      <c r="S2024" s="57"/>
      <c r="T2024" s="57"/>
      <c r="U2024" s="57"/>
      <c r="V2024" s="57"/>
      <c r="W2024" s="57"/>
      <c r="X2024" s="57"/>
      <c r="Y2024" s="57"/>
      <c r="Z2024" s="57"/>
      <c r="AA2024" s="57"/>
      <c r="AB2024" s="57"/>
      <c r="AC2024" s="57"/>
      <c r="AD2024" s="57"/>
      <c r="AE2024" s="57"/>
      <c r="AF2024" s="57"/>
      <c r="AG2024" s="57"/>
      <c r="AH2024" s="57"/>
      <c r="AJ2024" s="52"/>
      <c r="AK2024" s="52"/>
      <c r="AL2024" s="52"/>
      <c r="AM2024" s="52"/>
      <c r="AN2024" s="52"/>
      <c r="AO2024" s="54"/>
      <c r="AP2024" s="54"/>
      <c r="AQ2024" s="53"/>
      <c r="AR2024" s="52"/>
      <c r="AS2024" s="52"/>
      <c r="AT2024" s="51"/>
      <c r="AU2024" s="51"/>
      <c r="AV2024"/>
      <c r="AW2024"/>
      <c r="AX2024"/>
      <c r="AY2024"/>
      <c r="AZ2024"/>
      <c r="BA2024"/>
      <c r="BB2024"/>
      <c r="BC2024"/>
      <c r="BD2024"/>
      <c r="BE2024"/>
      <c r="BF2024"/>
      <c r="BG2024"/>
      <c r="BH2024"/>
      <c r="BI2024"/>
      <c r="BJ2024"/>
      <c r="BK2024"/>
    </row>
    <row r="2025" spans="1:63" s="55" customFormat="1" x14ac:dyDescent="0.25">
      <c r="A2025" s="56"/>
      <c r="D2025" s="57"/>
      <c r="E2025" s="57"/>
      <c r="F2025" s="57"/>
      <c r="G2025" s="57"/>
      <c r="H2025" s="57"/>
      <c r="I2025" s="57"/>
      <c r="J2025" s="57"/>
      <c r="K2025" s="57"/>
      <c r="L2025" s="57"/>
      <c r="M2025" s="57"/>
      <c r="N2025" s="57"/>
      <c r="O2025" s="57"/>
      <c r="P2025" s="57"/>
      <c r="Q2025" s="57"/>
      <c r="R2025" s="57"/>
      <c r="S2025" s="57"/>
      <c r="T2025" s="57"/>
      <c r="U2025" s="57"/>
      <c r="V2025" s="57"/>
      <c r="W2025" s="57"/>
      <c r="X2025" s="57"/>
      <c r="Y2025" s="57"/>
      <c r="Z2025" s="57"/>
      <c r="AA2025" s="57"/>
      <c r="AB2025" s="57"/>
      <c r="AC2025" s="57"/>
      <c r="AD2025" s="57"/>
      <c r="AE2025" s="57"/>
      <c r="AF2025" s="57"/>
      <c r="AG2025" s="57"/>
      <c r="AH2025" s="57"/>
      <c r="AJ2025" s="52"/>
      <c r="AK2025" s="52"/>
      <c r="AL2025" s="52"/>
      <c r="AM2025" s="52"/>
      <c r="AN2025" s="52"/>
      <c r="AO2025" s="54"/>
      <c r="AP2025" s="54"/>
      <c r="AQ2025" s="53"/>
      <c r="AR2025" s="52"/>
      <c r="AS2025" s="52"/>
      <c r="AT2025" s="51"/>
      <c r="AU2025" s="51"/>
      <c r="AV2025"/>
      <c r="AW2025"/>
      <c r="AX2025"/>
      <c r="AY2025"/>
      <c r="AZ2025"/>
      <c r="BA2025"/>
      <c r="BB2025"/>
      <c r="BC2025"/>
      <c r="BD2025"/>
      <c r="BE2025"/>
      <c r="BF2025"/>
      <c r="BG2025"/>
      <c r="BH2025"/>
      <c r="BI2025"/>
      <c r="BJ2025"/>
      <c r="BK2025"/>
    </row>
    <row r="2026" spans="1:63" s="55" customFormat="1" x14ac:dyDescent="0.25">
      <c r="A2026" s="56"/>
      <c r="D2026" s="57"/>
      <c r="E2026" s="57"/>
      <c r="F2026" s="57"/>
      <c r="G2026" s="57"/>
      <c r="H2026" s="57"/>
      <c r="I2026" s="57"/>
      <c r="J2026" s="57"/>
      <c r="K2026" s="57"/>
      <c r="L2026" s="57"/>
      <c r="M2026" s="57"/>
      <c r="N2026" s="57"/>
      <c r="O2026" s="57"/>
      <c r="P2026" s="57"/>
      <c r="Q2026" s="57"/>
      <c r="R2026" s="57"/>
      <c r="S2026" s="57"/>
      <c r="T2026" s="57"/>
      <c r="U2026" s="57"/>
      <c r="V2026" s="57"/>
      <c r="W2026" s="57"/>
      <c r="X2026" s="57"/>
      <c r="Y2026" s="57"/>
      <c r="Z2026" s="57"/>
      <c r="AA2026" s="57"/>
      <c r="AB2026" s="57"/>
      <c r="AC2026" s="57"/>
      <c r="AD2026" s="57"/>
      <c r="AE2026" s="57"/>
      <c r="AF2026" s="57"/>
      <c r="AG2026" s="57"/>
      <c r="AH2026" s="57"/>
      <c r="AJ2026" s="52"/>
      <c r="AK2026" s="52"/>
      <c r="AL2026" s="52"/>
      <c r="AM2026" s="52"/>
      <c r="AN2026" s="52"/>
      <c r="AO2026" s="54"/>
      <c r="AP2026" s="54"/>
      <c r="AQ2026" s="53"/>
      <c r="AR2026" s="52"/>
      <c r="AS2026" s="52"/>
      <c r="AT2026" s="51"/>
      <c r="AU2026" s="51"/>
      <c r="AV2026"/>
      <c r="AW2026"/>
      <c r="AX2026"/>
      <c r="AY2026"/>
      <c r="AZ2026"/>
      <c r="BA2026"/>
      <c r="BB2026"/>
      <c r="BC2026"/>
      <c r="BD2026"/>
      <c r="BE2026"/>
      <c r="BF2026"/>
      <c r="BG2026"/>
      <c r="BH2026"/>
      <c r="BI2026"/>
      <c r="BJ2026"/>
      <c r="BK2026"/>
    </row>
    <row r="2027" spans="1:63" s="55" customFormat="1" x14ac:dyDescent="0.25">
      <c r="A2027" s="56"/>
      <c r="D2027" s="57"/>
      <c r="E2027" s="57"/>
      <c r="F2027" s="57"/>
      <c r="G2027" s="57"/>
      <c r="H2027" s="57"/>
      <c r="I2027" s="57"/>
      <c r="J2027" s="57"/>
      <c r="K2027" s="57"/>
      <c r="L2027" s="57"/>
      <c r="M2027" s="57"/>
      <c r="N2027" s="57"/>
      <c r="O2027" s="57"/>
      <c r="P2027" s="57"/>
      <c r="Q2027" s="57"/>
      <c r="R2027" s="57"/>
      <c r="S2027" s="57"/>
      <c r="T2027" s="57"/>
      <c r="U2027" s="57"/>
      <c r="V2027" s="57"/>
      <c r="W2027" s="57"/>
      <c r="X2027" s="57"/>
      <c r="Y2027" s="57"/>
      <c r="Z2027" s="57"/>
      <c r="AA2027" s="57"/>
      <c r="AB2027" s="57"/>
      <c r="AC2027" s="57"/>
      <c r="AD2027" s="57"/>
      <c r="AE2027" s="57"/>
      <c r="AF2027" s="57"/>
      <c r="AG2027" s="57"/>
      <c r="AH2027" s="57"/>
      <c r="AJ2027" s="52"/>
      <c r="AK2027" s="52"/>
      <c r="AL2027" s="52"/>
      <c r="AM2027" s="52"/>
      <c r="AN2027" s="52"/>
      <c r="AO2027" s="54"/>
      <c r="AP2027" s="54"/>
      <c r="AQ2027" s="53"/>
      <c r="AR2027" s="52"/>
      <c r="AS2027" s="52"/>
      <c r="AT2027" s="51"/>
      <c r="AU2027" s="51"/>
      <c r="AV2027"/>
      <c r="AW2027"/>
      <c r="AX2027"/>
      <c r="AY2027"/>
      <c r="AZ2027"/>
      <c r="BA2027"/>
      <c r="BB2027"/>
      <c r="BC2027"/>
      <c r="BD2027"/>
      <c r="BE2027"/>
      <c r="BF2027"/>
      <c r="BG2027"/>
      <c r="BH2027"/>
      <c r="BI2027"/>
      <c r="BJ2027"/>
      <c r="BK2027"/>
    </row>
    <row r="2028" spans="1:63" s="55" customFormat="1" x14ac:dyDescent="0.25">
      <c r="A2028" s="56"/>
      <c r="D2028" s="57"/>
      <c r="E2028" s="57"/>
      <c r="F2028" s="57"/>
      <c r="G2028" s="57"/>
      <c r="H2028" s="57"/>
      <c r="I2028" s="57"/>
      <c r="J2028" s="57"/>
      <c r="K2028" s="57"/>
      <c r="L2028" s="57"/>
      <c r="M2028" s="57"/>
      <c r="N2028" s="57"/>
      <c r="O2028" s="57"/>
      <c r="P2028" s="57"/>
      <c r="Q2028" s="57"/>
      <c r="R2028" s="57"/>
      <c r="S2028" s="57"/>
      <c r="T2028" s="57"/>
      <c r="U2028" s="57"/>
      <c r="V2028" s="57"/>
      <c r="W2028" s="57"/>
      <c r="X2028" s="57"/>
      <c r="Y2028" s="57"/>
      <c r="Z2028" s="57"/>
      <c r="AA2028" s="57"/>
      <c r="AB2028" s="57"/>
      <c r="AC2028" s="57"/>
      <c r="AD2028" s="57"/>
      <c r="AE2028" s="57"/>
      <c r="AF2028" s="57"/>
      <c r="AG2028" s="57"/>
      <c r="AH2028" s="57"/>
      <c r="AJ2028" s="52"/>
      <c r="AK2028" s="52"/>
      <c r="AL2028" s="52"/>
      <c r="AM2028" s="52"/>
      <c r="AN2028" s="52"/>
      <c r="AO2028" s="54"/>
      <c r="AP2028" s="54"/>
      <c r="AQ2028" s="53"/>
      <c r="AR2028" s="52"/>
      <c r="AS2028" s="52"/>
      <c r="AT2028" s="51"/>
      <c r="AU2028" s="51"/>
      <c r="AV2028"/>
      <c r="AW2028"/>
      <c r="AX2028"/>
      <c r="AY2028"/>
      <c r="AZ2028"/>
      <c r="BA2028"/>
      <c r="BB2028"/>
      <c r="BC2028"/>
      <c r="BD2028"/>
      <c r="BE2028"/>
      <c r="BF2028"/>
      <c r="BG2028"/>
      <c r="BH2028"/>
      <c r="BI2028"/>
      <c r="BJ2028"/>
      <c r="BK2028"/>
    </row>
    <row r="2029" spans="1:63" s="55" customFormat="1" x14ac:dyDescent="0.25">
      <c r="A2029" s="56"/>
      <c r="D2029" s="57"/>
      <c r="E2029" s="57"/>
      <c r="F2029" s="57"/>
      <c r="G2029" s="57"/>
      <c r="H2029" s="57"/>
      <c r="I2029" s="57"/>
      <c r="J2029" s="57"/>
      <c r="K2029" s="57"/>
      <c r="L2029" s="57"/>
      <c r="M2029" s="57"/>
      <c r="N2029" s="57"/>
      <c r="O2029" s="57"/>
      <c r="P2029" s="57"/>
      <c r="Q2029" s="57"/>
      <c r="R2029" s="57"/>
      <c r="S2029" s="57"/>
      <c r="T2029" s="57"/>
      <c r="U2029" s="57"/>
      <c r="V2029" s="57"/>
      <c r="W2029" s="57"/>
      <c r="X2029" s="57"/>
      <c r="Y2029" s="57"/>
      <c r="Z2029" s="57"/>
      <c r="AA2029" s="57"/>
      <c r="AB2029" s="57"/>
      <c r="AC2029" s="57"/>
      <c r="AD2029" s="57"/>
      <c r="AE2029" s="57"/>
      <c r="AF2029" s="57"/>
      <c r="AG2029" s="57"/>
      <c r="AH2029" s="57"/>
      <c r="AJ2029" s="52"/>
      <c r="AK2029" s="52"/>
      <c r="AL2029" s="52"/>
      <c r="AM2029" s="52"/>
      <c r="AN2029" s="52"/>
      <c r="AO2029" s="54"/>
      <c r="AP2029" s="54"/>
      <c r="AQ2029" s="53"/>
      <c r="AR2029" s="52"/>
      <c r="AS2029" s="52"/>
      <c r="AT2029" s="51"/>
      <c r="AU2029" s="51"/>
      <c r="AV2029"/>
      <c r="AW2029"/>
      <c r="AX2029"/>
      <c r="AY2029"/>
      <c r="AZ2029"/>
      <c r="BA2029"/>
      <c r="BB2029"/>
      <c r="BC2029"/>
      <c r="BD2029"/>
      <c r="BE2029"/>
      <c r="BF2029"/>
      <c r="BG2029"/>
      <c r="BH2029"/>
      <c r="BI2029"/>
      <c r="BJ2029"/>
      <c r="BK2029"/>
    </row>
    <row r="2030" spans="1:63" s="55" customFormat="1" x14ac:dyDescent="0.25">
      <c r="A2030" s="56"/>
      <c r="D2030" s="57"/>
      <c r="E2030" s="57"/>
      <c r="F2030" s="57"/>
      <c r="G2030" s="57"/>
      <c r="H2030" s="57"/>
      <c r="I2030" s="57"/>
      <c r="J2030" s="57"/>
      <c r="K2030" s="57"/>
      <c r="L2030" s="57"/>
      <c r="M2030" s="57"/>
      <c r="N2030" s="57"/>
      <c r="O2030" s="57"/>
      <c r="P2030" s="57"/>
      <c r="Q2030" s="57"/>
      <c r="R2030" s="57"/>
      <c r="S2030" s="57"/>
      <c r="T2030" s="57"/>
      <c r="U2030" s="57"/>
      <c r="V2030" s="57"/>
      <c r="W2030" s="57"/>
      <c r="X2030" s="57"/>
      <c r="Y2030" s="57"/>
      <c r="Z2030" s="57"/>
      <c r="AA2030" s="57"/>
      <c r="AB2030" s="57"/>
      <c r="AC2030" s="57"/>
      <c r="AD2030" s="57"/>
      <c r="AE2030" s="57"/>
      <c r="AF2030" s="57"/>
      <c r="AG2030" s="57"/>
      <c r="AH2030" s="57"/>
      <c r="AJ2030" s="52"/>
      <c r="AK2030" s="52"/>
      <c r="AL2030" s="52"/>
      <c r="AM2030" s="52"/>
      <c r="AN2030" s="52"/>
      <c r="AO2030" s="54"/>
      <c r="AP2030" s="54"/>
      <c r="AQ2030" s="53"/>
      <c r="AR2030" s="52"/>
      <c r="AS2030" s="52"/>
      <c r="AT2030" s="51"/>
      <c r="AU2030" s="51"/>
      <c r="AV2030"/>
      <c r="AW2030"/>
      <c r="AX2030"/>
      <c r="AY2030"/>
      <c r="AZ2030"/>
      <c r="BA2030"/>
      <c r="BB2030"/>
      <c r="BC2030"/>
      <c r="BD2030"/>
      <c r="BE2030"/>
      <c r="BF2030"/>
      <c r="BG2030"/>
      <c r="BH2030"/>
      <c r="BI2030"/>
      <c r="BJ2030"/>
      <c r="BK2030"/>
    </row>
    <row r="2031" spans="1:63" s="55" customFormat="1" x14ac:dyDescent="0.25">
      <c r="A2031" s="56"/>
      <c r="D2031" s="57"/>
      <c r="E2031" s="57"/>
      <c r="F2031" s="57"/>
      <c r="G2031" s="57"/>
      <c r="H2031" s="57"/>
      <c r="I2031" s="57"/>
      <c r="J2031" s="57"/>
      <c r="K2031" s="57"/>
      <c r="L2031" s="57"/>
      <c r="M2031" s="57"/>
      <c r="N2031" s="57"/>
      <c r="O2031" s="57"/>
      <c r="P2031" s="57"/>
      <c r="Q2031" s="57"/>
      <c r="R2031" s="57"/>
      <c r="S2031" s="57"/>
      <c r="T2031" s="57"/>
      <c r="U2031" s="57"/>
      <c r="V2031" s="57"/>
      <c r="W2031" s="57"/>
      <c r="X2031" s="57"/>
      <c r="Y2031" s="57"/>
      <c r="Z2031" s="57"/>
      <c r="AA2031" s="57"/>
      <c r="AB2031" s="57"/>
      <c r="AC2031" s="57"/>
      <c r="AD2031" s="57"/>
      <c r="AE2031" s="57"/>
      <c r="AF2031" s="57"/>
      <c r="AG2031" s="57"/>
      <c r="AH2031" s="57"/>
      <c r="AJ2031" s="52"/>
      <c r="AK2031" s="52"/>
      <c r="AL2031" s="52"/>
      <c r="AM2031" s="52"/>
      <c r="AN2031" s="52"/>
      <c r="AO2031" s="54"/>
      <c r="AP2031" s="54"/>
      <c r="AQ2031" s="53"/>
      <c r="AR2031" s="52"/>
      <c r="AS2031" s="52"/>
      <c r="AT2031" s="51"/>
      <c r="AU2031" s="51"/>
      <c r="AV2031"/>
      <c r="AW2031"/>
      <c r="AX2031"/>
      <c r="AY2031"/>
      <c r="AZ2031"/>
      <c r="BA2031"/>
      <c r="BB2031"/>
      <c r="BC2031"/>
      <c r="BD2031"/>
      <c r="BE2031"/>
      <c r="BF2031"/>
      <c r="BG2031"/>
      <c r="BH2031"/>
      <c r="BI2031"/>
      <c r="BJ2031"/>
      <c r="BK2031"/>
    </row>
    <row r="2032" spans="1:63" s="55" customFormat="1" x14ac:dyDescent="0.25">
      <c r="A2032" s="56"/>
      <c r="D2032" s="57"/>
      <c r="E2032" s="57"/>
      <c r="F2032" s="57"/>
      <c r="G2032" s="57"/>
      <c r="H2032" s="57"/>
      <c r="I2032" s="57"/>
      <c r="J2032" s="57"/>
      <c r="K2032" s="57"/>
      <c r="L2032" s="57"/>
      <c r="M2032" s="57"/>
      <c r="N2032" s="57"/>
      <c r="O2032" s="57"/>
      <c r="P2032" s="57"/>
      <c r="Q2032" s="57"/>
      <c r="R2032" s="57"/>
      <c r="S2032" s="57"/>
      <c r="T2032" s="57"/>
      <c r="U2032" s="57"/>
      <c r="V2032" s="57"/>
      <c r="W2032" s="57"/>
      <c r="X2032" s="57"/>
      <c r="Y2032" s="57"/>
      <c r="Z2032" s="57"/>
      <c r="AA2032" s="57"/>
      <c r="AB2032" s="57"/>
      <c r="AC2032" s="57"/>
      <c r="AD2032" s="57"/>
      <c r="AE2032" s="57"/>
      <c r="AF2032" s="57"/>
      <c r="AG2032" s="57"/>
      <c r="AH2032" s="57"/>
      <c r="AJ2032" s="52"/>
      <c r="AK2032" s="52"/>
      <c r="AL2032" s="52"/>
      <c r="AM2032" s="52"/>
      <c r="AN2032" s="52"/>
      <c r="AO2032" s="54"/>
      <c r="AP2032" s="54"/>
      <c r="AQ2032" s="53"/>
      <c r="AR2032" s="52"/>
      <c r="AS2032" s="52"/>
      <c r="AT2032" s="51"/>
      <c r="AU2032" s="51"/>
      <c r="AV2032"/>
      <c r="AW2032"/>
      <c r="AX2032"/>
      <c r="AY2032"/>
      <c r="AZ2032"/>
      <c r="BA2032"/>
      <c r="BB2032"/>
      <c r="BC2032"/>
      <c r="BD2032"/>
      <c r="BE2032"/>
      <c r="BF2032"/>
      <c r="BG2032"/>
      <c r="BH2032"/>
      <c r="BI2032"/>
      <c r="BJ2032"/>
      <c r="BK2032"/>
    </row>
    <row r="2033" spans="1:63" s="55" customFormat="1" x14ac:dyDescent="0.25">
      <c r="A2033" s="56"/>
      <c r="D2033" s="57"/>
      <c r="E2033" s="57"/>
      <c r="F2033" s="57"/>
      <c r="G2033" s="57"/>
      <c r="H2033" s="57"/>
      <c r="I2033" s="57"/>
      <c r="J2033" s="57"/>
      <c r="K2033" s="57"/>
      <c r="L2033" s="57"/>
      <c r="M2033" s="57"/>
      <c r="N2033" s="57"/>
      <c r="O2033" s="57"/>
      <c r="P2033" s="57"/>
      <c r="Q2033" s="57"/>
      <c r="R2033" s="57"/>
      <c r="S2033" s="57"/>
      <c r="T2033" s="57"/>
      <c r="U2033" s="57"/>
      <c r="V2033" s="57"/>
      <c r="W2033" s="57"/>
      <c r="X2033" s="57"/>
      <c r="Y2033" s="57"/>
      <c r="Z2033" s="57"/>
      <c r="AA2033" s="57"/>
      <c r="AB2033" s="57"/>
      <c r="AC2033" s="57"/>
      <c r="AD2033" s="57"/>
      <c r="AE2033" s="57"/>
      <c r="AF2033" s="57"/>
      <c r="AG2033" s="57"/>
      <c r="AH2033" s="57"/>
      <c r="AJ2033" s="52"/>
      <c r="AK2033" s="52"/>
      <c r="AL2033" s="52"/>
      <c r="AM2033" s="52"/>
      <c r="AN2033" s="52"/>
      <c r="AO2033" s="54"/>
      <c r="AP2033" s="54"/>
      <c r="AQ2033" s="53"/>
      <c r="AR2033" s="52"/>
      <c r="AS2033" s="52"/>
      <c r="AT2033" s="51"/>
      <c r="AU2033" s="51"/>
      <c r="AV2033"/>
      <c r="AW2033"/>
      <c r="AX2033"/>
      <c r="AY2033"/>
      <c r="AZ2033"/>
      <c r="BA2033"/>
      <c r="BB2033"/>
      <c r="BC2033"/>
      <c r="BD2033"/>
      <c r="BE2033"/>
      <c r="BF2033"/>
      <c r="BG2033"/>
      <c r="BH2033"/>
      <c r="BI2033"/>
      <c r="BJ2033"/>
      <c r="BK2033"/>
    </row>
    <row r="2034" spans="1:63" s="55" customFormat="1" x14ac:dyDescent="0.25">
      <c r="A2034" s="56"/>
      <c r="D2034" s="57"/>
      <c r="E2034" s="57"/>
      <c r="F2034" s="57"/>
      <c r="G2034" s="57"/>
      <c r="H2034" s="57"/>
      <c r="I2034" s="57"/>
      <c r="J2034" s="57"/>
      <c r="K2034" s="57"/>
      <c r="L2034" s="57"/>
      <c r="M2034" s="57"/>
      <c r="N2034" s="57"/>
      <c r="O2034" s="57"/>
      <c r="P2034" s="57"/>
      <c r="Q2034" s="57"/>
      <c r="R2034" s="57"/>
      <c r="S2034" s="57"/>
      <c r="T2034" s="57"/>
      <c r="U2034" s="57"/>
      <c r="V2034" s="57"/>
      <c r="W2034" s="57"/>
      <c r="X2034" s="57"/>
      <c r="Y2034" s="57"/>
      <c r="Z2034" s="57"/>
      <c r="AA2034" s="57"/>
      <c r="AB2034" s="57"/>
      <c r="AC2034" s="57"/>
      <c r="AD2034" s="57"/>
      <c r="AE2034" s="57"/>
      <c r="AF2034" s="57"/>
      <c r="AG2034" s="57"/>
      <c r="AH2034" s="57"/>
      <c r="AJ2034" s="52"/>
      <c r="AK2034" s="52"/>
      <c r="AL2034" s="52"/>
      <c r="AM2034" s="52"/>
      <c r="AN2034" s="52"/>
      <c r="AO2034" s="54"/>
      <c r="AP2034" s="54"/>
      <c r="AQ2034" s="53"/>
      <c r="AR2034" s="52"/>
      <c r="AS2034" s="52"/>
      <c r="AT2034" s="51"/>
      <c r="AU2034" s="51"/>
      <c r="AV2034"/>
      <c r="AW2034"/>
      <c r="AX2034"/>
      <c r="AY2034"/>
      <c r="AZ2034"/>
      <c r="BA2034"/>
      <c r="BB2034"/>
      <c r="BC2034"/>
      <c r="BD2034"/>
      <c r="BE2034"/>
      <c r="BF2034"/>
      <c r="BG2034"/>
      <c r="BH2034"/>
      <c r="BI2034"/>
      <c r="BJ2034"/>
      <c r="BK2034"/>
    </row>
    <row r="2035" spans="1:63" s="55" customFormat="1" x14ac:dyDescent="0.25">
      <c r="A2035" s="56"/>
      <c r="D2035" s="57"/>
      <c r="E2035" s="57"/>
      <c r="F2035" s="57"/>
      <c r="G2035" s="57"/>
      <c r="H2035" s="57"/>
      <c r="I2035" s="57"/>
      <c r="J2035" s="57"/>
      <c r="K2035" s="57"/>
      <c r="L2035" s="57"/>
      <c r="M2035" s="57"/>
      <c r="N2035" s="57"/>
      <c r="O2035" s="57"/>
      <c r="P2035" s="57"/>
      <c r="Q2035" s="57"/>
      <c r="R2035" s="57"/>
      <c r="S2035" s="57"/>
      <c r="T2035" s="57"/>
      <c r="U2035" s="57"/>
      <c r="V2035" s="57"/>
      <c r="W2035" s="57"/>
      <c r="X2035" s="57"/>
      <c r="Y2035" s="57"/>
      <c r="Z2035" s="57"/>
      <c r="AA2035" s="57"/>
      <c r="AB2035" s="57"/>
      <c r="AC2035" s="57"/>
      <c r="AD2035" s="57"/>
      <c r="AE2035" s="57"/>
      <c r="AF2035" s="57"/>
      <c r="AG2035" s="57"/>
      <c r="AH2035" s="57"/>
      <c r="AJ2035" s="52"/>
      <c r="AK2035" s="52"/>
      <c r="AL2035" s="52"/>
      <c r="AM2035" s="52"/>
      <c r="AN2035" s="52"/>
      <c r="AO2035" s="54"/>
      <c r="AP2035" s="54"/>
      <c r="AQ2035" s="53"/>
      <c r="AR2035" s="52"/>
      <c r="AS2035" s="52"/>
      <c r="AT2035" s="51"/>
      <c r="AU2035" s="51"/>
      <c r="AV2035"/>
      <c r="AW2035"/>
      <c r="AX2035"/>
      <c r="AY2035"/>
      <c r="AZ2035"/>
      <c r="BA2035"/>
      <c r="BB2035"/>
      <c r="BC2035"/>
      <c r="BD2035"/>
      <c r="BE2035"/>
      <c r="BF2035"/>
      <c r="BG2035"/>
      <c r="BH2035"/>
      <c r="BI2035"/>
      <c r="BJ2035"/>
      <c r="BK2035"/>
    </row>
    <row r="2036" spans="1:63" s="55" customFormat="1" x14ac:dyDescent="0.25">
      <c r="A2036" s="56"/>
      <c r="D2036" s="57"/>
      <c r="E2036" s="57"/>
      <c r="F2036" s="57"/>
      <c r="G2036" s="57"/>
      <c r="H2036" s="57"/>
      <c r="I2036" s="57"/>
      <c r="J2036" s="57"/>
      <c r="K2036" s="57"/>
      <c r="L2036" s="57"/>
      <c r="M2036" s="57"/>
      <c r="N2036" s="57"/>
      <c r="O2036" s="57"/>
      <c r="P2036" s="57"/>
      <c r="Q2036" s="57"/>
      <c r="R2036" s="57"/>
      <c r="S2036" s="57"/>
      <c r="T2036" s="57"/>
      <c r="U2036" s="57"/>
      <c r="V2036" s="57"/>
      <c r="W2036" s="57"/>
      <c r="X2036" s="57"/>
      <c r="Y2036" s="57"/>
      <c r="Z2036" s="57"/>
      <c r="AA2036" s="57"/>
      <c r="AB2036" s="57"/>
      <c r="AC2036" s="57"/>
      <c r="AD2036" s="57"/>
      <c r="AE2036" s="57"/>
      <c r="AF2036" s="57"/>
      <c r="AG2036" s="57"/>
      <c r="AH2036" s="57"/>
      <c r="AJ2036" s="52"/>
      <c r="AK2036" s="52"/>
      <c r="AL2036" s="52"/>
      <c r="AM2036" s="52"/>
      <c r="AN2036" s="52"/>
      <c r="AO2036" s="54"/>
      <c r="AP2036" s="54"/>
      <c r="AQ2036" s="53"/>
      <c r="AR2036" s="52"/>
      <c r="AS2036" s="52"/>
      <c r="AT2036" s="51"/>
      <c r="AU2036" s="51"/>
      <c r="AV2036"/>
      <c r="AW2036"/>
      <c r="AX2036"/>
      <c r="AY2036"/>
      <c r="AZ2036"/>
      <c r="BA2036"/>
      <c r="BB2036"/>
      <c r="BC2036"/>
      <c r="BD2036"/>
      <c r="BE2036"/>
      <c r="BF2036"/>
      <c r="BG2036"/>
      <c r="BH2036"/>
      <c r="BI2036"/>
      <c r="BJ2036"/>
      <c r="BK2036"/>
    </row>
    <row r="2037" spans="1:63" s="55" customFormat="1" x14ac:dyDescent="0.25">
      <c r="A2037" s="56"/>
      <c r="D2037" s="57"/>
      <c r="E2037" s="57"/>
      <c r="F2037" s="57"/>
      <c r="G2037" s="57"/>
      <c r="H2037" s="57"/>
      <c r="I2037" s="57"/>
      <c r="J2037" s="57"/>
      <c r="K2037" s="57"/>
      <c r="L2037" s="57"/>
      <c r="M2037" s="57"/>
      <c r="N2037" s="57"/>
      <c r="O2037" s="57"/>
      <c r="P2037" s="57"/>
      <c r="Q2037" s="57"/>
      <c r="R2037" s="57"/>
      <c r="S2037" s="57"/>
      <c r="T2037" s="57"/>
      <c r="U2037" s="57"/>
      <c r="V2037" s="57"/>
      <c r="W2037" s="57"/>
      <c r="X2037" s="57"/>
      <c r="Y2037" s="57"/>
      <c r="Z2037" s="57"/>
      <c r="AA2037" s="57"/>
      <c r="AB2037" s="57"/>
      <c r="AC2037" s="57"/>
      <c r="AD2037" s="57"/>
      <c r="AE2037" s="57"/>
      <c r="AF2037" s="57"/>
      <c r="AG2037" s="57"/>
      <c r="AH2037" s="57"/>
      <c r="AJ2037" s="52"/>
      <c r="AK2037" s="52"/>
      <c r="AL2037" s="52"/>
      <c r="AM2037" s="52"/>
      <c r="AN2037" s="52"/>
      <c r="AO2037" s="54"/>
      <c r="AP2037" s="54"/>
      <c r="AQ2037" s="53"/>
      <c r="AR2037" s="52"/>
      <c r="AS2037" s="52"/>
      <c r="AT2037" s="51"/>
      <c r="AU2037" s="51"/>
      <c r="AV2037"/>
      <c r="AW2037"/>
      <c r="AX2037"/>
      <c r="AY2037"/>
      <c r="AZ2037"/>
      <c r="BA2037"/>
      <c r="BB2037"/>
      <c r="BC2037"/>
      <c r="BD2037"/>
      <c r="BE2037"/>
      <c r="BF2037"/>
      <c r="BG2037"/>
      <c r="BH2037"/>
      <c r="BI2037"/>
      <c r="BJ2037"/>
      <c r="BK2037"/>
    </row>
    <row r="2038" spans="1:63" s="55" customFormat="1" x14ac:dyDescent="0.25">
      <c r="A2038" s="56"/>
      <c r="D2038" s="57"/>
      <c r="E2038" s="57"/>
      <c r="F2038" s="57"/>
      <c r="G2038" s="57"/>
      <c r="H2038" s="57"/>
      <c r="I2038" s="57"/>
      <c r="J2038" s="57"/>
      <c r="K2038" s="57"/>
      <c r="L2038" s="57"/>
      <c r="M2038" s="57"/>
      <c r="N2038" s="57"/>
      <c r="O2038" s="57"/>
      <c r="P2038" s="57"/>
      <c r="Q2038" s="57"/>
      <c r="R2038" s="57"/>
      <c r="S2038" s="57"/>
      <c r="T2038" s="57"/>
      <c r="U2038" s="57"/>
      <c r="V2038" s="57"/>
      <c r="W2038" s="57"/>
      <c r="X2038" s="57"/>
      <c r="Y2038" s="57"/>
      <c r="Z2038" s="57"/>
      <c r="AA2038" s="57"/>
      <c r="AB2038" s="57"/>
      <c r="AC2038" s="57"/>
      <c r="AD2038" s="57"/>
      <c r="AE2038" s="57"/>
      <c r="AF2038" s="57"/>
      <c r="AG2038" s="57"/>
      <c r="AH2038" s="57"/>
      <c r="AJ2038" s="52"/>
      <c r="AK2038" s="52"/>
      <c r="AL2038" s="52"/>
      <c r="AM2038" s="52"/>
      <c r="AN2038" s="52"/>
      <c r="AO2038" s="54"/>
      <c r="AP2038" s="54"/>
      <c r="AQ2038" s="53"/>
      <c r="AR2038" s="52"/>
      <c r="AS2038" s="52"/>
      <c r="AT2038" s="51"/>
      <c r="AU2038" s="51"/>
      <c r="AV2038"/>
      <c r="AW2038"/>
      <c r="AX2038"/>
      <c r="AY2038"/>
      <c r="AZ2038"/>
      <c r="BA2038"/>
      <c r="BB2038"/>
      <c r="BC2038"/>
      <c r="BD2038"/>
      <c r="BE2038"/>
      <c r="BF2038"/>
      <c r="BG2038"/>
      <c r="BH2038"/>
      <c r="BI2038"/>
      <c r="BJ2038"/>
      <c r="BK2038"/>
    </row>
    <row r="2039" spans="1:63" s="55" customFormat="1" x14ac:dyDescent="0.25">
      <c r="A2039" s="56"/>
      <c r="D2039" s="57"/>
      <c r="E2039" s="57"/>
      <c r="F2039" s="57"/>
      <c r="G2039" s="57"/>
      <c r="H2039" s="57"/>
      <c r="I2039" s="57"/>
      <c r="J2039" s="57"/>
      <c r="K2039" s="57"/>
      <c r="L2039" s="57"/>
      <c r="M2039" s="57"/>
      <c r="N2039" s="57"/>
      <c r="O2039" s="57"/>
      <c r="P2039" s="57"/>
      <c r="Q2039" s="57"/>
      <c r="R2039" s="57"/>
      <c r="S2039" s="57"/>
      <c r="T2039" s="57"/>
      <c r="U2039" s="57"/>
      <c r="V2039" s="57"/>
      <c r="W2039" s="57"/>
      <c r="X2039" s="57"/>
      <c r="Y2039" s="57"/>
      <c r="Z2039" s="57"/>
      <c r="AA2039" s="57"/>
      <c r="AB2039" s="57"/>
      <c r="AC2039" s="57"/>
      <c r="AD2039" s="57"/>
      <c r="AE2039" s="57"/>
      <c r="AF2039" s="57"/>
      <c r="AG2039" s="57"/>
      <c r="AH2039" s="57"/>
      <c r="AJ2039" s="52"/>
      <c r="AK2039" s="52"/>
      <c r="AL2039" s="52"/>
      <c r="AM2039" s="52"/>
      <c r="AN2039" s="52"/>
      <c r="AO2039" s="54"/>
      <c r="AP2039" s="54"/>
      <c r="AQ2039" s="53"/>
      <c r="AR2039" s="52"/>
      <c r="AS2039" s="52"/>
      <c r="AT2039" s="51"/>
      <c r="AU2039" s="51"/>
      <c r="AV2039"/>
      <c r="AW2039"/>
      <c r="AX2039"/>
      <c r="AY2039"/>
      <c r="AZ2039"/>
      <c r="BA2039"/>
      <c r="BB2039"/>
      <c r="BC2039"/>
      <c r="BD2039"/>
      <c r="BE2039"/>
      <c r="BF2039"/>
      <c r="BG2039"/>
      <c r="BH2039"/>
      <c r="BI2039"/>
      <c r="BJ2039"/>
      <c r="BK2039"/>
    </row>
    <row r="2040" spans="1:63" s="55" customFormat="1" x14ac:dyDescent="0.25">
      <c r="A2040" s="56"/>
      <c r="D2040" s="57"/>
      <c r="E2040" s="57"/>
      <c r="F2040" s="57"/>
      <c r="G2040" s="57"/>
      <c r="H2040" s="57"/>
      <c r="I2040" s="57"/>
      <c r="J2040" s="57"/>
      <c r="K2040" s="57"/>
      <c r="L2040" s="57"/>
      <c r="M2040" s="57"/>
      <c r="N2040" s="57"/>
      <c r="O2040" s="57"/>
      <c r="P2040" s="57"/>
      <c r="Q2040" s="57"/>
      <c r="R2040" s="57"/>
      <c r="S2040" s="57"/>
      <c r="T2040" s="57"/>
      <c r="U2040" s="57"/>
      <c r="V2040" s="57"/>
      <c r="W2040" s="57"/>
      <c r="X2040" s="57"/>
      <c r="Y2040" s="57"/>
      <c r="Z2040" s="57"/>
      <c r="AA2040" s="57"/>
      <c r="AB2040" s="57"/>
      <c r="AC2040" s="57"/>
      <c r="AD2040" s="57"/>
      <c r="AE2040" s="57"/>
      <c r="AF2040" s="57"/>
      <c r="AG2040" s="57"/>
      <c r="AH2040" s="57"/>
      <c r="AJ2040" s="52"/>
      <c r="AK2040" s="52"/>
      <c r="AL2040" s="52"/>
      <c r="AM2040" s="52"/>
      <c r="AN2040" s="52"/>
      <c r="AO2040" s="54"/>
      <c r="AP2040" s="54"/>
      <c r="AQ2040" s="53"/>
      <c r="AR2040" s="52"/>
      <c r="AS2040" s="52"/>
      <c r="AT2040" s="51"/>
      <c r="AU2040" s="51"/>
      <c r="AV2040"/>
      <c r="AW2040"/>
      <c r="AX2040"/>
      <c r="AY2040"/>
      <c r="AZ2040"/>
      <c r="BA2040"/>
      <c r="BB2040"/>
      <c r="BC2040"/>
      <c r="BD2040"/>
      <c r="BE2040"/>
      <c r="BF2040"/>
      <c r="BG2040"/>
      <c r="BH2040"/>
      <c r="BI2040"/>
      <c r="BJ2040"/>
      <c r="BK2040"/>
    </row>
    <row r="2041" spans="1:63" s="55" customFormat="1" x14ac:dyDescent="0.25">
      <c r="A2041" s="56"/>
      <c r="D2041" s="57"/>
      <c r="E2041" s="57"/>
      <c r="F2041" s="57"/>
      <c r="G2041" s="57"/>
      <c r="H2041" s="57"/>
      <c r="I2041" s="57"/>
      <c r="J2041" s="57"/>
      <c r="K2041" s="57"/>
      <c r="L2041" s="57"/>
      <c r="M2041" s="57"/>
      <c r="N2041" s="57"/>
      <c r="O2041" s="57"/>
      <c r="P2041" s="57"/>
      <c r="Q2041" s="57"/>
      <c r="R2041" s="57"/>
      <c r="S2041" s="57"/>
      <c r="T2041" s="57"/>
      <c r="U2041" s="57"/>
      <c r="V2041" s="57"/>
      <c r="W2041" s="57"/>
      <c r="X2041" s="57"/>
      <c r="Y2041" s="57"/>
      <c r="Z2041" s="57"/>
      <c r="AA2041" s="57"/>
      <c r="AB2041" s="57"/>
      <c r="AC2041" s="57"/>
      <c r="AD2041" s="57"/>
      <c r="AE2041" s="57"/>
      <c r="AF2041" s="57"/>
      <c r="AG2041" s="57"/>
      <c r="AH2041" s="57"/>
      <c r="AJ2041" s="52"/>
      <c r="AK2041" s="52"/>
      <c r="AL2041" s="52"/>
      <c r="AM2041" s="52"/>
      <c r="AN2041" s="52"/>
      <c r="AO2041" s="54"/>
      <c r="AP2041" s="54"/>
      <c r="AQ2041" s="53"/>
      <c r="AR2041" s="52"/>
      <c r="AS2041" s="52"/>
      <c r="AT2041" s="51"/>
      <c r="AU2041" s="51"/>
      <c r="AV2041"/>
      <c r="AW2041"/>
      <c r="AX2041"/>
      <c r="AY2041"/>
      <c r="AZ2041"/>
      <c r="BA2041"/>
      <c r="BB2041"/>
      <c r="BC2041"/>
      <c r="BD2041"/>
      <c r="BE2041"/>
      <c r="BF2041"/>
      <c r="BG2041"/>
      <c r="BH2041"/>
      <c r="BI2041"/>
      <c r="BJ2041"/>
      <c r="BK2041"/>
    </row>
    <row r="2042" spans="1:63" s="55" customFormat="1" x14ac:dyDescent="0.25">
      <c r="A2042" s="56"/>
      <c r="D2042" s="57"/>
      <c r="E2042" s="57"/>
      <c r="F2042" s="57"/>
      <c r="G2042" s="57"/>
      <c r="H2042" s="57"/>
      <c r="I2042" s="57"/>
      <c r="J2042" s="57"/>
      <c r="K2042" s="57"/>
      <c r="L2042" s="57"/>
      <c r="M2042" s="57"/>
      <c r="N2042" s="57"/>
      <c r="O2042" s="57"/>
      <c r="P2042" s="57"/>
      <c r="Q2042" s="57"/>
      <c r="R2042" s="57"/>
      <c r="S2042" s="57"/>
      <c r="T2042" s="57"/>
      <c r="U2042" s="57"/>
      <c r="V2042" s="57"/>
      <c r="W2042" s="57"/>
      <c r="X2042" s="57"/>
      <c r="Y2042" s="57"/>
      <c r="Z2042" s="57"/>
      <c r="AA2042" s="57"/>
      <c r="AB2042" s="57"/>
      <c r="AC2042" s="57"/>
      <c r="AD2042" s="57"/>
      <c r="AE2042" s="57"/>
      <c r="AF2042" s="57"/>
      <c r="AG2042" s="57"/>
      <c r="AH2042" s="57"/>
      <c r="AJ2042" s="52"/>
      <c r="AK2042" s="52"/>
      <c r="AL2042" s="52"/>
      <c r="AM2042" s="52"/>
      <c r="AN2042" s="52"/>
      <c r="AO2042" s="54"/>
      <c r="AP2042" s="54"/>
      <c r="AQ2042" s="53"/>
      <c r="AR2042" s="52"/>
      <c r="AS2042" s="52"/>
      <c r="AT2042" s="51"/>
      <c r="AU2042" s="51"/>
      <c r="AV2042"/>
      <c r="AW2042"/>
      <c r="AX2042"/>
      <c r="AY2042"/>
      <c r="AZ2042"/>
      <c r="BA2042"/>
      <c r="BB2042"/>
      <c r="BC2042"/>
      <c r="BD2042"/>
      <c r="BE2042"/>
      <c r="BF2042"/>
      <c r="BG2042"/>
      <c r="BH2042"/>
      <c r="BI2042"/>
      <c r="BJ2042"/>
      <c r="BK2042"/>
    </row>
    <row r="2043" spans="1:63" s="55" customFormat="1" x14ac:dyDescent="0.25">
      <c r="A2043" s="56"/>
      <c r="D2043" s="57"/>
      <c r="E2043" s="57"/>
      <c r="F2043" s="57"/>
      <c r="G2043" s="57"/>
      <c r="H2043" s="57"/>
      <c r="I2043" s="57"/>
      <c r="J2043" s="57"/>
      <c r="K2043" s="57"/>
      <c r="L2043" s="57"/>
      <c r="M2043" s="57"/>
      <c r="N2043" s="57"/>
      <c r="O2043" s="57"/>
      <c r="P2043" s="57"/>
      <c r="Q2043" s="57"/>
      <c r="R2043" s="57"/>
      <c r="S2043" s="57"/>
      <c r="T2043" s="57"/>
      <c r="U2043" s="57"/>
      <c r="V2043" s="57"/>
      <c r="W2043" s="57"/>
      <c r="X2043" s="57"/>
      <c r="Y2043" s="57"/>
      <c r="Z2043" s="57"/>
      <c r="AA2043" s="57"/>
      <c r="AB2043" s="57"/>
      <c r="AC2043" s="57"/>
      <c r="AD2043" s="57"/>
      <c r="AE2043" s="57"/>
      <c r="AF2043" s="57"/>
      <c r="AG2043" s="57"/>
      <c r="AH2043" s="57"/>
      <c r="AJ2043" s="52"/>
      <c r="AK2043" s="52"/>
      <c r="AL2043" s="52"/>
      <c r="AM2043" s="52"/>
      <c r="AN2043" s="52"/>
      <c r="AO2043" s="54"/>
      <c r="AP2043" s="54"/>
      <c r="AQ2043" s="53"/>
      <c r="AR2043" s="52"/>
      <c r="AS2043" s="52"/>
      <c r="AT2043" s="51"/>
      <c r="AU2043" s="51"/>
      <c r="AV2043"/>
      <c r="AW2043"/>
      <c r="AX2043"/>
      <c r="AY2043"/>
      <c r="AZ2043"/>
      <c r="BA2043"/>
      <c r="BB2043"/>
      <c r="BC2043"/>
      <c r="BD2043"/>
      <c r="BE2043"/>
      <c r="BF2043"/>
      <c r="BG2043"/>
      <c r="BH2043"/>
      <c r="BI2043"/>
      <c r="BJ2043"/>
      <c r="BK2043"/>
    </row>
    <row r="2044" spans="1:63" s="55" customFormat="1" x14ac:dyDescent="0.25">
      <c r="A2044" s="56"/>
      <c r="D2044" s="57"/>
      <c r="E2044" s="57"/>
      <c r="F2044" s="57"/>
      <c r="G2044" s="57"/>
      <c r="H2044" s="57"/>
      <c r="I2044" s="57"/>
      <c r="J2044" s="57"/>
      <c r="K2044" s="57"/>
      <c r="L2044" s="57"/>
      <c r="M2044" s="57"/>
      <c r="N2044" s="57"/>
      <c r="O2044" s="57"/>
      <c r="P2044" s="57"/>
      <c r="Q2044" s="57"/>
      <c r="R2044" s="57"/>
      <c r="S2044" s="57"/>
      <c r="T2044" s="57"/>
      <c r="U2044" s="57"/>
      <c r="V2044" s="57"/>
      <c r="W2044" s="57"/>
      <c r="X2044" s="57"/>
      <c r="Y2044" s="57"/>
      <c r="Z2044" s="57"/>
      <c r="AA2044" s="57"/>
      <c r="AB2044" s="57"/>
      <c r="AC2044" s="57"/>
      <c r="AD2044" s="57"/>
      <c r="AE2044" s="57"/>
      <c r="AF2044" s="57"/>
      <c r="AG2044" s="57"/>
      <c r="AH2044" s="57"/>
      <c r="AJ2044" s="52"/>
      <c r="AK2044" s="52"/>
      <c r="AL2044" s="52"/>
      <c r="AM2044" s="52"/>
      <c r="AN2044" s="52"/>
      <c r="AO2044" s="54"/>
      <c r="AP2044" s="54"/>
      <c r="AQ2044" s="53"/>
      <c r="AR2044" s="52"/>
      <c r="AS2044" s="52"/>
      <c r="AT2044" s="51"/>
      <c r="AU2044" s="51"/>
      <c r="AV2044"/>
      <c r="AW2044"/>
      <c r="AX2044"/>
      <c r="AY2044"/>
      <c r="AZ2044"/>
      <c r="BA2044"/>
      <c r="BB2044"/>
      <c r="BC2044"/>
      <c r="BD2044"/>
      <c r="BE2044"/>
      <c r="BF2044"/>
      <c r="BG2044"/>
      <c r="BH2044"/>
      <c r="BI2044"/>
      <c r="BJ2044"/>
      <c r="BK2044"/>
    </row>
    <row r="2045" spans="1:63" s="55" customFormat="1" x14ac:dyDescent="0.25">
      <c r="A2045" s="56"/>
      <c r="D2045" s="57"/>
      <c r="E2045" s="57"/>
      <c r="F2045" s="57"/>
      <c r="G2045" s="57"/>
      <c r="H2045" s="57"/>
      <c r="I2045" s="57"/>
      <c r="J2045" s="57"/>
      <c r="K2045" s="57"/>
      <c r="L2045" s="57"/>
      <c r="M2045" s="57"/>
      <c r="N2045" s="57"/>
      <c r="O2045" s="57"/>
      <c r="P2045" s="57"/>
      <c r="Q2045" s="57"/>
      <c r="R2045" s="57"/>
      <c r="S2045" s="57"/>
      <c r="T2045" s="57"/>
      <c r="U2045" s="57"/>
      <c r="V2045" s="57"/>
      <c r="W2045" s="57"/>
      <c r="X2045" s="57"/>
      <c r="Y2045" s="57"/>
      <c r="Z2045" s="57"/>
      <c r="AA2045" s="57"/>
      <c r="AB2045" s="57"/>
      <c r="AC2045" s="57"/>
      <c r="AD2045" s="57"/>
      <c r="AE2045" s="57"/>
      <c r="AF2045" s="57"/>
      <c r="AG2045" s="57"/>
      <c r="AH2045" s="57"/>
      <c r="AJ2045" s="52"/>
      <c r="AK2045" s="52"/>
      <c r="AL2045" s="52"/>
      <c r="AM2045" s="52"/>
      <c r="AN2045" s="52"/>
      <c r="AO2045" s="54"/>
      <c r="AP2045" s="54"/>
      <c r="AQ2045" s="53"/>
      <c r="AR2045" s="52"/>
      <c r="AS2045" s="52"/>
      <c r="AT2045" s="51"/>
      <c r="AU2045" s="51"/>
      <c r="AV2045"/>
      <c r="AW2045"/>
      <c r="AX2045"/>
      <c r="AY2045"/>
      <c r="AZ2045"/>
      <c r="BA2045"/>
      <c r="BB2045"/>
      <c r="BC2045"/>
      <c r="BD2045"/>
      <c r="BE2045"/>
      <c r="BF2045"/>
      <c r="BG2045"/>
      <c r="BH2045"/>
      <c r="BI2045"/>
      <c r="BJ2045"/>
      <c r="BK2045"/>
    </row>
    <row r="2046" spans="1:63" s="55" customFormat="1" x14ac:dyDescent="0.25">
      <c r="A2046" s="56"/>
      <c r="D2046" s="57"/>
      <c r="E2046" s="57"/>
      <c r="F2046" s="57"/>
      <c r="G2046" s="57"/>
      <c r="H2046" s="57"/>
      <c r="I2046" s="57"/>
      <c r="J2046" s="57"/>
      <c r="K2046" s="57"/>
      <c r="L2046" s="57"/>
      <c r="M2046" s="57"/>
      <c r="N2046" s="57"/>
      <c r="O2046" s="57"/>
      <c r="P2046" s="57"/>
      <c r="Q2046" s="57"/>
      <c r="R2046" s="57"/>
      <c r="S2046" s="57"/>
      <c r="T2046" s="57"/>
      <c r="U2046" s="57"/>
      <c r="V2046" s="57"/>
      <c r="W2046" s="57"/>
      <c r="X2046" s="57"/>
      <c r="Y2046" s="57"/>
      <c r="Z2046" s="57"/>
      <c r="AA2046" s="57"/>
      <c r="AB2046" s="57"/>
      <c r="AC2046" s="57"/>
      <c r="AD2046" s="57"/>
      <c r="AE2046" s="57"/>
      <c r="AF2046" s="57"/>
      <c r="AG2046" s="57"/>
      <c r="AH2046" s="57"/>
      <c r="AJ2046" s="52"/>
      <c r="AK2046" s="52"/>
      <c r="AL2046" s="52"/>
      <c r="AM2046" s="52"/>
      <c r="AN2046" s="52"/>
      <c r="AO2046" s="54"/>
      <c r="AP2046" s="54"/>
      <c r="AQ2046" s="53"/>
      <c r="AR2046" s="52"/>
      <c r="AS2046" s="52"/>
      <c r="AT2046" s="51"/>
      <c r="AU2046" s="51"/>
      <c r="AV2046"/>
      <c r="AW2046"/>
      <c r="AX2046"/>
      <c r="AY2046"/>
      <c r="AZ2046"/>
      <c r="BA2046"/>
      <c r="BB2046"/>
      <c r="BC2046"/>
      <c r="BD2046"/>
      <c r="BE2046"/>
      <c r="BF2046"/>
      <c r="BG2046"/>
      <c r="BH2046"/>
      <c r="BI2046"/>
      <c r="BJ2046"/>
      <c r="BK2046"/>
    </row>
    <row r="2047" spans="1:63" s="55" customFormat="1" x14ac:dyDescent="0.25">
      <c r="A2047" s="56"/>
      <c r="D2047" s="57"/>
      <c r="E2047" s="57"/>
      <c r="F2047" s="57"/>
      <c r="G2047" s="57"/>
      <c r="H2047" s="57"/>
      <c r="I2047" s="57"/>
      <c r="J2047" s="57"/>
      <c r="K2047" s="57"/>
      <c r="L2047" s="57"/>
      <c r="M2047" s="57"/>
      <c r="N2047" s="57"/>
      <c r="O2047" s="57"/>
      <c r="P2047" s="57"/>
      <c r="Q2047" s="57"/>
      <c r="R2047" s="57"/>
      <c r="S2047" s="57"/>
      <c r="T2047" s="57"/>
      <c r="U2047" s="57"/>
      <c r="V2047" s="57"/>
      <c r="W2047" s="57"/>
      <c r="X2047" s="57"/>
      <c r="Y2047" s="57"/>
      <c r="Z2047" s="57"/>
      <c r="AA2047" s="57"/>
      <c r="AB2047" s="57"/>
      <c r="AC2047" s="57"/>
      <c r="AD2047" s="57"/>
      <c r="AE2047" s="57"/>
      <c r="AF2047" s="57"/>
      <c r="AG2047" s="57"/>
      <c r="AH2047" s="57"/>
      <c r="AJ2047" s="52"/>
      <c r="AK2047" s="52"/>
      <c r="AL2047" s="52"/>
      <c r="AM2047" s="52"/>
      <c r="AN2047" s="52"/>
      <c r="AO2047" s="54"/>
      <c r="AP2047" s="54"/>
      <c r="AQ2047" s="53"/>
      <c r="AR2047" s="52"/>
      <c r="AS2047" s="52"/>
      <c r="AT2047" s="51"/>
      <c r="AU2047" s="51"/>
      <c r="AV2047"/>
      <c r="AW2047"/>
      <c r="AX2047"/>
      <c r="AY2047"/>
      <c r="AZ2047"/>
      <c r="BA2047"/>
      <c r="BB2047"/>
      <c r="BC2047"/>
      <c r="BD2047"/>
      <c r="BE2047"/>
      <c r="BF2047"/>
      <c r="BG2047"/>
      <c r="BH2047"/>
      <c r="BI2047"/>
      <c r="BJ2047"/>
      <c r="BK2047"/>
    </row>
    <row r="2048" spans="1:63" s="55" customFormat="1" x14ac:dyDescent="0.25">
      <c r="A2048" s="56"/>
      <c r="D2048" s="57"/>
      <c r="E2048" s="57"/>
      <c r="F2048" s="57"/>
      <c r="G2048" s="57"/>
      <c r="H2048" s="57"/>
      <c r="I2048" s="57"/>
      <c r="J2048" s="57"/>
      <c r="K2048" s="57"/>
      <c r="L2048" s="57"/>
      <c r="M2048" s="57"/>
      <c r="N2048" s="57"/>
      <c r="O2048" s="57"/>
      <c r="P2048" s="57"/>
      <c r="Q2048" s="57"/>
      <c r="R2048" s="57"/>
      <c r="S2048" s="57"/>
      <c r="T2048" s="57"/>
      <c r="U2048" s="57"/>
      <c r="V2048" s="57"/>
      <c r="W2048" s="57"/>
      <c r="X2048" s="57"/>
      <c r="Y2048" s="57"/>
      <c r="Z2048" s="57"/>
      <c r="AA2048" s="57"/>
      <c r="AB2048" s="57"/>
      <c r="AC2048" s="57"/>
      <c r="AD2048" s="57"/>
      <c r="AE2048" s="57"/>
      <c r="AF2048" s="57"/>
      <c r="AG2048" s="57"/>
      <c r="AH2048" s="57"/>
      <c r="AJ2048" s="52"/>
      <c r="AK2048" s="52"/>
      <c r="AL2048" s="52"/>
      <c r="AM2048" s="52"/>
      <c r="AN2048" s="52"/>
      <c r="AO2048" s="54"/>
      <c r="AP2048" s="54"/>
      <c r="AQ2048" s="53"/>
      <c r="AR2048" s="52"/>
      <c r="AS2048" s="52"/>
      <c r="AT2048" s="51"/>
      <c r="AU2048" s="51"/>
      <c r="AV2048"/>
      <c r="AW2048"/>
      <c r="AX2048"/>
      <c r="AY2048"/>
      <c r="AZ2048"/>
      <c r="BA2048"/>
      <c r="BB2048"/>
      <c r="BC2048"/>
      <c r="BD2048"/>
      <c r="BE2048"/>
      <c r="BF2048"/>
      <c r="BG2048"/>
      <c r="BH2048"/>
      <c r="BI2048"/>
      <c r="BJ2048"/>
      <c r="BK2048"/>
    </row>
    <row r="2049" spans="1:63" s="55" customFormat="1" x14ac:dyDescent="0.25">
      <c r="A2049" s="56"/>
      <c r="D2049" s="57"/>
      <c r="E2049" s="57"/>
      <c r="F2049" s="57"/>
      <c r="G2049" s="57"/>
      <c r="H2049" s="57"/>
      <c r="I2049" s="57"/>
      <c r="J2049" s="57"/>
      <c r="K2049" s="57"/>
      <c r="L2049" s="57"/>
      <c r="M2049" s="57"/>
      <c r="N2049" s="57"/>
      <c r="O2049" s="57"/>
      <c r="P2049" s="57"/>
      <c r="Q2049" s="57"/>
      <c r="R2049" s="57"/>
      <c r="S2049" s="57"/>
      <c r="T2049" s="57"/>
      <c r="U2049" s="57"/>
      <c r="V2049" s="57"/>
      <c r="W2049" s="57"/>
      <c r="X2049" s="57"/>
      <c r="Y2049" s="57"/>
      <c r="Z2049" s="57"/>
      <c r="AA2049" s="57"/>
      <c r="AB2049" s="57"/>
      <c r="AC2049" s="57"/>
      <c r="AD2049" s="57"/>
      <c r="AE2049" s="57"/>
      <c r="AF2049" s="57"/>
      <c r="AG2049" s="57"/>
      <c r="AH2049" s="57"/>
      <c r="AJ2049" s="52"/>
      <c r="AK2049" s="52"/>
      <c r="AL2049" s="52"/>
      <c r="AM2049" s="52"/>
      <c r="AN2049" s="52"/>
      <c r="AO2049" s="54"/>
      <c r="AP2049" s="54"/>
      <c r="AQ2049" s="53"/>
      <c r="AR2049" s="52"/>
      <c r="AS2049" s="52"/>
      <c r="AT2049" s="51"/>
      <c r="AU2049" s="51"/>
      <c r="AV2049"/>
      <c r="AW2049"/>
      <c r="AX2049"/>
      <c r="AY2049"/>
      <c r="AZ2049"/>
      <c r="BA2049"/>
      <c r="BB2049"/>
      <c r="BC2049"/>
      <c r="BD2049"/>
      <c r="BE2049"/>
      <c r="BF2049"/>
      <c r="BG2049"/>
      <c r="BH2049"/>
      <c r="BI2049"/>
      <c r="BJ2049"/>
      <c r="BK2049"/>
    </row>
    <row r="2050" spans="1:63" s="55" customFormat="1" x14ac:dyDescent="0.25">
      <c r="A2050" s="56"/>
      <c r="D2050" s="57"/>
      <c r="E2050" s="57"/>
      <c r="F2050" s="57"/>
      <c r="G2050" s="57"/>
      <c r="H2050" s="57"/>
      <c r="I2050" s="57"/>
      <c r="J2050" s="57"/>
      <c r="K2050" s="57"/>
      <c r="L2050" s="57"/>
      <c r="M2050" s="57"/>
      <c r="N2050" s="57"/>
      <c r="O2050" s="57"/>
      <c r="P2050" s="57"/>
      <c r="Q2050" s="57"/>
      <c r="R2050" s="57"/>
      <c r="S2050" s="57"/>
      <c r="T2050" s="57"/>
      <c r="U2050" s="57"/>
      <c r="V2050" s="57"/>
      <c r="W2050" s="57"/>
      <c r="X2050" s="57"/>
      <c r="Y2050" s="57"/>
      <c r="Z2050" s="57"/>
      <c r="AA2050" s="57"/>
      <c r="AB2050" s="57"/>
      <c r="AC2050" s="57"/>
      <c r="AD2050" s="57"/>
      <c r="AE2050" s="57"/>
      <c r="AF2050" s="57"/>
      <c r="AG2050" s="57"/>
      <c r="AH2050" s="57"/>
      <c r="AJ2050" s="52"/>
      <c r="AK2050" s="52"/>
      <c r="AL2050" s="52"/>
      <c r="AM2050" s="52"/>
      <c r="AN2050" s="52"/>
      <c r="AO2050" s="54"/>
      <c r="AP2050" s="54"/>
      <c r="AQ2050" s="53"/>
      <c r="AR2050" s="52"/>
      <c r="AS2050" s="52"/>
      <c r="AT2050" s="51"/>
      <c r="AU2050" s="51"/>
      <c r="AV2050"/>
      <c r="AW2050"/>
      <c r="AX2050"/>
      <c r="AY2050"/>
      <c r="AZ2050"/>
      <c r="BA2050"/>
      <c r="BB2050"/>
      <c r="BC2050"/>
      <c r="BD2050"/>
      <c r="BE2050"/>
      <c r="BF2050"/>
      <c r="BG2050"/>
      <c r="BH2050"/>
      <c r="BI2050"/>
      <c r="BJ2050"/>
      <c r="BK2050"/>
    </row>
    <row r="2051" spans="1:63" s="55" customFormat="1" x14ac:dyDescent="0.25">
      <c r="A2051" s="56"/>
      <c r="D2051" s="57"/>
      <c r="E2051" s="57"/>
      <c r="F2051" s="57"/>
      <c r="G2051" s="57"/>
      <c r="H2051" s="57"/>
      <c r="I2051" s="57"/>
      <c r="J2051" s="57"/>
      <c r="K2051" s="57"/>
      <c r="L2051" s="57"/>
      <c r="M2051" s="57"/>
      <c r="N2051" s="57"/>
      <c r="O2051" s="57"/>
      <c r="P2051" s="57"/>
      <c r="Q2051" s="57"/>
      <c r="R2051" s="57"/>
      <c r="S2051" s="57"/>
      <c r="T2051" s="57"/>
      <c r="U2051" s="57"/>
      <c r="V2051" s="57"/>
      <c r="W2051" s="57"/>
      <c r="X2051" s="57"/>
      <c r="Y2051" s="57"/>
      <c r="Z2051" s="57"/>
      <c r="AA2051" s="57"/>
      <c r="AB2051" s="57"/>
      <c r="AC2051" s="57"/>
      <c r="AD2051" s="57"/>
      <c r="AE2051" s="57"/>
      <c r="AF2051" s="57"/>
      <c r="AG2051" s="57"/>
      <c r="AH2051" s="57"/>
      <c r="AJ2051" s="52"/>
      <c r="AK2051" s="52"/>
      <c r="AL2051" s="52"/>
      <c r="AM2051" s="52"/>
      <c r="AN2051" s="52"/>
      <c r="AO2051" s="54"/>
      <c r="AP2051" s="54"/>
      <c r="AQ2051" s="53"/>
      <c r="AR2051" s="52"/>
      <c r="AS2051" s="52"/>
      <c r="AT2051" s="51"/>
      <c r="AU2051" s="51"/>
      <c r="AV2051"/>
      <c r="AW2051"/>
      <c r="AX2051"/>
      <c r="AY2051"/>
      <c r="AZ2051"/>
      <c r="BA2051"/>
      <c r="BB2051"/>
      <c r="BC2051"/>
      <c r="BD2051"/>
      <c r="BE2051"/>
      <c r="BF2051"/>
      <c r="BG2051"/>
      <c r="BH2051"/>
      <c r="BI2051"/>
      <c r="BJ2051"/>
      <c r="BK2051"/>
    </row>
    <row r="2052" spans="1:63" s="55" customFormat="1" x14ac:dyDescent="0.25">
      <c r="A2052" s="56"/>
      <c r="D2052" s="57"/>
      <c r="E2052" s="57"/>
      <c r="F2052" s="57"/>
      <c r="G2052" s="57"/>
      <c r="H2052" s="57"/>
      <c r="I2052" s="57"/>
      <c r="J2052" s="57"/>
      <c r="K2052" s="57"/>
      <c r="L2052" s="57"/>
      <c r="M2052" s="57"/>
      <c r="N2052" s="57"/>
      <c r="O2052" s="57"/>
      <c r="P2052" s="57"/>
      <c r="Q2052" s="57"/>
      <c r="R2052" s="57"/>
      <c r="S2052" s="57"/>
      <c r="T2052" s="57"/>
      <c r="U2052" s="57"/>
      <c r="V2052" s="57"/>
      <c r="W2052" s="57"/>
      <c r="X2052" s="57"/>
      <c r="Y2052" s="57"/>
      <c r="Z2052" s="57"/>
      <c r="AA2052" s="57"/>
      <c r="AB2052" s="57"/>
      <c r="AC2052" s="57"/>
      <c r="AD2052" s="57"/>
      <c r="AE2052" s="57"/>
      <c r="AF2052" s="57"/>
      <c r="AG2052" s="57"/>
      <c r="AH2052" s="57"/>
      <c r="AJ2052" s="52"/>
      <c r="AK2052" s="52"/>
      <c r="AL2052" s="52"/>
      <c r="AM2052" s="52"/>
      <c r="AN2052" s="52"/>
      <c r="AO2052" s="54"/>
      <c r="AP2052" s="54"/>
      <c r="AQ2052" s="53"/>
      <c r="AR2052" s="52"/>
      <c r="AS2052" s="52"/>
      <c r="AT2052" s="51"/>
      <c r="AU2052" s="51"/>
      <c r="AV2052"/>
      <c r="AW2052"/>
      <c r="AX2052"/>
      <c r="AY2052"/>
      <c r="AZ2052"/>
      <c r="BA2052"/>
      <c r="BB2052"/>
      <c r="BC2052"/>
      <c r="BD2052"/>
      <c r="BE2052"/>
      <c r="BF2052"/>
      <c r="BG2052"/>
      <c r="BH2052"/>
      <c r="BI2052"/>
      <c r="BJ2052"/>
      <c r="BK2052"/>
    </row>
    <row r="2053" spans="1:63" s="55" customFormat="1" x14ac:dyDescent="0.25">
      <c r="A2053" s="56"/>
      <c r="D2053" s="57"/>
      <c r="E2053" s="57"/>
      <c r="F2053" s="57"/>
      <c r="G2053" s="57"/>
      <c r="H2053" s="57"/>
      <c r="I2053" s="57"/>
      <c r="J2053" s="57"/>
      <c r="K2053" s="57"/>
      <c r="L2053" s="57"/>
      <c r="M2053" s="57"/>
      <c r="N2053" s="57"/>
      <c r="O2053" s="57"/>
      <c r="P2053" s="57"/>
      <c r="Q2053" s="57"/>
      <c r="R2053" s="57"/>
      <c r="S2053" s="57"/>
      <c r="T2053" s="57"/>
      <c r="U2053" s="57"/>
      <c r="V2053" s="57"/>
      <c r="W2053" s="57"/>
      <c r="X2053" s="57"/>
      <c r="Y2053" s="57"/>
      <c r="Z2053" s="57"/>
      <c r="AA2053" s="57"/>
      <c r="AB2053" s="57"/>
      <c r="AC2053" s="57"/>
      <c r="AD2053" s="57"/>
      <c r="AE2053" s="57"/>
      <c r="AF2053" s="57"/>
      <c r="AG2053" s="57"/>
      <c r="AH2053" s="57"/>
      <c r="AJ2053" s="52"/>
      <c r="AK2053" s="52"/>
      <c r="AL2053" s="52"/>
      <c r="AM2053" s="52"/>
      <c r="AN2053" s="52"/>
      <c r="AO2053" s="54"/>
      <c r="AP2053" s="54"/>
      <c r="AQ2053" s="53"/>
      <c r="AR2053" s="52"/>
      <c r="AS2053" s="52"/>
      <c r="AT2053" s="51"/>
      <c r="AU2053" s="51"/>
      <c r="AV2053"/>
      <c r="AW2053"/>
      <c r="AX2053"/>
      <c r="AY2053"/>
      <c r="AZ2053"/>
      <c r="BA2053"/>
      <c r="BB2053"/>
      <c r="BC2053"/>
      <c r="BD2053"/>
      <c r="BE2053"/>
      <c r="BF2053"/>
      <c r="BG2053"/>
      <c r="BH2053"/>
      <c r="BI2053"/>
      <c r="BJ2053"/>
      <c r="BK2053"/>
    </row>
    <row r="2054" spans="1:63" s="55" customFormat="1" x14ac:dyDescent="0.25">
      <c r="A2054" s="56"/>
      <c r="D2054" s="57"/>
      <c r="E2054" s="57"/>
      <c r="F2054" s="57"/>
      <c r="G2054" s="57"/>
      <c r="H2054" s="57"/>
      <c r="I2054" s="57"/>
      <c r="J2054" s="57"/>
      <c r="K2054" s="57"/>
      <c r="L2054" s="57"/>
      <c r="M2054" s="57"/>
      <c r="N2054" s="57"/>
      <c r="O2054" s="57"/>
      <c r="P2054" s="57"/>
      <c r="Q2054" s="57"/>
      <c r="R2054" s="57"/>
      <c r="S2054" s="57"/>
      <c r="T2054" s="57"/>
      <c r="U2054" s="57"/>
      <c r="V2054" s="57"/>
      <c r="W2054" s="57"/>
      <c r="X2054" s="57"/>
      <c r="Y2054" s="57"/>
      <c r="Z2054" s="57"/>
      <c r="AA2054" s="57"/>
      <c r="AB2054" s="57"/>
      <c r="AC2054" s="57"/>
      <c r="AD2054" s="57"/>
      <c r="AE2054" s="57"/>
      <c r="AF2054" s="57"/>
      <c r="AG2054" s="57"/>
      <c r="AH2054" s="57"/>
      <c r="AJ2054" s="52"/>
      <c r="AK2054" s="52"/>
      <c r="AL2054" s="52"/>
      <c r="AM2054" s="52"/>
      <c r="AN2054" s="52"/>
      <c r="AO2054" s="54"/>
      <c r="AP2054" s="54"/>
      <c r="AQ2054" s="53"/>
      <c r="AR2054" s="52"/>
      <c r="AS2054" s="52"/>
      <c r="AT2054" s="51"/>
      <c r="AU2054" s="51"/>
      <c r="AV2054"/>
      <c r="AW2054"/>
      <c r="AX2054"/>
      <c r="AY2054"/>
      <c r="AZ2054"/>
      <c r="BA2054"/>
      <c r="BB2054"/>
      <c r="BC2054"/>
      <c r="BD2054"/>
      <c r="BE2054"/>
      <c r="BF2054"/>
      <c r="BG2054"/>
      <c r="BH2054"/>
      <c r="BI2054"/>
      <c r="BJ2054"/>
      <c r="BK2054"/>
    </row>
    <row r="2055" spans="1:63" s="55" customFormat="1" x14ac:dyDescent="0.25">
      <c r="A2055" s="56"/>
      <c r="D2055" s="57"/>
      <c r="E2055" s="57"/>
      <c r="F2055" s="57"/>
      <c r="G2055" s="57"/>
      <c r="H2055" s="57"/>
      <c r="I2055" s="57"/>
      <c r="J2055" s="57"/>
      <c r="K2055" s="57"/>
      <c r="L2055" s="57"/>
      <c r="M2055" s="57"/>
      <c r="N2055" s="57"/>
      <c r="O2055" s="57"/>
      <c r="P2055" s="57"/>
      <c r="Q2055" s="57"/>
      <c r="R2055" s="57"/>
      <c r="S2055" s="57"/>
      <c r="T2055" s="57"/>
      <c r="U2055" s="57"/>
      <c r="V2055" s="57"/>
      <c r="W2055" s="57"/>
      <c r="X2055" s="57"/>
      <c r="Y2055" s="57"/>
      <c r="Z2055" s="57"/>
      <c r="AA2055" s="57"/>
      <c r="AB2055" s="57"/>
      <c r="AC2055" s="57"/>
      <c r="AD2055" s="57"/>
      <c r="AE2055" s="57"/>
      <c r="AF2055" s="57"/>
      <c r="AG2055" s="57"/>
      <c r="AH2055" s="57"/>
      <c r="AJ2055" s="52"/>
      <c r="AK2055" s="52"/>
      <c r="AL2055" s="52"/>
      <c r="AM2055" s="52"/>
      <c r="AN2055" s="52"/>
      <c r="AO2055" s="54"/>
      <c r="AP2055" s="54"/>
      <c r="AQ2055" s="53"/>
      <c r="AR2055" s="52"/>
      <c r="AS2055" s="52"/>
      <c r="AT2055" s="51"/>
      <c r="AU2055" s="51"/>
      <c r="AV2055"/>
      <c r="AW2055"/>
      <c r="AX2055"/>
      <c r="AY2055"/>
      <c r="AZ2055"/>
      <c r="BA2055"/>
      <c r="BB2055"/>
      <c r="BC2055"/>
      <c r="BD2055"/>
      <c r="BE2055"/>
      <c r="BF2055"/>
      <c r="BG2055"/>
      <c r="BH2055"/>
      <c r="BI2055"/>
      <c r="BJ2055"/>
      <c r="BK2055"/>
    </row>
    <row r="2056" spans="1:63" s="55" customFormat="1" x14ac:dyDescent="0.25">
      <c r="A2056" s="56"/>
      <c r="D2056" s="57"/>
      <c r="E2056" s="57"/>
      <c r="F2056" s="57"/>
      <c r="G2056" s="57"/>
      <c r="H2056" s="57"/>
      <c r="I2056" s="57"/>
      <c r="J2056" s="57"/>
      <c r="K2056" s="57"/>
      <c r="L2056" s="57"/>
      <c r="M2056" s="57"/>
      <c r="N2056" s="57"/>
      <c r="O2056" s="57"/>
      <c r="P2056" s="57"/>
      <c r="Q2056" s="57"/>
      <c r="R2056" s="57"/>
      <c r="S2056" s="57"/>
      <c r="T2056" s="57"/>
      <c r="U2056" s="57"/>
      <c r="V2056" s="57"/>
      <c r="W2056" s="57"/>
      <c r="X2056" s="57"/>
      <c r="Y2056" s="57"/>
      <c r="Z2056" s="57"/>
      <c r="AA2056" s="57"/>
      <c r="AB2056" s="57"/>
      <c r="AC2056" s="57"/>
      <c r="AD2056" s="57"/>
      <c r="AE2056" s="57"/>
      <c r="AF2056" s="57"/>
      <c r="AG2056" s="57"/>
      <c r="AH2056" s="57"/>
      <c r="AJ2056" s="52"/>
      <c r="AK2056" s="52"/>
      <c r="AL2056" s="52"/>
      <c r="AM2056" s="52"/>
      <c r="AN2056" s="52"/>
      <c r="AO2056" s="54"/>
      <c r="AP2056" s="54"/>
      <c r="AQ2056" s="53"/>
      <c r="AR2056" s="52"/>
      <c r="AS2056" s="52"/>
      <c r="AT2056" s="51"/>
      <c r="AU2056" s="51"/>
      <c r="AV2056"/>
      <c r="AW2056"/>
      <c r="AX2056"/>
      <c r="AY2056"/>
      <c r="AZ2056"/>
      <c r="BA2056"/>
      <c r="BB2056"/>
      <c r="BC2056"/>
      <c r="BD2056"/>
      <c r="BE2056"/>
      <c r="BF2056"/>
      <c r="BG2056"/>
      <c r="BH2056"/>
      <c r="BI2056"/>
      <c r="BJ2056"/>
      <c r="BK2056"/>
    </row>
    <row r="2057" spans="1:63" s="55" customFormat="1" x14ac:dyDescent="0.25">
      <c r="A2057" s="56"/>
      <c r="D2057" s="57"/>
      <c r="E2057" s="57"/>
      <c r="F2057" s="57"/>
      <c r="G2057" s="57"/>
      <c r="H2057" s="57"/>
      <c r="I2057" s="57"/>
      <c r="J2057" s="57"/>
      <c r="K2057" s="57"/>
      <c r="L2057" s="57"/>
      <c r="M2057" s="57"/>
      <c r="N2057" s="57"/>
      <c r="O2057" s="57"/>
      <c r="P2057" s="57"/>
      <c r="Q2057" s="57"/>
      <c r="R2057" s="57"/>
      <c r="S2057" s="57"/>
      <c r="T2057" s="57"/>
      <c r="U2057" s="57"/>
      <c r="V2057" s="57"/>
      <c r="W2057" s="57"/>
      <c r="X2057" s="57"/>
      <c r="Y2057" s="57"/>
      <c r="Z2057" s="57"/>
      <c r="AA2057" s="57"/>
      <c r="AB2057" s="57"/>
      <c r="AC2057" s="57"/>
      <c r="AD2057" s="57"/>
      <c r="AE2057" s="57"/>
      <c r="AF2057" s="57"/>
      <c r="AG2057" s="57"/>
      <c r="AH2057" s="57"/>
      <c r="AJ2057" s="52"/>
      <c r="AK2057" s="52"/>
      <c r="AL2057" s="52"/>
      <c r="AM2057" s="52"/>
      <c r="AN2057" s="52"/>
      <c r="AO2057" s="54"/>
      <c r="AP2057" s="54"/>
      <c r="AQ2057" s="53"/>
      <c r="AR2057" s="52"/>
      <c r="AS2057" s="52"/>
      <c r="AT2057" s="51"/>
      <c r="AU2057" s="51"/>
      <c r="AV2057"/>
      <c r="AW2057"/>
      <c r="AX2057"/>
      <c r="AY2057"/>
      <c r="AZ2057"/>
      <c r="BA2057"/>
      <c r="BB2057"/>
      <c r="BC2057"/>
      <c r="BD2057"/>
      <c r="BE2057"/>
      <c r="BF2057"/>
      <c r="BG2057"/>
      <c r="BH2057"/>
      <c r="BI2057"/>
      <c r="BJ2057"/>
      <c r="BK2057"/>
    </row>
    <row r="2058" spans="1:63" s="55" customFormat="1" x14ac:dyDescent="0.25">
      <c r="A2058" s="56"/>
      <c r="D2058" s="57"/>
      <c r="E2058" s="57"/>
      <c r="F2058" s="57"/>
      <c r="G2058" s="57"/>
      <c r="H2058" s="57"/>
      <c r="I2058" s="57"/>
      <c r="J2058" s="57"/>
      <c r="K2058" s="57"/>
      <c r="L2058" s="57"/>
      <c r="M2058" s="57"/>
      <c r="N2058" s="57"/>
      <c r="O2058" s="57"/>
      <c r="P2058" s="57"/>
      <c r="Q2058" s="57"/>
      <c r="R2058" s="57"/>
      <c r="S2058" s="57"/>
      <c r="T2058" s="57"/>
      <c r="U2058" s="57"/>
      <c r="V2058" s="57"/>
      <c r="W2058" s="57"/>
      <c r="X2058" s="57"/>
      <c r="Y2058" s="57"/>
      <c r="Z2058" s="57"/>
      <c r="AA2058" s="57"/>
      <c r="AB2058" s="57"/>
      <c r="AC2058" s="57"/>
      <c r="AD2058" s="57"/>
      <c r="AE2058" s="57"/>
      <c r="AF2058" s="57"/>
      <c r="AG2058" s="57"/>
      <c r="AH2058" s="57"/>
      <c r="AJ2058" s="52"/>
      <c r="AK2058" s="52"/>
      <c r="AL2058" s="52"/>
      <c r="AM2058" s="52"/>
      <c r="AN2058" s="52"/>
      <c r="AO2058" s="54"/>
      <c r="AP2058" s="54"/>
      <c r="AQ2058" s="53"/>
      <c r="AR2058" s="52"/>
      <c r="AS2058" s="52"/>
      <c r="AT2058" s="51"/>
      <c r="AU2058" s="51"/>
      <c r="AV2058"/>
      <c r="AW2058"/>
      <c r="AX2058"/>
      <c r="AY2058"/>
      <c r="AZ2058"/>
      <c r="BA2058"/>
      <c r="BB2058"/>
      <c r="BC2058"/>
      <c r="BD2058"/>
      <c r="BE2058"/>
      <c r="BF2058"/>
      <c r="BG2058"/>
      <c r="BH2058"/>
      <c r="BI2058"/>
      <c r="BJ2058"/>
      <c r="BK2058"/>
    </row>
    <row r="2059" spans="1:63" s="55" customFormat="1" x14ac:dyDescent="0.25">
      <c r="A2059" s="56"/>
      <c r="D2059" s="57"/>
      <c r="E2059" s="57"/>
      <c r="F2059" s="57"/>
      <c r="G2059" s="57"/>
      <c r="H2059" s="57"/>
      <c r="I2059" s="57"/>
      <c r="J2059" s="57"/>
      <c r="K2059" s="57"/>
      <c r="L2059" s="57"/>
      <c r="M2059" s="57"/>
      <c r="N2059" s="57"/>
      <c r="O2059" s="57"/>
      <c r="P2059" s="57"/>
      <c r="Q2059" s="57"/>
      <c r="R2059" s="57"/>
      <c r="S2059" s="57"/>
      <c r="T2059" s="57"/>
      <c r="U2059" s="57"/>
      <c r="V2059" s="57"/>
      <c r="W2059" s="57"/>
      <c r="X2059" s="57"/>
      <c r="Y2059" s="57"/>
      <c r="Z2059" s="57"/>
      <c r="AA2059" s="57"/>
      <c r="AB2059" s="57"/>
      <c r="AC2059" s="57"/>
      <c r="AD2059" s="57"/>
      <c r="AE2059" s="57"/>
      <c r="AF2059" s="57"/>
      <c r="AG2059" s="57"/>
      <c r="AH2059" s="57"/>
      <c r="AJ2059" s="52"/>
      <c r="AK2059" s="52"/>
      <c r="AL2059" s="52"/>
      <c r="AM2059" s="52"/>
      <c r="AN2059" s="52"/>
      <c r="AO2059" s="54"/>
      <c r="AP2059" s="54"/>
      <c r="AQ2059" s="53"/>
      <c r="AR2059" s="52"/>
      <c r="AS2059" s="52"/>
      <c r="AT2059" s="51"/>
      <c r="AU2059" s="51"/>
      <c r="AV2059"/>
      <c r="AW2059"/>
      <c r="AX2059"/>
      <c r="AY2059"/>
      <c r="AZ2059"/>
      <c r="BA2059"/>
      <c r="BB2059"/>
      <c r="BC2059"/>
      <c r="BD2059"/>
      <c r="BE2059"/>
      <c r="BF2059"/>
      <c r="BG2059"/>
      <c r="BH2059"/>
      <c r="BI2059"/>
      <c r="BJ2059"/>
      <c r="BK2059"/>
    </row>
    <row r="2060" spans="1:63" s="55" customFormat="1" x14ac:dyDescent="0.25">
      <c r="A2060" s="56"/>
      <c r="D2060" s="57"/>
      <c r="E2060" s="57"/>
      <c r="F2060" s="57"/>
      <c r="G2060" s="57"/>
      <c r="H2060" s="57"/>
      <c r="I2060" s="57"/>
      <c r="J2060" s="57"/>
      <c r="K2060" s="57"/>
      <c r="L2060" s="57"/>
      <c r="M2060" s="57"/>
      <c r="N2060" s="57"/>
      <c r="O2060" s="57"/>
      <c r="P2060" s="57"/>
      <c r="Q2060" s="57"/>
      <c r="R2060" s="57"/>
      <c r="S2060" s="57"/>
      <c r="T2060" s="57"/>
      <c r="U2060" s="57"/>
      <c r="V2060" s="57"/>
      <c r="W2060" s="57"/>
      <c r="X2060" s="57"/>
      <c r="Y2060" s="57"/>
      <c r="Z2060" s="57"/>
      <c r="AA2060" s="57"/>
      <c r="AB2060" s="57"/>
      <c r="AC2060" s="57"/>
      <c r="AD2060" s="57"/>
      <c r="AE2060" s="57"/>
      <c r="AF2060" s="57"/>
      <c r="AG2060" s="57"/>
      <c r="AH2060" s="57"/>
      <c r="AJ2060" s="52"/>
      <c r="AK2060" s="52"/>
      <c r="AL2060" s="52"/>
      <c r="AM2060" s="52"/>
      <c r="AN2060" s="52"/>
      <c r="AO2060" s="54"/>
      <c r="AP2060" s="54"/>
      <c r="AQ2060" s="53"/>
      <c r="AR2060" s="52"/>
      <c r="AS2060" s="52"/>
      <c r="AT2060" s="51"/>
      <c r="AU2060" s="51"/>
      <c r="AV2060"/>
      <c r="AW2060"/>
      <c r="AX2060"/>
      <c r="AY2060"/>
      <c r="AZ2060"/>
      <c r="BA2060"/>
      <c r="BB2060"/>
      <c r="BC2060"/>
      <c r="BD2060"/>
      <c r="BE2060"/>
      <c r="BF2060"/>
      <c r="BG2060"/>
      <c r="BH2060"/>
      <c r="BI2060"/>
      <c r="BJ2060"/>
      <c r="BK2060"/>
    </row>
    <row r="2061" spans="1:63" s="55" customFormat="1" x14ac:dyDescent="0.25">
      <c r="A2061" s="56"/>
      <c r="D2061" s="57"/>
      <c r="E2061" s="57"/>
      <c r="F2061" s="57"/>
      <c r="G2061" s="57"/>
      <c r="H2061" s="57"/>
      <c r="I2061" s="57"/>
      <c r="J2061" s="57"/>
      <c r="K2061" s="57"/>
      <c r="L2061" s="57"/>
      <c r="M2061" s="57"/>
      <c r="N2061" s="57"/>
      <c r="O2061" s="57"/>
      <c r="P2061" s="57"/>
      <c r="Q2061" s="57"/>
      <c r="R2061" s="57"/>
      <c r="S2061" s="57"/>
      <c r="T2061" s="57"/>
      <c r="U2061" s="57"/>
      <c r="V2061" s="57"/>
      <c r="W2061" s="57"/>
      <c r="X2061" s="57"/>
      <c r="Y2061" s="57"/>
      <c r="Z2061" s="57"/>
      <c r="AA2061" s="57"/>
      <c r="AB2061" s="57"/>
      <c r="AC2061" s="57"/>
      <c r="AD2061" s="57"/>
      <c r="AE2061" s="57"/>
      <c r="AF2061" s="57"/>
      <c r="AG2061" s="57"/>
      <c r="AH2061" s="57"/>
      <c r="AJ2061" s="52"/>
      <c r="AK2061" s="52"/>
      <c r="AL2061" s="52"/>
      <c r="AM2061" s="52"/>
      <c r="AN2061" s="52"/>
      <c r="AO2061" s="54"/>
      <c r="AP2061" s="54"/>
      <c r="AQ2061" s="53"/>
      <c r="AR2061" s="52"/>
      <c r="AS2061" s="52"/>
      <c r="AT2061" s="51"/>
      <c r="AU2061" s="51"/>
      <c r="AV2061"/>
      <c r="AW2061"/>
      <c r="AX2061"/>
      <c r="AY2061"/>
      <c r="AZ2061"/>
      <c r="BA2061"/>
      <c r="BB2061"/>
      <c r="BC2061"/>
      <c r="BD2061"/>
      <c r="BE2061"/>
      <c r="BF2061"/>
      <c r="BG2061"/>
      <c r="BH2061"/>
      <c r="BI2061"/>
      <c r="BJ2061"/>
      <c r="BK2061"/>
    </row>
    <row r="2062" spans="1:63" s="55" customFormat="1" x14ac:dyDescent="0.25">
      <c r="A2062" s="56"/>
      <c r="D2062" s="57"/>
      <c r="E2062" s="57"/>
      <c r="F2062" s="57"/>
      <c r="G2062" s="57"/>
      <c r="H2062" s="57"/>
      <c r="I2062" s="57"/>
      <c r="J2062" s="57"/>
      <c r="K2062" s="57"/>
      <c r="L2062" s="57"/>
      <c r="M2062" s="57"/>
      <c r="N2062" s="57"/>
      <c r="O2062" s="57"/>
      <c r="P2062" s="57"/>
      <c r="Q2062" s="57"/>
      <c r="R2062" s="57"/>
      <c r="S2062" s="57"/>
      <c r="T2062" s="57"/>
      <c r="U2062" s="57"/>
      <c r="V2062" s="57"/>
      <c r="W2062" s="57"/>
      <c r="X2062" s="57"/>
      <c r="Y2062" s="57"/>
      <c r="Z2062" s="57"/>
      <c r="AA2062" s="57"/>
      <c r="AB2062" s="57"/>
      <c r="AC2062" s="57"/>
      <c r="AD2062" s="57"/>
      <c r="AE2062" s="57"/>
      <c r="AF2062" s="57"/>
      <c r="AG2062" s="57"/>
      <c r="AH2062" s="57"/>
      <c r="AJ2062" s="52"/>
      <c r="AK2062" s="52"/>
      <c r="AL2062" s="52"/>
      <c r="AM2062" s="52"/>
      <c r="AN2062" s="52"/>
      <c r="AO2062" s="54"/>
      <c r="AP2062" s="54"/>
      <c r="AQ2062" s="53"/>
      <c r="AR2062" s="52"/>
      <c r="AS2062" s="52"/>
      <c r="AT2062" s="51"/>
      <c r="AU2062" s="51"/>
      <c r="AV2062"/>
      <c r="AW2062"/>
      <c r="AX2062"/>
      <c r="AY2062"/>
      <c r="AZ2062"/>
      <c r="BA2062"/>
      <c r="BB2062"/>
      <c r="BC2062"/>
      <c r="BD2062"/>
      <c r="BE2062"/>
      <c r="BF2062"/>
      <c r="BG2062"/>
      <c r="BH2062"/>
      <c r="BI2062"/>
      <c r="BJ2062"/>
      <c r="BK2062"/>
    </row>
    <row r="2063" spans="1:63" s="55" customFormat="1" x14ac:dyDescent="0.25">
      <c r="A2063" s="56"/>
      <c r="D2063" s="57"/>
      <c r="E2063" s="57"/>
      <c r="F2063" s="57"/>
      <c r="G2063" s="57"/>
      <c r="H2063" s="57"/>
      <c r="I2063" s="57"/>
      <c r="J2063" s="57"/>
      <c r="K2063" s="57"/>
      <c r="L2063" s="57"/>
      <c r="M2063" s="57"/>
      <c r="N2063" s="57"/>
      <c r="O2063" s="57"/>
      <c r="P2063" s="57"/>
      <c r="Q2063" s="57"/>
      <c r="R2063" s="57"/>
      <c r="S2063" s="57"/>
      <c r="T2063" s="57"/>
      <c r="U2063" s="57"/>
      <c r="V2063" s="57"/>
      <c r="W2063" s="57"/>
      <c r="X2063" s="57"/>
      <c r="Y2063" s="57"/>
      <c r="Z2063" s="57"/>
      <c r="AA2063" s="57"/>
      <c r="AB2063" s="57"/>
      <c r="AC2063" s="57"/>
      <c r="AD2063" s="57"/>
      <c r="AE2063" s="57"/>
      <c r="AF2063" s="57"/>
      <c r="AG2063" s="57"/>
      <c r="AH2063" s="57"/>
      <c r="AJ2063" s="52"/>
      <c r="AK2063" s="52"/>
      <c r="AL2063" s="52"/>
      <c r="AM2063" s="52"/>
      <c r="AN2063" s="52"/>
      <c r="AO2063" s="54"/>
      <c r="AP2063" s="54"/>
      <c r="AQ2063" s="53"/>
      <c r="AR2063" s="52"/>
      <c r="AS2063" s="52"/>
      <c r="AT2063" s="51"/>
      <c r="AU2063" s="51"/>
      <c r="AV2063"/>
      <c r="AW2063"/>
      <c r="AX2063"/>
      <c r="AY2063"/>
      <c r="AZ2063"/>
      <c r="BA2063"/>
      <c r="BB2063"/>
      <c r="BC2063"/>
      <c r="BD2063"/>
      <c r="BE2063"/>
      <c r="BF2063"/>
      <c r="BG2063"/>
      <c r="BH2063"/>
      <c r="BI2063"/>
      <c r="BJ2063"/>
      <c r="BK2063"/>
    </row>
    <row r="2064" spans="1:63" s="55" customFormat="1" x14ac:dyDescent="0.25">
      <c r="A2064" s="56"/>
      <c r="D2064" s="57"/>
      <c r="E2064" s="57"/>
      <c r="F2064" s="57"/>
      <c r="G2064" s="57"/>
      <c r="H2064" s="57"/>
      <c r="I2064" s="57"/>
      <c r="J2064" s="57"/>
      <c r="K2064" s="57"/>
      <c r="L2064" s="57"/>
      <c r="M2064" s="57"/>
      <c r="N2064" s="57"/>
      <c r="O2064" s="57"/>
      <c r="P2064" s="57"/>
      <c r="Q2064" s="57"/>
      <c r="R2064" s="57"/>
      <c r="S2064" s="57"/>
      <c r="T2064" s="57"/>
      <c r="U2064" s="57"/>
      <c r="V2064" s="57"/>
      <c r="W2064" s="57"/>
      <c r="X2064" s="57"/>
      <c r="Y2064" s="57"/>
      <c r="Z2064" s="57"/>
      <c r="AA2064" s="57"/>
      <c r="AB2064" s="57"/>
      <c r="AC2064" s="57"/>
      <c r="AD2064" s="57"/>
      <c r="AE2064" s="57"/>
      <c r="AF2064" s="57"/>
      <c r="AG2064" s="57"/>
      <c r="AH2064" s="57"/>
      <c r="AJ2064" s="52"/>
      <c r="AK2064" s="52"/>
      <c r="AL2064" s="52"/>
      <c r="AM2064" s="52"/>
      <c r="AN2064" s="52"/>
      <c r="AO2064" s="54"/>
      <c r="AP2064" s="54"/>
      <c r="AQ2064" s="53"/>
      <c r="AR2064" s="52"/>
      <c r="AS2064" s="52"/>
      <c r="AT2064" s="51"/>
      <c r="AU2064" s="51"/>
      <c r="AV2064"/>
      <c r="AW2064"/>
      <c r="AX2064"/>
      <c r="AY2064"/>
      <c r="AZ2064"/>
      <c r="BA2064"/>
      <c r="BB2064"/>
      <c r="BC2064"/>
      <c r="BD2064"/>
      <c r="BE2064"/>
      <c r="BF2064"/>
      <c r="BG2064"/>
      <c r="BH2064"/>
      <c r="BI2064"/>
      <c r="BJ2064"/>
      <c r="BK2064"/>
    </row>
    <row r="2065" spans="1:63" s="55" customFormat="1" x14ac:dyDescent="0.25">
      <c r="A2065" s="56"/>
      <c r="D2065" s="57"/>
      <c r="E2065" s="57"/>
      <c r="F2065" s="57"/>
      <c r="G2065" s="57"/>
      <c r="H2065" s="57"/>
      <c r="I2065" s="57"/>
      <c r="J2065" s="57"/>
      <c r="K2065" s="57"/>
      <c r="L2065" s="57"/>
      <c r="M2065" s="57"/>
      <c r="N2065" s="57"/>
      <c r="O2065" s="57"/>
      <c r="P2065" s="57"/>
      <c r="Q2065" s="57"/>
      <c r="R2065" s="57"/>
      <c r="S2065" s="57"/>
      <c r="T2065" s="57"/>
      <c r="U2065" s="57"/>
      <c r="V2065" s="57"/>
      <c r="W2065" s="57"/>
      <c r="X2065" s="57"/>
      <c r="Y2065" s="57"/>
      <c r="Z2065" s="57"/>
      <c r="AA2065" s="57"/>
      <c r="AB2065" s="57"/>
      <c r="AC2065" s="57"/>
      <c r="AD2065" s="57"/>
      <c r="AE2065" s="57"/>
      <c r="AF2065" s="57"/>
      <c r="AG2065" s="57"/>
      <c r="AH2065" s="57"/>
      <c r="AJ2065" s="52"/>
      <c r="AK2065" s="52"/>
      <c r="AL2065" s="52"/>
      <c r="AM2065" s="52"/>
      <c r="AN2065" s="52"/>
      <c r="AO2065" s="54"/>
      <c r="AP2065" s="54"/>
      <c r="AQ2065" s="53"/>
      <c r="AR2065" s="52"/>
      <c r="AS2065" s="52"/>
      <c r="AT2065" s="51"/>
      <c r="AU2065" s="51"/>
      <c r="AV2065"/>
      <c r="AW2065"/>
      <c r="AX2065"/>
      <c r="AY2065"/>
      <c r="AZ2065"/>
      <c r="BA2065"/>
      <c r="BB2065"/>
      <c r="BC2065"/>
      <c r="BD2065"/>
      <c r="BE2065"/>
      <c r="BF2065"/>
      <c r="BG2065"/>
      <c r="BH2065"/>
      <c r="BI2065"/>
      <c r="BJ2065"/>
      <c r="BK2065"/>
    </row>
    <row r="2066" spans="1:63" s="55" customFormat="1" x14ac:dyDescent="0.25">
      <c r="A2066" s="56"/>
      <c r="D2066" s="57"/>
      <c r="E2066" s="57"/>
      <c r="F2066" s="57"/>
      <c r="G2066" s="57"/>
      <c r="H2066" s="57"/>
      <c r="I2066" s="57"/>
      <c r="J2066" s="57"/>
      <c r="K2066" s="57"/>
      <c r="L2066" s="57"/>
      <c r="M2066" s="57"/>
      <c r="N2066" s="57"/>
      <c r="O2066" s="57"/>
      <c r="P2066" s="57"/>
      <c r="Q2066" s="57"/>
      <c r="R2066" s="57"/>
      <c r="S2066" s="57"/>
      <c r="T2066" s="57"/>
      <c r="U2066" s="57"/>
      <c r="V2066" s="57"/>
      <c r="W2066" s="57"/>
      <c r="X2066" s="57"/>
      <c r="Y2066" s="57"/>
      <c r="Z2066" s="57"/>
      <c r="AA2066" s="57"/>
      <c r="AB2066" s="57"/>
      <c r="AC2066" s="57"/>
      <c r="AD2066" s="57"/>
      <c r="AE2066" s="57"/>
      <c r="AF2066" s="57"/>
      <c r="AG2066" s="57"/>
      <c r="AH2066" s="57"/>
      <c r="AJ2066" s="52"/>
      <c r="AK2066" s="52"/>
      <c r="AL2066" s="52"/>
      <c r="AM2066" s="52"/>
      <c r="AN2066" s="52"/>
      <c r="AO2066" s="54"/>
      <c r="AP2066" s="54"/>
      <c r="AQ2066" s="53"/>
      <c r="AR2066" s="52"/>
      <c r="AS2066" s="52"/>
      <c r="AT2066" s="51"/>
      <c r="AU2066" s="51"/>
      <c r="AV2066"/>
      <c r="AW2066"/>
      <c r="AX2066"/>
      <c r="AY2066"/>
      <c r="AZ2066"/>
      <c r="BA2066"/>
      <c r="BB2066"/>
      <c r="BC2066"/>
      <c r="BD2066"/>
      <c r="BE2066"/>
      <c r="BF2066"/>
      <c r="BG2066"/>
      <c r="BH2066"/>
      <c r="BI2066"/>
      <c r="BJ2066"/>
      <c r="BK2066"/>
    </row>
    <row r="2067" spans="1:63" s="55" customFormat="1" x14ac:dyDescent="0.25">
      <c r="A2067" s="56"/>
      <c r="D2067" s="57"/>
      <c r="E2067" s="57"/>
      <c r="F2067" s="57"/>
      <c r="G2067" s="57"/>
      <c r="H2067" s="57"/>
      <c r="I2067" s="57"/>
      <c r="J2067" s="57"/>
      <c r="K2067" s="57"/>
      <c r="L2067" s="57"/>
      <c r="M2067" s="57"/>
      <c r="N2067" s="57"/>
      <c r="O2067" s="57"/>
      <c r="P2067" s="57"/>
      <c r="Q2067" s="57"/>
      <c r="R2067" s="57"/>
      <c r="S2067" s="57"/>
      <c r="T2067" s="57"/>
      <c r="U2067" s="57"/>
      <c r="V2067" s="57"/>
      <c r="W2067" s="57"/>
      <c r="X2067" s="57"/>
      <c r="Y2067" s="57"/>
      <c r="Z2067" s="57"/>
      <c r="AA2067" s="57"/>
      <c r="AB2067" s="57"/>
      <c r="AC2067" s="57"/>
      <c r="AD2067" s="57"/>
      <c r="AE2067" s="57"/>
      <c r="AF2067" s="57"/>
      <c r="AG2067" s="57"/>
      <c r="AH2067" s="57"/>
      <c r="AJ2067" s="52"/>
      <c r="AK2067" s="52"/>
      <c r="AL2067" s="52"/>
      <c r="AM2067" s="52"/>
      <c r="AN2067" s="52"/>
      <c r="AO2067" s="54"/>
      <c r="AP2067" s="54"/>
      <c r="AQ2067" s="53"/>
      <c r="AR2067" s="52"/>
      <c r="AS2067" s="52"/>
      <c r="AT2067" s="51"/>
      <c r="AU2067" s="51"/>
      <c r="AV2067"/>
      <c r="AW2067"/>
      <c r="AX2067"/>
      <c r="AY2067"/>
      <c r="AZ2067"/>
      <c r="BA2067"/>
      <c r="BB2067"/>
      <c r="BC2067"/>
      <c r="BD2067"/>
      <c r="BE2067"/>
      <c r="BF2067"/>
      <c r="BG2067"/>
      <c r="BH2067"/>
      <c r="BI2067"/>
      <c r="BJ2067"/>
      <c r="BK2067"/>
    </row>
    <row r="2068" spans="1:63" s="55" customFormat="1" x14ac:dyDescent="0.25">
      <c r="A2068" s="56"/>
      <c r="D2068" s="57"/>
      <c r="E2068" s="57"/>
      <c r="F2068" s="57"/>
      <c r="G2068" s="57"/>
      <c r="H2068" s="57"/>
      <c r="I2068" s="57"/>
      <c r="J2068" s="57"/>
      <c r="K2068" s="57"/>
      <c r="L2068" s="57"/>
      <c r="M2068" s="57"/>
      <c r="N2068" s="57"/>
      <c r="O2068" s="57"/>
      <c r="P2068" s="57"/>
      <c r="Q2068" s="57"/>
      <c r="R2068" s="57"/>
      <c r="S2068" s="57"/>
      <c r="T2068" s="57"/>
      <c r="U2068" s="57"/>
      <c r="V2068" s="57"/>
      <c r="W2068" s="57"/>
      <c r="X2068" s="57"/>
      <c r="Y2068" s="57"/>
      <c r="Z2068" s="57"/>
      <c r="AA2068" s="57"/>
      <c r="AB2068" s="57"/>
      <c r="AC2068" s="57"/>
      <c r="AD2068" s="57"/>
      <c r="AE2068" s="57"/>
      <c r="AF2068" s="57"/>
      <c r="AG2068" s="57"/>
      <c r="AH2068" s="57"/>
      <c r="AJ2068" s="52"/>
      <c r="AK2068" s="52"/>
      <c r="AL2068" s="52"/>
      <c r="AM2068" s="52"/>
      <c r="AN2068" s="52"/>
      <c r="AO2068" s="54"/>
      <c r="AP2068" s="54"/>
      <c r="AQ2068" s="53"/>
      <c r="AR2068" s="52"/>
      <c r="AS2068" s="52"/>
      <c r="AT2068" s="51"/>
      <c r="AU2068" s="51"/>
      <c r="AV2068"/>
      <c r="AW2068"/>
      <c r="AX2068"/>
      <c r="AY2068"/>
      <c r="AZ2068"/>
      <c r="BA2068"/>
      <c r="BB2068"/>
      <c r="BC2068"/>
      <c r="BD2068"/>
      <c r="BE2068"/>
      <c r="BF2068"/>
      <c r="BG2068"/>
      <c r="BH2068"/>
      <c r="BI2068"/>
      <c r="BJ2068"/>
      <c r="BK2068"/>
    </row>
    <row r="2069" spans="1:63" s="55" customFormat="1" x14ac:dyDescent="0.25">
      <c r="A2069" s="56"/>
      <c r="D2069" s="57"/>
      <c r="E2069" s="57"/>
      <c r="F2069" s="57"/>
      <c r="G2069" s="57"/>
      <c r="H2069" s="57"/>
      <c r="I2069" s="57"/>
      <c r="J2069" s="57"/>
      <c r="K2069" s="57"/>
      <c r="L2069" s="57"/>
      <c r="M2069" s="57"/>
      <c r="N2069" s="57"/>
      <c r="O2069" s="57"/>
      <c r="P2069" s="57"/>
      <c r="Q2069" s="57"/>
      <c r="R2069" s="57"/>
      <c r="S2069" s="57"/>
      <c r="T2069" s="57"/>
      <c r="U2069" s="57"/>
      <c r="V2069" s="57"/>
      <c r="W2069" s="57"/>
      <c r="X2069" s="57"/>
      <c r="Y2069" s="57"/>
      <c r="Z2069" s="57"/>
      <c r="AA2069" s="57"/>
      <c r="AB2069" s="57"/>
      <c r="AC2069" s="57"/>
      <c r="AD2069" s="57"/>
      <c r="AE2069" s="57"/>
      <c r="AF2069" s="57"/>
      <c r="AG2069" s="57"/>
      <c r="AH2069" s="57"/>
      <c r="AJ2069" s="52"/>
      <c r="AK2069" s="52"/>
      <c r="AL2069" s="52"/>
      <c r="AM2069" s="52"/>
      <c r="AN2069" s="52"/>
      <c r="AO2069" s="54"/>
      <c r="AP2069" s="54"/>
      <c r="AQ2069" s="53"/>
      <c r="AR2069" s="52"/>
      <c r="AS2069" s="52"/>
      <c r="AT2069" s="51"/>
      <c r="AU2069" s="51"/>
      <c r="AV2069"/>
      <c r="AW2069"/>
      <c r="AX2069"/>
      <c r="AY2069"/>
      <c r="AZ2069"/>
      <c r="BA2069"/>
      <c r="BB2069"/>
      <c r="BC2069"/>
      <c r="BD2069"/>
      <c r="BE2069"/>
      <c r="BF2069"/>
      <c r="BG2069"/>
      <c r="BH2069"/>
      <c r="BI2069"/>
      <c r="BJ2069"/>
      <c r="BK2069"/>
    </row>
    <row r="2070" spans="1:63" s="55" customFormat="1" x14ac:dyDescent="0.25">
      <c r="A2070" s="56"/>
      <c r="D2070" s="57"/>
      <c r="E2070" s="57"/>
      <c r="F2070" s="57"/>
      <c r="G2070" s="57"/>
      <c r="H2070" s="57"/>
      <c r="I2070" s="57"/>
      <c r="J2070" s="57"/>
      <c r="K2070" s="57"/>
      <c r="L2070" s="57"/>
      <c r="M2070" s="57"/>
      <c r="N2070" s="57"/>
      <c r="O2070" s="57"/>
      <c r="P2070" s="57"/>
      <c r="Q2070" s="57"/>
      <c r="R2070" s="57"/>
      <c r="S2070" s="57"/>
      <c r="T2070" s="57"/>
      <c r="U2070" s="57"/>
      <c r="V2070" s="57"/>
      <c r="W2070" s="57"/>
      <c r="X2070" s="57"/>
      <c r="Y2070" s="57"/>
      <c r="Z2070" s="57"/>
      <c r="AA2070" s="57"/>
      <c r="AB2070" s="57"/>
      <c r="AC2070" s="57"/>
      <c r="AD2070" s="57"/>
      <c r="AE2070" s="57"/>
      <c r="AF2070" s="57"/>
      <c r="AG2070" s="57"/>
      <c r="AH2070" s="57"/>
      <c r="AJ2070" s="52"/>
      <c r="AK2070" s="52"/>
      <c r="AL2070" s="52"/>
      <c r="AM2070" s="52"/>
      <c r="AN2070" s="52"/>
      <c r="AO2070" s="54"/>
      <c r="AP2070" s="54"/>
      <c r="AQ2070" s="53"/>
      <c r="AR2070" s="52"/>
      <c r="AS2070" s="52"/>
      <c r="AT2070" s="51"/>
      <c r="AU2070" s="51"/>
      <c r="AV2070"/>
      <c r="AW2070"/>
      <c r="AX2070"/>
      <c r="AY2070"/>
      <c r="AZ2070"/>
      <c r="BA2070"/>
      <c r="BB2070"/>
      <c r="BC2070"/>
      <c r="BD2070"/>
      <c r="BE2070"/>
      <c r="BF2070"/>
      <c r="BG2070"/>
      <c r="BH2070"/>
      <c r="BI2070"/>
      <c r="BJ2070"/>
      <c r="BK2070"/>
    </row>
    <row r="2071" spans="1:63" s="55" customFormat="1" x14ac:dyDescent="0.25">
      <c r="A2071" s="56"/>
      <c r="D2071" s="57"/>
      <c r="E2071" s="57"/>
      <c r="F2071" s="57"/>
      <c r="G2071" s="57"/>
      <c r="H2071" s="57"/>
      <c r="I2071" s="57"/>
      <c r="J2071" s="57"/>
      <c r="K2071" s="57"/>
      <c r="L2071" s="57"/>
      <c r="M2071" s="57"/>
      <c r="N2071" s="57"/>
      <c r="O2071" s="57"/>
      <c r="P2071" s="57"/>
      <c r="Q2071" s="57"/>
      <c r="R2071" s="57"/>
      <c r="S2071" s="57"/>
      <c r="T2071" s="57"/>
      <c r="U2071" s="57"/>
      <c r="V2071" s="57"/>
      <c r="W2071" s="57"/>
      <c r="X2071" s="57"/>
      <c r="Y2071" s="57"/>
      <c r="Z2071" s="57"/>
      <c r="AA2071" s="57"/>
      <c r="AB2071" s="57"/>
      <c r="AC2071" s="57"/>
      <c r="AD2071" s="57"/>
      <c r="AE2071" s="57"/>
      <c r="AF2071" s="57"/>
      <c r="AG2071" s="57"/>
      <c r="AH2071" s="57"/>
      <c r="AJ2071" s="52"/>
      <c r="AK2071" s="52"/>
      <c r="AL2071" s="52"/>
      <c r="AM2071" s="52"/>
      <c r="AN2071" s="52"/>
      <c r="AO2071" s="54"/>
      <c r="AP2071" s="54"/>
      <c r="AQ2071" s="53"/>
      <c r="AR2071" s="52"/>
      <c r="AS2071" s="52"/>
      <c r="AT2071" s="51"/>
      <c r="AU2071" s="51"/>
      <c r="AV2071"/>
      <c r="AW2071"/>
      <c r="AX2071"/>
      <c r="AY2071"/>
      <c r="AZ2071"/>
      <c r="BA2071"/>
      <c r="BB2071"/>
      <c r="BC2071"/>
      <c r="BD2071"/>
      <c r="BE2071"/>
      <c r="BF2071"/>
      <c r="BG2071"/>
      <c r="BH2071"/>
      <c r="BI2071"/>
      <c r="BJ2071"/>
      <c r="BK2071"/>
    </row>
    <row r="2072" spans="1:63" s="55" customFormat="1" x14ac:dyDescent="0.25">
      <c r="A2072" s="56"/>
      <c r="D2072" s="57"/>
      <c r="E2072" s="57"/>
      <c r="F2072" s="57"/>
      <c r="G2072" s="57"/>
      <c r="H2072" s="57"/>
      <c r="I2072" s="57"/>
      <c r="J2072" s="57"/>
      <c r="K2072" s="57"/>
      <c r="L2072" s="57"/>
      <c r="M2072" s="57"/>
      <c r="N2072" s="57"/>
      <c r="O2072" s="57"/>
      <c r="P2072" s="57"/>
      <c r="Q2072" s="57"/>
      <c r="R2072" s="57"/>
      <c r="S2072" s="57"/>
      <c r="T2072" s="57"/>
      <c r="U2072" s="57"/>
      <c r="V2072" s="57"/>
      <c r="W2072" s="57"/>
      <c r="X2072" s="57"/>
      <c r="Y2072" s="57"/>
      <c r="Z2072" s="57"/>
      <c r="AA2072" s="57"/>
      <c r="AB2072" s="57"/>
      <c r="AC2072" s="57"/>
      <c r="AD2072" s="57"/>
      <c r="AE2072" s="57"/>
      <c r="AF2072" s="57"/>
      <c r="AG2072" s="57"/>
      <c r="AH2072" s="57"/>
      <c r="AJ2072" s="52"/>
      <c r="AK2072" s="52"/>
      <c r="AL2072" s="52"/>
      <c r="AM2072" s="52"/>
      <c r="AN2072" s="52"/>
      <c r="AO2072" s="54"/>
      <c r="AP2072" s="54"/>
      <c r="AQ2072" s="53"/>
      <c r="AR2072" s="52"/>
      <c r="AS2072" s="52"/>
      <c r="AT2072" s="51"/>
      <c r="AU2072" s="51"/>
      <c r="AV2072"/>
      <c r="AW2072"/>
      <c r="AX2072"/>
      <c r="AY2072"/>
      <c r="AZ2072"/>
      <c r="BA2072"/>
      <c r="BB2072"/>
      <c r="BC2072"/>
      <c r="BD2072"/>
      <c r="BE2072"/>
      <c r="BF2072"/>
      <c r="BG2072"/>
      <c r="BH2072"/>
      <c r="BI2072"/>
      <c r="BJ2072"/>
      <c r="BK2072"/>
    </row>
    <row r="2073" spans="1:63" s="55" customFormat="1" x14ac:dyDescent="0.25">
      <c r="A2073" s="56"/>
      <c r="D2073" s="57"/>
      <c r="E2073" s="57"/>
      <c r="F2073" s="57"/>
      <c r="G2073" s="57"/>
      <c r="H2073" s="57"/>
      <c r="I2073" s="57"/>
      <c r="J2073" s="57"/>
      <c r="K2073" s="57"/>
      <c r="L2073" s="57"/>
      <c r="M2073" s="57"/>
      <c r="N2073" s="57"/>
      <c r="O2073" s="57"/>
      <c r="P2073" s="57"/>
      <c r="Q2073" s="57"/>
      <c r="R2073" s="57"/>
      <c r="S2073" s="57"/>
      <c r="T2073" s="57"/>
      <c r="U2073" s="57"/>
      <c r="V2073" s="57"/>
      <c r="W2073" s="57"/>
      <c r="X2073" s="57"/>
      <c r="Y2073" s="57"/>
      <c r="Z2073" s="57"/>
      <c r="AA2073" s="57"/>
      <c r="AB2073" s="57"/>
      <c r="AC2073" s="57"/>
      <c r="AD2073" s="57"/>
      <c r="AE2073" s="57"/>
      <c r="AF2073" s="57"/>
      <c r="AG2073" s="57"/>
      <c r="AH2073" s="57"/>
      <c r="AJ2073" s="52"/>
      <c r="AK2073" s="52"/>
      <c r="AL2073" s="52"/>
      <c r="AM2073" s="52"/>
      <c r="AN2073" s="52"/>
      <c r="AO2073" s="54"/>
      <c r="AP2073" s="54"/>
      <c r="AQ2073" s="53"/>
      <c r="AR2073" s="52"/>
      <c r="AS2073" s="52"/>
      <c r="AT2073" s="51"/>
      <c r="AU2073" s="51"/>
      <c r="AV2073"/>
      <c r="AW2073"/>
      <c r="AX2073"/>
      <c r="AY2073"/>
      <c r="AZ2073"/>
      <c r="BA2073"/>
      <c r="BB2073"/>
      <c r="BC2073"/>
      <c r="BD2073"/>
      <c r="BE2073"/>
      <c r="BF2073"/>
      <c r="BG2073"/>
      <c r="BH2073"/>
      <c r="BI2073"/>
      <c r="BJ2073"/>
      <c r="BK2073"/>
    </row>
    <row r="2074" spans="1:63" s="55" customFormat="1" x14ac:dyDescent="0.25">
      <c r="A2074" s="56"/>
      <c r="D2074" s="57"/>
      <c r="E2074" s="57"/>
      <c r="F2074" s="57"/>
      <c r="G2074" s="57"/>
      <c r="H2074" s="57"/>
      <c r="I2074" s="57"/>
      <c r="J2074" s="57"/>
      <c r="K2074" s="57"/>
      <c r="L2074" s="57"/>
      <c r="M2074" s="57"/>
      <c r="N2074" s="57"/>
      <c r="O2074" s="57"/>
      <c r="P2074" s="57"/>
      <c r="Q2074" s="57"/>
      <c r="R2074" s="57"/>
      <c r="S2074" s="57"/>
      <c r="T2074" s="57"/>
      <c r="U2074" s="57"/>
      <c r="V2074" s="57"/>
      <c r="W2074" s="57"/>
      <c r="X2074" s="57"/>
      <c r="Y2074" s="57"/>
      <c r="Z2074" s="57"/>
      <c r="AA2074" s="57"/>
      <c r="AB2074" s="57"/>
      <c r="AC2074" s="57"/>
      <c r="AD2074" s="57"/>
      <c r="AE2074" s="57"/>
      <c r="AF2074" s="57"/>
      <c r="AG2074" s="57"/>
      <c r="AH2074" s="57"/>
      <c r="AJ2074" s="52"/>
      <c r="AK2074" s="52"/>
      <c r="AL2074" s="52"/>
      <c r="AM2074" s="52"/>
      <c r="AN2074" s="52"/>
      <c r="AO2074" s="54"/>
      <c r="AP2074" s="54"/>
      <c r="AQ2074" s="53"/>
      <c r="AR2074" s="52"/>
      <c r="AS2074" s="52"/>
      <c r="AT2074" s="51"/>
      <c r="AU2074" s="51"/>
      <c r="AV2074"/>
      <c r="AW2074"/>
      <c r="AX2074"/>
      <c r="AY2074"/>
      <c r="AZ2074"/>
      <c r="BA2074"/>
      <c r="BB2074"/>
      <c r="BC2074"/>
      <c r="BD2074"/>
      <c r="BE2074"/>
      <c r="BF2074"/>
      <c r="BG2074"/>
      <c r="BH2074"/>
      <c r="BI2074"/>
      <c r="BJ2074"/>
      <c r="BK2074"/>
    </row>
    <row r="2075" spans="1:63" s="55" customFormat="1" x14ac:dyDescent="0.25">
      <c r="A2075" s="56"/>
      <c r="D2075" s="57"/>
      <c r="E2075" s="57"/>
      <c r="F2075" s="57"/>
      <c r="G2075" s="57"/>
      <c r="H2075" s="57"/>
      <c r="I2075" s="57"/>
      <c r="J2075" s="57"/>
      <c r="K2075" s="57"/>
      <c r="L2075" s="57"/>
      <c r="M2075" s="57"/>
      <c r="N2075" s="57"/>
      <c r="O2075" s="57"/>
      <c r="P2075" s="57"/>
      <c r="Q2075" s="57"/>
      <c r="R2075" s="57"/>
      <c r="S2075" s="57"/>
      <c r="T2075" s="57"/>
      <c r="U2075" s="57"/>
      <c r="V2075" s="57"/>
      <c r="W2075" s="57"/>
      <c r="X2075" s="57"/>
      <c r="Y2075" s="57"/>
      <c r="Z2075" s="57"/>
      <c r="AA2075" s="57"/>
      <c r="AB2075" s="57"/>
      <c r="AC2075" s="57"/>
      <c r="AD2075" s="57"/>
      <c r="AE2075" s="57"/>
      <c r="AF2075" s="57"/>
      <c r="AG2075" s="57"/>
      <c r="AH2075" s="57"/>
      <c r="AJ2075" s="52"/>
      <c r="AK2075" s="52"/>
      <c r="AL2075" s="52"/>
      <c r="AM2075" s="52"/>
      <c r="AN2075" s="52"/>
      <c r="AO2075" s="54"/>
      <c r="AP2075" s="54"/>
      <c r="AQ2075" s="53"/>
      <c r="AR2075" s="52"/>
      <c r="AS2075" s="52"/>
      <c r="AT2075" s="51"/>
      <c r="AU2075" s="51"/>
      <c r="AV2075"/>
      <c r="AW2075"/>
      <c r="AX2075"/>
      <c r="AY2075"/>
      <c r="AZ2075"/>
      <c r="BA2075"/>
      <c r="BB2075"/>
      <c r="BC2075"/>
      <c r="BD2075"/>
      <c r="BE2075"/>
      <c r="BF2075"/>
      <c r="BG2075"/>
      <c r="BH2075"/>
      <c r="BI2075"/>
      <c r="BJ2075"/>
      <c r="BK2075"/>
    </row>
    <row r="2076" spans="1:63" s="55" customFormat="1" x14ac:dyDescent="0.25">
      <c r="A2076" s="56"/>
      <c r="D2076" s="57"/>
      <c r="E2076" s="57"/>
      <c r="F2076" s="57"/>
      <c r="G2076" s="57"/>
      <c r="H2076" s="57"/>
      <c r="I2076" s="57"/>
      <c r="J2076" s="57"/>
      <c r="K2076" s="57"/>
      <c r="L2076" s="57"/>
      <c r="M2076" s="57"/>
      <c r="N2076" s="57"/>
      <c r="O2076" s="57"/>
      <c r="P2076" s="57"/>
      <c r="Q2076" s="57"/>
      <c r="R2076" s="57"/>
      <c r="S2076" s="57"/>
      <c r="T2076" s="57"/>
      <c r="U2076" s="57"/>
      <c r="V2076" s="57"/>
      <c r="W2076" s="57"/>
      <c r="X2076" s="57"/>
      <c r="Y2076" s="57"/>
      <c r="Z2076" s="57"/>
      <c r="AA2076" s="57"/>
      <c r="AB2076" s="57"/>
      <c r="AC2076" s="57"/>
      <c r="AD2076" s="57"/>
      <c r="AE2076" s="57"/>
      <c r="AF2076" s="57"/>
      <c r="AG2076" s="57"/>
      <c r="AH2076" s="57"/>
      <c r="AJ2076" s="52"/>
      <c r="AK2076" s="52"/>
      <c r="AL2076" s="52"/>
      <c r="AM2076" s="52"/>
      <c r="AN2076" s="52"/>
      <c r="AO2076" s="54"/>
      <c r="AP2076" s="54"/>
      <c r="AQ2076" s="53"/>
      <c r="AR2076" s="52"/>
      <c r="AS2076" s="52"/>
      <c r="AT2076" s="51"/>
      <c r="AU2076" s="51"/>
      <c r="AV2076"/>
      <c r="AW2076"/>
      <c r="AX2076"/>
      <c r="AY2076"/>
      <c r="AZ2076"/>
      <c r="BA2076"/>
      <c r="BB2076"/>
      <c r="BC2076"/>
      <c r="BD2076"/>
      <c r="BE2076"/>
      <c r="BF2076"/>
      <c r="BG2076"/>
      <c r="BH2076"/>
      <c r="BI2076"/>
      <c r="BJ2076"/>
      <c r="BK2076"/>
    </row>
    <row r="2077" spans="1:63" s="55" customFormat="1" x14ac:dyDescent="0.25">
      <c r="A2077" s="56"/>
      <c r="D2077" s="57"/>
      <c r="E2077" s="57"/>
      <c r="F2077" s="57"/>
      <c r="G2077" s="57"/>
      <c r="H2077" s="57"/>
      <c r="I2077" s="57"/>
      <c r="J2077" s="57"/>
      <c r="K2077" s="57"/>
      <c r="L2077" s="57"/>
      <c r="M2077" s="57"/>
      <c r="N2077" s="57"/>
      <c r="O2077" s="57"/>
      <c r="P2077" s="57"/>
      <c r="Q2077" s="57"/>
      <c r="R2077" s="57"/>
      <c r="S2077" s="57"/>
      <c r="T2077" s="57"/>
      <c r="U2077" s="57"/>
      <c r="V2077" s="57"/>
      <c r="W2077" s="57"/>
      <c r="X2077" s="57"/>
      <c r="Y2077" s="57"/>
      <c r="Z2077" s="57"/>
      <c r="AA2077" s="57"/>
      <c r="AB2077" s="57"/>
      <c r="AC2077" s="57"/>
      <c r="AD2077" s="57"/>
      <c r="AE2077" s="57"/>
      <c r="AF2077" s="57"/>
      <c r="AG2077" s="57"/>
      <c r="AH2077" s="57"/>
      <c r="AJ2077" s="52"/>
      <c r="AK2077" s="52"/>
      <c r="AL2077" s="52"/>
      <c r="AM2077" s="52"/>
      <c r="AN2077" s="52"/>
      <c r="AO2077" s="54"/>
      <c r="AP2077" s="54"/>
      <c r="AQ2077" s="53"/>
      <c r="AR2077" s="52"/>
      <c r="AS2077" s="52"/>
      <c r="AT2077" s="51"/>
      <c r="AU2077" s="51"/>
      <c r="AV2077"/>
      <c r="AW2077"/>
      <c r="AX2077"/>
      <c r="AY2077"/>
      <c r="AZ2077"/>
      <c r="BA2077"/>
      <c r="BB2077"/>
      <c r="BC2077"/>
      <c r="BD2077"/>
      <c r="BE2077"/>
      <c r="BF2077"/>
      <c r="BG2077"/>
      <c r="BH2077"/>
      <c r="BI2077"/>
      <c r="BJ2077"/>
      <c r="BK2077"/>
    </row>
    <row r="2078" spans="1:63" s="55" customFormat="1" x14ac:dyDescent="0.25">
      <c r="A2078" s="56"/>
      <c r="D2078" s="57"/>
      <c r="E2078" s="57"/>
      <c r="F2078" s="57"/>
      <c r="G2078" s="57"/>
      <c r="H2078" s="57"/>
      <c r="I2078" s="57"/>
      <c r="J2078" s="57"/>
      <c r="K2078" s="57"/>
      <c r="L2078" s="57"/>
      <c r="M2078" s="57"/>
      <c r="N2078" s="57"/>
      <c r="O2078" s="57"/>
      <c r="P2078" s="57"/>
      <c r="Q2078" s="57"/>
      <c r="R2078" s="57"/>
      <c r="S2078" s="57"/>
      <c r="T2078" s="57"/>
      <c r="U2078" s="57"/>
      <c r="V2078" s="57"/>
      <c r="W2078" s="57"/>
      <c r="X2078" s="57"/>
      <c r="Y2078" s="57"/>
      <c r="Z2078" s="57"/>
      <c r="AA2078" s="57"/>
      <c r="AB2078" s="57"/>
      <c r="AC2078" s="57"/>
      <c r="AD2078" s="57"/>
      <c r="AE2078" s="57"/>
      <c r="AF2078" s="57"/>
      <c r="AG2078" s="57"/>
      <c r="AH2078" s="57"/>
      <c r="AJ2078" s="52"/>
      <c r="AK2078" s="52"/>
      <c r="AL2078" s="52"/>
      <c r="AM2078" s="52"/>
      <c r="AN2078" s="52"/>
      <c r="AO2078" s="54"/>
      <c r="AP2078" s="54"/>
      <c r="AQ2078" s="53"/>
      <c r="AR2078" s="52"/>
      <c r="AS2078" s="52"/>
      <c r="AT2078" s="51"/>
      <c r="AU2078" s="51"/>
      <c r="AV2078"/>
      <c r="AW2078"/>
      <c r="AX2078"/>
      <c r="AY2078"/>
      <c r="AZ2078"/>
      <c r="BA2078"/>
      <c r="BB2078"/>
      <c r="BC2078"/>
      <c r="BD2078"/>
      <c r="BE2078"/>
      <c r="BF2078"/>
      <c r="BG2078"/>
      <c r="BH2078"/>
      <c r="BI2078"/>
      <c r="BJ2078"/>
      <c r="BK2078"/>
    </row>
    <row r="2079" spans="1:63" s="55" customFormat="1" x14ac:dyDescent="0.25">
      <c r="A2079" s="56"/>
      <c r="D2079" s="57"/>
      <c r="E2079" s="57"/>
      <c r="F2079" s="57"/>
      <c r="G2079" s="57"/>
      <c r="H2079" s="57"/>
      <c r="I2079" s="57"/>
      <c r="J2079" s="57"/>
      <c r="K2079" s="57"/>
      <c r="L2079" s="57"/>
      <c r="M2079" s="57"/>
      <c r="N2079" s="57"/>
      <c r="O2079" s="57"/>
      <c r="P2079" s="57"/>
      <c r="Q2079" s="57"/>
      <c r="R2079" s="57"/>
      <c r="S2079" s="57"/>
      <c r="T2079" s="57"/>
      <c r="U2079" s="57"/>
      <c r="V2079" s="57"/>
      <c r="W2079" s="57"/>
      <c r="X2079" s="57"/>
      <c r="Y2079" s="57"/>
      <c r="Z2079" s="57"/>
      <c r="AA2079" s="57"/>
      <c r="AB2079" s="57"/>
      <c r="AC2079" s="57"/>
      <c r="AD2079" s="57"/>
      <c r="AE2079" s="57"/>
      <c r="AF2079" s="57"/>
      <c r="AG2079" s="57"/>
      <c r="AH2079" s="57"/>
      <c r="AJ2079" s="52"/>
      <c r="AK2079" s="52"/>
      <c r="AL2079" s="52"/>
      <c r="AM2079" s="52"/>
      <c r="AN2079" s="52"/>
      <c r="AO2079" s="54"/>
      <c r="AP2079" s="54"/>
      <c r="AQ2079" s="53"/>
      <c r="AR2079" s="52"/>
      <c r="AS2079" s="52"/>
      <c r="AT2079" s="51"/>
      <c r="AU2079" s="51"/>
      <c r="AV2079"/>
      <c r="AW2079"/>
      <c r="AX2079"/>
      <c r="AY2079"/>
      <c r="AZ2079"/>
      <c r="BA2079"/>
      <c r="BB2079"/>
      <c r="BC2079"/>
      <c r="BD2079"/>
      <c r="BE2079"/>
      <c r="BF2079"/>
      <c r="BG2079"/>
      <c r="BH2079"/>
      <c r="BI2079"/>
      <c r="BJ2079"/>
      <c r="BK2079"/>
    </row>
    <row r="2080" spans="1:63" s="55" customFormat="1" x14ac:dyDescent="0.25">
      <c r="A2080" s="56"/>
      <c r="D2080" s="57"/>
      <c r="E2080" s="57"/>
      <c r="F2080" s="57"/>
      <c r="G2080" s="57"/>
      <c r="H2080" s="57"/>
      <c r="I2080" s="57"/>
      <c r="J2080" s="57"/>
      <c r="K2080" s="57"/>
      <c r="L2080" s="57"/>
      <c r="M2080" s="57"/>
      <c r="N2080" s="57"/>
      <c r="O2080" s="57"/>
      <c r="P2080" s="57"/>
      <c r="Q2080" s="57"/>
      <c r="R2080" s="57"/>
      <c r="S2080" s="57"/>
      <c r="T2080" s="57"/>
      <c r="U2080" s="57"/>
      <c r="V2080" s="57"/>
      <c r="W2080" s="57"/>
      <c r="X2080" s="57"/>
      <c r="Y2080" s="57"/>
      <c r="Z2080" s="57"/>
      <c r="AA2080" s="57"/>
      <c r="AB2080" s="57"/>
      <c r="AC2080" s="57"/>
      <c r="AD2080" s="57"/>
      <c r="AE2080" s="57"/>
      <c r="AF2080" s="57"/>
      <c r="AG2080" s="57"/>
      <c r="AH2080" s="57"/>
      <c r="AJ2080" s="52"/>
      <c r="AK2080" s="52"/>
      <c r="AL2080" s="52"/>
      <c r="AM2080" s="52"/>
      <c r="AN2080" s="52"/>
      <c r="AO2080" s="54"/>
      <c r="AP2080" s="54"/>
      <c r="AQ2080" s="53"/>
      <c r="AR2080" s="52"/>
      <c r="AS2080" s="52"/>
      <c r="AT2080" s="51"/>
      <c r="AU2080" s="51"/>
      <c r="AV2080"/>
      <c r="AW2080"/>
      <c r="AX2080"/>
      <c r="AY2080"/>
      <c r="AZ2080"/>
      <c r="BA2080"/>
      <c r="BB2080"/>
      <c r="BC2080"/>
      <c r="BD2080"/>
      <c r="BE2080"/>
      <c r="BF2080"/>
      <c r="BG2080"/>
      <c r="BH2080"/>
      <c r="BI2080"/>
      <c r="BJ2080"/>
      <c r="BK2080"/>
    </row>
    <row r="2081" spans="1:63" s="55" customFormat="1" x14ac:dyDescent="0.25">
      <c r="A2081" s="56"/>
      <c r="D2081" s="57"/>
      <c r="E2081" s="57"/>
      <c r="F2081" s="57"/>
      <c r="G2081" s="57"/>
      <c r="H2081" s="57"/>
      <c r="I2081" s="57"/>
      <c r="J2081" s="57"/>
      <c r="K2081" s="57"/>
      <c r="L2081" s="57"/>
      <c r="M2081" s="57"/>
      <c r="N2081" s="57"/>
      <c r="O2081" s="57"/>
      <c r="P2081" s="57"/>
      <c r="Q2081" s="57"/>
      <c r="R2081" s="57"/>
      <c r="S2081" s="57"/>
      <c r="T2081" s="57"/>
      <c r="U2081" s="57"/>
      <c r="V2081" s="57"/>
      <c r="W2081" s="57"/>
      <c r="X2081" s="57"/>
      <c r="Y2081" s="57"/>
      <c r="Z2081" s="57"/>
      <c r="AA2081" s="57"/>
      <c r="AB2081" s="57"/>
      <c r="AC2081" s="57"/>
      <c r="AD2081" s="57"/>
      <c r="AE2081" s="57"/>
      <c r="AF2081" s="57"/>
      <c r="AG2081" s="57"/>
      <c r="AH2081" s="57"/>
      <c r="AJ2081" s="52"/>
      <c r="AK2081" s="52"/>
      <c r="AL2081" s="52"/>
      <c r="AM2081" s="52"/>
      <c r="AN2081" s="52"/>
      <c r="AO2081" s="54"/>
      <c r="AP2081" s="54"/>
      <c r="AQ2081" s="53"/>
      <c r="AR2081" s="52"/>
      <c r="AS2081" s="52"/>
      <c r="AT2081" s="51"/>
      <c r="AU2081" s="51"/>
      <c r="AV2081"/>
      <c r="AW2081"/>
      <c r="AX2081"/>
      <c r="AY2081"/>
      <c r="AZ2081"/>
      <c r="BA2081"/>
      <c r="BB2081"/>
      <c r="BC2081"/>
      <c r="BD2081"/>
      <c r="BE2081"/>
      <c r="BF2081"/>
      <c r="BG2081"/>
      <c r="BH2081"/>
      <c r="BI2081"/>
      <c r="BJ2081"/>
      <c r="BK2081"/>
    </row>
    <row r="2082" spans="1:63" s="55" customFormat="1" x14ac:dyDescent="0.25">
      <c r="A2082" s="56"/>
      <c r="D2082" s="57"/>
      <c r="E2082" s="57"/>
      <c r="F2082" s="57"/>
      <c r="G2082" s="57"/>
      <c r="H2082" s="57"/>
      <c r="I2082" s="57"/>
      <c r="J2082" s="57"/>
      <c r="K2082" s="57"/>
      <c r="L2082" s="57"/>
      <c r="M2082" s="57"/>
      <c r="N2082" s="57"/>
      <c r="O2082" s="57"/>
      <c r="P2082" s="57"/>
      <c r="Q2082" s="57"/>
      <c r="R2082" s="57"/>
      <c r="S2082" s="57"/>
      <c r="T2082" s="57"/>
      <c r="U2082" s="57"/>
      <c r="V2082" s="57"/>
      <c r="W2082" s="57"/>
      <c r="X2082" s="57"/>
      <c r="Y2082" s="57"/>
      <c r="Z2082" s="57"/>
      <c r="AA2082" s="57"/>
      <c r="AB2082" s="57"/>
      <c r="AC2082" s="57"/>
      <c r="AD2082" s="57"/>
      <c r="AE2082" s="57"/>
      <c r="AF2082" s="57"/>
      <c r="AG2082" s="57"/>
      <c r="AH2082" s="57"/>
      <c r="AJ2082" s="52"/>
      <c r="AK2082" s="52"/>
      <c r="AL2082" s="52"/>
      <c r="AM2082" s="52"/>
      <c r="AN2082" s="52"/>
      <c r="AO2082" s="54"/>
      <c r="AP2082" s="54"/>
      <c r="AQ2082" s="53"/>
      <c r="AR2082" s="52"/>
      <c r="AS2082" s="52"/>
      <c r="AT2082" s="51"/>
      <c r="AU2082" s="51"/>
      <c r="AV2082"/>
      <c r="AW2082"/>
      <c r="AX2082"/>
      <c r="AY2082"/>
      <c r="AZ2082"/>
      <c r="BA2082"/>
      <c r="BB2082"/>
      <c r="BC2082"/>
      <c r="BD2082"/>
      <c r="BE2082"/>
      <c r="BF2082"/>
      <c r="BG2082"/>
      <c r="BH2082"/>
      <c r="BI2082"/>
      <c r="BJ2082"/>
      <c r="BK2082"/>
    </row>
    <row r="2083" spans="1:63" s="55" customFormat="1" x14ac:dyDescent="0.25">
      <c r="A2083" s="56"/>
      <c r="D2083" s="57"/>
      <c r="E2083" s="57"/>
      <c r="F2083" s="57"/>
      <c r="G2083" s="57"/>
      <c r="H2083" s="57"/>
      <c r="I2083" s="57"/>
      <c r="J2083" s="57"/>
      <c r="K2083" s="57"/>
      <c r="L2083" s="57"/>
      <c r="M2083" s="57"/>
      <c r="N2083" s="57"/>
      <c r="O2083" s="57"/>
      <c r="P2083" s="57"/>
      <c r="Q2083" s="57"/>
      <c r="R2083" s="57"/>
      <c r="S2083" s="57"/>
      <c r="T2083" s="57"/>
      <c r="U2083" s="57"/>
      <c r="V2083" s="57"/>
      <c r="W2083" s="57"/>
      <c r="X2083" s="57"/>
      <c r="Y2083" s="57"/>
      <c r="Z2083" s="57"/>
      <c r="AA2083" s="57"/>
      <c r="AB2083" s="57"/>
      <c r="AC2083" s="57"/>
      <c r="AD2083" s="57"/>
      <c r="AE2083" s="57"/>
      <c r="AF2083" s="57"/>
      <c r="AG2083" s="57"/>
      <c r="AH2083" s="57"/>
      <c r="AJ2083" s="52"/>
      <c r="AK2083" s="52"/>
      <c r="AL2083" s="52"/>
      <c r="AM2083" s="52"/>
      <c r="AN2083" s="52"/>
      <c r="AO2083" s="54"/>
      <c r="AP2083" s="54"/>
      <c r="AQ2083" s="53"/>
      <c r="AR2083" s="52"/>
      <c r="AS2083" s="52"/>
      <c r="AT2083" s="51"/>
      <c r="AU2083" s="51"/>
      <c r="AV2083"/>
      <c r="AW2083"/>
      <c r="AX2083"/>
      <c r="AY2083"/>
      <c r="AZ2083"/>
      <c r="BA2083"/>
      <c r="BB2083"/>
      <c r="BC2083"/>
      <c r="BD2083"/>
      <c r="BE2083"/>
      <c r="BF2083"/>
      <c r="BG2083"/>
      <c r="BH2083"/>
      <c r="BI2083"/>
      <c r="BJ2083"/>
      <c r="BK2083"/>
    </row>
    <row r="2084" spans="1:63" s="55" customFormat="1" x14ac:dyDescent="0.25">
      <c r="A2084" s="56"/>
      <c r="D2084" s="57"/>
      <c r="E2084" s="57"/>
      <c r="F2084" s="57"/>
      <c r="G2084" s="57"/>
      <c r="H2084" s="57"/>
      <c r="I2084" s="57"/>
      <c r="J2084" s="57"/>
      <c r="K2084" s="57"/>
      <c r="L2084" s="57"/>
      <c r="M2084" s="57"/>
      <c r="N2084" s="57"/>
      <c r="O2084" s="57"/>
      <c r="P2084" s="57"/>
      <c r="Q2084" s="57"/>
      <c r="R2084" s="57"/>
      <c r="S2084" s="57"/>
      <c r="T2084" s="57"/>
      <c r="U2084" s="57"/>
      <c r="V2084" s="57"/>
      <c r="W2084" s="57"/>
      <c r="X2084" s="57"/>
      <c r="Y2084" s="57"/>
      <c r="Z2084" s="57"/>
      <c r="AA2084" s="57"/>
      <c r="AB2084" s="57"/>
      <c r="AC2084" s="57"/>
      <c r="AD2084" s="57"/>
      <c r="AE2084" s="57"/>
      <c r="AF2084" s="57"/>
      <c r="AG2084" s="57"/>
      <c r="AH2084" s="57"/>
      <c r="AJ2084" s="52"/>
      <c r="AK2084" s="52"/>
      <c r="AL2084" s="52"/>
      <c r="AM2084" s="52"/>
      <c r="AN2084" s="52"/>
      <c r="AO2084" s="54"/>
      <c r="AP2084" s="54"/>
      <c r="AQ2084" s="53"/>
      <c r="AR2084" s="52"/>
      <c r="AS2084" s="52"/>
      <c r="AT2084" s="51"/>
      <c r="AU2084" s="51"/>
      <c r="AV2084"/>
      <c r="AW2084"/>
      <c r="AX2084"/>
      <c r="AY2084"/>
      <c r="AZ2084"/>
      <c r="BA2084"/>
      <c r="BB2084"/>
      <c r="BC2084"/>
      <c r="BD2084"/>
      <c r="BE2084"/>
      <c r="BF2084"/>
      <c r="BG2084"/>
      <c r="BH2084"/>
      <c r="BI2084"/>
      <c r="BJ2084"/>
      <c r="BK2084"/>
    </row>
    <row r="2085" spans="1:63" s="55" customFormat="1" x14ac:dyDescent="0.25">
      <c r="A2085" s="56"/>
      <c r="D2085" s="57"/>
      <c r="E2085" s="57"/>
      <c r="F2085" s="57"/>
      <c r="G2085" s="57"/>
      <c r="H2085" s="57"/>
      <c r="I2085" s="57"/>
      <c r="J2085" s="57"/>
      <c r="K2085" s="57"/>
      <c r="L2085" s="57"/>
      <c r="M2085" s="57"/>
      <c r="N2085" s="57"/>
      <c r="O2085" s="57"/>
      <c r="P2085" s="57"/>
      <c r="Q2085" s="57"/>
      <c r="R2085" s="57"/>
      <c r="S2085" s="57"/>
      <c r="T2085" s="57"/>
      <c r="U2085" s="57"/>
      <c r="V2085" s="57"/>
      <c r="W2085" s="57"/>
      <c r="X2085" s="57"/>
      <c r="Y2085" s="57"/>
      <c r="Z2085" s="57"/>
      <c r="AA2085" s="57"/>
      <c r="AB2085" s="57"/>
      <c r="AC2085" s="57"/>
      <c r="AD2085" s="57"/>
      <c r="AE2085" s="57"/>
      <c r="AF2085" s="57"/>
      <c r="AG2085" s="57"/>
      <c r="AH2085" s="57"/>
      <c r="AJ2085" s="52"/>
      <c r="AK2085" s="52"/>
      <c r="AL2085" s="52"/>
      <c r="AM2085" s="52"/>
      <c r="AN2085" s="52"/>
      <c r="AO2085" s="54"/>
      <c r="AP2085" s="54"/>
      <c r="AQ2085" s="53"/>
      <c r="AR2085" s="52"/>
      <c r="AS2085" s="52"/>
      <c r="AT2085" s="51"/>
      <c r="AU2085" s="51"/>
      <c r="AV2085"/>
      <c r="AW2085"/>
      <c r="AX2085"/>
      <c r="AY2085"/>
      <c r="AZ2085"/>
      <c r="BA2085"/>
      <c r="BB2085"/>
      <c r="BC2085"/>
      <c r="BD2085"/>
      <c r="BE2085"/>
      <c r="BF2085"/>
      <c r="BG2085"/>
      <c r="BH2085"/>
      <c r="BI2085"/>
      <c r="BJ2085"/>
      <c r="BK2085"/>
    </row>
    <row r="2086" spans="1:63" s="55" customFormat="1" x14ac:dyDescent="0.25">
      <c r="A2086" s="56"/>
      <c r="D2086" s="57"/>
      <c r="E2086" s="57"/>
      <c r="F2086" s="57"/>
      <c r="G2086" s="57"/>
      <c r="H2086" s="57"/>
      <c r="I2086" s="57"/>
      <c r="J2086" s="57"/>
      <c r="K2086" s="57"/>
      <c r="L2086" s="57"/>
      <c r="M2086" s="57"/>
      <c r="N2086" s="57"/>
      <c r="O2086" s="57"/>
      <c r="P2086" s="57"/>
      <c r="Q2086" s="57"/>
      <c r="R2086" s="57"/>
      <c r="S2086" s="57"/>
      <c r="T2086" s="57"/>
      <c r="U2086" s="57"/>
      <c r="V2086" s="57"/>
      <c r="W2086" s="57"/>
      <c r="X2086" s="57"/>
      <c r="Y2086" s="57"/>
      <c r="Z2086" s="57"/>
      <c r="AA2086" s="57"/>
      <c r="AB2086" s="57"/>
      <c r="AC2086" s="57"/>
      <c r="AD2086" s="57"/>
      <c r="AE2086" s="57"/>
      <c r="AF2086" s="57"/>
      <c r="AG2086" s="57"/>
      <c r="AH2086" s="57"/>
      <c r="AJ2086" s="52"/>
      <c r="AK2086" s="52"/>
      <c r="AL2086" s="52"/>
      <c r="AM2086" s="52"/>
      <c r="AN2086" s="52"/>
      <c r="AO2086" s="54"/>
      <c r="AP2086" s="54"/>
      <c r="AQ2086" s="53"/>
      <c r="AR2086" s="52"/>
      <c r="AS2086" s="52"/>
      <c r="AT2086" s="51"/>
      <c r="AU2086" s="51"/>
      <c r="AV2086"/>
      <c r="AW2086"/>
      <c r="AX2086"/>
      <c r="AY2086"/>
      <c r="AZ2086"/>
      <c r="BA2086"/>
      <c r="BB2086"/>
      <c r="BC2086"/>
      <c r="BD2086"/>
      <c r="BE2086"/>
      <c r="BF2086"/>
      <c r="BG2086"/>
      <c r="BH2086"/>
      <c r="BI2086"/>
      <c r="BJ2086"/>
      <c r="BK2086"/>
    </row>
    <row r="2087" spans="1:63" s="55" customFormat="1" x14ac:dyDescent="0.25">
      <c r="A2087" s="56"/>
      <c r="D2087" s="57"/>
      <c r="E2087" s="57"/>
      <c r="F2087" s="57"/>
      <c r="G2087" s="57"/>
      <c r="H2087" s="57"/>
      <c r="I2087" s="57"/>
      <c r="J2087" s="57"/>
      <c r="K2087" s="57"/>
      <c r="L2087" s="57"/>
      <c r="M2087" s="57"/>
      <c r="N2087" s="57"/>
      <c r="O2087" s="57"/>
      <c r="P2087" s="57"/>
      <c r="Q2087" s="57"/>
      <c r="R2087" s="57"/>
      <c r="S2087" s="57"/>
      <c r="T2087" s="57"/>
      <c r="U2087" s="57"/>
      <c r="V2087" s="57"/>
      <c r="W2087" s="57"/>
      <c r="X2087" s="57"/>
      <c r="Y2087" s="57"/>
      <c r="Z2087" s="57"/>
      <c r="AA2087" s="57"/>
      <c r="AB2087" s="57"/>
      <c r="AC2087" s="57"/>
      <c r="AD2087" s="57"/>
      <c r="AE2087" s="57"/>
      <c r="AF2087" s="57"/>
      <c r="AG2087" s="57"/>
      <c r="AH2087" s="57"/>
      <c r="AJ2087" s="52"/>
      <c r="AK2087" s="52"/>
      <c r="AL2087" s="52"/>
      <c r="AM2087" s="52"/>
      <c r="AN2087" s="52"/>
      <c r="AO2087" s="54"/>
      <c r="AP2087" s="54"/>
      <c r="AQ2087" s="53"/>
      <c r="AR2087" s="52"/>
      <c r="AS2087" s="52"/>
      <c r="AT2087" s="51"/>
      <c r="AU2087" s="51"/>
      <c r="AV2087"/>
      <c r="AW2087"/>
      <c r="AX2087"/>
      <c r="AY2087"/>
      <c r="AZ2087"/>
      <c r="BA2087"/>
      <c r="BB2087"/>
      <c r="BC2087"/>
      <c r="BD2087"/>
      <c r="BE2087"/>
      <c r="BF2087"/>
      <c r="BG2087"/>
      <c r="BH2087"/>
      <c r="BI2087"/>
      <c r="BJ2087"/>
      <c r="BK2087"/>
    </row>
    <row r="2088" spans="1:63" s="55" customFormat="1" x14ac:dyDescent="0.25">
      <c r="A2088" s="56"/>
      <c r="D2088" s="57"/>
      <c r="E2088" s="57"/>
      <c r="F2088" s="57"/>
      <c r="G2088" s="57"/>
      <c r="H2088" s="57"/>
      <c r="I2088" s="57"/>
      <c r="J2088" s="57"/>
      <c r="K2088" s="57"/>
      <c r="L2088" s="57"/>
      <c r="M2088" s="57"/>
      <c r="N2088" s="57"/>
      <c r="O2088" s="57"/>
      <c r="P2088" s="57"/>
      <c r="Q2088" s="57"/>
      <c r="R2088" s="57"/>
      <c r="S2088" s="57"/>
      <c r="T2088" s="57"/>
      <c r="U2088" s="57"/>
      <c r="V2088" s="57"/>
      <c r="W2088" s="57"/>
      <c r="X2088" s="57"/>
      <c r="Y2088" s="57"/>
      <c r="Z2088" s="57"/>
      <c r="AA2088" s="57"/>
      <c r="AB2088" s="57"/>
      <c r="AC2088" s="57"/>
      <c r="AD2088" s="57"/>
      <c r="AE2088" s="57"/>
      <c r="AF2088" s="57"/>
      <c r="AG2088" s="57"/>
      <c r="AH2088" s="57"/>
      <c r="AJ2088" s="52"/>
      <c r="AK2088" s="52"/>
      <c r="AL2088" s="52"/>
      <c r="AM2088" s="52"/>
      <c r="AN2088" s="52"/>
      <c r="AO2088" s="54"/>
      <c r="AP2088" s="54"/>
      <c r="AQ2088" s="53"/>
      <c r="AR2088" s="52"/>
      <c r="AS2088" s="52"/>
      <c r="AT2088" s="51"/>
      <c r="AU2088" s="51"/>
      <c r="AV2088"/>
      <c r="AW2088"/>
      <c r="AX2088"/>
      <c r="AY2088"/>
      <c r="AZ2088"/>
      <c r="BA2088"/>
      <c r="BB2088"/>
      <c r="BC2088"/>
      <c r="BD2088"/>
      <c r="BE2088"/>
      <c r="BF2088"/>
      <c r="BG2088"/>
      <c r="BH2088"/>
      <c r="BI2088"/>
      <c r="BJ2088"/>
      <c r="BK2088"/>
    </row>
    <row r="2089" spans="1:63" s="55" customFormat="1" x14ac:dyDescent="0.25">
      <c r="A2089" s="56"/>
      <c r="D2089" s="57"/>
      <c r="E2089" s="57"/>
      <c r="F2089" s="57"/>
      <c r="G2089" s="57"/>
      <c r="H2089" s="57"/>
      <c r="I2089" s="57"/>
      <c r="J2089" s="57"/>
      <c r="K2089" s="57"/>
      <c r="L2089" s="57"/>
      <c r="M2089" s="57"/>
      <c r="N2089" s="57"/>
      <c r="O2089" s="57"/>
      <c r="P2089" s="57"/>
      <c r="Q2089" s="57"/>
      <c r="R2089" s="57"/>
      <c r="S2089" s="57"/>
      <c r="T2089" s="57"/>
      <c r="U2089" s="57"/>
      <c r="V2089" s="57"/>
      <c r="W2089" s="57"/>
      <c r="X2089" s="57"/>
      <c r="Y2089" s="57"/>
      <c r="Z2089" s="57"/>
      <c r="AA2089" s="57"/>
      <c r="AB2089" s="57"/>
      <c r="AC2089" s="57"/>
      <c r="AD2089" s="57"/>
      <c r="AE2089" s="57"/>
      <c r="AF2089" s="57"/>
      <c r="AG2089" s="57"/>
      <c r="AH2089" s="57"/>
      <c r="AJ2089" s="52"/>
      <c r="AK2089" s="52"/>
      <c r="AL2089" s="52"/>
      <c r="AM2089" s="52"/>
      <c r="AN2089" s="52"/>
      <c r="AO2089" s="54"/>
      <c r="AP2089" s="54"/>
      <c r="AQ2089" s="53"/>
      <c r="AR2089" s="52"/>
      <c r="AS2089" s="52"/>
      <c r="AT2089" s="51"/>
      <c r="AU2089" s="51"/>
      <c r="AV2089"/>
      <c r="AW2089"/>
      <c r="AX2089"/>
      <c r="AY2089"/>
      <c r="AZ2089"/>
      <c r="BA2089"/>
      <c r="BB2089"/>
      <c r="BC2089"/>
      <c r="BD2089"/>
      <c r="BE2089"/>
      <c r="BF2089"/>
      <c r="BG2089"/>
      <c r="BH2089"/>
      <c r="BI2089"/>
      <c r="BJ2089"/>
      <c r="BK2089"/>
    </row>
    <row r="2090" spans="1:63" s="55" customFormat="1" x14ac:dyDescent="0.25">
      <c r="A2090" s="56"/>
      <c r="D2090" s="57"/>
      <c r="E2090" s="57"/>
      <c r="F2090" s="57"/>
      <c r="G2090" s="57"/>
      <c r="H2090" s="57"/>
      <c r="I2090" s="57"/>
      <c r="J2090" s="57"/>
      <c r="K2090" s="57"/>
      <c r="L2090" s="57"/>
      <c r="M2090" s="57"/>
      <c r="N2090" s="57"/>
      <c r="O2090" s="57"/>
      <c r="P2090" s="57"/>
      <c r="Q2090" s="57"/>
      <c r="R2090" s="57"/>
      <c r="S2090" s="57"/>
      <c r="T2090" s="57"/>
      <c r="U2090" s="57"/>
      <c r="V2090" s="57"/>
      <c r="W2090" s="57"/>
      <c r="X2090" s="57"/>
      <c r="Y2090" s="57"/>
      <c r="Z2090" s="57"/>
      <c r="AA2090" s="57"/>
      <c r="AB2090" s="57"/>
      <c r="AC2090" s="57"/>
      <c r="AD2090" s="57"/>
      <c r="AE2090" s="57"/>
      <c r="AF2090" s="57"/>
      <c r="AG2090" s="57"/>
      <c r="AH2090" s="57"/>
      <c r="AJ2090" s="52"/>
      <c r="AK2090" s="52"/>
      <c r="AL2090" s="52"/>
      <c r="AM2090" s="52"/>
      <c r="AN2090" s="52"/>
      <c r="AO2090" s="54"/>
      <c r="AP2090" s="54"/>
      <c r="AQ2090" s="53"/>
      <c r="AR2090" s="52"/>
      <c r="AS2090" s="52"/>
      <c r="AT2090" s="51"/>
      <c r="AU2090" s="51"/>
      <c r="AV2090"/>
      <c r="AW2090"/>
      <c r="AX2090"/>
      <c r="AY2090"/>
      <c r="AZ2090"/>
      <c r="BA2090"/>
      <c r="BB2090"/>
      <c r="BC2090"/>
      <c r="BD2090"/>
      <c r="BE2090"/>
      <c r="BF2090"/>
      <c r="BG2090"/>
      <c r="BH2090"/>
      <c r="BI2090"/>
      <c r="BJ2090"/>
      <c r="BK2090"/>
    </row>
    <row r="2091" spans="1:63" s="55" customFormat="1" x14ac:dyDescent="0.25">
      <c r="A2091" s="56"/>
      <c r="D2091" s="57"/>
      <c r="E2091" s="57"/>
      <c r="F2091" s="57"/>
      <c r="G2091" s="57"/>
      <c r="H2091" s="57"/>
      <c r="I2091" s="57"/>
      <c r="J2091" s="57"/>
      <c r="K2091" s="57"/>
      <c r="L2091" s="57"/>
      <c r="M2091" s="57"/>
      <c r="N2091" s="57"/>
      <c r="O2091" s="57"/>
      <c r="P2091" s="57"/>
      <c r="Q2091" s="57"/>
      <c r="R2091" s="57"/>
      <c r="S2091" s="57"/>
      <c r="T2091" s="57"/>
      <c r="U2091" s="57"/>
      <c r="V2091" s="57"/>
      <c r="W2091" s="57"/>
      <c r="X2091" s="57"/>
      <c r="Y2091" s="57"/>
      <c r="Z2091" s="57"/>
      <c r="AA2091" s="57"/>
      <c r="AB2091" s="57"/>
      <c r="AC2091" s="57"/>
      <c r="AD2091" s="57"/>
      <c r="AE2091" s="57"/>
      <c r="AF2091" s="57"/>
      <c r="AG2091" s="57"/>
      <c r="AH2091" s="57"/>
      <c r="AJ2091" s="52"/>
      <c r="AK2091" s="52"/>
      <c r="AL2091" s="52"/>
      <c r="AM2091" s="52"/>
      <c r="AN2091" s="52"/>
      <c r="AO2091" s="54"/>
      <c r="AP2091" s="54"/>
      <c r="AQ2091" s="53"/>
      <c r="AR2091" s="52"/>
      <c r="AS2091" s="52"/>
      <c r="AT2091" s="51"/>
      <c r="AU2091" s="51"/>
      <c r="AV2091"/>
      <c r="AW2091"/>
      <c r="AX2091"/>
      <c r="AY2091"/>
      <c r="AZ2091"/>
      <c r="BA2091"/>
      <c r="BB2091"/>
      <c r="BC2091"/>
      <c r="BD2091"/>
      <c r="BE2091"/>
      <c r="BF2091"/>
      <c r="BG2091"/>
      <c r="BH2091"/>
      <c r="BI2091"/>
      <c r="BJ2091"/>
      <c r="BK2091"/>
    </row>
    <row r="2092" spans="1:63" s="55" customFormat="1" x14ac:dyDescent="0.25">
      <c r="A2092" s="56"/>
      <c r="D2092" s="57"/>
      <c r="E2092" s="57"/>
      <c r="F2092" s="57"/>
      <c r="G2092" s="57"/>
      <c r="H2092" s="57"/>
      <c r="I2092" s="57"/>
      <c r="J2092" s="57"/>
      <c r="K2092" s="57"/>
      <c r="L2092" s="57"/>
      <c r="M2092" s="57"/>
      <c r="N2092" s="57"/>
      <c r="O2092" s="57"/>
      <c r="P2092" s="57"/>
      <c r="Q2092" s="57"/>
      <c r="R2092" s="57"/>
      <c r="S2092" s="57"/>
      <c r="T2092" s="57"/>
      <c r="U2092" s="57"/>
      <c r="V2092" s="57"/>
      <c r="W2092" s="57"/>
      <c r="X2092" s="57"/>
      <c r="Y2092" s="57"/>
      <c r="Z2092" s="57"/>
      <c r="AA2092" s="57"/>
      <c r="AB2092" s="57"/>
      <c r="AC2092" s="57"/>
      <c r="AD2092" s="57"/>
      <c r="AE2092" s="57"/>
      <c r="AF2092" s="57"/>
      <c r="AG2092" s="57"/>
      <c r="AH2092" s="57"/>
      <c r="AJ2092" s="52"/>
      <c r="AK2092" s="52"/>
      <c r="AL2092" s="52"/>
      <c r="AM2092" s="52"/>
      <c r="AN2092" s="52"/>
      <c r="AO2092" s="54"/>
      <c r="AP2092" s="54"/>
      <c r="AQ2092" s="53"/>
      <c r="AR2092" s="52"/>
      <c r="AS2092" s="52"/>
      <c r="AT2092" s="51"/>
      <c r="AU2092" s="51"/>
      <c r="AV2092"/>
      <c r="AW2092"/>
      <c r="AX2092"/>
      <c r="AY2092"/>
      <c r="AZ2092"/>
      <c r="BA2092"/>
      <c r="BB2092"/>
      <c r="BC2092"/>
      <c r="BD2092"/>
      <c r="BE2092"/>
      <c r="BF2092"/>
      <c r="BG2092"/>
      <c r="BH2092"/>
      <c r="BI2092"/>
      <c r="BJ2092"/>
      <c r="BK2092"/>
    </row>
    <row r="2093" spans="1:63" s="55" customFormat="1" x14ac:dyDescent="0.25">
      <c r="A2093" s="56"/>
      <c r="D2093" s="57"/>
      <c r="E2093" s="57"/>
      <c r="F2093" s="57"/>
      <c r="G2093" s="57"/>
      <c r="H2093" s="57"/>
      <c r="I2093" s="57"/>
      <c r="J2093" s="57"/>
      <c r="K2093" s="57"/>
      <c r="L2093" s="57"/>
      <c r="M2093" s="57"/>
      <c r="N2093" s="57"/>
      <c r="O2093" s="57"/>
      <c r="P2093" s="57"/>
      <c r="Q2093" s="57"/>
      <c r="R2093" s="57"/>
      <c r="S2093" s="57"/>
      <c r="T2093" s="57"/>
      <c r="U2093" s="57"/>
      <c r="V2093" s="57"/>
      <c r="W2093" s="57"/>
      <c r="X2093" s="57"/>
      <c r="Y2093" s="57"/>
      <c r="Z2093" s="57"/>
      <c r="AA2093" s="57"/>
      <c r="AB2093" s="57"/>
      <c r="AC2093" s="57"/>
      <c r="AD2093" s="57"/>
      <c r="AE2093" s="57"/>
      <c r="AF2093" s="57"/>
      <c r="AG2093" s="57"/>
      <c r="AH2093" s="57"/>
      <c r="AJ2093" s="52"/>
      <c r="AK2093" s="52"/>
      <c r="AL2093" s="52"/>
      <c r="AM2093" s="52"/>
      <c r="AN2093" s="52"/>
      <c r="AO2093" s="54"/>
      <c r="AP2093" s="54"/>
      <c r="AQ2093" s="53"/>
      <c r="AR2093" s="52"/>
      <c r="AS2093" s="52"/>
      <c r="AT2093" s="51"/>
      <c r="AU2093" s="51"/>
      <c r="AV2093"/>
      <c r="AW2093"/>
      <c r="AX2093"/>
      <c r="AY2093"/>
      <c r="AZ2093"/>
      <c r="BA2093"/>
      <c r="BB2093"/>
      <c r="BC2093"/>
      <c r="BD2093"/>
      <c r="BE2093"/>
      <c r="BF2093"/>
      <c r="BG2093"/>
      <c r="BH2093"/>
      <c r="BI2093"/>
      <c r="BJ2093"/>
      <c r="BK2093"/>
    </row>
    <row r="2094" spans="1:63" s="55" customFormat="1" x14ac:dyDescent="0.25">
      <c r="A2094" s="56"/>
      <c r="D2094" s="57"/>
      <c r="E2094" s="57"/>
      <c r="F2094" s="57"/>
      <c r="G2094" s="57"/>
      <c r="H2094" s="57"/>
      <c r="I2094" s="57"/>
      <c r="J2094" s="57"/>
      <c r="K2094" s="57"/>
      <c r="L2094" s="57"/>
      <c r="M2094" s="57"/>
      <c r="N2094" s="57"/>
      <c r="O2094" s="57"/>
      <c r="P2094" s="57"/>
      <c r="Q2094" s="57"/>
      <c r="R2094" s="57"/>
      <c r="S2094" s="57"/>
      <c r="T2094" s="57"/>
      <c r="U2094" s="57"/>
      <c r="V2094" s="57"/>
      <c r="W2094" s="57"/>
      <c r="X2094" s="57"/>
      <c r="Y2094" s="57"/>
      <c r="Z2094" s="57"/>
      <c r="AA2094" s="57"/>
      <c r="AB2094" s="57"/>
      <c r="AC2094" s="57"/>
      <c r="AD2094" s="57"/>
      <c r="AE2094" s="57"/>
      <c r="AF2094" s="57"/>
      <c r="AG2094" s="57"/>
      <c r="AH2094" s="57"/>
      <c r="AJ2094" s="52"/>
      <c r="AK2094" s="52"/>
      <c r="AL2094" s="52"/>
      <c r="AM2094" s="52"/>
      <c r="AN2094" s="52"/>
      <c r="AO2094" s="54"/>
      <c r="AP2094" s="54"/>
      <c r="AQ2094" s="53"/>
      <c r="AR2094" s="52"/>
      <c r="AS2094" s="52"/>
      <c r="AT2094" s="51"/>
      <c r="AU2094" s="51"/>
      <c r="AV2094"/>
      <c r="AW2094"/>
      <c r="AX2094"/>
      <c r="AY2094"/>
      <c r="AZ2094"/>
      <c r="BA2094"/>
      <c r="BB2094"/>
      <c r="BC2094"/>
      <c r="BD2094"/>
      <c r="BE2094"/>
      <c r="BF2094"/>
      <c r="BG2094"/>
      <c r="BH2094"/>
      <c r="BI2094"/>
      <c r="BJ2094"/>
      <c r="BK2094"/>
    </row>
    <row r="2095" spans="1:63" s="55" customFormat="1" x14ac:dyDescent="0.25">
      <c r="A2095" s="56"/>
      <c r="D2095" s="57"/>
      <c r="E2095" s="57"/>
      <c r="F2095" s="57"/>
      <c r="G2095" s="57"/>
      <c r="H2095" s="57"/>
      <c r="I2095" s="57"/>
      <c r="J2095" s="57"/>
      <c r="K2095" s="57"/>
      <c r="L2095" s="57"/>
      <c r="M2095" s="57"/>
      <c r="N2095" s="57"/>
      <c r="O2095" s="57"/>
      <c r="P2095" s="57"/>
      <c r="Q2095" s="57"/>
      <c r="R2095" s="57"/>
      <c r="S2095" s="57"/>
      <c r="T2095" s="57"/>
      <c r="U2095" s="57"/>
      <c r="V2095" s="57"/>
      <c r="W2095" s="57"/>
      <c r="X2095" s="57"/>
      <c r="Y2095" s="57"/>
      <c r="Z2095" s="57"/>
      <c r="AA2095" s="57"/>
      <c r="AB2095" s="57"/>
      <c r="AC2095" s="57"/>
      <c r="AD2095" s="57"/>
      <c r="AE2095" s="57"/>
      <c r="AF2095" s="57"/>
      <c r="AG2095" s="57"/>
      <c r="AH2095" s="57"/>
      <c r="AJ2095" s="52"/>
      <c r="AK2095" s="52"/>
      <c r="AL2095" s="52"/>
      <c r="AM2095" s="52"/>
      <c r="AN2095" s="52"/>
      <c r="AO2095" s="54"/>
      <c r="AP2095" s="54"/>
      <c r="AQ2095" s="53"/>
      <c r="AR2095" s="52"/>
      <c r="AS2095" s="52"/>
      <c r="AT2095" s="51"/>
      <c r="AU2095" s="51"/>
      <c r="AV2095"/>
      <c r="AW2095"/>
      <c r="AX2095"/>
      <c r="AY2095"/>
      <c r="AZ2095"/>
      <c r="BA2095"/>
      <c r="BB2095"/>
      <c r="BC2095"/>
      <c r="BD2095"/>
      <c r="BE2095"/>
      <c r="BF2095"/>
      <c r="BG2095"/>
      <c r="BH2095"/>
      <c r="BI2095"/>
      <c r="BJ2095"/>
      <c r="BK2095"/>
    </row>
    <row r="2096" spans="1:63" s="55" customFormat="1" x14ac:dyDescent="0.25">
      <c r="A2096" s="56"/>
      <c r="D2096" s="57"/>
      <c r="E2096" s="57"/>
      <c r="F2096" s="57"/>
      <c r="G2096" s="57"/>
      <c r="H2096" s="57"/>
      <c r="I2096" s="57"/>
      <c r="J2096" s="57"/>
      <c r="K2096" s="57"/>
      <c r="L2096" s="57"/>
      <c r="M2096" s="57"/>
      <c r="N2096" s="57"/>
      <c r="O2096" s="57"/>
      <c r="P2096" s="57"/>
      <c r="Q2096" s="57"/>
      <c r="R2096" s="57"/>
      <c r="S2096" s="57"/>
      <c r="T2096" s="57"/>
      <c r="U2096" s="57"/>
      <c r="V2096" s="57"/>
      <c r="W2096" s="57"/>
      <c r="X2096" s="57"/>
      <c r="Y2096" s="57"/>
      <c r="Z2096" s="57"/>
      <c r="AA2096" s="57"/>
      <c r="AB2096" s="57"/>
      <c r="AC2096" s="57"/>
      <c r="AD2096" s="57"/>
      <c r="AE2096" s="57"/>
      <c r="AF2096" s="57"/>
      <c r="AG2096" s="57"/>
      <c r="AH2096" s="57"/>
      <c r="AJ2096" s="52"/>
      <c r="AK2096" s="52"/>
      <c r="AL2096" s="52"/>
      <c r="AM2096" s="52"/>
      <c r="AN2096" s="52"/>
      <c r="AO2096" s="54"/>
      <c r="AP2096" s="54"/>
      <c r="AQ2096" s="53"/>
      <c r="AR2096" s="52"/>
      <c r="AS2096" s="52"/>
      <c r="AT2096" s="51"/>
      <c r="AU2096" s="51"/>
      <c r="AV2096"/>
      <c r="AW2096"/>
      <c r="AX2096"/>
      <c r="AY2096"/>
      <c r="AZ2096"/>
      <c r="BA2096"/>
      <c r="BB2096"/>
      <c r="BC2096"/>
      <c r="BD2096"/>
      <c r="BE2096"/>
      <c r="BF2096"/>
      <c r="BG2096"/>
      <c r="BH2096"/>
      <c r="BI2096"/>
      <c r="BJ2096"/>
      <c r="BK2096"/>
    </row>
    <row r="2097" spans="1:63" s="55" customFormat="1" x14ac:dyDescent="0.25">
      <c r="A2097" s="56"/>
      <c r="D2097" s="57"/>
      <c r="E2097" s="57"/>
      <c r="F2097" s="57"/>
      <c r="G2097" s="57"/>
      <c r="H2097" s="57"/>
      <c r="I2097" s="57"/>
      <c r="J2097" s="57"/>
      <c r="K2097" s="57"/>
      <c r="L2097" s="57"/>
      <c r="M2097" s="57"/>
      <c r="N2097" s="57"/>
      <c r="O2097" s="57"/>
      <c r="P2097" s="57"/>
      <c r="Q2097" s="57"/>
      <c r="R2097" s="57"/>
      <c r="S2097" s="57"/>
      <c r="T2097" s="57"/>
      <c r="U2097" s="57"/>
      <c r="V2097" s="57"/>
      <c r="W2097" s="57"/>
      <c r="X2097" s="57"/>
      <c r="Y2097" s="57"/>
      <c r="Z2097" s="57"/>
      <c r="AA2097" s="57"/>
      <c r="AB2097" s="57"/>
      <c r="AC2097" s="57"/>
      <c r="AD2097" s="57"/>
      <c r="AE2097" s="57"/>
      <c r="AF2097" s="57"/>
      <c r="AG2097" s="57"/>
      <c r="AH2097" s="57"/>
      <c r="AJ2097" s="52"/>
      <c r="AK2097" s="52"/>
      <c r="AL2097" s="52"/>
      <c r="AM2097" s="52"/>
      <c r="AN2097" s="52"/>
      <c r="AO2097" s="54"/>
      <c r="AP2097" s="54"/>
      <c r="AQ2097" s="53"/>
      <c r="AR2097" s="52"/>
      <c r="AS2097" s="52"/>
      <c r="AT2097" s="51"/>
      <c r="AU2097" s="51"/>
      <c r="AV2097"/>
      <c r="AW2097"/>
      <c r="AX2097"/>
      <c r="AY2097"/>
      <c r="AZ2097"/>
      <c r="BA2097"/>
      <c r="BB2097"/>
      <c r="BC2097"/>
      <c r="BD2097"/>
      <c r="BE2097"/>
      <c r="BF2097"/>
      <c r="BG2097"/>
      <c r="BH2097"/>
      <c r="BI2097"/>
      <c r="BJ2097"/>
      <c r="BK2097"/>
    </row>
    <row r="2098" spans="1:63" s="55" customFormat="1" x14ac:dyDescent="0.25">
      <c r="A2098" s="56"/>
      <c r="D2098" s="57"/>
      <c r="E2098" s="57"/>
      <c r="F2098" s="57"/>
      <c r="G2098" s="57"/>
      <c r="H2098" s="57"/>
      <c r="I2098" s="57"/>
      <c r="J2098" s="57"/>
      <c r="K2098" s="57"/>
      <c r="L2098" s="57"/>
      <c r="M2098" s="57"/>
      <c r="N2098" s="57"/>
      <c r="O2098" s="57"/>
      <c r="P2098" s="57"/>
      <c r="Q2098" s="57"/>
      <c r="R2098" s="57"/>
      <c r="S2098" s="57"/>
      <c r="T2098" s="57"/>
      <c r="U2098" s="57"/>
      <c r="V2098" s="57"/>
      <c r="W2098" s="57"/>
      <c r="X2098" s="57"/>
      <c r="Y2098" s="57"/>
      <c r="Z2098" s="57"/>
      <c r="AA2098" s="57"/>
      <c r="AB2098" s="57"/>
      <c r="AC2098" s="57"/>
      <c r="AD2098" s="57"/>
      <c r="AE2098" s="57"/>
      <c r="AF2098" s="57"/>
      <c r="AG2098" s="57"/>
      <c r="AH2098" s="57"/>
      <c r="AJ2098" s="52"/>
      <c r="AK2098" s="52"/>
      <c r="AL2098" s="52"/>
      <c r="AM2098" s="52"/>
      <c r="AN2098" s="52"/>
      <c r="AO2098" s="54"/>
      <c r="AP2098" s="54"/>
      <c r="AQ2098" s="53"/>
      <c r="AR2098" s="52"/>
      <c r="AS2098" s="52"/>
      <c r="AT2098" s="51"/>
      <c r="AU2098" s="51"/>
      <c r="AV2098"/>
      <c r="AW2098"/>
      <c r="AX2098"/>
      <c r="AY2098"/>
      <c r="AZ2098"/>
      <c r="BA2098"/>
      <c r="BB2098"/>
      <c r="BC2098"/>
      <c r="BD2098"/>
      <c r="BE2098"/>
      <c r="BF2098"/>
      <c r="BG2098"/>
      <c r="BH2098"/>
      <c r="BI2098"/>
      <c r="BJ2098"/>
      <c r="BK2098"/>
    </row>
    <row r="2099" spans="1:63" s="55" customFormat="1" x14ac:dyDescent="0.25">
      <c r="A2099" s="56"/>
      <c r="D2099" s="57"/>
      <c r="E2099" s="57"/>
      <c r="F2099" s="57"/>
      <c r="G2099" s="57"/>
      <c r="H2099" s="57"/>
      <c r="I2099" s="57"/>
      <c r="J2099" s="57"/>
      <c r="K2099" s="57"/>
      <c r="L2099" s="57"/>
      <c r="M2099" s="57"/>
      <c r="N2099" s="57"/>
      <c r="O2099" s="57"/>
      <c r="P2099" s="57"/>
      <c r="Q2099" s="57"/>
      <c r="R2099" s="57"/>
      <c r="S2099" s="57"/>
      <c r="T2099" s="57"/>
      <c r="U2099" s="57"/>
      <c r="V2099" s="57"/>
      <c r="W2099" s="57"/>
      <c r="X2099" s="57"/>
      <c r="Y2099" s="57"/>
      <c r="Z2099" s="57"/>
      <c r="AA2099" s="57"/>
      <c r="AB2099" s="57"/>
      <c r="AC2099" s="57"/>
      <c r="AD2099" s="57"/>
      <c r="AE2099" s="57"/>
      <c r="AF2099" s="57"/>
      <c r="AG2099" s="57"/>
      <c r="AH2099" s="57"/>
      <c r="AJ2099" s="52"/>
      <c r="AK2099" s="52"/>
      <c r="AL2099" s="52"/>
      <c r="AM2099" s="52"/>
      <c r="AN2099" s="52"/>
      <c r="AO2099" s="54"/>
      <c r="AP2099" s="54"/>
      <c r="AQ2099" s="53"/>
      <c r="AR2099" s="52"/>
      <c r="AS2099" s="52"/>
      <c r="AT2099" s="51"/>
      <c r="AU2099" s="51"/>
      <c r="AV2099"/>
      <c r="AW2099"/>
      <c r="AX2099"/>
      <c r="AY2099"/>
      <c r="AZ2099"/>
      <c r="BA2099"/>
      <c r="BB2099"/>
      <c r="BC2099"/>
      <c r="BD2099"/>
      <c r="BE2099"/>
      <c r="BF2099"/>
      <c r="BG2099"/>
      <c r="BH2099"/>
      <c r="BI2099"/>
      <c r="BJ2099"/>
      <c r="BK2099"/>
    </row>
    <row r="2100" spans="1:63" s="55" customFormat="1" x14ac:dyDescent="0.25">
      <c r="A2100" s="56"/>
      <c r="D2100" s="57"/>
      <c r="E2100" s="57"/>
      <c r="F2100" s="57"/>
      <c r="G2100" s="57"/>
      <c r="H2100" s="57"/>
      <c r="I2100" s="57"/>
      <c r="J2100" s="57"/>
      <c r="K2100" s="57"/>
      <c r="L2100" s="57"/>
      <c r="M2100" s="57"/>
      <c r="N2100" s="57"/>
      <c r="O2100" s="57"/>
      <c r="P2100" s="57"/>
      <c r="Q2100" s="57"/>
      <c r="R2100" s="57"/>
      <c r="S2100" s="57"/>
      <c r="T2100" s="57"/>
      <c r="U2100" s="57"/>
      <c r="V2100" s="57"/>
      <c r="W2100" s="57"/>
      <c r="X2100" s="57"/>
      <c r="Y2100" s="57"/>
      <c r="Z2100" s="57"/>
      <c r="AA2100" s="57"/>
      <c r="AB2100" s="57"/>
      <c r="AC2100" s="57"/>
      <c r="AD2100" s="57"/>
      <c r="AE2100" s="57"/>
      <c r="AF2100" s="57"/>
      <c r="AG2100" s="57"/>
      <c r="AH2100" s="57"/>
      <c r="AJ2100" s="52"/>
      <c r="AK2100" s="52"/>
      <c r="AL2100" s="52"/>
      <c r="AM2100" s="52"/>
      <c r="AN2100" s="52"/>
      <c r="AO2100" s="54"/>
      <c r="AP2100" s="54"/>
      <c r="AQ2100" s="53"/>
      <c r="AR2100" s="52"/>
      <c r="AS2100" s="52"/>
      <c r="AT2100" s="51"/>
      <c r="AU2100" s="51"/>
      <c r="AV2100"/>
      <c r="AW2100"/>
      <c r="AX2100"/>
      <c r="AY2100"/>
      <c r="AZ2100"/>
      <c r="BA2100"/>
      <c r="BB2100"/>
      <c r="BC2100"/>
      <c r="BD2100"/>
      <c r="BE2100"/>
      <c r="BF2100"/>
      <c r="BG2100"/>
      <c r="BH2100"/>
      <c r="BI2100"/>
      <c r="BJ2100"/>
      <c r="BK2100"/>
    </row>
    <row r="2101" spans="1:63" s="55" customFormat="1" x14ac:dyDescent="0.25">
      <c r="A2101" s="56"/>
      <c r="D2101" s="57"/>
      <c r="E2101" s="57"/>
      <c r="F2101" s="57"/>
      <c r="G2101" s="57"/>
      <c r="H2101" s="57"/>
      <c r="I2101" s="57"/>
      <c r="J2101" s="57"/>
      <c r="K2101" s="57"/>
      <c r="L2101" s="57"/>
      <c r="M2101" s="57"/>
      <c r="N2101" s="57"/>
      <c r="O2101" s="57"/>
      <c r="P2101" s="57"/>
      <c r="Q2101" s="57"/>
      <c r="R2101" s="57"/>
      <c r="S2101" s="57"/>
      <c r="T2101" s="57"/>
      <c r="U2101" s="57"/>
      <c r="V2101" s="57"/>
      <c r="W2101" s="57"/>
      <c r="X2101" s="57"/>
      <c r="Y2101" s="57"/>
      <c r="Z2101" s="57"/>
      <c r="AA2101" s="57"/>
      <c r="AB2101" s="57"/>
      <c r="AC2101" s="57"/>
      <c r="AD2101" s="57"/>
      <c r="AE2101" s="57"/>
      <c r="AF2101" s="57"/>
      <c r="AG2101" s="57"/>
      <c r="AH2101" s="57"/>
      <c r="AJ2101" s="52"/>
      <c r="AK2101" s="52"/>
      <c r="AL2101" s="52"/>
      <c r="AM2101" s="52"/>
      <c r="AN2101" s="52"/>
      <c r="AO2101" s="54"/>
      <c r="AP2101" s="54"/>
      <c r="AQ2101" s="53"/>
      <c r="AR2101" s="52"/>
      <c r="AS2101" s="52"/>
      <c r="AT2101" s="51"/>
      <c r="AU2101" s="51"/>
      <c r="AV2101"/>
      <c r="AW2101"/>
      <c r="AX2101"/>
      <c r="AY2101"/>
      <c r="AZ2101"/>
      <c r="BA2101"/>
      <c r="BB2101"/>
      <c r="BC2101"/>
      <c r="BD2101"/>
      <c r="BE2101"/>
      <c r="BF2101"/>
      <c r="BG2101"/>
      <c r="BH2101"/>
      <c r="BI2101"/>
      <c r="BJ2101"/>
      <c r="BK2101"/>
    </row>
    <row r="2102" spans="1:63" s="55" customFormat="1" x14ac:dyDescent="0.25">
      <c r="A2102" s="56"/>
      <c r="D2102" s="57"/>
      <c r="E2102" s="57"/>
      <c r="F2102" s="57"/>
      <c r="G2102" s="57"/>
      <c r="H2102" s="57"/>
      <c r="I2102" s="57"/>
      <c r="J2102" s="57"/>
      <c r="K2102" s="57"/>
      <c r="L2102" s="57"/>
      <c r="M2102" s="57"/>
      <c r="N2102" s="57"/>
      <c r="O2102" s="57"/>
      <c r="P2102" s="57"/>
      <c r="Q2102" s="57"/>
      <c r="R2102" s="57"/>
      <c r="S2102" s="57"/>
      <c r="T2102" s="57"/>
      <c r="U2102" s="57"/>
      <c r="V2102" s="57"/>
      <c r="W2102" s="57"/>
      <c r="X2102" s="57"/>
      <c r="Y2102" s="57"/>
      <c r="Z2102" s="57"/>
      <c r="AA2102" s="57"/>
      <c r="AB2102" s="57"/>
      <c r="AC2102" s="57"/>
      <c r="AD2102" s="57"/>
      <c r="AE2102" s="57"/>
      <c r="AF2102" s="57"/>
      <c r="AG2102" s="57"/>
      <c r="AH2102" s="57"/>
      <c r="AJ2102" s="52"/>
      <c r="AK2102" s="52"/>
      <c r="AL2102" s="52"/>
      <c r="AM2102" s="52"/>
      <c r="AN2102" s="52"/>
      <c r="AO2102" s="54"/>
      <c r="AP2102" s="54"/>
      <c r="AQ2102" s="53"/>
      <c r="AR2102" s="52"/>
      <c r="AS2102" s="52"/>
      <c r="AT2102" s="51"/>
      <c r="AU2102" s="51"/>
      <c r="AV2102"/>
      <c r="AW2102"/>
      <c r="AX2102"/>
      <c r="AY2102"/>
      <c r="AZ2102"/>
      <c r="BA2102"/>
      <c r="BB2102"/>
      <c r="BC2102"/>
      <c r="BD2102"/>
      <c r="BE2102"/>
      <c r="BF2102"/>
      <c r="BG2102"/>
      <c r="BH2102"/>
      <c r="BI2102"/>
      <c r="BJ2102"/>
      <c r="BK2102"/>
    </row>
    <row r="2103" spans="1:63" s="55" customFormat="1" x14ac:dyDescent="0.25">
      <c r="A2103" s="56"/>
      <c r="D2103" s="57"/>
      <c r="E2103" s="57"/>
      <c r="F2103" s="57"/>
      <c r="G2103" s="57"/>
      <c r="H2103" s="57"/>
      <c r="I2103" s="57"/>
      <c r="J2103" s="57"/>
      <c r="K2103" s="57"/>
      <c r="L2103" s="57"/>
      <c r="M2103" s="57"/>
      <c r="N2103" s="57"/>
      <c r="O2103" s="57"/>
      <c r="P2103" s="57"/>
      <c r="Q2103" s="57"/>
      <c r="R2103" s="57"/>
      <c r="S2103" s="57"/>
      <c r="T2103" s="57"/>
      <c r="U2103" s="57"/>
      <c r="V2103" s="57"/>
      <c r="W2103" s="57"/>
      <c r="X2103" s="57"/>
      <c r="Y2103" s="57"/>
      <c r="Z2103" s="57"/>
      <c r="AA2103" s="57"/>
      <c r="AB2103" s="57"/>
      <c r="AC2103" s="57"/>
      <c r="AD2103" s="57"/>
      <c r="AE2103" s="57"/>
      <c r="AF2103" s="57"/>
      <c r="AG2103" s="57"/>
      <c r="AH2103" s="57"/>
      <c r="AJ2103" s="52"/>
      <c r="AK2103" s="52"/>
      <c r="AL2103" s="52"/>
      <c r="AM2103" s="52"/>
      <c r="AN2103" s="52"/>
      <c r="AO2103" s="54"/>
      <c r="AP2103" s="54"/>
      <c r="AQ2103" s="53"/>
      <c r="AR2103" s="52"/>
      <c r="AS2103" s="52"/>
      <c r="AT2103" s="51"/>
      <c r="AU2103" s="51"/>
      <c r="AV2103"/>
      <c r="AW2103"/>
      <c r="AX2103"/>
      <c r="AY2103"/>
      <c r="AZ2103"/>
      <c r="BA2103"/>
      <c r="BB2103"/>
      <c r="BC2103"/>
      <c r="BD2103"/>
      <c r="BE2103"/>
      <c r="BF2103"/>
      <c r="BG2103"/>
      <c r="BH2103"/>
      <c r="BI2103"/>
      <c r="BJ2103"/>
      <c r="BK2103"/>
    </row>
    <row r="2104" spans="1:63" s="55" customFormat="1" x14ac:dyDescent="0.25">
      <c r="A2104" s="56"/>
      <c r="D2104" s="57"/>
      <c r="E2104" s="57"/>
      <c r="F2104" s="57"/>
      <c r="G2104" s="57"/>
      <c r="H2104" s="57"/>
      <c r="I2104" s="57"/>
      <c r="J2104" s="57"/>
      <c r="K2104" s="57"/>
      <c r="L2104" s="57"/>
      <c r="M2104" s="57"/>
      <c r="N2104" s="57"/>
      <c r="O2104" s="57"/>
      <c r="P2104" s="57"/>
      <c r="Q2104" s="57"/>
      <c r="R2104" s="57"/>
      <c r="S2104" s="57"/>
      <c r="T2104" s="57"/>
      <c r="U2104" s="57"/>
      <c r="V2104" s="57"/>
      <c r="W2104" s="57"/>
      <c r="X2104" s="57"/>
      <c r="Y2104" s="57"/>
      <c r="Z2104" s="57"/>
      <c r="AA2104" s="57"/>
      <c r="AB2104" s="57"/>
      <c r="AC2104" s="57"/>
      <c r="AD2104" s="57"/>
      <c r="AE2104" s="57"/>
      <c r="AF2104" s="57"/>
      <c r="AG2104" s="57"/>
      <c r="AH2104" s="57"/>
      <c r="AJ2104" s="52"/>
      <c r="AK2104" s="52"/>
      <c r="AL2104" s="52"/>
      <c r="AM2104" s="52"/>
      <c r="AN2104" s="52"/>
      <c r="AO2104" s="54"/>
      <c r="AP2104" s="54"/>
      <c r="AQ2104" s="53"/>
      <c r="AR2104" s="52"/>
      <c r="AS2104" s="52"/>
      <c r="AT2104" s="51"/>
      <c r="AU2104" s="51"/>
      <c r="AV2104"/>
      <c r="AW2104"/>
      <c r="AX2104"/>
      <c r="AY2104"/>
      <c r="AZ2104"/>
      <c r="BA2104"/>
      <c r="BB2104"/>
      <c r="BC2104"/>
      <c r="BD2104"/>
      <c r="BE2104"/>
      <c r="BF2104"/>
      <c r="BG2104"/>
      <c r="BH2104"/>
      <c r="BI2104"/>
      <c r="BJ2104"/>
      <c r="BK2104"/>
    </row>
    <row r="2105" spans="1:63" s="55" customFormat="1" x14ac:dyDescent="0.25">
      <c r="A2105" s="56"/>
      <c r="D2105" s="57"/>
      <c r="E2105" s="57"/>
      <c r="F2105" s="57"/>
      <c r="G2105" s="57"/>
      <c r="H2105" s="57"/>
      <c r="I2105" s="57"/>
      <c r="J2105" s="57"/>
      <c r="K2105" s="57"/>
      <c r="L2105" s="57"/>
      <c r="M2105" s="57"/>
      <c r="N2105" s="57"/>
      <c r="O2105" s="57"/>
      <c r="P2105" s="57"/>
      <c r="Q2105" s="57"/>
      <c r="R2105" s="57"/>
      <c r="S2105" s="57"/>
      <c r="T2105" s="57"/>
      <c r="U2105" s="57"/>
      <c r="V2105" s="57"/>
      <c r="W2105" s="57"/>
      <c r="X2105" s="57"/>
      <c r="Y2105" s="57"/>
      <c r="Z2105" s="57"/>
      <c r="AA2105" s="57"/>
      <c r="AB2105" s="57"/>
      <c r="AC2105" s="57"/>
      <c r="AD2105" s="57"/>
      <c r="AE2105" s="57"/>
      <c r="AF2105" s="57"/>
      <c r="AG2105" s="57"/>
      <c r="AH2105" s="57"/>
      <c r="AJ2105" s="52"/>
      <c r="AK2105" s="52"/>
      <c r="AL2105" s="52"/>
      <c r="AM2105" s="52"/>
      <c r="AN2105" s="52"/>
      <c r="AO2105" s="54"/>
      <c r="AP2105" s="54"/>
      <c r="AQ2105" s="53"/>
      <c r="AR2105" s="52"/>
      <c r="AS2105" s="52"/>
      <c r="AT2105" s="51"/>
      <c r="AU2105" s="51"/>
      <c r="AV2105"/>
      <c r="AW2105"/>
      <c r="AX2105"/>
      <c r="AY2105"/>
      <c r="AZ2105"/>
      <c r="BA2105"/>
      <c r="BB2105"/>
      <c r="BC2105"/>
      <c r="BD2105"/>
      <c r="BE2105"/>
      <c r="BF2105"/>
      <c r="BG2105"/>
      <c r="BH2105"/>
      <c r="BI2105"/>
      <c r="BJ2105"/>
      <c r="BK2105"/>
    </row>
    <row r="2106" spans="1:63" s="55" customFormat="1" x14ac:dyDescent="0.25">
      <c r="A2106" s="56"/>
      <c r="D2106" s="57"/>
      <c r="E2106" s="57"/>
      <c r="F2106" s="57"/>
      <c r="G2106" s="57"/>
      <c r="H2106" s="57"/>
      <c r="I2106" s="57"/>
      <c r="J2106" s="57"/>
      <c r="K2106" s="57"/>
      <c r="L2106" s="57"/>
      <c r="M2106" s="57"/>
      <c r="N2106" s="57"/>
      <c r="O2106" s="57"/>
      <c r="P2106" s="57"/>
      <c r="Q2106" s="57"/>
      <c r="R2106" s="57"/>
      <c r="S2106" s="57"/>
      <c r="T2106" s="57"/>
      <c r="U2106" s="57"/>
      <c r="V2106" s="57"/>
      <c r="W2106" s="57"/>
      <c r="X2106" s="57"/>
      <c r="Y2106" s="57"/>
      <c r="Z2106" s="57"/>
      <c r="AA2106" s="57"/>
      <c r="AB2106" s="57"/>
      <c r="AC2106" s="57"/>
      <c r="AD2106" s="57"/>
      <c r="AE2106" s="57"/>
      <c r="AF2106" s="57"/>
      <c r="AG2106" s="57"/>
      <c r="AH2106" s="57"/>
      <c r="AJ2106" s="52"/>
      <c r="AK2106" s="52"/>
      <c r="AL2106" s="52"/>
      <c r="AM2106" s="52"/>
      <c r="AN2106" s="52"/>
      <c r="AO2106" s="54"/>
      <c r="AP2106" s="54"/>
      <c r="AQ2106" s="53"/>
      <c r="AR2106" s="52"/>
      <c r="AS2106" s="52"/>
      <c r="AT2106" s="51"/>
      <c r="AU2106" s="51"/>
      <c r="AV2106"/>
      <c r="AW2106"/>
      <c r="AX2106"/>
      <c r="AY2106"/>
      <c r="AZ2106"/>
      <c r="BA2106"/>
      <c r="BB2106"/>
      <c r="BC2106"/>
      <c r="BD2106"/>
      <c r="BE2106"/>
      <c r="BF2106"/>
      <c r="BG2106"/>
      <c r="BH2106"/>
      <c r="BI2106"/>
      <c r="BJ2106"/>
      <c r="BK2106"/>
    </row>
    <row r="2107" spans="1:63" s="55" customFormat="1" x14ac:dyDescent="0.25">
      <c r="A2107" s="56"/>
      <c r="D2107" s="57"/>
      <c r="E2107" s="57"/>
      <c r="F2107" s="57"/>
      <c r="G2107" s="57"/>
      <c r="H2107" s="57"/>
      <c r="I2107" s="57"/>
      <c r="J2107" s="57"/>
      <c r="K2107" s="57"/>
      <c r="L2107" s="57"/>
      <c r="M2107" s="57"/>
      <c r="N2107" s="57"/>
      <c r="O2107" s="57"/>
      <c r="P2107" s="57"/>
      <c r="Q2107" s="57"/>
      <c r="R2107" s="57"/>
      <c r="S2107" s="57"/>
      <c r="T2107" s="57"/>
      <c r="U2107" s="57"/>
      <c r="V2107" s="57"/>
      <c r="W2107" s="57"/>
      <c r="X2107" s="57"/>
      <c r="Y2107" s="57"/>
      <c r="Z2107" s="57"/>
      <c r="AA2107" s="57"/>
      <c r="AB2107" s="57"/>
      <c r="AC2107" s="57"/>
      <c r="AD2107" s="57"/>
      <c r="AE2107" s="57"/>
      <c r="AF2107" s="57"/>
      <c r="AG2107" s="57"/>
      <c r="AH2107" s="57"/>
      <c r="AJ2107" s="52"/>
      <c r="AK2107" s="52"/>
      <c r="AL2107" s="52"/>
      <c r="AM2107" s="52"/>
      <c r="AN2107" s="52"/>
      <c r="AO2107" s="54"/>
      <c r="AP2107" s="54"/>
      <c r="AQ2107" s="53"/>
      <c r="AR2107" s="52"/>
      <c r="AS2107" s="52"/>
      <c r="AT2107" s="51"/>
      <c r="AU2107" s="51"/>
      <c r="AV2107"/>
      <c r="AW2107"/>
      <c r="AX2107"/>
      <c r="AY2107"/>
      <c r="AZ2107"/>
      <c r="BA2107"/>
      <c r="BB2107"/>
      <c r="BC2107"/>
      <c r="BD2107"/>
      <c r="BE2107"/>
      <c r="BF2107"/>
      <c r="BG2107"/>
      <c r="BH2107"/>
      <c r="BI2107"/>
      <c r="BJ2107"/>
      <c r="BK2107"/>
    </row>
    <row r="2108" spans="1:63" s="55" customFormat="1" x14ac:dyDescent="0.25">
      <c r="A2108" s="56"/>
      <c r="D2108" s="57"/>
      <c r="E2108" s="57"/>
      <c r="F2108" s="57"/>
      <c r="G2108" s="57"/>
      <c r="H2108" s="57"/>
      <c r="I2108" s="57"/>
      <c r="J2108" s="57"/>
      <c r="K2108" s="57"/>
      <c r="L2108" s="57"/>
      <c r="M2108" s="57"/>
      <c r="N2108" s="57"/>
      <c r="O2108" s="57"/>
      <c r="P2108" s="57"/>
      <c r="Q2108" s="57"/>
      <c r="R2108" s="57"/>
      <c r="S2108" s="57"/>
      <c r="T2108" s="57"/>
      <c r="U2108" s="57"/>
      <c r="V2108" s="57"/>
      <c r="W2108" s="57"/>
      <c r="X2108" s="57"/>
      <c r="Y2108" s="57"/>
      <c r="Z2108" s="57"/>
      <c r="AA2108" s="57"/>
      <c r="AB2108" s="57"/>
      <c r="AC2108" s="57"/>
      <c r="AD2108" s="57"/>
      <c r="AE2108" s="57"/>
      <c r="AF2108" s="57"/>
      <c r="AG2108" s="57"/>
      <c r="AH2108" s="57"/>
      <c r="AJ2108" s="52"/>
      <c r="AK2108" s="52"/>
      <c r="AL2108" s="52"/>
      <c r="AM2108" s="52"/>
      <c r="AN2108" s="52"/>
      <c r="AO2108" s="54"/>
      <c r="AP2108" s="54"/>
      <c r="AQ2108" s="53"/>
      <c r="AR2108" s="52"/>
      <c r="AS2108" s="52"/>
      <c r="AT2108" s="51"/>
      <c r="AU2108" s="51"/>
      <c r="AV2108"/>
      <c r="AW2108"/>
      <c r="AX2108"/>
      <c r="AY2108"/>
      <c r="AZ2108"/>
      <c r="BA2108"/>
      <c r="BB2108"/>
      <c r="BC2108"/>
      <c r="BD2108"/>
      <c r="BE2108"/>
      <c r="BF2108"/>
      <c r="BG2108"/>
      <c r="BH2108"/>
      <c r="BI2108"/>
      <c r="BJ2108"/>
      <c r="BK2108"/>
    </row>
    <row r="2109" spans="1:63" s="55" customFormat="1" x14ac:dyDescent="0.25">
      <c r="A2109" s="56"/>
      <c r="D2109" s="57"/>
      <c r="E2109" s="57"/>
      <c r="F2109" s="57"/>
      <c r="G2109" s="57"/>
      <c r="H2109" s="57"/>
      <c r="I2109" s="57"/>
      <c r="J2109" s="57"/>
      <c r="K2109" s="57"/>
      <c r="L2109" s="57"/>
      <c r="M2109" s="57"/>
      <c r="N2109" s="57"/>
      <c r="O2109" s="57"/>
      <c r="P2109" s="57"/>
      <c r="Q2109" s="57"/>
      <c r="R2109" s="57"/>
      <c r="S2109" s="57"/>
      <c r="T2109" s="57"/>
      <c r="U2109" s="57"/>
      <c r="V2109" s="57"/>
      <c r="W2109" s="57"/>
      <c r="X2109" s="57"/>
      <c r="Y2109" s="57"/>
      <c r="Z2109" s="57"/>
      <c r="AA2109" s="57"/>
      <c r="AB2109" s="57"/>
      <c r="AC2109" s="57"/>
      <c r="AD2109" s="57"/>
      <c r="AE2109" s="57"/>
      <c r="AF2109" s="57"/>
      <c r="AG2109" s="57"/>
      <c r="AH2109" s="57"/>
      <c r="AJ2109" s="52"/>
      <c r="AK2109" s="52"/>
      <c r="AL2109" s="52"/>
      <c r="AM2109" s="52"/>
      <c r="AN2109" s="52"/>
      <c r="AO2109" s="54"/>
      <c r="AP2109" s="54"/>
      <c r="AQ2109" s="53"/>
      <c r="AR2109" s="52"/>
      <c r="AS2109" s="52"/>
      <c r="AT2109" s="51"/>
      <c r="AU2109" s="51"/>
      <c r="AV2109"/>
      <c r="AW2109"/>
      <c r="AX2109"/>
      <c r="AY2109"/>
      <c r="AZ2109"/>
      <c r="BA2109"/>
      <c r="BB2109"/>
      <c r="BC2109"/>
      <c r="BD2109"/>
      <c r="BE2109"/>
      <c r="BF2109"/>
      <c r="BG2109"/>
      <c r="BH2109"/>
      <c r="BI2109"/>
      <c r="BJ2109"/>
      <c r="BK2109"/>
    </row>
    <row r="2110" spans="1:63" s="55" customFormat="1" x14ac:dyDescent="0.25">
      <c r="A2110" s="56"/>
      <c r="D2110" s="57"/>
      <c r="E2110" s="57"/>
      <c r="F2110" s="57"/>
      <c r="G2110" s="57"/>
      <c r="H2110" s="57"/>
      <c r="I2110" s="57"/>
      <c r="J2110" s="57"/>
      <c r="K2110" s="57"/>
      <c r="L2110" s="57"/>
      <c r="M2110" s="57"/>
      <c r="N2110" s="57"/>
      <c r="O2110" s="57"/>
      <c r="P2110" s="57"/>
      <c r="Q2110" s="57"/>
      <c r="R2110" s="57"/>
      <c r="S2110" s="57"/>
      <c r="T2110" s="57"/>
      <c r="U2110" s="57"/>
      <c r="V2110" s="57"/>
      <c r="W2110" s="57"/>
      <c r="X2110" s="57"/>
      <c r="Y2110" s="57"/>
      <c r="Z2110" s="57"/>
      <c r="AA2110" s="57"/>
      <c r="AB2110" s="57"/>
      <c r="AC2110" s="57"/>
      <c r="AD2110" s="57"/>
      <c r="AE2110" s="57"/>
      <c r="AF2110" s="57"/>
      <c r="AG2110" s="57"/>
      <c r="AH2110" s="57"/>
      <c r="AJ2110" s="52"/>
      <c r="AK2110" s="52"/>
      <c r="AL2110" s="52"/>
      <c r="AM2110" s="52"/>
      <c r="AN2110" s="52"/>
      <c r="AO2110" s="54"/>
      <c r="AP2110" s="54"/>
      <c r="AQ2110" s="53"/>
      <c r="AR2110" s="52"/>
      <c r="AS2110" s="52"/>
      <c r="AT2110" s="51"/>
      <c r="AU2110" s="51"/>
      <c r="AV2110"/>
      <c r="AW2110"/>
      <c r="AX2110"/>
      <c r="AY2110"/>
      <c r="AZ2110"/>
      <c r="BA2110"/>
      <c r="BB2110"/>
      <c r="BC2110"/>
      <c r="BD2110"/>
      <c r="BE2110"/>
      <c r="BF2110"/>
      <c r="BG2110"/>
      <c r="BH2110"/>
      <c r="BI2110"/>
      <c r="BJ2110"/>
      <c r="BK2110"/>
    </row>
    <row r="2111" spans="1:63" s="55" customFormat="1" x14ac:dyDescent="0.25">
      <c r="A2111" s="56"/>
      <c r="D2111" s="57"/>
      <c r="E2111" s="57"/>
      <c r="F2111" s="57"/>
      <c r="G2111" s="57"/>
      <c r="H2111" s="57"/>
      <c r="I2111" s="57"/>
      <c r="J2111" s="57"/>
      <c r="K2111" s="57"/>
      <c r="L2111" s="57"/>
      <c r="M2111" s="57"/>
      <c r="N2111" s="57"/>
      <c r="O2111" s="57"/>
      <c r="P2111" s="57"/>
      <c r="Q2111" s="57"/>
      <c r="R2111" s="57"/>
      <c r="S2111" s="57"/>
      <c r="T2111" s="57"/>
      <c r="U2111" s="57"/>
      <c r="V2111" s="57"/>
      <c r="W2111" s="57"/>
      <c r="X2111" s="57"/>
      <c r="Y2111" s="57"/>
      <c r="Z2111" s="57"/>
      <c r="AA2111" s="57"/>
      <c r="AB2111" s="57"/>
      <c r="AC2111" s="57"/>
      <c r="AD2111" s="57"/>
      <c r="AE2111" s="57"/>
      <c r="AF2111" s="57"/>
      <c r="AG2111" s="57"/>
      <c r="AH2111" s="57"/>
      <c r="AJ2111" s="52"/>
      <c r="AK2111" s="52"/>
      <c r="AL2111" s="52"/>
      <c r="AM2111" s="52"/>
      <c r="AN2111" s="52"/>
      <c r="AO2111" s="54"/>
      <c r="AP2111" s="54"/>
      <c r="AQ2111" s="53"/>
      <c r="AR2111" s="52"/>
      <c r="AS2111" s="52"/>
      <c r="AT2111" s="51"/>
      <c r="AU2111" s="51"/>
      <c r="AV2111"/>
      <c r="AW2111"/>
      <c r="AX2111"/>
      <c r="AY2111"/>
      <c r="AZ2111"/>
      <c r="BA2111"/>
      <c r="BB2111"/>
      <c r="BC2111"/>
      <c r="BD2111"/>
      <c r="BE2111"/>
      <c r="BF2111"/>
      <c r="BG2111"/>
      <c r="BH2111"/>
      <c r="BI2111"/>
      <c r="BJ2111"/>
      <c r="BK2111"/>
    </row>
    <row r="2112" spans="1:63" s="55" customFormat="1" x14ac:dyDescent="0.25">
      <c r="A2112" s="56"/>
      <c r="D2112" s="57"/>
      <c r="E2112" s="57"/>
      <c r="F2112" s="57"/>
      <c r="G2112" s="57"/>
      <c r="H2112" s="57"/>
      <c r="I2112" s="57"/>
      <c r="J2112" s="57"/>
      <c r="K2112" s="57"/>
      <c r="L2112" s="57"/>
      <c r="M2112" s="57"/>
      <c r="N2112" s="57"/>
      <c r="O2112" s="57"/>
      <c r="P2112" s="57"/>
      <c r="Q2112" s="57"/>
      <c r="R2112" s="57"/>
      <c r="S2112" s="57"/>
      <c r="T2112" s="57"/>
      <c r="U2112" s="57"/>
      <c r="V2112" s="57"/>
      <c r="W2112" s="57"/>
      <c r="X2112" s="57"/>
      <c r="Y2112" s="57"/>
      <c r="Z2112" s="57"/>
      <c r="AA2112" s="57"/>
      <c r="AB2112" s="57"/>
      <c r="AC2112" s="57"/>
      <c r="AD2112" s="57"/>
      <c r="AE2112" s="57"/>
      <c r="AF2112" s="57"/>
      <c r="AG2112" s="57"/>
      <c r="AH2112" s="57"/>
      <c r="AJ2112" s="52"/>
      <c r="AK2112" s="52"/>
      <c r="AL2112" s="52"/>
      <c r="AM2112" s="52"/>
      <c r="AN2112" s="52"/>
      <c r="AO2112" s="54"/>
      <c r="AP2112" s="54"/>
      <c r="AQ2112" s="53"/>
      <c r="AR2112" s="52"/>
      <c r="AS2112" s="52"/>
      <c r="AT2112" s="51"/>
      <c r="AU2112" s="51"/>
      <c r="AV2112"/>
      <c r="AW2112"/>
      <c r="AX2112"/>
      <c r="AY2112"/>
      <c r="AZ2112"/>
      <c r="BA2112"/>
      <c r="BB2112"/>
      <c r="BC2112"/>
      <c r="BD2112"/>
      <c r="BE2112"/>
      <c r="BF2112"/>
      <c r="BG2112"/>
      <c r="BH2112"/>
      <c r="BI2112"/>
      <c r="BJ2112"/>
      <c r="BK2112"/>
    </row>
    <row r="2113" spans="1:63" s="55" customFormat="1" x14ac:dyDescent="0.25">
      <c r="A2113" s="56"/>
      <c r="D2113" s="57"/>
      <c r="E2113" s="57"/>
      <c r="F2113" s="57"/>
      <c r="G2113" s="57"/>
      <c r="H2113" s="57"/>
      <c r="I2113" s="57"/>
      <c r="J2113" s="57"/>
      <c r="K2113" s="57"/>
      <c r="L2113" s="57"/>
      <c r="M2113" s="57"/>
      <c r="N2113" s="57"/>
      <c r="O2113" s="57"/>
      <c r="P2113" s="57"/>
      <c r="Q2113" s="57"/>
      <c r="R2113" s="57"/>
      <c r="S2113" s="57"/>
      <c r="T2113" s="57"/>
      <c r="U2113" s="57"/>
      <c r="V2113" s="57"/>
      <c r="W2113" s="57"/>
      <c r="X2113" s="57"/>
      <c r="Y2113" s="57"/>
      <c r="Z2113" s="57"/>
      <c r="AA2113" s="57"/>
      <c r="AB2113" s="57"/>
      <c r="AC2113" s="57"/>
      <c r="AD2113" s="57"/>
      <c r="AE2113" s="57"/>
      <c r="AF2113" s="57"/>
      <c r="AG2113" s="57"/>
      <c r="AH2113" s="57"/>
      <c r="AJ2113" s="52"/>
      <c r="AK2113" s="52"/>
      <c r="AL2113" s="52"/>
      <c r="AM2113" s="52"/>
      <c r="AN2113" s="52"/>
      <c r="AO2113" s="54"/>
      <c r="AP2113" s="54"/>
      <c r="AQ2113" s="53"/>
      <c r="AR2113" s="52"/>
      <c r="AS2113" s="52"/>
      <c r="AT2113" s="51"/>
      <c r="AU2113" s="51"/>
      <c r="AV2113"/>
      <c r="AW2113"/>
      <c r="AX2113"/>
      <c r="AY2113"/>
      <c r="AZ2113"/>
      <c r="BA2113"/>
      <c r="BB2113"/>
      <c r="BC2113"/>
      <c r="BD2113"/>
      <c r="BE2113"/>
      <c r="BF2113"/>
      <c r="BG2113"/>
      <c r="BH2113"/>
      <c r="BI2113"/>
      <c r="BJ2113"/>
      <c r="BK2113"/>
    </row>
    <row r="2114" spans="1:63" s="55" customFormat="1" x14ac:dyDescent="0.25">
      <c r="A2114" s="56"/>
      <c r="D2114" s="57"/>
      <c r="E2114" s="57"/>
      <c r="F2114" s="57"/>
      <c r="G2114" s="57"/>
      <c r="H2114" s="57"/>
      <c r="I2114" s="57"/>
      <c r="J2114" s="57"/>
      <c r="K2114" s="57"/>
      <c r="L2114" s="57"/>
      <c r="M2114" s="57"/>
      <c r="N2114" s="57"/>
      <c r="O2114" s="57"/>
      <c r="P2114" s="57"/>
      <c r="Q2114" s="57"/>
      <c r="R2114" s="57"/>
      <c r="S2114" s="57"/>
      <c r="T2114" s="57"/>
      <c r="U2114" s="57"/>
      <c r="V2114" s="57"/>
      <c r="W2114" s="57"/>
      <c r="X2114" s="57"/>
      <c r="Y2114" s="57"/>
      <c r="Z2114" s="57"/>
      <c r="AA2114" s="57"/>
      <c r="AB2114" s="57"/>
      <c r="AC2114" s="57"/>
      <c r="AD2114" s="57"/>
      <c r="AE2114" s="57"/>
      <c r="AF2114" s="57"/>
      <c r="AG2114" s="57"/>
      <c r="AH2114" s="57"/>
      <c r="AJ2114" s="52"/>
      <c r="AK2114" s="52"/>
      <c r="AL2114" s="52"/>
      <c r="AM2114" s="52"/>
      <c r="AN2114" s="52"/>
      <c r="AO2114" s="54"/>
      <c r="AP2114" s="54"/>
      <c r="AQ2114" s="53"/>
      <c r="AR2114" s="52"/>
      <c r="AS2114" s="52"/>
      <c r="AT2114" s="51"/>
      <c r="AU2114" s="51"/>
      <c r="AV2114"/>
      <c r="AW2114"/>
      <c r="AX2114"/>
      <c r="AY2114"/>
      <c r="AZ2114"/>
      <c r="BA2114"/>
      <c r="BB2114"/>
      <c r="BC2114"/>
      <c r="BD2114"/>
      <c r="BE2114"/>
      <c r="BF2114"/>
      <c r="BG2114"/>
      <c r="BH2114"/>
      <c r="BI2114"/>
      <c r="BJ2114"/>
      <c r="BK2114"/>
    </row>
    <row r="2115" spans="1:63" s="55" customFormat="1" x14ac:dyDescent="0.25">
      <c r="A2115" s="56"/>
      <c r="D2115" s="57"/>
      <c r="E2115" s="57"/>
      <c r="F2115" s="57"/>
      <c r="G2115" s="57"/>
      <c r="H2115" s="57"/>
      <c r="I2115" s="57"/>
      <c r="J2115" s="57"/>
      <c r="K2115" s="57"/>
      <c r="L2115" s="57"/>
      <c r="M2115" s="57"/>
      <c r="N2115" s="57"/>
      <c r="O2115" s="57"/>
      <c r="P2115" s="57"/>
      <c r="Q2115" s="57"/>
      <c r="R2115" s="57"/>
      <c r="S2115" s="57"/>
      <c r="T2115" s="57"/>
      <c r="U2115" s="57"/>
      <c r="V2115" s="57"/>
      <c r="W2115" s="57"/>
      <c r="X2115" s="57"/>
      <c r="Y2115" s="57"/>
      <c r="Z2115" s="57"/>
      <c r="AA2115" s="57"/>
      <c r="AB2115" s="57"/>
      <c r="AC2115" s="57"/>
      <c r="AD2115" s="57"/>
      <c r="AE2115" s="57"/>
      <c r="AF2115" s="57"/>
      <c r="AG2115" s="57"/>
      <c r="AH2115" s="57"/>
      <c r="AJ2115" s="52"/>
      <c r="AK2115" s="52"/>
      <c r="AL2115" s="52"/>
      <c r="AM2115" s="52"/>
      <c r="AN2115" s="52"/>
      <c r="AO2115" s="54"/>
      <c r="AP2115" s="54"/>
      <c r="AQ2115" s="53"/>
      <c r="AR2115" s="52"/>
      <c r="AS2115" s="52"/>
      <c r="AT2115" s="51"/>
      <c r="AU2115" s="51"/>
      <c r="AV2115"/>
      <c r="AW2115"/>
      <c r="AX2115"/>
      <c r="AY2115"/>
      <c r="AZ2115"/>
      <c r="BA2115"/>
      <c r="BB2115"/>
      <c r="BC2115"/>
      <c r="BD2115"/>
      <c r="BE2115"/>
      <c r="BF2115"/>
      <c r="BG2115"/>
      <c r="BH2115"/>
      <c r="BI2115"/>
      <c r="BJ2115"/>
      <c r="BK2115"/>
    </row>
    <row r="2116" spans="1:63" s="55" customFormat="1" x14ac:dyDescent="0.25">
      <c r="A2116" s="56"/>
      <c r="D2116" s="57"/>
      <c r="E2116" s="57"/>
      <c r="F2116" s="57"/>
      <c r="G2116" s="57"/>
      <c r="H2116" s="57"/>
      <c r="I2116" s="57"/>
      <c r="J2116" s="57"/>
      <c r="K2116" s="57"/>
      <c r="L2116" s="57"/>
      <c r="M2116" s="57"/>
      <c r="N2116" s="57"/>
      <c r="O2116" s="57"/>
      <c r="P2116" s="57"/>
      <c r="Q2116" s="57"/>
      <c r="R2116" s="57"/>
      <c r="S2116" s="57"/>
      <c r="T2116" s="57"/>
      <c r="U2116" s="57"/>
      <c r="V2116" s="57"/>
      <c r="W2116" s="57"/>
      <c r="X2116" s="57"/>
      <c r="Y2116" s="57"/>
      <c r="Z2116" s="57"/>
      <c r="AA2116" s="57"/>
      <c r="AB2116" s="57"/>
      <c r="AC2116" s="57"/>
      <c r="AD2116" s="57"/>
      <c r="AE2116" s="57"/>
      <c r="AF2116" s="57"/>
      <c r="AG2116" s="57"/>
      <c r="AH2116" s="57"/>
      <c r="AJ2116" s="52"/>
      <c r="AK2116" s="52"/>
      <c r="AL2116" s="52"/>
      <c r="AM2116" s="52"/>
      <c r="AN2116" s="52"/>
      <c r="AO2116" s="54"/>
      <c r="AP2116" s="54"/>
      <c r="AQ2116" s="53"/>
      <c r="AR2116" s="52"/>
      <c r="AS2116" s="52"/>
      <c r="AT2116" s="51"/>
      <c r="AU2116" s="51"/>
      <c r="AV2116"/>
      <c r="AW2116"/>
      <c r="AX2116"/>
      <c r="AY2116"/>
      <c r="AZ2116"/>
      <c r="BA2116"/>
      <c r="BB2116"/>
      <c r="BC2116"/>
      <c r="BD2116"/>
      <c r="BE2116"/>
      <c r="BF2116"/>
      <c r="BG2116"/>
      <c r="BH2116"/>
      <c r="BI2116"/>
      <c r="BJ2116"/>
      <c r="BK2116"/>
    </row>
    <row r="2117" spans="1:63" s="55" customFormat="1" x14ac:dyDescent="0.25">
      <c r="A2117" s="56"/>
      <c r="D2117" s="57"/>
      <c r="E2117" s="57"/>
      <c r="F2117" s="57"/>
      <c r="G2117" s="57"/>
      <c r="H2117" s="57"/>
      <c r="I2117" s="57"/>
      <c r="J2117" s="57"/>
      <c r="K2117" s="57"/>
      <c r="L2117" s="57"/>
      <c r="M2117" s="57"/>
      <c r="N2117" s="57"/>
      <c r="O2117" s="57"/>
      <c r="P2117" s="57"/>
      <c r="Q2117" s="57"/>
      <c r="R2117" s="57"/>
      <c r="S2117" s="57"/>
      <c r="T2117" s="57"/>
      <c r="U2117" s="57"/>
      <c r="V2117" s="57"/>
      <c r="W2117" s="57"/>
      <c r="X2117" s="57"/>
      <c r="Y2117" s="57"/>
      <c r="Z2117" s="57"/>
      <c r="AA2117" s="57"/>
      <c r="AB2117" s="57"/>
      <c r="AC2117" s="57"/>
      <c r="AD2117" s="57"/>
      <c r="AE2117" s="57"/>
      <c r="AF2117" s="57"/>
      <c r="AG2117" s="57"/>
      <c r="AH2117" s="57"/>
      <c r="AJ2117" s="52"/>
      <c r="AK2117" s="52"/>
      <c r="AL2117" s="52"/>
      <c r="AM2117" s="52"/>
      <c r="AN2117" s="52"/>
      <c r="AO2117" s="54"/>
      <c r="AP2117" s="54"/>
      <c r="AQ2117" s="53"/>
      <c r="AR2117" s="52"/>
      <c r="AS2117" s="52"/>
      <c r="AT2117" s="51"/>
      <c r="AU2117" s="51"/>
      <c r="AV2117"/>
      <c r="AW2117"/>
      <c r="AX2117"/>
      <c r="AY2117"/>
      <c r="AZ2117"/>
      <c r="BA2117"/>
      <c r="BB2117"/>
      <c r="BC2117"/>
      <c r="BD2117"/>
      <c r="BE2117"/>
      <c r="BF2117"/>
      <c r="BG2117"/>
      <c r="BH2117"/>
      <c r="BI2117"/>
      <c r="BJ2117"/>
      <c r="BK2117"/>
    </row>
    <row r="2118" spans="1:63" s="55" customFormat="1" x14ac:dyDescent="0.25">
      <c r="A2118" s="56"/>
      <c r="D2118" s="57"/>
      <c r="E2118" s="57"/>
      <c r="F2118" s="57"/>
      <c r="G2118" s="57"/>
      <c r="H2118" s="57"/>
      <c r="I2118" s="57"/>
      <c r="J2118" s="57"/>
      <c r="K2118" s="57"/>
      <c r="L2118" s="57"/>
      <c r="M2118" s="57"/>
      <c r="N2118" s="57"/>
      <c r="O2118" s="57"/>
      <c r="P2118" s="57"/>
      <c r="Q2118" s="57"/>
      <c r="R2118" s="57"/>
      <c r="S2118" s="57"/>
      <c r="T2118" s="57"/>
      <c r="U2118" s="57"/>
      <c r="V2118" s="57"/>
      <c r="W2118" s="57"/>
      <c r="X2118" s="57"/>
      <c r="Y2118" s="57"/>
      <c r="Z2118" s="57"/>
      <c r="AA2118" s="57"/>
      <c r="AB2118" s="57"/>
      <c r="AC2118" s="57"/>
      <c r="AD2118" s="57"/>
      <c r="AE2118" s="57"/>
      <c r="AF2118" s="57"/>
      <c r="AG2118" s="57"/>
      <c r="AH2118" s="57"/>
      <c r="AJ2118" s="52"/>
      <c r="AK2118" s="52"/>
      <c r="AL2118" s="52"/>
      <c r="AM2118" s="52"/>
      <c r="AN2118" s="52"/>
      <c r="AO2118" s="54"/>
      <c r="AP2118" s="54"/>
      <c r="AQ2118" s="53"/>
      <c r="AR2118" s="52"/>
      <c r="AS2118" s="52"/>
      <c r="AT2118" s="51"/>
      <c r="AU2118" s="51"/>
      <c r="AV2118"/>
      <c r="AW2118"/>
      <c r="AX2118"/>
      <c r="AY2118"/>
      <c r="AZ2118"/>
      <c r="BA2118"/>
      <c r="BB2118"/>
      <c r="BC2118"/>
      <c r="BD2118"/>
      <c r="BE2118"/>
      <c r="BF2118"/>
      <c r="BG2118"/>
      <c r="BH2118"/>
      <c r="BI2118"/>
      <c r="BJ2118"/>
      <c r="BK2118"/>
    </row>
    <row r="2119" spans="1:63" s="55" customFormat="1" x14ac:dyDescent="0.25">
      <c r="A2119" s="56"/>
      <c r="D2119" s="57"/>
      <c r="E2119" s="57"/>
      <c r="F2119" s="57"/>
      <c r="G2119" s="57"/>
      <c r="H2119" s="57"/>
      <c r="I2119" s="57"/>
      <c r="J2119" s="57"/>
      <c r="K2119" s="57"/>
      <c r="L2119" s="57"/>
      <c r="M2119" s="57"/>
      <c r="N2119" s="57"/>
      <c r="O2119" s="57"/>
      <c r="P2119" s="57"/>
      <c r="Q2119" s="57"/>
      <c r="R2119" s="57"/>
      <c r="S2119" s="57"/>
      <c r="T2119" s="57"/>
      <c r="U2119" s="57"/>
      <c r="V2119" s="57"/>
      <c r="W2119" s="57"/>
      <c r="X2119" s="57"/>
      <c r="Y2119" s="57"/>
      <c r="Z2119" s="57"/>
      <c r="AA2119" s="57"/>
      <c r="AB2119" s="57"/>
      <c r="AC2119" s="57"/>
      <c r="AD2119" s="57"/>
      <c r="AE2119" s="57"/>
      <c r="AF2119" s="57"/>
      <c r="AG2119" s="57"/>
      <c r="AH2119" s="57"/>
      <c r="AJ2119" s="52"/>
      <c r="AK2119" s="52"/>
      <c r="AL2119" s="52"/>
      <c r="AM2119" s="52"/>
      <c r="AN2119" s="52"/>
      <c r="AO2119" s="54"/>
      <c r="AP2119" s="54"/>
      <c r="AQ2119" s="53"/>
      <c r="AR2119" s="52"/>
      <c r="AS2119" s="52"/>
      <c r="AT2119" s="51"/>
      <c r="AU2119" s="51"/>
      <c r="AV2119"/>
      <c r="AW2119"/>
      <c r="AX2119"/>
      <c r="AY2119"/>
      <c r="AZ2119"/>
      <c r="BA2119"/>
      <c r="BB2119"/>
      <c r="BC2119"/>
      <c r="BD2119"/>
      <c r="BE2119"/>
      <c r="BF2119"/>
      <c r="BG2119"/>
      <c r="BH2119"/>
      <c r="BI2119"/>
      <c r="BJ2119"/>
      <c r="BK2119"/>
    </row>
    <row r="2120" spans="1:63" s="55" customFormat="1" x14ac:dyDescent="0.25">
      <c r="A2120" s="56"/>
      <c r="D2120" s="57"/>
      <c r="E2120" s="57"/>
      <c r="F2120" s="57"/>
      <c r="G2120" s="57"/>
      <c r="H2120" s="57"/>
      <c r="I2120" s="57"/>
      <c r="J2120" s="57"/>
      <c r="K2120" s="57"/>
      <c r="L2120" s="57"/>
      <c r="M2120" s="57"/>
      <c r="N2120" s="57"/>
      <c r="O2120" s="57"/>
      <c r="P2120" s="57"/>
      <c r="Q2120" s="57"/>
      <c r="R2120" s="57"/>
      <c r="S2120" s="57"/>
      <c r="T2120" s="57"/>
      <c r="U2120" s="57"/>
      <c r="V2120" s="57"/>
      <c r="W2120" s="57"/>
      <c r="X2120" s="57"/>
      <c r="Y2120" s="57"/>
      <c r="Z2120" s="57"/>
      <c r="AA2120" s="57"/>
      <c r="AB2120" s="57"/>
      <c r="AC2120" s="57"/>
      <c r="AD2120" s="57"/>
      <c r="AE2120" s="57"/>
      <c r="AF2120" s="57"/>
      <c r="AG2120" s="57"/>
      <c r="AH2120" s="57"/>
      <c r="AJ2120" s="52"/>
      <c r="AK2120" s="52"/>
      <c r="AL2120" s="52"/>
      <c r="AM2120" s="52"/>
      <c r="AN2120" s="52"/>
      <c r="AO2120" s="54"/>
      <c r="AP2120" s="54"/>
      <c r="AQ2120" s="53"/>
      <c r="AR2120" s="52"/>
      <c r="AS2120" s="52"/>
      <c r="AT2120" s="51"/>
      <c r="AU2120" s="51"/>
      <c r="AV2120"/>
      <c r="AW2120"/>
      <c r="AX2120"/>
      <c r="AY2120"/>
      <c r="AZ2120"/>
      <c r="BA2120"/>
      <c r="BB2120"/>
      <c r="BC2120"/>
      <c r="BD2120"/>
      <c r="BE2120"/>
      <c r="BF2120"/>
      <c r="BG2120"/>
      <c r="BH2120"/>
      <c r="BI2120"/>
      <c r="BJ2120"/>
      <c r="BK2120"/>
    </row>
    <row r="2121" spans="1:63" s="55" customFormat="1" x14ac:dyDescent="0.25">
      <c r="A2121" s="56"/>
      <c r="D2121" s="57"/>
      <c r="E2121" s="57"/>
      <c r="F2121" s="57"/>
      <c r="G2121" s="57"/>
      <c r="H2121" s="57"/>
      <c r="I2121" s="57"/>
      <c r="J2121" s="57"/>
      <c r="K2121" s="57"/>
      <c r="L2121" s="57"/>
      <c r="M2121" s="57"/>
      <c r="N2121" s="57"/>
      <c r="O2121" s="57"/>
      <c r="P2121" s="57"/>
      <c r="Q2121" s="57"/>
      <c r="R2121" s="57"/>
      <c r="S2121" s="57"/>
      <c r="T2121" s="57"/>
      <c r="U2121" s="57"/>
      <c r="V2121" s="57"/>
      <c r="W2121" s="57"/>
      <c r="X2121" s="57"/>
      <c r="Y2121" s="57"/>
      <c r="Z2121" s="57"/>
      <c r="AA2121" s="57"/>
      <c r="AB2121" s="57"/>
      <c r="AC2121" s="57"/>
      <c r="AD2121" s="57"/>
      <c r="AE2121" s="57"/>
      <c r="AF2121" s="57"/>
      <c r="AG2121" s="57"/>
      <c r="AH2121" s="57"/>
      <c r="AJ2121" s="52"/>
      <c r="AK2121" s="52"/>
      <c r="AL2121" s="52"/>
      <c r="AM2121" s="52"/>
      <c r="AN2121" s="52"/>
      <c r="AO2121" s="54"/>
      <c r="AP2121" s="54"/>
      <c r="AQ2121" s="53"/>
      <c r="AR2121" s="52"/>
      <c r="AS2121" s="52"/>
      <c r="AT2121" s="51"/>
      <c r="AU2121" s="51"/>
      <c r="AV2121"/>
      <c r="AW2121"/>
      <c r="AX2121"/>
      <c r="AY2121"/>
      <c r="AZ2121"/>
      <c r="BA2121"/>
      <c r="BB2121"/>
      <c r="BC2121"/>
      <c r="BD2121"/>
      <c r="BE2121"/>
      <c r="BF2121"/>
      <c r="BG2121"/>
      <c r="BH2121"/>
      <c r="BI2121"/>
      <c r="BJ2121"/>
      <c r="BK2121"/>
    </row>
    <row r="2122" spans="1:63" s="55" customFormat="1" x14ac:dyDescent="0.25">
      <c r="A2122" s="56"/>
      <c r="D2122" s="57"/>
      <c r="E2122" s="57"/>
      <c r="F2122" s="57"/>
      <c r="G2122" s="57"/>
      <c r="H2122" s="57"/>
      <c r="I2122" s="57"/>
      <c r="J2122" s="57"/>
      <c r="K2122" s="57"/>
      <c r="L2122" s="57"/>
      <c r="M2122" s="57"/>
      <c r="N2122" s="57"/>
      <c r="O2122" s="57"/>
      <c r="P2122" s="57"/>
      <c r="Q2122" s="57"/>
      <c r="R2122" s="57"/>
      <c r="S2122" s="57"/>
      <c r="T2122" s="57"/>
      <c r="U2122" s="57"/>
      <c r="V2122" s="57"/>
      <c r="W2122" s="57"/>
      <c r="X2122" s="57"/>
      <c r="Y2122" s="57"/>
      <c r="Z2122" s="57"/>
      <c r="AA2122" s="57"/>
      <c r="AB2122" s="57"/>
      <c r="AC2122" s="57"/>
      <c r="AD2122" s="57"/>
      <c r="AE2122" s="57"/>
      <c r="AF2122" s="57"/>
      <c r="AG2122" s="57"/>
      <c r="AH2122" s="57"/>
      <c r="AJ2122" s="52"/>
      <c r="AK2122" s="52"/>
      <c r="AL2122" s="52"/>
      <c r="AM2122" s="52"/>
      <c r="AN2122" s="52"/>
      <c r="AO2122" s="54"/>
      <c r="AP2122" s="54"/>
      <c r="AQ2122" s="53"/>
      <c r="AR2122" s="52"/>
      <c r="AS2122" s="52"/>
      <c r="AT2122" s="51"/>
      <c r="AU2122" s="51"/>
      <c r="AV2122"/>
      <c r="AW2122"/>
      <c r="AX2122"/>
      <c r="AY2122"/>
      <c r="AZ2122"/>
      <c r="BA2122"/>
      <c r="BB2122"/>
      <c r="BC2122"/>
      <c r="BD2122"/>
      <c r="BE2122"/>
      <c r="BF2122"/>
      <c r="BG2122"/>
      <c r="BH2122"/>
      <c r="BI2122"/>
      <c r="BJ2122"/>
      <c r="BK2122"/>
    </row>
    <row r="2123" spans="1:63" s="55" customFormat="1" x14ac:dyDescent="0.25">
      <c r="A2123" s="56"/>
      <c r="D2123" s="57"/>
      <c r="E2123" s="57"/>
      <c r="F2123" s="57"/>
      <c r="G2123" s="57"/>
      <c r="H2123" s="57"/>
      <c r="I2123" s="57"/>
      <c r="J2123" s="57"/>
      <c r="K2123" s="57"/>
      <c r="L2123" s="57"/>
      <c r="M2123" s="57"/>
      <c r="N2123" s="57"/>
      <c r="O2123" s="57"/>
      <c r="P2123" s="57"/>
      <c r="Q2123" s="57"/>
      <c r="R2123" s="57"/>
      <c r="S2123" s="57"/>
      <c r="T2123" s="57"/>
      <c r="U2123" s="57"/>
      <c r="V2123" s="57"/>
      <c r="W2123" s="57"/>
      <c r="X2123" s="57"/>
      <c r="Y2123" s="57"/>
      <c r="Z2123" s="57"/>
      <c r="AA2123" s="57"/>
      <c r="AB2123" s="57"/>
      <c r="AC2123" s="57"/>
      <c r="AD2123" s="57"/>
      <c r="AE2123" s="57"/>
      <c r="AF2123" s="57"/>
      <c r="AG2123" s="57"/>
      <c r="AH2123" s="57"/>
      <c r="AJ2123" s="52"/>
      <c r="AK2123" s="52"/>
      <c r="AL2123" s="52"/>
      <c r="AM2123" s="52"/>
      <c r="AN2123" s="52"/>
      <c r="AO2123" s="54"/>
      <c r="AP2123" s="54"/>
      <c r="AQ2123" s="53"/>
      <c r="AR2123" s="52"/>
      <c r="AS2123" s="52"/>
      <c r="AT2123" s="51"/>
      <c r="AU2123" s="51"/>
      <c r="AV2123"/>
      <c r="AW2123"/>
      <c r="AX2123"/>
      <c r="AY2123"/>
      <c r="AZ2123"/>
      <c r="BA2123"/>
      <c r="BB2123"/>
      <c r="BC2123"/>
      <c r="BD2123"/>
      <c r="BE2123"/>
      <c r="BF2123"/>
      <c r="BG2123"/>
      <c r="BH2123"/>
      <c r="BI2123"/>
      <c r="BJ2123"/>
      <c r="BK2123"/>
    </row>
    <row r="2124" spans="1:63" s="55" customFormat="1" x14ac:dyDescent="0.25">
      <c r="A2124" s="56"/>
      <c r="D2124" s="57"/>
      <c r="E2124" s="57"/>
      <c r="F2124" s="57"/>
      <c r="G2124" s="57"/>
      <c r="H2124" s="57"/>
      <c r="I2124" s="57"/>
      <c r="J2124" s="57"/>
      <c r="K2124" s="57"/>
      <c r="L2124" s="57"/>
      <c r="M2124" s="57"/>
      <c r="N2124" s="57"/>
      <c r="O2124" s="57"/>
      <c r="P2124" s="57"/>
      <c r="Q2124" s="57"/>
      <c r="R2124" s="57"/>
      <c r="S2124" s="57"/>
      <c r="T2124" s="57"/>
      <c r="U2124" s="57"/>
      <c r="V2124" s="57"/>
      <c r="W2124" s="57"/>
      <c r="X2124" s="57"/>
      <c r="Y2124" s="57"/>
      <c r="Z2124" s="57"/>
      <c r="AA2124" s="57"/>
      <c r="AB2124" s="57"/>
      <c r="AC2124" s="57"/>
      <c r="AD2124" s="57"/>
      <c r="AE2124" s="57"/>
      <c r="AF2124" s="57"/>
      <c r="AG2124" s="57"/>
      <c r="AH2124" s="57"/>
      <c r="AJ2124" s="52"/>
      <c r="AK2124" s="52"/>
      <c r="AL2124" s="52"/>
      <c r="AM2124" s="52"/>
      <c r="AN2124" s="52"/>
      <c r="AO2124" s="54"/>
      <c r="AP2124" s="54"/>
      <c r="AQ2124" s="53"/>
      <c r="AR2124" s="52"/>
      <c r="AS2124" s="52"/>
      <c r="AT2124" s="51"/>
      <c r="AU2124" s="51"/>
      <c r="AV2124"/>
      <c r="AW2124"/>
      <c r="AX2124"/>
      <c r="AY2124"/>
      <c r="AZ2124"/>
      <c r="BA2124"/>
      <c r="BB2124"/>
      <c r="BC2124"/>
      <c r="BD2124"/>
      <c r="BE2124"/>
      <c r="BF2124"/>
      <c r="BG2124"/>
      <c r="BH2124"/>
      <c r="BI2124"/>
      <c r="BJ2124"/>
      <c r="BK2124"/>
    </row>
    <row r="2125" spans="1:63" s="55" customFormat="1" x14ac:dyDescent="0.25">
      <c r="A2125" s="56"/>
      <c r="D2125" s="57"/>
      <c r="E2125" s="57"/>
      <c r="F2125" s="57"/>
      <c r="G2125" s="57"/>
      <c r="H2125" s="57"/>
      <c r="I2125" s="57"/>
      <c r="J2125" s="57"/>
      <c r="K2125" s="57"/>
      <c r="L2125" s="57"/>
      <c r="M2125" s="57"/>
      <c r="N2125" s="57"/>
      <c r="O2125" s="57"/>
      <c r="P2125" s="57"/>
      <c r="Q2125" s="57"/>
      <c r="R2125" s="57"/>
      <c r="S2125" s="57"/>
      <c r="T2125" s="57"/>
      <c r="U2125" s="57"/>
      <c r="V2125" s="57"/>
      <c r="W2125" s="57"/>
      <c r="X2125" s="57"/>
      <c r="Y2125" s="57"/>
      <c r="Z2125" s="57"/>
      <c r="AA2125" s="57"/>
      <c r="AB2125" s="57"/>
      <c r="AC2125" s="57"/>
      <c r="AD2125" s="57"/>
      <c r="AE2125" s="57"/>
      <c r="AF2125" s="57"/>
      <c r="AG2125" s="57"/>
      <c r="AH2125" s="57"/>
      <c r="AJ2125" s="52"/>
      <c r="AK2125" s="52"/>
      <c r="AL2125" s="52"/>
      <c r="AM2125" s="52"/>
      <c r="AN2125" s="52"/>
      <c r="AO2125" s="54"/>
      <c r="AP2125" s="54"/>
      <c r="AQ2125" s="53"/>
      <c r="AR2125" s="52"/>
      <c r="AS2125" s="52"/>
      <c r="AT2125" s="51"/>
      <c r="AU2125" s="51"/>
      <c r="AV2125"/>
      <c r="AW2125"/>
      <c r="AX2125"/>
      <c r="AY2125"/>
      <c r="AZ2125"/>
      <c r="BA2125"/>
      <c r="BB2125"/>
      <c r="BC2125"/>
      <c r="BD2125"/>
      <c r="BE2125"/>
      <c r="BF2125"/>
      <c r="BG2125"/>
      <c r="BH2125"/>
      <c r="BI2125"/>
      <c r="BJ2125"/>
      <c r="BK2125"/>
    </row>
    <row r="2126" spans="1:63" s="55" customFormat="1" x14ac:dyDescent="0.25">
      <c r="A2126" s="56"/>
      <c r="D2126" s="57"/>
      <c r="E2126" s="57"/>
      <c r="F2126" s="57"/>
      <c r="G2126" s="57"/>
      <c r="H2126" s="57"/>
      <c r="I2126" s="57"/>
      <c r="J2126" s="57"/>
      <c r="K2126" s="57"/>
      <c r="L2126" s="57"/>
      <c r="M2126" s="57"/>
      <c r="N2126" s="57"/>
      <c r="O2126" s="57"/>
      <c r="P2126" s="57"/>
      <c r="Q2126" s="57"/>
      <c r="R2126" s="57"/>
      <c r="S2126" s="57"/>
      <c r="T2126" s="57"/>
      <c r="U2126" s="57"/>
      <c r="V2126" s="57"/>
      <c r="W2126" s="57"/>
      <c r="X2126" s="57"/>
      <c r="Y2126" s="57"/>
      <c r="Z2126" s="57"/>
      <c r="AA2126" s="57"/>
      <c r="AB2126" s="57"/>
      <c r="AC2126" s="57"/>
      <c r="AD2126" s="57"/>
      <c r="AE2126" s="57"/>
      <c r="AF2126" s="57"/>
      <c r="AG2126" s="57"/>
      <c r="AH2126" s="57"/>
      <c r="AJ2126" s="52"/>
      <c r="AK2126" s="52"/>
      <c r="AL2126" s="52"/>
      <c r="AM2126" s="52"/>
      <c r="AN2126" s="52"/>
      <c r="AO2126" s="54"/>
      <c r="AP2126" s="54"/>
      <c r="AQ2126" s="53"/>
      <c r="AR2126" s="52"/>
      <c r="AS2126" s="52"/>
      <c r="AT2126" s="51"/>
      <c r="AU2126" s="51"/>
      <c r="AV2126"/>
      <c r="AW2126"/>
      <c r="AX2126"/>
      <c r="AY2126"/>
      <c r="AZ2126"/>
      <c r="BA2126"/>
      <c r="BB2126"/>
      <c r="BC2126"/>
      <c r="BD2126"/>
      <c r="BE2126"/>
      <c r="BF2126"/>
      <c r="BG2126"/>
      <c r="BH2126"/>
      <c r="BI2126"/>
      <c r="BJ2126"/>
      <c r="BK2126"/>
    </row>
    <row r="2127" spans="1:63" s="55" customFormat="1" x14ac:dyDescent="0.25">
      <c r="A2127" s="56"/>
      <c r="D2127" s="57"/>
      <c r="E2127" s="57"/>
      <c r="F2127" s="57"/>
      <c r="G2127" s="57"/>
      <c r="H2127" s="57"/>
      <c r="I2127" s="57"/>
      <c r="J2127" s="57"/>
      <c r="K2127" s="57"/>
      <c r="L2127" s="57"/>
      <c r="M2127" s="57"/>
      <c r="N2127" s="57"/>
      <c r="O2127" s="57"/>
      <c r="P2127" s="57"/>
      <c r="Q2127" s="57"/>
      <c r="R2127" s="57"/>
      <c r="S2127" s="57"/>
      <c r="T2127" s="57"/>
      <c r="U2127" s="57"/>
      <c r="V2127" s="57"/>
      <c r="W2127" s="57"/>
      <c r="X2127" s="57"/>
      <c r="Y2127" s="57"/>
      <c r="Z2127" s="57"/>
      <c r="AA2127" s="57"/>
      <c r="AB2127" s="57"/>
      <c r="AC2127" s="57"/>
      <c r="AD2127" s="57"/>
      <c r="AE2127" s="57"/>
      <c r="AF2127" s="57"/>
      <c r="AG2127" s="57"/>
      <c r="AH2127" s="57"/>
      <c r="AJ2127" s="52"/>
      <c r="AK2127" s="52"/>
      <c r="AL2127" s="52"/>
      <c r="AM2127" s="52"/>
      <c r="AN2127" s="52"/>
      <c r="AO2127" s="54"/>
      <c r="AP2127" s="54"/>
      <c r="AQ2127" s="53"/>
      <c r="AR2127" s="52"/>
      <c r="AS2127" s="52"/>
      <c r="AT2127" s="51"/>
      <c r="AU2127" s="51"/>
      <c r="AV2127"/>
      <c r="AW2127"/>
      <c r="AX2127"/>
      <c r="AY2127"/>
      <c r="AZ2127"/>
      <c r="BA2127"/>
      <c r="BB2127"/>
      <c r="BC2127"/>
      <c r="BD2127"/>
      <c r="BE2127"/>
      <c r="BF2127"/>
      <c r="BG2127"/>
      <c r="BH2127"/>
      <c r="BI2127"/>
      <c r="BJ2127"/>
      <c r="BK2127"/>
    </row>
    <row r="2128" spans="1:63" s="55" customFormat="1" x14ac:dyDescent="0.25">
      <c r="A2128" s="56"/>
      <c r="D2128" s="57"/>
      <c r="E2128" s="57"/>
      <c r="F2128" s="57"/>
      <c r="G2128" s="57"/>
      <c r="H2128" s="57"/>
      <c r="I2128" s="57"/>
      <c r="J2128" s="57"/>
      <c r="K2128" s="57"/>
      <c r="L2128" s="57"/>
      <c r="M2128" s="57"/>
      <c r="N2128" s="57"/>
      <c r="O2128" s="57"/>
      <c r="P2128" s="57"/>
      <c r="Q2128" s="57"/>
      <c r="R2128" s="57"/>
      <c r="S2128" s="57"/>
      <c r="T2128" s="57"/>
      <c r="U2128" s="57"/>
      <c r="V2128" s="57"/>
      <c r="W2128" s="57"/>
      <c r="X2128" s="57"/>
      <c r="Y2128" s="57"/>
      <c r="Z2128" s="57"/>
      <c r="AA2128" s="57"/>
      <c r="AB2128" s="57"/>
      <c r="AC2128" s="57"/>
      <c r="AD2128" s="57"/>
      <c r="AE2128" s="57"/>
      <c r="AF2128" s="57"/>
      <c r="AG2128" s="57"/>
      <c r="AH2128" s="57"/>
      <c r="AJ2128" s="52"/>
      <c r="AK2128" s="52"/>
      <c r="AL2128" s="52"/>
      <c r="AM2128" s="52"/>
      <c r="AN2128" s="52"/>
      <c r="AO2128" s="54"/>
      <c r="AP2128" s="54"/>
      <c r="AQ2128" s="53"/>
      <c r="AR2128" s="52"/>
      <c r="AS2128" s="52"/>
      <c r="AT2128" s="51"/>
      <c r="AU2128" s="51"/>
      <c r="AV2128"/>
      <c r="AW2128"/>
      <c r="AX2128"/>
      <c r="AY2128"/>
      <c r="AZ2128"/>
      <c r="BA2128"/>
      <c r="BB2128"/>
      <c r="BC2128"/>
      <c r="BD2128"/>
      <c r="BE2128"/>
      <c r="BF2128"/>
      <c r="BG2128"/>
      <c r="BH2128"/>
      <c r="BI2128"/>
      <c r="BJ2128"/>
      <c r="BK2128"/>
    </row>
    <row r="2129" spans="1:63" s="55" customFormat="1" x14ac:dyDescent="0.25">
      <c r="A2129" s="56"/>
      <c r="D2129" s="57"/>
      <c r="E2129" s="57"/>
      <c r="F2129" s="57"/>
      <c r="G2129" s="57"/>
      <c r="H2129" s="57"/>
      <c r="I2129" s="57"/>
      <c r="J2129" s="57"/>
      <c r="K2129" s="57"/>
      <c r="L2129" s="57"/>
      <c r="M2129" s="57"/>
      <c r="N2129" s="57"/>
      <c r="O2129" s="57"/>
      <c r="P2129" s="57"/>
      <c r="Q2129" s="57"/>
      <c r="R2129" s="57"/>
      <c r="S2129" s="57"/>
      <c r="T2129" s="57"/>
      <c r="U2129" s="57"/>
      <c r="V2129" s="57"/>
      <c r="W2129" s="57"/>
      <c r="X2129" s="57"/>
      <c r="Y2129" s="57"/>
      <c r="Z2129" s="57"/>
      <c r="AA2129" s="57"/>
      <c r="AB2129" s="57"/>
      <c r="AC2129" s="57"/>
      <c r="AD2129" s="57"/>
      <c r="AE2129" s="57"/>
      <c r="AF2129" s="57"/>
      <c r="AG2129" s="57"/>
      <c r="AH2129" s="57"/>
      <c r="AJ2129" s="52"/>
      <c r="AK2129" s="52"/>
      <c r="AL2129" s="52"/>
      <c r="AM2129" s="52"/>
      <c r="AN2129" s="52"/>
      <c r="AO2129" s="54"/>
      <c r="AP2129" s="54"/>
      <c r="AQ2129" s="53"/>
      <c r="AR2129" s="52"/>
      <c r="AS2129" s="52"/>
      <c r="AT2129" s="51"/>
      <c r="AU2129" s="51"/>
      <c r="AV2129"/>
      <c r="AW2129"/>
      <c r="AX2129"/>
      <c r="AY2129"/>
      <c r="AZ2129"/>
      <c r="BA2129"/>
      <c r="BB2129"/>
      <c r="BC2129"/>
      <c r="BD2129"/>
      <c r="BE2129"/>
      <c r="BF2129"/>
      <c r="BG2129"/>
      <c r="BH2129"/>
      <c r="BI2129"/>
      <c r="BJ2129"/>
      <c r="BK2129"/>
    </row>
    <row r="2130" spans="1:63" s="55" customFormat="1" x14ac:dyDescent="0.25">
      <c r="A2130" s="56"/>
      <c r="D2130" s="57"/>
      <c r="E2130" s="57"/>
      <c r="F2130" s="57"/>
      <c r="G2130" s="57"/>
      <c r="H2130" s="57"/>
      <c r="I2130" s="57"/>
      <c r="J2130" s="57"/>
      <c r="K2130" s="57"/>
      <c r="L2130" s="57"/>
      <c r="M2130" s="57"/>
      <c r="N2130" s="57"/>
      <c r="O2130" s="57"/>
      <c r="P2130" s="57"/>
      <c r="Q2130" s="57"/>
      <c r="R2130" s="57"/>
      <c r="S2130" s="57"/>
      <c r="T2130" s="57"/>
      <c r="U2130" s="57"/>
      <c r="V2130" s="57"/>
      <c r="W2130" s="57"/>
      <c r="X2130" s="57"/>
      <c r="Y2130" s="57"/>
      <c r="Z2130" s="57"/>
      <c r="AA2130" s="57"/>
      <c r="AB2130" s="57"/>
      <c r="AC2130" s="57"/>
      <c r="AD2130" s="57"/>
      <c r="AE2130" s="57"/>
      <c r="AF2130" s="57"/>
      <c r="AG2130" s="57"/>
      <c r="AH2130" s="57"/>
      <c r="AJ2130" s="52"/>
      <c r="AK2130" s="52"/>
      <c r="AL2130" s="52"/>
      <c r="AM2130" s="52"/>
      <c r="AN2130" s="52"/>
      <c r="AO2130" s="54"/>
      <c r="AP2130" s="54"/>
      <c r="AQ2130" s="53"/>
      <c r="AR2130" s="52"/>
      <c r="AS2130" s="52"/>
      <c r="AT2130" s="51"/>
      <c r="AU2130" s="51"/>
      <c r="AV2130"/>
      <c r="AW2130"/>
      <c r="AX2130"/>
      <c r="AY2130"/>
      <c r="AZ2130"/>
      <c r="BA2130"/>
      <c r="BB2130"/>
      <c r="BC2130"/>
      <c r="BD2130"/>
      <c r="BE2130"/>
      <c r="BF2130"/>
      <c r="BG2130"/>
      <c r="BH2130"/>
      <c r="BI2130"/>
      <c r="BJ2130"/>
      <c r="BK2130"/>
    </row>
    <row r="2131" spans="1:63" s="55" customFormat="1" x14ac:dyDescent="0.25">
      <c r="A2131" s="56"/>
      <c r="D2131" s="57"/>
      <c r="E2131" s="57"/>
      <c r="F2131" s="57"/>
      <c r="G2131" s="57"/>
      <c r="H2131" s="57"/>
      <c r="I2131" s="57"/>
      <c r="J2131" s="57"/>
      <c r="K2131" s="57"/>
      <c r="L2131" s="57"/>
      <c r="M2131" s="57"/>
      <c r="N2131" s="57"/>
      <c r="O2131" s="57"/>
      <c r="P2131" s="57"/>
      <c r="Q2131" s="57"/>
      <c r="R2131" s="57"/>
      <c r="S2131" s="57"/>
      <c r="T2131" s="57"/>
      <c r="U2131" s="57"/>
      <c r="V2131" s="57"/>
      <c r="W2131" s="57"/>
      <c r="X2131" s="57"/>
      <c r="Y2131" s="57"/>
      <c r="Z2131" s="57"/>
      <c r="AA2131" s="57"/>
      <c r="AB2131" s="57"/>
      <c r="AC2131" s="57"/>
      <c r="AD2131" s="57"/>
      <c r="AE2131" s="57"/>
      <c r="AF2131" s="57"/>
      <c r="AG2131" s="57"/>
      <c r="AH2131" s="57"/>
      <c r="AJ2131" s="52"/>
      <c r="AK2131" s="52"/>
      <c r="AL2131" s="52"/>
      <c r="AM2131" s="52"/>
      <c r="AN2131" s="52"/>
      <c r="AO2131" s="54"/>
      <c r="AP2131" s="54"/>
      <c r="AQ2131" s="53"/>
      <c r="AR2131" s="52"/>
      <c r="AS2131" s="52"/>
      <c r="AT2131" s="51"/>
      <c r="AU2131" s="51"/>
      <c r="AV2131"/>
      <c r="AW2131"/>
      <c r="AX2131"/>
      <c r="AY2131"/>
      <c r="AZ2131"/>
      <c r="BA2131"/>
      <c r="BB2131"/>
      <c r="BC2131"/>
      <c r="BD2131"/>
      <c r="BE2131"/>
      <c r="BF2131"/>
      <c r="BG2131"/>
      <c r="BH2131"/>
      <c r="BI2131"/>
      <c r="BJ2131"/>
      <c r="BK2131"/>
    </row>
    <row r="2132" spans="1:63" s="55" customFormat="1" x14ac:dyDescent="0.25">
      <c r="A2132" s="56"/>
      <c r="D2132" s="57"/>
      <c r="E2132" s="57"/>
      <c r="F2132" s="57"/>
      <c r="G2132" s="57"/>
      <c r="H2132" s="57"/>
      <c r="I2132" s="57"/>
      <c r="J2132" s="57"/>
      <c r="K2132" s="57"/>
      <c r="L2132" s="57"/>
      <c r="M2132" s="57"/>
      <c r="N2132" s="57"/>
      <c r="O2132" s="57"/>
      <c r="P2132" s="57"/>
      <c r="Q2132" s="57"/>
      <c r="R2132" s="57"/>
      <c r="S2132" s="57"/>
      <c r="T2132" s="57"/>
      <c r="U2132" s="57"/>
      <c r="V2132" s="57"/>
      <c r="W2132" s="57"/>
      <c r="X2132" s="57"/>
      <c r="Y2132" s="57"/>
      <c r="Z2132" s="57"/>
      <c r="AA2132" s="57"/>
      <c r="AB2132" s="57"/>
      <c r="AC2132" s="57"/>
      <c r="AD2132" s="57"/>
      <c r="AE2132" s="57"/>
      <c r="AF2132" s="57"/>
      <c r="AG2132" s="57"/>
      <c r="AH2132" s="57"/>
      <c r="AJ2132" s="52"/>
      <c r="AK2132" s="52"/>
      <c r="AL2132" s="52"/>
      <c r="AM2132" s="52"/>
      <c r="AN2132" s="52"/>
      <c r="AO2132" s="54"/>
      <c r="AP2132" s="54"/>
      <c r="AQ2132" s="53"/>
      <c r="AR2132" s="52"/>
      <c r="AS2132" s="52"/>
      <c r="AT2132" s="51"/>
      <c r="AU2132" s="51"/>
      <c r="AV2132"/>
      <c r="AW2132"/>
      <c r="AX2132"/>
      <c r="AY2132"/>
      <c r="AZ2132"/>
      <c r="BA2132"/>
      <c r="BB2132"/>
      <c r="BC2132"/>
      <c r="BD2132"/>
      <c r="BE2132"/>
      <c r="BF2132"/>
      <c r="BG2132"/>
      <c r="BH2132"/>
      <c r="BI2132"/>
      <c r="BJ2132"/>
      <c r="BK2132"/>
    </row>
    <row r="2133" spans="1:63" s="55" customFormat="1" x14ac:dyDescent="0.25">
      <c r="A2133" s="56"/>
      <c r="D2133" s="57"/>
      <c r="E2133" s="57"/>
      <c r="F2133" s="57"/>
      <c r="G2133" s="57"/>
      <c r="H2133" s="57"/>
      <c r="I2133" s="57"/>
      <c r="J2133" s="57"/>
      <c r="K2133" s="57"/>
      <c r="L2133" s="57"/>
      <c r="M2133" s="57"/>
      <c r="N2133" s="57"/>
      <c r="O2133" s="57"/>
      <c r="P2133" s="57"/>
      <c r="Q2133" s="57"/>
      <c r="R2133" s="57"/>
      <c r="S2133" s="57"/>
      <c r="T2133" s="57"/>
      <c r="U2133" s="57"/>
      <c r="V2133" s="57"/>
      <c r="W2133" s="57"/>
      <c r="X2133" s="57"/>
      <c r="Y2133" s="57"/>
      <c r="Z2133" s="57"/>
      <c r="AA2133" s="57"/>
      <c r="AB2133" s="57"/>
      <c r="AC2133" s="57"/>
      <c r="AD2133" s="57"/>
      <c r="AE2133" s="57"/>
      <c r="AF2133" s="57"/>
      <c r="AG2133" s="57"/>
      <c r="AH2133" s="57"/>
      <c r="AJ2133" s="52"/>
      <c r="AK2133" s="52"/>
      <c r="AL2133" s="52"/>
      <c r="AM2133" s="52"/>
      <c r="AN2133" s="52"/>
      <c r="AO2133" s="54"/>
      <c r="AP2133" s="54"/>
      <c r="AQ2133" s="53"/>
      <c r="AR2133" s="52"/>
      <c r="AS2133" s="52"/>
      <c r="AT2133" s="51"/>
      <c r="AU2133" s="51"/>
      <c r="AV2133"/>
      <c r="AW2133"/>
      <c r="AX2133"/>
      <c r="AY2133"/>
      <c r="AZ2133"/>
      <c r="BA2133"/>
      <c r="BB2133"/>
      <c r="BC2133"/>
      <c r="BD2133"/>
      <c r="BE2133"/>
      <c r="BF2133"/>
      <c r="BG2133"/>
      <c r="BH2133"/>
      <c r="BI2133"/>
      <c r="BJ2133"/>
      <c r="BK2133"/>
    </row>
    <row r="2134" spans="1:63" s="55" customFormat="1" x14ac:dyDescent="0.25">
      <c r="A2134" s="56"/>
      <c r="D2134" s="57"/>
      <c r="E2134" s="57"/>
      <c r="F2134" s="57"/>
      <c r="G2134" s="57"/>
      <c r="H2134" s="57"/>
      <c r="I2134" s="57"/>
      <c r="J2134" s="57"/>
      <c r="K2134" s="57"/>
      <c r="L2134" s="57"/>
      <c r="M2134" s="57"/>
      <c r="N2134" s="57"/>
      <c r="O2134" s="57"/>
      <c r="P2134" s="57"/>
      <c r="Q2134" s="57"/>
      <c r="R2134" s="57"/>
      <c r="S2134" s="57"/>
      <c r="T2134" s="57"/>
      <c r="U2134" s="57"/>
      <c r="V2134" s="57"/>
      <c r="W2134" s="57"/>
      <c r="X2134" s="57"/>
      <c r="Y2134" s="57"/>
      <c r="Z2134" s="57"/>
      <c r="AA2134" s="57"/>
      <c r="AB2134" s="57"/>
      <c r="AC2134" s="57"/>
      <c r="AD2134" s="57"/>
      <c r="AE2134" s="57"/>
      <c r="AF2134" s="57"/>
      <c r="AG2134" s="57"/>
      <c r="AH2134" s="57"/>
      <c r="AJ2134" s="52"/>
      <c r="AK2134" s="52"/>
      <c r="AL2134" s="52"/>
      <c r="AM2134" s="52"/>
      <c r="AN2134" s="52"/>
      <c r="AO2134" s="54"/>
      <c r="AP2134" s="54"/>
      <c r="AQ2134" s="53"/>
      <c r="AR2134" s="52"/>
      <c r="AS2134" s="52"/>
      <c r="AT2134" s="51"/>
      <c r="AU2134" s="51"/>
      <c r="AV2134"/>
      <c r="AW2134"/>
      <c r="AX2134"/>
      <c r="AY2134"/>
      <c r="AZ2134"/>
      <c r="BA2134"/>
      <c r="BB2134"/>
      <c r="BC2134"/>
      <c r="BD2134"/>
      <c r="BE2134"/>
      <c r="BF2134"/>
      <c r="BG2134"/>
      <c r="BH2134"/>
      <c r="BI2134"/>
      <c r="BJ2134"/>
      <c r="BK2134"/>
    </row>
    <row r="2135" spans="1:63" s="55" customFormat="1" x14ac:dyDescent="0.25">
      <c r="A2135" s="56"/>
      <c r="D2135" s="57"/>
      <c r="E2135" s="57"/>
      <c r="F2135" s="57"/>
      <c r="G2135" s="57"/>
      <c r="H2135" s="57"/>
      <c r="I2135" s="57"/>
      <c r="J2135" s="57"/>
      <c r="K2135" s="57"/>
      <c r="L2135" s="57"/>
      <c r="M2135" s="57"/>
      <c r="N2135" s="57"/>
      <c r="O2135" s="57"/>
      <c r="P2135" s="57"/>
      <c r="Q2135" s="57"/>
      <c r="R2135" s="57"/>
      <c r="S2135" s="57"/>
      <c r="T2135" s="57"/>
      <c r="U2135" s="57"/>
      <c r="V2135" s="57"/>
      <c r="W2135" s="57"/>
      <c r="X2135" s="57"/>
      <c r="Y2135" s="57"/>
      <c r="Z2135" s="57"/>
      <c r="AA2135" s="57"/>
      <c r="AB2135" s="57"/>
      <c r="AC2135" s="57"/>
      <c r="AD2135" s="57"/>
      <c r="AE2135" s="57"/>
      <c r="AF2135" s="57"/>
      <c r="AG2135" s="57"/>
      <c r="AH2135" s="57"/>
      <c r="AJ2135" s="52"/>
      <c r="AK2135" s="52"/>
      <c r="AL2135" s="52"/>
      <c r="AM2135" s="52"/>
      <c r="AN2135" s="52"/>
      <c r="AO2135" s="54"/>
      <c r="AP2135" s="54"/>
      <c r="AQ2135" s="53"/>
      <c r="AR2135" s="52"/>
      <c r="AS2135" s="52"/>
      <c r="AT2135" s="51"/>
      <c r="AU2135" s="51"/>
      <c r="AV2135"/>
      <c r="AW2135"/>
      <c r="AX2135"/>
      <c r="AY2135"/>
      <c r="AZ2135"/>
      <c r="BA2135"/>
      <c r="BB2135"/>
      <c r="BC2135"/>
      <c r="BD2135"/>
      <c r="BE2135"/>
      <c r="BF2135"/>
      <c r="BG2135"/>
      <c r="BH2135"/>
      <c r="BI2135"/>
      <c r="BJ2135"/>
      <c r="BK2135"/>
    </row>
    <row r="2136" spans="1:63" s="55" customFormat="1" x14ac:dyDescent="0.25">
      <c r="A2136" s="56"/>
      <c r="D2136" s="57"/>
      <c r="E2136" s="57"/>
      <c r="F2136" s="57"/>
      <c r="G2136" s="57"/>
      <c r="H2136" s="57"/>
      <c r="I2136" s="57"/>
      <c r="J2136" s="57"/>
      <c r="K2136" s="57"/>
      <c r="L2136" s="57"/>
      <c r="M2136" s="57"/>
      <c r="N2136" s="57"/>
      <c r="O2136" s="57"/>
      <c r="P2136" s="57"/>
      <c r="Q2136" s="57"/>
      <c r="R2136" s="57"/>
      <c r="S2136" s="57"/>
      <c r="T2136" s="57"/>
      <c r="U2136" s="57"/>
      <c r="V2136" s="57"/>
      <c r="W2136" s="57"/>
      <c r="X2136" s="57"/>
      <c r="Y2136" s="57"/>
      <c r="Z2136" s="57"/>
      <c r="AA2136" s="57"/>
      <c r="AB2136" s="57"/>
      <c r="AC2136" s="57"/>
      <c r="AD2136" s="57"/>
      <c r="AE2136" s="57"/>
      <c r="AF2136" s="57"/>
      <c r="AG2136" s="57"/>
      <c r="AH2136" s="57"/>
      <c r="AJ2136" s="52"/>
      <c r="AK2136" s="52"/>
      <c r="AL2136" s="52"/>
      <c r="AM2136" s="52"/>
      <c r="AN2136" s="52"/>
      <c r="AO2136" s="54"/>
      <c r="AP2136" s="54"/>
      <c r="AQ2136" s="53"/>
      <c r="AR2136" s="52"/>
      <c r="AS2136" s="52"/>
      <c r="AT2136" s="51"/>
      <c r="AU2136" s="51"/>
      <c r="AV2136"/>
      <c r="AW2136"/>
      <c r="AX2136"/>
      <c r="AY2136"/>
      <c r="AZ2136"/>
      <c r="BA2136"/>
      <c r="BB2136"/>
      <c r="BC2136"/>
      <c r="BD2136"/>
      <c r="BE2136"/>
      <c r="BF2136"/>
      <c r="BG2136"/>
      <c r="BH2136"/>
      <c r="BI2136"/>
      <c r="BJ2136"/>
      <c r="BK2136"/>
    </row>
    <row r="2137" spans="1:63" s="55" customFormat="1" x14ac:dyDescent="0.25">
      <c r="A2137" s="56"/>
      <c r="D2137" s="57"/>
      <c r="E2137" s="57"/>
      <c r="F2137" s="57"/>
      <c r="G2137" s="57"/>
      <c r="H2137" s="57"/>
      <c r="I2137" s="57"/>
      <c r="J2137" s="57"/>
      <c r="K2137" s="57"/>
      <c r="L2137" s="57"/>
      <c r="M2137" s="57"/>
      <c r="N2137" s="57"/>
      <c r="O2137" s="57"/>
      <c r="P2137" s="57"/>
      <c r="Q2137" s="57"/>
      <c r="R2137" s="57"/>
      <c r="S2137" s="57"/>
      <c r="T2137" s="57"/>
      <c r="U2137" s="57"/>
      <c r="V2137" s="57"/>
      <c r="W2137" s="57"/>
      <c r="X2137" s="57"/>
      <c r="Y2137" s="57"/>
      <c r="Z2137" s="57"/>
      <c r="AA2137" s="57"/>
      <c r="AB2137" s="57"/>
      <c r="AC2137" s="57"/>
      <c r="AD2137" s="57"/>
      <c r="AE2137" s="57"/>
      <c r="AF2137" s="57"/>
      <c r="AG2137" s="57"/>
      <c r="AH2137" s="57"/>
      <c r="AJ2137" s="52"/>
      <c r="AK2137" s="52"/>
      <c r="AL2137" s="52"/>
      <c r="AM2137" s="52"/>
      <c r="AN2137" s="52"/>
      <c r="AO2137" s="54"/>
      <c r="AP2137" s="54"/>
      <c r="AQ2137" s="53"/>
      <c r="AR2137" s="52"/>
      <c r="AS2137" s="52"/>
      <c r="AT2137" s="51"/>
      <c r="AU2137" s="51"/>
      <c r="AV2137"/>
      <c r="AW2137"/>
      <c r="AX2137"/>
      <c r="AY2137"/>
      <c r="AZ2137"/>
      <c r="BA2137"/>
      <c r="BB2137"/>
      <c r="BC2137"/>
      <c r="BD2137"/>
      <c r="BE2137"/>
      <c r="BF2137"/>
      <c r="BG2137"/>
      <c r="BH2137"/>
      <c r="BI2137"/>
      <c r="BJ2137"/>
      <c r="BK2137"/>
    </row>
    <row r="2138" spans="1:63" s="55" customFormat="1" x14ac:dyDescent="0.25">
      <c r="A2138" s="56"/>
      <c r="D2138" s="57"/>
      <c r="E2138" s="57"/>
      <c r="F2138" s="57"/>
      <c r="G2138" s="57"/>
      <c r="H2138" s="57"/>
      <c r="I2138" s="57"/>
      <c r="J2138" s="57"/>
      <c r="K2138" s="57"/>
      <c r="L2138" s="57"/>
      <c r="M2138" s="57"/>
      <c r="N2138" s="57"/>
      <c r="O2138" s="57"/>
      <c r="P2138" s="57"/>
      <c r="Q2138" s="57"/>
      <c r="R2138" s="57"/>
      <c r="S2138" s="57"/>
      <c r="T2138" s="57"/>
      <c r="U2138" s="57"/>
      <c r="V2138" s="57"/>
      <c r="W2138" s="57"/>
      <c r="X2138" s="57"/>
      <c r="Y2138" s="57"/>
      <c r="Z2138" s="57"/>
      <c r="AA2138" s="57"/>
      <c r="AB2138" s="57"/>
      <c r="AC2138" s="57"/>
      <c r="AD2138" s="57"/>
      <c r="AE2138" s="57"/>
      <c r="AF2138" s="57"/>
      <c r="AG2138" s="57"/>
      <c r="AH2138" s="57"/>
      <c r="AJ2138" s="52"/>
      <c r="AK2138" s="52"/>
      <c r="AL2138" s="52"/>
      <c r="AM2138" s="52"/>
      <c r="AN2138" s="52"/>
      <c r="AO2138" s="54"/>
      <c r="AP2138" s="54"/>
      <c r="AQ2138" s="53"/>
      <c r="AR2138" s="52"/>
      <c r="AS2138" s="52"/>
      <c r="AT2138" s="51"/>
      <c r="AU2138" s="51"/>
      <c r="AV2138"/>
      <c r="AW2138"/>
      <c r="AX2138"/>
      <c r="AY2138"/>
      <c r="AZ2138"/>
      <c r="BA2138"/>
      <c r="BB2138"/>
      <c r="BC2138"/>
      <c r="BD2138"/>
      <c r="BE2138"/>
      <c r="BF2138"/>
      <c r="BG2138"/>
      <c r="BH2138"/>
      <c r="BI2138"/>
      <c r="BJ2138"/>
      <c r="BK2138"/>
    </row>
    <row r="2139" spans="1:63" s="55" customFormat="1" x14ac:dyDescent="0.25">
      <c r="A2139" s="56"/>
      <c r="D2139" s="57"/>
      <c r="E2139" s="57"/>
      <c r="F2139" s="57"/>
      <c r="G2139" s="57"/>
      <c r="H2139" s="57"/>
      <c r="I2139" s="57"/>
      <c r="J2139" s="57"/>
      <c r="K2139" s="57"/>
      <c r="L2139" s="57"/>
      <c r="M2139" s="57"/>
      <c r="N2139" s="57"/>
      <c r="O2139" s="57"/>
      <c r="P2139" s="57"/>
      <c r="Q2139" s="57"/>
      <c r="R2139" s="57"/>
      <c r="S2139" s="57"/>
      <c r="T2139" s="57"/>
      <c r="U2139" s="57"/>
      <c r="V2139" s="57"/>
      <c r="W2139" s="57"/>
      <c r="X2139" s="57"/>
      <c r="Y2139" s="57"/>
      <c r="Z2139" s="57"/>
      <c r="AA2139" s="57"/>
      <c r="AB2139" s="57"/>
      <c r="AC2139" s="57"/>
      <c r="AD2139" s="57"/>
      <c r="AE2139" s="57"/>
      <c r="AF2139" s="57"/>
      <c r="AG2139" s="57"/>
      <c r="AH2139" s="57"/>
      <c r="AJ2139" s="52"/>
      <c r="AK2139" s="52"/>
      <c r="AL2139" s="52"/>
      <c r="AM2139" s="52"/>
      <c r="AN2139" s="52"/>
      <c r="AO2139" s="54"/>
      <c r="AP2139" s="54"/>
      <c r="AQ2139" s="53"/>
      <c r="AR2139" s="52"/>
      <c r="AS2139" s="52"/>
      <c r="AT2139" s="51"/>
      <c r="AU2139" s="51"/>
      <c r="AV2139"/>
      <c r="AW2139"/>
      <c r="AX2139"/>
      <c r="AY2139"/>
      <c r="AZ2139"/>
      <c r="BA2139"/>
      <c r="BB2139"/>
      <c r="BC2139"/>
      <c r="BD2139"/>
      <c r="BE2139"/>
      <c r="BF2139"/>
      <c r="BG2139"/>
      <c r="BH2139"/>
      <c r="BI2139"/>
      <c r="BJ2139"/>
      <c r="BK2139"/>
    </row>
    <row r="2140" spans="1:63" s="55" customFormat="1" x14ac:dyDescent="0.25">
      <c r="A2140" s="56"/>
      <c r="D2140" s="57"/>
      <c r="E2140" s="57"/>
      <c r="F2140" s="57"/>
      <c r="G2140" s="57"/>
      <c r="H2140" s="57"/>
      <c r="I2140" s="57"/>
      <c r="J2140" s="57"/>
      <c r="K2140" s="57"/>
      <c r="L2140" s="57"/>
      <c r="M2140" s="57"/>
      <c r="N2140" s="57"/>
      <c r="O2140" s="57"/>
      <c r="P2140" s="57"/>
      <c r="Q2140" s="57"/>
      <c r="R2140" s="57"/>
      <c r="S2140" s="57"/>
      <c r="T2140" s="57"/>
      <c r="U2140" s="57"/>
      <c r="V2140" s="57"/>
      <c r="W2140" s="57"/>
      <c r="X2140" s="57"/>
      <c r="Y2140" s="57"/>
      <c r="Z2140" s="57"/>
      <c r="AA2140" s="57"/>
      <c r="AB2140" s="57"/>
      <c r="AC2140" s="57"/>
      <c r="AD2140" s="57"/>
      <c r="AE2140" s="57"/>
      <c r="AF2140" s="57"/>
      <c r="AG2140" s="57"/>
      <c r="AH2140" s="57"/>
      <c r="AJ2140" s="52"/>
      <c r="AK2140" s="52"/>
      <c r="AL2140" s="52"/>
      <c r="AM2140" s="52"/>
      <c r="AN2140" s="52"/>
      <c r="AO2140" s="54"/>
      <c r="AP2140" s="54"/>
      <c r="AQ2140" s="53"/>
      <c r="AR2140" s="52"/>
      <c r="AS2140" s="52"/>
      <c r="AT2140" s="51"/>
      <c r="AU2140" s="51"/>
      <c r="AV2140"/>
      <c r="AW2140"/>
      <c r="AX2140"/>
      <c r="AY2140"/>
      <c r="AZ2140"/>
      <c r="BA2140"/>
      <c r="BB2140"/>
      <c r="BC2140"/>
      <c r="BD2140"/>
      <c r="BE2140"/>
      <c r="BF2140"/>
      <c r="BG2140"/>
      <c r="BH2140"/>
      <c r="BI2140"/>
      <c r="BJ2140"/>
      <c r="BK2140"/>
    </row>
    <row r="2141" spans="1:63" s="55" customFormat="1" x14ac:dyDescent="0.25">
      <c r="A2141" s="56"/>
      <c r="D2141" s="57"/>
      <c r="E2141" s="57"/>
      <c r="F2141" s="57"/>
      <c r="G2141" s="57"/>
      <c r="H2141" s="57"/>
      <c r="I2141" s="57"/>
      <c r="J2141" s="57"/>
      <c r="K2141" s="57"/>
      <c r="L2141" s="57"/>
      <c r="M2141" s="57"/>
      <c r="N2141" s="57"/>
      <c r="O2141" s="57"/>
      <c r="P2141" s="57"/>
      <c r="Q2141" s="57"/>
      <c r="R2141" s="57"/>
      <c r="S2141" s="57"/>
      <c r="T2141" s="57"/>
      <c r="U2141" s="57"/>
      <c r="V2141" s="57"/>
      <c r="W2141" s="57"/>
      <c r="X2141" s="57"/>
      <c r="Y2141" s="57"/>
      <c r="Z2141" s="57"/>
      <c r="AA2141" s="57"/>
      <c r="AB2141" s="57"/>
      <c r="AC2141" s="57"/>
      <c r="AD2141" s="57"/>
      <c r="AE2141" s="57"/>
      <c r="AF2141" s="57"/>
      <c r="AG2141" s="57"/>
      <c r="AH2141" s="57"/>
      <c r="AJ2141" s="52"/>
      <c r="AK2141" s="52"/>
      <c r="AL2141" s="52"/>
      <c r="AM2141" s="52"/>
      <c r="AN2141" s="52"/>
      <c r="AO2141" s="54"/>
      <c r="AP2141" s="54"/>
      <c r="AQ2141" s="53"/>
      <c r="AR2141" s="52"/>
      <c r="AS2141" s="52"/>
      <c r="AT2141" s="51"/>
      <c r="AU2141" s="51"/>
      <c r="AV2141"/>
      <c r="AW2141"/>
      <c r="AX2141"/>
      <c r="AY2141"/>
      <c r="AZ2141"/>
      <c r="BA2141"/>
      <c r="BB2141"/>
      <c r="BC2141"/>
      <c r="BD2141"/>
      <c r="BE2141"/>
      <c r="BF2141"/>
      <c r="BG2141"/>
      <c r="BH2141"/>
      <c r="BI2141"/>
      <c r="BJ2141"/>
      <c r="BK2141"/>
    </row>
    <row r="2142" spans="1:63" s="55" customFormat="1" x14ac:dyDescent="0.25">
      <c r="A2142" s="56"/>
      <c r="D2142" s="57"/>
      <c r="E2142" s="57"/>
      <c r="F2142" s="57"/>
      <c r="G2142" s="57"/>
      <c r="H2142" s="57"/>
      <c r="I2142" s="57"/>
      <c r="J2142" s="57"/>
      <c r="K2142" s="57"/>
      <c r="L2142" s="57"/>
      <c r="M2142" s="57"/>
      <c r="N2142" s="57"/>
      <c r="O2142" s="57"/>
      <c r="P2142" s="57"/>
      <c r="Q2142" s="57"/>
      <c r="R2142" s="57"/>
      <c r="S2142" s="57"/>
      <c r="T2142" s="57"/>
      <c r="U2142" s="57"/>
      <c r="V2142" s="57"/>
      <c r="W2142" s="57"/>
      <c r="X2142" s="57"/>
      <c r="Y2142" s="57"/>
      <c r="Z2142" s="57"/>
      <c r="AA2142" s="57"/>
      <c r="AB2142" s="57"/>
      <c r="AC2142" s="57"/>
      <c r="AD2142" s="57"/>
      <c r="AE2142" s="57"/>
      <c r="AF2142" s="57"/>
      <c r="AG2142" s="57"/>
      <c r="AH2142" s="57"/>
      <c r="AJ2142" s="52"/>
      <c r="AK2142" s="52"/>
      <c r="AL2142" s="52"/>
      <c r="AM2142" s="52"/>
      <c r="AN2142" s="52"/>
      <c r="AO2142" s="54"/>
      <c r="AP2142" s="54"/>
      <c r="AQ2142" s="53"/>
      <c r="AR2142" s="52"/>
      <c r="AS2142" s="52"/>
      <c r="AT2142" s="51"/>
      <c r="AU2142" s="51"/>
      <c r="AV2142"/>
      <c r="AW2142"/>
      <c r="AX2142"/>
      <c r="AY2142"/>
      <c r="AZ2142"/>
      <c r="BA2142"/>
      <c r="BB2142"/>
      <c r="BC2142"/>
      <c r="BD2142"/>
      <c r="BE2142"/>
      <c r="BF2142"/>
      <c r="BG2142"/>
      <c r="BH2142"/>
      <c r="BI2142"/>
      <c r="BJ2142"/>
      <c r="BK2142"/>
    </row>
    <row r="2143" spans="1:63" s="55" customFormat="1" x14ac:dyDescent="0.25">
      <c r="A2143" s="56"/>
      <c r="D2143" s="57"/>
      <c r="E2143" s="57"/>
      <c r="F2143" s="57"/>
      <c r="G2143" s="57"/>
      <c r="H2143" s="57"/>
      <c r="I2143" s="57"/>
      <c r="J2143" s="57"/>
      <c r="K2143" s="57"/>
      <c r="L2143" s="57"/>
      <c r="M2143" s="57"/>
      <c r="N2143" s="57"/>
      <c r="O2143" s="57"/>
      <c r="P2143" s="57"/>
      <c r="Q2143" s="57"/>
      <c r="R2143" s="57"/>
      <c r="S2143" s="57"/>
      <c r="T2143" s="57"/>
      <c r="U2143" s="57"/>
      <c r="V2143" s="57"/>
      <c r="W2143" s="57"/>
      <c r="X2143" s="57"/>
      <c r="Y2143" s="57"/>
      <c r="Z2143" s="57"/>
      <c r="AA2143" s="57"/>
      <c r="AB2143" s="57"/>
      <c r="AC2143" s="57"/>
      <c r="AD2143" s="57"/>
      <c r="AE2143" s="57"/>
      <c r="AF2143" s="57"/>
      <c r="AG2143" s="57"/>
      <c r="AH2143" s="57"/>
      <c r="AJ2143" s="52"/>
      <c r="AK2143" s="52"/>
      <c r="AL2143" s="52"/>
      <c r="AM2143" s="52"/>
      <c r="AN2143" s="52"/>
      <c r="AO2143" s="54"/>
      <c r="AP2143" s="54"/>
      <c r="AQ2143" s="53"/>
      <c r="AR2143" s="52"/>
      <c r="AS2143" s="52"/>
      <c r="AT2143" s="51"/>
      <c r="AU2143" s="51"/>
      <c r="AV2143"/>
      <c r="AW2143"/>
      <c r="AX2143"/>
      <c r="AY2143"/>
      <c r="AZ2143"/>
      <c r="BA2143"/>
      <c r="BB2143"/>
      <c r="BC2143"/>
      <c r="BD2143"/>
      <c r="BE2143"/>
      <c r="BF2143"/>
      <c r="BG2143"/>
      <c r="BH2143"/>
      <c r="BI2143"/>
      <c r="BJ2143"/>
      <c r="BK2143"/>
    </row>
    <row r="2144" spans="1:63" s="55" customFormat="1" x14ac:dyDescent="0.25">
      <c r="A2144" s="56"/>
      <c r="D2144" s="57"/>
      <c r="E2144" s="57"/>
      <c r="F2144" s="57"/>
      <c r="G2144" s="57"/>
      <c r="H2144" s="57"/>
      <c r="I2144" s="57"/>
      <c r="J2144" s="57"/>
      <c r="K2144" s="57"/>
      <c r="L2144" s="57"/>
      <c r="M2144" s="57"/>
      <c r="N2144" s="57"/>
      <c r="O2144" s="57"/>
      <c r="P2144" s="57"/>
      <c r="Q2144" s="57"/>
      <c r="R2144" s="57"/>
      <c r="S2144" s="57"/>
      <c r="T2144" s="57"/>
      <c r="U2144" s="57"/>
      <c r="V2144" s="57"/>
      <c r="W2144" s="57"/>
      <c r="X2144" s="57"/>
      <c r="Y2144" s="57"/>
      <c r="Z2144" s="57"/>
      <c r="AA2144" s="57"/>
      <c r="AB2144" s="57"/>
      <c r="AC2144" s="57"/>
      <c r="AD2144" s="57"/>
      <c r="AE2144" s="57"/>
      <c r="AF2144" s="57"/>
      <c r="AG2144" s="57"/>
      <c r="AH2144" s="57"/>
      <c r="AJ2144" s="52"/>
      <c r="AK2144" s="52"/>
      <c r="AL2144" s="52"/>
      <c r="AM2144" s="52"/>
      <c r="AN2144" s="52"/>
      <c r="AO2144" s="54"/>
      <c r="AP2144" s="54"/>
      <c r="AQ2144" s="53"/>
      <c r="AR2144" s="52"/>
      <c r="AS2144" s="52"/>
      <c r="AT2144" s="51"/>
      <c r="AU2144" s="51"/>
      <c r="AV2144"/>
      <c r="AW2144"/>
      <c r="AX2144"/>
      <c r="AY2144"/>
      <c r="AZ2144"/>
      <c r="BA2144"/>
      <c r="BB2144"/>
      <c r="BC2144"/>
      <c r="BD2144"/>
      <c r="BE2144"/>
      <c r="BF2144"/>
      <c r="BG2144"/>
      <c r="BH2144"/>
      <c r="BI2144"/>
      <c r="BJ2144"/>
      <c r="BK2144"/>
    </row>
    <row r="2145" spans="1:63" s="55" customFormat="1" x14ac:dyDescent="0.25">
      <c r="A2145" s="56"/>
      <c r="D2145" s="57"/>
      <c r="E2145" s="57"/>
      <c r="F2145" s="57"/>
      <c r="G2145" s="57"/>
      <c r="H2145" s="57"/>
      <c r="I2145" s="57"/>
      <c r="J2145" s="57"/>
      <c r="K2145" s="57"/>
      <c r="L2145" s="57"/>
      <c r="M2145" s="57"/>
      <c r="N2145" s="57"/>
      <c r="O2145" s="57"/>
      <c r="P2145" s="57"/>
      <c r="Q2145" s="57"/>
      <c r="R2145" s="57"/>
      <c r="S2145" s="57"/>
      <c r="T2145" s="57"/>
      <c r="U2145" s="57"/>
      <c r="V2145" s="57"/>
      <c r="W2145" s="57"/>
      <c r="X2145" s="57"/>
      <c r="Y2145" s="57"/>
      <c r="Z2145" s="57"/>
      <c r="AA2145" s="57"/>
      <c r="AB2145" s="57"/>
      <c r="AC2145" s="57"/>
      <c r="AD2145" s="57"/>
      <c r="AE2145" s="57"/>
      <c r="AF2145" s="57"/>
      <c r="AG2145" s="57"/>
      <c r="AH2145" s="57"/>
      <c r="AJ2145" s="52"/>
      <c r="AK2145" s="52"/>
      <c r="AL2145" s="52"/>
      <c r="AM2145" s="52"/>
      <c r="AN2145" s="52"/>
      <c r="AO2145" s="54"/>
      <c r="AP2145" s="54"/>
      <c r="AQ2145" s="53"/>
      <c r="AR2145" s="52"/>
      <c r="AS2145" s="52"/>
      <c r="AT2145" s="51"/>
      <c r="AU2145" s="51"/>
      <c r="AV2145"/>
      <c r="AW2145"/>
      <c r="AX2145"/>
      <c r="AY2145"/>
      <c r="AZ2145"/>
      <c r="BA2145"/>
      <c r="BB2145"/>
      <c r="BC2145"/>
      <c r="BD2145"/>
      <c r="BE2145"/>
      <c r="BF2145"/>
      <c r="BG2145"/>
      <c r="BH2145"/>
      <c r="BI2145"/>
      <c r="BJ2145"/>
      <c r="BK2145"/>
    </row>
    <row r="2146" spans="1:63" s="55" customFormat="1" x14ac:dyDescent="0.25">
      <c r="A2146" s="56"/>
      <c r="D2146" s="57"/>
      <c r="E2146" s="57"/>
      <c r="F2146" s="57"/>
      <c r="G2146" s="57"/>
      <c r="H2146" s="57"/>
      <c r="I2146" s="57"/>
      <c r="J2146" s="57"/>
      <c r="K2146" s="57"/>
      <c r="L2146" s="57"/>
      <c r="M2146" s="57"/>
      <c r="N2146" s="57"/>
      <c r="O2146" s="57"/>
      <c r="P2146" s="57"/>
      <c r="Q2146" s="57"/>
      <c r="R2146" s="57"/>
      <c r="S2146" s="57"/>
      <c r="T2146" s="57"/>
      <c r="U2146" s="57"/>
      <c r="V2146" s="57"/>
      <c r="W2146" s="57"/>
      <c r="X2146" s="57"/>
      <c r="Y2146" s="57"/>
      <c r="Z2146" s="57"/>
      <c r="AA2146" s="57"/>
      <c r="AB2146" s="57"/>
      <c r="AC2146" s="57"/>
      <c r="AD2146" s="57"/>
      <c r="AE2146" s="57"/>
      <c r="AF2146" s="57"/>
      <c r="AG2146" s="57"/>
      <c r="AH2146" s="57"/>
      <c r="AJ2146" s="52"/>
      <c r="AK2146" s="52"/>
      <c r="AL2146" s="52"/>
      <c r="AM2146" s="52"/>
      <c r="AN2146" s="52"/>
      <c r="AO2146" s="54"/>
      <c r="AP2146" s="54"/>
      <c r="AQ2146" s="53"/>
      <c r="AR2146" s="52"/>
      <c r="AS2146" s="52"/>
      <c r="AT2146" s="51"/>
      <c r="AU2146" s="51"/>
      <c r="AV2146"/>
      <c r="AW2146"/>
      <c r="AX2146"/>
      <c r="AY2146"/>
      <c r="AZ2146"/>
      <c r="BA2146"/>
      <c r="BB2146"/>
      <c r="BC2146"/>
      <c r="BD2146"/>
      <c r="BE2146"/>
      <c r="BF2146"/>
      <c r="BG2146"/>
      <c r="BH2146"/>
      <c r="BI2146"/>
      <c r="BJ2146"/>
      <c r="BK2146"/>
    </row>
    <row r="2147" spans="1:63" s="55" customFormat="1" x14ac:dyDescent="0.25">
      <c r="A2147" s="56"/>
      <c r="D2147" s="57"/>
      <c r="E2147" s="57"/>
      <c r="F2147" s="57"/>
      <c r="G2147" s="57"/>
      <c r="H2147" s="57"/>
      <c r="I2147" s="57"/>
      <c r="J2147" s="57"/>
      <c r="K2147" s="57"/>
      <c r="L2147" s="57"/>
      <c r="M2147" s="57"/>
      <c r="N2147" s="57"/>
      <c r="O2147" s="57"/>
      <c r="P2147" s="57"/>
      <c r="Q2147" s="57"/>
      <c r="R2147" s="57"/>
      <c r="S2147" s="57"/>
      <c r="T2147" s="57"/>
      <c r="U2147" s="57"/>
      <c r="V2147" s="57"/>
      <c r="W2147" s="57"/>
      <c r="X2147" s="57"/>
      <c r="Y2147" s="57"/>
      <c r="Z2147" s="57"/>
      <c r="AA2147" s="57"/>
      <c r="AB2147" s="57"/>
      <c r="AC2147" s="57"/>
      <c r="AD2147" s="57"/>
      <c r="AE2147" s="57"/>
      <c r="AF2147" s="57"/>
      <c r="AG2147" s="57"/>
      <c r="AH2147" s="57"/>
      <c r="AJ2147" s="52"/>
      <c r="AK2147" s="52"/>
      <c r="AL2147" s="52"/>
      <c r="AM2147" s="52"/>
      <c r="AN2147" s="52"/>
      <c r="AO2147" s="54"/>
      <c r="AP2147" s="54"/>
      <c r="AQ2147" s="53"/>
      <c r="AR2147" s="52"/>
      <c r="AS2147" s="52"/>
      <c r="AT2147" s="51"/>
      <c r="AU2147" s="51"/>
      <c r="AV2147"/>
      <c r="AW2147"/>
      <c r="AX2147"/>
      <c r="AY2147"/>
      <c r="AZ2147"/>
      <c r="BA2147"/>
      <c r="BB2147"/>
      <c r="BC2147"/>
      <c r="BD2147"/>
      <c r="BE2147"/>
      <c r="BF2147"/>
      <c r="BG2147"/>
      <c r="BH2147"/>
      <c r="BI2147"/>
      <c r="BJ2147"/>
      <c r="BK2147"/>
    </row>
    <row r="2148" spans="1:63" s="55" customFormat="1" x14ac:dyDescent="0.25">
      <c r="A2148" s="56"/>
      <c r="D2148" s="57"/>
      <c r="E2148" s="57"/>
      <c r="F2148" s="57"/>
      <c r="G2148" s="57"/>
      <c r="H2148" s="57"/>
      <c r="I2148" s="57"/>
      <c r="J2148" s="57"/>
      <c r="K2148" s="57"/>
      <c r="L2148" s="57"/>
      <c r="M2148" s="57"/>
      <c r="N2148" s="57"/>
      <c r="O2148" s="57"/>
      <c r="P2148" s="57"/>
      <c r="Q2148" s="57"/>
      <c r="R2148" s="57"/>
      <c r="S2148" s="57"/>
      <c r="T2148" s="57"/>
      <c r="U2148" s="57"/>
      <c r="V2148" s="57"/>
      <c r="W2148" s="57"/>
      <c r="X2148" s="57"/>
      <c r="Y2148" s="57"/>
      <c r="Z2148" s="57"/>
      <c r="AA2148" s="57"/>
      <c r="AB2148" s="57"/>
      <c r="AC2148" s="57"/>
      <c r="AD2148" s="57"/>
      <c r="AE2148" s="57"/>
      <c r="AF2148" s="57"/>
      <c r="AG2148" s="57"/>
      <c r="AH2148" s="57"/>
      <c r="AJ2148" s="52"/>
      <c r="AK2148" s="52"/>
      <c r="AL2148" s="52"/>
      <c r="AM2148" s="52"/>
      <c r="AN2148" s="52"/>
      <c r="AO2148" s="54"/>
      <c r="AP2148" s="54"/>
      <c r="AQ2148" s="53"/>
      <c r="AR2148" s="52"/>
      <c r="AS2148" s="52"/>
      <c r="AT2148" s="51"/>
      <c r="AU2148" s="51"/>
      <c r="AV2148"/>
      <c r="AW2148"/>
      <c r="AX2148"/>
      <c r="AY2148"/>
      <c r="AZ2148"/>
      <c r="BA2148"/>
      <c r="BB2148"/>
      <c r="BC2148"/>
      <c r="BD2148"/>
      <c r="BE2148"/>
      <c r="BF2148"/>
      <c r="BG2148"/>
      <c r="BH2148"/>
      <c r="BI2148"/>
      <c r="BJ2148"/>
      <c r="BK2148"/>
    </row>
    <row r="2149" spans="1:63" s="55" customFormat="1" x14ac:dyDescent="0.25">
      <c r="A2149" s="56"/>
      <c r="D2149" s="57"/>
      <c r="E2149" s="57"/>
      <c r="F2149" s="57"/>
      <c r="G2149" s="57"/>
      <c r="H2149" s="57"/>
      <c r="I2149" s="57"/>
      <c r="J2149" s="57"/>
      <c r="K2149" s="57"/>
      <c r="L2149" s="57"/>
      <c r="M2149" s="57"/>
      <c r="N2149" s="57"/>
      <c r="O2149" s="57"/>
      <c r="P2149" s="57"/>
      <c r="Q2149" s="57"/>
      <c r="R2149" s="57"/>
      <c r="S2149" s="57"/>
      <c r="T2149" s="57"/>
      <c r="U2149" s="57"/>
      <c r="V2149" s="57"/>
      <c r="W2149" s="57"/>
      <c r="X2149" s="57"/>
      <c r="Y2149" s="57"/>
      <c r="Z2149" s="57"/>
      <c r="AA2149" s="57"/>
      <c r="AB2149" s="57"/>
      <c r="AC2149" s="57"/>
      <c r="AD2149" s="57"/>
      <c r="AE2149" s="57"/>
      <c r="AF2149" s="57"/>
      <c r="AG2149" s="57"/>
      <c r="AH2149" s="57"/>
      <c r="AJ2149" s="52"/>
      <c r="AK2149" s="52"/>
      <c r="AL2149" s="52"/>
      <c r="AM2149" s="52"/>
      <c r="AN2149" s="52"/>
      <c r="AO2149" s="54"/>
      <c r="AP2149" s="54"/>
      <c r="AQ2149" s="53"/>
      <c r="AR2149" s="52"/>
      <c r="AS2149" s="52"/>
      <c r="AT2149" s="51"/>
      <c r="AU2149" s="51"/>
      <c r="AV2149"/>
      <c r="AW2149"/>
      <c r="AX2149"/>
      <c r="AY2149"/>
      <c r="AZ2149"/>
      <c r="BA2149"/>
      <c r="BB2149"/>
      <c r="BC2149"/>
      <c r="BD2149"/>
      <c r="BE2149"/>
      <c r="BF2149"/>
      <c r="BG2149"/>
      <c r="BH2149"/>
      <c r="BI2149"/>
      <c r="BJ2149"/>
      <c r="BK2149"/>
    </row>
    <row r="2150" spans="1:63" s="55" customFormat="1" x14ac:dyDescent="0.25">
      <c r="A2150" s="56"/>
      <c r="D2150" s="57"/>
      <c r="E2150" s="57"/>
      <c r="F2150" s="57"/>
      <c r="G2150" s="57"/>
      <c r="H2150" s="57"/>
      <c r="I2150" s="57"/>
      <c r="J2150" s="57"/>
      <c r="K2150" s="57"/>
      <c r="L2150" s="57"/>
      <c r="M2150" s="57"/>
      <c r="N2150" s="57"/>
      <c r="O2150" s="57"/>
      <c r="P2150" s="57"/>
      <c r="Q2150" s="57"/>
      <c r="R2150" s="57"/>
      <c r="S2150" s="57"/>
      <c r="T2150" s="57"/>
      <c r="U2150" s="57"/>
      <c r="V2150" s="57"/>
      <c r="W2150" s="57"/>
      <c r="X2150" s="57"/>
      <c r="Y2150" s="57"/>
      <c r="Z2150" s="57"/>
      <c r="AA2150" s="57"/>
      <c r="AB2150" s="57"/>
      <c r="AC2150" s="57"/>
      <c r="AD2150" s="57"/>
      <c r="AE2150" s="57"/>
      <c r="AF2150" s="57"/>
      <c r="AG2150" s="57"/>
      <c r="AH2150" s="57"/>
      <c r="AJ2150" s="52"/>
      <c r="AK2150" s="52"/>
      <c r="AL2150" s="52"/>
      <c r="AM2150" s="52"/>
      <c r="AN2150" s="52"/>
      <c r="AO2150" s="54"/>
      <c r="AP2150" s="54"/>
      <c r="AQ2150" s="53"/>
      <c r="AR2150" s="52"/>
      <c r="AS2150" s="52"/>
      <c r="AT2150" s="51"/>
      <c r="AU2150" s="51"/>
      <c r="AV2150"/>
      <c r="AW2150"/>
      <c r="AX2150"/>
      <c r="AY2150"/>
      <c r="AZ2150"/>
      <c r="BA2150"/>
      <c r="BB2150"/>
      <c r="BC2150"/>
      <c r="BD2150"/>
      <c r="BE2150"/>
      <c r="BF2150"/>
      <c r="BG2150"/>
      <c r="BH2150"/>
      <c r="BI2150"/>
      <c r="BJ2150"/>
      <c r="BK2150"/>
    </row>
    <row r="2151" spans="1:63" s="55" customFormat="1" x14ac:dyDescent="0.25">
      <c r="A2151" s="56"/>
      <c r="D2151" s="57"/>
      <c r="E2151" s="57"/>
      <c r="F2151" s="57"/>
      <c r="G2151" s="57"/>
      <c r="H2151" s="57"/>
      <c r="I2151" s="57"/>
      <c r="J2151" s="57"/>
      <c r="K2151" s="57"/>
      <c r="L2151" s="57"/>
      <c r="M2151" s="57"/>
      <c r="N2151" s="57"/>
      <c r="O2151" s="57"/>
      <c r="P2151" s="57"/>
      <c r="Q2151" s="57"/>
      <c r="R2151" s="57"/>
      <c r="S2151" s="57"/>
      <c r="T2151" s="57"/>
      <c r="U2151" s="57"/>
      <c r="V2151" s="57"/>
      <c r="W2151" s="57"/>
      <c r="X2151" s="57"/>
      <c r="Y2151" s="57"/>
      <c r="Z2151" s="57"/>
      <c r="AA2151" s="57"/>
      <c r="AB2151" s="57"/>
      <c r="AC2151" s="57"/>
      <c r="AD2151" s="57"/>
      <c r="AE2151" s="57"/>
      <c r="AF2151" s="57"/>
      <c r="AG2151" s="57"/>
      <c r="AH2151" s="57"/>
      <c r="AJ2151" s="52"/>
      <c r="AK2151" s="52"/>
      <c r="AL2151" s="52"/>
      <c r="AM2151" s="52"/>
      <c r="AN2151" s="52"/>
      <c r="AO2151" s="54"/>
      <c r="AP2151" s="54"/>
      <c r="AQ2151" s="53"/>
      <c r="AR2151" s="52"/>
      <c r="AS2151" s="52"/>
      <c r="AT2151" s="51"/>
      <c r="AU2151" s="51"/>
      <c r="AV2151"/>
      <c r="AW2151"/>
      <c r="AX2151"/>
      <c r="AY2151"/>
      <c r="AZ2151"/>
      <c r="BA2151"/>
      <c r="BB2151"/>
      <c r="BC2151"/>
      <c r="BD2151"/>
      <c r="BE2151"/>
      <c r="BF2151"/>
      <c r="BG2151"/>
      <c r="BH2151"/>
      <c r="BI2151"/>
      <c r="BJ2151"/>
      <c r="BK2151"/>
    </row>
    <row r="2152" spans="1:63" s="55" customFormat="1" x14ac:dyDescent="0.25">
      <c r="A2152" s="56"/>
      <c r="D2152" s="57"/>
      <c r="E2152" s="57"/>
      <c r="F2152" s="57"/>
      <c r="G2152" s="57"/>
      <c r="H2152" s="57"/>
      <c r="I2152" s="57"/>
      <c r="J2152" s="57"/>
      <c r="K2152" s="57"/>
      <c r="L2152" s="57"/>
      <c r="M2152" s="57"/>
      <c r="N2152" s="57"/>
      <c r="O2152" s="57"/>
      <c r="P2152" s="57"/>
      <c r="Q2152" s="57"/>
      <c r="R2152" s="57"/>
      <c r="S2152" s="57"/>
      <c r="T2152" s="57"/>
      <c r="U2152" s="57"/>
      <c r="V2152" s="57"/>
      <c r="W2152" s="57"/>
      <c r="X2152" s="57"/>
      <c r="Y2152" s="57"/>
      <c r="Z2152" s="57"/>
      <c r="AA2152" s="57"/>
      <c r="AB2152" s="57"/>
      <c r="AC2152" s="57"/>
      <c r="AD2152" s="57"/>
      <c r="AE2152" s="57"/>
      <c r="AF2152" s="57"/>
      <c r="AG2152" s="57"/>
      <c r="AH2152" s="57"/>
      <c r="AJ2152" s="52"/>
      <c r="AK2152" s="52"/>
      <c r="AL2152" s="52"/>
      <c r="AM2152" s="52"/>
      <c r="AN2152" s="52"/>
      <c r="AO2152" s="54"/>
      <c r="AP2152" s="54"/>
      <c r="AQ2152" s="53"/>
      <c r="AR2152" s="52"/>
      <c r="AS2152" s="52"/>
      <c r="AT2152" s="51"/>
      <c r="AU2152" s="51"/>
      <c r="AV2152"/>
      <c r="AW2152"/>
      <c r="AX2152"/>
      <c r="AY2152"/>
      <c r="AZ2152"/>
      <c r="BA2152"/>
      <c r="BB2152"/>
      <c r="BC2152"/>
      <c r="BD2152"/>
      <c r="BE2152"/>
      <c r="BF2152"/>
      <c r="BG2152"/>
      <c r="BH2152"/>
      <c r="BI2152"/>
      <c r="BJ2152"/>
      <c r="BK2152"/>
    </row>
    <row r="2153" spans="1:63" s="55" customFormat="1" x14ac:dyDescent="0.25">
      <c r="A2153" s="56"/>
      <c r="D2153" s="57"/>
      <c r="E2153" s="57"/>
      <c r="F2153" s="57"/>
      <c r="G2153" s="57"/>
      <c r="H2153" s="57"/>
      <c r="I2153" s="57"/>
      <c r="J2153" s="57"/>
      <c r="K2153" s="57"/>
      <c r="L2153" s="57"/>
      <c r="M2153" s="57"/>
      <c r="N2153" s="57"/>
      <c r="O2153" s="57"/>
      <c r="P2153" s="57"/>
      <c r="Q2153" s="57"/>
      <c r="R2153" s="57"/>
      <c r="S2153" s="57"/>
      <c r="T2153" s="57"/>
      <c r="U2153" s="57"/>
      <c r="V2153" s="57"/>
      <c r="W2153" s="57"/>
      <c r="X2153" s="57"/>
      <c r="Y2153" s="57"/>
      <c r="Z2153" s="57"/>
      <c r="AA2153" s="57"/>
      <c r="AB2153" s="57"/>
      <c r="AC2153" s="57"/>
      <c r="AD2153" s="57"/>
      <c r="AE2153" s="57"/>
      <c r="AF2153" s="57"/>
      <c r="AG2153" s="57"/>
      <c r="AH2153" s="57"/>
      <c r="AJ2153" s="52"/>
      <c r="AK2153" s="52"/>
      <c r="AL2153" s="52"/>
      <c r="AM2153" s="52"/>
      <c r="AN2153" s="52"/>
      <c r="AO2153" s="54"/>
      <c r="AP2153" s="54"/>
      <c r="AQ2153" s="53"/>
      <c r="AR2153" s="52"/>
      <c r="AS2153" s="52"/>
      <c r="AT2153" s="51"/>
      <c r="AU2153" s="51"/>
      <c r="AV2153"/>
      <c r="AW2153"/>
      <c r="AX2153"/>
      <c r="AY2153"/>
      <c r="AZ2153"/>
      <c r="BA2153"/>
      <c r="BB2153"/>
      <c r="BC2153"/>
      <c r="BD2153"/>
      <c r="BE2153"/>
      <c r="BF2153"/>
      <c r="BG2153"/>
      <c r="BH2153"/>
      <c r="BI2153"/>
      <c r="BJ2153"/>
      <c r="BK2153"/>
    </row>
    <row r="2154" spans="1:63" s="55" customFormat="1" x14ac:dyDescent="0.25">
      <c r="A2154" s="56"/>
      <c r="D2154" s="57"/>
      <c r="E2154" s="57"/>
      <c r="F2154" s="57"/>
      <c r="G2154" s="57"/>
      <c r="H2154" s="57"/>
      <c r="I2154" s="57"/>
      <c r="J2154" s="57"/>
      <c r="K2154" s="57"/>
      <c r="L2154" s="57"/>
      <c r="M2154" s="57"/>
      <c r="N2154" s="57"/>
      <c r="O2154" s="57"/>
      <c r="P2154" s="57"/>
      <c r="Q2154" s="57"/>
      <c r="R2154" s="57"/>
      <c r="S2154" s="57"/>
      <c r="T2154" s="57"/>
      <c r="U2154" s="57"/>
      <c r="V2154" s="57"/>
      <c r="W2154" s="57"/>
      <c r="X2154" s="57"/>
      <c r="Y2154" s="57"/>
      <c r="Z2154" s="57"/>
      <c r="AA2154" s="57"/>
      <c r="AB2154" s="57"/>
      <c r="AC2154" s="57"/>
      <c r="AD2154" s="57"/>
      <c r="AE2154" s="57"/>
      <c r="AF2154" s="57"/>
      <c r="AG2154" s="57"/>
      <c r="AH2154" s="57"/>
      <c r="AJ2154" s="52"/>
      <c r="AK2154" s="52"/>
      <c r="AL2154" s="52"/>
      <c r="AM2154" s="52"/>
      <c r="AN2154" s="52"/>
      <c r="AO2154" s="54"/>
      <c r="AP2154" s="54"/>
      <c r="AQ2154" s="53"/>
      <c r="AR2154" s="52"/>
      <c r="AS2154" s="52"/>
      <c r="AT2154" s="51"/>
      <c r="AU2154" s="51"/>
      <c r="AV2154"/>
      <c r="AW2154"/>
      <c r="AX2154"/>
      <c r="AY2154"/>
      <c r="AZ2154"/>
      <c r="BA2154"/>
      <c r="BB2154"/>
      <c r="BC2154"/>
      <c r="BD2154"/>
      <c r="BE2154"/>
      <c r="BF2154"/>
      <c r="BG2154"/>
      <c r="BH2154"/>
      <c r="BI2154"/>
      <c r="BJ2154"/>
      <c r="BK2154"/>
    </row>
    <row r="2155" spans="1:63" s="55" customFormat="1" x14ac:dyDescent="0.25">
      <c r="A2155" s="56"/>
      <c r="D2155" s="57"/>
      <c r="E2155" s="57"/>
      <c r="F2155" s="57"/>
      <c r="G2155" s="57"/>
      <c r="H2155" s="57"/>
      <c r="I2155" s="57"/>
      <c r="J2155" s="57"/>
      <c r="K2155" s="57"/>
      <c r="L2155" s="57"/>
      <c r="M2155" s="57"/>
      <c r="N2155" s="57"/>
      <c r="O2155" s="57"/>
      <c r="P2155" s="57"/>
      <c r="Q2155" s="57"/>
      <c r="R2155" s="57"/>
      <c r="S2155" s="57"/>
      <c r="T2155" s="57"/>
      <c r="U2155" s="57"/>
      <c r="V2155" s="57"/>
      <c r="W2155" s="57"/>
      <c r="X2155" s="57"/>
      <c r="Y2155" s="57"/>
      <c r="Z2155" s="57"/>
      <c r="AA2155" s="57"/>
      <c r="AB2155" s="57"/>
      <c r="AC2155" s="57"/>
      <c r="AD2155" s="57"/>
      <c r="AE2155" s="57"/>
      <c r="AF2155" s="57"/>
      <c r="AG2155" s="57"/>
      <c r="AH2155" s="57"/>
      <c r="AJ2155" s="52"/>
      <c r="AK2155" s="52"/>
      <c r="AL2155" s="52"/>
      <c r="AM2155" s="52"/>
      <c r="AN2155" s="52"/>
      <c r="AO2155" s="54"/>
      <c r="AP2155" s="54"/>
      <c r="AQ2155" s="53"/>
      <c r="AR2155" s="52"/>
      <c r="AS2155" s="52"/>
      <c r="AT2155" s="51"/>
      <c r="AU2155" s="51"/>
      <c r="AV2155"/>
      <c r="AW2155"/>
      <c r="AX2155"/>
      <c r="AY2155"/>
      <c r="AZ2155"/>
      <c r="BA2155"/>
      <c r="BB2155"/>
      <c r="BC2155"/>
      <c r="BD2155"/>
      <c r="BE2155"/>
      <c r="BF2155"/>
      <c r="BG2155"/>
      <c r="BH2155"/>
      <c r="BI2155"/>
      <c r="BJ2155"/>
      <c r="BK2155"/>
    </row>
    <row r="2156" spans="1:63" s="55" customFormat="1" x14ac:dyDescent="0.25">
      <c r="A2156" s="56"/>
      <c r="D2156" s="57"/>
      <c r="E2156" s="57"/>
      <c r="F2156" s="57"/>
      <c r="G2156" s="57"/>
      <c r="H2156" s="57"/>
      <c r="I2156" s="57"/>
      <c r="J2156" s="57"/>
      <c r="K2156" s="57"/>
      <c r="L2156" s="57"/>
      <c r="M2156" s="57"/>
      <c r="N2156" s="57"/>
      <c r="O2156" s="57"/>
      <c r="P2156" s="57"/>
      <c r="Q2156" s="57"/>
      <c r="R2156" s="57"/>
      <c r="S2156" s="57"/>
      <c r="T2156" s="57"/>
      <c r="U2156" s="57"/>
      <c r="V2156" s="57"/>
      <c r="W2156" s="57"/>
      <c r="X2156" s="57"/>
      <c r="Y2156" s="57"/>
      <c r="Z2156" s="57"/>
      <c r="AA2156" s="57"/>
      <c r="AB2156" s="57"/>
      <c r="AC2156" s="57"/>
      <c r="AD2156" s="57"/>
      <c r="AE2156" s="57"/>
      <c r="AF2156" s="57"/>
      <c r="AG2156" s="57"/>
      <c r="AH2156" s="57"/>
      <c r="AJ2156" s="52"/>
      <c r="AK2156" s="52"/>
      <c r="AL2156" s="52"/>
      <c r="AM2156" s="52"/>
      <c r="AN2156" s="52"/>
      <c r="AO2156" s="54"/>
      <c r="AP2156" s="54"/>
      <c r="AQ2156" s="53"/>
      <c r="AR2156" s="52"/>
      <c r="AS2156" s="52"/>
      <c r="AT2156" s="51"/>
      <c r="AU2156" s="51"/>
      <c r="AV2156"/>
      <c r="AW2156"/>
      <c r="AX2156"/>
      <c r="AY2156"/>
      <c r="AZ2156"/>
      <c r="BA2156"/>
      <c r="BB2156"/>
      <c r="BC2156"/>
      <c r="BD2156"/>
      <c r="BE2156"/>
      <c r="BF2156"/>
      <c r="BG2156"/>
      <c r="BH2156"/>
      <c r="BI2156"/>
      <c r="BJ2156"/>
      <c r="BK2156"/>
    </row>
    <row r="2157" spans="1:63" s="55" customFormat="1" x14ac:dyDescent="0.25">
      <c r="A2157" s="56"/>
      <c r="D2157" s="57"/>
      <c r="E2157" s="57"/>
      <c r="F2157" s="57"/>
      <c r="G2157" s="57"/>
      <c r="H2157" s="57"/>
      <c r="I2157" s="57"/>
      <c r="J2157" s="57"/>
      <c r="K2157" s="57"/>
      <c r="L2157" s="57"/>
      <c r="M2157" s="57"/>
      <c r="N2157" s="57"/>
      <c r="O2157" s="57"/>
      <c r="P2157" s="57"/>
      <c r="Q2157" s="57"/>
      <c r="R2157" s="57"/>
      <c r="S2157" s="57"/>
      <c r="T2157" s="57"/>
      <c r="U2157" s="57"/>
      <c r="V2157" s="57"/>
      <c r="W2157" s="57"/>
      <c r="X2157" s="57"/>
      <c r="Y2157" s="57"/>
      <c r="Z2157" s="57"/>
      <c r="AA2157" s="57"/>
      <c r="AB2157" s="57"/>
      <c r="AC2157" s="57"/>
      <c r="AD2157" s="57"/>
      <c r="AE2157" s="57"/>
      <c r="AF2157" s="57"/>
      <c r="AG2157" s="57"/>
      <c r="AH2157" s="57"/>
      <c r="AJ2157" s="52"/>
      <c r="AK2157" s="52"/>
      <c r="AL2157" s="52"/>
      <c r="AM2157" s="52"/>
      <c r="AN2157" s="52"/>
      <c r="AO2157" s="54"/>
      <c r="AP2157" s="54"/>
      <c r="AQ2157" s="53"/>
      <c r="AR2157" s="52"/>
      <c r="AS2157" s="52"/>
      <c r="AT2157" s="51"/>
      <c r="AU2157" s="51"/>
      <c r="AV2157"/>
      <c r="AW2157"/>
      <c r="AX2157"/>
      <c r="AY2157"/>
      <c r="AZ2157"/>
      <c r="BA2157"/>
      <c r="BB2157"/>
      <c r="BC2157"/>
      <c r="BD2157"/>
      <c r="BE2157"/>
      <c r="BF2157"/>
      <c r="BG2157"/>
      <c r="BH2157"/>
      <c r="BI2157"/>
      <c r="BJ2157"/>
      <c r="BK2157"/>
    </row>
    <row r="2158" spans="1:63" s="55" customFormat="1" x14ac:dyDescent="0.25">
      <c r="A2158" s="56"/>
      <c r="D2158" s="57"/>
      <c r="E2158" s="57"/>
      <c r="F2158" s="57"/>
      <c r="G2158" s="57"/>
      <c r="H2158" s="57"/>
      <c r="I2158" s="57"/>
      <c r="J2158" s="57"/>
      <c r="K2158" s="57"/>
      <c r="L2158" s="57"/>
      <c r="M2158" s="57"/>
      <c r="N2158" s="57"/>
      <c r="O2158" s="57"/>
      <c r="P2158" s="57"/>
      <c r="Q2158" s="57"/>
      <c r="R2158" s="57"/>
      <c r="S2158" s="57"/>
      <c r="T2158" s="57"/>
      <c r="U2158" s="57"/>
      <c r="V2158" s="57"/>
      <c r="W2158" s="57"/>
      <c r="X2158" s="57"/>
      <c r="Y2158" s="57"/>
      <c r="Z2158" s="57"/>
      <c r="AA2158" s="57"/>
      <c r="AB2158" s="57"/>
      <c r="AC2158" s="57"/>
      <c r="AD2158" s="57"/>
      <c r="AE2158" s="57"/>
      <c r="AF2158" s="57"/>
      <c r="AG2158" s="57"/>
      <c r="AH2158" s="57"/>
      <c r="AJ2158" s="52"/>
      <c r="AK2158" s="52"/>
      <c r="AL2158" s="52"/>
      <c r="AM2158" s="52"/>
      <c r="AN2158" s="52"/>
      <c r="AO2158" s="54"/>
      <c r="AP2158" s="54"/>
      <c r="AQ2158" s="53"/>
      <c r="AR2158" s="52"/>
      <c r="AS2158" s="52"/>
      <c r="AT2158" s="51"/>
      <c r="AU2158" s="51"/>
      <c r="AV2158"/>
      <c r="AW2158"/>
      <c r="AX2158"/>
      <c r="AY2158"/>
      <c r="AZ2158"/>
      <c r="BA2158"/>
      <c r="BB2158"/>
      <c r="BC2158"/>
      <c r="BD2158"/>
      <c r="BE2158"/>
      <c r="BF2158"/>
      <c r="BG2158"/>
      <c r="BH2158"/>
      <c r="BI2158"/>
      <c r="BJ2158"/>
      <c r="BK2158"/>
    </row>
    <row r="2159" spans="1:63" s="55" customFormat="1" x14ac:dyDescent="0.25">
      <c r="A2159" s="56"/>
      <c r="D2159" s="57"/>
      <c r="E2159" s="57"/>
      <c r="F2159" s="57"/>
      <c r="G2159" s="57"/>
      <c r="H2159" s="57"/>
      <c r="I2159" s="57"/>
      <c r="J2159" s="57"/>
      <c r="K2159" s="57"/>
      <c r="L2159" s="57"/>
      <c r="M2159" s="57"/>
      <c r="N2159" s="57"/>
      <c r="O2159" s="57"/>
      <c r="P2159" s="57"/>
      <c r="Q2159" s="57"/>
      <c r="R2159" s="57"/>
      <c r="S2159" s="57"/>
      <c r="T2159" s="57"/>
      <c r="U2159" s="57"/>
      <c r="V2159" s="57"/>
      <c r="W2159" s="57"/>
      <c r="X2159" s="57"/>
      <c r="Y2159" s="57"/>
      <c r="Z2159" s="57"/>
      <c r="AA2159" s="57"/>
      <c r="AB2159" s="57"/>
      <c r="AC2159" s="57"/>
      <c r="AD2159" s="57"/>
      <c r="AE2159" s="57"/>
      <c r="AF2159" s="57"/>
      <c r="AG2159" s="57"/>
      <c r="AH2159" s="57"/>
      <c r="AJ2159" s="52"/>
      <c r="AK2159" s="52"/>
      <c r="AL2159" s="52"/>
      <c r="AM2159" s="52"/>
      <c r="AN2159" s="52"/>
      <c r="AO2159" s="54"/>
      <c r="AP2159" s="54"/>
      <c r="AQ2159" s="53"/>
      <c r="AR2159" s="52"/>
      <c r="AS2159" s="52"/>
      <c r="AT2159" s="51"/>
      <c r="AU2159" s="51"/>
      <c r="AV2159"/>
      <c r="AW2159"/>
      <c r="AX2159"/>
      <c r="AY2159"/>
      <c r="AZ2159"/>
      <c r="BA2159"/>
      <c r="BB2159"/>
      <c r="BC2159"/>
      <c r="BD2159"/>
      <c r="BE2159"/>
      <c r="BF2159"/>
      <c r="BG2159"/>
      <c r="BH2159"/>
      <c r="BI2159"/>
      <c r="BJ2159"/>
      <c r="BK2159"/>
    </row>
    <row r="2160" spans="1:63" s="55" customFormat="1" x14ac:dyDescent="0.25">
      <c r="A2160" s="56"/>
      <c r="D2160" s="57"/>
      <c r="E2160" s="57"/>
      <c r="F2160" s="57"/>
      <c r="G2160" s="57"/>
      <c r="H2160" s="57"/>
      <c r="I2160" s="57"/>
      <c r="J2160" s="57"/>
      <c r="K2160" s="57"/>
      <c r="L2160" s="57"/>
      <c r="M2160" s="57"/>
      <c r="N2160" s="57"/>
      <c r="O2160" s="57"/>
      <c r="P2160" s="57"/>
      <c r="Q2160" s="57"/>
      <c r="R2160" s="57"/>
      <c r="S2160" s="57"/>
      <c r="T2160" s="57"/>
      <c r="U2160" s="57"/>
      <c r="V2160" s="57"/>
      <c r="W2160" s="57"/>
      <c r="X2160" s="57"/>
      <c r="Y2160" s="57"/>
      <c r="Z2160" s="57"/>
      <c r="AA2160" s="57"/>
      <c r="AB2160" s="57"/>
      <c r="AC2160" s="57"/>
      <c r="AD2160" s="57"/>
      <c r="AE2160" s="57"/>
      <c r="AF2160" s="57"/>
      <c r="AG2160" s="57"/>
      <c r="AH2160" s="57"/>
      <c r="AJ2160" s="52"/>
      <c r="AK2160" s="52"/>
      <c r="AL2160" s="52"/>
      <c r="AM2160" s="52"/>
      <c r="AN2160" s="52"/>
      <c r="AO2160" s="54"/>
      <c r="AP2160" s="54"/>
      <c r="AQ2160" s="53"/>
      <c r="AR2160" s="52"/>
      <c r="AS2160" s="52"/>
      <c r="AT2160" s="51"/>
      <c r="AU2160" s="51"/>
      <c r="AV2160"/>
      <c r="AW2160"/>
      <c r="AX2160"/>
      <c r="AY2160"/>
      <c r="AZ2160"/>
      <c r="BA2160"/>
      <c r="BB2160"/>
      <c r="BC2160"/>
      <c r="BD2160"/>
      <c r="BE2160"/>
      <c r="BF2160"/>
      <c r="BG2160"/>
      <c r="BH2160"/>
      <c r="BI2160"/>
      <c r="BJ2160"/>
      <c r="BK2160"/>
    </row>
    <row r="2161" spans="1:63" s="55" customFormat="1" x14ac:dyDescent="0.25">
      <c r="A2161" s="56"/>
      <c r="D2161" s="57"/>
      <c r="E2161" s="57"/>
      <c r="F2161" s="57"/>
      <c r="G2161" s="57"/>
      <c r="H2161" s="57"/>
      <c r="I2161" s="57"/>
      <c r="J2161" s="57"/>
      <c r="K2161" s="57"/>
      <c r="L2161" s="57"/>
      <c r="M2161" s="57"/>
      <c r="N2161" s="57"/>
      <c r="O2161" s="57"/>
      <c r="P2161" s="57"/>
      <c r="Q2161" s="57"/>
      <c r="R2161" s="57"/>
      <c r="S2161" s="57"/>
      <c r="T2161" s="57"/>
      <c r="U2161" s="57"/>
      <c r="V2161" s="57"/>
      <c r="W2161" s="57"/>
      <c r="X2161" s="57"/>
      <c r="Y2161" s="57"/>
      <c r="Z2161" s="57"/>
      <c r="AA2161" s="57"/>
      <c r="AB2161" s="57"/>
      <c r="AC2161" s="57"/>
      <c r="AD2161" s="57"/>
      <c r="AE2161" s="57"/>
      <c r="AF2161" s="57"/>
      <c r="AG2161" s="57"/>
      <c r="AH2161" s="57"/>
      <c r="AJ2161" s="52"/>
      <c r="AK2161" s="52"/>
      <c r="AL2161" s="52"/>
      <c r="AM2161" s="52"/>
      <c r="AN2161" s="52"/>
      <c r="AO2161" s="54"/>
      <c r="AP2161" s="54"/>
      <c r="AQ2161" s="53"/>
      <c r="AR2161" s="52"/>
      <c r="AS2161" s="52"/>
      <c r="AT2161" s="51"/>
      <c r="AU2161" s="51"/>
      <c r="AV2161"/>
      <c r="AW2161"/>
      <c r="AX2161"/>
      <c r="AY2161"/>
      <c r="AZ2161"/>
      <c r="BA2161"/>
      <c r="BB2161"/>
      <c r="BC2161"/>
      <c r="BD2161"/>
      <c r="BE2161"/>
      <c r="BF2161"/>
      <c r="BG2161"/>
      <c r="BH2161"/>
      <c r="BI2161"/>
      <c r="BJ2161"/>
      <c r="BK2161"/>
    </row>
    <row r="2162" spans="1:63" s="55" customFormat="1" x14ac:dyDescent="0.25">
      <c r="A2162" s="56"/>
      <c r="D2162" s="57"/>
      <c r="E2162" s="57"/>
      <c r="F2162" s="57"/>
      <c r="G2162" s="57"/>
      <c r="H2162" s="57"/>
      <c r="I2162" s="57"/>
      <c r="J2162" s="57"/>
      <c r="K2162" s="57"/>
      <c r="L2162" s="57"/>
      <c r="M2162" s="57"/>
      <c r="N2162" s="57"/>
      <c r="O2162" s="57"/>
      <c r="P2162" s="57"/>
      <c r="Q2162" s="57"/>
      <c r="R2162" s="57"/>
      <c r="S2162" s="57"/>
      <c r="T2162" s="57"/>
      <c r="U2162" s="57"/>
      <c r="V2162" s="57"/>
      <c r="W2162" s="57"/>
      <c r="X2162" s="57"/>
      <c r="Y2162" s="57"/>
      <c r="Z2162" s="57"/>
      <c r="AA2162" s="57"/>
      <c r="AB2162" s="57"/>
      <c r="AC2162" s="57"/>
      <c r="AD2162" s="57"/>
      <c r="AE2162" s="57"/>
      <c r="AF2162" s="57"/>
      <c r="AG2162" s="57"/>
      <c r="AH2162" s="57"/>
      <c r="AJ2162" s="52"/>
      <c r="AK2162" s="52"/>
      <c r="AL2162" s="52"/>
      <c r="AM2162" s="52"/>
      <c r="AN2162" s="52"/>
      <c r="AO2162" s="54"/>
      <c r="AP2162" s="54"/>
      <c r="AQ2162" s="53"/>
      <c r="AR2162" s="52"/>
      <c r="AS2162" s="52"/>
      <c r="AT2162" s="51"/>
      <c r="AU2162" s="51"/>
      <c r="AV2162"/>
      <c r="AW2162"/>
      <c r="AX2162"/>
      <c r="AY2162"/>
      <c r="AZ2162"/>
      <c r="BA2162"/>
      <c r="BB2162"/>
      <c r="BC2162"/>
      <c r="BD2162"/>
      <c r="BE2162"/>
      <c r="BF2162"/>
      <c r="BG2162"/>
      <c r="BH2162"/>
      <c r="BI2162"/>
      <c r="BJ2162"/>
      <c r="BK2162"/>
    </row>
    <row r="2163" spans="1:63" s="55" customFormat="1" x14ac:dyDescent="0.25">
      <c r="A2163" s="56"/>
      <c r="D2163" s="57"/>
      <c r="E2163" s="57"/>
      <c r="F2163" s="57"/>
      <c r="G2163" s="57"/>
      <c r="H2163" s="57"/>
      <c r="I2163" s="57"/>
      <c r="J2163" s="57"/>
      <c r="K2163" s="57"/>
      <c r="L2163" s="57"/>
      <c r="M2163" s="57"/>
      <c r="N2163" s="57"/>
      <c r="O2163" s="57"/>
      <c r="P2163" s="57"/>
      <c r="Q2163" s="57"/>
      <c r="R2163" s="57"/>
      <c r="S2163" s="57"/>
      <c r="T2163" s="57"/>
      <c r="U2163" s="57"/>
      <c r="V2163" s="57"/>
      <c r="W2163" s="57"/>
      <c r="X2163" s="57"/>
      <c r="Y2163" s="57"/>
      <c r="Z2163" s="57"/>
      <c r="AA2163" s="57"/>
      <c r="AB2163" s="57"/>
      <c r="AC2163" s="57"/>
      <c r="AD2163" s="57"/>
      <c r="AE2163" s="57"/>
      <c r="AF2163" s="57"/>
      <c r="AG2163" s="57"/>
      <c r="AH2163" s="57"/>
      <c r="AJ2163" s="52"/>
      <c r="AK2163" s="52"/>
      <c r="AL2163" s="52"/>
      <c r="AM2163" s="52"/>
      <c r="AN2163" s="52"/>
      <c r="AO2163" s="54"/>
      <c r="AP2163" s="54"/>
      <c r="AQ2163" s="53"/>
      <c r="AR2163" s="52"/>
      <c r="AS2163" s="52"/>
      <c r="AT2163" s="51"/>
      <c r="AU2163" s="51"/>
      <c r="AV2163"/>
      <c r="AW2163"/>
      <c r="AX2163"/>
      <c r="AY2163"/>
      <c r="AZ2163"/>
      <c r="BA2163"/>
      <c r="BB2163"/>
      <c r="BC2163"/>
      <c r="BD2163"/>
      <c r="BE2163"/>
      <c r="BF2163"/>
      <c r="BG2163"/>
      <c r="BH2163"/>
      <c r="BI2163"/>
      <c r="BJ2163"/>
      <c r="BK2163"/>
    </row>
    <row r="2164" spans="1:63" s="55" customFormat="1" x14ac:dyDescent="0.25">
      <c r="A2164" s="56"/>
      <c r="D2164" s="57"/>
      <c r="E2164" s="57"/>
      <c r="F2164" s="57"/>
      <c r="G2164" s="57"/>
      <c r="H2164" s="57"/>
      <c r="I2164" s="57"/>
      <c r="J2164" s="57"/>
      <c r="K2164" s="57"/>
      <c r="L2164" s="57"/>
      <c r="M2164" s="57"/>
      <c r="N2164" s="57"/>
      <c r="O2164" s="57"/>
      <c r="P2164" s="57"/>
      <c r="Q2164" s="57"/>
      <c r="R2164" s="57"/>
      <c r="S2164" s="57"/>
      <c r="T2164" s="57"/>
      <c r="U2164" s="57"/>
      <c r="V2164" s="57"/>
      <c r="W2164" s="57"/>
      <c r="X2164" s="57"/>
      <c r="Y2164" s="57"/>
      <c r="Z2164" s="57"/>
      <c r="AA2164" s="57"/>
      <c r="AB2164" s="57"/>
      <c r="AC2164" s="57"/>
      <c r="AD2164" s="57"/>
      <c r="AE2164" s="57"/>
      <c r="AF2164" s="57"/>
      <c r="AG2164" s="57"/>
      <c r="AH2164" s="57"/>
      <c r="AJ2164" s="52"/>
      <c r="AK2164" s="52"/>
      <c r="AL2164" s="52"/>
      <c r="AM2164" s="52"/>
      <c r="AN2164" s="52"/>
      <c r="AO2164" s="54"/>
      <c r="AP2164" s="54"/>
      <c r="AQ2164" s="53"/>
      <c r="AR2164" s="52"/>
      <c r="AS2164" s="52"/>
      <c r="AT2164" s="51"/>
      <c r="AU2164" s="51"/>
      <c r="AV2164"/>
      <c r="AW2164"/>
      <c r="AX2164"/>
      <c r="AY2164"/>
      <c r="AZ2164"/>
      <c r="BA2164"/>
      <c r="BB2164"/>
      <c r="BC2164"/>
      <c r="BD2164"/>
      <c r="BE2164"/>
      <c r="BF2164"/>
      <c r="BG2164"/>
      <c r="BH2164"/>
      <c r="BI2164"/>
      <c r="BJ2164"/>
      <c r="BK2164"/>
    </row>
    <row r="2165" spans="1:63" s="55" customFormat="1" x14ac:dyDescent="0.25">
      <c r="A2165" s="56"/>
      <c r="D2165" s="57"/>
      <c r="E2165" s="57"/>
      <c r="F2165" s="57"/>
      <c r="G2165" s="57"/>
      <c r="H2165" s="57"/>
      <c r="I2165" s="57"/>
      <c r="J2165" s="57"/>
      <c r="K2165" s="57"/>
      <c r="L2165" s="57"/>
      <c r="M2165" s="57"/>
      <c r="N2165" s="57"/>
      <c r="O2165" s="57"/>
      <c r="P2165" s="57"/>
      <c r="Q2165" s="57"/>
      <c r="R2165" s="57"/>
      <c r="S2165" s="57"/>
      <c r="T2165" s="57"/>
      <c r="U2165" s="57"/>
      <c r="V2165" s="57"/>
      <c r="W2165" s="57"/>
      <c r="X2165" s="57"/>
      <c r="Y2165" s="57"/>
      <c r="Z2165" s="57"/>
      <c r="AA2165" s="57"/>
      <c r="AB2165" s="57"/>
      <c r="AC2165" s="57"/>
      <c r="AD2165" s="57"/>
      <c r="AE2165" s="57"/>
      <c r="AF2165" s="57"/>
      <c r="AG2165" s="57"/>
      <c r="AH2165" s="57"/>
      <c r="AJ2165" s="52"/>
      <c r="AK2165" s="52"/>
      <c r="AL2165" s="52"/>
      <c r="AM2165" s="52"/>
      <c r="AN2165" s="52"/>
      <c r="AO2165" s="54"/>
      <c r="AP2165" s="54"/>
      <c r="AQ2165" s="53"/>
      <c r="AR2165" s="52"/>
      <c r="AS2165" s="52"/>
      <c r="AT2165" s="51"/>
      <c r="AU2165" s="51"/>
      <c r="AV2165"/>
      <c r="AW2165"/>
      <c r="AX2165"/>
      <c r="AY2165"/>
      <c r="AZ2165"/>
      <c r="BA2165"/>
      <c r="BB2165"/>
      <c r="BC2165"/>
      <c r="BD2165"/>
      <c r="BE2165"/>
      <c r="BF2165"/>
      <c r="BG2165"/>
      <c r="BH2165"/>
      <c r="BI2165"/>
      <c r="BJ2165"/>
      <c r="BK2165"/>
    </row>
    <row r="2166" spans="1:63" s="55" customFormat="1" x14ac:dyDescent="0.25">
      <c r="A2166" s="56"/>
      <c r="D2166" s="57"/>
      <c r="E2166" s="57"/>
      <c r="F2166" s="57"/>
      <c r="G2166" s="57"/>
      <c r="H2166" s="57"/>
      <c r="I2166" s="57"/>
      <c r="J2166" s="57"/>
      <c r="K2166" s="57"/>
      <c r="L2166" s="57"/>
      <c r="M2166" s="57"/>
      <c r="N2166" s="57"/>
      <c r="O2166" s="57"/>
      <c r="P2166" s="57"/>
      <c r="Q2166" s="57"/>
      <c r="R2166" s="57"/>
      <c r="S2166" s="57"/>
      <c r="T2166" s="57"/>
      <c r="U2166" s="57"/>
      <c r="V2166" s="57"/>
      <c r="W2166" s="57"/>
      <c r="X2166" s="57"/>
      <c r="Y2166" s="57"/>
      <c r="Z2166" s="57"/>
      <c r="AA2166" s="57"/>
      <c r="AB2166" s="57"/>
      <c r="AC2166" s="57"/>
      <c r="AD2166" s="57"/>
      <c r="AE2166" s="57"/>
      <c r="AF2166" s="57"/>
      <c r="AG2166" s="57"/>
      <c r="AH2166" s="57"/>
      <c r="AJ2166" s="52"/>
      <c r="AK2166" s="52"/>
      <c r="AL2166" s="52"/>
      <c r="AM2166" s="52"/>
      <c r="AN2166" s="52"/>
      <c r="AO2166" s="54"/>
      <c r="AP2166" s="54"/>
      <c r="AQ2166" s="53"/>
      <c r="AR2166" s="52"/>
      <c r="AS2166" s="52"/>
      <c r="AT2166" s="51"/>
      <c r="AU2166" s="51"/>
      <c r="AV2166"/>
      <c r="AW2166"/>
      <c r="AX2166"/>
      <c r="AY2166"/>
      <c r="AZ2166"/>
      <c r="BA2166"/>
      <c r="BB2166"/>
      <c r="BC2166"/>
      <c r="BD2166"/>
      <c r="BE2166"/>
      <c r="BF2166"/>
      <c r="BG2166"/>
      <c r="BH2166"/>
      <c r="BI2166"/>
      <c r="BJ2166"/>
      <c r="BK2166"/>
    </row>
    <row r="2167" spans="1:63" s="55" customFormat="1" x14ac:dyDescent="0.25">
      <c r="A2167" s="56"/>
      <c r="D2167" s="57"/>
      <c r="E2167" s="57"/>
      <c r="F2167" s="57"/>
      <c r="G2167" s="57"/>
      <c r="H2167" s="57"/>
      <c r="I2167" s="57"/>
      <c r="J2167" s="57"/>
      <c r="K2167" s="57"/>
      <c r="L2167" s="57"/>
      <c r="M2167" s="57"/>
      <c r="N2167" s="57"/>
      <c r="O2167" s="57"/>
      <c r="P2167" s="57"/>
      <c r="Q2167" s="57"/>
      <c r="R2167" s="57"/>
      <c r="S2167" s="57"/>
      <c r="T2167" s="57"/>
      <c r="U2167" s="57"/>
      <c r="V2167" s="57"/>
      <c r="W2167" s="57"/>
      <c r="X2167" s="57"/>
      <c r="Y2167" s="57"/>
      <c r="Z2167" s="57"/>
      <c r="AA2167" s="57"/>
      <c r="AB2167" s="57"/>
      <c r="AC2167" s="57"/>
      <c r="AD2167" s="57"/>
      <c r="AE2167" s="57"/>
      <c r="AF2167" s="57"/>
      <c r="AG2167" s="57"/>
      <c r="AH2167" s="57"/>
      <c r="AJ2167" s="52"/>
      <c r="AK2167" s="52"/>
      <c r="AL2167" s="52"/>
      <c r="AM2167" s="52"/>
      <c r="AN2167" s="52"/>
      <c r="AO2167" s="54"/>
      <c r="AP2167" s="54"/>
      <c r="AQ2167" s="53"/>
      <c r="AR2167" s="52"/>
      <c r="AS2167" s="52"/>
      <c r="AT2167" s="51"/>
      <c r="AU2167" s="51"/>
      <c r="AV2167"/>
      <c r="AW2167"/>
      <c r="AX2167"/>
      <c r="AY2167"/>
      <c r="AZ2167"/>
      <c r="BA2167"/>
      <c r="BB2167"/>
      <c r="BC2167"/>
      <c r="BD2167"/>
      <c r="BE2167"/>
      <c r="BF2167"/>
      <c r="BG2167"/>
      <c r="BH2167"/>
      <c r="BI2167"/>
      <c r="BJ2167"/>
      <c r="BK2167"/>
    </row>
    <row r="2168" spans="1:63" s="55" customFormat="1" x14ac:dyDescent="0.25">
      <c r="A2168" s="56"/>
      <c r="D2168" s="57"/>
      <c r="E2168" s="57"/>
      <c r="F2168" s="57"/>
      <c r="G2168" s="57"/>
      <c r="H2168" s="57"/>
      <c r="I2168" s="57"/>
      <c r="J2168" s="57"/>
      <c r="K2168" s="57"/>
      <c r="L2168" s="57"/>
      <c r="M2168" s="57"/>
      <c r="N2168" s="57"/>
      <c r="O2168" s="57"/>
      <c r="P2168" s="57"/>
      <c r="Q2168" s="57"/>
      <c r="R2168" s="57"/>
      <c r="S2168" s="57"/>
      <c r="T2168" s="57"/>
      <c r="U2168" s="57"/>
      <c r="V2168" s="57"/>
      <c r="W2168" s="57"/>
      <c r="X2168" s="57"/>
      <c r="Y2168" s="57"/>
      <c r="Z2168" s="57"/>
      <c r="AA2168" s="57"/>
      <c r="AB2168" s="57"/>
      <c r="AC2168" s="57"/>
      <c r="AD2168" s="57"/>
      <c r="AE2168" s="57"/>
      <c r="AF2168" s="57"/>
      <c r="AG2168" s="57"/>
      <c r="AH2168" s="57"/>
      <c r="AJ2168" s="52"/>
      <c r="AK2168" s="52"/>
      <c r="AL2168" s="52"/>
      <c r="AM2168" s="52"/>
      <c r="AN2168" s="52"/>
      <c r="AO2168" s="54"/>
      <c r="AP2168" s="54"/>
      <c r="AQ2168" s="53"/>
      <c r="AR2168" s="52"/>
      <c r="AS2168" s="52"/>
      <c r="AT2168" s="51"/>
      <c r="AU2168" s="51"/>
      <c r="AV2168"/>
      <c r="AW2168"/>
      <c r="AX2168"/>
      <c r="AY2168"/>
      <c r="AZ2168"/>
      <c r="BA2168"/>
      <c r="BB2168"/>
      <c r="BC2168"/>
      <c r="BD2168"/>
      <c r="BE2168"/>
      <c r="BF2168"/>
      <c r="BG2168"/>
      <c r="BH2168"/>
      <c r="BI2168"/>
      <c r="BJ2168"/>
      <c r="BK2168"/>
    </row>
    <row r="2169" spans="1:63" s="55" customFormat="1" x14ac:dyDescent="0.25">
      <c r="A2169" s="56"/>
      <c r="D2169" s="57"/>
      <c r="E2169" s="57"/>
      <c r="F2169" s="57"/>
      <c r="G2169" s="57"/>
      <c r="H2169" s="57"/>
      <c r="I2169" s="57"/>
      <c r="J2169" s="57"/>
      <c r="K2169" s="57"/>
      <c r="L2169" s="57"/>
      <c r="M2169" s="57"/>
      <c r="N2169" s="57"/>
      <c r="O2169" s="57"/>
      <c r="P2169" s="57"/>
      <c r="Q2169" s="57"/>
      <c r="R2169" s="57"/>
      <c r="S2169" s="57"/>
      <c r="T2169" s="57"/>
      <c r="U2169" s="57"/>
      <c r="V2169" s="57"/>
      <c r="W2169" s="57"/>
      <c r="X2169" s="57"/>
      <c r="Y2169" s="57"/>
      <c r="Z2169" s="57"/>
      <c r="AA2169" s="57"/>
      <c r="AB2169" s="57"/>
      <c r="AC2169" s="57"/>
      <c r="AD2169" s="57"/>
      <c r="AE2169" s="57"/>
      <c r="AF2169" s="57"/>
      <c r="AG2169" s="57"/>
      <c r="AH2169" s="57"/>
      <c r="AJ2169" s="52"/>
      <c r="AK2169" s="52"/>
      <c r="AL2169" s="52"/>
      <c r="AM2169" s="52"/>
      <c r="AN2169" s="52"/>
      <c r="AO2169" s="54"/>
      <c r="AP2169" s="54"/>
      <c r="AQ2169" s="53"/>
      <c r="AR2169" s="52"/>
      <c r="AS2169" s="52"/>
      <c r="AT2169" s="51"/>
      <c r="AU2169" s="51"/>
      <c r="AV2169"/>
      <c r="AW2169"/>
      <c r="AX2169"/>
      <c r="AY2169"/>
      <c r="AZ2169"/>
      <c r="BA2169"/>
      <c r="BB2169"/>
      <c r="BC2169"/>
      <c r="BD2169"/>
      <c r="BE2169"/>
      <c r="BF2169"/>
      <c r="BG2169"/>
      <c r="BH2169"/>
      <c r="BI2169"/>
      <c r="BJ2169"/>
      <c r="BK2169"/>
    </row>
    <row r="2170" spans="1:63" s="55" customFormat="1" x14ac:dyDescent="0.25">
      <c r="A2170" s="56"/>
      <c r="D2170" s="57"/>
      <c r="E2170" s="57"/>
      <c r="F2170" s="57"/>
      <c r="G2170" s="57"/>
      <c r="H2170" s="57"/>
      <c r="I2170" s="57"/>
      <c r="J2170" s="57"/>
      <c r="K2170" s="57"/>
      <c r="L2170" s="57"/>
      <c r="M2170" s="57"/>
      <c r="N2170" s="57"/>
      <c r="O2170" s="57"/>
      <c r="P2170" s="57"/>
      <c r="Q2170" s="57"/>
      <c r="R2170" s="57"/>
      <c r="S2170" s="57"/>
      <c r="T2170" s="57"/>
      <c r="U2170" s="57"/>
      <c r="V2170" s="57"/>
      <c r="W2170" s="57"/>
      <c r="X2170" s="57"/>
      <c r="Y2170" s="57"/>
      <c r="Z2170" s="57"/>
      <c r="AA2170" s="57"/>
      <c r="AB2170" s="57"/>
      <c r="AC2170" s="57"/>
      <c r="AD2170" s="57"/>
      <c r="AE2170" s="57"/>
      <c r="AF2170" s="57"/>
      <c r="AG2170" s="57"/>
      <c r="AH2170" s="57"/>
      <c r="AJ2170" s="52"/>
      <c r="AK2170" s="52"/>
      <c r="AL2170" s="52"/>
      <c r="AM2170" s="52"/>
      <c r="AN2170" s="52"/>
      <c r="AO2170" s="54"/>
      <c r="AP2170" s="54"/>
      <c r="AQ2170" s="53"/>
      <c r="AR2170" s="52"/>
      <c r="AS2170" s="52"/>
      <c r="AT2170" s="51"/>
      <c r="AU2170" s="51"/>
      <c r="AV2170"/>
      <c r="AW2170"/>
      <c r="AX2170"/>
      <c r="AY2170"/>
      <c r="AZ2170"/>
      <c r="BA2170"/>
      <c r="BB2170"/>
      <c r="BC2170"/>
      <c r="BD2170"/>
      <c r="BE2170"/>
      <c r="BF2170"/>
      <c r="BG2170"/>
      <c r="BH2170"/>
      <c r="BI2170"/>
      <c r="BJ2170"/>
      <c r="BK2170"/>
    </row>
    <row r="2171" spans="1:63" s="55" customFormat="1" x14ac:dyDescent="0.25">
      <c r="A2171" s="56"/>
      <c r="D2171" s="57"/>
      <c r="E2171" s="57"/>
      <c r="F2171" s="57"/>
      <c r="G2171" s="57"/>
      <c r="H2171" s="57"/>
      <c r="I2171" s="57"/>
      <c r="J2171" s="57"/>
      <c r="K2171" s="57"/>
      <c r="L2171" s="57"/>
      <c r="M2171" s="57"/>
      <c r="N2171" s="57"/>
      <c r="O2171" s="57"/>
      <c r="P2171" s="57"/>
      <c r="Q2171" s="57"/>
      <c r="R2171" s="57"/>
      <c r="S2171" s="57"/>
      <c r="T2171" s="57"/>
      <c r="U2171" s="57"/>
      <c r="V2171" s="57"/>
      <c r="W2171" s="57"/>
      <c r="X2171" s="57"/>
      <c r="Y2171" s="57"/>
      <c r="Z2171" s="57"/>
      <c r="AA2171" s="57"/>
      <c r="AB2171" s="57"/>
      <c r="AC2171" s="57"/>
      <c r="AD2171" s="57"/>
      <c r="AE2171" s="57"/>
      <c r="AF2171" s="57"/>
      <c r="AG2171" s="57"/>
      <c r="AH2171" s="57"/>
      <c r="AJ2171" s="52"/>
      <c r="AK2171" s="52"/>
      <c r="AL2171" s="52"/>
      <c r="AM2171" s="52"/>
      <c r="AN2171" s="52"/>
      <c r="AO2171" s="54"/>
      <c r="AP2171" s="54"/>
      <c r="AQ2171" s="53"/>
      <c r="AR2171" s="52"/>
      <c r="AS2171" s="52"/>
      <c r="AT2171" s="51"/>
      <c r="AU2171" s="51"/>
      <c r="AV2171"/>
      <c r="AW2171"/>
      <c r="AX2171"/>
      <c r="AY2171"/>
      <c r="AZ2171"/>
      <c r="BA2171"/>
      <c r="BB2171"/>
      <c r="BC2171"/>
      <c r="BD2171"/>
      <c r="BE2171"/>
      <c r="BF2171"/>
      <c r="BG2171"/>
      <c r="BH2171"/>
      <c r="BI2171"/>
      <c r="BJ2171"/>
      <c r="BK2171"/>
    </row>
    <row r="2172" spans="1:63" s="55" customFormat="1" x14ac:dyDescent="0.25">
      <c r="A2172" s="56"/>
      <c r="D2172" s="57"/>
      <c r="E2172" s="57"/>
      <c r="F2172" s="57"/>
      <c r="G2172" s="57"/>
      <c r="H2172" s="57"/>
      <c r="I2172" s="57"/>
      <c r="J2172" s="57"/>
      <c r="K2172" s="57"/>
      <c r="L2172" s="57"/>
      <c r="M2172" s="57"/>
      <c r="N2172" s="57"/>
      <c r="O2172" s="57"/>
      <c r="P2172" s="57"/>
      <c r="Q2172" s="57"/>
      <c r="R2172" s="57"/>
      <c r="S2172" s="57"/>
      <c r="T2172" s="57"/>
      <c r="U2172" s="57"/>
      <c r="V2172" s="57"/>
      <c r="W2172" s="57"/>
      <c r="X2172" s="57"/>
      <c r="Y2172" s="57"/>
      <c r="Z2172" s="57"/>
      <c r="AA2172" s="57"/>
      <c r="AB2172" s="57"/>
      <c r="AC2172" s="57"/>
      <c r="AD2172" s="57"/>
      <c r="AE2172" s="57"/>
      <c r="AF2172" s="57"/>
      <c r="AG2172" s="57"/>
      <c r="AH2172" s="57"/>
      <c r="AJ2172" s="52"/>
      <c r="AK2172" s="52"/>
      <c r="AL2172" s="52"/>
      <c r="AM2172" s="52"/>
      <c r="AN2172" s="52"/>
      <c r="AO2172" s="54"/>
      <c r="AP2172" s="54"/>
      <c r="AQ2172" s="53"/>
      <c r="AR2172" s="52"/>
      <c r="AS2172" s="52"/>
      <c r="AT2172" s="51"/>
      <c r="AU2172" s="51"/>
      <c r="AV2172"/>
      <c r="AW2172"/>
      <c r="AX2172"/>
      <c r="AY2172"/>
      <c r="AZ2172"/>
      <c r="BA2172"/>
      <c r="BB2172"/>
      <c r="BC2172"/>
      <c r="BD2172"/>
      <c r="BE2172"/>
      <c r="BF2172"/>
      <c r="BG2172"/>
      <c r="BH2172"/>
      <c r="BI2172"/>
      <c r="BJ2172"/>
      <c r="BK2172"/>
    </row>
    <row r="2173" spans="1:63" s="55" customFormat="1" x14ac:dyDescent="0.25">
      <c r="A2173" s="56"/>
      <c r="D2173" s="57"/>
      <c r="E2173" s="57"/>
      <c r="F2173" s="57"/>
      <c r="G2173" s="57"/>
      <c r="H2173" s="57"/>
      <c r="I2173" s="57"/>
      <c r="J2173" s="57"/>
      <c r="K2173" s="57"/>
      <c r="L2173" s="57"/>
      <c r="M2173" s="57"/>
      <c r="N2173" s="57"/>
      <c r="O2173" s="57"/>
      <c r="P2173" s="57"/>
      <c r="Q2173" s="57"/>
      <c r="R2173" s="57"/>
      <c r="S2173" s="57"/>
      <c r="T2173" s="57"/>
      <c r="U2173" s="57"/>
      <c r="V2173" s="57"/>
      <c r="W2173" s="57"/>
      <c r="X2173" s="57"/>
      <c r="Y2173" s="57"/>
      <c r="Z2173" s="57"/>
      <c r="AA2173" s="57"/>
      <c r="AB2173" s="57"/>
      <c r="AC2173" s="57"/>
      <c r="AD2173" s="57"/>
      <c r="AE2173" s="57"/>
      <c r="AF2173" s="57"/>
      <c r="AG2173" s="57"/>
      <c r="AH2173" s="57"/>
      <c r="AJ2173" s="52"/>
      <c r="AK2173" s="52"/>
      <c r="AL2173" s="52"/>
      <c r="AM2173" s="52"/>
      <c r="AN2173" s="52"/>
      <c r="AO2173" s="54"/>
      <c r="AP2173" s="54"/>
      <c r="AQ2173" s="53"/>
      <c r="AR2173" s="52"/>
      <c r="AS2173" s="52"/>
      <c r="AT2173" s="51"/>
      <c r="AU2173" s="51"/>
      <c r="AV2173"/>
      <c r="AW2173"/>
      <c r="AX2173"/>
      <c r="AY2173"/>
      <c r="AZ2173"/>
      <c r="BA2173"/>
      <c r="BB2173"/>
      <c r="BC2173"/>
      <c r="BD2173"/>
      <c r="BE2173"/>
      <c r="BF2173"/>
      <c r="BG2173"/>
      <c r="BH2173"/>
      <c r="BI2173"/>
      <c r="BJ2173"/>
      <c r="BK2173"/>
    </row>
    <row r="2174" spans="1:63" s="55" customFormat="1" x14ac:dyDescent="0.25">
      <c r="A2174" s="56"/>
      <c r="D2174" s="57"/>
      <c r="E2174" s="57"/>
      <c r="F2174" s="57"/>
      <c r="G2174" s="57"/>
      <c r="H2174" s="57"/>
      <c r="I2174" s="57"/>
      <c r="J2174" s="57"/>
      <c r="K2174" s="57"/>
      <c r="L2174" s="57"/>
      <c r="M2174" s="57"/>
      <c r="N2174" s="57"/>
      <c r="O2174" s="57"/>
      <c r="P2174" s="57"/>
      <c r="Q2174" s="57"/>
      <c r="R2174" s="57"/>
      <c r="S2174" s="57"/>
      <c r="T2174" s="57"/>
      <c r="U2174" s="57"/>
      <c r="V2174" s="57"/>
      <c r="W2174" s="57"/>
      <c r="X2174" s="57"/>
      <c r="Y2174" s="57"/>
      <c r="Z2174" s="57"/>
      <c r="AA2174" s="57"/>
      <c r="AB2174" s="57"/>
      <c r="AC2174" s="57"/>
      <c r="AD2174" s="57"/>
      <c r="AE2174" s="57"/>
      <c r="AF2174" s="57"/>
      <c r="AG2174" s="57"/>
      <c r="AH2174" s="57"/>
      <c r="AJ2174" s="52"/>
      <c r="AK2174" s="52"/>
      <c r="AL2174" s="52"/>
      <c r="AM2174" s="52"/>
      <c r="AN2174" s="52"/>
      <c r="AO2174" s="54"/>
      <c r="AP2174" s="54"/>
      <c r="AQ2174" s="53"/>
      <c r="AR2174" s="52"/>
      <c r="AS2174" s="52"/>
      <c r="AT2174" s="51"/>
      <c r="AU2174" s="51"/>
      <c r="AV2174"/>
      <c r="AW2174"/>
      <c r="AX2174"/>
      <c r="AY2174"/>
      <c r="AZ2174"/>
      <c r="BA2174"/>
      <c r="BB2174"/>
      <c r="BC2174"/>
      <c r="BD2174"/>
      <c r="BE2174"/>
      <c r="BF2174"/>
      <c r="BG2174"/>
      <c r="BH2174"/>
      <c r="BI2174"/>
      <c r="BJ2174"/>
      <c r="BK2174"/>
    </row>
    <row r="2175" spans="1:63" s="55" customFormat="1" x14ac:dyDescent="0.25">
      <c r="A2175" s="56"/>
      <c r="D2175" s="57"/>
      <c r="E2175" s="57"/>
      <c r="F2175" s="57"/>
      <c r="G2175" s="57"/>
      <c r="H2175" s="57"/>
      <c r="I2175" s="57"/>
      <c r="J2175" s="57"/>
      <c r="K2175" s="57"/>
      <c r="L2175" s="57"/>
      <c r="M2175" s="57"/>
      <c r="N2175" s="57"/>
      <c r="O2175" s="57"/>
      <c r="P2175" s="57"/>
      <c r="Q2175" s="57"/>
      <c r="R2175" s="57"/>
      <c r="S2175" s="57"/>
      <c r="T2175" s="57"/>
      <c r="U2175" s="57"/>
      <c r="V2175" s="57"/>
      <c r="W2175" s="57"/>
      <c r="X2175" s="57"/>
      <c r="Y2175" s="57"/>
      <c r="Z2175" s="57"/>
      <c r="AA2175" s="57"/>
      <c r="AB2175" s="57"/>
      <c r="AC2175" s="57"/>
      <c r="AD2175" s="57"/>
      <c r="AE2175" s="57"/>
      <c r="AF2175" s="57"/>
      <c r="AG2175" s="57"/>
      <c r="AH2175" s="57"/>
      <c r="AJ2175" s="52"/>
      <c r="AK2175" s="52"/>
      <c r="AL2175" s="52"/>
      <c r="AM2175" s="52"/>
      <c r="AN2175" s="52"/>
      <c r="AO2175" s="54"/>
      <c r="AP2175" s="54"/>
      <c r="AQ2175" s="53"/>
      <c r="AR2175" s="52"/>
      <c r="AS2175" s="52"/>
      <c r="AT2175" s="51"/>
      <c r="AU2175" s="51"/>
      <c r="AV2175"/>
      <c r="AW2175"/>
      <c r="AX2175"/>
      <c r="AY2175"/>
      <c r="AZ2175"/>
      <c r="BA2175"/>
      <c r="BB2175"/>
      <c r="BC2175"/>
      <c r="BD2175"/>
      <c r="BE2175"/>
      <c r="BF2175"/>
      <c r="BG2175"/>
      <c r="BH2175"/>
      <c r="BI2175"/>
      <c r="BJ2175"/>
      <c r="BK2175"/>
    </row>
    <row r="2176" spans="1:63" s="55" customFormat="1" x14ac:dyDescent="0.25">
      <c r="A2176" s="56"/>
      <c r="D2176" s="57"/>
      <c r="E2176" s="57"/>
      <c r="F2176" s="57"/>
      <c r="G2176" s="57"/>
      <c r="H2176" s="57"/>
      <c r="I2176" s="57"/>
      <c r="J2176" s="57"/>
      <c r="K2176" s="57"/>
      <c r="L2176" s="57"/>
      <c r="M2176" s="57"/>
      <c r="N2176" s="57"/>
      <c r="O2176" s="57"/>
      <c r="P2176" s="57"/>
      <c r="Q2176" s="57"/>
      <c r="R2176" s="57"/>
      <c r="S2176" s="57"/>
      <c r="T2176" s="57"/>
      <c r="U2176" s="57"/>
      <c r="V2176" s="57"/>
      <c r="W2176" s="57"/>
      <c r="X2176" s="57"/>
      <c r="Y2176" s="57"/>
      <c r="Z2176" s="57"/>
      <c r="AA2176" s="57"/>
      <c r="AB2176" s="57"/>
      <c r="AC2176" s="57"/>
      <c r="AD2176" s="57"/>
      <c r="AE2176" s="57"/>
      <c r="AF2176" s="57"/>
      <c r="AG2176" s="57"/>
      <c r="AH2176" s="57"/>
      <c r="AJ2176" s="52"/>
      <c r="AK2176" s="52"/>
      <c r="AL2176" s="52"/>
      <c r="AM2176" s="52"/>
      <c r="AN2176" s="52"/>
      <c r="AO2176" s="54"/>
      <c r="AP2176" s="54"/>
      <c r="AQ2176" s="53"/>
      <c r="AR2176" s="52"/>
      <c r="AS2176" s="52"/>
      <c r="AT2176" s="51"/>
      <c r="AU2176" s="51"/>
      <c r="AV2176"/>
      <c r="AW2176"/>
      <c r="AX2176"/>
      <c r="AY2176"/>
      <c r="AZ2176"/>
      <c r="BA2176"/>
      <c r="BB2176"/>
      <c r="BC2176"/>
      <c r="BD2176"/>
      <c r="BE2176"/>
      <c r="BF2176"/>
      <c r="BG2176"/>
      <c r="BH2176"/>
      <c r="BI2176"/>
      <c r="BJ2176"/>
      <c r="BK2176"/>
    </row>
    <row r="2177" spans="1:63" s="55" customFormat="1" x14ac:dyDescent="0.25">
      <c r="A2177" s="56"/>
      <c r="D2177" s="57"/>
      <c r="E2177" s="57"/>
      <c r="F2177" s="57"/>
      <c r="G2177" s="57"/>
      <c r="H2177" s="57"/>
      <c r="I2177" s="57"/>
      <c r="J2177" s="57"/>
      <c r="K2177" s="57"/>
      <c r="L2177" s="57"/>
      <c r="M2177" s="57"/>
      <c r="N2177" s="57"/>
      <c r="O2177" s="57"/>
      <c r="P2177" s="57"/>
      <c r="Q2177" s="57"/>
      <c r="R2177" s="57"/>
      <c r="S2177" s="57"/>
      <c r="T2177" s="57"/>
      <c r="U2177" s="57"/>
      <c r="V2177" s="57"/>
      <c r="W2177" s="57"/>
      <c r="X2177" s="57"/>
      <c r="Y2177" s="57"/>
      <c r="Z2177" s="57"/>
      <c r="AA2177" s="57"/>
      <c r="AB2177" s="57"/>
      <c r="AC2177" s="57"/>
      <c r="AD2177" s="57"/>
      <c r="AE2177" s="57"/>
      <c r="AF2177" s="57"/>
      <c r="AG2177" s="57"/>
      <c r="AH2177" s="57"/>
      <c r="AJ2177" s="52"/>
      <c r="AK2177" s="52"/>
      <c r="AL2177" s="52"/>
      <c r="AM2177" s="52"/>
      <c r="AN2177" s="52"/>
      <c r="AO2177" s="54"/>
      <c r="AP2177" s="54"/>
      <c r="AQ2177" s="53"/>
      <c r="AR2177" s="52"/>
      <c r="AS2177" s="52"/>
      <c r="AT2177" s="51"/>
      <c r="AU2177" s="51"/>
      <c r="AV2177"/>
      <c r="AW2177"/>
      <c r="AX2177"/>
      <c r="AY2177"/>
      <c r="AZ2177"/>
      <c r="BA2177"/>
      <c r="BB2177"/>
      <c r="BC2177"/>
      <c r="BD2177"/>
      <c r="BE2177"/>
      <c r="BF2177"/>
      <c r="BG2177"/>
      <c r="BH2177"/>
      <c r="BI2177"/>
      <c r="BJ2177"/>
      <c r="BK2177"/>
    </row>
    <row r="2178" spans="1:63" s="55" customFormat="1" x14ac:dyDescent="0.25">
      <c r="A2178" s="56"/>
      <c r="D2178" s="57"/>
      <c r="E2178" s="57"/>
      <c r="F2178" s="57"/>
      <c r="G2178" s="57"/>
      <c r="H2178" s="57"/>
      <c r="I2178" s="57"/>
      <c r="J2178" s="57"/>
      <c r="K2178" s="57"/>
      <c r="L2178" s="57"/>
      <c r="M2178" s="57"/>
      <c r="N2178" s="57"/>
      <c r="O2178" s="57"/>
      <c r="P2178" s="57"/>
      <c r="Q2178" s="57"/>
      <c r="R2178" s="57"/>
      <c r="S2178" s="57"/>
      <c r="T2178" s="57"/>
      <c r="U2178" s="57"/>
      <c r="V2178" s="57"/>
      <c r="W2178" s="57"/>
      <c r="X2178" s="57"/>
      <c r="Y2178" s="57"/>
      <c r="Z2178" s="57"/>
      <c r="AA2178" s="57"/>
      <c r="AB2178" s="57"/>
      <c r="AC2178" s="57"/>
      <c r="AD2178" s="57"/>
      <c r="AE2178" s="57"/>
      <c r="AF2178" s="57"/>
      <c r="AG2178" s="57"/>
      <c r="AH2178" s="57"/>
      <c r="AJ2178" s="52"/>
      <c r="AK2178" s="52"/>
      <c r="AL2178" s="52"/>
      <c r="AM2178" s="52"/>
      <c r="AN2178" s="52"/>
      <c r="AO2178" s="54"/>
      <c r="AP2178" s="54"/>
      <c r="AQ2178" s="53"/>
      <c r="AR2178" s="52"/>
      <c r="AS2178" s="52"/>
      <c r="AT2178" s="51"/>
      <c r="AU2178" s="51"/>
      <c r="AV2178"/>
      <c r="AW2178"/>
      <c r="AX2178"/>
      <c r="AY2178"/>
      <c r="AZ2178"/>
      <c r="BA2178"/>
      <c r="BB2178"/>
      <c r="BC2178"/>
      <c r="BD2178"/>
      <c r="BE2178"/>
      <c r="BF2178"/>
      <c r="BG2178"/>
      <c r="BH2178"/>
      <c r="BI2178"/>
      <c r="BJ2178"/>
      <c r="BK2178"/>
    </row>
    <row r="2179" spans="1:63" s="55" customFormat="1" x14ac:dyDescent="0.25">
      <c r="A2179" s="56"/>
      <c r="D2179" s="57"/>
      <c r="E2179" s="57"/>
      <c r="F2179" s="57"/>
      <c r="G2179" s="57"/>
      <c r="H2179" s="57"/>
      <c r="I2179" s="57"/>
      <c r="J2179" s="57"/>
      <c r="K2179" s="57"/>
      <c r="L2179" s="57"/>
      <c r="M2179" s="57"/>
      <c r="N2179" s="57"/>
      <c r="O2179" s="57"/>
      <c r="P2179" s="57"/>
      <c r="Q2179" s="57"/>
      <c r="R2179" s="57"/>
      <c r="S2179" s="57"/>
      <c r="T2179" s="57"/>
      <c r="U2179" s="57"/>
      <c r="V2179" s="57"/>
      <c r="W2179" s="57"/>
      <c r="X2179" s="57"/>
      <c r="Y2179" s="57"/>
      <c r="Z2179" s="57"/>
      <c r="AA2179" s="57"/>
      <c r="AB2179" s="57"/>
      <c r="AC2179" s="57"/>
      <c r="AD2179" s="57"/>
      <c r="AE2179" s="57"/>
      <c r="AF2179" s="57"/>
      <c r="AG2179" s="57"/>
      <c r="AH2179" s="57"/>
      <c r="AJ2179" s="52"/>
      <c r="AK2179" s="52"/>
      <c r="AL2179" s="52"/>
      <c r="AM2179" s="52"/>
      <c r="AN2179" s="52"/>
      <c r="AO2179" s="54"/>
      <c r="AP2179" s="54"/>
      <c r="AQ2179" s="53"/>
      <c r="AR2179" s="52"/>
      <c r="AS2179" s="52"/>
      <c r="AT2179" s="51"/>
      <c r="AU2179" s="51"/>
      <c r="AV2179"/>
      <c r="AW2179"/>
      <c r="AX2179"/>
      <c r="AY2179"/>
      <c r="AZ2179"/>
      <c r="BA2179"/>
      <c r="BB2179"/>
      <c r="BC2179"/>
      <c r="BD2179"/>
      <c r="BE2179"/>
      <c r="BF2179"/>
      <c r="BG2179"/>
      <c r="BH2179"/>
      <c r="BI2179"/>
      <c r="BJ2179"/>
      <c r="BK2179"/>
    </row>
    <row r="2180" spans="1:63" s="55" customFormat="1" x14ac:dyDescent="0.25">
      <c r="A2180" s="56"/>
      <c r="D2180" s="57"/>
      <c r="E2180" s="57"/>
      <c r="F2180" s="57"/>
      <c r="G2180" s="57"/>
      <c r="H2180" s="57"/>
      <c r="I2180" s="57"/>
      <c r="J2180" s="57"/>
      <c r="K2180" s="57"/>
      <c r="L2180" s="57"/>
      <c r="M2180" s="57"/>
      <c r="N2180" s="57"/>
      <c r="O2180" s="57"/>
      <c r="P2180" s="57"/>
      <c r="Q2180" s="57"/>
      <c r="R2180" s="57"/>
      <c r="S2180" s="57"/>
      <c r="T2180" s="57"/>
      <c r="U2180" s="57"/>
      <c r="V2180" s="57"/>
      <c r="W2180" s="57"/>
      <c r="X2180" s="57"/>
      <c r="Y2180" s="57"/>
      <c r="Z2180" s="57"/>
      <c r="AA2180" s="57"/>
      <c r="AB2180" s="57"/>
      <c r="AC2180" s="57"/>
      <c r="AD2180" s="57"/>
      <c r="AE2180" s="57"/>
      <c r="AF2180" s="57"/>
      <c r="AG2180" s="57"/>
      <c r="AH2180" s="57"/>
      <c r="AJ2180" s="52"/>
      <c r="AK2180" s="52"/>
      <c r="AL2180" s="52"/>
      <c r="AM2180" s="52"/>
      <c r="AN2180" s="52"/>
      <c r="AO2180" s="54"/>
      <c r="AP2180" s="54"/>
      <c r="AQ2180" s="53"/>
      <c r="AR2180" s="52"/>
      <c r="AS2180" s="52"/>
      <c r="AT2180" s="51"/>
      <c r="AU2180" s="51"/>
      <c r="AV2180"/>
      <c r="AW2180"/>
      <c r="AX2180"/>
      <c r="AY2180"/>
      <c r="AZ2180"/>
      <c r="BA2180"/>
      <c r="BB2180"/>
      <c r="BC2180"/>
      <c r="BD2180"/>
      <c r="BE2180"/>
      <c r="BF2180"/>
      <c r="BG2180"/>
      <c r="BH2180"/>
      <c r="BI2180"/>
      <c r="BJ2180"/>
      <c r="BK2180"/>
    </row>
    <row r="2181" spans="1:63" s="55" customFormat="1" x14ac:dyDescent="0.25">
      <c r="A2181" s="56"/>
      <c r="D2181" s="57"/>
      <c r="E2181" s="57"/>
      <c r="F2181" s="57"/>
      <c r="G2181" s="57"/>
      <c r="H2181" s="57"/>
      <c r="I2181" s="57"/>
      <c r="J2181" s="57"/>
      <c r="K2181" s="57"/>
      <c r="L2181" s="57"/>
      <c r="M2181" s="57"/>
      <c r="N2181" s="57"/>
      <c r="O2181" s="57"/>
      <c r="P2181" s="57"/>
      <c r="Q2181" s="57"/>
      <c r="R2181" s="57"/>
      <c r="S2181" s="57"/>
      <c r="T2181" s="57"/>
      <c r="U2181" s="57"/>
      <c r="V2181" s="57"/>
      <c r="W2181" s="57"/>
      <c r="X2181" s="57"/>
      <c r="Y2181" s="57"/>
      <c r="Z2181" s="57"/>
      <c r="AA2181" s="57"/>
      <c r="AB2181" s="57"/>
      <c r="AC2181" s="57"/>
      <c r="AD2181" s="57"/>
      <c r="AE2181" s="57"/>
      <c r="AF2181" s="57"/>
      <c r="AG2181" s="57"/>
      <c r="AH2181" s="57"/>
      <c r="AJ2181" s="52"/>
      <c r="AK2181" s="52"/>
      <c r="AL2181" s="52"/>
      <c r="AM2181" s="52"/>
      <c r="AN2181" s="52"/>
      <c r="AO2181" s="54"/>
      <c r="AP2181" s="54"/>
      <c r="AQ2181" s="53"/>
      <c r="AR2181" s="52"/>
      <c r="AS2181" s="52"/>
      <c r="AT2181" s="51"/>
      <c r="AU2181" s="51"/>
      <c r="AV2181"/>
      <c r="AW2181"/>
      <c r="AX2181"/>
      <c r="AY2181"/>
      <c r="AZ2181"/>
      <c r="BA2181"/>
      <c r="BB2181"/>
      <c r="BC2181"/>
      <c r="BD2181"/>
      <c r="BE2181"/>
      <c r="BF2181"/>
      <c r="BG2181"/>
      <c r="BH2181"/>
      <c r="BI2181"/>
      <c r="BJ2181"/>
      <c r="BK2181"/>
    </row>
    <row r="2182" spans="1:63" s="55" customFormat="1" x14ac:dyDescent="0.25">
      <c r="A2182" s="56"/>
      <c r="D2182" s="57"/>
      <c r="E2182" s="57"/>
      <c r="F2182" s="57"/>
      <c r="G2182" s="57"/>
      <c r="H2182" s="57"/>
      <c r="I2182" s="57"/>
      <c r="J2182" s="57"/>
      <c r="K2182" s="57"/>
      <c r="L2182" s="57"/>
      <c r="M2182" s="57"/>
      <c r="N2182" s="57"/>
      <c r="O2182" s="57"/>
      <c r="P2182" s="57"/>
      <c r="Q2182" s="57"/>
      <c r="R2182" s="57"/>
      <c r="S2182" s="57"/>
      <c r="T2182" s="57"/>
      <c r="U2182" s="57"/>
      <c r="V2182" s="57"/>
      <c r="W2182" s="57"/>
      <c r="X2182" s="57"/>
      <c r="Y2182" s="57"/>
      <c r="Z2182" s="57"/>
      <c r="AA2182" s="57"/>
      <c r="AB2182" s="57"/>
      <c r="AC2182" s="57"/>
      <c r="AD2182" s="57"/>
      <c r="AE2182" s="57"/>
      <c r="AF2182" s="57"/>
      <c r="AG2182" s="57"/>
      <c r="AH2182" s="57"/>
      <c r="AJ2182" s="52"/>
      <c r="AK2182" s="52"/>
      <c r="AL2182" s="52"/>
      <c r="AM2182" s="52"/>
      <c r="AN2182" s="52"/>
      <c r="AO2182" s="54"/>
      <c r="AP2182" s="54"/>
      <c r="AQ2182" s="53"/>
      <c r="AR2182" s="52"/>
      <c r="AS2182" s="52"/>
      <c r="AT2182" s="51"/>
      <c r="AU2182" s="51"/>
      <c r="AV2182"/>
      <c r="AW2182"/>
      <c r="AX2182"/>
      <c r="AY2182"/>
      <c r="AZ2182"/>
      <c r="BA2182"/>
      <c r="BB2182"/>
      <c r="BC2182"/>
      <c r="BD2182"/>
      <c r="BE2182"/>
      <c r="BF2182"/>
      <c r="BG2182"/>
      <c r="BH2182"/>
      <c r="BI2182"/>
      <c r="BJ2182"/>
      <c r="BK2182"/>
    </row>
    <row r="2183" spans="1:63" s="55" customFormat="1" x14ac:dyDescent="0.25">
      <c r="A2183" s="56"/>
      <c r="D2183" s="57"/>
      <c r="E2183" s="57"/>
      <c r="F2183" s="57"/>
      <c r="G2183" s="57"/>
      <c r="H2183" s="57"/>
      <c r="I2183" s="57"/>
      <c r="J2183" s="57"/>
      <c r="K2183" s="57"/>
      <c r="L2183" s="57"/>
      <c r="M2183" s="57"/>
      <c r="N2183" s="57"/>
      <c r="O2183" s="57"/>
      <c r="P2183" s="57"/>
      <c r="Q2183" s="57"/>
      <c r="R2183" s="57"/>
      <c r="S2183" s="57"/>
      <c r="T2183" s="57"/>
      <c r="U2183" s="57"/>
      <c r="V2183" s="57"/>
      <c r="W2183" s="57"/>
      <c r="X2183" s="57"/>
      <c r="Y2183" s="57"/>
      <c r="Z2183" s="57"/>
      <c r="AA2183" s="57"/>
      <c r="AB2183" s="57"/>
      <c r="AC2183" s="57"/>
      <c r="AD2183" s="57"/>
      <c r="AE2183" s="57"/>
      <c r="AF2183" s="57"/>
      <c r="AG2183" s="57"/>
      <c r="AH2183" s="57"/>
      <c r="AJ2183" s="52"/>
      <c r="AK2183" s="52"/>
      <c r="AL2183" s="52"/>
      <c r="AM2183" s="52"/>
      <c r="AN2183" s="52"/>
      <c r="AO2183" s="54"/>
      <c r="AP2183" s="54"/>
      <c r="AQ2183" s="53"/>
      <c r="AR2183" s="52"/>
      <c r="AS2183" s="52"/>
      <c r="AT2183" s="51"/>
      <c r="AU2183" s="51"/>
      <c r="AV2183"/>
      <c r="AW2183"/>
      <c r="AX2183"/>
      <c r="AY2183"/>
      <c r="AZ2183"/>
      <c r="BA2183"/>
      <c r="BB2183"/>
      <c r="BC2183"/>
      <c r="BD2183"/>
      <c r="BE2183"/>
      <c r="BF2183"/>
      <c r="BG2183"/>
      <c r="BH2183"/>
      <c r="BI2183"/>
      <c r="BJ2183"/>
      <c r="BK2183"/>
    </row>
    <row r="2184" spans="1:63" s="55" customFormat="1" x14ac:dyDescent="0.25">
      <c r="A2184" s="56"/>
      <c r="D2184" s="57"/>
      <c r="E2184" s="57"/>
      <c r="F2184" s="57"/>
      <c r="G2184" s="57"/>
      <c r="H2184" s="57"/>
      <c r="I2184" s="57"/>
      <c r="J2184" s="57"/>
      <c r="K2184" s="57"/>
      <c r="L2184" s="57"/>
      <c r="M2184" s="57"/>
      <c r="N2184" s="57"/>
      <c r="O2184" s="57"/>
      <c r="P2184" s="57"/>
      <c r="Q2184" s="57"/>
      <c r="R2184" s="57"/>
      <c r="S2184" s="57"/>
      <c r="T2184" s="57"/>
      <c r="U2184" s="57"/>
      <c r="V2184" s="57"/>
      <c r="W2184" s="57"/>
      <c r="X2184" s="57"/>
      <c r="Y2184" s="57"/>
      <c r="Z2184" s="57"/>
      <c r="AA2184" s="57"/>
      <c r="AB2184" s="57"/>
      <c r="AC2184" s="57"/>
      <c r="AD2184" s="57"/>
      <c r="AE2184" s="57"/>
      <c r="AF2184" s="57"/>
      <c r="AG2184" s="57"/>
      <c r="AH2184" s="57"/>
      <c r="AJ2184" s="52"/>
      <c r="AK2184" s="52"/>
      <c r="AL2184" s="52"/>
      <c r="AM2184" s="52"/>
      <c r="AN2184" s="52"/>
      <c r="AO2184" s="54"/>
      <c r="AP2184" s="54"/>
      <c r="AQ2184" s="53"/>
      <c r="AR2184" s="52"/>
      <c r="AS2184" s="52"/>
      <c r="AT2184" s="51"/>
      <c r="AU2184" s="51"/>
      <c r="AV2184"/>
      <c r="AW2184"/>
      <c r="AX2184"/>
      <c r="AY2184"/>
      <c r="AZ2184"/>
      <c r="BA2184"/>
      <c r="BB2184"/>
      <c r="BC2184"/>
      <c r="BD2184"/>
      <c r="BE2184"/>
      <c r="BF2184"/>
      <c r="BG2184"/>
      <c r="BH2184"/>
      <c r="BI2184"/>
      <c r="BJ2184"/>
      <c r="BK2184"/>
    </row>
    <row r="2185" spans="1:63" s="55" customFormat="1" x14ac:dyDescent="0.25">
      <c r="A2185" s="56"/>
      <c r="D2185" s="57"/>
      <c r="E2185" s="57"/>
      <c r="F2185" s="57"/>
      <c r="G2185" s="57"/>
      <c r="H2185" s="57"/>
      <c r="I2185" s="57"/>
      <c r="J2185" s="57"/>
      <c r="K2185" s="57"/>
      <c r="L2185" s="57"/>
      <c r="M2185" s="57"/>
      <c r="N2185" s="57"/>
      <c r="O2185" s="57"/>
      <c r="P2185" s="57"/>
      <c r="Q2185" s="57"/>
      <c r="R2185" s="57"/>
      <c r="S2185" s="57"/>
      <c r="T2185" s="57"/>
      <c r="U2185" s="57"/>
      <c r="V2185" s="57"/>
      <c r="W2185" s="57"/>
      <c r="X2185" s="57"/>
      <c r="Y2185" s="57"/>
      <c r="Z2185" s="57"/>
      <c r="AA2185" s="57"/>
      <c r="AB2185" s="57"/>
      <c r="AC2185" s="57"/>
      <c r="AD2185" s="57"/>
      <c r="AE2185" s="57"/>
      <c r="AF2185" s="57"/>
      <c r="AG2185" s="57"/>
      <c r="AH2185" s="57"/>
      <c r="AJ2185" s="52"/>
      <c r="AK2185" s="52"/>
      <c r="AL2185" s="52"/>
      <c r="AM2185" s="52"/>
      <c r="AN2185" s="52"/>
      <c r="AO2185" s="54"/>
      <c r="AP2185" s="54"/>
      <c r="AQ2185" s="53"/>
      <c r="AR2185" s="52"/>
      <c r="AS2185" s="52"/>
      <c r="AT2185" s="51"/>
      <c r="AU2185" s="51"/>
      <c r="AV2185"/>
      <c r="AW2185"/>
      <c r="AX2185"/>
      <c r="AY2185"/>
      <c r="AZ2185"/>
      <c r="BA2185"/>
      <c r="BB2185"/>
      <c r="BC2185"/>
      <c r="BD2185"/>
      <c r="BE2185"/>
      <c r="BF2185"/>
      <c r="BG2185"/>
      <c r="BH2185"/>
      <c r="BI2185"/>
      <c r="BJ2185"/>
      <c r="BK2185"/>
    </row>
    <row r="2186" spans="1:63" s="55" customFormat="1" x14ac:dyDescent="0.25">
      <c r="A2186" s="56"/>
      <c r="D2186" s="57"/>
      <c r="E2186" s="57"/>
      <c r="F2186" s="57"/>
      <c r="G2186" s="57"/>
      <c r="H2186" s="57"/>
      <c r="I2186" s="57"/>
      <c r="J2186" s="57"/>
      <c r="K2186" s="57"/>
      <c r="L2186" s="57"/>
      <c r="M2186" s="57"/>
      <c r="N2186" s="57"/>
      <c r="O2186" s="57"/>
      <c r="P2186" s="57"/>
      <c r="Q2186" s="57"/>
      <c r="R2186" s="57"/>
      <c r="S2186" s="57"/>
      <c r="T2186" s="57"/>
      <c r="U2186" s="57"/>
      <c r="V2186" s="57"/>
      <c r="W2186" s="57"/>
      <c r="X2186" s="57"/>
      <c r="Y2186" s="57"/>
      <c r="Z2186" s="57"/>
      <c r="AA2186" s="57"/>
      <c r="AB2186" s="57"/>
      <c r="AC2186" s="57"/>
      <c r="AD2186" s="57"/>
      <c r="AE2186" s="57"/>
      <c r="AF2186" s="57"/>
      <c r="AG2186" s="57"/>
      <c r="AH2186" s="57"/>
      <c r="AJ2186" s="52"/>
      <c r="AK2186" s="52"/>
      <c r="AL2186" s="52"/>
      <c r="AM2186" s="52"/>
      <c r="AN2186" s="52"/>
      <c r="AO2186" s="54"/>
      <c r="AP2186" s="54"/>
      <c r="AQ2186" s="53"/>
      <c r="AR2186" s="52"/>
      <c r="AS2186" s="52"/>
      <c r="AT2186" s="51"/>
      <c r="AU2186" s="51"/>
      <c r="AV2186"/>
      <c r="AW2186"/>
      <c r="AX2186"/>
      <c r="AY2186"/>
      <c r="AZ2186"/>
      <c r="BA2186"/>
      <c r="BB2186"/>
      <c r="BC2186"/>
      <c r="BD2186"/>
      <c r="BE2186"/>
      <c r="BF2186"/>
      <c r="BG2186"/>
      <c r="BH2186"/>
      <c r="BI2186"/>
      <c r="BJ2186"/>
      <c r="BK2186"/>
    </row>
    <row r="2187" spans="1:63" s="55" customFormat="1" x14ac:dyDescent="0.25">
      <c r="A2187" s="56"/>
      <c r="D2187" s="57"/>
      <c r="E2187" s="57"/>
      <c r="F2187" s="57"/>
      <c r="G2187" s="57"/>
      <c r="H2187" s="57"/>
      <c r="I2187" s="57"/>
      <c r="J2187" s="57"/>
      <c r="K2187" s="57"/>
      <c r="L2187" s="57"/>
      <c r="M2187" s="57"/>
      <c r="N2187" s="57"/>
      <c r="O2187" s="57"/>
      <c r="P2187" s="57"/>
      <c r="Q2187" s="57"/>
      <c r="R2187" s="57"/>
      <c r="S2187" s="57"/>
      <c r="T2187" s="57"/>
      <c r="U2187" s="57"/>
      <c r="V2187" s="57"/>
      <c r="W2187" s="57"/>
      <c r="X2187" s="57"/>
      <c r="Y2187" s="57"/>
      <c r="Z2187" s="57"/>
      <c r="AA2187" s="57"/>
      <c r="AB2187" s="57"/>
      <c r="AC2187" s="57"/>
      <c r="AD2187" s="57"/>
      <c r="AE2187" s="57"/>
      <c r="AF2187" s="57"/>
      <c r="AG2187" s="57"/>
      <c r="AH2187" s="57"/>
      <c r="AJ2187" s="52"/>
      <c r="AK2187" s="52"/>
      <c r="AL2187" s="52"/>
      <c r="AM2187" s="52"/>
      <c r="AN2187" s="52"/>
      <c r="AO2187" s="54"/>
      <c r="AP2187" s="54"/>
      <c r="AQ2187" s="53"/>
      <c r="AR2187" s="52"/>
      <c r="AS2187" s="52"/>
      <c r="AT2187" s="51"/>
      <c r="AU2187" s="51"/>
      <c r="AV2187"/>
      <c r="AW2187"/>
      <c r="AX2187"/>
      <c r="AY2187"/>
      <c r="AZ2187"/>
      <c r="BA2187"/>
      <c r="BB2187"/>
      <c r="BC2187"/>
      <c r="BD2187"/>
      <c r="BE2187"/>
      <c r="BF2187"/>
      <c r="BG2187"/>
      <c r="BH2187"/>
      <c r="BI2187"/>
      <c r="BJ2187"/>
      <c r="BK2187"/>
    </row>
    <row r="2188" spans="1:63" s="55" customFormat="1" x14ac:dyDescent="0.25">
      <c r="A2188" s="56"/>
      <c r="D2188" s="57"/>
      <c r="E2188" s="57"/>
      <c r="F2188" s="57"/>
      <c r="G2188" s="57"/>
      <c r="H2188" s="57"/>
      <c r="I2188" s="57"/>
      <c r="J2188" s="57"/>
      <c r="K2188" s="57"/>
      <c r="L2188" s="57"/>
      <c r="M2188" s="57"/>
      <c r="N2188" s="57"/>
      <c r="O2188" s="57"/>
      <c r="P2188" s="57"/>
      <c r="Q2188" s="57"/>
      <c r="R2188" s="57"/>
      <c r="S2188" s="57"/>
      <c r="T2188" s="57"/>
      <c r="U2188" s="57"/>
      <c r="V2188" s="57"/>
      <c r="W2188" s="57"/>
      <c r="X2188" s="57"/>
      <c r="Y2188" s="57"/>
      <c r="Z2188" s="57"/>
      <c r="AA2188" s="57"/>
      <c r="AB2188" s="57"/>
      <c r="AC2188" s="57"/>
      <c r="AD2188" s="57"/>
      <c r="AE2188" s="57"/>
      <c r="AF2188" s="57"/>
      <c r="AG2188" s="57"/>
      <c r="AH2188" s="57"/>
      <c r="AJ2188" s="52"/>
      <c r="AK2188" s="52"/>
      <c r="AL2188" s="52"/>
      <c r="AM2188" s="52"/>
      <c r="AN2188" s="52"/>
      <c r="AO2188" s="54"/>
      <c r="AP2188" s="54"/>
      <c r="AQ2188" s="53"/>
      <c r="AR2188" s="52"/>
      <c r="AS2188" s="52"/>
      <c r="AT2188" s="51"/>
      <c r="AU2188" s="51"/>
      <c r="AV2188"/>
      <c r="AW2188"/>
      <c r="AX2188"/>
      <c r="AY2188"/>
      <c r="AZ2188"/>
      <c r="BA2188"/>
      <c r="BB2188"/>
      <c r="BC2188"/>
      <c r="BD2188"/>
      <c r="BE2188"/>
      <c r="BF2188"/>
      <c r="BG2188"/>
      <c r="BH2188"/>
      <c r="BI2188"/>
      <c r="BJ2188"/>
      <c r="BK2188"/>
    </row>
    <row r="2189" spans="1:63" s="55" customFormat="1" x14ac:dyDescent="0.25">
      <c r="A2189" s="56"/>
      <c r="D2189" s="57"/>
      <c r="E2189" s="57"/>
      <c r="F2189" s="57"/>
      <c r="G2189" s="57"/>
      <c r="H2189" s="57"/>
      <c r="I2189" s="57"/>
      <c r="J2189" s="57"/>
      <c r="K2189" s="57"/>
      <c r="L2189" s="57"/>
      <c r="M2189" s="57"/>
      <c r="N2189" s="57"/>
      <c r="O2189" s="57"/>
      <c r="P2189" s="57"/>
      <c r="Q2189" s="57"/>
      <c r="R2189" s="57"/>
      <c r="S2189" s="57"/>
      <c r="T2189" s="57"/>
      <c r="U2189" s="57"/>
      <c r="V2189" s="57"/>
      <c r="W2189" s="57"/>
      <c r="X2189" s="57"/>
      <c r="Y2189" s="57"/>
      <c r="Z2189" s="57"/>
      <c r="AA2189" s="57"/>
      <c r="AB2189" s="57"/>
      <c r="AC2189" s="57"/>
      <c r="AD2189" s="57"/>
      <c r="AE2189" s="57"/>
      <c r="AF2189" s="57"/>
      <c r="AG2189" s="57"/>
      <c r="AH2189" s="57"/>
      <c r="AJ2189" s="52"/>
      <c r="AK2189" s="52"/>
      <c r="AL2189" s="52"/>
      <c r="AM2189" s="52"/>
      <c r="AN2189" s="52"/>
      <c r="AO2189" s="54"/>
      <c r="AP2189" s="54"/>
      <c r="AQ2189" s="53"/>
      <c r="AR2189" s="52"/>
      <c r="AS2189" s="52"/>
      <c r="AT2189" s="51"/>
      <c r="AU2189" s="51"/>
      <c r="AV2189"/>
      <c r="AW2189"/>
      <c r="AX2189"/>
      <c r="AY2189"/>
      <c r="AZ2189"/>
      <c r="BA2189"/>
      <c r="BB2189"/>
      <c r="BC2189"/>
      <c r="BD2189"/>
      <c r="BE2189"/>
      <c r="BF2189"/>
      <c r="BG2189"/>
      <c r="BH2189"/>
      <c r="BI2189"/>
      <c r="BJ2189"/>
      <c r="BK2189"/>
    </row>
    <row r="2190" spans="1:63" s="55" customFormat="1" x14ac:dyDescent="0.25">
      <c r="A2190" s="56"/>
      <c r="D2190" s="57"/>
      <c r="E2190" s="57"/>
      <c r="F2190" s="57"/>
      <c r="G2190" s="57"/>
      <c r="H2190" s="57"/>
      <c r="I2190" s="57"/>
      <c r="J2190" s="57"/>
      <c r="K2190" s="57"/>
      <c r="L2190" s="57"/>
      <c r="M2190" s="57"/>
      <c r="N2190" s="57"/>
      <c r="O2190" s="57"/>
      <c r="P2190" s="57"/>
      <c r="Q2190" s="57"/>
      <c r="R2190" s="57"/>
      <c r="S2190" s="57"/>
      <c r="T2190" s="57"/>
      <c r="U2190" s="57"/>
      <c r="V2190" s="57"/>
      <c r="W2190" s="57"/>
      <c r="X2190" s="57"/>
      <c r="Y2190" s="57"/>
      <c r="Z2190" s="57"/>
      <c r="AA2190" s="57"/>
      <c r="AB2190" s="57"/>
      <c r="AC2190" s="57"/>
      <c r="AD2190" s="57"/>
      <c r="AE2190" s="57"/>
      <c r="AF2190" s="57"/>
      <c r="AG2190" s="57"/>
      <c r="AH2190" s="57"/>
      <c r="AJ2190" s="52"/>
      <c r="AK2190" s="52"/>
      <c r="AL2190" s="52"/>
      <c r="AM2190" s="52"/>
      <c r="AN2190" s="52"/>
      <c r="AO2190" s="54"/>
      <c r="AP2190" s="54"/>
      <c r="AQ2190" s="53"/>
      <c r="AR2190" s="52"/>
      <c r="AS2190" s="52"/>
      <c r="AT2190" s="51"/>
      <c r="AU2190" s="51"/>
      <c r="AV2190"/>
      <c r="AW2190"/>
      <c r="AX2190"/>
      <c r="AY2190"/>
      <c r="AZ2190"/>
      <c r="BA2190"/>
      <c r="BB2190"/>
      <c r="BC2190"/>
      <c r="BD2190"/>
      <c r="BE2190"/>
      <c r="BF2190"/>
      <c r="BG2190"/>
      <c r="BH2190"/>
      <c r="BI2190"/>
      <c r="BJ2190"/>
      <c r="BK2190"/>
    </row>
    <row r="2191" spans="1:63" s="55" customFormat="1" x14ac:dyDescent="0.25">
      <c r="A2191" s="56"/>
      <c r="D2191" s="57"/>
      <c r="E2191" s="57"/>
      <c r="F2191" s="57"/>
      <c r="G2191" s="57"/>
      <c r="H2191" s="57"/>
      <c r="I2191" s="57"/>
      <c r="J2191" s="57"/>
      <c r="K2191" s="57"/>
      <c r="L2191" s="57"/>
      <c r="M2191" s="57"/>
      <c r="N2191" s="57"/>
      <c r="O2191" s="57"/>
      <c r="P2191" s="57"/>
      <c r="Q2191" s="57"/>
      <c r="R2191" s="57"/>
      <c r="S2191" s="57"/>
      <c r="T2191" s="57"/>
      <c r="U2191" s="57"/>
      <c r="V2191" s="57"/>
      <c r="W2191" s="57"/>
      <c r="X2191" s="57"/>
      <c r="Y2191" s="57"/>
      <c r="Z2191" s="57"/>
      <c r="AA2191" s="57"/>
      <c r="AB2191" s="57"/>
      <c r="AC2191" s="57"/>
      <c r="AD2191" s="57"/>
      <c r="AE2191" s="57"/>
      <c r="AF2191" s="57"/>
      <c r="AG2191" s="57"/>
      <c r="AH2191" s="57"/>
      <c r="AJ2191" s="52"/>
      <c r="AK2191" s="52"/>
      <c r="AL2191" s="52"/>
      <c r="AM2191" s="52"/>
      <c r="AN2191" s="52"/>
      <c r="AO2191" s="54"/>
      <c r="AP2191" s="54"/>
      <c r="AQ2191" s="53"/>
      <c r="AR2191" s="52"/>
      <c r="AS2191" s="52"/>
      <c r="AT2191" s="51"/>
      <c r="AU2191" s="51"/>
      <c r="AV2191"/>
      <c r="AW2191"/>
      <c r="AX2191"/>
      <c r="AY2191"/>
      <c r="AZ2191"/>
      <c r="BA2191"/>
      <c r="BB2191"/>
      <c r="BC2191"/>
      <c r="BD2191"/>
      <c r="BE2191"/>
      <c r="BF2191"/>
      <c r="BG2191"/>
      <c r="BH2191"/>
      <c r="BI2191"/>
      <c r="BJ2191"/>
      <c r="BK2191"/>
    </row>
    <row r="2192" spans="1:63" s="55" customFormat="1" x14ac:dyDescent="0.25">
      <c r="A2192" s="56"/>
      <c r="D2192" s="57"/>
      <c r="E2192" s="57"/>
      <c r="F2192" s="57"/>
      <c r="G2192" s="57"/>
      <c r="H2192" s="57"/>
      <c r="I2192" s="57"/>
      <c r="J2192" s="57"/>
      <c r="K2192" s="57"/>
      <c r="L2192" s="57"/>
      <c r="M2192" s="57"/>
      <c r="N2192" s="57"/>
      <c r="O2192" s="57"/>
      <c r="P2192" s="57"/>
      <c r="Q2192" s="57"/>
      <c r="R2192" s="57"/>
      <c r="S2192" s="57"/>
      <c r="T2192" s="57"/>
      <c r="U2192" s="57"/>
      <c r="V2192" s="57"/>
      <c r="W2192" s="57"/>
      <c r="X2192" s="57"/>
      <c r="Y2192" s="57"/>
      <c r="Z2192" s="57"/>
      <c r="AA2192" s="57"/>
      <c r="AB2192" s="57"/>
      <c r="AC2192" s="57"/>
      <c r="AD2192" s="57"/>
      <c r="AE2192" s="57"/>
      <c r="AF2192" s="57"/>
      <c r="AG2192" s="57"/>
      <c r="AH2192" s="57"/>
      <c r="AJ2192" s="52"/>
      <c r="AK2192" s="52"/>
      <c r="AL2192" s="52"/>
      <c r="AM2192" s="52"/>
      <c r="AN2192" s="52"/>
      <c r="AO2192" s="54"/>
      <c r="AP2192" s="54"/>
      <c r="AQ2192" s="53"/>
      <c r="AR2192" s="52"/>
      <c r="AS2192" s="52"/>
      <c r="AT2192" s="51"/>
      <c r="AU2192" s="51"/>
      <c r="AV2192"/>
      <c r="AW2192"/>
      <c r="AX2192"/>
      <c r="AY2192"/>
      <c r="AZ2192"/>
      <c r="BA2192"/>
      <c r="BB2192"/>
      <c r="BC2192"/>
      <c r="BD2192"/>
      <c r="BE2192"/>
      <c r="BF2192"/>
      <c r="BG2192"/>
      <c r="BH2192"/>
      <c r="BI2192"/>
      <c r="BJ2192"/>
      <c r="BK2192"/>
    </row>
    <row r="2193" spans="1:63" s="55" customFormat="1" x14ac:dyDescent="0.25">
      <c r="A2193" s="56"/>
      <c r="D2193" s="57"/>
      <c r="E2193" s="57"/>
      <c r="F2193" s="57"/>
      <c r="G2193" s="57"/>
      <c r="H2193" s="57"/>
      <c r="I2193" s="57"/>
      <c r="J2193" s="57"/>
      <c r="K2193" s="57"/>
      <c r="L2193" s="57"/>
      <c r="M2193" s="57"/>
      <c r="N2193" s="57"/>
      <c r="O2193" s="57"/>
      <c r="P2193" s="57"/>
      <c r="Q2193" s="57"/>
      <c r="R2193" s="57"/>
      <c r="S2193" s="57"/>
      <c r="T2193" s="57"/>
      <c r="U2193" s="57"/>
      <c r="V2193" s="57"/>
      <c r="W2193" s="57"/>
      <c r="X2193" s="57"/>
      <c r="Y2193" s="57"/>
      <c r="Z2193" s="57"/>
      <c r="AA2193" s="57"/>
      <c r="AB2193" s="57"/>
      <c r="AC2193" s="57"/>
      <c r="AD2193" s="57"/>
      <c r="AE2193" s="57"/>
      <c r="AF2193" s="57"/>
      <c r="AG2193" s="57"/>
      <c r="AH2193" s="57"/>
      <c r="AJ2193" s="52"/>
      <c r="AK2193" s="52"/>
      <c r="AL2193" s="52"/>
      <c r="AM2193" s="52"/>
      <c r="AN2193" s="52"/>
      <c r="AO2193" s="54"/>
      <c r="AP2193" s="54"/>
      <c r="AQ2193" s="53"/>
      <c r="AR2193" s="52"/>
      <c r="AS2193" s="52"/>
      <c r="AT2193" s="51"/>
      <c r="AU2193" s="51"/>
      <c r="AV2193"/>
      <c r="AW2193"/>
      <c r="AX2193"/>
      <c r="AY2193"/>
      <c r="AZ2193"/>
      <c r="BA2193"/>
      <c r="BB2193"/>
      <c r="BC2193"/>
      <c r="BD2193"/>
      <c r="BE2193"/>
      <c r="BF2193"/>
      <c r="BG2193"/>
      <c r="BH2193"/>
      <c r="BI2193"/>
      <c r="BJ2193"/>
      <c r="BK2193"/>
    </row>
    <row r="2194" spans="1:63" s="55" customFormat="1" x14ac:dyDescent="0.25">
      <c r="A2194" s="56"/>
      <c r="D2194" s="57"/>
      <c r="E2194" s="57"/>
      <c r="F2194" s="57"/>
      <c r="G2194" s="57"/>
      <c r="H2194" s="57"/>
      <c r="I2194" s="57"/>
      <c r="J2194" s="57"/>
      <c r="K2194" s="57"/>
      <c r="L2194" s="57"/>
      <c r="M2194" s="57"/>
      <c r="N2194" s="57"/>
      <c r="O2194" s="57"/>
      <c r="P2194" s="57"/>
      <c r="Q2194" s="57"/>
      <c r="R2194" s="57"/>
      <c r="S2194" s="57"/>
      <c r="T2194" s="57"/>
      <c r="U2194" s="57"/>
      <c r="V2194" s="57"/>
      <c r="W2194" s="57"/>
      <c r="X2194" s="57"/>
      <c r="Y2194" s="57"/>
      <c r="Z2194" s="57"/>
      <c r="AA2194" s="57"/>
      <c r="AB2194" s="57"/>
      <c r="AC2194" s="57"/>
      <c r="AD2194" s="57"/>
      <c r="AE2194" s="57"/>
      <c r="AF2194" s="57"/>
      <c r="AG2194" s="57"/>
      <c r="AH2194" s="57"/>
      <c r="AJ2194" s="52"/>
      <c r="AK2194" s="52"/>
      <c r="AL2194" s="52"/>
      <c r="AM2194" s="52"/>
      <c r="AN2194" s="52"/>
      <c r="AO2194" s="54"/>
      <c r="AP2194" s="54"/>
      <c r="AQ2194" s="53"/>
      <c r="AR2194" s="52"/>
      <c r="AS2194" s="52"/>
      <c r="AT2194" s="51"/>
      <c r="AU2194" s="51"/>
      <c r="AV2194"/>
      <c r="AW2194"/>
      <c r="AX2194"/>
      <c r="AY2194"/>
      <c r="AZ2194"/>
      <c r="BA2194"/>
      <c r="BB2194"/>
      <c r="BC2194"/>
      <c r="BD2194"/>
      <c r="BE2194"/>
      <c r="BF2194"/>
      <c r="BG2194"/>
      <c r="BH2194"/>
      <c r="BI2194"/>
      <c r="BJ2194"/>
      <c r="BK2194"/>
    </row>
    <row r="2195" spans="1:63" s="55" customFormat="1" x14ac:dyDescent="0.25">
      <c r="A2195" s="56"/>
      <c r="D2195" s="57"/>
      <c r="E2195" s="57"/>
      <c r="F2195" s="57"/>
      <c r="G2195" s="57"/>
      <c r="H2195" s="57"/>
      <c r="I2195" s="57"/>
      <c r="J2195" s="57"/>
      <c r="K2195" s="57"/>
      <c r="L2195" s="57"/>
      <c r="M2195" s="57"/>
      <c r="N2195" s="57"/>
      <c r="O2195" s="57"/>
      <c r="P2195" s="57"/>
      <c r="Q2195" s="57"/>
      <c r="R2195" s="57"/>
      <c r="S2195" s="57"/>
      <c r="T2195" s="57"/>
      <c r="U2195" s="57"/>
      <c r="V2195" s="57"/>
      <c r="W2195" s="57"/>
      <c r="X2195" s="57"/>
      <c r="Y2195" s="57"/>
      <c r="Z2195" s="57"/>
      <c r="AA2195" s="57"/>
      <c r="AB2195" s="57"/>
      <c r="AC2195" s="57"/>
      <c r="AD2195" s="57"/>
      <c r="AE2195" s="57"/>
      <c r="AF2195" s="57"/>
      <c r="AG2195" s="57"/>
      <c r="AH2195" s="57"/>
      <c r="AJ2195" s="52"/>
      <c r="AK2195" s="52"/>
      <c r="AL2195" s="52"/>
      <c r="AM2195" s="52"/>
      <c r="AN2195" s="52"/>
      <c r="AO2195" s="54"/>
      <c r="AP2195" s="54"/>
      <c r="AQ2195" s="53"/>
      <c r="AR2195" s="52"/>
      <c r="AS2195" s="52"/>
      <c r="AT2195" s="51"/>
      <c r="AU2195" s="51"/>
      <c r="AV2195"/>
      <c r="AW2195"/>
      <c r="AX2195"/>
      <c r="AY2195"/>
      <c r="AZ2195"/>
      <c r="BA2195"/>
      <c r="BB2195"/>
      <c r="BC2195"/>
      <c r="BD2195"/>
      <c r="BE2195"/>
      <c r="BF2195"/>
      <c r="BG2195"/>
      <c r="BH2195"/>
      <c r="BI2195"/>
      <c r="BJ2195"/>
      <c r="BK2195"/>
    </row>
    <row r="2196" spans="1:63" s="55" customFormat="1" x14ac:dyDescent="0.25">
      <c r="A2196" s="56"/>
      <c r="D2196" s="57"/>
      <c r="E2196" s="57"/>
      <c r="F2196" s="57"/>
      <c r="G2196" s="57"/>
      <c r="H2196" s="57"/>
      <c r="I2196" s="57"/>
      <c r="J2196" s="57"/>
      <c r="K2196" s="57"/>
      <c r="L2196" s="57"/>
      <c r="M2196" s="57"/>
      <c r="N2196" s="57"/>
      <c r="O2196" s="57"/>
      <c r="P2196" s="57"/>
      <c r="Q2196" s="57"/>
      <c r="R2196" s="57"/>
      <c r="S2196" s="57"/>
      <c r="T2196" s="57"/>
      <c r="U2196" s="57"/>
      <c r="V2196" s="57"/>
      <c r="W2196" s="57"/>
      <c r="X2196" s="57"/>
      <c r="Y2196" s="57"/>
      <c r="Z2196" s="57"/>
      <c r="AA2196" s="57"/>
      <c r="AB2196" s="57"/>
      <c r="AC2196" s="57"/>
      <c r="AD2196" s="57"/>
      <c r="AE2196" s="57"/>
      <c r="AF2196" s="57"/>
      <c r="AG2196" s="57"/>
      <c r="AH2196" s="57"/>
      <c r="AJ2196" s="52"/>
      <c r="AK2196" s="52"/>
      <c r="AL2196" s="52"/>
      <c r="AM2196" s="52"/>
      <c r="AN2196" s="52"/>
      <c r="AO2196" s="54"/>
      <c r="AP2196" s="54"/>
      <c r="AQ2196" s="53"/>
      <c r="AR2196" s="52"/>
      <c r="AS2196" s="52"/>
      <c r="AT2196" s="51"/>
      <c r="AU2196" s="51"/>
      <c r="AV2196"/>
      <c r="AW2196"/>
      <c r="AX2196"/>
      <c r="AY2196"/>
      <c r="AZ2196"/>
      <c r="BA2196"/>
      <c r="BB2196"/>
      <c r="BC2196"/>
      <c r="BD2196"/>
      <c r="BE2196"/>
      <c r="BF2196"/>
      <c r="BG2196"/>
      <c r="BH2196"/>
      <c r="BI2196"/>
      <c r="BJ2196"/>
      <c r="BK2196"/>
    </row>
    <row r="2197" spans="1:63" s="55" customFormat="1" x14ac:dyDescent="0.25">
      <c r="A2197" s="56"/>
      <c r="D2197" s="57"/>
      <c r="E2197" s="57"/>
      <c r="F2197" s="57"/>
      <c r="G2197" s="57"/>
      <c r="H2197" s="57"/>
      <c r="I2197" s="57"/>
      <c r="J2197" s="57"/>
      <c r="K2197" s="57"/>
      <c r="L2197" s="57"/>
      <c r="M2197" s="57"/>
      <c r="N2197" s="57"/>
      <c r="O2197" s="57"/>
      <c r="P2197" s="57"/>
      <c r="Q2197" s="57"/>
      <c r="R2197" s="57"/>
      <c r="S2197" s="57"/>
      <c r="T2197" s="57"/>
      <c r="U2197" s="57"/>
      <c r="V2197" s="57"/>
      <c r="W2197" s="57"/>
      <c r="X2197" s="57"/>
      <c r="Y2197" s="57"/>
      <c r="Z2197" s="57"/>
      <c r="AA2197" s="57"/>
      <c r="AB2197" s="57"/>
      <c r="AC2197" s="57"/>
      <c r="AD2197" s="57"/>
      <c r="AE2197" s="57"/>
      <c r="AF2197" s="57"/>
      <c r="AG2197" s="57"/>
      <c r="AH2197" s="57"/>
      <c r="AJ2197" s="52"/>
      <c r="AK2197" s="52"/>
      <c r="AL2197" s="52"/>
      <c r="AM2197" s="52"/>
      <c r="AN2197" s="52"/>
      <c r="AO2197" s="54"/>
      <c r="AP2197" s="54"/>
      <c r="AQ2197" s="53"/>
      <c r="AR2197" s="52"/>
      <c r="AS2197" s="52"/>
      <c r="AT2197" s="51"/>
      <c r="AU2197" s="51"/>
      <c r="AV2197"/>
      <c r="AW2197"/>
      <c r="AX2197"/>
      <c r="AY2197"/>
      <c r="AZ2197"/>
      <c r="BA2197"/>
      <c r="BB2197"/>
      <c r="BC2197"/>
      <c r="BD2197"/>
      <c r="BE2197"/>
      <c r="BF2197"/>
      <c r="BG2197"/>
      <c r="BH2197"/>
      <c r="BI2197"/>
      <c r="BJ2197"/>
      <c r="BK2197"/>
    </row>
    <row r="2198" spans="1:63" s="55" customFormat="1" x14ac:dyDescent="0.25">
      <c r="A2198" s="56"/>
      <c r="D2198" s="57"/>
      <c r="E2198" s="57"/>
      <c r="F2198" s="57"/>
      <c r="G2198" s="57"/>
      <c r="H2198" s="57"/>
      <c r="I2198" s="57"/>
      <c r="J2198" s="57"/>
      <c r="K2198" s="57"/>
      <c r="L2198" s="57"/>
      <c r="M2198" s="57"/>
      <c r="N2198" s="57"/>
      <c r="O2198" s="57"/>
      <c r="P2198" s="57"/>
      <c r="Q2198" s="57"/>
      <c r="R2198" s="57"/>
      <c r="S2198" s="57"/>
      <c r="T2198" s="57"/>
      <c r="U2198" s="57"/>
      <c r="V2198" s="57"/>
      <c r="W2198" s="57"/>
      <c r="X2198" s="57"/>
      <c r="Y2198" s="57"/>
      <c r="Z2198" s="57"/>
      <c r="AA2198" s="57"/>
      <c r="AB2198" s="57"/>
      <c r="AC2198" s="57"/>
      <c r="AD2198" s="57"/>
      <c r="AE2198" s="57"/>
      <c r="AF2198" s="57"/>
      <c r="AG2198" s="57"/>
      <c r="AH2198" s="57"/>
      <c r="AJ2198" s="52"/>
      <c r="AK2198" s="52"/>
      <c r="AL2198" s="52"/>
      <c r="AM2198" s="52"/>
      <c r="AN2198" s="52"/>
      <c r="AO2198" s="54"/>
      <c r="AP2198" s="54"/>
      <c r="AQ2198" s="53"/>
      <c r="AR2198" s="52"/>
      <c r="AS2198" s="52"/>
      <c r="AT2198" s="51"/>
      <c r="AU2198" s="51"/>
      <c r="AV2198"/>
      <c r="AW2198"/>
      <c r="AX2198"/>
      <c r="AY2198"/>
      <c r="AZ2198"/>
      <c r="BA2198"/>
      <c r="BB2198"/>
      <c r="BC2198"/>
      <c r="BD2198"/>
      <c r="BE2198"/>
      <c r="BF2198"/>
      <c r="BG2198"/>
      <c r="BH2198"/>
      <c r="BI2198"/>
      <c r="BJ2198"/>
      <c r="BK2198"/>
    </row>
    <row r="2199" spans="1:63" s="55" customFormat="1" x14ac:dyDescent="0.25">
      <c r="A2199" s="56"/>
      <c r="D2199" s="57"/>
      <c r="E2199" s="57"/>
      <c r="F2199" s="57"/>
      <c r="G2199" s="57"/>
      <c r="H2199" s="57"/>
      <c r="I2199" s="57"/>
      <c r="J2199" s="57"/>
      <c r="K2199" s="57"/>
      <c r="L2199" s="57"/>
      <c r="M2199" s="57"/>
      <c r="N2199" s="57"/>
      <c r="O2199" s="57"/>
      <c r="P2199" s="57"/>
      <c r="Q2199" s="57"/>
      <c r="R2199" s="57"/>
      <c r="S2199" s="57"/>
      <c r="T2199" s="57"/>
      <c r="U2199" s="57"/>
      <c r="V2199" s="57"/>
      <c r="W2199" s="57"/>
      <c r="X2199" s="57"/>
      <c r="Y2199" s="57"/>
      <c r="Z2199" s="57"/>
      <c r="AA2199" s="57"/>
      <c r="AB2199" s="57"/>
      <c r="AC2199" s="57"/>
      <c r="AD2199" s="57"/>
      <c r="AE2199" s="57"/>
      <c r="AF2199" s="57"/>
      <c r="AG2199" s="57"/>
      <c r="AH2199" s="57"/>
      <c r="AJ2199" s="52"/>
      <c r="AK2199" s="52"/>
      <c r="AL2199" s="52"/>
      <c r="AM2199" s="52"/>
      <c r="AN2199" s="52"/>
      <c r="AO2199" s="54"/>
      <c r="AP2199" s="54"/>
      <c r="AQ2199" s="53"/>
      <c r="AR2199" s="52"/>
      <c r="AS2199" s="52"/>
      <c r="AT2199" s="51"/>
      <c r="AU2199" s="51"/>
      <c r="AV2199"/>
      <c r="AW2199"/>
      <c r="AX2199"/>
      <c r="AY2199"/>
      <c r="AZ2199"/>
      <c r="BA2199"/>
      <c r="BB2199"/>
      <c r="BC2199"/>
      <c r="BD2199"/>
      <c r="BE2199"/>
      <c r="BF2199"/>
      <c r="BG2199"/>
      <c r="BH2199"/>
      <c r="BI2199"/>
      <c r="BJ2199"/>
      <c r="BK2199"/>
    </row>
    <row r="2200" spans="1:63" s="55" customFormat="1" x14ac:dyDescent="0.25">
      <c r="A2200" s="56"/>
      <c r="D2200" s="57"/>
      <c r="E2200" s="57"/>
      <c r="F2200" s="57"/>
      <c r="G2200" s="57"/>
      <c r="H2200" s="57"/>
      <c r="I2200" s="57"/>
      <c r="J2200" s="57"/>
      <c r="K2200" s="57"/>
      <c r="L2200" s="57"/>
      <c r="M2200" s="57"/>
      <c r="N2200" s="57"/>
      <c r="O2200" s="57"/>
      <c r="P2200" s="57"/>
      <c r="Q2200" s="57"/>
      <c r="R2200" s="57"/>
      <c r="S2200" s="57"/>
      <c r="T2200" s="57"/>
      <c r="U2200" s="57"/>
      <c r="V2200" s="57"/>
      <c r="W2200" s="57"/>
      <c r="X2200" s="57"/>
      <c r="Y2200" s="57"/>
      <c r="Z2200" s="57"/>
      <c r="AA2200" s="57"/>
      <c r="AB2200" s="57"/>
      <c r="AC2200" s="57"/>
      <c r="AD2200" s="57"/>
      <c r="AE2200" s="57"/>
      <c r="AF2200" s="57"/>
      <c r="AG2200" s="57"/>
      <c r="AH2200" s="57"/>
      <c r="AJ2200" s="52"/>
      <c r="AK2200" s="52"/>
      <c r="AL2200" s="52"/>
      <c r="AM2200" s="52"/>
      <c r="AN2200" s="52"/>
      <c r="AO2200" s="54"/>
      <c r="AP2200" s="54"/>
      <c r="AQ2200" s="53"/>
      <c r="AR2200" s="52"/>
      <c r="AS2200" s="52"/>
      <c r="AT2200" s="51"/>
      <c r="AU2200" s="51"/>
      <c r="AV2200"/>
      <c r="AW2200"/>
      <c r="AX2200"/>
      <c r="AY2200"/>
      <c r="AZ2200"/>
      <c r="BA2200"/>
      <c r="BB2200"/>
      <c r="BC2200"/>
      <c r="BD2200"/>
      <c r="BE2200"/>
      <c r="BF2200"/>
      <c r="BG2200"/>
      <c r="BH2200"/>
      <c r="BI2200"/>
      <c r="BJ2200"/>
      <c r="BK2200"/>
    </row>
    <row r="2201" spans="1:63" s="55" customFormat="1" x14ac:dyDescent="0.25">
      <c r="A2201" s="56"/>
      <c r="D2201" s="57"/>
      <c r="E2201" s="57"/>
      <c r="F2201" s="57"/>
      <c r="G2201" s="57"/>
      <c r="H2201" s="57"/>
      <c r="I2201" s="57"/>
      <c r="J2201" s="57"/>
      <c r="K2201" s="57"/>
      <c r="L2201" s="57"/>
      <c r="M2201" s="57"/>
      <c r="N2201" s="57"/>
      <c r="O2201" s="57"/>
      <c r="P2201" s="57"/>
      <c r="Q2201" s="57"/>
      <c r="R2201" s="57"/>
      <c r="S2201" s="57"/>
      <c r="T2201" s="57"/>
      <c r="U2201" s="57"/>
      <c r="V2201" s="57"/>
      <c r="W2201" s="57"/>
      <c r="X2201" s="57"/>
      <c r="Y2201" s="57"/>
      <c r="Z2201" s="57"/>
      <c r="AA2201" s="57"/>
      <c r="AB2201" s="57"/>
      <c r="AC2201" s="57"/>
      <c r="AD2201" s="57"/>
      <c r="AE2201" s="57"/>
      <c r="AF2201" s="57"/>
      <c r="AG2201" s="57"/>
      <c r="AH2201" s="57"/>
      <c r="AJ2201" s="52"/>
      <c r="AK2201" s="52"/>
      <c r="AL2201" s="52"/>
      <c r="AM2201" s="52"/>
      <c r="AN2201" s="52"/>
      <c r="AO2201" s="54"/>
      <c r="AP2201" s="54"/>
      <c r="AQ2201" s="53"/>
      <c r="AR2201" s="52"/>
      <c r="AS2201" s="52"/>
      <c r="AT2201" s="51"/>
      <c r="AU2201" s="51"/>
      <c r="AV2201"/>
      <c r="AW2201"/>
      <c r="AX2201"/>
      <c r="AY2201"/>
      <c r="AZ2201"/>
      <c r="BA2201"/>
      <c r="BB2201"/>
      <c r="BC2201"/>
      <c r="BD2201"/>
      <c r="BE2201"/>
      <c r="BF2201"/>
      <c r="BG2201"/>
      <c r="BH2201"/>
      <c r="BI2201"/>
      <c r="BJ2201"/>
      <c r="BK2201"/>
    </row>
    <row r="2202" spans="1:63" s="55" customFormat="1" x14ac:dyDescent="0.25">
      <c r="A2202" s="56"/>
      <c r="D2202" s="57"/>
      <c r="E2202" s="57"/>
      <c r="F2202" s="57"/>
      <c r="G2202" s="57"/>
      <c r="H2202" s="57"/>
      <c r="I2202" s="57"/>
      <c r="J2202" s="57"/>
      <c r="K2202" s="57"/>
      <c r="L2202" s="57"/>
      <c r="M2202" s="57"/>
      <c r="N2202" s="57"/>
      <c r="O2202" s="57"/>
      <c r="P2202" s="57"/>
      <c r="Q2202" s="57"/>
      <c r="R2202" s="57"/>
      <c r="S2202" s="57"/>
      <c r="T2202" s="57"/>
      <c r="U2202" s="57"/>
      <c r="V2202" s="57"/>
      <c r="W2202" s="57"/>
      <c r="X2202" s="57"/>
      <c r="Y2202" s="57"/>
      <c r="Z2202" s="57"/>
      <c r="AA2202" s="57"/>
      <c r="AB2202" s="57"/>
      <c r="AC2202" s="57"/>
      <c r="AD2202" s="57"/>
      <c r="AE2202" s="57"/>
      <c r="AF2202" s="57"/>
      <c r="AG2202" s="57"/>
      <c r="AH2202" s="57"/>
      <c r="AJ2202" s="52"/>
      <c r="AK2202" s="52"/>
      <c r="AL2202" s="52"/>
      <c r="AM2202" s="52"/>
      <c r="AN2202" s="52"/>
      <c r="AO2202" s="54"/>
      <c r="AP2202" s="54"/>
      <c r="AQ2202" s="53"/>
      <c r="AR2202" s="52"/>
      <c r="AS2202" s="52"/>
      <c r="AT2202" s="51"/>
      <c r="AU2202" s="51"/>
      <c r="AV2202"/>
      <c r="AW2202"/>
      <c r="AX2202"/>
      <c r="AY2202"/>
      <c r="AZ2202"/>
      <c r="BA2202"/>
      <c r="BB2202"/>
      <c r="BC2202"/>
      <c r="BD2202"/>
      <c r="BE2202"/>
      <c r="BF2202"/>
      <c r="BG2202"/>
      <c r="BH2202"/>
      <c r="BI2202"/>
      <c r="BJ2202"/>
      <c r="BK2202"/>
    </row>
    <row r="2203" spans="1:63" s="55" customFormat="1" x14ac:dyDescent="0.25">
      <c r="A2203" s="56"/>
      <c r="D2203" s="57"/>
      <c r="E2203" s="57"/>
      <c r="F2203" s="57"/>
      <c r="G2203" s="57"/>
      <c r="H2203" s="57"/>
      <c r="I2203" s="57"/>
      <c r="J2203" s="57"/>
      <c r="K2203" s="57"/>
      <c r="L2203" s="57"/>
      <c r="M2203" s="57"/>
      <c r="N2203" s="57"/>
      <c r="O2203" s="57"/>
      <c r="P2203" s="57"/>
      <c r="Q2203" s="57"/>
      <c r="R2203" s="57"/>
      <c r="S2203" s="57"/>
      <c r="T2203" s="57"/>
      <c r="U2203" s="57"/>
      <c r="V2203" s="57"/>
      <c r="W2203" s="57"/>
      <c r="X2203" s="57"/>
      <c r="Y2203" s="57"/>
      <c r="Z2203" s="57"/>
      <c r="AA2203" s="57"/>
      <c r="AB2203" s="57"/>
      <c r="AC2203" s="57"/>
      <c r="AD2203" s="57"/>
      <c r="AE2203" s="57"/>
      <c r="AF2203" s="57"/>
      <c r="AG2203" s="57"/>
      <c r="AH2203" s="57"/>
      <c r="AJ2203" s="52"/>
      <c r="AK2203" s="52"/>
      <c r="AL2203" s="52"/>
      <c r="AM2203" s="52"/>
      <c r="AN2203" s="52"/>
      <c r="AO2203" s="54"/>
      <c r="AP2203" s="54"/>
      <c r="AQ2203" s="53"/>
      <c r="AR2203" s="52"/>
      <c r="AS2203" s="52"/>
      <c r="AT2203" s="51"/>
      <c r="AU2203" s="51"/>
      <c r="AV2203"/>
      <c r="AW2203"/>
      <c r="AX2203"/>
      <c r="AY2203"/>
      <c r="AZ2203"/>
      <c r="BA2203"/>
      <c r="BB2203"/>
      <c r="BC2203"/>
      <c r="BD2203"/>
      <c r="BE2203"/>
      <c r="BF2203"/>
      <c r="BG2203"/>
      <c r="BH2203"/>
      <c r="BI2203"/>
      <c r="BJ2203"/>
      <c r="BK2203"/>
    </row>
    <row r="2204" spans="1:63" s="55" customFormat="1" x14ac:dyDescent="0.25">
      <c r="A2204" s="56"/>
      <c r="D2204" s="57"/>
      <c r="E2204" s="57"/>
      <c r="F2204" s="57"/>
      <c r="G2204" s="57"/>
      <c r="H2204" s="57"/>
      <c r="I2204" s="57"/>
      <c r="J2204" s="57"/>
      <c r="K2204" s="57"/>
      <c r="L2204" s="57"/>
      <c r="M2204" s="57"/>
      <c r="N2204" s="57"/>
      <c r="O2204" s="57"/>
      <c r="P2204" s="57"/>
      <c r="Q2204" s="57"/>
      <c r="R2204" s="57"/>
      <c r="S2204" s="57"/>
      <c r="T2204" s="57"/>
      <c r="U2204" s="57"/>
      <c r="V2204" s="57"/>
      <c r="W2204" s="57"/>
      <c r="X2204" s="57"/>
      <c r="Y2204" s="57"/>
      <c r="Z2204" s="57"/>
      <c r="AA2204" s="57"/>
      <c r="AB2204" s="57"/>
      <c r="AC2204" s="57"/>
      <c r="AD2204" s="57"/>
      <c r="AE2204" s="57"/>
      <c r="AF2204" s="57"/>
      <c r="AG2204" s="57"/>
      <c r="AH2204" s="57"/>
      <c r="AJ2204" s="52"/>
      <c r="AK2204" s="52"/>
      <c r="AL2204" s="52"/>
      <c r="AM2204" s="52"/>
      <c r="AN2204" s="52"/>
      <c r="AO2204" s="54"/>
      <c r="AP2204" s="54"/>
      <c r="AQ2204" s="53"/>
      <c r="AR2204" s="52"/>
      <c r="AS2204" s="52"/>
      <c r="AT2204" s="51"/>
      <c r="AU2204" s="51"/>
      <c r="AV2204"/>
      <c r="AW2204"/>
      <c r="AX2204"/>
      <c r="AY2204"/>
      <c r="AZ2204"/>
      <c r="BA2204"/>
      <c r="BB2204"/>
      <c r="BC2204"/>
      <c r="BD2204"/>
      <c r="BE2204"/>
      <c r="BF2204"/>
      <c r="BG2204"/>
      <c r="BH2204"/>
      <c r="BI2204"/>
      <c r="BJ2204"/>
      <c r="BK2204"/>
    </row>
    <row r="2205" spans="1:63" s="55" customFormat="1" x14ac:dyDescent="0.25">
      <c r="A2205" s="56"/>
      <c r="D2205" s="57"/>
      <c r="E2205" s="57"/>
      <c r="F2205" s="57"/>
      <c r="G2205" s="57"/>
      <c r="H2205" s="57"/>
      <c r="I2205" s="57"/>
      <c r="J2205" s="57"/>
      <c r="K2205" s="57"/>
      <c r="L2205" s="57"/>
      <c r="M2205" s="57"/>
      <c r="N2205" s="57"/>
      <c r="O2205" s="57"/>
      <c r="P2205" s="57"/>
      <c r="Q2205" s="57"/>
      <c r="R2205" s="57"/>
      <c r="S2205" s="57"/>
      <c r="T2205" s="57"/>
      <c r="U2205" s="57"/>
      <c r="V2205" s="57"/>
      <c r="W2205" s="57"/>
      <c r="X2205" s="57"/>
      <c r="Y2205" s="57"/>
      <c r="Z2205" s="57"/>
      <c r="AA2205" s="57"/>
      <c r="AB2205" s="57"/>
      <c r="AC2205" s="57"/>
      <c r="AD2205" s="57"/>
      <c r="AE2205" s="57"/>
      <c r="AF2205" s="57"/>
      <c r="AG2205" s="57"/>
      <c r="AH2205" s="57"/>
      <c r="AJ2205" s="52"/>
      <c r="AK2205" s="52"/>
      <c r="AL2205" s="52"/>
      <c r="AM2205" s="52"/>
      <c r="AN2205" s="52"/>
      <c r="AO2205" s="54"/>
      <c r="AP2205" s="54"/>
      <c r="AQ2205" s="53"/>
      <c r="AR2205" s="52"/>
      <c r="AS2205" s="52"/>
      <c r="AT2205" s="51"/>
      <c r="AU2205" s="51"/>
      <c r="AV2205"/>
      <c r="AW2205"/>
      <c r="AX2205"/>
      <c r="AY2205"/>
      <c r="AZ2205"/>
      <c r="BA2205"/>
      <c r="BB2205"/>
      <c r="BC2205"/>
      <c r="BD2205"/>
      <c r="BE2205"/>
      <c r="BF2205"/>
      <c r="BG2205"/>
      <c r="BH2205"/>
      <c r="BI2205"/>
      <c r="BJ2205"/>
      <c r="BK2205"/>
    </row>
    <row r="2206" spans="1:63" s="55" customFormat="1" x14ac:dyDescent="0.25">
      <c r="A2206" s="56"/>
      <c r="D2206" s="57"/>
      <c r="E2206" s="57"/>
      <c r="F2206" s="57"/>
      <c r="G2206" s="57"/>
      <c r="H2206" s="57"/>
      <c r="I2206" s="57"/>
      <c r="J2206" s="57"/>
      <c r="K2206" s="57"/>
      <c r="L2206" s="57"/>
      <c r="M2206" s="57"/>
      <c r="N2206" s="57"/>
      <c r="O2206" s="57"/>
      <c r="P2206" s="57"/>
      <c r="Q2206" s="57"/>
      <c r="R2206" s="57"/>
      <c r="S2206" s="57"/>
      <c r="T2206" s="57"/>
      <c r="U2206" s="57"/>
      <c r="V2206" s="57"/>
      <c r="W2206" s="57"/>
      <c r="X2206" s="57"/>
      <c r="Y2206" s="57"/>
      <c r="Z2206" s="57"/>
      <c r="AA2206" s="57"/>
      <c r="AB2206" s="57"/>
      <c r="AC2206" s="57"/>
      <c r="AD2206" s="57"/>
      <c r="AE2206" s="57"/>
      <c r="AF2206" s="57"/>
      <c r="AG2206" s="57"/>
      <c r="AH2206" s="57"/>
      <c r="AJ2206" s="52"/>
      <c r="AK2206" s="52"/>
      <c r="AL2206" s="52"/>
      <c r="AM2206" s="52"/>
      <c r="AN2206" s="52"/>
      <c r="AO2206" s="54"/>
      <c r="AP2206" s="54"/>
      <c r="AQ2206" s="53"/>
      <c r="AR2206" s="52"/>
      <c r="AS2206" s="52"/>
      <c r="AT2206" s="51"/>
      <c r="AU2206" s="51"/>
      <c r="AV2206"/>
      <c r="AW2206"/>
      <c r="AX2206"/>
      <c r="AY2206"/>
      <c r="AZ2206"/>
      <c r="BA2206"/>
      <c r="BB2206"/>
      <c r="BC2206"/>
      <c r="BD2206"/>
      <c r="BE2206"/>
      <c r="BF2206"/>
      <c r="BG2206"/>
      <c r="BH2206"/>
      <c r="BI2206"/>
      <c r="BJ2206"/>
      <c r="BK2206"/>
    </row>
    <row r="2207" spans="1:63" s="55" customFormat="1" x14ac:dyDescent="0.25">
      <c r="A2207" s="56"/>
      <c r="D2207" s="57"/>
      <c r="E2207" s="57"/>
      <c r="F2207" s="57"/>
      <c r="G2207" s="57"/>
      <c r="H2207" s="57"/>
      <c r="I2207" s="57"/>
      <c r="J2207" s="57"/>
      <c r="K2207" s="57"/>
      <c r="L2207" s="57"/>
      <c r="M2207" s="57"/>
      <c r="N2207" s="57"/>
      <c r="O2207" s="57"/>
      <c r="P2207" s="57"/>
      <c r="Q2207" s="57"/>
      <c r="R2207" s="57"/>
      <c r="S2207" s="57"/>
      <c r="T2207" s="57"/>
      <c r="U2207" s="57"/>
      <c r="V2207" s="57"/>
      <c r="W2207" s="57"/>
      <c r="X2207" s="57"/>
      <c r="Y2207" s="57"/>
      <c r="Z2207" s="57"/>
      <c r="AA2207" s="57"/>
      <c r="AB2207" s="57"/>
      <c r="AC2207" s="57"/>
      <c r="AD2207" s="57"/>
      <c r="AE2207" s="57"/>
      <c r="AF2207" s="57"/>
      <c r="AG2207" s="57"/>
      <c r="AH2207" s="57"/>
      <c r="AJ2207" s="52"/>
      <c r="AK2207" s="52"/>
      <c r="AL2207" s="52"/>
      <c r="AM2207" s="52"/>
      <c r="AN2207" s="52"/>
      <c r="AO2207" s="54"/>
      <c r="AP2207" s="54"/>
      <c r="AQ2207" s="53"/>
      <c r="AR2207" s="52"/>
      <c r="AS2207" s="52"/>
      <c r="AT2207" s="51"/>
      <c r="AU2207" s="51"/>
      <c r="AV2207"/>
      <c r="AW2207"/>
      <c r="AX2207"/>
      <c r="AY2207"/>
      <c r="AZ2207"/>
      <c r="BA2207"/>
      <c r="BB2207"/>
      <c r="BC2207"/>
      <c r="BD2207"/>
      <c r="BE2207"/>
      <c r="BF2207"/>
      <c r="BG2207"/>
      <c r="BH2207"/>
      <c r="BI2207"/>
      <c r="BJ2207"/>
      <c r="BK2207"/>
    </row>
    <row r="2208" spans="1:63" s="55" customFormat="1" x14ac:dyDescent="0.25">
      <c r="A2208" s="56"/>
      <c r="D2208" s="57"/>
      <c r="E2208" s="57"/>
      <c r="F2208" s="57"/>
      <c r="G2208" s="57"/>
      <c r="H2208" s="57"/>
      <c r="I2208" s="57"/>
      <c r="J2208" s="57"/>
      <c r="K2208" s="57"/>
      <c r="L2208" s="57"/>
      <c r="M2208" s="57"/>
      <c r="N2208" s="57"/>
      <c r="O2208" s="57"/>
      <c r="P2208" s="57"/>
      <c r="Q2208" s="57"/>
      <c r="R2208" s="57"/>
      <c r="S2208" s="57"/>
      <c r="T2208" s="57"/>
      <c r="U2208" s="57"/>
      <c r="V2208" s="57"/>
      <c r="W2208" s="57"/>
      <c r="X2208" s="57"/>
      <c r="Y2208" s="57"/>
      <c r="Z2208" s="57"/>
      <c r="AA2208" s="57"/>
      <c r="AB2208" s="57"/>
      <c r="AC2208" s="57"/>
      <c r="AD2208" s="57"/>
      <c r="AE2208" s="57"/>
      <c r="AF2208" s="57"/>
      <c r="AG2208" s="57"/>
      <c r="AH2208" s="57"/>
      <c r="AJ2208" s="52"/>
      <c r="AK2208" s="52"/>
      <c r="AL2208" s="52"/>
      <c r="AM2208" s="52"/>
      <c r="AN2208" s="52"/>
      <c r="AO2208" s="54"/>
      <c r="AP2208" s="54"/>
      <c r="AQ2208" s="53"/>
      <c r="AR2208" s="52"/>
      <c r="AS2208" s="52"/>
      <c r="AT2208" s="51"/>
      <c r="AU2208" s="51"/>
      <c r="AV2208"/>
      <c r="AW2208"/>
      <c r="AX2208"/>
      <c r="AY2208"/>
      <c r="AZ2208"/>
      <c r="BA2208"/>
      <c r="BB2208"/>
      <c r="BC2208"/>
      <c r="BD2208"/>
      <c r="BE2208"/>
      <c r="BF2208"/>
      <c r="BG2208"/>
      <c r="BH2208"/>
      <c r="BI2208"/>
      <c r="BJ2208"/>
      <c r="BK2208"/>
    </row>
    <row r="2209" spans="1:63" s="55" customFormat="1" x14ac:dyDescent="0.25">
      <c r="A2209" s="56"/>
      <c r="D2209" s="57"/>
      <c r="E2209" s="57"/>
      <c r="F2209" s="57"/>
      <c r="G2209" s="57"/>
      <c r="H2209" s="57"/>
      <c r="I2209" s="57"/>
      <c r="J2209" s="57"/>
      <c r="K2209" s="57"/>
      <c r="L2209" s="57"/>
      <c r="M2209" s="57"/>
      <c r="N2209" s="57"/>
      <c r="O2209" s="57"/>
      <c r="P2209" s="57"/>
      <c r="Q2209" s="57"/>
      <c r="R2209" s="57"/>
      <c r="S2209" s="57"/>
      <c r="T2209" s="57"/>
      <c r="U2209" s="57"/>
      <c r="V2209" s="57"/>
      <c r="W2209" s="57"/>
      <c r="X2209" s="57"/>
      <c r="Y2209" s="57"/>
      <c r="Z2209" s="57"/>
      <c r="AA2209" s="57"/>
      <c r="AB2209" s="57"/>
      <c r="AC2209" s="57"/>
      <c r="AD2209" s="57"/>
      <c r="AE2209" s="57"/>
      <c r="AF2209" s="57"/>
      <c r="AG2209" s="57"/>
      <c r="AH2209" s="57"/>
      <c r="AJ2209" s="52"/>
      <c r="AK2209" s="52"/>
      <c r="AL2209" s="52"/>
      <c r="AM2209" s="52"/>
      <c r="AN2209" s="52"/>
      <c r="AO2209" s="54"/>
      <c r="AP2209" s="54"/>
      <c r="AQ2209" s="53"/>
      <c r="AR2209" s="52"/>
      <c r="AS2209" s="52"/>
      <c r="AT2209" s="51"/>
      <c r="AU2209" s="51"/>
      <c r="AV2209"/>
      <c r="AW2209"/>
      <c r="AX2209"/>
      <c r="AY2209"/>
      <c r="AZ2209"/>
      <c r="BA2209"/>
      <c r="BB2209"/>
      <c r="BC2209"/>
      <c r="BD2209"/>
      <c r="BE2209"/>
      <c r="BF2209"/>
      <c r="BG2209"/>
      <c r="BH2209"/>
      <c r="BI2209"/>
      <c r="BJ2209"/>
      <c r="BK2209"/>
    </row>
    <row r="2210" spans="1:63" s="55" customFormat="1" x14ac:dyDescent="0.25">
      <c r="A2210" s="56"/>
      <c r="D2210" s="57"/>
      <c r="E2210" s="57"/>
      <c r="F2210" s="57"/>
      <c r="G2210" s="57"/>
      <c r="H2210" s="57"/>
      <c r="I2210" s="57"/>
      <c r="J2210" s="57"/>
      <c r="K2210" s="57"/>
      <c r="L2210" s="57"/>
      <c r="M2210" s="57"/>
      <c r="N2210" s="57"/>
      <c r="O2210" s="57"/>
      <c r="P2210" s="57"/>
      <c r="Q2210" s="57"/>
      <c r="R2210" s="57"/>
      <c r="S2210" s="57"/>
      <c r="T2210" s="57"/>
      <c r="U2210" s="57"/>
      <c r="V2210" s="57"/>
      <c r="W2210" s="57"/>
      <c r="X2210" s="57"/>
      <c r="Y2210" s="57"/>
      <c r="Z2210" s="57"/>
      <c r="AA2210" s="57"/>
      <c r="AB2210" s="57"/>
      <c r="AC2210" s="57"/>
      <c r="AD2210" s="57"/>
      <c r="AE2210" s="57"/>
      <c r="AF2210" s="57"/>
      <c r="AG2210" s="57"/>
      <c r="AH2210" s="57"/>
      <c r="AJ2210" s="52"/>
      <c r="AK2210" s="52"/>
      <c r="AL2210" s="52"/>
      <c r="AM2210" s="52"/>
      <c r="AN2210" s="52"/>
      <c r="AO2210" s="54"/>
      <c r="AP2210" s="54"/>
      <c r="AQ2210" s="53"/>
      <c r="AR2210" s="52"/>
      <c r="AS2210" s="52"/>
      <c r="AT2210" s="51"/>
      <c r="AU2210" s="51"/>
      <c r="AV2210"/>
      <c r="AW2210"/>
      <c r="AX2210"/>
      <c r="AY2210"/>
      <c r="AZ2210"/>
      <c r="BA2210"/>
      <c r="BB2210"/>
      <c r="BC2210"/>
      <c r="BD2210"/>
      <c r="BE2210"/>
      <c r="BF2210"/>
      <c r="BG2210"/>
      <c r="BH2210"/>
      <c r="BI2210"/>
      <c r="BJ2210"/>
      <c r="BK2210"/>
    </row>
    <row r="2211" spans="1:63" s="55" customFormat="1" x14ac:dyDescent="0.25">
      <c r="A2211" s="56"/>
      <c r="D2211" s="57"/>
      <c r="E2211" s="57"/>
      <c r="F2211" s="57"/>
      <c r="G2211" s="57"/>
      <c r="H2211" s="57"/>
      <c r="I2211" s="57"/>
      <c r="J2211" s="57"/>
      <c r="K2211" s="57"/>
      <c r="L2211" s="57"/>
      <c r="M2211" s="57"/>
      <c r="N2211" s="57"/>
      <c r="O2211" s="57"/>
      <c r="P2211" s="57"/>
      <c r="Q2211" s="57"/>
      <c r="R2211" s="57"/>
      <c r="S2211" s="57"/>
      <c r="T2211" s="57"/>
      <c r="U2211" s="57"/>
      <c r="V2211" s="57"/>
      <c r="W2211" s="57"/>
      <c r="X2211" s="57"/>
      <c r="Y2211" s="57"/>
      <c r="Z2211" s="57"/>
      <c r="AA2211" s="57"/>
      <c r="AB2211" s="57"/>
      <c r="AC2211" s="57"/>
      <c r="AD2211" s="57"/>
      <c r="AE2211" s="57"/>
      <c r="AF2211" s="57"/>
      <c r="AG2211" s="57"/>
      <c r="AH2211" s="57"/>
      <c r="AJ2211" s="52"/>
      <c r="AK2211" s="52"/>
      <c r="AL2211" s="52"/>
      <c r="AM2211" s="52"/>
      <c r="AN2211" s="52"/>
      <c r="AO2211" s="54"/>
      <c r="AP2211" s="54"/>
      <c r="AQ2211" s="53"/>
      <c r="AR2211" s="52"/>
      <c r="AS2211" s="52"/>
      <c r="AT2211" s="51"/>
      <c r="AU2211" s="51"/>
      <c r="AV2211"/>
      <c r="AW2211"/>
      <c r="AX2211"/>
      <c r="AY2211"/>
      <c r="AZ2211"/>
      <c r="BA2211"/>
      <c r="BB2211"/>
      <c r="BC2211"/>
      <c r="BD2211"/>
      <c r="BE2211"/>
      <c r="BF2211"/>
      <c r="BG2211"/>
      <c r="BH2211"/>
      <c r="BI2211"/>
      <c r="BJ2211"/>
      <c r="BK2211"/>
    </row>
    <row r="2212" spans="1:63" s="55" customFormat="1" x14ac:dyDescent="0.25">
      <c r="A2212" s="56"/>
      <c r="D2212" s="57"/>
      <c r="E2212" s="57"/>
      <c r="F2212" s="57"/>
      <c r="G2212" s="57"/>
      <c r="H2212" s="57"/>
      <c r="I2212" s="57"/>
      <c r="J2212" s="57"/>
      <c r="K2212" s="57"/>
      <c r="L2212" s="57"/>
      <c r="M2212" s="57"/>
      <c r="N2212" s="57"/>
      <c r="O2212" s="57"/>
      <c r="P2212" s="57"/>
      <c r="Q2212" s="57"/>
      <c r="R2212" s="57"/>
      <c r="S2212" s="57"/>
      <c r="T2212" s="57"/>
      <c r="U2212" s="57"/>
      <c r="V2212" s="57"/>
      <c r="W2212" s="57"/>
      <c r="X2212" s="57"/>
      <c r="Y2212" s="57"/>
      <c r="Z2212" s="57"/>
      <c r="AA2212" s="57"/>
      <c r="AB2212" s="57"/>
      <c r="AC2212" s="57"/>
      <c r="AD2212" s="57"/>
      <c r="AE2212" s="57"/>
      <c r="AF2212" s="57"/>
      <c r="AG2212" s="57"/>
      <c r="AH2212" s="57"/>
      <c r="AJ2212" s="52"/>
      <c r="AK2212" s="52"/>
      <c r="AL2212" s="52"/>
      <c r="AM2212" s="52"/>
      <c r="AN2212" s="52"/>
      <c r="AO2212" s="54"/>
      <c r="AP2212" s="54"/>
      <c r="AQ2212" s="53"/>
      <c r="AR2212" s="52"/>
      <c r="AS2212" s="52"/>
      <c r="AT2212" s="51"/>
      <c r="AU2212" s="51"/>
      <c r="AV2212"/>
      <c r="AW2212"/>
      <c r="AX2212"/>
      <c r="AY2212"/>
      <c r="AZ2212"/>
      <c r="BA2212"/>
      <c r="BB2212"/>
      <c r="BC2212"/>
      <c r="BD2212"/>
      <c r="BE2212"/>
      <c r="BF2212"/>
      <c r="BG2212"/>
      <c r="BH2212"/>
      <c r="BI2212"/>
      <c r="BJ2212"/>
      <c r="BK2212"/>
    </row>
    <row r="2213" spans="1:63" s="55" customFormat="1" x14ac:dyDescent="0.25">
      <c r="A2213" s="56"/>
      <c r="D2213" s="57"/>
      <c r="E2213" s="57"/>
      <c r="F2213" s="57"/>
      <c r="G2213" s="57"/>
      <c r="H2213" s="57"/>
      <c r="I2213" s="57"/>
      <c r="J2213" s="57"/>
      <c r="K2213" s="57"/>
      <c r="L2213" s="57"/>
      <c r="M2213" s="57"/>
      <c r="N2213" s="57"/>
      <c r="O2213" s="57"/>
      <c r="P2213" s="57"/>
      <c r="Q2213" s="57"/>
      <c r="R2213" s="57"/>
      <c r="S2213" s="57"/>
      <c r="T2213" s="57"/>
      <c r="U2213" s="57"/>
      <c r="V2213" s="57"/>
      <c r="W2213" s="57"/>
      <c r="X2213" s="57"/>
      <c r="Y2213" s="57"/>
      <c r="Z2213" s="57"/>
      <c r="AA2213" s="57"/>
      <c r="AB2213" s="57"/>
      <c r="AC2213" s="57"/>
      <c r="AD2213" s="57"/>
      <c r="AE2213" s="57"/>
      <c r="AF2213" s="57"/>
      <c r="AG2213" s="57"/>
      <c r="AH2213" s="57"/>
      <c r="AJ2213" s="52"/>
      <c r="AK2213" s="52"/>
      <c r="AL2213" s="52"/>
      <c r="AM2213" s="52"/>
      <c r="AN2213" s="52"/>
      <c r="AO2213" s="54"/>
      <c r="AP2213" s="54"/>
      <c r="AQ2213" s="53"/>
      <c r="AR2213" s="52"/>
      <c r="AS2213" s="52"/>
      <c r="AT2213" s="51"/>
      <c r="AU2213" s="51"/>
      <c r="AV2213"/>
      <c r="AW2213"/>
      <c r="AX2213"/>
      <c r="AY2213"/>
      <c r="AZ2213"/>
      <c r="BA2213"/>
      <c r="BB2213"/>
      <c r="BC2213"/>
      <c r="BD2213"/>
      <c r="BE2213"/>
      <c r="BF2213"/>
      <c r="BG2213"/>
      <c r="BH2213"/>
      <c r="BI2213"/>
      <c r="BJ2213"/>
      <c r="BK2213"/>
    </row>
    <row r="2214" spans="1:63" s="55" customFormat="1" x14ac:dyDescent="0.25">
      <c r="A2214" s="56"/>
      <c r="D2214" s="57"/>
      <c r="E2214" s="57"/>
      <c r="F2214" s="57"/>
      <c r="G2214" s="57"/>
      <c r="H2214" s="57"/>
      <c r="I2214" s="57"/>
      <c r="J2214" s="57"/>
      <c r="K2214" s="57"/>
      <c r="L2214" s="57"/>
      <c r="M2214" s="57"/>
      <c r="N2214" s="57"/>
      <c r="O2214" s="57"/>
      <c r="P2214" s="57"/>
      <c r="Q2214" s="57"/>
      <c r="R2214" s="57"/>
      <c r="S2214" s="57"/>
      <c r="T2214" s="57"/>
      <c r="U2214" s="57"/>
      <c r="V2214" s="57"/>
      <c r="W2214" s="57"/>
      <c r="X2214" s="57"/>
      <c r="Y2214" s="57"/>
      <c r="Z2214" s="57"/>
      <c r="AA2214" s="57"/>
      <c r="AB2214" s="57"/>
      <c r="AC2214" s="57"/>
      <c r="AD2214" s="57"/>
      <c r="AE2214" s="57"/>
      <c r="AF2214" s="57"/>
      <c r="AG2214" s="57"/>
      <c r="AH2214" s="57"/>
      <c r="AJ2214" s="52"/>
      <c r="AK2214" s="52"/>
      <c r="AL2214" s="52"/>
      <c r="AM2214" s="52"/>
      <c r="AN2214" s="52"/>
      <c r="AO2214" s="54"/>
      <c r="AP2214" s="54"/>
      <c r="AQ2214" s="53"/>
      <c r="AR2214" s="52"/>
      <c r="AS2214" s="52"/>
      <c r="AT2214" s="51"/>
      <c r="AU2214" s="51"/>
      <c r="AV2214"/>
      <c r="AW2214"/>
      <c r="AX2214"/>
      <c r="AY2214"/>
      <c r="AZ2214"/>
      <c r="BA2214"/>
      <c r="BB2214"/>
      <c r="BC2214"/>
      <c r="BD2214"/>
      <c r="BE2214"/>
      <c r="BF2214"/>
      <c r="BG2214"/>
      <c r="BH2214"/>
      <c r="BI2214"/>
      <c r="BJ2214"/>
      <c r="BK2214"/>
    </row>
    <row r="2215" spans="1:63" s="55" customFormat="1" x14ac:dyDescent="0.25">
      <c r="A2215" s="56"/>
      <c r="D2215" s="57"/>
      <c r="E2215" s="57"/>
      <c r="F2215" s="57"/>
      <c r="G2215" s="57"/>
      <c r="H2215" s="57"/>
      <c r="I2215" s="57"/>
      <c r="J2215" s="57"/>
      <c r="K2215" s="57"/>
      <c r="L2215" s="57"/>
      <c r="M2215" s="57"/>
      <c r="N2215" s="57"/>
      <c r="O2215" s="57"/>
      <c r="P2215" s="57"/>
      <c r="Q2215" s="57"/>
      <c r="R2215" s="57"/>
      <c r="S2215" s="57"/>
      <c r="T2215" s="57"/>
      <c r="U2215" s="57"/>
      <c r="V2215" s="57"/>
      <c r="W2215" s="57"/>
      <c r="X2215" s="57"/>
      <c r="Y2215" s="57"/>
      <c r="Z2215" s="57"/>
      <c r="AA2215" s="57"/>
      <c r="AB2215" s="57"/>
      <c r="AC2215" s="57"/>
      <c r="AD2215" s="57"/>
      <c r="AE2215" s="57"/>
      <c r="AF2215" s="57"/>
      <c r="AG2215" s="57"/>
      <c r="AH2215" s="57"/>
      <c r="AJ2215" s="52"/>
      <c r="AK2215" s="52"/>
      <c r="AL2215" s="52"/>
      <c r="AM2215" s="52"/>
      <c r="AN2215" s="52"/>
      <c r="AO2215" s="54"/>
      <c r="AP2215" s="54"/>
      <c r="AQ2215" s="53"/>
      <c r="AR2215" s="52"/>
      <c r="AS2215" s="52"/>
      <c r="AT2215" s="51"/>
      <c r="AU2215" s="51"/>
      <c r="AV2215"/>
      <c r="AW2215"/>
      <c r="AX2215"/>
      <c r="AY2215"/>
      <c r="AZ2215"/>
      <c r="BA2215"/>
      <c r="BB2215"/>
      <c r="BC2215"/>
      <c r="BD2215"/>
      <c r="BE2215"/>
      <c r="BF2215"/>
      <c r="BG2215"/>
      <c r="BH2215"/>
      <c r="BI2215"/>
      <c r="BJ2215"/>
      <c r="BK2215"/>
    </row>
    <row r="2216" spans="1:63" s="55" customFormat="1" x14ac:dyDescent="0.25">
      <c r="A2216" s="56"/>
      <c r="D2216" s="57"/>
      <c r="E2216" s="57"/>
      <c r="F2216" s="57"/>
      <c r="G2216" s="57"/>
      <c r="H2216" s="57"/>
      <c r="I2216" s="57"/>
      <c r="J2216" s="57"/>
      <c r="K2216" s="57"/>
      <c r="L2216" s="57"/>
      <c r="M2216" s="57"/>
      <c r="N2216" s="57"/>
      <c r="O2216" s="57"/>
      <c r="P2216" s="57"/>
      <c r="Q2216" s="57"/>
      <c r="R2216" s="57"/>
      <c r="S2216" s="57"/>
      <c r="T2216" s="57"/>
      <c r="U2216" s="57"/>
      <c r="V2216" s="57"/>
      <c r="W2216" s="57"/>
      <c r="X2216" s="57"/>
      <c r="Y2216" s="57"/>
      <c r="Z2216" s="57"/>
      <c r="AA2216" s="57"/>
      <c r="AB2216" s="57"/>
      <c r="AC2216" s="57"/>
      <c r="AD2216" s="57"/>
      <c r="AE2216" s="57"/>
      <c r="AF2216" s="57"/>
      <c r="AG2216" s="57"/>
      <c r="AH2216" s="57"/>
      <c r="AJ2216" s="52"/>
      <c r="AK2216" s="52"/>
      <c r="AL2216" s="52"/>
      <c r="AM2216" s="52"/>
      <c r="AN2216" s="52"/>
      <c r="AO2216" s="54"/>
      <c r="AP2216" s="54"/>
      <c r="AQ2216" s="53"/>
      <c r="AR2216" s="52"/>
      <c r="AS2216" s="52"/>
      <c r="AT2216" s="51"/>
      <c r="AU2216" s="51"/>
      <c r="AV2216"/>
      <c r="AW2216"/>
      <c r="AX2216"/>
      <c r="AY2216"/>
      <c r="AZ2216"/>
      <c r="BA2216"/>
      <c r="BB2216"/>
      <c r="BC2216"/>
      <c r="BD2216"/>
      <c r="BE2216"/>
      <c r="BF2216"/>
      <c r="BG2216"/>
      <c r="BH2216"/>
      <c r="BI2216"/>
      <c r="BJ2216"/>
      <c r="BK2216"/>
    </row>
    <row r="2217" spans="1:63" s="55" customFormat="1" x14ac:dyDescent="0.25">
      <c r="A2217" s="56"/>
      <c r="D2217" s="57"/>
      <c r="E2217" s="57"/>
      <c r="F2217" s="57"/>
      <c r="G2217" s="57"/>
      <c r="H2217" s="57"/>
      <c r="I2217" s="57"/>
      <c r="J2217" s="57"/>
      <c r="K2217" s="57"/>
      <c r="L2217" s="57"/>
      <c r="M2217" s="57"/>
      <c r="N2217" s="57"/>
      <c r="O2217" s="57"/>
      <c r="P2217" s="57"/>
      <c r="Q2217" s="57"/>
      <c r="R2217" s="57"/>
      <c r="S2217" s="57"/>
      <c r="T2217" s="57"/>
      <c r="U2217" s="57"/>
      <c r="V2217" s="57"/>
      <c r="W2217" s="57"/>
      <c r="X2217" s="57"/>
      <c r="Y2217" s="57"/>
      <c r="Z2217" s="57"/>
      <c r="AA2217" s="57"/>
      <c r="AB2217" s="57"/>
      <c r="AC2217" s="57"/>
      <c r="AD2217" s="57"/>
      <c r="AE2217" s="57"/>
      <c r="AF2217" s="57"/>
      <c r="AG2217" s="57"/>
      <c r="AH2217" s="57"/>
      <c r="AJ2217" s="52"/>
      <c r="AK2217" s="52"/>
      <c r="AL2217" s="52"/>
      <c r="AM2217" s="52"/>
      <c r="AN2217" s="52"/>
      <c r="AO2217" s="54"/>
      <c r="AP2217" s="54"/>
      <c r="AQ2217" s="53"/>
      <c r="AR2217" s="52"/>
      <c r="AS2217" s="52"/>
      <c r="AT2217" s="51"/>
      <c r="AU2217" s="51"/>
      <c r="AV2217"/>
      <c r="AW2217"/>
      <c r="AX2217"/>
      <c r="AY2217"/>
      <c r="AZ2217"/>
      <c r="BA2217"/>
      <c r="BB2217"/>
      <c r="BC2217"/>
      <c r="BD2217"/>
      <c r="BE2217"/>
      <c r="BF2217"/>
      <c r="BG2217"/>
      <c r="BH2217"/>
      <c r="BI2217"/>
      <c r="BJ2217"/>
      <c r="BK2217"/>
    </row>
    <row r="2218" spans="1:63" s="55" customFormat="1" x14ac:dyDescent="0.25">
      <c r="A2218" s="56"/>
      <c r="D2218" s="57"/>
      <c r="E2218" s="57"/>
      <c r="F2218" s="57"/>
      <c r="G2218" s="57"/>
      <c r="H2218" s="57"/>
      <c r="I2218" s="57"/>
      <c r="J2218" s="57"/>
      <c r="K2218" s="57"/>
      <c r="L2218" s="57"/>
      <c r="M2218" s="57"/>
      <c r="N2218" s="57"/>
      <c r="O2218" s="57"/>
      <c r="P2218" s="57"/>
      <c r="Q2218" s="57"/>
      <c r="R2218" s="57"/>
      <c r="S2218" s="57"/>
      <c r="T2218" s="57"/>
      <c r="U2218" s="57"/>
      <c r="V2218" s="57"/>
      <c r="W2218" s="57"/>
      <c r="X2218" s="57"/>
      <c r="Y2218" s="57"/>
      <c r="Z2218" s="57"/>
      <c r="AA2218" s="57"/>
      <c r="AB2218" s="57"/>
      <c r="AC2218" s="57"/>
      <c r="AD2218" s="57"/>
      <c r="AE2218" s="57"/>
      <c r="AF2218" s="57"/>
      <c r="AG2218" s="57"/>
      <c r="AH2218" s="57"/>
      <c r="AJ2218" s="52"/>
      <c r="AK2218" s="52"/>
      <c r="AL2218" s="52"/>
      <c r="AM2218" s="52"/>
      <c r="AN2218" s="52"/>
      <c r="AO2218" s="54"/>
      <c r="AP2218" s="54"/>
      <c r="AQ2218" s="53"/>
      <c r="AR2218" s="52"/>
      <c r="AS2218" s="52"/>
      <c r="AT2218" s="51"/>
      <c r="AU2218" s="51"/>
      <c r="AV2218"/>
      <c r="AW2218"/>
      <c r="AX2218"/>
      <c r="AY2218"/>
      <c r="AZ2218"/>
      <c r="BA2218"/>
      <c r="BB2218"/>
      <c r="BC2218"/>
      <c r="BD2218"/>
      <c r="BE2218"/>
      <c r="BF2218"/>
      <c r="BG2218"/>
      <c r="BH2218"/>
      <c r="BI2218"/>
      <c r="BJ2218"/>
      <c r="BK2218"/>
    </row>
    <row r="2219" spans="1:63" s="55" customFormat="1" x14ac:dyDescent="0.25">
      <c r="A2219" s="56"/>
      <c r="D2219" s="57"/>
      <c r="E2219" s="57"/>
      <c r="F2219" s="57"/>
      <c r="G2219" s="57"/>
      <c r="H2219" s="57"/>
      <c r="I2219" s="57"/>
      <c r="J2219" s="57"/>
      <c r="K2219" s="57"/>
      <c r="L2219" s="57"/>
      <c r="M2219" s="57"/>
      <c r="N2219" s="57"/>
      <c r="O2219" s="57"/>
      <c r="P2219" s="57"/>
      <c r="Q2219" s="57"/>
      <c r="R2219" s="57"/>
      <c r="S2219" s="57"/>
      <c r="T2219" s="57"/>
      <c r="U2219" s="57"/>
      <c r="V2219" s="57"/>
      <c r="W2219" s="57"/>
      <c r="X2219" s="57"/>
      <c r="Y2219" s="57"/>
      <c r="Z2219" s="57"/>
      <c r="AA2219" s="57"/>
      <c r="AB2219" s="57"/>
      <c r="AC2219" s="57"/>
      <c r="AD2219" s="57"/>
      <c r="AE2219" s="57"/>
      <c r="AF2219" s="57"/>
      <c r="AG2219" s="57"/>
      <c r="AH2219" s="57"/>
      <c r="AJ2219" s="52"/>
      <c r="AK2219" s="52"/>
      <c r="AL2219" s="52"/>
      <c r="AM2219" s="52"/>
      <c r="AN2219" s="52"/>
      <c r="AO2219" s="54"/>
      <c r="AP2219" s="54"/>
      <c r="AQ2219" s="53"/>
      <c r="AR2219" s="52"/>
      <c r="AS2219" s="52"/>
      <c r="AT2219" s="51"/>
      <c r="AU2219" s="51"/>
      <c r="AV2219"/>
      <c r="AW2219"/>
      <c r="AX2219"/>
      <c r="AY2219"/>
      <c r="AZ2219"/>
      <c r="BA2219"/>
      <c r="BB2219"/>
      <c r="BC2219"/>
      <c r="BD2219"/>
      <c r="BE2219"/>
      <c r="BF2219"/>
      <c r="BG2219"/>
      <c r="BH2219"/>
      <c r="BI2219"/>
      <c r="BJ2219"/>
      <c r="BK2219"/>
    </row>
    <row r="2220" spans="1:63" s="55" customFormat="1" x14ac:dyDescent="0.25">
      <c r="A2220" s="56"/>
      <c r="D2220" s="57"/>
      <c r="E2220" s="57"/>
      <c r="F2220" s="57"/>
      <c r="G2220" s="57"/>
      <c r="H2220" s="57"/>
      <c r="I2220" s="57"/>
      <c r="J2220" s="57"/>
      <c r="K2220" s="57"/>
      <c r="L2220" s="57"/>
      <c r="M2220" s="57"/>
      <c r="N2220" s="57"/>
      <c r="O2220" s="57"/>
      <c r="P2220" s="57"/>
      <c r="Q2220" s="57"/>
      <c r="R2220" s="57"/>
      <c r="S2220" s="57"/>
      <c r="T2220" s="57"/>
      <c r="U2220" s="57"/>
      <c r="V2220" s="57"/>
      <c r="W2220" s="57"/>
      <c r="X2220" s="57"/>
      <c r="Y2220" s="57"/>
      <c r="Z2220" s="57"/>
      <c r="AA2220" s="57"/>
      <c r="AB2220" s="57"/>
      <c r="AC2220" s="57"/>
      <c r="AD2220" s="57"/>
      <c r="AE2220" s="57"/>
      <c r="AF2220" s="57"/>
      <c r="AG2220" s="57"/>
      <c r="AH2220" s="57"/>
      <c r="AJ2220" s="52"/>
      <c r="AK2220" s="52"/>
      <c r="AL2220" s="52"/>
      <c r="AM2220" s="52"/>
      <c r="AN2220" s="52"/>
      <c r="AO2220" s="54"/>
      <c r="AP2220" s="54"/>
      <c r="AQ2220" s="53"/>
      <c r="AR2220" s="52"/>
      <c r="AS2220" s="52"/>
      <c r="AT2220" s="51"/>
      <c r="AU2220" s="51"/>
      <c r="AV2220"/>
      <c r="AW2220"/>
      <c r="AX2220"/>
      <c r="AY2220"/>
      <c r="AZ2220"/>
      <c r="BA2220"/>
      <c r="BB2220"/>
      <c r="BC2220"/>
      <c r="BD2220"/>
      <c r="BE2220"/>
      <c r="BF2220"/>
      <c r="BG2220"/>
      <c r="BH2220"/>
      <c r="BI2220"/>
      <c r="BJ2220"/>
      <c r="BK2220"/>
    </row>
    <row r="2221" spans="1:63" s="55" customFormat="1" x14ac:dyDescent="0.25">
      <c r="A2221" s="56"/>
      <c r="D2221" s="57"/>
      <c r="E2221" s="57"/>
      <c r="F2221" s="57"/>
      <c r="G2221" s="57"/>
      <c r="H2221" s="57"/>
      <c r="I2221" s="57"/>
      <c r="J2221" s="57"/>
      <c r="K2221" s="57"/>
      <c r="L2221" s="57"/>
      <c r="M2221" s="57"/>
      <c r="N2221" s="57"/>
      <c r="O2221" s="57"/>
      <c r="P2221" s="57"/>
      <c r="Q2221" s="57"/>
      <c r="R2221" s="57"/>
      <c r="S2221" s="57"/>
      <c r="T2221" s="57"/>
      <c r="U2221" s="57"/>
      <c r="V2221" s="57"/>
      <c r="W2221" s="57"/>
      <c r="X2221" s="57"/>
      <c r="Y2221" s="57"/>
      <c r="Z2221" s="57"/>
      <c r="AA2221" s="57"/>
      <c r="AB2221" s="57"/>
      <c r="AC2221" s="57"/>
      <c r="AD2221" s="57"/>
      <c r="AE2221" s="57"/>
      <c r="AF2221" s="57"/>
      <c r="AG2221" s="57"/>
      <c r="AH2221" s="57"/>
      <c r="AJ2221" s="52"/>
      <c r="AK2221" s="52"/>
      <c r="AL2221" s="52"/>
      <c r="AM2221" s="52"/>
      <c r="AN2221" s="52"/>
      <c r="AO2221" s="54"/>
      <c r="AP2221" s="54"/>
      <c r="AQ2221" s="53"/>
      <c r="AR2221" s="52"/>
      <c r="AS2221" s="52"/>
      <c r="AT2221" s="51"/>
      <c r="AU2221" s="51"/>
      <c r="AV2221"/>
      <c r="AW2221"/>
      <c r="AX2221"/>
      <c r="AY2221"/>
      <c r="AZ2221"/>
      <c r="BA2221"/>
      <c r="BB2221"/>
      <c r="BC2221"/>
      <c r="BD2221"/>
      <c r="BE2221"/>
      <c r="BF2221"/>
      <c r="BG2221"/>
      <c r="BH2221"/>
      <c r="BI2221"/>
      <c r="BJ2221"/>
      <c r="BK2221"/>
    </row>
    <row r="2222" spans="1:63" s="55" customFormat="1" x14ac:dyDescent="0.25">
      <c r="A2222" s="56"/>
      <c r="D2222" s="57"/>
      <c r="E2222" s="57"/>
      <c r="F2222" s="57"/>
      <c r="G2222" s="57"/>
      <c r="H2222" s="57"/>
      <c r="I2222" s="57"/>
      <c r="J2222" s="57"/>
      <c r="K2222" s="57"/>
      <c r="L2222" s="57"/>
      <c r="M2222" s="57"/>
      <c r="N2222" s="57"/>
      <c r="O2222" s="57"/>
      <c r="P2222" s="57"/>
      <c r="Q2222" s="57"/>
      <c r="R2222" s="57"/>
      <c r="S2222" s="57"/>
      <c r="T2222" s="57"/>
      <c r="U2222" s="57"/>
      <c r="V2222" s="57"/>
      <c r="W2222" s="57"/>
      <c r="X2222" s="57"/>
      <c r="Y2222" s="57"/>
      <c r="Z2222" s="57"/>
      <c r="AA2222" s="57"/>
      <c r="AB2222" s="57"/>
      <c r="AC2222" s="57"/>
      <c r="AD2222" s="57"/>
      <c r="AE2222" s="57"/>
      <c r="AF2222" s="57"/>
      <c r="AG2222" s="57"/>
      <c r="AH2222" s="57"/>
      <c r="AJ2222" s="52"/>
      <c r="AK2222" s="52"/>
      <c r="AL2222" s="52"/>
      <c r="AM2222" s="52"/>
      <c r="AN2222" s="52"/>
      <c r="AO2222" s="54"/>
      <c r="AP2222" s="54"/>
      <c r="AQ2222" s="53"/>
      <c r="AR2222" s="52"/>
      <c r="AS2222" s="52"/>
      <c r="AT2222" s="51"/>
      <c r="AU2222" s="51"/>
      <c r="AV2222"/>
      <c r="AW2222"/>
      <c r="AX2222"/>
      <c r="AY2222"/>
      <c r="AZ2222"/>
      <c r="BA2222"/>
      <c r="BB2222"/>
      <c r="BC2222"/>
      <c r="BD2222"/>
      <c r="BE2222"/>
      <c r="BF2222"/>
      <c r="BG2222"/>
      <c r="BH2222"/>
      <c r="BI2222"/>
      <c r="BJ2222"/>
      <c r="BK2222"/>
    </row>
    <row r="2223" spans="1:63" s="55" customFormat="1" x14ac:dyDescent="0.25">
      <c r="A2223" s="56"/>
      <c r="D2223" s="57"/>
      <c r="E2223" s="57"/>
      <c r="F2223" s="57"/>
      <c r="G2223" s="57"/>
      <c r="H2223" s="57"/>
      <c r="I2223" s="57"/>
      <c r="J2223" s="57"/>
      <c r="K2223" s="57"/>
      <c r="L2223" s="57"/>
      <c r="M2223" s="57"/>
      <c r="N2223" s="57"/>
      <c r="O2223" s="57"/>
      <c r="P2223" s="57"/>
      <c r="Q2223" s="57"/>
      <c r="R2223" s="57"/>
      <c r="S2223" s="57"/>
      <c r="T2223" s="57"/>
      <c r="U2223" s="57"/>
      <c r="V2223" s="57"/>
      <c r="W2223" s="57"/>
      <c r="X2223" s="57"/>
      <c r="Y2223" s="57"/>
      <c r="Z2223" s="57"/>
      <c r="AA2223" s="57"/>
      <c r="AB2223" s="57"/>
      <c r="AC2223" s="57"/>
      <c r="AD2223" s="57"/>
      <c r="AE2223" s="57"/>
      <c r="AF2223" s="57"/>
      <c r="AG2223" s="57"/>
      <c r="AH2223" s="57"/>
      <c r="AJ2223" s="52"/>
      <c r="AK2223" s="52"/>
      <c r="AL2223" s="52"/>
      <c r="AM2223" s="52"/>
      <c r="AN2223" s="52"/>
      <c r="AO2223" s="54"/>
      <c r="AP2223" s="54"/>
      <c r="AQ2223" s="53"/>
      <c r="AR2223" s="52"/>
      <c r="AS2223" s="52"/>
      <c r="AT2223" s="51"/>
      <c r="AU2223" s="51"/>
      <c r="AV2223"/>
      <c r="AW2223"/>
      <c r="AX2223"/>
      <c r="AY2223"/>
      <c r="AZ2223"/>
      <c r="BA2223"/>
      <c r="BB2223"/>
      <c r="BC2223"/>
      <c r="BD2223"/>
      <c r="BE2223"/>
      <c r="BF2223"/>
      <c r="BG2223"/>
      <c r="BH2223"/>
      <c r="BI2223"/>
      <c r="BJ2223"/>
      <c r="BK2223"/>
    </row>
    <row r="2224" spans="1:63" s="55" customFormat="1" x14ac:dyDescent="0.25">
      <c r="A2224" s="56"/>
      <c r="D2224" s="57"/>
      <c r="E2224" s="57"/>
      <c r="F2224" s="57"/>
      <c r="G2224" s="57"/>
      <c r="H2224" s="57"/>
      <c r="I2224" s="57"/>
      <c r="J2224" s="57"/>
      <c r="K2224" s="57"/>
      <c r="L2224" s="57"/>
      <c r="M2224" s="57"/>
      <c r="N2224" s="57"/>
      <c r="O2224" s="57"/>
      <c r="P2224" s="57"/>
      <c r="Q2224" s="57"/>
      <c r="R2224" s="57"/>
      <c r="S2224" s="57"/>
      <c r="T2224" s="57"/>
      <c r="U2224" s="57"/>
      <c r="V2224" s="57"/>
      <c r="W2224" s="57"/>
      <c r="X2224" s="57"/>
      <c r="Y2224" s="57"/>
      <c r="Z2224" s="57"/>
      <c r="AA2224" s="57"/>
      <c r="AB2224" s="57"/>
      <c r="AC2224" s="57"/>
      <c r="AD2224" s="57"/>
      <c r="AE2224" s="57"/>
      <c r="AF2224" s="57"/>
      <c r="AG2224" s="57"/>
      <c r="AH2224" s="57"/>
      <c r="AJ2224" s="52"/>
      <c r="AK2224" s="52"/>
      <c r="AL2224" s="52"/>
      <c r="AM2224" s="52"/>
      <c r="AN2224" s="52"/>
      <c r="AO2224" s="54"/>
      <c r="AP2224" s="54"/>
      <c r="AQ2224" s="53"/>
      <c r="AR2224" s="52"/>
      <c r="AS2224" s="52"/>
      <c r="AT2224" s="51"/>
      <c r="AU2224" s="51"/>
      <c r="AV2224"/>
      <c r="AW2224"/>
      <c r="AX2224"/>
      <c r="AY2224"/>
      <c r="AZ2224"/>
      <c r="BA2224"/>
      <c r="BB2224"/>
      <c r="BC2224"/>
      <c r="BD2224"/>
      <c r="BE2224"/>
      <c r="BF2224"/>
      <c r="BG2224"/>
      <c r="BH2224"/>
      <c r="BI2224"/>
      <c r="BJ2224"/>
      <c r="BK2224"/>
    </row>
    <row r="2225" spans="1:63" s="55" customFormat="1" x14ac:dyDescent="0.25">
      <c r="A2225" s="56"/>
      <c r="D2225" s="57"/>
      <c r="E2225" s="57"/>
      <c r="F2225" s="57"/>
      <c r="G2225" s="57"/>
      <c r="H2225" s="57"/>
      <c r="I2225" s="57"/>
      <c r="J2225" s="57"/>
      <c r="K2225" s="57"/>
      <c r="L2225" s="57"/>
      <c r="M2225" s="57"/>
      <c r="N2225" s="57"/>
      <c r="O2225" s="57"/>
      <c r="P2225" s="57"/>
      <c r="Q2225" s="57"/>
      <c r="R2225" s="57"/>
      <c r="S2225" s="57"/>
      <c r="T2225" s="57"/>
      <c r="U2225" s="57"/>
      <c r="V2225" s="57"/>
      <c r="W2225" s="57"/>
      <c r="X2225" s="57"/>
      <c r="Y2225" s="57"/>
      <c r="Z2225" s="57"/>
      <c r="AA2225" s="57"/>
      <c r="AB2225" s="57"/>
      <c r="AC2225" s="57"/>
      <c r="AD2225" s="57"/>
      <c r="AE2225" s="57"/>
      <c r="AF2225" s="57"/>
      <c r="AG2225" s="57"/>
      <c r="AH2225" s="57"/>
      <c r="AJ2225" s="52"/>
      <c r="AK2225" s="52"/>
      <c r="AL2225" s="52"/>
      <c r="AM2225" s="52"/>
      <c r="AN2225" s="52"/>
      <c r="AO2225" s="54"/>
      <c r="AP2225" s="54"/>
      <c r="AQ2225" s="53"/>
      <c r="AR2225" s="52"/>
      <c r="AS2225" s="52"/>
      <c r="AT2225" s="51"/>
      <c r="AU2225" s="51"/>
      <c r="AV2225"/>
      <c r="AW2225"/>
      <c r="AX2225"/>
      <c r="AY2225"/>
      <c r="AZ2225"/>
      <c r="BA2225"/>
      <c r="BB2225"/>
      <c r="BC2225"/>
      <c r="BD2225"/>
      <c r="BE2225"/>
      <c r="BF2225"/>
      <c r="BG2225"/>
      <c r="BH2225"/>
      <c r="BI2225"/>
      <c r="BJ2225"/>
      <c r="BK2225"/>
    </row>
    <row r="2226" spans="1:63" s="55" customFormat="1" x14ac:dyDescent="0.25">
      <c r="A2226" s="56"/>
      <c r="D2226" s="57"/>
      <c r="E2226" s="57"/>
      <c r="F2226" s="57"/>
      <c r="G2226" s="57"/>
      <c r="H2226" s="57"/>
      <c r="I2226" s="57"/>
      <c r="J2226" s="57"/>
      <c r="K2226" s="57"/>
      <c r="L2226" s="57"/>
      <c r="M2226" s="57"/>
      <c r="N2226" s="57"/>
      <c r="O2226" s="57"/>
      <c r="P2226" s="57"/>
      <c r="Q2226" s="57"/>
      <c r="R2226" s="57"/>
      <c r="S2226" s="57"/>
      <c r="T2226" s="57"/>
      <c r="U2226" s="57"/>
      <c r="V2226" s="57"/>
      <c r="W2226" s="57"/>
      <c r="X2226" s="57"/>
      <c r="Y2226" s="57"/>
      <c r="Z2226" s="57"/>
      <c r="AA2226" s="57"/>
      <c r="AB2226" s="57"/>
      <c r="AC2226" s="57"/>
      <c r="AD2226" s="57"/>
      <c r="AE2226" s="57"/>
      <c r="AF2226" s="57"/>
      <c r="AG2226" s="57"/>
      <c r="AH2226" s="57"/>
      <c r="AJ2226" s="52"/>
      <c r="AK2226" s="52"/>
      <c r="AL2226" s="52"/>
      <c r="AM2226" s="52"/>
      <c r="AN2226" s="52"/>
      <c r="AO2226" s="54"/>
      <c r="AP2226" s="54"/>
      <c r="AQ2226" s="53"/>
      <c r="AR2226" s="52"/>
      <c r="AS2226" s="52"/>
      <c r="AT2226" s="51"/>
      <c r="AU2226" s="51"/>
      <c r="AV2226"/>
      <c r="AW2226"/>
      <c r="AX2226"/>
      <c r="AY2226"/>
      <c r="AZ2226"/>
      <c r="BA2226"/>
      <c r="BB2226"/>
      <c r="BC2226"/>
      <c r="BD2226"/>
      <c r="BE2226"/>
      <c r="BF2226"/>
      <c r="BG2226"/>
      <c r="BH2226"/>
      <c r="BI2226"/>
      <c r="BJ2226"/>
      <c r="BK2226"/>
    </row>
    <row r="2227" spans="1:63" s="55" customFormat="1" x14ac:dyDescent="0.25">
      <c r="A2227" s="56"/>
      <c r="D2227" s="57"/>
      <c r="E2227" s="57"/>
      <c r="F2227" s="57"/>
      <c r="G2227" s="57"/>
      <c r="H2227" s="57"/>
      <c r="I2227" s="57"/>
      <c r="J2227" s="57"/>
      <c r="K2227" s="57"/>
      <c r="L2227" s="57"/>
      <c r="M2227" s="57"/>
      <c r="N2227" s="57"/>
      <c r="O2227" s="57"/>
      <c r="P2227" s="57"/>
      <c r="Q2227" s="57"/>
      <c r="R2227" s="57"/>
      <c r="S2227" s="57"/>
      <c r="T2227" s="57"/>
      <c r="U2227" s="57"/>
      <c r="V2227" s="57"/>
      <c r="W2227" s="57"/>
      <c r="X2227" s="57"/>
      <c r="Y2227" s="57"/>
      <c r="Z2227" s="57"/>
      <c r="AA2227" s="57"/>
      <c r="AB2227" s="57"/>
      <c r="AC2227" s="57"/>
      <c r="AD2227" s="57"/>
      <c r="AE2227" s="57"/>
      <c r="AF2227" s="57"/>
      <c r="AG2227" s="57"/>
      <c r="AH2227" s="57"/>
      <c r="AJ2227" s="52"/>
      <c r="AK2227" s="52"/>
      <c r="AL2227" s="52"/>
      <c r="AM2227" s="52"/>
      <c r="AN2227" s="52"/>
      <c r="AO2227" s="54"/>
      <c r="AP2227" s="54"/>
      <c r="AQ2227" s="53"/>
      <c r="AR2227" s="52"/>
      <c r="AS2227" s="52"/>
      <c r="AT2227" s="51"/>
      <c r="AU2227" s="51"/>
      <c r="AV2227"/>
      <c r="AW2227"/>
      <c r="AX2227"/>
      <c r="AY2227"/>
      <c r="AZ2227"/>
      <c r="BA2227"/>
      <c r="BB2227"/>
      <c r="BC2227"/>
      <c r="BD2227"/>
      <c r="BE2227"/>
      <c r="BF2227"/>
      <c r="BG2227"/>
      <c r="BH2227"/>
      <c r="BI2227"/>
      <c r="BJ2227"/>
      <c r="BK2227"/>
    </row>
    <row r="2228" spans="1:63" s="55" customFormat="1" x14ac:dyDescent="0.25">
      <c r="A2228" s="56"/>
      <c r="D2228" s="57"/>
      <c r="E2228" s="57"/>
      <c r="F2228" s="57"/>
      <c r="G2228" s="57"/>
      <c r="H2228" s="57"/>
      <c r="I2228" s="57"/>
      <c r="J2228" s="57"/>
      <c r="K2228" s="57"/>
      <c r="L2228" s="57"/>
      <c r="M2228" s="57"/>
      <c r="N2228" s="57"/>
      <c r="O2228" s="57"/>
      <c r="P2228" s="57"/>
      <c r="Q2228" s="57"/>
      <c r="R2228" s="57"/>
      <c r="S2228" s="57"/>
      <c r="T2228" s="57"/>
      <c r="U2228" s="57"/>
      <c r="V2228" s="57"/>
      <c r="W2228" s="57"/>
      <c r="X2228" s="57"/>
      <c r="Y2228" s="57"/>
      <c r="Z2228" s="57"/>
      <c r="AA2228" s="57"/>
      <c r="AB2228" s="57"/>
      <c r="AC2228" s="57"/>
      <c r="AD2228" s="57"/>
      <c r="AE2228" s="57"/>
      <c r="AF2228" s="57"/>
      <c r="AG2228" s="57"/>
      <c r="AH2228" s="57"/>
      <c r="AJ2228" s="52"/>
      <c r="AK2228" s="52"/>
      <c r="AL2228" s="52"/>
      <c r="AM2228" s="52"/>
      <c r="AN2228" s="52"/>
      <c r="AO2228" s="54"/>
      <c r="AP2228" s="54"/>
      <c r="AQ2228" s="53"/>
      <c r="AR2228" s="52"/>
      <c r="AS2228" s="52"/>
      <c r="AT2228" s="51"/>
      <c r="AU2228" s="51"/>
      <c r="AV2228"/>
      <c r="AW2228"/>
      <c r="AX2228"/>
      <c r="AY2228"/>
      <c r="AZ2228"/>
      <c r="BA2228"/>
      <c r="BB2228"/>
      <c r="BC2228"/>
      <c r="BD2228"/>
      <c r="BE2228"/>
      <c r="BF2228"/>
      <c r="BG2228"/>
      <c r="BH2228"/>
      <c r="BI2228"/>
      <c r="BJ2228"/>
      <c r="BK2228"/>
    </row>
    <row r="2229" spans="1:63" s="55" customFormat="1" x14ac:dyDescent="0.25">
      <c r="A2229" s="56"/>
      <c r="D2229" s="57"/>
      <c r="E2229" s="57"/>
      <c r="F2229" s="57"/>
      <c r="G2229" s="57"/>
      <c r="H2229" s="57"/>
      <c r="I2229" s="57"/>
      <c r="J2229" s="57"/>
      <c r="K2229" s="57"/>
      <c r="L2229" s="57"/>
      <c r="M2229" s="57"/>
      <c r="N2229" s="57"/>
      <c r="O2229" s="57"/>
      <c r="P2229" s="57"/>
      <c r="Q2229" s="57"/>
      <c r="R2229" s="57"/>
      <c r="S2229" s="57"/>
      <c r="T2229" s="57"/>
      <c r="U2229" s="57"/>
      <c r="V2229" s="57"/>
      <c r="W2229" s="57"/>
      <c r="X2229" s="57"/>
      <c r="Y2229" s="57"/>
      <c r="Z2229" s="57"/>
      <c r="AA2229" s="57"/>
      <c r="AB2229" s="57"/>
      <c r="AC2229" s="57"/>
      <c r="AD2229" s="57"/>
      <c r="AE2229" s="57"/>
      <c r="AF2229" s="57"/>
      <c r="AG2229" s="57"/>
      <c r="AH2229" s="57"/>
      <c r="AJ2229" s="52"/>
      <c r="AK2229" s="52"/>
      <c r="AL2229" s="52"/>
      <c r="AM2229" s="52"/>
      <c r="AN2229" s="52"/>
      <c r="AO2229" s="54"/>
      <c r="AP2229" s="54"/>
      <c r="AQ2229" s="53"/>
      <c r="AR2229" s="52"/>
      <c r="AS2229" s="52"/>
      <c r="AT2229" s="51"/>
      <c r="AU2229" s="51"/>
      <c r="AV2229"/>
      <c r="AW2229"/>
      <c r="AX2229"/>
      <c r="AY2229"/>
      <c r="AZ2229"/>
      <c r="BA2229"/>
      <c r="BB2229"/>
      <c r="BC2229"/>
      <c r="BD2229"/>
      <c r="BE2229"/>
      <c r="BF2229"/>
      <c r="BG2229"/>
      <c r="BH2229"/>
      <c r="BI2229"/>
      <c r="BJ2229"/>
      <c r="BK2229"/>
    </row>
    <row r="2230" spans="1:63" s="55" customFormat="1" x14ac:dyDescent="0.25">
      <c r="A2230" s="56"/>
      <c r="D2230" s="57"/>
      <c r="E2230" s="57"/>
      <c r="F2230" s="57"/>
      <c r="G2230" s="57"/>
      <c r="H2230" s="57"/>
      <c r="I2230" s="57"/>
      <c r="J2230" s="57"/>
      <c r="K2230" s="57"/>
      <c r="L2230" s="57"/>
      <c r="M2230" s="57"/>
      <c r="N2230" s="57"/>
      <c r="O2230" s="57"/>
      <c r="P2230" s="57"/>
      <c r="Q2230" s="57"/>
      <c r="R2230" s="57"/>
      <c r="S2230" s="57"/>
      <c r="T2230" s="57"/>
      <c r="U2230" s="57"/>
      <c r="V2230" s="57"/>
      <c r="W2230" s="57"/>
      <c r="X2230" s="57"/>
      <c r="Y2230" s="57"/>
      <c r="Z2230" s="57"/>
      <c r="AA2230" s="57"/>
      <c r="AB2230" s="57"/>
      <c r="AC2230" s="57"/>
      <c r="AD2230" s="57"/>
      <c r="AE2230" s="57"/>
      <c r="AF2230" s="57"/>
      <c r="AG2230" s="57"/>
      <c r="AH2230" s="57"/>
      <c r="AJ2230" s="52"/>
      <c r="AK2230" s="52"/>
      <c r="AL2230" s="52"/>
      <c r="AM2230" s="52"/>
      <c r="AN2230" s="52"/>
      <c r="AO2230" s="54"/>
      <c r="AP2230" s="54"/>
      <c r="AQ2230" s="53"/>
      <c r="AR2230" s="52"/>
      <c r="AS2230" s="52"/>
      <c r="AT2230" s="51"/>
      <c r="AU2230" s="51"/>
      <c r="AV2230"/>
      <c r="AW2230"/>
      <c r="AX2230"/>
      <c r="AY2230"/>
      <c r="AZ2230"/>
      <c r="BA2230"/>
      <c r="BB2230"/>
      <c r="BC2230"/>
      <c r="BD2230"/>
      <c r="BE2230"/>
      <c r="BF2230"/>
      <c r="BG2230"/>
      <c r="BH2230"/>
      <c r="BI2230"/>
      <c r="BJ2230"/>
      <c r="BK2230"/>
    </row>
    <row r="2231" spans="1:63" s="55" customFormat="1" x14ac:dyDescent="0.25">
      <c r="A2231" s="56"/>
      <c r="D2231" s="57"/>
      <c r="E2231" s="57"/>
      <c r="F2231" s="57"/>
      <c r="G2231" s="57"/>
      <c r="H2231" s="57"/>
      <c r="I2231" s="57"/>
      <c r="J2231" s="57"/>
      <c r="K2231" s="57"/>
      <c r="L2231" s="57"/>
      <c r="M2231" s="57"/>
      <c r="N2231" s="57"/>
      <c r="O2231" s="57"/>
      <c r="P2231" s="57"/>
      <c r="Q2231" s="57"/>
      <c r="R2231" s="57"/>
      <c r="S2231" s="57"/>
      <c r="T2231" s="57"/>
      <c r="U2231" s="57"/>
      <c r="V2231" s="57"/>
      <c r="W2231" s="57"/>
      <c r="X2231" s="57"/>
      <c r="Y2231" s="57"/>
      <c r="Z2231" s="57"/>
      <c r="AA2231" s="57"/>
      <c r="AB2231" s="57"/>
      <c r="AC2231" s="57"/>
      <c r="AD2231" s="57"/>
      <c r="AE2231" s="57"/>
      <c r="AF2231" s="57"/>
      <c r="AG2231" s="57"/>
      <c r="AH2231" s="57"/>
      <c r="AJ2231" s="52"/>
      <c r="AK2231" s="52"/>
      <c r="AL2231" s="52"/>
      <c r="AM2231" s="52"/>
      <c r="AN2231" s="52"/>
      <c r="AO2231" s="54"/>
      <c r="AP2231" s="54"/>
      <c r="AQ2231" s="53"/>
      <c r="AR2231" s="52"/>
      <c r="AS2231" s="52"/>
      <c r="AT2231" s="51"/>
      <c r="AU2231" s="51"/>
      <c r="AV2231"/>
      <c r="AW2231"/>
      <c r="AX2231"/>
      <c r="AY2231"/>
      <c r="AZ2231"/>
      <c r="BA2231"/>
      <c r="BB2231"/>
      <c r="BC2231"/>
      <c r="BD2231"/>
      <c r="BE2231"/>
      <c r="BF2231"/>
      <c r="BG2231"/>
      <c r="BH2231"/>
      <c r="BI2231"/>
      <c r="BJ2231"/>
      <c r="BK2231"/>
    </row>
    <row r="2232" spans="1:63" s="55" customFormat="1" x14ac:dyDescent="0.25">
      <c r="A2232" s="56"/>
      <c r="D2232" s="57"/>
      <c r="E2232" s="57"/>
      <c r="F2232" s="57"/>
      <c r="G2232" s="57"/>
      <c r="H2232" s="57"/>
      <c r="I2232" s="57"/>
      <c r="J2232" s="57"/>
      <c r="K2232" s="57"/>
      <c r="L2232" s="57"/>
      <c r="M2232" s="57"/>
      <c r="N2232" s="57"/>
      <c r="O2232" s="57"/>
      <c r="P2232" s="57"/>
      <c r="Q2232" s="57"/>
      <c r="R2232" s="57"/>
      <c r="S2232" s="57"/>
      <c r="T2232" s="57"/>
      <c r="U2232" s="57"/>
      <c r="V2232" s="57"/>
      <c r="W2232" s="57"/>
      <c r="X2232" s="57"/>
      <c r="Y2232" s="57"/>
      <c r="Z2232" s="57"/>
      <c r="AA2232" s="57"/>
      <c r="AB2232" s="57"/>
      <c r="AC2232" s="57"/>
      <c r="AD2232" s="57"/>
      <c r="AE2232" s="57"/>
      <c r="AF2232" s="57"/>
      <c r="AG2232" s="57"/>
      <c r="AH2232" s="57"/>
      <c r="AJ2232" s="52"/>
      <c r="AK2232" s="52"/>
      <c r="AL2232" s="52"/>
      <c r="AM2232" s="52"/>
      <c r="AN2232" s="52"/>
      <c r="AO2232" s="54"/>
      <c r="AP2232" s="54"/>
      <c r="AQ2232" s="53"/>
      <c r="AR2232" s="52"/>
      <c r="AS2232" s="52"/>
      <c r="AT2232" s="51"/>
      <c r="AU2232" s="51"/>
      <c r="AV2232"/>
      <c r="AW2232"/>
      <c r="AX2232"/>
      <c r="AY2232"/>
      <c r="AZ2232"/>
      <c r="BA2232"/>
      <c r="BB2232"/>
      <c r="BC2232"/>
      <c r="BD2232"/>
      <c r="BE2232"/>
      <c r="BF2232"/>
      <c r="BG2232"/>
      <c r="BH2232"/>
      <c r="BI2232"/>
      <c r="BJ2232"/>
      <c r="BK2232"/>
    </row>
    <row r="2233" spans="1:63" s="55" customFormat="1" x14ac:dyDescent="0.25">
      <c r="A2233" s="56"/>
      <c r="D2233" s="57"/>
      <c r="E2233" s="57"/>
      <c r="F2233" s="57"/>
      <c r="G2233" s="57"/>
      <c r="H2233" s="57"/>
      <c r="I2233" s="57"/>
      <c r="J2233" s="57"/>
      <c r="K2233" s="57"/>
      <c r="L2233" s="57"/>
      <c r="M2233" s="57"/>
      <c r="N2233" s="57"/>
      <c r="O2233" s="57"/>
      <c r="P2233" s="57"/>
      <c r="Q2233" s="57"/>
      <c r="R2233" s="57"/>
      <c r="S2233" s="57"/>
      <c r="T2233" s="57"/>
      <c r="U2233" s="57"/>
      <c r="V2233" s="57"/>
      <c r="W2233" s="57"/>
      <c r="X2233" s="57"/>
      <c r="Y2233" s="57"/>
      <c r="Z2233" s="57"/>
      <c r="AA2233" s="57"/>
      <c r="AB2233" s="57"/>
      <c r="AC2233" s="57"/>
      <c r="AD2233" s="57"/>
      <c r="AE2233" s="57"/>
      <c r="AF2233" s="57"/>
      <c r="AG2233" s="57"/>
      <c r="AH2233" s="57"/>
      <c r="AJ2233" s="52"/>
      <c r="AK2233" s="52"/>
      <c r="AL2233" s="52"/>
      <c r="AM2233" s="52"/>
      <c r="AN2233" s="52"/>
      <c r="AO2233" s="54"/>
      <c r="AP2233" s="54"/>
      <c r="AQ2233" s="53"/>
      <c r="AR2233" s="52"/>
      <c r="AS2233" s="52"/>
      <c r="AT2233" s="51"/>
      <c r="AU2233" s="51"/>
      <c r="AV2233"/>
      <c r="AW2233"/>
      <c r="AX2233"/>
      <c r="AY2233"/>
      <c r="AZ2233"/>
      <c r="BA2233"/>
      <c r="BB2233"/>
      <c r="BC2233"/>
      <c r="BD2233"/>
      <c r="BE2233"/>
      <c r="BF2233"/>
      <c r="BG2233"/>
      <c r="BH2233"/>
      <c r="BI2233"/>
      <c r="BJ2233"/>
      <c r="BK2233"/>
    </row>
    <row r="2234" spans="1:63" s="55" customFormat="1" x14ac:dyDescent="0.25">
      <c r="A2234" s="56"/>
      <c r="D2234" s="57"/>
      <c r="E2234" s="57"/>
      <c r="F2234" s="57"/>
      <c r="G2234" s="57"/>
      <c r="H2234" s="57"/>
      <c r="I2234" s="57"/>
      <c r="J2234" s="57"/>
      <c r="K2234" s="57"/>
      <c r="L2234" s="57"/>
      <c r="M2234" s="57"/>
      <c r="N2234" s="57"/>
      <c r="O2234" s="57"/>
      <c r="P2234" s="57"/>
      <c r="Q2234" s="57"/>
      <c r="R2234" s="57"/>
      <c r="S2234" s="57"/>
      <c r="T2234" s="57"/>
      <c r="U2234" s="57"/>
      <c r="V2234" s="57"/>
      <c r="W2234" s="57"/>
      <c r="X2234" s="57"/>
      <c r="Y2234" s="57"/>
      <c r="Z2234" s="57"/>
      <c r="AA2234" s="57"/>
      <c r="AB2234" s="57"/>
      <c r="AC2234" s="57"/>
      <c r="AD2234" s="57"/>
      <c r="AE2234" s="57"/>
      <c r="AF2234" s="57"/>
      <c r="AG2234" s="57"/>
      <c r="AH2234" s="57"/>
      <c r="AJ2234" s="52"/>
      <c r="AK2234" s="52"/>
      <c r="AL2234" s="52"/>
      <c r="AM2234" s="52"/>
      <c r="AN2234" s="52"/>
      <c r="AO2234" s="54"/>
      <c r="AP2234" s="54"/>
      <c r="AQ2234" s="53"/>
      <c r="AR2234" s="52"/>
      <c r="AS2234" s="52"/>
      <c r="AT2234" s="51"/>
      <c r="AU2234" s="51"/>
      <c r="AV2234"/>
      <c r="AW2234"/>
      <c r="AX2234"/>
      <c r="AY2234"/>
      <c r="AZ2234"/>
      <c r="BA2234"/>
      <c r="BB2234"/>
      <c r="BC2234"/>
      <c r="BD2234"/>
      <c r="BE2234"/>
      <c r="BF2234"/>
      <c r="BG2234"/>
      <c r="BH2234"/>
      <c r="BI2234"/>
      <c r="BJ2234"/>
      <c r="BK2234"/>
    </row>
    <row r="2235" spans="1:63" s="55" customFormat="1" x14ac:dyDescent="0.25">
      <c r="A2235" s="56"/>
      <c r="D2235" s="57"/>
      <c r="E2235" s="57"/>
      <c r="F2235" s="57"/>
      <c r="G2235" s="57"/>
      <c r="H2235" s="57"/>
      <c r="I2235" s="57"/>
      <c r="J2235" s="57"/>
      <c r="K2235" s="57"/>
      <c r="L2235" s="57"/>
      <c r="M2235" s="57"/>
      <c r="N2235" s="57"/>
      <c r="O2235" s="57"/>
      <c r="P2235" s="57"/>
      <c r="Q2235" s="57"/>
      <c r="R2235" s="57"/>
      <c r="S2235" s="57"/>
      <c r="T2235" s="57"/>
      <c r="U2235" s="57"/>
      <c r="V2235" s="57"/>
      <c r="W2235" s="57"/>
      <c r="X2235" s="57"/>
      <c r="Y2235" s="57"/>
      <c r="Z2235" s="57"/>
      <c r="AA2235" s="57"/>
      <c r="AB2235" s="57"/>
      <c r="AC2235" s="57"/>
      <c r="AD2235" s="57"/>
      <c r="AE2235" s="57"/>
      <c r="AF2235" s="57"/>
      <c r="AG2235" s="57"/>
      <c r="AH2235" s="57"/>
      <c r="AJ2235" s="52"/>
      <c r="AK2235" s="52"/>
      <c r="AL2235" s="52"/>
      <c r="AM2235" s="52"/>
      <c r="AN2235" s="52"/>
      <c r="AO2235" s="54"/>
      <c r="AP2235" s="54"/>
      <c r="AQ2235" s="53"/>
      <c r="AR2235" s="52"/>
      <c r="AS2235" s="52"/>
      <c r="AT2235" s="51"/>
      <c r="AU2235" s="51"/>
      <c r="AV2235"/>
      <c r="AW2235"/>
      <c r="AX2235"/>
      <c r="AY2235"/>
      <c r="AZ2235"/>
      <c r="BA2235"/>
      <c r="BB2235"/>
      <c r="BC2235"/>
      <c r="BD2235"/>
      <c r="BE2235"/>
      <c r="BF2235"/>
      <c r="BG2235"/>
      <c r="BH2235"/>
      <c r="BI2235"/>
      <c r="BJ2235"/>
      <c r="BK2235"/>
    </row>
    <row r="2236" spans="1:63" s="55" customFormat="1" x14ac:dyDescent="0.25">
      <c r="A2236" s="56"/>
      <c r="D2236" s="57"/>
      <c r="E2236" s="57"/>
      <c r="F2236" s="57"/>
      <c r="G2236" s="57"/>
      <c r="H2236" s="57"/>
      <c r="I2236" s="57"/>
      <c r="J2236" s="57"/>
      <c r="K2236" s="57"/>
      <c r="L2236" s="57"/>
      <c r="M2236" s="57"/>
      <c r="N2236" s="57"/>
      <c r="O2236" s="57"/>
      <c r="P2236" s="57"/>
      <c r="Q2236" s="57"/>
      <c r="R2236" s="57"/>
      <c r="S2236" s="57"/>
      <c r="T2236" s="57"/>
      <c r="U2236" s="57"/>
      <c r="V2236" s="57"/>
      <c r="W2236" s="57"/>
      <c r="X2236" s="57"/>
      <c r="Y2236" s="57"/>
      <c r="Z2236" s="57"/>
      <c r="AA2236" s="57"/>
      <c r="AB2236" s="57"/>
      <c r="AC2236" s="57"/>
      <c r="AD2236" s="57"/>
      <c r="AE2236" s="57"/>
      <c r="AF2236" s="57"/>
      <c r="AG2236" s="57"/>
      <c r="AH2236" s="57"/>
      <c r="AJ2236" s="52"/>
      <c r="AK2236" s="52"/>
      <c r="AL2236" s="52"/>
      <c r="AM2236" s="52"/>
      <c r="AN2236" s="52"/>
      <c r="AO2236" s="54"/>
      <c r="AP2236" s="54"/>
      <c r="AQ2236" s="53"/>
      <c r="AR2236" s="52"/>
      <c r="AS2236" s="52"/>
      <c r="AT2236" s="51"/>
      <c r="AU2236" s="51"/>
      <c r="AV2236"/>
      <c r="AW2236"/>
      <c r="AX2236"/>
      <c r="AY2236"/>
      <c r="AZ2236"/>
      <c r="BA2236"/>
      <c r="BB2236"/>
      <c r="BC2236"/>
      <c r="BD2236"/>
      <c r="BE2236"/>
      <c r="BF2236"/>
      <c r="BG2236"/>
      <c r="BH2236"/>
      <c r="BI2236"/>
      <c r="BJ2236"/>
      <c r="BK2236"/>
    </row>
    <row r="2237" spans="1:63" s="55" customFormat="1" x14ac:dyDescent="0.25">
      <c r="A2237" s="56"/>
      <c r="D2237" s="57"/>
      <c r="E2237" s="57"/>
      <c r="F2237" s="57"/>
      <c r="G2237" s="57"/>
      <c r="H2237" s="57"/>
      <c r="I2237" s="57"/>
      <c r="J2237" s="57"/>
      <c r="K2237" s="57"/>
      <c r="L2237" s="57"/>
      <c r="M2237" s="57"/>
      <c r="N2237" s="57"/>
      <c r="O2237" s="57"/>
      <c r="P2237" s="57"/>
      <c r="Q2237" s="57"/>
      <c r="R2237" s="57"/>
      <c r="S2237" s="57"/>
      <c r="T2237" s="57"/>
      <c r="U2237" s="57"/>
      <c r="V2237" s="57"/>
      <c r="W2237" s="57"/>
      <c r="X2237" s="57"/>
      <c r="Y2237" s="57"/>
      <c r="Z2237" s="57"/>
      <c r="AA2237" s="57"/>
      <c r="AB2237" s="57"/>
      <c r="AC2237" s="57"/>
      <c r="AD2237" s="57"/>
      <c r="AE2237" s="57"/>
      <c r="AF2237" s="57"/>
      <c r="AG2237" s="57"/>
      <c r="AH2237" s="57"/>
      <c r="AJ2237" s="52"/>
      <c r="AK2237" s="52"/>
      <c r="AL2237" s="52"/>
      <c r="AM2237" s="52"/>
      <c r="AN2237" s="52"/>
      <c r="AO2237" s="54"/>
      <c r="AP2237" s="54"/>
      <c r="AQ2237" s="53"/>
      <c r="AR2237" s="52"/>
      <c r="AS2237" s="52"/>
      <c r="AT2237" s="51"/>
      <c r="AU2237" s="51"/>
      <c r="AV2237"/>
      <c r="AW2237"/>
      <c r="AX2237"/>
      <c r="AY2237"/>
      <c r="AZ2237"/>
      <c r="BA2237"/>
      <c r="BB2237"/>
      <c r="BC2237"/>
      <c r="BD2237"/>
      <c r="BE2237"/>
      <c r="BF2237"/>
      <c r="BG2237"/>
      <c r="BH2237"/>
      <c r="BI2237"/>
      <c r="BJ2237"/>
      <c r="BK2237"/>
    </row>
    <row r="2238" spans="1:63" s="55" customFormat="1" x14ac:dyDescent="0.25">
      <c r="A2238" s="56"/>
      <c r="D2238" s="57"/>
      <c r="E2238" s="57"/>
      <c r="F2238" s="57"/>
      <c r="G2238" s="57"/>
      <c r="H2238" s="57"/>
      <c r="I2238" s="57"/>
      <c r="J2238" s="57"/>
      <c r="K2238" s="57"/>
      <c r="L2238" s="57"/>
      <c r="M2238" s="57"/>
      <c r="N2238" s="57"/>
      <c r="O2238" s="57"/>
      <c r="P2238" s="57"/>
      <c r="Q2238" s="57"/>
      <c r="R2238" s="57"/>
      <c r="S2238" s="57"/>
      <c r="T2238" s="57"/>
      <c r="U2238" s="57"/>
      <c r="V2238" s="57"/>
      <c r="W2238" s="57"/>
      <c r="X2238" s="57"/>
      <c r="Y2238" s="57"/>
      <c r="Z2238" s="57"/>
      <c r="AA2238" s="57"/>
      <c r="AB2238" s="57"/>
      <c r="AC2238" s="57"/>
      <c r="AD2238" s="57"/>
      <c r="AE2238" s="57"/>
      <c r="AF2238" s="57"/>
      <c r="AG2238" s="57"/>
      <c r="AH2238" s="57"/>
      <c r="AJ2238" s="52"/>
      <c r="AK2238" s="52"/>
      <c r="AL2238" s="52"/>
      <c r="AM2238" s="52"/>
      <c r="AN2238" s="52"/>
      <c r="AO2238" s="54"/>
      <c r="AP2238" s="54"/>
      <c r="AQ2238" s="53"/>
      <c r="AR2238" s="52"/>
      <c r="AS2238" s="52"/>
      <c r="AT2238" s="51"/>
      <c r="AU2238" s="51"/>
      <c r="AV2238"/>
      <c r="AW2238"/>
      <c r="AX2238"/>
      <c r="AY2238"/>
      <c r="AZ2238"/>
      <c r="BA2238"/>
      <c r="BB2238"/>
      <c r="BC2238"/>
      <c r="BD2238"/>
      <c r="BE2238"/>
      <c r="BF2238"/>
      <c r="BG2238"/>
      <c r="BH2238"/>
      <c r="BI2238"/>
      <c r="BJ2238"/>
      <c r="BK2238"/>
    </row>
    <row r="2239" spans="1:63" s="55" customFormat="1" x14ac:dyDescent="0.25">
      <c r="A2239" s="56"/>
      <c r="D2239" s="57"/>
      <c r="E2239" s="57"/>
      <c r="F2239" s="57"/>
      <c r="G2239" s="57"/>
      <c r="H2239" s="57"/>
      <c r="I2239" s="57"/>
      <c r="J2239" s="57"/>
      <c r="K2239" s="57"/>
      <c r="L2239" s="57"/>
      <c r="M2239" s="57"/>
      <c r="N2239" s="57"/>
      <c r="O2239" s="57"/>
      <c r="P2239" s="57"/>
      <c r="Q2239" s="57"/>
      <c r="R2239" s="57"/>
      <c r="S2239" s="57"/>
      <c r="T2239" s="57"/>
      <c r="U2239" s="57"/>
      <c r="V2239" s="57"/>
      <c r="W2239" s="57"/>
      <c r="X2239" s="57"/>
      <c r="Y2239" s="57"/>
      <c r="Z2239" s="57"/>
      <c r="AA2239" s="57"/>
      <c r="AB2239" s="57"/>
      <c r="AC2239" s="57"/>
      <c r="AD2239" s="57"/>
      <c r="AE2239" s="57"/>
      <c r="AF2239" s="57"/>
      <c r="AG2239" s="57"/>
      <c r="AH2239" s="57"/>
      <c r="AJ2239" s="52"/>
      <c r="AK2239" s="52"/>
      <c r="AL2239" s="52"/>
      <c r="AM2239" s="52"/>
      <c r="AN2239" s="52"/>
      <c r="AO2239" s="54"/>
      <c r="AP2239" s="54"/>
      <c r="AQ2239" s="53"/>
      <c r="AR2239" s="52"/>
      <c r="AS2239" s="52"/>
      <c r="AT2239" s="51"/>
      <c r="AU2239" s="51"/>
      <c r="AV2239"/>
      <c r="AW2239"/>
      <c r="AX2239"/>
      <c r="AY2239"/>
      <c r="AZ2239"/>
      <c r="BA2239"/>
      <c r="BB2239"/>
      <c r="BC2239"/>
      <c r="BD2239"/>
      <c r="BE2239"/>
      <c r="BF2239"/>
      <c r="BG2239"/>
      <c r="BH2239"/>
      <c r="BI2239"/>
      <c r="BJ2239"/>
      <c r="BK2239"/>
    </row>
    <row r="2240" spans="1:63" s="55" customFormat="1" x14ac:dyDescent="0.25">
      <c r="A2240" s="56"/>
      <c r="D2240" s="57"/>
      <c r="E2240" s="57"/>
      <c r="F2240" s="57"/>
      <c r="G2240" s="57"/>
      <c r="H2240" s="57"/>
      <c r="I2240" s="57"/>
      <c r="J2240" s="57"/>
      <c r="K2240" s="57"/>
      <c r="L2240" s="57"/>
      <c r="M2240" s="57"/>
      <c r="N2240" s="57"/>
      <c r="O2240" s="57"/>
      <c r="P2240" s="57"/>
      <c r="Q2240" s="57"/>
      <c r="R2240" s="57"/>
      <c r="S2240" s="57"/>
      <c r="T2240" s="57"/>
      <c r="U2240" s="57"/>
      <c r="V2240" s="57"/>
      <c r="W2240" s="57"/>
      <c r="X2240" s="57"/>
      <c r="Y2240" s="57"/>
      <c r="Z2240" s="57"/>
      <c r="AA2240" s="57"/>
      <c r="AB2240" s="57"/>
      <c r="AC2240" s="57"/>
      <c r="AD2240" s="57"/>
      <c r="AE2240" s="57"/>
      <c r="AF2240" s="57"/>
      <c r="AG2240" s="57"/>
      <c r="AH2240" s="57"/>
      <c r="AJ2240" s="52"/>
      <c r="AK2240" s="52"/>
      <c r="AL2240" s="52"/>
      <c r="AM2240" s="52"/>
      <c r="AN2240" s="52"/>
      <c r="AO2240" s="54"/>
      <c r="AP2240" s="54"/>
      <c r="AQ2240" s="53"/>
      <c r="AR2240" s="52"/>
      <c r="AS2240" s="52"/>
      <c r="AT2240" s="51"/>
      <c r="AU2240" s="51"/>
      <c r="AV2240"/>
      <c r="AW2240"/>
      <c r="AX2240"/>
      <c r="AY2240"/>
      <c r="AZ2240"/>
      <c r="BA2240"/>
      <c r="BB2240"/>
      <c r="BC2240"/>
      <c r="BD2240"/>
      <c r="BE2240"/>
      <c r="BF2240"/>
      <c r="BG2240"/>
      <c r="BH2240"/>
      <c r="BI2240"/>
      <c r="BJ2240"/>
      <c r="BK2240"/>
    </row>
    <row r="2241" spans="1:63" s="55" customFormat="1" x14ac:dyDescent="0.25">
      <c r="A2241" s="56"/>
      <c r="D2241" s="57"/>
      <c r="E2241" s="57"/>
      <c r="F2241" s="57"/>
      <c r="G2241" s="57"/>
      <c r="H2241" s="57"/>
      <c r="I2241" s="57"/>
      <c r="J2241" s="57"/>
      <c r="K2241" s="57"/>
      <c r="L2241" s="57"/>
      <c r="M2241" s="57"/>
      <c r="N2241" s="57"/>
      <c r="O2241" s="57"/>
      <c r="P2241" s="57"/>
      <c r="Q2241" s="57"/>
      <c r="R2241" s="57"/>
      <c r="S2241" s="57"/>
      <c r="T2241" s="57"/>
      <c r="U2241" s="57"/>
      <c r="V2241" s="57"/>
      <c r="W2241" s="57"/>
      <c r="X2241" s="57"/>
      <c r="Y2241" s="57"/>
      <c r="Z2241" s="57"/>
      <c r="AA2241" s="57"/>
      <c r="AB2241" s="57"/>
      <c r="AC2241" s="57"/>
      <c r="AD2241" s="57"/>
      <c r="AE2241" s="57"/>
      <c r="AF2241" s="57"/>
      <c r="AG2241" s="57"/>
      <c r="AH2241" s="57"/>
      <c r="AJ2241" s="52"/>
      <c r="AK2241" s="52"/>
      <c r="AL2241" s="52"/>
      <c r="AM2241" s="52"/>
      <c r="AN2241" s="52"/>
      <c r="AO2241" s="54"/>
      <c r="AP2241" s="54"/>
      <c r="AQ2241" s="53"/>
      <c r="AR2241" s="52"/>
      <c r="AS2241" s="52"/>
      <c r="AT2241" s="51"/>
      <c r="AU2241" s="51"/>
      <c r="AV2241"/>
      <c r="AW2241"/>
      <c r="AX2241"/>
      <c r="AY2241"/>
      <c r="AZ2241"/>
      <c r="BA2241"/>
      <c r="BB2241"/>
      <c r="BC2241"/>
      <c r="BD2241"/>
      <c r="BE2241"/>
      <c r="BF2241"/>
      <c r="BG2241"/>
      <c r="BH2241"/>
      <c r="BI2241"/>
      <c r="BJ2241"/>
      <c r="BK2241"/>
    </row>
    <row r="2242" spans="1:63" s="55" customFormat="1" x14ac:dyDescent="0.25">
      <c r="A2242" s="56"/>
      <c r="D2242" s="57"/>
      <c r="E2242" s="57"/>
      <c r="F2242" s="57"/>
      <c r="G2242" s="57"/>
      <c r="H2242" s="57"/>
      <c r="I2242" s="57"/>
      <c r="J2242" s="57"/>
      <c r="K2242" s="57"/>
      <c r="L2242" s="57"/>
      <c r="M2242" s="57"/>
      <c r="N2242" s="57"/>
      <c r="O2242" s="57"/>
      <c r="P2242" s="57"/>
      <c r="Q2242" s="57"/>
      <c r="R2242" s="57"/>
      <c r="S2242" s="57"/>
      <c r="T2242" s="57"/>
      <c r="U2242" s="57"/>
      <c r="V2242" s="57"/>
      <c r="W2242" s="57"/>
      <c r="X2242" s="57"/>
      <c r="Y2242" s="57"/>
      <c r="Z2242" s="57"/>
      <c r="AA2242" s="57"/>
      <c r="AB2242" s="57"/>
      <c r="AC2242" s="57"/>
      <c r="AD2242" s="57"/>
      <c r="AE2242" s="57"/>
      <c r="AF2242" s="57"/>
      <c r="AG2242" s="57"/>
      <c r="AH2242" s="57"/>
      <c r="AJ2242" s="52"/>
      <c r="AK2242" s="52"/>
      <c r="AL2242" s="52"/>
      <c r="AM2242" s="52"/>
      <c r="AN2242" s="52"/>
      <c r="AO2242" s="54"/>
      <c r="AP2242" s="54"/>
      <c r="AQ2242" s="53"/>
      <c r="AR2242" s="52"/>
      <c r="AS2242" s="52"/>
      <c r="AT2242" s="51"/>
      <c r="AU2242" s="51"/>
      <c r="AV2242"/>
      <c r="AW2242"/>
      <c r="AX2242"/>
      <c r="AY2242"/>
      <c r="AZ2242"/>
      <c r="BA2242"/>
      <c r="BB2242"/>
      <c r="BC2242"/>
      <c r="BD2242"/>
      <c r="BE2242"/>
      <c r="BF2242"/>
      <c r="BG2242"/>
      <c r="BH2242"/>
      <c r="BI2242"/>
      <c r="BJ2242"/>
      <c r="BK2242"/>
    </row>
    <row r="2243" spans="1:63" s="55" customFormat="1" x14ac:dyDescent="0.25">
      <c r="A2243" s="56"/>
      <c r="D2243" s="57"/>
      <c r="E2243" s="57"/>
      <c r="F2243" s="57"/>
      <c r="G2243" s="57"/>
      <c r="H2243" s="57"/>
      <c r="I2243" s="57"/>
      <c r="J2243" s="57"/>
      <c r="K2243" s="57"/>
      <c r="L2243" s="57"/>
      <c r="M2243" s="57"/>
      <c r="N2243" s="57"/>
      <c r="O2243" s="57"/>
      <c r="P2243" s="57"/>
      <c r="Q2243" s="57"/>
      <c r="R2243" s="57"/>
      <c r="S2243" s="57"/>
      <c r="T2243" s="57"/>
      <c r="U2243" s="57"/>
      <c r="V2243" s="57"/>
      <c r="W2243" s="57"/>
      <c r="X2243" s="57"/>
      <c r="Y2243" s="57"/>
      <c r="Z2243" s="57"/>
      <c r="AA2243" s="57"/>
      <c r="AB2243" s="57"/>
      <c r="AC2243" s="57"/>
      <c r="AD2243" s="57"/>
      <c r="AE2243" s="57"/>
      <c r="AF2243" s="57"/>
      <c r="AG2243" s="57"/>
      <c r="AH2243" s="57"/>
      <c r="AJ2243" s="52"/>
      <c r="AK2243" s="52"/>
      <c r="AL2243" s="52"/>
      <c r="AM2243" s="52"/>
      <c r="AN2243" s="52"/>
      <c r="AO2243" s="54"/>
      <c r="AP2243" s="54"/>
      <c r="AQ2243" s="53"/>
      <c r="AR2243" s="52"/>
      <c r="AS2243" s="52"/>
      <c r="AT2243" s="51"/>
      <c r="AU2243" s="51"/>
      <c r="AV2243"/>
      <c r="AW2243"/>
      <c r="AX2243"/>
      <c r="AY2243"/>
      <c r="AZ2243"/>
      <c r="BA2243"/>
      <c r="BB2243"/>
      <c r="BC2243"/>
      <c r="BD2243"/>
      <c r="BE2243"/>
      <c r="BF2243"/>
      <c r="BG2243"/>
      <c r="BH2243"/>
      <c r="BI2243"/>
      <c r="BJ2243"/>
      <c r="BK2243"/>
    </row>
    <row r="2244" spans="1:63" s="55" customFormat="1" x14ac:dyDescent="0.25">
      <c r="A2244" s="56"/>
      <c r="D2244" s="57"/>
      <c r="E2244" s="57"/>
      <c r="F2244" s="57"/>
      <c r="G2244" s="57"/>
      <c r="H2244" s="57"/>
      <c r="I2244" s="57"/>
      <c r="J2244" s="57"/>
      <c r="K2244" s="57"/>
      <c r="L2244" s="57"/>
      <c r="M2244" s="57"/>
      <c r="N2244" s="57"/>
      <c r="O2244" s="57"/>
      <c r="P2244" s="57"/>
      <c r="Q2244" s="57"/>
      <c r="R2244" s="57"/>
      <c r="S2244" s="57"/>
      <c r="T2244" s="57"/>
      <c r="U2244" s="57"/>
      <c r="V2244" s="57"/>
      <c r="W2244" s="57"/>
      <c r="X2244" s="57"/>
      <c r="Y2244" s="57"/>
      <c r="Z2244" s="57"/>
      <c r="AA2244" s="57"/>
      <c r="AB2244" s="57"/>
      <c r="AC2244" s="57"/>
      <c r="AD2244" s="57"/>
      <c r="AE2244" s="57"/>
      <c r="AF2244" s="57"/>
      <c r="AG2244" s="57"/>
      <c r="AH2244" s="57"/>
      <c r="AJ2244" s="52"/>
      <c r="AK2244" s="52"/>
      <c r="AL2244" s="52"/>
      <c r="AM2244" s="52"/>
      <c r="AN2244" s="52"/>
      <c r="AO2244" s="54"/>
      <c r="AP2244" s="54"/>
      <c r="AQ2244" s="53"/>
      <c r="AR2244" s="52"/>
      <c r="AS2244" s="52"/>
      <c r="AT2244" s="51"/>
      <c r="AU2244" s="51"/>
      <c r="AV2244"/>
      <c r="AW2244"/>
      <c r="AX2244"/>
      <c r="AY2244"/>
      <c r="AZ2244"/>
      <c r="BA2244"/>
      <c r="BB2244"/>
      <c r="BC2244"/>
      <c r="BD2244"/>
      <c r="BE2244"/>
      <c r="BF2244"/>
      <c r="BG2244"/>
      <c r="BH2244"/>
      <c r="BI2244"/>
      <c r="BJ2244"/>
      <c r="BK2244"/>
    </row>
    <row r="2245" spans="1:63" s="55" customFormat="1" x14ac:dyDescent="0.25">
      <c r="A2245" s="56"/>
      <c r="D2245" s="57"/>
      <c r="E2245" s="57"/>
      <c r="F2245" s="57"/>
      <c r="G2245" s="57"/>
      <c r="H2245" s="57"/>
      <c r="I2245" s="57"/>
      <c r="J2245" s="57"/>
      <c r="K2245" s="57"/>
      <c r="L2245" s="57"/>
      <c r="M2245" s="57"/>
      <c r="N2245" s="57"/>
      <c r="O2245" s="57"/>
      <c r="P2245" s="57"/>
      <c r="Q2245" s="57"/>
      <c r="R2245" s="57"/>
      <c r="S2245" s="57"/>
      <c r="T2245" s="57"/>
      <c r="U2245" s="57"/>
      <c r="V2245" s="57"/>
      <c r="W2245" s="57"/>
      <c r="X2245" s="57"/>
      <c r="Y2245" s="57"/>
      <c r="Z2245" s="57"/>
      <c r="AA2245" s="57"/>
      <c r="AB2245" s="57"/>
      <c r="AC2245" s="57"/>
      <c r="AD2245" s="57"/>
      <c r="AE2245" s="57"/>
      <c r="AF2245" s="57"/>
      <c r="AG2245" s="57"/>
      <c r="AH2245" s="57"/>
      <c r="AJ2245" s="52"/>
      <c r="AK2245" s="52"/>
      <c r="AL2245" s="52"/>
      <c r="AM2245" s="52"/>
      <c r="AN2245" s="52"/>
      <c r="AO2245" s="54"/>
      <c r="AP2245" s="54"/>
      <c r="AQ2245" s="53"/>
      <c r="AR2245" s="52"/>
      <c r="AS2245" s="52"/>
      <c r="AT2245" s="51"/>
      <c r="AU2245" s="51"/>
      <c r="AV2245"/>
      <c r="AW2245"/>
      <c r="AX2245"/>
      <c r="AY2245"/>
      <c r="AZ2245"/>
      <c r="BA2245"/>
      <c r="BB2245"/>
      <c r="BC2245"/>
      <c r="BD2245"/>
      <c r="BE2245"/>
      <c r="BF2245"/>
      <c r="BG2245"/>
      <c r="BH2245"/>
      <c r="BI2245"/>
      <c r="BJ2245"/>
      <c r="BK2245"/>
    </row>
    <row r="2246" spans="1:63" s="55" customFormat="1" x14ac:dyDescent="0.25">
      <c r="A2246" s="56"/>
      <c r="D2246" s="57"/>
      <c r="E2246" s="57"/>
      <c r="F2246" s="57"/>
      <c r="G2246" s="57"/>
      <c r="H2246" s="57"/>
      <c r="I2246" s="57"/>
      <c r="J2246" s="57"/>
      <c r="K2246" s="57"/>
      <c r="L2246" s="57"/>
      <c r="M2246" s="57"/>
      <c r="N2246" s="57"/>
      <c r="O2246" s="57"/>
      <c r="P2246" s="57"/>
      <c r="Q2246" s="57"/>
      <c r="R2246" s="57"/>
      <c r="S2246" s="57"/>
      <c r="T2246" s="57"/>
      <c r="U2246" s="57"/>
      <c r="V2246" s="57"/>
      <c r="W2246" s="57"/>
      <c r="X2246" s="57"/>
      <c r="Y2246" s="57"/>
      <c r="Z2246" s="57"/>
      <c r="AA2246" s="57"/>
      <c r="AB2246" s="57"/>
      <c r="AC2246" s="57"/>
      <c r="AD2246" s="57"/>
      <c r="AE2246" s="57"/>
      <c r="AF2246" s="57"/>
      <c r="AG2246" s="57"/>
      <c r="AH2246" s="57"/>
      <c r="AJ2246" s="52"/>
      <c r="AK2246" s="52"/>
      <c r="AL2246" s="52"/>
      <c r="AM2246" s="52"/>
      <c r="AN2246" s="52"/>
      <c r="AO2246" s="54"/>
      <c r="AP2246" s="54"/>
      <c r="AQ2246" s="53"/>
      <c r="AR2246" s="52"/>
      <c r="AS2246" s="52"/>
      <c r="AT2246" s="51"/>
      <c r="AU2246" s="51"/>
      <c r="AV2246"/>
      <c r="AW2246"/>
      <c r="AX2246"/>
      <c r="AY2246"/>
      <c r="AZ2246"/>
      <c r="BA2246"/>
      <c r="BB2246"/>
      <c r="BC2246"/>
      <c r="BD2246"/>
      <c r="BE2246"/>
      <c r="BF2246"/>
      <c r="BG2246"/>
      <c r="BH2246"/>
      <c r="BI2246"/>
      <c r="BJ2246"/>
      <c r="BK2246"/>
    </row>
    <row r="2247" spans="1:63" s="55" customFormat="1" x14ac:dyDescent="0.25">
      <c r="A2247" s="56"/>
      <c r="D2247" s="57"/>
      <c r="E2247" s="57"/>
      <c r="F2247" s="57"/>
      <c r="G2247" s="57"/>
      <c r="H2247" s="57"/>
      <c r="I2247" s="57"/>
      <c r="J2247" s="57"/>
      <c r="K2247" s="57"/>
      <c r="L2247" s="57"/>
      <c r="M2247" s="57"/>
      <c r="N2247" s="57"/>
      <c r="O2247" s="57"/>
      <c r="P2247" s="57"/>
      <c r="Q2247" s="57"/>
      <c r="R2247" s="57"/>
      <c r="S2247" s="57"/>
      <c r="T2247" s="57"/>
      <c r="U2247" s="57"/>
      <c r="V2247" s="57"/>
      <c r="W2247" s="57"/>
      <c r="X2247" s="57"/>
      <c r="Y2247" s="57"/>
      <c r="Z2247" s="57"/>
      <c r="AA2247" s="57"/>
      <c r="AB2247" s="57"/>
      <c r="AC2247" s="57"/>
      <c r="AD2247" s="57"/>
      <c r="AE2247" s="57"/>
      <c r="AF2247" s="57"/>
      <c r="AG2247" s="57"/>
      <c r="AH2247" s="57"/>
      <c r="AJ2247" s="52"/>
      <c r="AK2247" s="52"/>
      <c r="AL2247" s="52"/>
      <c r="AM2247" s="52"/>
      <c r="AN2247" s="52"/>
      <c r="AO2247" s="54"/>
      <c r="AP2247" s="54"/>
      <c r="AQ2247" s="53"/>
      <c r="AR2247" s="52"/>
      <c r="AS2247" s="52"/>
      <c r="AT2247" s="51"/>
      <c r="AU2247" s="51"/>
      <c r="AV2247"/>
      <c r="AW2247"/>
      <c r="AX2247"/>
      <c r="AY2247"/>
      <c r="AZ2247"/>
      <c r="BA2247"/>
      <c r="BB2247"/>
      <c r="BC2247"/>
      <c r="BD2247"/>
      <c r="BE2247"/>
      <c r="BF2247"/>
      <c r="BG2247"/>
      <c r="BH2247"/>
      <c r="BI2247"/>
      <c r="BJ2247"/>
      <c r="BK2247"/>
    </row>
    <row r="2248" spans="1:63" s="55" customFormat="1" x14ac:dyDescent="0.25">
      <c r="A2248" s="56"/>
      <c r="D2248" s="57"/>
      <c r="E2248" s="57"/>
      <c r="F2248" s="57"/>
      <c r="G2248" s="57"/>
      <c r="H2248" s="57"/>
      <c r="I2248" s="57"/>
      <c r="J2248" s="57"/>
      <c r="K2248" s="57"/>
      <c r="L2248" s="57"/>
      <c r="M2248" s="57"/>
      <c r="N2248" s="57"/>
      <c r="O2248" s="57"/>
      <c r="P2248" s="57"/>
      <c r="Q2248" s="57"/>
      <c r="R2248" s="57"/>
      <c r="S2248" s="57"/>
      <c r="T2248" s="57"/>
      <c r="U2248" s="57"/>
      <c r="V2248" s="57"/>
      <c r="W2248" s="57"/>
      <c r="X2248" s="57"/>
      <c r="Y2248" s="57"/>
      <c r="Z2248" s="57"/>
      <c r="AA2248" s="57"/>
      <c r="AB2248" s="57"/>
      <c r="AC2248" s="57"/>
      <c r="AD2248" s="57"/>
      <c r="AE2248" s="57"/>
      <c r="AF2248" s="57"/>
      <c r="AG2248" s="57"/>
      <c r="AH2248" s="57"/>
      <c r="AJ2248" s="52"/>
      <c r="AK2248" s="52"/>
      <c r="AL2248" s="52"/>
      <c r="AM2248" s="52"/>
      <c r="AN2248" s="52"/>
      <c r="AO2248" s="54"/>
      <c r="AP2248" s="54"/>
      <c r="AQ2248" s="53"/>
      <c r="AR2248" s="52"/>
      <c r="AS2248" s="52"/>
      <c r="AT2248" s="51"/>
      <c r="AU2248" s="51"/>
      <c r="AV2248"/>
      <c r="AW2248"/>
      <c r="AX2248"/>
      <c r="AY2248"/>
      <c r="AZ2248"/>
      <c r="BA2248"/>
      <c r="BB2248"/>
      <c r="BC2248"/>
      <c r="BD2248"/>
      <c r="BE2248"/>
      <c r="BF2248"/>
      <c r="BG2248"/>
      <c r="BH2248"/>
      <c r="BI2248"/>
      <c r="BJ2248"/>
      <c r="BK2248"/>
    </row>
    <row r="2249" spans="1:63" s="55" customFormat="1" x14ac:dyDescent="0.25">
      <c r="A2249" s="56"/>
      <c r="D2249" s="57"/>
      <c r="E2249" s="57"/>
      <c r="F2249" s="57"/>
      <c r="G2249" s="57"/>
      <c r="H2249" s="57"/>
      <c r="I2249" s="57"/>
      <c r="J2249" s="57"/>
      <c r="K2249" s="57"/>
      <c r="L2249" s="57"/>
      <c r="M2249" s="57"/>
      <c r="N2249" s="57"/>
      <c r="O2249" s="57"/>
      <c r="P2249" s="57"/>
      <c r="Q2249" s="57"/>
      <c r="R2249" s="57"/>
      <c r="S2249" s="57"/>
      <c r="T2249" s="57"/>
      <c r="U2249" s="57"/>
      <c r="V2249" s="57"/>
      <c r="W2249" s="57"/>
      <c r="X2249" s="57"/>
      <c r="Y2249" s="57"/>
      <c r="Z2249" s="57"/>
      <c r="AA2249" s="57"/>
      <c r="AB2249" s="57"/>
      <c r="AC2249" s="57"/>
      <c r="AD2249" s="57"/>
      <c r="AE2249" s="57"/>
      <c r="AF2249" s="57"/>
      <c r="AG2249" s="57"/>
      <c r="AH2249" s="57"/>
      <c r="AJ2249" s="52"/>
      <c r="AK2249" s="52"/>
      <c r="AL2249" s="52"/>
      <c r="AM2249" s="52"/>
      <c r="AN2249" s="52"/>
      <c r="AO2249" s="54"/>
      <c r="AP2249" s="54"/>
      <c r="AQ2249" s="53"/>
      <c r="AR2249" s="52"/>
      <c r="AS2249" s="52"/>
      <c r="AT2249" s="51"/>
      <c r="AU2249" s="51"/>
      <c r="AV2249"/>
      <c r="AW2249"/>
      <c r="AX2249"/>
      <c r="AY2249"/>
      <c r="AZ2249"/>
      <c r="BA2249"/>
      <c r="BB2249"/>
      <c r="BC2249"/>
      <c r="BD2249"/>
      <c r="BE2249"/>
      <c r="BF2249"/>
      <c r="BG2249"/>
      <c r="BH2249"/>
      <c r="BI2249"/>
      <c r="BJ2249"/>
      <c r="BK2249"/>
    </row>
    <row r="2250" spans="1:63" s="55" customFormat="1" x14ac:dyDescent="0.25">
      <c r="A2250" s="56"/>
      <c r="D2250" s="57"/>
      <c r="E2250" s="57"/>
      <c r="F2250" s="57"/>
      <c r="G2250" s="57"/>
      <c r="H2250" s="57"/>
      <c r="I2250" s="57"/>
      <c r="J2250" s="57"/>
      <c r="K2250" s="57"/>
      <c r="L2250" s="57"/>
      <c r="M2250" s="57"/>
      <c r="N2250" s="57"/>
      <c r="O2250" s="57"/>
      <c r="P2250" s="57"/>
      <c r="Q2250" s="57"/>
      <c r="R2250" s="57"/>
      <c r="S2250" s="57"/>
      <c r="T2250" s="57"/>
      <c r="U2250" s="57"/>
      <c r="V2250" s="57"/>
      <c r="W2250" s="57"/>
      <c r="X2250" s="57"/>
      <c r="Y2250" s="57"/>
      <c r="Z2250" s="57"/>
      <c r="AA2250" s="57"/>
      <c r="AB2250" s="57"/>
      <c r="AC2250" s="57"/>
      <c r="AD2250" s="57"/>
      <c r="AE2250" s="57"/>
      <c r="AF2250" s="57"/>
      <c r="AG2250" s="57"/>
      <c r="AH2250" s="57"/>
      <c r="AJ2250" s="52"/>
      <c r="AK2250" s="52"/>
      <c r="AL2250" s="52"/>
      <c r="AM2250" s="52"/>
      <c r="AN2250" s="52"/>
      <c r="AO2250" s="54"/>
      <c r="AP2250" s="54"/>
      <c r="AQ2250" s="53"/>
      <c r="AR2250" s="52"/>
      <c r="AS2250" s="52"/>
      <c r="AT2250" s="51"/>
      <c r="AU2250" s="51"/>
      <c r="AV2250"/>
      <c r="AW2250"/>
      <c r="AX2250"/>
      <c r="AY2250"/>
      <c r="AZ2250"/>
      <c r="BA2250"/>
      <c r="BB2250"/>
      <c r="BC2250"/>
      <c r="BD2250"/>
      <c r="BE2250"/>
      <c r="BF2250"/>
      <c r="BG2250"/>
      <c r="BH2250"/>
      <c r="BI2250"/>
      <c r="BJ2250"/>
      <c r="BK2250"/>
    </row>
    <row r="2251" spans="1:63" s="55" customFormat="1" x14ac:dyDescent="0.25">
      <c r="A2251" s="56"/>
      <c r="D2251" s="57"/>
      <c r="E2251" s="57"/>
      <c r="F2251" s="57"/>
      <c r="G2251" s="57"/>
      <c r="H2251" s="57"/>
      <c r="I2251" s="57"/>
      <c r="J2251" s="57"/>
      <c r="K2251" s="57"/>
      <c r="L2251" s="57"/>
      <c r="M2251" s="57"/>
      <c r="N2251" s="57"/>
      <c r="O2251" s="57"/>
      <c r="P2251" s="57"/>
      <c r="Q2251" s="57"/>
      <c r="R2251" s="57"/>
      <c r="S2251" s="57"/>
      <c r="T2251" s="57"/>
      <c r="U2251" s="57"/>
      <c r="V2251" s="57"/>
      <c r="W2251" s="57"/>
      <c r="X2251" s="57"/>
      <c r="Y2251" s="57"/>
      <c r="Z2251" s="57"/>
      <c r="AA2251" s="57"/>
      <c r="AB2251" s="57"/>
      <c r="AC2251" s="57"/>
      <c r="AD2251" s="57"/>
      <c r="AE2251" s="57"/>
      <c r="AF2251" s="57"/>
      <c r="AG2251" s="57"/>
      <c r="AH2251" s="57"/>
      <c r="AJ2251" s="52"/>
      <c r="AK2251" s="52"/>
      <c r="AL2251" s="52"/>
      <c r="AM2251" s="52"/>
      <c r="AN2251" s="52"/>
      <c r="AO2251" s="54"/>
      <c r="AP2251" s="54"/>
      <c r="AQ2251" s="53"/>
      <c r="AR2251" s="52"/>
      <c r="AS2251" s="52"/>
      <c r="AT2251" s="51"/>
      <c r="AU2251" s="51"/>
      <c r="AV2251"/>
      <c r="AW2251"/>
      <c r="AX2251"/>
      <c r="AY2251"/>
      <c r="AZ2251"/>
      <c r="BA2251"/>
      <c r="BB2251"/>
      <c r="BC2251"/>
      <c r="BD2251"/>
      <c r="BE2251"/>
      <c r="BF2251"/>
      <c r="BG2251"/>
      <c r="BH2251"/>
      <c r="BI2251"/>
      <c r="BJ2251"/>
      <c r="BK2251"/>
    </row>
    <row r="2252" spans="1:63" s="55" customFormat="1" x14ac:dyDescent="0.25">
      <c r="A2252" s="56"/>
      <c r="D2252" s="57"/>
      <c r="E2252" s="57"/>
      <c r="F2252" s="57"/>
      <c r="G2252" s="57"/>
      <c r="H2252" s="57"/>
      <c r="I2252" s="57"/>
      <c r="J2252" s="57"/>
      <c r="K2252" s="57"/>
      <c r="L2252" s="57"/>
      <c r="M2252" s="57"/>
      <c r="N2252" s="57"/>
      <c r="O2252" s="57"/>
      <c r="P2252" s="57"/>
      <c r="Q2252" s="57"/>
      <c r="R2252" s="57"/>
      <c r="S2252" s="57"/>
      <c r="T2252" s="57"/>
      <c r="U2252" s="57"/>
      <c r="V2252" s="57"/>
      <c r="W2252" s="57"/>
      <c r="X2252" s="57"/>
      <c r="Y2252" s="57"/>
      <c r="Z2252" s="57"/>
      <c r="AA2252" s="57"/>
      <c r="AB2252" s="57"/>
      <c r="AC2252" s="57"/>
      <c r="AD2252" s="57"/>
      <c r="AE2252" s="57"/>
      <c r="AF2252" s="57"/>
      <c r="AG2252" s="57"/>
      <c r="AH2252" s="57"/>
      <c r="AJ2252" s="52"/>
      <c r="AK2252" s="52"/>
      <c r="AL2252" s="52"/>
      <c r="AM2252" s="52"/>
      <c r="AN2252" s="52"/>
      <c r="AO2252" s="54"/>
      <c r="AP2252" s="54"/>
      <c r="AQ2252" s="53"/>
      <c r="AR2252" s="52"/>
      <c r="AS2252" s="52"/>
      <c r="AT2252" s="51"/>
      <c r="AU2252" s="51"/>
      <c r="AV2252"/>
      <c r="AW2252"/>
      <c r="AX2252"/>
      <c r="AY2252"/>
      <c r="AZ2252"/>
      <c r="BA2252"/>
      <c r="BB2252"/>
      <c r="BC2252"/>
      <c r="BD2252"/>
      <c r="BE2252"/>
      <c r="BF2252"/>
      <c r="BG2252"/>
      <c r="BH2252"/>
      <c r="BI2252"/>
      <c r="BJ2252"/>
      <c r="BK2252"/>
    </row>
    <row r="2253" spans="1:63" s="55" customFormat="1" x14ac:dyDescent="0.25">
      <c r="A2253" s="56"/>
      <c r="D2253" s="57"/>
      <c r="E2253" s="57"/>
      <c r="F2253" s="57"/>
      <c r="G2253" s="57"/>
      <c r="H2253" s="57"/>
      <c r="I2253" s="57"/>
      <c r="J2253" s="57"/>
      <c r="K2253" s="57"/>
      <c r="L2253" s="57"/>
      <c r="M2253" s="57"/>
      <c r="N2253" s="57"/>
      <c r="O2253" s="57"/>
      <c r="P2253" s="57"/>
      <c r="Q2253" s="57"/>
      <c r="R2253" s="57"/>
      <c r="S2253" s="57"/>
      <c r="T2253" s="57"/>
      <c r="U2253" s="57"/>
      <c r="V2253" s="57"/>
      <c r="W2253" s="57"/>
      <c r="X2253" s="57"/>
      <c r="Y2253" s="57"/>
      <c r="Z2253" s="57"/>
      <c r="AA2253" s="57"/>
      <c r="AB2253" s="57"/>
      <c r="AC2253" s="57"/>
      <c r="AD2253" s="57"/>
      <c r="AE2253" s="57"/>
      <c r="AF2253" s="57"/>
      <c r="AG2253" s="57"/>
      <c r="AH2253" s="57"/>
      <c r="AJ2253" s="52"/>
      <c r="AK2253" s="52"/>
      <c r="AL2253" s="52"/>
      <c r="AM2253" s="52"/>
      <c r="AN2253" s="52"/>
      <c r="AO2253" s="54"/>
      <c r="AP2253" s="54"/>
      <c r="AQ2253" s="53"/>
      <c r="AR2253" s="52"/>
      <c r="AS2253" s="52"/>
      <c r="AT2253" s="51"/>
      <c r="AU2253" s="51"/>
      <c r="AV2253"/>
      <c r="AW2253"/>
      <c r="AX2253"/>
      <c r="AY2253"/>
      <c r="AZ2253"/>
      <c r="BA2253"/>
      <c r="BB2253"/>
      <c r="BC2253"/>
      <c r="BD2253"/>
      <c r="BE2253"/>
      <c r="BF2253"/>
      <c r="BG2253"/>
      <c r="BH2253"/>
      <c r="BI2253"/>
      <c r="BJ2253"/>
      <c r="BK2253"/>
    </row>
    <row r="2254" spans="1:63" s="55" customFormat="1" x14ac:dyDescent="0.25">
      <c r="A2254" s="56"/>
      <c r="D2254" s="57"/>
      <c r="E2254" s="57"/>
      <c r="F2254" s="57"/>
      <c r="G2254" s="57"/>
      <c r="H2254" s="57"/>
      <c r="I2254" s="57"/>
      <c r="J2254" s="57"/>
      <c r="K2254" s="57"/>
      <c r="L2254" s="57"/>
      <c r="M2254" s="57"/>
      <c r="N2254" s="57"/>
      <c r="O2254" s="57"/>
      <c r="P2254" s="57"/>
      <c r="Q2254" s="57"/>
      <c r="R2254" s="57"/>
      <c r="S2254" s="57"/>
      <c r="T2254" s="57"/>
      <c r="U2254" s="57"/>
      <c r="V2254" s="57"/>
      <c r="W2254" s="57"/>
      <c r="X2254" s="57"/>
      <c r="Y2254" s="57"/>
      <c r="Z2254" s="57"/>
      <c r="AA2254" s="57"/>
      <c r="AB2254" s="57"/>
      <c r="AC2254" s="57"/>
      <c r="AD2254" s="57"/>
      <c r="AE2254" s="57"/>
      <c r="AF2254" s="57"/>
      <c r="AG2254" s="57"/>
      <c r="AH2254" s="57"/>
      <c r="AJ2254" s="52"/>
      <c r="AK2254" s="52"/>
      <c r="AL2254" s="52"/>
      <c r="AM2254" s="52"/>
      <c r="AN2254" s="52"/>
      <c r="AO2254" s="54"/>
      <c r="AP2254" s="54"/>
      <c r="AQ2254" s="53"/>
      <c r="AR2254" s="52"/>
      <c r="AS2254" s="52"/>
      <c r="AT2254" s="51"/>
      <c r="AU2254" s="51"/>
      <c r="AV2254"/>
      <c r="AW2254"/>
      <c r="AX2254"/>
      <c r="AY2254"/>
      <c r="AZ2254"/>
      <c r="BA2254"/>
      <c r="BB2254"/>
      <c r="BC2254"/>
      <c r="BD2254"/>
      <c r="BE2254"/>
      <c r="BF2254"/>
      <c r="BG2254"/>
      <c r="BH2254"/>
      <c r="BI2254"/>
      <c r="BJ2254"/>
      <c r="BK2254"/>
    </row>
    <row r="2255" spans="1:63" s="55" customFormat="1" x14ac:dyDescent="0.25">
      <c r="A2255" s="56"/>
      <c r="D2255" s="57"/>
      <c r="E2255" s="57"/>
      <c r="F2255" s="57"/>
      <c r="G2255" s="57"/>
      <c r="H2255" s="57"/>
      <c r="I2255" s="57"/>
      <c r="J2255" s="57"/>
      <c r="K2255" s="57"/>
      <c r="L2255" s="57"/>
      <c r="M2255" s="57"/>
      <c r="N2255" s="57"/>
      <c r="O2255" s="57"/>
      <c r="P2255" s="57"/>
      <c r="Q2255" s="57"/>
      <c r="R2255" s="57"/>
      <c r="S2255" s="57"/>
      <c r="T2255" s="57"/>
      <c r="U2255" s="57"/>
      <c r="V2255" s="57"/>
      <c r="W2255" s="57"/>
      <c r="X2255" s="57"/>
      <c r="Y2255" s="57"/>
      <c r="Z2255" s="57"/>
      <c r="AA2255" s="57"/>
      <c r="AB2255" s="57"/>
      <c r="AC2255" s="57"/>
      <c r="AD2255" s="57"/>
      <c r="AE2255" s="57"/>
      <c r="AF2255" s="57"/>
      <c r="AG2255" s="57"/>
      <c r="AH2255" s="57"/>
      <c r="AJ2255" s="52"/>
      <c r="AK2255" s="52"/>
      <c r="AL2255" s="52"/>
      <c r="AM2255" s="52"/>
      <c r="AN2255" s="52"/>
      <c r="AO2255" s="54"/>
      <c r="AP2255" s="54"/>
      <c r="AQ2255" s="53"/>
      <c r="AR2255" s="52"/>
      <c r="AS2255" s="52"/>
      <c r="AT2255" s="51"/>
      <c r="AU2255" s="51"/>
      <c r="AV2255"/>
      <c r="AW2255"/>
      <c r="AX2255"/>
      <c r="AY2255"/>
      <c r="AZ2255"/>
      <c r="BA2255"/>
      <c r="BB2255"/>
      <c r="BC2255"/>
      <c r="BD2255"/>
      <c r="BE2255"/>
      <c r="BF2255"/>
      <c r="BG2255"/>
      <c r="BH2255"/>
      <c r="BI2255"/>
      <c r="BJ2255"/>
      <c r="BK2255"/>
    </row>
    <row r="2256" spans="1:63" s="55" customFormat="1" x14ac:dyDescent="0.25">
      <c r="A2256" s="56"/>
      <c r="D2256" s="57"/>
      <c r="E2256" s="57"/>
      <c r="F2256" s="57"/>
      <c r="G2256" s="57"/>
      <c r="H2256" s="57"/>
      <c r="I2256" s="57"/>
      <c r="J2256" s="57"/>
      <c r="K2256" s="57"/>
      <c r="L2256" s="57"/>
      <c r="M2256" s="57"/>
      <c r="N2256" s="57"/>
      <c r="O2256" s="57"/>
      <c r="P2256" s="57"/>
      <c r="Q2256" s="57"/>
      <c r="R2256" s="57"/>
      <c r="S2256" s="57"/>
      <c r="T2256" s="57"/>
      <c r="U2256" s="57"/>
      <c r="V2256" s="57"/>
      <c r="W2256" s="57"/>
      <c r="X2256" s="57"/>
      <c r="Y2256" s="57"/>
      <c r="Z2256" s="57"/>
      <c r="AA2256" s="57"/>
      <c r="AB2256" s="57"/>
      <c r="AC2256" s="57"/>
      <c r="AD2256" s="57"/>
      <c r="AE2256" s="57"/>
      <c r="AF2256" s="57"/>
      <c r="AG2256" s="57"/>
      <c r="AH2256" s="57"/>
      <c r="AJ2256" s="52"/>
      <c r="AK2256" s="52"/>
      <c r="AL2256" s="52"/>
      <c r="AM2256" s="52"/>
      <c r="AN2256" s="52"/>
      <c r="AO2256" s="54"/>
      <c r="AP2256" s="54"/>
      <c r="AQ2256" s="53"/>
      <c r="AR2256" s="52"/>
      <c r="AS2256" s="52"/>
      <c r="AT2256" s="51"/>
      <c r="AU2256" s="51"/>
      <c r="AV2256"/>
      <c r="AW2256"/>
      <c r="AX2256"/>
      <c r="AY2256"/>
      <c r="AZ2256"/>
      <c r="BA2256"/>
      <c r="BB2256"/>
      <c r="BC2256"/>
      <c r="BD2256"/>
      <c r="BE2256"/>
      <c r="BF2256"/>
      <c r="BG2256"/>
      <c r="BH2256"/>
      <c r="BI2256"/>
      <c r="BJ2256"/>
      <c r="BK2256"/>
    </row>
    <row r="2257" spans="1:63" s="55" customFormat="1" x14ac:dyDescent="0.25">
      <c r="A2257" s="56"/>
      <c r="D2257" s="57"/>
      <c r="E2257" s="57"/>
      <c r="F2257" s="57"/>
      <c r="G2257" s="57"/>
      <c r="H2257" s="57"/>
      <c r="I2257" s="57"/>
      <c r="J2257" s="57"/>
      <c r="K2257" s="57"/>
      <c r="L2257" s="57"/>
      <c r="M2257" s="57"/>
      <c r="N2257" s="57"/>
      <c r="O2257" s="57"/>
      <c r="P2257" s="57"/>
      <c r="Q2257" s="57"/>
      <c r="R2257" s="57"/>
      <c r="S2257" s="57"/>
      <c r="T2257" s="57"/>
      <c r="U2257" s="57"/>
      <c r="V2257" s="57"/>
      <c r="W2257" s="57"/>
      <c r="X2257" s="57"/>
      <c r="Y2257" s="57"/>
      <c r="Z2257" s="57"/>
      <c r="AA2257" s="57"/>
      <c r="AB2257" s="57"/>
      <c r="AC2257" s="57"/>
      <c r="AD2257" s="57"/>
      <c r="AE2257" s="57"/>
      <c r="AF2257" s="57"/>
      <c r="AG2257" s="57"/>
      <c r="AH2257" s="57"/>
      <c r="AJ2257" s="52"/>
      <c r="AK2257" s="52"/>
      <c r="AL2257" s="52"/>
      <c r="AM2257" s="52"/>
      <c r="AN2257" s="52"/>
      <c r="AO2257" s="54"/>
      <c r="AP2257" s="54"/>
      <c r="AQ2257" s="53"/>
      <c r="AR2257" s="52"/>
      <c r="AS2257" s="52"/>
      <c r="AT2257" s="51"/>
      <c r="AU2257" s="51"/>
      <c r="AV2257"/>
      <c r="AW2257"/>
      <c r="AX2257"/>
      <c r="AY2257"/>
      <c r="AZ2257"/>
      <c r="BA2257"/>
      <c r="BB2257"/>
      <c r="BC2257"/>
      <c r="BD2257"/>
      <c r="BE2257"/>
      <c r="BF2257"/>
      <c r="BG2257"/>
      <c r="BH2257"/>
      <c r="BI2257"/>
      <c r="BJ2257"/>
      <c r="BK2257"/>
    </row>
    <row r="2258" spans="1:63" s="55" customFormat="1" x14ac:dyDescent="0.25">
      <c r="A2258" s="56"/>
      <c r="D2258" s="57"/>
      <c r="E2258" s="57"/>
      <c r="F2258" s="57"/>
      <c r="G2258" s="57"/>
      <c r="H2258" s="57"/>
      <c r="I2258" s="57"/>
      <c r="J2258" s="57"/>
      <c r="K2258" s="57"/>
      <c r="L2258" s="57"/>
      <c r="M2258" s="57"/>
      <c r="N2258" s="57"/>
      <c r="O2258" s="57"/>
      <c r="P2258" s="57"/>
      <c r="Q2258" s="57"/>
      <c r="R2258" s="57"/>
      <c r="S2258" s="57"/>
      <c r="T2258" s="57"/>
      <c r="U2258" s="57"/>
      <c r="V2258" s="57"/>
      <c r="W2258" s="57"/>
      <c r="X2258" s="57"/>
      <c r="Y2258" s="57"/>
      <c r="Z2258" s="57"/>
      <c r="AA2258" s="57"/>
      <c r="AB2258" s="57"/>
      <c r="AC2258" s="57"/>
      <c r="AD2258" s="57"/>
      <c r="AE2258" s="57"/>
      <c r="AF2258" s="57"/>
      <c r="AG2258" s="57"/>
      <c r="AH2258" s="57"/>
      <c r="AJ2258" s="52"/>
      <c r="AK2258" s="52"/>
      <c r="AL2258" s="52"/>
      <c r="AM2258" s="52"/>
      <c r="AN2258" s="52"/>
      <c r="AO2258" s="54"/>
      <c r="AP2258" s="54"/>
      <c r="AQ2258" s="53"/>
      <c r="AR2258" s="52"/>
      <c r="AS2258" s="52"/>
      <c r="AT2258" s="51"/>
      <c r="AU2258" s="51"/>
      <c r="AV2258"/>
      <c r="AW2258"/>
      <c r="AX2258"/>
      <c r="AY2258"/>
      <c r="AZ2258"/>
      <c r="BA2258"/>
      <c r="BB2258"/>
      <c r="BC2258"/>
      <c r="BD2258"/>
      <c r="BE2258"/>
      <c r="BF2258"/>
      <c r="BG2258"/>
      <c r="BH2258"/>
      <c r="BI2258"/>
      <c r="BJ2258"/>
      <c r="BK2258"/>
    </row>
    <row r="2259" spans="1:63" s="55" customFormat="1" x14ac:dyDescent="0.25">
      <c r="A2259" s="56"/>
      <c r="D2259" s="57"/>
      <c r="E2259" s="57"/>
      <c r="F2259" s="57"/>
      <c r="G2259" s="57"/>
      <c r="H2259" s="57"/>
      <c r="I2259" s="57"/>
      <c r="J2259" s="57"/>
      <c r="K2259" s="57"/>
      <c r="L2259" s="57"/>
      <c r="M2259" s="57"/>
      <c r="N2259" s="57"/>
      <c r="O2259" s="57"/>
      <c r="P2259" s="57"/>
      <c r="Q2259" s="57"/>
      <c r="R2259" s="57"/>
      <c r="S2259" s="57"/>
      <c r="T2259" s="57"/>
      <c r="U2259" s="57"/>
      <c r="V2259" s="57"/>
      <c r="W2259" s="57"/>
      <c r="X2259" s="57"/>
      <c r="Y2259" s="57"/>
      <c r="Z2259" s="57"/>
      <c r="AA2259" s="57"/>
      <c r="AB2259" s="57"/>
      <c r="AC2259" s="57"/>
      <c r="AD2259" s="57"/>
      <c r="AE2259" s="57"/>
      <c r="AF2259" s="57"/>
      <c r="AG2259" s="57"/>
      <c r="AH2259" s="57"/>
      <c r="AJ2259" s="52"/>
      <c r="AK2259" s="52"/>
      <c r="AL2259" s="52"/>
      <c r="AM2259" s="52"/>
      <c r="AN2259" s="52"/>
      <c r="AO2259" s="54"/>
      <c r="AP2259" s="54"/>
      <c r="AQ2259" s="53"/>
      <c r="AR2259" s="52"/>
      <c r="AS2259" s="52"/>
      <c r="AT2259" s="51"/>
      <c r="AU2259" s="51"/>
      <c r="AV2259"/>
      <c r="AW2259"/>
      <c r="AX2259"/>
      <c r="AY2259"/>
      <c r="AZ2259"/>
      <c r="BA2259"/>
      <c r="BB2259"/>
      <c r="BC2259"/>
      <c r="BD2259"/>
      <c r="BE2259"/>
      <c r="BF2259"/>
      <c r="BG2259"/>
      <c r="BH2259"/>
      <c r="BI2259"/>
      <c r="BJ2259"/>
      <c r="BK2259"/>
    </row>
    <row r="2260" spans="1:63" s="55" customFormat="1" x14ac:dyDescent="0.25">
      <c r="A2260" s="56"/>
      <c r="D2260" s="57"/>
      <c r="E2260" s="57"/>
      <c r="F2260" s="57"/>
      <c r="G2260" s="57"/>
      <c r="H2260" s="57"/>
      <c r="I2260" s="57"/>
      <c r="J2260" s="57"/>
      <c r="K2260" s="57"/>
      <c r="L2260" s="57"/>
      <c r="M2260" s="57"/>
      <c r="N2260" s="57"/>
      <c r="O2260" s="57"/>
      <c r="P2260" s="57"/>
      <c r="Q2260" s="57"/>
      <c r="R2260" s="57"/>
      <c r="S2260" s="57"/>
      <c r="T2260" s="57"/>
      <c r="U2260" s="57"/>
      <c r="V2260" s="57"/>
      <c r="W2260" s="57"/>
      <c r="X2260" s="57"/>
      <c r="Y2260" s="57"/>
      <c r="Z2260" s="57"/>
      <c r="AA2260" s="57"/>
      <c r="AB2260" s="57"/>
      <c r="AC2260" s="57"/>
      <c r="AD2260" s="57"/>
      <c r="AE2260" s="57"/>
      <c r="AF2260" s="57"/>
      <c r="AG2260" s="57"/>
      <c r="AH2260" s="57"/>
      <c r="AJ2260" s="52"/>
      <c r="AK2260" s="52"/>
      <c r="AL2260" s="52"/>
      <c r="AM2260" s="52"/>
      <c r="AN2260" s="52"/>
      <c r="AO2260" s="54"/>
      <c r="AP2260" s="54"/>
      <c r="AQ2260" s="53"/>
      <c r="AR2260" s="52"/>
      <c r="AS2260" s="52"/>
      <c r="AT2260" s="51"/>
      <c r="AU2260" s="51"/>
      <c r="AV2260"/>
      <c r="AW2260"/>
      <c r="AX2260"/>
      <c r="AY2260"/>
      <c r="AZ2260"/>
      <c r="BA2260"/>
      <c r="BB2260"/>
      <c r="BC2260"/>
      <c r="BD2260"/>
      <c r="BE2260"/>
      <c r="BF2260"/>
      <c r="BG2260"/>
      <c r="BH2260"/>
      <c r="BI2260"/>
      <c r="BJ2260"/>
      <c r="BK2260"/>
    </row>
    <row r="2261" spans="1:63" s="55" customFormat="1" x14ac:dyDescent="0.25">
      <c r="A2261" s="56"/>
      <c r="D2261" s="57"/>
      <c r="E2261" s="57"/>
      <c r="F2261" s="57"/>
      <c r="G2261" s="57"/>
      <c r="H2261" s="57"/>
      <c r="I2261" s="57"/>
      <c r="J2261" s="57"/>
      <c r="K2261" s="57"/>
      <c r="L2261" s="57"/>
      <c r="M2261" s="57"/>
      <c r="N2261" s="57"/>
      <c r="O2261" s="57"/>
      <c r="P2261" s="57"/>
      <c r="Q2261" s="57"/>
      <c r="R2261" s="57"/>
      <c r="S2261" s="57"/>
      <c r="T2261" s="57"/>
      <c r="U2261" s="57"/>
      <c r="V2261" s="57"/>
      <c r="W2261" s="57"/>
      <c r="X2261" s="57"/>
      <c r="Y2261" s="57"/>
      <c r="Z2261" s="57"/>
      <c r="AA2261" s="57"/>
      <c r="AB2261" s="57"/>
      <c r="AC2261" s="57"/>
      <c r="AD2261" s="57"/>
      <c r="AE2261" s="57"/>
      <c r="AF2261" s="57"/>
      <c r="AG2261" s="57"/>
      <c r="AH2261" s="57"/>
      <c r="AJ2261" s="52"/>
      <c r="AK2261" s="52"/>
      <c r="AL2261" s="52"/>
      <c r="AM2261" s="52"/>
      <c r="AN2261" s="52"/>
      <c r="AO2261" s="54"/>
      <c r="AP2261" s="54"/>
      <c r="AQ2261" s="53"/>
      <c r="AR2261" s="52"/>
      <c r="AS2261" s="52"/>
      <c r="AT2261" s="51"/>
      <c r="AU2261" s="51"/>
      <c r="AV2261"/>
      <c r="AW2261"/>
      <c r="AX2261"/>
      <c r="AY2261"/>
      <c r="AZ2261"/>
      <c r="BA2261"/>
      <c r="BB2261"/>
      <c r="BC2261"/>
      <c r="BD2261"/>
      <c r="BE2261"/>
      <c r="BF2261"/>
      <c r="BG2261"/>
      <c r="BH2261"/>
      <c r="BI2261"/>
      <c r="BJ2261"/>
      <c r="BK2261"/>
    </row>
    <row r="2262" spans="1:63" s="55" customFormat="1" x14ac:dyDescent="0.25">
      <c r="A2262" s="56"/>
      <c r="D2262" s="57"/>
      <c r="E2262" s="57"/>
      <c r="F2262" s="57"/>
      <c r="G2262" s="57"/>
      <c r="H2262" s="57"/>
      <c r="I2262" s="57"/>
      <c r="J2262" s="57"/>
      <c r="K2262" s="57"/>
      <c r="L2262" s="57"/>
      <c r="M2262" s="57"/>
      <c r="N2262" s="57"/>
      <c r="O2262" s="57"/>
      <c r="P2262" s="57"/>
      <c r="Q2262" s="57"/>
      <c r="R2262" s="57"/>
      <c r="S2262" s="57"/>
      <c r="T2262" s="57"/>
      <c r="U2262" s="57"/>
      <c r="V2262" s="57"/>
      <c r="W2262" s="57"/>
      <c r="X2262" s="57"/>
      <c r="Y2262" s="57"/>
      <c r="Z2262" s="57"/>
      <c r="AA2262" s="57"/>
      <c r="AB2262" s="57"/>
      <c r="AC2262" s="57"/>
      <c r="AD2262" s="57"/>
      <c r="AE2262" s="57"/>
      <c r="AF2262" s="57"/>
      <c r="AG2262" s="57"/>
      <c r="AH2262" s="57"/>
      <c r="AJ2262" s="52"/>
      <c r="AK2262" s="52"/>
      <c r="AL2262" s="52"/>
      <c r="AM2262" s="52"/>
      <c r="AN2262" s="52"/>
      <c r="AO2262" s="54"/>
      <c r="AP2262" s="54"/>
      <c r="AQ2262" s="53"/>
      <c r="AR2262" s="52"/>
      <c r="AS2262" s="52"/>
      <c r="AT2262" s="51"/>
      <c r="AU2262" s="51"/>
      <c r="AV2262"/>
      <c r="AW2262"/>
      <c r="AX2262"/>
      <c r="AY2262"/>
      <c r="AZ2262"/>
      <c r="BA2262"/>
      <c r="BB2262"/>
      <c r="BC2262"/>
      <c r="BD2262"/>
      <c r="BE2262"/>
      <c r="BF2262"/>
      <c r="BG2262"/>
      <c r="BH2262"/>
      <c r="BI2262"/>
      <c r="BJ2262"/>
      <c r="BK2262"/>
    </row>
    <row r="2263" spans="1:63" s="55" customFormat="1" x14ac:dyDescent="0.25">
      <c r="A2263" s="56"/>
      <c r="D2263" s="57"/>
      <c r="E2263" s="57"/>
      <c r="F2263" s="57"/>
      <c r="G2263" s="57"/>
      <c r="H2263" s="57"/>
      <c r="I2263" s="57"/>
      <c r="J2263" s="57"/>
      <c r="K2263" s="57"/>
      <c r="L2263" s="57"/>
      <c r="M2263" s="57"/>
      <c r="N2263" s="57"/>
      <c r="O2263" s="57"/>
      <c r="P2263" s="57"/>
      <c r="Q2263" s="57"/>
      <c r="R2263" s="57"/>
      <c r="S2263" s="57"/>
      <c r="T2263" s="57"/>
      <c r="U2263" s="57"/>
      <c r="V2263" s="57"/>
      <c r="W2263" s="57"/>
      <c r="X2263" s="57"/>
      <c r="Y2263" s="57"/>
      <c r="Z2263" s="57"/>
      <c r="AA2263" s="57"/>
      <c r="AB2263" s="57"/>
      <c r="AC2263" s="57"/>
      <c r="AD2263" s="57"/>
      <c r="AE2263" s="57"/>
      <c r="AF2263" s="57"/>
      <c r="AG2263" s="57"/>
      <c r="AH2263" s="57"/>
      <c r="AJ2263" s="52"/>
      <c r="AK2263" s="52"/>
      <c r="AL2263" s="52"/>
      <c r="AM2263" s="52"/>
      <c r="AN2263" s="52"/>
      <c r="AO2263" s="54"/>
      <c r="AP2263" s="54"/>
      <c r="AQ2263" s="53"/>
      <c r="AR2263" s="52"/>
      <c r="AS2263" s="52"/>
      <c r="AT2263" s="51"/>
      <c r="AU2263" s="51"/>
      <c r="AV2263"/>
      <c r="AW2263"/>
      <c r="AX2263"/>
      <c r="AY2263"/>
      <c r="AZ2263"/>
      <c r="BA2263"/>
      <c r="BB2263"/>
      <c r="BC2263"/>
      <c r="BD2263"/>
      <c r="BE2263"/>
      <c r="BF2263"/>
      <c r="BG2263"/>
      <c r="BH2263"/>
      <c r="BI2263"/>
      <c r="BJ2263"/>
      <c r="BK2263"/>
    </row>
    <row r="2264" spans="1:63" s="55" customFormat="1" x14ac:dyDescent="0.25">
      <c r="A2264" s="56"/>
      <c r="D2264" s="57"/>
      <c r="E2264" s="57"/>
      <c r="F2264" s="57"/>
      <c r="G2264" s="57"/>
      <c r="H2264" s="57"/>
      <c r="I2264" s="57"/>
      <c r="J2264" s="57"/>
      <c r="K2264" s="57"/>
      <c r="L2264" s="57"/>
      <c r="M2264" s="57"/>
      <c r="N2264" s="57"/>
      <c r="O2264" s="57"/>
      <c r="P2264" s="57"/>
      <c r="Q2264" s="57"/>
      <c r="R2264" s="57"/>
      <c r="S2264" s="57"/>
      <c r="T2264" s="57"/>
      <c r="U2264" s="57"/>
      <c r="V2264" s="57"/>
      <c r="W2264" s="57"/>
      <c r="X2264" s="57"/>
      <c r="Y2264" s="57"/>
      <c r="Z2264" s="57"/>
      <c r="AA2264" s="57"/>
      <c r="AB2264" s="57"/>
      <c r="AC2264" s="57"/>
      <c r="AD2264" s="57"/>
      <c r="AE2264" s="57"/>
      <c r="AF2264" s="57"/>
      <c r="AG2264" s="57"/>
      <c r="AH2264" s="57"/>
      <c r="AJ2264" s="52"/>
      <c r="AK2264" s="52"/>
      <c r="AL2264" s="52"/>
      <c r="AM2264" s="52"/>
      <c r="AN2264" s="52"/>
      <c r="AO2264" s="54"/>
      <c r="AP2264" s="54"/>
      <c r="AQ2264" s="53"/>
      <c r="AR2264" s="52"/>
      <c r="AS2264" s="52"/>
      <c r="AT2264" s="51"/>
      <c r="AU2264" s="51"/>
      <c r="AV2264"/>
      <c r="AW2264"/>
      <c r="AX2264"/>
      <c r="AY2264"/>
      <c r="AZ2264"/>
      <c r="BA2264"/>
      <c r="BB2264"/>
      <c r="BC2264"/>
      <c r="BD2264"/>
      <c r="BE2264"/>
      <c r="BF2264"/>
      <c r="BG2264"/>
      <c r="BH2264"/>
      <c r="BI2264"/>
      <c r="BJ2264"/>
      <c r="BK2264"/>
    </row>
    <row r="2265" spans="1:63" s="55" customFormat="1" x14ac:dyDescent="0.25">
      <c r="A2265" s="56"/>
      <c r="D2265" s="57"/>
      <c r="E2265" s="57"/>
      <c r="F2265" s="57"/>
      <c r="G2265" s="57"/>
      <c r="H2265" s="57"/>
      <c r="I2265" s="57"/>
      <c r="J2265" s="57"/>
      <c r="K2265" s="57"/>
      <c r="L2265" s="57"/>
      <c r="M2265" s="57"/>
      <c r="N2265" s="57"/>
      <c r="O2265" s="57"/>
      <c r="P2265" s="57"/>
      <c r="Q2265" s="57"/>
      <c r="R2265" s="57"/>
      <c r="S2265" s="57"/>
      <c r="T2265" s="57"/>
      <c r="U2265" s="57"/>
      <c r="V2265" s="57"/>
      <c r="W2265" s="57"/>
      <c r="X2265" s="57"/>
      <c r="Y2265" s="57"/>
      <c r="Z2265" s="57"/>
      <c r="AA2265" s="57"/>
      <c r="AB2265" s="57"/>
      <c r="AC2265" s="57"/>
      <c r="AD2265" s="57"/>
      <c r="AE2265" s="57"/>
      <c r="AF2265" s="57"/>
      <c r="AG2265" s="57"/>
      <c r="AH2265" s="57"/>
      <c r="AJ2265" s="52"/>
      <c r="AK2265" s="52"/>
      <c r="AL2265" s="52"/>
      <c r="AM2265" s="52"/>
      <c r="AN2265" s="52"/>
      <c r="AO2265" s="54"/>
      <c r="AP2265" s="54"/>
      <c r="AQ2265" s="53"/>
      <c r="AR2265" s="52"/>
      <c r="AS2265" s="52"/>
      <c r="AT2265" s="51"/>
      <c r="AU2265" s="51"/>
      <c r="AV2265"/>
      <c r="AW2265"/>
      <c r="AX2265"/>
      <c r="AY2265"/>
      <c r="AZ2265"/>
      <c r="BA2265"/>
      <c r="BB2265"/>
      <c r="BC2265"/>
      <c r="BD2265"/>
      <c r="BE2265"/>
      <c r="BF2265"/>
      <c r="BG2265"/>
      <c r="BH2265"/>
      <c r="BI2265"/>
      <c r="BJ2265"/>
      <c r="BK2265"/>
    </row>
    <row r="2266" spans="1:63" s="55" customFormat="1" x14ac:dyDescent="0.25">
      <c r="A2266" s="56"/>
      <c r="D2266" s="57"/>
      <c r="E2266" s="57"/>
      <c r="F2266" s="57"/>
      <c r="G2266" s="57"/>
      <c r="H2266" s="57"/>
      <c r="I2266" s="57"/>
      <c r="J2266" s="57"/>
      <c r="K2266" s="57"/>
      <c r="L2266" s="57"/>
      <c r="M2266" s="57"/>
      <c r="N2266" s="57"/>
      <c r="O2266" s="57"/>
      <c r="P2266" s="57"/>
      <c r="Q2266" s="57"/>
      <c r="R2266" s="57"/>
      <c r="S2266" s="57"/>
      <c r="T2266" s="57"/>
      <c r="U2266" s="57"/>
      <c r="V2266" s="57"/>
      <c r="W2266" s="57"/>
      <c r="X2266" s="57"/>
      <c r="Y2266" s="57"/>
      <c r="Z2266" s="57"/>
      <c r="AA2266" s="57"/>
      <c r="AB2266" s="57"/>
      <c r="AC2266" s="57"/>
      <c r="AD2266" s="57"/>
      <c r="AE2266" s="57"/>
      <c r="AF2266" s="57"/>
      <c r="AG2266" s="57"/>
      <c r="AH2266" s="57"/>
      <c r="AJ2266" s="52"/>
      <c r="AK2266" s="52"/>
      <c r="AL2266" s="52"/>
      <c r="AM2266" s="52"/>
      <c r="AN2266" s="52"/>
      <c r="AO2266" s="54"/>
      <c r="AP2266" s="54"/>
      <c r="AQ2266" s="53"/>
      <c r="AR2266" s="52"/>
      <c r="AS2266" s="52"/>
      <c r="AT2266" s="51"/>
      <c r="AU2266" s="51"/>
      <c r="AV2266"/>
      <c r="AW2266"/>
      <c r="AX2266"/>
      <c r="AY2266"/>
      <c r="AZ2266"/>
      <c r="BA2266"/>
      <c r="BB2266"/>
      <c r="BC2266"/>
      <c r="BD2266"/>
      <c r="BE2266"/>
      <c r="BF2266"/>
      <c r="BG2266"/>
      <c r="BH2266"/>
      <c r="BI2266"/>
      <c r="BJ2266"/>
      <c r="BK2266"/>
    </row>
    <row r="2267" spans="1:63" s="55" customFormat="1" x14ac:dyDescent="0.25">
      <c r="A2267" s="56"/>
      <c r="D2267" s="57"/>
      <c r="E2267" s="57"/>
      <c r="F2267" s="57"/>
      <c r="G2267" s="57"/>
      <c r="H2267" s="57"/>
      <c r="I2267" s="57"/>
      <c r="J2267" s="57"/>
      <c r="K2267" s="57"/>
      <c r="L2267" s="57"/>
      <c r="M2267" s="57"/>
      <c r="N2267" s="57"/>
      <c r="O2267" s="57"/>
      <c r="P2267" s="57"/>
      <c r="Q2267" s="57"/>
      <c r="R2267" s="57"/>
      <c r="S2267" s="57"/>
      <c r="T2267" s="57"/>
      <c r="U2267" s="57"/>
      <c r="V2267" s="57"/>
      <c r="W2267" s="57"/>
      <c r="X2267" s="57"/>
      <c r="Y2267" s="57"/>
      <c r="Z2267" s="57"/>
      <c r="AA2267" s="57"/>
      <c r="AB2267" s="57"/>
      <c r="AC2267" s="57"/>
      <c r="AD2267" s="57"/>
      <c r="AE2267" s="57"/>
      <c r="AF2267" s="57"/>
      <c r="AG2267" s="57"/>
      <c r="AH2267" s="57"/>
      <c r="AJ2267" s="52"/>
      <c r="AK2267" s="52"/>
      <c r="AL2267" s="52"/>
      <c r="AM2267" s="52"/>
      <c r="AN2267" s="52"/>
      <c r="AO2267" s="54"/>
      <c r="AP2267" s="54"/>
      <c r="AQ2267" s="53"/>
      <c r="AR2267" s="52"/>
      <c r="AS2267" s="52"/>
      <c r="AT2267" s="51"/>
      <c r="AU2267" s="51"/>
      <c r="AV2267"/>
      <c r="AW2267"/>
      <c r="AX2267"/>
      <c r="AY2267"/>
      <c r="AZ2267"/>
      <c r="BA2267"/>
      <c r="BB2267"/>
      <c r="BC2267"/>
      <c r="BD2267"/>
      <c r="BE2267"/>
      <c r="BF2267"/>
      <c r="BG2267"/>
      <c r="BH2267"/>
      <c r="BI2267"/>
      <c r="BJ2267"/>
      <c r="BK2267"/>
    </row>
    <row r="2268" spans="1:63" s="55" customFormat="1" x14ac:dyDescent="0.25">
      <c r="A2268" s="56"/>
      <c r="D2268" s="57"/>
      <c r="E2268" s="57"/>
      <c r="F2268" s="57"/>
      <c r="G2268" s="57"/>
      <c r="H2268" s="57"/>
      <c r="I2268" s="57"/>
      <c r="J2268" s="57"/>
      <c r="K2268" s="57"/>
      <c r="L2268" s="57"/>
      <c r="M2268" s="57"/>
      <c r="N2268" s="57"/>
      <c r="O2268" s="57"/>
      <c r="P2268" s="57"/>
      <c r="Q2268" s="57"/>
      <c r="R2268" s="57"/>
      <c r="S2268" s="57"/>
      <c r="T2268" s="57"/>
      <c r="U2268" s="57"/>
      <c r="V2268" s="57"/>
      <c r="W2268" s="57"/>
      <c r="X2268" s="57"/>
      <c r="Y2268" s="57"/>
      <c r="Z2268" s="57"/>
      <c r="AA2268" s="57"/>
      <c r="AB2268" s="57"/>
      <c r="AC2268" s="57"/>
      <c r="AD2268" s="57"/>
      <c r="AE2268" s="57"/>
      <c r="AF2268" s="57"/>
      <c r="AG2268" s="57"/>
      <c r="AH2268" s="57"/>
      <c r="AJ2268" s="52"/>
      <c r="AK2268" s="52"/>
      <c r="AL2268" s="52"/>
      <c r="AM2268" s="52"/>
      <c r="AN2268" s="52"/>
      <c r="AO2268" s="54"/>
      <c r="AP2268" s="54"/>
      <c r="AQ2268" s="53"/>
      <c r="AR2268" s="52"/>
      <c r="AS2268" s="52"/>
      <c r="AT2268" s="51"/>
      <c r="AU2268" s="51"/>
      <c r="AV2268"/>
      <c r="AW2268"/>
      <c r="AX2268"/>
      <c r="AY2268"/>
      <c r="AZ2268"/>
      <c r="BA2268"/>
      <c r="BB2268"/>
      <c r="BC2268"/>
      <c r="BD2268"/>
      <c r="BE2268"/>
      <c r="BF2268"/>
      <c r="BG2268"/>
      <c r="BH2268"/>
      <c r="BI2268"/>
      <c r="BJ2268"/>
      <c r="BK2268"/>
    </row>
    <row r="2269" spans="1:63" s="55" customFormat="1" x14ac:dyDescent="0.25">
      <c r="A2269" s="56"/>
      <c r="D2269" s="57"/>
      <c r="E2269" s="57"/>
      <c r="F2269" s="57"/>
      <c r="G2269" s="57"/>
      <c r="H2269" s="57"/>
      <c r="I2269" s="57"/>
      <c r="J2269" s="57"/>
      <c r="K2269" s="57"/>
      <c r="L2269" s="57"/>
      <c r="M2269" s="57"/>
      <c r="N2269" s="57"/>
      <c r="O2269" s="57"/>
      <c r="P2269" s="57"/>
      <c r="Q2269" s="57"/>
      <c r="R2269" s="57"/>
      <c r="S2269" s="57"/>
      <c r="T2269" s="57"/>
      <c r="U2269" s="57"/>
      <c r="V2269" s="57"/>
      <c r="W2269" s="57"/>
      <c r="X2269" s="57"/>
      <c r="Y2269" s="57"/>
      <c r="Z2269" s="57"/>
      <c r="AA2269" s="57"/>
      <c r="AB2269" s="57"/>
      <c r="AC2269" s="57"/>
      <c r="AD2269" s="57"/>
      <c r="AE2269" s="57"/>
      <c r="AF2269" s="57"/>
      <c r="AG2269" s="57"/>
      <c r="AH2269" s="57"/>
      <c r="AJ2269" s="52"/>
      <c r="AK2269" s="52"/>
      <c r="AL2269" s="52"/>
      <c r="AM2269" s="52"/>
      <c r="AN2269" s="52"/>
      <c r="AO2269" s="54"/>
      <c r="AP2269" s="54"/>
      <c r="AQ2269" s="53"/>
      <c r="AR2269" s="52"/>
      <c r="AS2269" s="52"/>
      <c r="AT2269" s="51"/>
      <c r="AU2269" s="51"/>
      <c r="AV2269"/>
      <c r="AW2269"/>
      <c r="AX2269"/>
      <c r="AY2269"/>
      <c r="AZ2269"/>
      <c r="BA2269"/>
      <c r="BB2269"/>
      <c r="BC2269"/>
      <c r="BD2269"/>
      <c r="BE2269"/>
      <c r="BF2269"/>
      <c r="BG2269"/>
      <c r="BH2269"/>
      <c r="BI2269"/>
      <c r="BJ2269"/>
      <c r="BK2269"/>
    </row>
    <row r="2270" spans="1:63" s="55" customFormat="1" x14ac:dyDescent="0.25">
      <c r="A2270" s="56"/>
      <c r="D2270" s="57"/>
      <c r="E2270" s="57"/>
      <c r="F2270" s="57"/>
      <c r="G2270" s="57"/>
      <c r="H2270" s="57"/>
      <c r="I2270" s="57"/>
      <c r="J2270" s="57"/>
      <c r="K2270" s="57"/>
      <c r="L2270" s="57"/>
      <c r="M2270" s="57"/>
      <c r="N2270" s="57"/>
      <c r="O2270" s="57"/>
      <c r="P2270" s="57"/>
      <c r="Q2270" s="57"/>
      <c r="R2270" s="57"/>
      <c r="S2270" s="57"/>
      <c r="T2270" s="57"/>
      <c r="U2270" s="57"/>
      <c r="V2270" s="57"/>
      <c r="W2270" s="57"/>
      <c r="X2270" s="57"/>
      <c r="Y2270" s="57"/>
      <c r="Z2270" s="57"/>
      <c r="AA2270" s="57"/>
      <c r="AB2270" s="57"/>
      <c r="AC2270" s="57"/>
      <c r="AD2270" s="57"/>
      <c r="AE2270" s="57"/>
      <c r="AF2270" s="57"/>
      <c r="AG2270" s="57"/>
      <c r="AH2270" s="57"/>
      <c r="AJ2270" s="52"/>
      <c r="AK2270" s="52"/>
      <c r="AL2270" s="52"/>
      <c r="AM2270" s="52"/>
      <c r="AN2270" s="52"/>
      <c r="AO2270" s="54"/>
      <c r="AP2270" s="54"/>
      <c r="AQ2270" s="53"/>
      <c r="AR2270" s="52"/>
      <c r="AS2270" s="52"/>
      <c r="AT2270" s="51"/>
      <c r="AU2270" s="51"/>
      <c r="AV2270"/>
      <c r="AW2270"/>
      <c r="AX2270"/>
      <c r="AY2270"/>
      <c r="AZ2270"/>
      <c r="BA2270"/>
      <c r="BB2270"/>
      <c r="BC2270"/>
      <c r="BD2270"/>
      <c r="BE2270"/>
      <c r="BF2270"/>
      <c r="BG2270"/>
      <c r="BH2270"/>
      <c r="BI2270"/>
      <c r="BJ2270"/>
      <c r="BK2270"/>
    </row>
    <row r="2271" spans="1:63" s="55" customFormat="1" x14ac:dyDescent="0.25">
      <c r="A2271" s="56"/>
      <c r="D2271" s="57"/>
      <c r="E2271" s="57"/>
      <c r="F2271" s="57"/>
      <c r="G2271" s="57"/>
      <c r="H2271" s="57"/>
      <c r="I2271" s="57"/>
      <c r="J2271" s="57"/>
      <c r="K2271" s="57"/>
      <c r="L2271" s="57"/>
      <c r="M2271" s="57"/>
      <c r="N2271" s="57"/>
      <c r="O2271" s="57"/>
      <c r="P2271" s="57"/>
      <c r="Q2271" s="57"/>
      <c r="R2271" s="57"/>
      <c r="S2271" s="57"/>
      <c r="T2271" s="57"/>
      <c r="U2271" s="57"/>
      <c r="V2271" s="57"/>
      <c r="W2271" s="57"/>
      <c r="X2271" s="57"/>
      <c r="Y2271" s="57"/>
      <c r="Z2271" s="57"/>
      <c r="AA2271" s="57"/>
      <c r="AB2271" s="57"/>
      <c r="AC2271" s="57"/>
      <c r="AD2271" s="57"/>
      <c r="AE2271" s="57"/>
      <c r="AF2271" s="57"/>
      <c r="AG2271" s="57"/>
      <c r="AH2271" s="57"/>
      <c r="AJ2271" s="52"/>
      <c r="AK2271" s="52"/>
      <c r="AL2271" s="52"/>
      <c r="AM2271" s="52"/>
      <c r="AN2271" s="52"/>
      <c r="AO2271" s="54"/>
      <c r="AP2271" s="54"/>
      <c r="AQ2271" s="53"/>
      <c r="AR2271" s="52"/>
      <c r="AS2271" s="52"/>
      <c r="AT2271" s="51"/>
      <c r="AU2271" s="51"/>
      <c r="AV2271"/>
      <c r="AW2271"/>
      <c r="AX2271"/>
      <c r="AY2271"/>
      <c r="AZ2271"/>
      <c r="BA2271"/>
      <c r="BB2271"/>
      <c r="BC2271"/>
      <c r="BD2271"/>
      <c r="BE2271"/>
      <c r="BF2271"/>
      <c r="BG2271"/>
      <c r="BH2271"/>
      <c r="BI2271"/>
      <c r="BJ2271"/>
      <c r="BK2271"/>
    </row>
    <row r="2272" spans="1:63" s="55" customFormat="1" x14ac:dyDescent="0.25">
      <c r="A2272" s="56"/>
      <c r="D2272" s="57"/>
      <c r="E2272" s="57"/>
      <c r="F2272" s="57"/>
      <c r="G2272" s="57"/>
      <c r="H2272" s="57"/>
      <c r="I2272" s="57"/>
      <c r="J2272" s="57"/>
      <c r="K2272" s="57"/>
      <c r="L2272" s="57"/>
      <c r="M2272" s="57"/>
      <c r="N2272" s="57"/>
      <c r="O2272" s="57"/>
      <c r="P2272" s="57"/>
      <c r="Q2272" s="57"/>
      <c r="R2272" s="57"/>
      <c r="S2272" s="57"/>
      <c r="T2272" s="57"/>
      <c r="U2272" s="57"/>
      <c r="V2272" s="57"/>
      <c r="W2272" s="57"/>
      <c r="X2272" s="57"/>
      <c r="Y2272" s="57"/>
      <c r="Z2272" s="57"/>
      <c r="AA2272" s="57"/>
      <c r="AB2272" s="57"/>
      <c r="AC2272" s="57"/>
      <c r="AD2272" s="57"/>
      <c r="AE2272" s="57"/>
      <c r="AF2272" s="57"/>
      <c r="AG2272" s="57"/>
      <c r="AH2272" s="57"/>
      <c r="AJ2272" s="52"/>
      <c r="AK2272" s="52"/>
      <c r="AL2272" s="52"/>
      <c r="AM2272" s="52"/>
      <c r="AN2272" s="52"/>
      <c r="AO2272" s="54"/>
      <c r="AP2272" s="54"/>
      <c r="AQ2272" s="53"/>
      <c r="AR2272" s="52"/>
      <c r="AS2272" s="52"/>
      <c r="AT2272" s="51"/>
      <c r="AU2272" s="51"/>
      <c r="AV2272"/>
      <c r="AW2272"/>
      <c r="AX2272"/>
      <c r="AY2272"/>
      <c r="AZ2272"/>
      <c r="BA2272"/>
      <c r="BB2272"/>
      <c r="BC2272"/>
      <c r="BD2272"/>
      <c r="BE2272"/>
      <c r="BF2272"/>
      <c r="BG2272"/>
      <c r="BH2272"/>
      <c r="BI2272"/>
      <c r="BJ2272"/>
      <c r="BK2272"/>
    </row>
    <row r="2273" spans="1:63" s="55" customFormat="1" x14ac:dyDescent="0.25">
      <c r="A2273" s="56"/>
      <c r="D2273" s="57"/>
      <c r="E2273" s="57"/>
      <c r="F2273" s="57"/>
      <c r="G2273" s="57"/>
      <c r="H2273" s="57"/>
      <c r="I2273" s="57"/>
      <c r="J2273" s="57"/>
      <c r="K2273" s="57"/>
      <c r="L2273" s="57"/>
      <c r="M2273" s="57"/>
      <c r="N2273" s="57"/>
      <c r="O2273" s="57"/>
      <c r="P2273" s="57"/>
      <c r="Q2273" s="57"/>
      <c r="R2273" s="57"/>
      <c r="S2273" s="57"/>
      <c r="T2273" s="57"/>
      <c r="U2273" s="57"/>
      <c r="V2273" s="57"/>
      <c r="W2273" s="57"/>
      <c r="X2273" s="57"/>
      <c r="Y2273" s="57"/>
      <c r="Z2273" s="57"/>
      <c r="AA2273" s="57"/>
      <c r="AB2273" s="57"/>
      <c r="AC2273" s="57"/>
      <c r="AD2273" s="57"/>
      <c r="AE2273" s="57"/>
      <c r="AF2273" s="57"/>
      <c r="AG2273" s="57"/>
      <c r="AH2273" s="57"/>
      <c r="AJ2273" s="52"/>
      <c r="AK2273" s="52"/>
      <c r="AL2273" s="52"/>
      <c r="AM2273" s="52"/>
      <c r="AN2273" s="52"/>
      <c r="AO2273" s="54"/>
      <c r="AP2273" s="54"/>
      <c r="AQ2273" s="53"/>
      <c r="AR2273" s="52"/>
      <c r="AS2273" s="52"/>
      <c r="AT2273" s="51"/>
      <c r="AU2273" s="51"/>
      <c r="AV2273"/>
      <c r="AW2273"/>
      <c r="AX2273"/>
      <c r="AY2273"/>
      <c r="AZ2273"/>
      <c r="BA2273"/>
      <c r="BB2273"/>
      <c r="BC2273"/>
      <c r="BD2273"/>
      <c r="BE2273"/>
      <c r="BF2273"/>
      <c r="BG2273"/>
      <c r="BH2273"/>
      <c r="BI2273"/>
      <c r="BJ2273"/>
      <c r="BK2273"/>
    </row>
    <row r="2274" spans="1:63" s="55" customFormat="1" x14ac:dyDescent="0.25">
      <c r="A2274" s="56"/>
      <c r="D2274" s="57"/>
      <c r="E2274" s="57"/>
      <c r="F2274" s="57"/>
      <c r="G2274" s="57"/>
      <c r="H2274" s="57"/>
      <c r="I2274" s="57"/>
      <c r="J2274" s="57"/>
      <c r="K2274" s="57"/>
      <c r="L2274" s="57"/>
      <c r="M2274" s="57"/>
      <c r="N2274" s="57"/>
      <c r="O2274" s="57"/>
      <c r="P2274" s="57"/>
      <c r="Q2274" s="57"/>
      <c r="R2274" s="57"/>
      <c r="S2274" s="57"/>
      <c r="T2274" s="57"/>
      <c r="U2274" s="57"/>
      <c r="V2274" s="57"/>
      <c r="W2274" s="57"/>
      <c r="X2274" s="57"/>
      <c r="Y2274" s="57"/>
      <c r="Z2274" s="57"/>
      <c r="AA2274" s="57"/>
      <c r="AB2274" s="57"/>
      <c r="AC2274" s="57"/>
      <c r="AD2274" s="57"/>
      <c r="AE2274" s="57"/>
      <c r="AF2274" s="57"/>
      <c r="AG2274" s="57"/>
      <c r="AH2274" s="57"/>
      <c r="AJ2274" s="52"/>
      <c r="AK2274" s="52"/>
      <c r="AL2274" s="52"/>
      <c r="AM2274" s="52"/>
      <c r="AN2274" s="52"/>
      <c r="AO2274" s="54"/>
      <c r="AP2274" s="54"/>
      <c r="AQ2274" s="53"/>
      <c r="AR2274" s="52"/>
      <c r="AS2274" s="52"/>
      <c r="AT2274" s="51"/>
      <c r="AU2274" s="51"/>
      <c r="AV2274"/>
      <c r="AW2274"/>
      <c r="AX2274"/>
      <c r="AY2274"/>
      <c r="AZ2274"/>
      <c r="BA2274"/>
      <c r="BB2274"/>
      <c r="BC2274"/>
      <c r="BD2274"/>
      <c r="BE2274"/>
      <c r="BF2274"/>
      <c r="BG2274"/>
      <c r="BH2274"/>
      <c r="BI2274"/>
      <c r="BJ2274"/>
      <c r="BK2274"/>
    </row>
    <row r="2275" spans="1:63" s="55" customFormat="1" x14ac:dyDescent="0.25">
      <c r="A2275" s="56"/>
      <c r="D2275" s="57"/>
      <c r="E2275" s="57"/>
      <c r="F2275" s="57"/>
      <c r="G2275" s="57"/>
      <c r="H2275" s="57"/>
      <c r="I2275" s="57"/>
      <c r="J2275" s="57"/>
      <c r="K2275" s="57"/>
      <c r="L2275" s="57"/>
      <c r="M2275" s="57"/>
      <c r="N2275" s="57"/>
      <c r="O2275" s="57"/>
      <c r="P2275" s="57"/>
      <c r="Q2275" s="57"/>
      <c r="R2275" s="57"/>
      <c r="S2275" s="57"/>
      <c r="T2275" s="57"/>
      <c r="U2275" s="57"/>
      <c r="V2275" s="57"/>
      <c r="W2275" s="57"/>
      <c r="X2275" s="57"/>
      <c r="Y2275" s="57"/>
      <c r="Z2275" s="57"/>
      <c r="AA2275" s="57"/>
      <c r="AB2275" s="57"/>
      <c r="AC2275" s="57"/>
      <c r="AD2275" s="57"/>
      <c r="AE2275" s="57"/>
      <c r="AF2275" s="57"/>
      <c r="AG2275" s="57"/>
      <c r="AH2275" s="57"/>
      <c r="AJ2275" s="52"/>
      <c r="AK2275" s="52"/>
      <c r="AL2275" s="52"/>
      <c r="AM2275" s="52"/>
      <c r="AN2275" s="52"/>
      <c r="AO2275" s="54"/>
      <c r="AP2275" s="54"/>
      <c r="AQ2275" s="53"/>
      <c r="AR2275" s="52"/>
      <c r="AS2275" s="52"/>
      <c r="AT2275" s="51"/>
      <c r="AU2275" s="51"/>
      <c r="AV2275"/>
      <c r="AW2275"/>
      <c r="AX2275"/>
      <c r="AY2275"/>
      <c r="AZ2275"/>
      <c r="BA2275"/>
      <c r="BB2275"/>
      <c r="BC2275"/>
      <c r="BD2275"/>
      <c r="BE2275"/>
      <c r="BF2275"/>
      <c r="BG2275"/>
      <c r="BH2275"/>
      <c r="BI2275"/>
      <c r="BJ2275"/>
      <c r="BK2275"/>
    </row>
    <row r="2276" spans="1:63" s="55" customFormat="1" x14ac:dyDescent="0.25">
      <c r="A2276" s="56"/>
      <c r="D2276" s="57"/>
      <c r="E2276" s="57"/>
      <c r="F2276" s="57"/>
      <c r="G2276" s="57"/>
      <c r="H2276" s="57"/>
      <c r="I2276" s="57"/>
      <c r="J2276" s="57"/>
      <c r="K2276" s="57"/>
      <c r="L2276" s="57"/>
      <c r="M2276" s="57"/>
      <c r="N2276" s="57"/>
      <c r="O2276" s="57"/>
      <c r="P2276" s="57"/>
      <c r="Q2276" s="57"/>
      <c r="R2276" s="57"/>
      <c r="S2276" s="57"/>
      <c r="T2276" s="57"/>
      <c r="U2276" s="57"/>
      <c r="V2276" s="57"/>
      <c r="W2276" s="57"/>
      <c r="X2276" s="57"/>
      <c r="Y2276" s="57"/>
      <c r="Z2276" s="57"/>
      <c r="AA2276" s="57"/>
      <c r="AB2276" s="57"/>
      <c r="AC2276" s="57"/>
      <c r="AD2276" s="57"/>
      <c r="AE2276" s="57"/>
      <c r="AF2276" s="57"/>
      <c r="AG2276" s="57"/>
      <c r="AH2276" s="57"/>
      <c r="AJ2276" s="52"/>
      <c r="AK2276" s="52"/>
      <c r="AL2276" s="52"/>
      <c r="AM2276" s="52"/>
      <c r="AN2276" s="52"/>
      <c r="AO2276" s="54"/>
      <c r="AP2276" s="54"/>
      <c r="AQ2276" s="53"/>
      <c r="AR2276" s="52"/>
      <c r="AS2276" s="52"/>
      <c r="AT2276" s="51"/>
      <c r="AU2276" s="51"/>
      <c r="AV2276"/>
      <c r="AW2276"/>
      <c r="AX2276"/>
      <c r="AY2276"/>
      <c r="AZ2276"/>
      <c r="BA2276"/>
      <c r="BB2276"/>
      <c r="BC2276"/>
      <c r="BD2276"/>
      <c r="BE2276"/>
      <c r="BF2276"/>
      <c r="BG2276"/>
      <c r="BH2276"/>
      <c r="BI2276"/>
      <c r="BJ2276"/>
      <c r="BK2276"/>
    </row>
    <row r="2277" spans="1:63" s="55" customFormat="1" x14ac:dyDescent="0.25">
      <c r="A2277" s="56"/>
      <c r="D2277" s="57"/>
      <c r="E2277" s="57"/>
      <c r="F2277" s="57"/>
      <c r="G2277" s="57"/>
      <c r="H2277" s="57"/>
      <c r="I2277" s="57"/>
      <c r="J2277" s="57"/>
      <c r="K2277" s="57"/>
      <c r="L2277" s="57"/>
      <c r="M2277" s="57"/>
      <c r="N2277" s="57"/>
      <c r="O2277" s="57"/>
      <c r="P2277" s="57"/>
      <c r="Q2277" s="57"/>
      <c r="R2277" s="57"/>
      <c r="S2277" s="57"/>
      <c r="T2277" s="57"/>
      <c r="U2277" s="57"/>
      <c r="V2277" s="57"/>
      <c r="W2277" s="57"/>
      <c r="X2277" s="57"/>
      <c r="Y2277" s="57"/>
      <c r="Z2277" s="57"/>
      <c r="AA2277" s="57"/>
      <c r="AB2277" s="57"/>
      <c r="AC2277" s="57"/>
      <c r="AD2277" s="57"/>
      <c r="AE2277" s="57"/>
      <c r="AF2277" s="57"/>
      <c r="AG2277" s="57"/>
      <c r="AH2277" s="57"/>
      <c r="AJ2277" s="52"/>
      <c r="AK2277" s="52"/>
      <c r="AL2277" s="52"/>
      <c r="AM2277" s="52"/>
      <c r="AN2277" s="52"/>
      <c r="AO2277" s="54"/>
      <c r="AP2277" s="54"/>
      <c r="AQ2277" s="53"/>
      <c r="AR2277" s="52"/>
      <c r="AS2277" s="52"/>
      <c r="AT2277" s="51"/>
      <c r="AU2277" s="51"/>
      <c r="AV2277"/>
      <c r="AW2277"/>
      <c r="AX2277"/>
      <c r="AY2277"/>
      <c r="AZ2277"/>
      <c r="BA2277"/>
      <c r="BB2277"/>
      <c r="BC2277"/>
      <c r="BD2277"/>
      <c r="BE2277"/>
      <c r="BF2277"/>
      <c r="BG2277"/>
      <c r="BH2277"/>
      <c r="BI2277"/>
      <c r="BJ2277"/>
      <c r="BK2277"/>
    </row>
    <row r="2278" spans="1:63" s="55" customFormat="1" x14ac:dyDescent="0.25">
      <c r="A2278" s="56"/>
      <c r="D2278" s="57"/>
      <c r="E2278" s="57"/>
      <c r="F2278" s="57"/>
      <c r="G2278" s="57"/>
      <c r="H2278" s="57"/>
      <c r="I2278" s="57"/>
      <c r="J2278" s="57"/>
      <c r="K2278" s="57"/>
      <c r="L2278" s="57"/>
      <c r="M2278" s="57"/>
      <c r="N2278" s="57"/>
      <c r="O2278" s="57"/>
      <c r="P2278" s="57"/>
      <c r="Q2278" s="57"/>
      <c r="R2278" s="57"/>
      <c r="S2278" s="57"/>
      <c r="T2278" s="57"/>
      <c r="U2278" s="57"/>
      <c r="V2278" s="57"/>
      <c r="W2278" s="57"/>
      <c r="X2278" s="57"/>
      <c r="Y2278" s="57"/>
      <c r="Z2278" s="57"/>
      <c r="AA2278" s="57"/>
      <c r="AB2278" s="57"/>
      <c r="AC2278" s="57"/>
      <c r="AD2278" s="57"/>
      <c r="AE2278" s="57"/>
      <c r="AF2278" s="57"/>
      <c r="AG2278" s="57"/>
      <c r="AH2278" s="57"/>
      <c r="AJ2278" s="52"/>
      <c r="AK2278" s="52"/>
      <c r="AL2278" s="52"/>
      <c r="AM2278" s="52"/>
      <c r="AN2278" s="52"/>
      <c r="AO2278" s="54"/>
      <c r="AP2278" s="54"/>
      <c r="AQ2278" s="53"/>
      <c r="AR2278" s="52"/>
      <c r="AS2278" s="52"/>
      <c r="AT2278" s="51"/>
      <c r="AU2278" s="51"/>
      <c r="AV2278"/>
      <c r="AW2278"/>
      <c r="AX2278"/>
      <c r="AY2278"/>
      <c r="AZ2278"/>
      <c r="BA2278"/>
      <c r="BB2278"/>
      <c r="BC2278"/>
      <c r="BD2278"/>
      <c r="BE2278"/>
      <c r="BF2278"/>
      <c r="BG2278"/>
      <c r="BH2278"/>
      <c r="BI2278"/>
      <c r="BJ2278"/>
      <c r="BK2278"/>
    </row>
    <row r="2279" spans="1:63" s="55" customFormat="1" x14ac:dyDescent="0.25">
      <c r="A2279" s="56"/>
      <c r="D2279" s="57"/>
      <c r="E2279" s="57"/>
      <c r="F2279" s="57"/>
      <c r="G2279" s="57"/>
      <c r="H2279" s="57"/>
      <c r="I2279" s="57"/>
      <c r="J2279" s="57"/>
      <c r="K2279" s="57"/>
      <c r="L2279" s="57"/>
      <c r="M2279" s="57"/>
      <c r="N2279" s="57"/>
      <c r="O2279" s="57"/>
      <c r="P2279" s="57"/>
      <c r="Q2279" s="57"/>
      <c r="R2279" s="57"/>
      <c r="S2279" s="57"/>
      <c r="T2279" s="57"/>
      <c r="U2279" s="57"/>
      <c r="V2279" s="57"/>
      <c r="W2279" s="57"/>
      <c r="X2279" s="57"/>
      <c r="Y2279" s="57"/>
      <c r="Z2279" s="57"/>
      <c r="AA2279" s="57"/>
      <c r="AB2279" s="57"/>
      <c r="AC2279" s="57"/>
      <c r="AD2279" s="57"/>
      <c r="AE2279" s="57"/>
      <c r="AF2279" s="57"/>
      <c r="AG2279" s="57"/>
      <c r="AH2279" s="57"/>
      <c r="AJ2279" s="52"/>
      <c r="AK2279" s="52"/>
      <c r="AL2279" s="52"/>
      <c r="AM2279" s="52"/>
      <c r="AN2279" s="52"/>
      <c r="AO2279" s="54"/>
      <c r="AP2279" s="54"/>
      <c r="AQ2279" s="53"/>
      <c r="AR2279" s="52"/>
      <c r="AS2279" s="52"/>
      <c r="AT2279" s="51"/>
      <c r="AU2279" s="51"/>
      <c r="AV2279"/>
      <c r="AW2279"/>
      <c r="AX2279"/>
      <c r="AY2279"/>
      <c r="AZ2279"/>
      <c r="BA2279"/>
      <c r="BB2279"/>
      <c r="BC2279"/>
      <c r="BD2279"/>
      <c r="BE2279"/>
      <c r="BF2279"/>
      <c r="BG2279"/>
      <c r="BH2279"/>
      <c r="BI2279"/>
      <c r="BJ2279"/>
      <c r="BK2279"/>
    </row>
    <row r="2280" spans="1:63" s="55" customFormat="1" x14ac:dyDescent="0.25">
      <c r="A2280" s="56"/>
      <c r="D2280" s="57"/>
      <c r="E2280" s="57"/>
      <c r="F2280" s="57"/>
      <c r="G2280" s="57"/>
      <c r="H2280" s="57"/>
      <c r="I2280" s="57"/>
      <c r="J2280" s="57"/>
      <c r="K2280" s="57"/>
      <c r="L2280" s="57"/>
      <c r="M2280" s="57"/>
      <c r="N2280" s="57"/>
      <c r="O2280" s="57"/>
      <c r="P2280" s="57"/>
      <c r="Q2280" s="57"/>
      <c r="R2280" s="57"/>
      <c r="S2280" s="57"/>
      <c r="T2280" s="57"/>
      <c r="U2280" s="57"/>
      <c r="V2280" s="57"/>
      <c r="W2280" s="57"/>
      <c r="X2280" s="57"/>
      <c r="Y2280" s="57"/>
      <c r="Z2280" s="57"/>
      <c r="AA2280" s="57"/>
      <c r="AB2280" s="57"/>
      <c r="AC2280" s="57"/>
      <c r="AD2280" s="57"/>
      <c r="AE2280" s="57"/>
      <c r="AF2280" s="57"/>
      <c r="AG2280" s="57"/>
      <c r="AH2280" s="57"/>
      <c r="AJ2280" s="52"/>
      <c r="AK2280" s="52"/>
      <c r="AL2280" s="52"/>
      <c r="AM2280" s="52"/>
      <c r="AN2280" s="52"/>
      <c r="AO2280" s="54"/>
      <c r="AP2280" s="54"/>
      <c r="AQ2280" s="53"/>
      <c r="AR2280" s="52"/>
      <c r="AS2280" s="52"/>
      <c r="AT2280" s="51"/>
      <c r="AU2280" s="51"/>
      <c r="AV2280"/>
      <c r="AW2280"/>
      <c r="AX2280"/>
      <c r="AY2280"/>
      <c r="AZ2280"/>
      <c r="BA2280"/>
      <c r="BB2280"/>
      <c r="BC2280"/>
      <c r="BD2280"/>
      <c r="BE2280"/>
      <c r="BF2280"/>
      <c r="BG2280"/>
      <c r="BH2280"/>
      <c r="BI2280"/>
      <c r="BJ2280"/>
      <c r="BK2280"/>
    </row>
    <row r="2281" spans="1:63" s="55" customFormat="1" x14ac:dyDescent="0.25">
      <c r="A2281" s="56"/>
      <c r="D2281" s="57"/>
      <c r="E2281" s="57"/>
      <c r="F2281" s="57"/>
      <c r="G2281" s="57"/>
      <c r="H2281" s="57"/>
      <c r="I2281" s="57"/>
      <c r="J2281" s="57"/>
      <c r="K2281" s="57"/>
      <c r="L2281" s="57"/>
      <c r="M2281" s="57"/>
      <c r="N2281" s="57"/>
      <c r="O2281" s="57"/>
      <c r="P2281" s="57"/>
      <c r="Q2281" s="57"/>
      <c r="R2281" s="57"/>
      <c r="S2281" s="57"/>
      <c r="T2281" s="57"/>
      <c r="U2281" s="57"/>
      <c r="V2281" s="57"/>
      <c r="W2281" s="57"/>
      <c r="X2281" s="57"/>
      <c r="Y2281" s="57"/>
      <c r="Z2281" s="57"/>
      <c r="AA2281" s="57"/>
      <c r="AB2281" s="57"/>
      <c r="AC2281" s="57"/>
      <c r="AD2281" s="57"/>
      <c r="AE2281" s="57"/>
      <c r="AF2281" s="57"/>
      <c r="AG2281" s="57"/>
      <c r="AH2281" s="57"/>
      <c r="AJ2281" s="52"/>
      <c r="AK2281" s="52"/>
      <c r="AL2281" s="52"/>
      <c r="AM2281" s="52"/>
      <c r="AN2281" s="52"/>
      <c r="AO2281" s="54"/>
      <c r="AP2281" s="54"/>
      <c r="AQ2281" s="53"/>
      <c r="AR2281" s="52"/>
      <c r="AS2281" s="52"/>
      <c r="AT2281" s="51"/>
      <c r="AU2281" s="51"/>
      <c r="AV2281"/>
      <c r="AW2281"/>
      <c r="AX2281"/>
      <c r="AY2281"/>
      <c r="AZ2281"/>
      <c r="BA2281"/>
      <c r="BB2281"/>
      <c r="BC2281"/>
      <c r="BD2281"/>
      <c r="BE2281"/>
      <c r="BF2281"/>
      <c r="BG2281"/>
      <c r="BH2281"/>
      <c r="BI2281"/>
      <c r="BJ2281"/>
      <c r="BK2281"/>
    </row>
    <row r="2282" spans="1:63" s="55" customFormat="1" x14ac:dyDescent="0.25">
      <c r="A2282" s="56"/>
      <c r="D2282" s="57"/>
      <c r="E2282" s="57"/>
      <c r="F2282" s="57"/>
      <c r="G2282" s="57"/>
      <c r="H2282" s="57"/>
      <c r="I2282" s="57"/>
      <c r="J2282" s="57"/>
      <c r="K2282" s="57"/>
      <c r="L2282" s="57"/>
      <c r="M2282" s="57"/>
      <c r="N2282" s="57"/>
      <c r="O2282" s="57"/>
      <c r="P2282" s="57"/>
      <c r="Q2282" s="57"/>
      <c r="R2282" s="57"/>
      <c r="S2282" s="57"/>
      <c r="T2282" s="57"/>
      <c r="U2282" s="57"/>
      <c r="V2282" s="57"/>
      <c r="W2282" s="57"/>
      <c r="X2282" s="57"/>
      <c r="Y2282" s="57"/>
      <c r="Z2282" s="57"/>
      <c r="AA2282" s="57"/>
      <c r="AB2282" s="57"/>
      <c r="AC2282" s="57"/>
      <c r="AD2282" s="57"/>
      <c r="AE2282" s="57"/>
      <c r="AF2282" s="57"/>
      <c r="AG2282" s="57"/>
      <c r="AH2282" s="57"/>
      <c r="AJ2282" s="52"/>
      <c r="AK2282" s="52"/>
      <c r="AL2282" s="52"/>
      <c r="AM2282" s="52"/>
      <c r="AN2282" s="52"/>
      <c r="AO2282" s="54"/>
      <c r="AP2282" s="54"/>
      <c r="AQ2282" s="53"/>
      <c r="AR2282" s="52"/>
      <c r="AS2282" s="52"/>
      <c r="AT2282" s="51"/>
      <c r="AU2282" s="51"/>
      <c r="AV2282"/>
      <c r="AW2282"/>
      <c r="AX2282"/>
      <c r="AY2282"/>
      <c r="AZ2282"/>
      <c r="BA2282"/>
      <c r="BB2282"/>
      <c r="BC2282"/>
      <c r="BD2282"/>
      <c r="BE2282"/>
      <c r="BF2282"/>
      <c r="BG2282"/>
      <c r="BH2282"/>
      <c r="BI2282"/>
      <c r="BJ2282"/>
      <c r="BK2282"/>
    </row>
    <row r="2283" spans="1:63" s="55" customFormat="1" x14ac:dyDescent="0.25">
      <c r="A2283" s="56"/>
      <c r="D2283" s="57"/>
      <c r="E2283" s="57"/>
      <c r="F2283" s="57"/>
      <c r="G2283" s="57"/>
      <c r="H2283" s="57"/>
      <c r="I2283" s="57"/>
      <c r="J2283" s="57"/>
      <c r="K2283" s="57"/>
      <c r="L2283" s="57"/>
      <c r="M2283" s="57"/>
      <c r="N2283" s="57"/>
      <c r="O2283" s="57"/>
      <c r="P2283" s="57"/>
      <c r="Q2283" s="57"/>
      <c r="R2283" s="57"/>
      <c r="S2283" s="57"/>
      <c r="T2283" s="57"/>
      <c r="U2283" s="57"/>
      <c r="V2283" s="57"/>
      <c r="W2283" s="57"/>
      <c r="X2283" s="57"/>
      <c r="Y2283" s="57"/>
      <c r="Z2283" s="57"/>
      <c r="AA2283" s="57"/>
      <c r="AB2283" s="57"/>
      <c r="AC2283" s="57"/>
      <c r="AD2283" s="57"/>
      <c r="AE2283" s="57"/>
      <c r="AF2283" s="57"/>
      <c r="AG2283" s="57"/>
      <c r="AH2283" s="57"/>
      <c r="AJ2283" s="52"/>
      <c r="AK2283" s="52"/>
      <c r="AL2283" s="52"/>
      <c r="AM2283" s="52"/>
      <c r="AN2283" s="52"/>
      <c r="AO2283" s="54"/>
      <c r="AP2283" s="54"/>
      <c r="AQ2283" s="53"/>
      <c r="AR2283" s="52"/>
      <c r="AS2283" s="52"/>
      <c r="AT2283" s="51"/>
      <c r="AU2283" s="51"/>
      <c r="AV2283"/>
      <c r="AW2283"/>
      <c r="AX2283"/>
      <c r="AY2283"/>
      <c r="AZ2283"/>
      <c r="BA2283"/>
      <c r="BB2283"/>
      <c r="BC2283"/>
      <c r="BD2283"/>
      <c r="BE2283"/>
      <c r="BF2283"/>
      <c r="BG2283"/>
      <c r="BH2283"/>
      <c r="BI2283"/>
      <c r="BJ2283"/>
      <c r="BK2283"/>
    </row>
    <row r="2284" spans="1:63" s="55" customFormat="1" x14ac:dyDescent="0.25">
      <c r="A2284" s="56"/>
      <c r="D2284" s="57"/>
      <c r="E2284" s="57"/>
      <c r="F2284" s="57"/>
      <c r="G2284" s="57"/>
      <c r="H2284" s="57"/>
      <c r="I2284" s="57"/>
      <c r="J2284" s="57"/>
      <c r="K2284" s="57"/>
      <c r="L2284" s="57"/>
      <c r="M2284" s="57"/>
      <c r="N2284" s="57"/>
      <c r="O2284" s="57"/>
      <c r="P2284" s="57"/>
      <c r="Q2284" s="57"/>
      <c r="R2284" s="57"/>
      <c r="S2284" s="57"/>
      <c r="T2284" s="57"/>
      <c r="U2284" s="57"/>
      <c r="V2284" s="57"/>
      <c r="W2284" s="57"/>
      <c r="X2284" s="57"/>
      <c r="Y2284" s="57"/>
      <c r="Z2284" s="57"/>
      <c r="AA2284" s="57"/>
      <c r="AB2284" s="57"/>
      <c r="AC2284" s="57"/>
      <c r="AD2284" s="57"/>
      <c r="AE2284" s="57"/>
      <c r="AF2284" s="57"/>
      <c r="AG2284" s="57"/>
      <c r="AH2284" s="57"/>
      <c r="AJ2284" s="52"/>
      <c r="AK2284" s="52"/>
      <c r="AL2284" s="52"/>
      <c r="AM2284" s="52"/>
      <c r="AN2284" s="52"/>
      <c r="AO2284" s="54"/>
      <c r="AP2284" s="54"/>
      <c r="AQ2284" s="53"/>
      <c r="AR2284" s="52"/>
      <c r="AS2284" s="52"/>
      <c r="AT2284" s="51"/>
      <c r="AU2284" s="51"/>
      <c r="AV2284"/>
      <c r="AW2284"/>
      <c r="AX2284"/>
      <c r="AY2284"/>
      <c r="AZ2284"/>
      <c r="BA2284"/>
      <c r="BB2284"/>
      <c r="BC2284"/>
      <c r="BD2284"/>
      <c r="BE2284"/>
      <c r="BF2284"/>
      <c r="BG2284"/>
      <c r="BH2284"/>
      <c r="BI2284"/>
      <c r="BJ2284"/>
      <c r="BK2284"/>
    </row>
    <row r="2285" spans="1:63" s="55" customFormat="1" x14ac:dyDescent="0.25">
      <c r="A2285" s="56"/>
      <c r="D2285" s="57"/>
      <c r="E2285" s="57"/>
      <c r="F2285" s="57"/>
      <c r="G2285" s="57"/>
      <c r="H2285" s="57"/>
      <c r="I2285" s="57"/>
      <c r="J2285" s="57"/>
      <c r="K2285" s="57"/>
      <c r="L2285" s="57"/>
      <c r="M2285" s="57"/>
      <c r="N2285" s="57"/>
      <c r="O2285" s="57"/>
      <c r="P2285" s="57"/>
      <c r="Q2285" s="57"/>
      <c r="R2285" s="57"/>
      <c r="S2285" s="57"/>
      <c r="T2285" s="57"/>
      <c r="U2285" s="57"/>
      <c r="V2285" s="57"/>
      <c r="W2285" s="57"/>
      <c r="X2285" s="57"/>
      <c r="Y2285" s="57"/>
      <c r="Z2285" s="57"/>
      <c r="AA2285" s="57"/>
      <c r="AB2285" s="57"/>
      <c r="AC2285" s="57"/>
      <c r="AD2285" s="57"/>
      <c r="AE2285" s="57"/>
      <c r="AF2285" s="57"/>
      <c r="AG2285" s="57"/>
      <c r="AH2285" s="57"/>
      <c r="AJ2285" s="52"/>
      <c r="AK2285" s="52"/>
      <c r="AL2285" s="52"/>
      <c r="AM2285" s="52"/>
      <c r="AN2285" s="52"/>
      <c r="AO2285" s="54"/>
      <c r="AP2285" s="54"/>
      <c r="AQ2285" s="53"/>
      <c r="AR2285" s="52"/>
      <c r="AS2285" s="52"/>
      <c r="AT2285" s="51"/>
      <c r="AU2285" s="51"/>
      <c r="AV2285"/>
      <c r="AW2285"/>
      <c r="AX2285"/>
      <c r="AY2285"/>
      <c r="AZ2285"/>
      <c r="BA2285"/>
      <c r="BB2285"/>
      <c r="BC2285"/>
      <c r="BD2285"/>
      <c r="BE2285"/>
      <c r="BF2285"/>
      <c r="BG2285"/>
      <c r="BH2285"/>
      <c r="BI2285"/>
      <c r="BJ2285"/>
      <c r="BK2285"/>
    </row>
    <row r="2286" spans="1:63" s="55" customFormat="1" x14ac:dyDescent="0.25">
      <c r="A2286" s="56"/>
      <c r="D2286" s="57"/>
      <c r="E2286" s="57"/>
      <c r="F2286" s="57"/>
      <c r="G2286" s="57"/>
      <c r="H2286" s="57"/>
      <c r="I2286" s="57"/>
      <c r="J2286" s="57"/>
      <c r="K2286" s="57"/>
      <c r="L2286" s="57"/>
      <c r="M2286" s="57"/>
      <c r="N2286" s="57"/>
      <c r="O2286" s="57"/>
      <c r="P2286" s="57"/>
      <c r="Q2286" s="57"/>
      <c r="R2286" s="57"/>
      <c r="S2286" s="57"/>
      <c r="T2286" s="57"/>
      <c r="U2286" s="57"/>
      <c r="V2286" s="57"/>
      <c r="W2286" s="57"/>
      <c r="X2286" s="57"/>
      <c r="Y2286" s="57"/>
      <c r="Z2286" s="57"/>
      <c r="AA2286" s="57"/>
      <c r="AB2286" s="57"/>
      <c r="AC2286" s="57"/>
      <c r="AD2286" s="57"/>
      <c r="AE2286" s="57"/>
      <c r="AF2286" s="57"/>
      <c r="AG2286" s="57"/>
      <c r="AH2286" s="57"/>
      <c r="AJ2286" s="52"/>
      <c r="AK2286" s="52"/>
      <c r="AL2286" s="52"/>
      <c r="AM2286" s="52"/>
      <c r="AN2286" s="52"/>
      <c r="AO2286" s="54"/>
      <c r="AP2286" s="54"/>
      <c r="AQ2286" s="53"/>
      <c r="AR2286" s="52"/>
      <c r="AS2286" s="52"/>
      <c r="AT2286" s="51"/>
      <c r="AU2286" s="51"/>
      <c r="AV2286"/>
      <c r="AW2286"/>
      <c r="AX2286"/>
      <c r="AY2286"/>
      <c r="AZ2286"/>
      <c r="BA2286"/>
      <c r="BB2286"/>
      <c r="BC2286"/>
      <c r="BD2286"/>
      <c r="BE2286"/>
      <c r="BF2286"/>
      <c r="BG2286"/>
      <c r="BH2286"/>
      <c r="BI2286"/>
      <c r="BJ2286"/>
      <c r="BK2286"/>
    </row>
    <row r="2287" spans="1:63" s="55" customFormat="1" x14ac:dyDescent="0.25">
      <c r="A2287" s="56"/>
      <c r="D2287" s="57"/>
      <c r="E2287" s="57"/>
      <c r="F2287" s="57"/>
      <c r="G2287" s="57"/>
      <c r="H2287" s="57"/>
      <c r="I2287" s="57"/>
      <c r="J2287" s="57"/>
      <c r="K2287" s="57"/>
      <c r="L2287" s="57"/>
      <c r="M2287" s="57"/>
      <c r="N2287" s="57"/>
      <c r="O2287" s="57"/>
      <c r="P2287" s="57"/>
      <c r="Q2287" s="57"/>
      <c r="R2287" s="57"/>
      <c r="S2287" s="57"/>
      <c r="T2287" s="57"/>
      <c r="U2287" s="57"/>
      <c r="V2287" s="57"/>
      <c r="W2287" s="57"/>
      <c r="X2287" s="57"/>
      <c r="Y2287" s="57"/>
      <c r="Z2287" s="57"/>
      <c r="AA2287" s="57"/>
      <c r="AB2287" s="57"/>
      <c r="AC2287" s="57"/>
      <c r="AD2287" s="57"/>
      <c r="AE2287" s="57"/>
      <c r="AF2287" s="57"/>
      <c r="AG2287" s="57"/>
      <c r="AH2287" s="57"/>
      <c r="AJ2287" s="52"/>
      <c r="AK2287" s="52"/>
      <c r="AL2287" s="52"/>
      <c r="AM2287" s="52"/>
      <c r="AN2287" s="52"/>
      <c r="AO2287" s="54"/>
      <c r="AP2287" s="54"/>
      <c r="AQ2287" s="53"/>
      <c r="AR2287" s="52"/>
      <c r="AS2287" s="52"/>
      <c r="AT2287" s="51"/>
      <c r="AU2287" s="51"/>
      <c r="AV2287"/>
      <c r="AW2287"/>
      <c r="AX2287"/>
      <c r="AY2287"/>
      <c r="AZ2287"/>
      <c r="BA2287"/>
      <c r="BB2287"/>
      <c r="BC2287"/>
      <c r="BD2287"/>
      <c r="BE2287"/>
      <c r="BF2287"/>
      <c r="BG2287"/>
      <c r="BH2287"/>
      <c r="BI2287"/>
      <c r="BJ2287"/>
      <c r="BK2287"/>
    </row>
    <row r="2288" spans="1:63" s="55" customFormat="1" x14ac:dyDescent="0.25">
      <c r="A2288" s="56"/>
      <c r="D2288" s="57"/>
      <c r="E2288" s="57"/>
      <c r="F2288" s="57"/>
      <c r="G2288" s="57"/>
      <c r="H2288" s="57"/>
      <c r="I2288" s="57"/>
      <c r="J2288" s="57"/>
      <c r="K2288" s="57"/>
      <c r="L2288" s="57"/>
      <c r="M2288" s="57"/>
      <c r="N2288" s="57"/>
      <c r="O2288" s="57"/>
      <c r="P2288" s="57"/>
      <c r="Q2288" s="57"/>
      <c r="R2288" s="57"/>
      <c r="S2288" s="57"/>
      <c r="T2288" s="57"/>
      <c r="U2288" s="57"/>
      <c r="V2288" s="57"/>
      <c r="W2288" s="57"/>
      <c r="X2288" s="57"/>
      <c r="Y2288" s="57"/>
      <c r="Z2288" s="57"/>
      <c r="AA2288" s="57"/>
      <c r="AB2288" s="57"/>
      <c r="AC2288" s="57"/>
      <c r="AD2288" s="57"/>
      <c r="AE2288" s="57"/>
      <c r="AF2288" s="57"/>
      <c r="AG2288" s="57"/>
      <c r="AH2288" s="57"/>
      <c r="AJ2288" s="52"/>
      <c r="AK2288" s="52"/>
      <c r="AL2288" s="52"/>
      <c r="AM2288" s="52"/>
      <c r="AN2288" s="52"/>
      <c r="AO2288" s="54"/>
      <c r="AP2288" s="54"/>
      <c r="AQ2288" s="53"/>
      <c r="AR2288" s="52"/>
      <c r="AS2288" s="52"/>
      <c r="AT2288" s="51"/>
      <c r="AU2288" s="51"/>
      <c r="AV2288"/>
      <c r="AW2288"/>
      <c r="AX2288"/>
      <c r="AY2288"/>
      <c r="AZ2288"/>
      <c r="BA2288"/>
      <c r="BB2288"/>
      <c r="BC2288"/>
      <c r="BD2288"/>
      <c r="BE2288"/>
      <c r="BF2288"/>
      <c r="BG2288"/>
      <c r="BH2288"/>
      <c r="BI2288"/>
      <c r="BJ2288"/>
      <c r="BK2288"/>
    </row>
    <row r="2289" spans="1:63" s="55" customFormat="1" x14ac:dyDescent="0.25">
      <c r="A2289" s="56"/>
      <c r="D2289" s="57"/>
      <c r="E2289" s="57"/>
      <c r="F2289" s="57"/>
      <c r="G2289" s="57"/>
      <c r="H2289" s="57"/>
      <c r="I2289" s="57"/>
      <c r="J2289" s="57"/>
      <c r="K2289" s="57"/>
      <c r="L2289" s="57"/>
      <c r="M2289" s="57"/>
      <c r="N2289" s="57"/>
      <c r="O2289" s="57"/>
      <c r="P2289" s="57"/>
      <c r="Q2289" s="57"/>
      <c r="R2289" s="57"/>
      <c r="S2289" s="57"/>
      <c r="T2289" s="57"/>
      <c r="U2289" s="57"/>
      <c r="V2289" s="57"/>
      <c r="W2289" s="57"/>
      <c r="X2289" s="57"/>
      <c r="Y2289" s="57"/>
      <c r="Z2289" s="57"/>
      <c r="AA2289" s="57"/>
      <c r="AB2289" s="57"/>
      <c r="AC2289" s="57"/>
      <c r="AD2289" s="57"/>
      <c r="AE2289" s="57"/>
      <c r="AF2289" s="57"/>
      <c r="AG2289" s="57"/>
      <c r="AH2289" s="57"/>
      <c r="AJ2289" s="52"/>
      <c r="AK2289" s="52"/>
      <c r="AL2289" s="52"/>
      <c r="AM2289" s="52"/>
      <c r="AN2289" s="52"/>
      <c r="AO2289" s="54"/>
      <c r="AP2289" s="54"/>
      <c r="AQ2289" s="53"/>
      <c r="AR2289" s="52"/>
      <c r="AS2289" s="52"/>
      <c r="AT2289" s="51"/>
      <c r="AU2289" s="51"/>
      <c r="AV2289"/>
      <c r="AW2289"/>
      <c r="AX2289"/>
      <c r="AY2289"/>
      <c r="AZ2289"/>
      <c r="BA2289"/>
      <c r="BB2289"/>
      <c r="BC2289"/>
      <c r="BD2289"/>
      <c r="BE2289"/>
      <c r="BF2289"/>
      <c r="BG2289"/>
      <c r="BH2289"/>
      <c r="BI2289"/>
      <c r="BJ2289"/>
      <c r="BK2289"/>
    </row>
    <row r="2290" spans="1:63" s="55" customFormat="1" x14ac:dyDescent="0.25">
      <c r="A2290" s="56"/>
      <c r="D2290" s="57"/>
      <c r="E2290" s="57"/>
      <c r="F2290" s="57"/>
      <c r="G2290" s="57"/>
      <c r="H2290" s="57"/>
      <c r="I2290" s="57"/>
      <c r="J2290" s="57"/>
      <c r="K2290" s="57"/>
      <c r="L2290" s="57"/>
      <c r="M2290" s="57"/>
      <c r="N2290" s="57"/>
      <c r="O2290" s="57"/>
      <c r="P2290" s="57"/>
      <c r="Q2290" s="57"/>
      <c r="R2290" s="57"/>
      <c r="S2290" s="57"/>
      <c r="T2290" s="57"/>
      <c r="U2290" s="57"/>
      <c r="V2290" s="57"/>
      <c r="W2290" s="57"/>
      <c r="X2290" s="57"/>
      <c r="Y2290" s="57"/>
      <c r="Z2290" s="57"/>
      <c r="AA2290" s="57"/>
      <c r="AB2290" s="57"/>
      <c r="AC2290" s="57"/>
      <c r="AD2290" s="57"/>
      <c r="AE2290" s="57"/>
      <c r="AF2290" s="57"/>
      <c r="AG2290" s="57"/>
      <c r="AH2290" s="57"/>
      <c r="AJ2290" s="52"/>
      <c r="AK2290" s="52"/>
      <c r="AL2290" s="52"/>
      <c r="AM2290" s="52"/>
      <c r="AN2290" s="52"/>
      <c r="AO2290" s="54"/>
      <c r="AP2290" s="54"/>
      <c r="AQ2290" s="53"/>
      <c r="AR2290" s="52"/>
      <c r="AS2290" s="52"/>
      <c r="AT2290" s="51"/>
      <c r="AU2290" s="51"/>
      <c r="AV2290"/>
      <c r="AW2290"/>
      <c r="AX2290"/>
      <c r="AY2290"/>
      <c r="AZ2290"/>
      <c r="BA2290"/>
      <c r="BB2290"/>
      <c r="BC2290"/>
      <c r="BD2290"/>
      <c r="BE2290"/>
      <c r="BF2290"/>
      <c r="BG2290"/>
      <c r="BH2290"/>
      <c r="BI2290"/>
      <c r="BJ2290"/>
      <c r="BK2290"/>
    </row>
    <row r="2291" spans="1:63" s="55" customFormat="1" x14ac:dyDescent="0.25">
      <c r="A2291" s="56"/>
      <c r="D2291" s="57"/>
      <c r="E2291" s="57"/>
      <c r="F2291" s="57"/>
      <c r="G2291" s="57"/>
      <c r="H2291" s="57"/>
      <c r="I2291" s="57"/>
      <c r="J2291" s="57"/>
      <c r="K2291" s="57"/>
      <c r="L2291" s="57"/>
      <c r="M2291" s="57"/>
      <c r="N2291" s="57"/>
      <c r="O2291" s="57"/>
      <c r="P2291" s="57"/>
      <c r="Q2291" s="57"/>
      <c r="R2291" s="57"/>
      <c r="S2291" s="57"/>
      <c r="T2291" s="57"/>
      <c r="U2291" s="57"/>
      <c r="V2291" s="57"/>
      <c r="W2291" s="57"/>
      <c r="X2291" s="57"/>
      <c r="Y2291" s="57"/>
      <c r="Z2291" s="57"/>
      <c r="AA2291" s="57"/>
      <c r="AB2291" s="57"/>
      <c r="AC2291" s="57"/>
      <c r="AD2291" s="57"/>
      <c r="AE2291" s="57"/>
      <c r="AF2291" s="57"/>
      <c r="AG2291" s="57"/>
      <c r="AH2291" s="57"/>
      <c r="AJ2291" s="52"/>
      <c r="AK2291" s="52"/>
      <c r="AL2291" s="52"/>
      <c r="AM2291" s="52"/>
      <c r="AN2291" s="52"/>
      <c r="AO2291" s="54"/>
      <c r="AP2291" s="54"/>
      <c r="AQ2291" s="53"/>
      <c r="AR2291" s="52"/>
      <c r="AS2291" s="52"/>
      <c r="AT2291" s="51"/>
      <c r="AU2291" s="51"/>
      <c r="AV2291"/>
      <c r="AW2291"/>
      <c r="AX2291"/>
      <c r="AY2291"/>
      <c r="AZ2291"/>
      <c r="BA2291"/>
      <c r="BB2291"/>
      <c r="BC2291"/>
      <c r="BD2291"/>
      <c r="BE2291"/>
      <c r="BF2291"/>
      <c r="BG2291"/>
      <c r="BH2291"/>
      <c r="BI2291"/>
      <c r="BJ2291"/>
      <c r="BK2291"/>
    </row>
    <row r="2292" spans="1:63" s="55" customFormat="1" x14ac:dyDescent="0.25">
      <c r="A2292" s="56"/>
      <c r="D2292" s="57"/>
      <c r="E2292" s="57"/>
      <c r="F2292" s="57"/>
      <c r="G2292" s="57"/>
      <c r="H2292" s="57"/>
      <c r="I2292" s="57"/>
      <c r="J2292" s="57"/>
      <c r="K2292" s="57"/>
      <c r="L2292" s="57"/>
      <c r="M2292" s="57"/>
      <c r="N2292" s="57"/>
      <c r="O2292" s="57"/>
      <c r="P2292" s="57"/>
      <c r="Q2292" s="57"/>
      <c r="R2292" s="57"/>
      <c r="S2292" s="57"/>
      <c r="T2292" s="57"/>
      <c r="U2292" s="57"/>
      <c r="V2292" s="57"/>
      <c r="W2292" s="57"/>
      <c r="X2292" s="57"/>
      <c r="Y2292" s="57"/>
      <c r="Z2292" s="57"/>
      <c r="AA2292" s="57"/>
      <c r="AB2292" s="57"/>
      <c r="AC2292" s="57"/>
      <c r="AD2292" s="57"/>
      <c r="AE2292" s="57"/>
      <c r="AF2292" s="57"/>
      <c r="AG2292" s="57"/>
      <c r="AH2292" s="57"/>
      <c r="AJ2292" s="52"/>
      <c r="AK2292" s="52"/>
      <c r="AL2292" s="52"/>
      <c r="AM2292" s="52"/>
      <c r="AN2292" s="52"/>
      <c r="AO2292" s="54"/>
      <c r="AP2292" s="54"/>
      <c r="AQ2292" s="53"/>
      <c r="AR2292" s="52"/>
      <c r="AS2292" s="52"/>
      <c r="AT2292" s="51"/>
      <c r="AU2292" s="51"/>
      <c r="AV2292"/>
      <c r="AW2292"/>
      <c r="AX2292"/>
      <c r="AY2292"/>
      <c r="AZ2292"/>
      <c r="BA2292"/>
      <c r="BB2292"/>
      <c r="BC2292"/>
      <c r="BD2292"/>
      <c r="BE2292"/>
      <c r="BF2292"/>
      <c r="BG2292"/>
      <c r="BH2292"/>
      <c r="BI2292"/>
      <c r="BJ2292"/>
      <c r="BK2292"/>
    </row>
    <row r="2293" spans="1:63" s="55" customFormat="1" x14ac:dyDescent="0.25">
      <c r="A2293" s="56"/>
      <c r="D2293" s="57"/>
      <c r="E2293" s="57"/>
      <c r="F2293" s="57"/>
      <c r="G2293" s="57"/>
      <c r="H2293" s="57"/>
      <c r="I2293" s="57"/>
      <c r="J2293" s="57"/>
      <c r="K2293" s="57"/>
      <c r="L2293" s="57"/>
      <c r="M2293" s="57"/>
      <c r="N2293" s="57"/>
      <c r="O2293" s="57"/>
      <c r="P2293" s="57"/>
      <c r="Q2293" s="57"/>
      <c r="R2293" s="57"/>
      <c r="S2293" s="57"/>
      <c r="T2293" s="57"/>
      <c r="U2293" s="57"/>
      <c r="V2293" s="57"/>
      <c r="W2293" s="57"/>
      <c r="X2293" s="57"/>
      <c r="Y2293" s="57"/>
      <c r="Z2293" s="57"/>
      <c r="AA2293" s="57"/>
      <c r="AB2293" s="57"/>
      <c r="AC2293" s="57"/>
      <c r="AD2293" s="57"/>
      <c r="AE2293" s="57"/>
      <c r="AF2293" s="57"/>
      <c r="AG2293" s="57"/>
      <c r="AH2293" s="57"/>
      <c r="AJ2293" s="52"/>
      <c r="AK2293" s="52"/>
      <c r="AL2293" s="52"/>
      <c r="AM2293" s="52"/>
      <c r="AN2293" s="52"/>
      <c r="AO2293" s="54"/>
      <c r="AP2293" s="54"/>
      <c r="AQ2293" s="53"/>
      <c r="AR2293" s="52"/>
      <c r="AS2293" s="52"/>
      <c r="AT2293" s="51"/>
      <c r="AU2293" s="51"/>
      <c r="AV2293"/>
      <c r="AW2293"/>
      <c r="AX2293"/>
      <c r="AY2293"/>
      <c r="AZ2293"/>
      <c r="BA2293"/>
      <c r="BB2293"/>
      <c r="BC2293"/>
      <c r="BD2293"/>
      <c r="BE2293"/>
      <c r="BF2293"/>
      <c r="BG2293"/>
      <c r="BH2293"/>
      <c r="BI2293"/>
      <c r="BJ2293"/>
      <c r="BK2293"/>
    </row>
    <row r="2294" spans="1:63" s="55" customFormat="1" x14ac:dyDescent="0.25">
      <c r="A2294" s="56"/>
      <c r="D2294" s="57"/>
      <c r="E2294" s="57"/>
      <c r="F2294" s="57"/>
      <c r="G2294" s="57"/>
      <c r="H2294" s="57"/>
      <c r="I2294" s="57"/>
      <c r="J2294" s="57"/>
      <c r="K2294" s="57"/>
      <c r="L2294" s="57"/>
      <c r="M2294" s="57"/>
      <c r="N2294" s="57"/>
      <c r="O2294" s="57"/>
      <c r="P2294" s="57"/>
      <c r="Q2294" s="57"/>
      <c r="R2294" s="57"/>
      <c r="S2294" s="57"/>
      <c r="T2294" s="57"/>
      <c r="U2294" s="57"/>
      <c r="V2294" s="57"/>
      <c r="W2294" s="57"/>
      <c r="X2294" s="57"/>
      <c r="Y2294" s="57"/>
      <c r="Z2294" s="57"/>
      <c r="AA2294" s="57"/>
      <c r="AB2294" s="57"/>
      <c r="AC2294" s="57"/>
      <c r="AD2294" s="57"/>
      <c r="AE2294" s="57"/>
      <c r="AF2294" s="57"/>
      <c r="AG2294" s="57"/>
      <c r="AH2294" s="57"/>
      <c r="AJ2294" s="52"/>
      <c r="AK2294" s="52"/>
      <c r="AL2294" s="52"/>
      <c r="AM2294" s="52"/>
      <c r="AN2294" s="52"/>
      <c r="AO2294" s="54"/>
      <c r="AP2294" s="54"/>
      <c r="AQ2294" s="53"/>
      <c r="AR2294" s="52"/>
      <c r="AS2294" s="52"/>
      <c r="AT2294" s="51"/>
      <c r="AU2294" s="51"/>
      <c r="AV2294"/>
      <c r="AW2294"/>
      <c r="AX2294"/>
      <c r="AY2294"/>
      <c r="AZ2294"/>
      <c r="BA2294"/>
      <c r="BB2294"/>
      <c r="BC2294"/>
      <c r="BD2294"/>
      <c r="BE2294"/>
      <c r="BF2294"/>
      <c r="BG2294"/>
      <c r="BH2294"/>
      <c r="BI2294"/>
      <c r="BJ2294"/>
      <c r="BK2294"/>
    </row>
    <row r="2295" spans="1:63" s="55" customFormat="1" x14ac:dyDescent="0.25">
      <c r="A2295" s="56"/>
      <c r="D2295" s="57"/>
      <c r="E2295" s="57"/>
      <c r="F2295" s="57"/>
      <c r="G2295" s="57"/>
      <c r="H2295" s="57"/>
      <c r="I2295" s="57"/>
      <c r="J2295" s="57"/>
      <c r="K2295" s="57"/>
      <c r="L2295" s="57"/>
      <c r="M2295" s="57"/>
      <c r="N2295" s="57"/>
      <c r="O2295" s="57"/>
      <c r="P2295" s="57"/>
      <c r="Q2295" s="57"/>
      <c r="R2295" s="57"/>
      <c r="S2295" s="57"/>
      <c r="T2295" s="57"/>
      <c r="U2295" s="57"/>
      <c r="V2295" s="57"/>
      <c r="W2295" s="57"/>
      <c r="X2295" s="57"/>
      <c r="Y2295" s="57"/>
      <c r="Z2295" s="57"/>
      <c r="AA2295" s="57"/>
      <c r="AB2295" s="57"/>
      <c r="AC2295" s="57"/>
      <c r="AD2295" s="57"/>
      <c r="AE2295" s="57"/>
      <c r="AF2295" s="57"/>
      <c r="AG2295" s="57"/>
      <c r="AH2295" s="57"/>
      <c r="AJ2295" s="52"/>
      <c r="AK2295" s="52"/>
      <c r="AL2295" s="52"/>
      <c r="AM2295" s="52"/>
      <c r="AN2295" s="52"/>
      <c r="AO2295" s="54"/>
      <c r="AP2295" s="54"/>
      <c r="AQ2295" s="53"/>
      <c r="AR2295" s="52"/>
      <c r="AS2295" s="52"/>
      <c r="AT2295" s="51"/>
      <c r="AU2295" s="51"/>
      <c r="AV2295"/>
      <c r="AW2295"/>
      <c r="AX2295"/>
      <c r="AY2295"/>
      <c r="AZ2295"/>
      <c r="BA2295"/>
      <c r="BB2295"/>
      <c r="BC2295"/>
      <c r="BD2295"/>
      <c r="BE2295"/>
      <c r="BF2295"/>
      <c r="BG2295"/>
      <c r="BH2295"/>
      <c r="BI2295"/>
      <c r="BJ2295"/>
      <c r="BK2295"/>
    </row>
    <row r="2296" spans="1:63" s="55" customFormat="1" x14ac:dyDescent="0.25">
      <c r="A2296" s="56"/>
      <c r="D2296" s="57"/>
      <c r="E2296" s="57"/>
      <c r="F2296" s="57"/>
      <c r="G2296" s="57"/>
      <c r="H2296" s="57"/>
      <c r="I2296" s="57"/>
      <c r="J2296" s="57"/>
      <c r="K2296" s="57"/>
      <c r="L2296" s="57"/>
      <c r="M2296" s="57"/>
      <c r="N2296" s="57"/>
      <c r="O2296" s="57"/>
      <c r="P2296" s="57"/>
      <c r="Q2296" s="57"/>
      <c r="R2296" s="57"/>
      <c r="S2296" s="57"/>
      <c r="T2296" s="57"/>
      <c r="U2296" s="57"/>
      <c r="V2296" s="57"/>
      <c r="W2296" s="57"/>
      <c r="X2296" s="57"/>
      <c r="Y2296" s="57"/>
      <c r="Z2296" s="57"/>
      <c r="AA2296" s="57"/>
      <c r="AB2296" s="57"/>
      <c r="AC2296" s="57"/>
      <c r="AD2296" s="57"/>
      <c r="AE2296" s="57"/>
      <c r="AF2296" s="57"/>
      <c r="AG2296" s="57"/>
      <c r="AH2296" s="57"/>
      <c r="AJ2296" s="52"/>
      <c r="AK2296" s="52"/>
      <c r="AL2296" s="52"/>
      <c r="AM2296" s="52"/>
      <c r="AN2296" s="52"/>
      <c r="AO2296" s="54"/>
      <c r="AP2296" s="54"/>
      <c r="AQ2296" s="53"/>
      <c r="AR2296" s="52"/>
      <c r="AS2296" s="52"/>
      <c r="AT2296" s="51"/>
      <c r="AU2296" s="51"/>
      <c r="AV2296"/>
      <c r="AW2296"/>
      <c r="AX2296"/>
      <c r="AY2296"/>
      <c r="AZ2296"/>
      <c r="BA2296"/>
      <c r="BB2296"/>
      <c r="BC2296"/>
      <c r="BD2296"/>
      <c r="BE2296"/>
      <c r="BF2296"/>
      <c r="BG2296"/>
      <c r="BH2296"/>
      <c r="BI2296"/>
      <c r="BJ2296"/>
      <c r="BK2296"/>
    </row>
    <row r="2297" spans="1:63" s="55" customFormat="1" x14ac:dyDescent="0.25">
      <c r="A2297" s="56"/>
      <c r="D2297" s="57"/>
      <c r="E2297" s="57"/>
      <c r="F2297" s="57"/>
      <c r="G2297" s="57"/>
      <c r="H2297" s="57"/>
      <c r="I2297" s="57"/>
      <c r="J2297" s="57"/>
      <c r="K2297" s="57"/>
      <c r="L2297" s="57"/>
      <c r="M2297" s="57"/>
      <c r="N2297" s="57"/>
      <c r="O2297" s="57"/>
      <c r="P2297" s="57"/>
      <c r="Q2297" s="57"/>
      <c r="R2297" s="57"/>
      <c r="S2297" s="57"/>
      <c r="T2297" s="57"/>
      <c r="U2297" s="57"/>
      <c r="V2297" s="57"/>
      <c r="W2297" s="57"/>
      <c r="X2297" s="57"/>
      <c r="Y2297" s="57"/>
      <c r="Z2297" s="57"/>
      <c r="AA2297" s="57"/>
      <c r="AB2297" s="57"/>
      <c r="AC2297" s="57"/>
      <c r="AD2297" s="57"/>
      <c r="AE2297" s="57"/>
      <c r="AF2297" s="57"/>
      <c r="AG2297" s="57"/>
      <c r="AH2297" s="57"/>
      <c r="AJ2297" s="52"/>
      <c r="AK2297" s="52"/>
      <c r="AL2297" s="52"/>
      <c r="AM2297" s="52"/>
      <c r="AN2297" s="52"/>
      <c r="AO2297" s="54"/>
      <c r="AP2297" s="54"/>
      <c r="AQ2297" s="53"/>
      <c r="AR2297" s="52"/>
      <c r="AS2297" s="52"/>
      <c r="AT2297" s="51"/>
      <c r="AU2297" s="51"/>
      <c r="AV2297"/>
      <c r="AW2297"/>
      <c r="AX2297"/>
      <c r="AY2297"/>
      <c r="AZ2297"/>
      <c r="BA2297"/>
      <c r="BB2297"/>
      <c r="BC2297"/>
      <c r="BD2297"/>
      <c r="BE2297"/>
      <c r="BF2297"/>
      <c r="BG2297"/>
      <c r="BH2297"/>
      <c r="BI2297"/>
      <c r="BJ2297"/>
      <c r="BK2297"/>
    </row>
    <row r="2298" spans="1:63" s="55" customFormat="1" x14ac:dyDescent="0.25">
      <c r="A2298" s="56"/>
      <c r="D2298" s="57"/>
      <c r="E2298" s="57"/>
      <c r="F2298" s="57"/>
      <c r="G2298" s="57"/>
      <c r="H2298" s="57"/>
      <c r="I2298" s="57"/>
      <c r="J2298" s="57"/>
      <c r="K2298" s="57"/>
      <c r="L2298" s="57"/>
      <c r="M2298" s="57"/>
      <c r="N2298" s="57"/>
      <c r="O2298" s="57"/>
      <c r="P2298" s="57"/>
      <c r="Q2298" s="57"/>
      <c r="R2298" s="57"/>
      <c r="S2298" s="57"/>
      <c r="T2298" s="57"/>
      <c r="U2298" s="57"/>
      <c r="V2298" s="57"/>
      <c r="W2298" s="57"/>
      <c r="X2298" s="57"/>
      <c r="Y2298" s="57"/>
      <c r="Z2298" s="57"/>
      <c r="AA2298" s="57"/>
      <c r="AB2298" s="57"/>
      <c r="AC2298" s="57"/>
      <c r="AD2298" s="57"/>
      <c r="AE2298" s="57"/>
      <c r="AF2298" s="57"/>
      <c r="AG2298" s="57"/>
      <c r="AH2298" s="57"/>
      <c r="AJ2298" s="52"/>
      <c r="AK2298" s="52"/>
      <c r="AL2298" s="52"/>
      <c r="AM2298" s="52"/>
      <c r="AN2298" s="52"/>
      <c r="AO2298" s="54"/>
      <c r="AP2298" s="54"/>
      <c r="AQ2298" s="53"/>
      <c r="AR2298" s="52"/>
      <c r="AS2298" s="52"/>
      <c r="AT2298" s="51"/>
      <c r="AU2298" s="51"/>
      <c r="AV2298"/>
      <c r="AW2298"/>
      <c r="AX2298"/>
      <c r="AY2298"/>
      <c r="AZ2298"/>
      <c r="BA2298"/>
      <c r="BB2298"/>
      <c r="BC2298"/>
      <c r="BD2298"/>
      <c r="BE2298"/>
      <c r="BF2298"/>
      <c r="BG2298"/>
      <c r="BH2298"/>
      <c r="BI2298"/>
      <c r="BJ2298"/>
      <c r="BK2298"/>
    </row>
    <row r="2299" spans="1:63" s="55" customFormat="1" x14ac:dyDescent="0.25">
      <c r="A2299" s="56"/>
      <c r="D2299" s="57"/>
      <c r="E2299" s="57"/>
      <c r="F2299" s="57"/>
      <c r="G2299" s="57"/>
      <c r="H2299" s="57"/>
      <c r="I2299" s="57"/>
      <c r="J2299" s="57"/>
      <c r="K2299" s="57"/>
      <c r="L2299" s="57"/>
      <c r="M2299" s="57"/>
      <c r="N2299" s="57"/>
      <c r="O2299" s="57"/>
      <c r="P2299" s="57"/>
      <c r="Q2299" s="57"/>
      <c r="R2299" s="57"/>
      <c r="S2299" s="57"/>
      <c r="T2299" s="57"/>
      <c r="U2299" s="57"/>
      <c r="V2299" s="57"/>
      <c r="W2299" s="57"/>
      <c r="X2299" s="57"/>
      <c r="Y2299" s="57"/>
      <c r="Z2299" s="57"/>
      <c r="AA2299" s="57"/>
      <c r="AB2299" s="57"/>
      <c r="AC2299" s="57"/>
      <c r="AD2299" s="57"/>
      <c r="AE2299" s="57"/>
      <c r="AF2299" s="57"/>
      <c r="AG2299" s="57"/>
      <c r="AH2299" s="57"/>
      <c r="AJ2299" s="52"/>
      <c r="AK2299" s="52"/>
      <c r="AL2299" s="52"/>
      <c r="AM2299" s="52"/>
      <c r="AN2299" s="52"/>
      <c r="AO2299" s="54"/>
      <c r="AP2299" s="54"/>
      <c r="AQ2299" s="53"/>
      <c r="AR2299" s="52"/>
      <c r="AS2299" s="52"/>
      <c r="AT2299" s="51"/>
      <c r="AU2299" s="51"/>
      <c r="AV2299"/>
      <c r="AW2299"/>
      <c r="AX2299"/>
      <c r="AY2299"/>
      <c r="AZ2299"/>
      <c r="BA2299"/>
      <c r="BB2299"/>
      <c r="BC2299"/>
      <c r="BD2299"/>
      <c r="BE2299"/>
      <c r="BF2299"/>
      <c r="BG2299"/>
      <c r="BH2299"/>
      <c r="BI2299"/>
      <c r="BJ2299"/>
      <c r="BK2299"/>
    </row>
    <row r="2300" spans="1:63" s="55" customFormat="1" x14ac:dyDescent="0.25">
      <c r="A2300" s="56"/>
      <c r="D2300" s="57"/>
      <c r="E2300" s="57"/>
      <c r="F2300" s="57"/>
      <c r="G2300" s="57"/>
      <c r="H2300" s="57"/>
      <c r="I2300" s="57"/>
      <c r="J2300" s="57"/>
      <c r="K2300" s="57"/>
      <c r="L2300" s="57"/>
      <c r="M2300" s="57"/>
      <c r="N2300" s="57"/>
      <c r="O2300" s="57"/>
      <c r="P2300" s="57"/>
      <c r="Q2300" s="57"/>
      <c r="R2300" s="57"/>
      <c r="S2300" s="57"/>
      <c r="T2300" s="57"/>
      <c r="U2300" s="57"/>
      <c r="V2300" s="57"/>
      <c r="W2300" s="57"/>
      <c r="X2300" s="57"/>
      <c r="Y2300" s="57"/>
      <c r="Z2300" s="57"/>
      <c r="AA2300" s="57"/>
      <c r="AB2300" s="57"/>
      <c r="AC2300" s="57"/>
      <c r="AD2300" s="57"/>
      <c r="AE2300" s="57"/>
      <c r="AF2300" s="57"/>
      <c r="AG2300" s="57"/>
      <c r="AH2300" s="57"/>
      <c r="AJ2300" s="52"/>
      <c r="AK2300" s="52"/>
      <c r="AL2300" s="52"/>
      <c r="AM2300" s="52"/>
      <c r="AN2300" s="52"/>
      <c r="AO2300" s="54"/>
      <c r="AP2300" s="54"/>
      <c r="AQ2300" s="53"/>
      <c r="AR2300" s="52"/>
      <c r="AS2300" s="52"/>
      <c r="AT2300" s="51"/>
      <c r="AU2300" s="51"/>
      <c r="AV2300"/>
      <c r="AW2300"/>
      <c r="AX2300"/>
      <c r="AY2300"/>
      <c r="AZ2300"/>
      <c r="BA2300"/>
      <c r="BB2300"/>
      <c r="BC2300"/>
      <c r="BD2300"/>
      <c r="BE2300"/>
      <c r="BF2300"/>
      <c r="BG2300"/>
      <c r="BH2300"/>
      <c r="BI2300"/>
      <c r="BJ2300"/>
      <c r="BK2300"/>
    </row>
    <row r="2301" spans="1:63" s="55" customFormat="1" x14ac:dyDescent="0.25">
      <c r="A2301" s="56"/>
      <c r="D2301" s="57"/>
      <c r="E2301" s="57"/>
      <c r="F2301" s="57"/>
      <c r="G2301" s="57"/>
      <c r="H2301" s="57"/>
      <c r="I2301" s="57"/>
      <c r="J2301" s="57"/>
      <c r="K2301" s="57"/>
      <c r="L2301" s="57"/>
      <c r="M2301" s="57"/>
      <c r="N2301" s="57"/>
      <c r="O2301" s="57"/>
      <c r="P2301" s="57"/>
      <c r="Q2301" s="57"/>
      <c r="R2301" s="57"/>
      <c r="S2301" s="57"/>
      <c r="T2301" s="57"/>
      <c r="U2301" s="57"/>
      <c r="V2301" s="57"/>
      <c r="W2301" s="57"/>
      <c r="X2301" s="57"/>
      <c r="Y2301" s="57"/>
      <c r="Z2301" s="57"/>
      <c r="AA2301" s="57"/>
      <c r="AB2301" s="57"/>
      <c r="AC2301" s="57"/>
      <c r="AD2301" s="57"/>
      <c r="AE2301" s="57"/>
      <c r="AF2301" s="57"/>
      <c r="AG2301" s="57"/>
      <c r="AH2301" s="57"/>
      <c r="AJ2301" s="52"/>
      <c r="AK2301" s="52"/>
      <c r="AL2301" s="52"/>
      <c r="AM2301" s="52"/>
      <c r="AN2301" s="52"/>
      <c r="AO2301" s="54"/>
      <c r="AP2301" s="54"/>
      <c r="AQ2301" s="53"/>
      <c r="AR2301" s="52"/>
      <c r="AS2301" s="52"/>
      <c r="AT2301" s="51"/>
      <c r="AU2301" s="51"/>
      <c r="AV2301"/>
      <c r="AW2301"/>
      <c r="AX2301"/>
      <c r="AY2301"/>
      <c r="AZ2301"/>
      <c r="BA2301"/>
      <c r="BB2301"/>
      <c r="BC2301"/>
      <c r="BD2301"/>
      <c r="BE2301"/>
      <c r="BF2301"/>
      <c r="BG2301"/>
      <c r="BH2301"/>
      <c r="BI2301"/>
      <c r="BJ2301"/>
      <c r="BK2301"/>
    </row>
    <row r="2302" spans="1:63" s="55" customFormat="1" x14ac:dyDescent="0.25">
      <c r="A2302" s="56"/>
      <c r="D2302" s="57"/>
      <c r="E2302" s="57"/>
      <c r="F2302" s="57"/>
      <c r="G2302" s="57"/>
      <c r="H2302" s="57"/>
      <c r="I2302" s="57"/>
      <c r="J2302" s="57"/>
      <c r="K2302" s="57"/>
      <c r="L2302" s="57"/>
      <c r="M2302" s="57"/>
      <c r="N2302" s="57"/>
      <c r="O2302" s="57"/>
      <c r="P2302" s="57"/>
      <c r="Q2302" s="57"/>
      <c r="R2302" s="57"/>
      <c r="S2302" s="57"/>
      <c r="T2302" s="57"/>
      <c r="U2302" s="57"/>
      <c r="V2302" s="57"/>
      <c r="W2302" s="57"/>
      <c r="X2302" s="57"/>
      <c r="Y2302" s="57"/>
      <c r="Z2302" s="57"/>
      <c r="AA2302" s="57"/>
      <c r="AB2302" s="57"/>
      <c r="AC2302" s="57"/>
      <c r="AD2302" s="57"/>
      <c r="AE2302" s="57"/>
      <c r="AF2302" s="57"/>
      <c r="AG2302" s="57"/>
      <c r="AH2302" s="57"/>
      <c r="AJ2302" s="52"/>
      <c r="AK2302" s="52"/>
      <c r="AL2302" s="52"/>
      <c r="AM2302" s="52"/>
      <c r="AN2302" s="52"/>
      <c r="AO2302" s="54"/>
      <c r="AP2302" s="54"/>
      <c r="AQ2302" s="53"/>
      <c r="AR2302" s="52"/>
      <c r="AS2302" s="52"/>
      <c r="AT2302" s="51"/>
      <c r="AU2302" s="51"/>
      <c r="AV2302"/>
      <c r="AW2302"/>
      <c r="AX2302"/>
      <c r="AY2302"/>
      <c r="AZ2302"/>
      <c r="BA2302"/>
      <c r="BB2302"/>
      <c r="BC2302"/>
      <c r="BD2302"/>
      <c r="BE2302"/>
      <c r="BF2302"/>
      <c r="BG2302"/>
      <c r="BH2302"/>
      <c r="BI2302"/>
      <c r="BJ2302"/>
      <c r="BK2302"/>
    </row>
    <row r="2303" spans="1:63" s="55" customFormat="1" x14ac:dyDescent="0.25">
      <c r="A2303" s="56"/>
      <c r="D2303" s="57"/>
      <c r="E2303" s="57"/>
      <c r="F2303" s="57"/>
      <c r="G2303" s="57"/>
      <c r="H2303" s="57"/>
      <c r="I2303" s="57"/>
      <c r="J2303" s="57"/>
      <c r="K2303" s="57"/>
      <c r="L2303" s="57"/>
      <c r="M2303" s="57"/>
      <c r="N2303" s="57"/>
      <c r="O2303" s="57"/>
      <c r="P2303" s="57"/>
      <c r="Q2303" s="57"/>
      <c r="R2303" s="57"/>
      <c r="S2303" s="57"/>
      <c r="T2303" s="57"/>
      <c r="U2303" s="57"/>
      <c r="V2303" s="57"/>
      <c r="W2303" s="57"/>
      <c r="X2303" s="57"/>
      <c r="Y2303" s="57"/>
      <c r="Z2303" s="57"/>
      <c r="AA2303" s="57"/>
      <c r="AB2303" s="57"/>
      <c r="AC2303" s="57"/>
      <c r="AD2303" s="57"/>
      <c r="AE2303" s="57"/>
      <c r="AF2303" s="57"/>
      <c r="AG2303" s="57"/>
      <c r="AH2303" s="57"/>
      <c r="AJ2303" s="52"/>
      <c r="AK2303" s="52"/>
      <c r="AL2303" s="52"/>
      <c r="AM2303" s="52"/>
      <c r="AN2303" s="52"/>
      <c r="AO2303" s="54"/>
      <c r="AP2303" s="54"/>
      <c r="AQ2303" s="53"/>
      <c r="AR2303" s="52"/>
      <c r="AS2303" s="52"/>
      <c r="AT2303" s="51"/>
      <c r="AU2303" s="51"/>
      <c r="AV2303"/>
      <c r="AW2303"/>
      <c r="AX2303"/>
      <c r="AY2303"/>
      <c r="AZ2303"/>
      <c r="BA2303"/>
      <c r="BB2303"/>
      <c r="BC2303"/>
      <c r="BD2303"/>
      <c r="BE2303"/>
      <c r="BF2303"/>
      <c r="BG2303"/>
      <c r="BH2303"/>
      <c r="BI2303"/>
      <c r="BJ2303"/>
      <c r="BK2303"/>
    </row>
    <row r="2304" spans="1:63" s="55" customFormat="1" x14ac:dyDescent="0.25">
      <c r="A2304" s="56"/>
      <c r="D2304" s="57"/>
      <c r="E2304" s="57"/>
      <c r="F2304" s="57"/>
      <c r="G2304" s="57"/>
      <c r="H2304" s="57"/>
      <c r="I2304" s="57"/>
      <c r="J2304" s="57"/>
      <c r="K2304" s="57"/>
      <c r="L2304" s="57"/>
      <c r="M2304" s="57"/>
      <c r="N2304" s="57"/>
      <c r="O2304" s="57"/>
      <c r="P2304" s="57"/>
      <c r="Q2304" s="57"/>
      <c r="R2304" s="57"/>
      <c r="S2304" s="57"/>
      <c r="T2304" s="57"/>
      <c r="U2304" s="57"/>
      <c r="V2304" s="57"/>
      <c r="W2304" s="57"/>
      <c r="X2304" s="57"/>
      <c r="Y2304" s="57"/>
      <c r="Z2304" s="57"/>
      <c r="AA2304" s="57"/>
      <c r="AB2304" s="57"/>
      <c r="AC2304" s="57"/>
      <c r="AD2304" s="57"/>
      <c r="AE2304" s="57"/>
      <c r="AF2304" s="57"/>
      <c r="AG2304" s="57"/>
      <c r="AH2304" s="57"/>
      <c r="AJ2304" s="52"/>
      <c r="AK2304" s="52"/>
      <c r="AL2304" s="52"/>
      <c r="AM2304" s="52"/>
      <c r="AN2304" s="52"/>
      <c r="AO2304" s="54"/>
      <c r="AP2304" s="54"/>
      <c r="AQ2304" s="53"/>
      <c r="AR2304" s="52"/>
      <c r="AS2304" s="52"/>
      <c r="AT2304" s="51"/>
      <c r="AU2304" s="51"/>
      <c r="AV2304"/>
      <c r="AW2304"/>
      <c r="AX2304"/>
      <c r="AY2304"/>
      <c r="AZ2304"/>
      <c r="BA2304"/>
      <c r="BB2304"/>
      <c r="BC2304"/>
      <c r="BD2304"/>
      <c r="BE2304"/>
      <c r="BF2304"/>
      <c r="BG2304"/>
      <c r="BH2304"/>
      <c r="BI2304"/>
      <c r="BJ2304"/>
      <c r="BK2304"/>
    </row>
    <row r="2305" spans="1:63" s="55" customFormat="1" x14ac:dyDescent="0.25">
      <c r="A2305" s="56"/>
      <c r="D2305" s="57"/>
      <c r="E2305" s="57"/>
      <c r="F2305" s="57"/>
      <c r="G2305" s="57"/>
      <c r="H2305" s="57"/>
      <c r="I2305" s="57"/>
      <c r="J2305" s="57"/>
      <c r="K2305" s="57"/>
      <c r="L2305" s="57"/>
      <c r="M2305" s="57"/>
      <c r="N2305" s="57"/>
      <c r="O2305" s="57"/>
      <c r="P2305" s="57"/>
      <c r="Q2305" s="57"/>
      <c r="R2305" s="57"/>
      <c r="S2305" s="57"/>
      <c r="T2305" s="57"/>
      <c r="U2305" s="57"/>
      <c r="V2305" s="57"/>
      <c r="W2305" s="57"/>
      <c r="X2305" s="57"/>
      <c r="Y2305" s="57"/>
      <c r="Z2305" s="57"/>
      <c r="AA2305" s="57"/>
      <c r="AB2305" s="57"/>
      <c r="AC2305" s="57"/>
      <c r="AD2305" s="57"/>
      <c r="AE2305" s="57"/>
      <c r="AF2305" s="57"/>
      <c r="AG2305" s="57"/>
      <c r="AH2305" s="57"/>
      <c r="AJ2305" s="52"/>
      <c r="AK2305" s="52"/>
      <c r="AL2305" s="52"/>
      <c r="AM2305" s="52"/>
      <c r="AN2305" s="52"/>
      <c r="AO2305" s="54"/>
      <c r="AP2305" s="54"/>
      <c r="AQ2305" s="53"/>
      <c r="AR2305" s="52"/>
      <c r="AS2305" s="52"/>
      <c r="AT2305" s="51"/>
      <c r="AU2305" s="51"/>
      <c r="AV2305"/>
      <c r="AW2305"/>
      <c r="AX2305"/>
      <c r="AY2305"/>
      <c r="AZ2305"/>
      <c r="BA2305"/>
      <c r="BB2305"/>
      <c r="BC2305"/>
      <c r="BD2305"/>
      <c r="BE2305"/>
      <c r="BF2305"/>
      <c r="BG2305"/>
      <c r="BH2305"/>
      <c r="BI2305"/>
      <c r="BJ2305"/>
      <c r="BK2305"/>
    </row>
    <row r="2306" spans="1:63" s="55" customFormat="1" x14ac:dyDescent="0.25">
      <c r="A2306" s="56"/>
      <c r="D2306" s="57"/>
      <c r="E2306" s="57"/>
      <c r="F2306" s="57"/>
      <c r="G2306" s="57"/>
      <c r="H2306" s="57"/>
      <c r="I2306" s="57"/>
      <c r="J2306" s="57"/>
      <c r="K2306" s="57"/>
      <c r="L2306" s="57"/>
      <c r="M2306" s="57"/>
      <c r="N2306" s="57"/>
      <c r="O2306" s="57"/>
      <c r="P2306" s="57"/>
      <c r="Q2306" s="57"/>
      <c r="R2306" s="57"/>
      <c r="S2306" s="57"/>
      <c r="T2306" s="57"/>
      <c r="U2306" s="57"/>
      <c r="V2306" s="57"/>
      <c r="W2306" s="57"/>
      <c r="X2306" s="57"/>
      <c r="Y2306" s="57"/>
      <c r="Z2306" s="57"/>
      <c r="AA2306" s="57"/>
      <c r="AB2306" s="57"/>
      <c r="AC2306" s="57"/>
      <c r="AD2306" s="57"/>
      <c r="AE2306" s="57"/>
      <c r="AF2306" s="57"/>
      <c r="AG2306" s="57"/>
      <c r="AH2306" s="57"/>
      <c r="AJ2306" s="52"/>
      <c r="AK2306" s="52"/>
      <c r="AL2306" s="52"/>
      <c r="AM2306" s="52"/>
      <c r="AN2306" s="52"/>
      <c r="AO2306" s="54"/>
      <c r="AP2306" s="54"/>
      <c r="AQ2306" s="53"/>
      <c r="AR2306" s="52"/>
      <c r="AS2306" s="52"/>
      <c r="AT2306" s="51"/>
      <c r="AU2306" s="51"/>
      <c r="AV2306"/>
      <c r="AW2306"/>
      <c r="AX2306"/>
      <c r="AY2306"/>
      <c r="AZ2306"/>
      <c r="BA2306"/>
      <c r="BB2306"/>
      <c r="BC2306"/>
      <c r="BD2306"/>
      <c r="BE2306"/>
      <c r="BF2306"/>
      <c r="BG2306"/>
      <c r="BH2306"/>
      <c r="BI2306"/>
      <c r="BJ2306"/>
      <c r="BK2306"/>
    </row>
    <row r="2307" spans="1:63" s="55" customFormat="1" x14ac:dyDescent="0.25">
      <c r="A2307" s="56"/>
      <c r="D2307" s="57"/>
      <c r="E2307" s="57"/>
      <c r="F2307" s="57"/>
      <c r="G2307" s="57"/>
      <c r="H2307" s="57"/>
      <c r="I2307" s="57"/>
      <c r="J2307" s="57"/>
      <c r="K2307" s="57"/>
      <c r="L2307" s="57"/>
      <c r="M2307" s="57"/>
      <c r="N2307" s="57"/>
      <c r="O2307" s="57"/>
      <c r="P2307" s="57"/>
      <c r="Q2307" s="57"/>
      <c r="R2307" s="57"/>
      <c r="S2307" s="57"/>
      <c r="T2307" s="57"/>
      <c r="U2307" s="57"/>
      <c r="V2307" s="57"/>
      <c r="W2307" s="57"/>
      <c r="X2307" s="57"/>
      <c r="Y2307" s="57"/>
      <c r="Z2307" s="57"/>
      <c r="AA2307" s="57"/>
      <c r="AB2307" s="57"/>
      <c r="AC2307" s="57"/>
      <c r="AD2307" s="57"/>
      <c r="AE2307" s="57"/>
      <c r="AF2307" s="57"/>
      <c r="AG2307" s="57"/>
      <c r="AH2307" s="57"/>
      <c r="AJ2307" s="52"/>
      <c r="AK2307" s="52"/>
      <c r="AL2307" s="52"/>
      <c r="AM2307" s="52"/>
      <c r="AN2307" s="52"/>
      <c r="AO2307" s="54"/>
      <c r="AP2307" s="54"/>
      <c r="AQ2307" s="53"/>
      <c r="AR2307" s="52"/>
      <c r="AS2307" s="52"/>
      <c r="AT2307" s="51"/>
      <c r="AU2307" s="51"/>
      <c r="AV2307"/>
      <c r="AW2307"/>
      <c r="AX2307"/>
      <c r="AY2307"/>
      <c r="AZ2307"/>
      <c r="BA2307"/>
      <c r="BB2307"/>
      <c r="BC2307"/>
      <c r="BD2307"/>
      <c r="BE2307"/>
      <c r="BF2307"/>
      <c r="BG2307"/>
      <c r="BH2307"/>
      <c r="BI2307"/>
      <c r="BJ2307"/>
      <c r="BK2307"/>
    </row>
    <row r="2308" spans="1:63" s="55" customFormat="1" x14ac:dyDescent="0.25">
      <c r="A2308" s="56"/>
      <c r="D2308" s="57"/>
      <c r="E2308" s="57"/>
      <c r="F2308" s="57"/>
      <c r="G2308" s="57"/>
      <c r="H2308" s="57"/>
      <c r="I2308" s="57"/>
      <c r="J2308" s="57"/>
      <c r="K2308" s="57"/>
      <c r="L2308" s="57"/>
      <c r="M2308" s="57"/>
      <c r="N2308" s="57"/>
      <c r="O2308" s="57"/>
      <c r="P2308" s="57"/>
      <c r="Q2308" s="57"/>
      <c r="R2308" s="57"/>
      <c r="S2308" s="57"/>
      <c r="T2308" s="57"/>
      <c r="U2308" s="57"/>
      <c r="V2308" s="57"/>
      <c r="W2308" s="57"/>
      <c r="X2308" s="57"/>
      <c r="Y2308" s="57"/>
      <c r="Z2308" s="57"/>
      <c r="AA2308" s="57"/>
      <c r="AB2308" s="57"/>
      <c r="AC2308" s="57"/>
      <c r="AD2308" s="57"/>
      <c r="AE2308" s="57"/>
      <c r="AF2308" s="57"/>
      <c r="AG2308" s="57"/>
      <c r="AH2308" s="57"/>
      <c r="AJ2308" s="52"/>
      <c r="AK2308" s="52"/>
      <c r="AL2308" s="52"/>
      <c r="AM2308" s="52"/>
      <c r="AN2308" s="52"/>
      <c r="AO2308" s="54"/>
      <c r="AP2308" s="54"/>
      <c r="AQ2308" s="53"/>
      <c r="AR2308" s="52"/>
      <c r="AS2308" s="52"/>
      <c r="AT2308" s="51"/>
      <c r="AU2308" s="51"/>
      <c r="AV2308"/>
      <c r="AW2308"/>
      <c r="AX2308"/>
      <c r="AY2308"/>
      <c r="AZ2308"/>
      <c r="BA2308"/>
      <c r="BB2308"/>
      <c r="BC2308"/>
      <c r="BD2308"/>
      <c r="BE2308"/>
      <c r="BF2308"/>
      <c r="BG2308"/>
      <c r="BH2308"/>
      <c r="BI2308"/>
      <c r="BJ2308"/>
      <c r="BK2308"/>
    </row>
    <row r="2309" spans="1:63" s="55" customFormat="1" x14ac:dyDescent="0.25">
      <c r="A2309" s="56"/>
      <c r="D2309" s="57"/>
      <c r="E2309" s="57"/>
      <c r="F2309" s="57"/>
      <c r="G2309" s="57"/>
      <c r="H2309" s="57"/>
      <c r="I2309" s="57"/>
      <c r="J2309" s="57"/>
      <c r="K2309" s="57"/>
      <c r="L2309" s="57"/>
      <c r="M2309" s="57"/>
      <c r="N2309" s="57"/>
      <c r="O2309" s="57"/>
      <c r="P2309" s="57"/>
      <c r="Q2309" s="57"/>
      <c r="R2309" s="57"/>
      <c r="S2309" s="57"/>
      <c r="T2309" s="57"/>
      <c r="U2309" s="57"/>
      <c r="V2309" s="57"/>
      <c r="W2309" s="57"/>
      <c r="X2309" s="57"/>
      <c r="Y2309" s="57"/>
      <c r="Z2309" s="57"/>
      <c r="AA2309" s="57"/>
      <c r="AB2309" s="57"/>
      <c r="AC2309" s="57"/>
      <c r="AD2309" s="57"/>
      <c r="AE2309" s="57"/>
      <c r="AF2309" s="57"/>
      <c r="AG2309" s="57"/>
      <c r="AH2309" s="57"/>
      <c r="AJ2309" s="52"/>
      <c r="AK2309" s="52"/>
      <c r="AL2309" s="52"/>
      <c r="AM2309" s="52"/>
      <c r="AN2309" s="52"/>
      <c r="AO2309" s="54"/>
      <c r="AP2309" s="54"/>
      <c r="AQ2309" s="53"/>
      <c r="AR2309" s="52"/>
      <c r="AS2309" s="52"/>
      <c r="AT2309" s="51"/>
      <c r="AU2309" s="51"/>
      <c r="AV2309"/>
      <c r="AW2309"/>
      <c r="AX2309"/>
      <c r="AY2309"/>
      <c r="AZ2309"/>
      <c r="BA2309"/>
      <c r="BB2309"/>
      <c r="BC2309"/>
      <c r="BD2309"/>
      <c r="BE2309"/>
      <c r="BF2309"/>
      <c r="BG2309"/>
      <c r="BH2309"/>
      <c r="BI2309"/>
      <c r="BJ2309"/>
      <c r="BK2309"/>
    </row>
    <row r="2310" spans="1:63" s="55" customFormat="1" x14ac:dyDescent="0.25">
      <c r="A2310" s="56"/>
      <c r="D2310" s="57"/>
      <c r="E2310" s="57"/>
      <c r="F2310" s="57"/>
      <c r="G2310" s="57"/>
      <c r="H2310" s="57"/>
      <c r="I2310" s="57"/>
      <c r="J2310" s="57"/>
      <c r="K2310" s="57"/>
      <c r="L2310" s="57"/>
      <c r="M2310" s="57"/>
      <c r="N2310" s="57"/>
      <c r="O2310" s="57"/>
      <c r="P2310" s="57"/>
      <c r="Q2310" s="57"/>
      <c r="R2310" s="57"/>
      <c r="S2310" s="57"/>
      <c r="T2310" s="57"/>
      <c r="U2310" s="57"/>
      <c r="V2310" s="57"/>
      <c r="W2310" s="57"/>
      <c r="X2310" s="57"/>
      <c r="Y2310" s="57"/>
      <c r="Z2310" s="57"/>
      <c r="AA2310" s="57"/>
      <c r="AB2310" s="57"/>
      <c r="AC2310" s="57"/>
      <c r="AD2310" s="57"/>
      <c r="AE2310" s="57"/>
      <c r="AF2310" s="57"/>
      <c r="AG2310" s="57"/>
      <c r="AH2310" s="57"/>
      <c r="AJ2310" s="52"/>
      <c r="AK2310" s="52"/>
      <c r="AL2310" s="52"/>
      <c r="AM2310" s="52"/>
      <c r="AN2310" s="52"/>
      <c r="AO2310" s="54"/>
      <c r="AP2310" s="54"/>
      <c r="AQ2310" s="53"/>
      <c r="AR2310" s="52"/>
      <c r="AS2310" s="52"/>
      <c r="AT2310" s="51"/>
      <c r="AU2310" s="51"/>
      <c r="AV2310"/>
      <c r="AW2310"/>
      <c r="AX2310"/>
      <c r="AY2310"/>
      <c r="AZ2310"/>
      <c r="BA2310"/>
      <c r="BB2310"/>
      <c r="BC2310"/>
      <c r="BD2310"/>
      <c r="BE2310"/>
      <c r="BF2310"/>
      <c r="BG2310"/>
      <c r="BH2310"/>
      <c r="BI2310"/>
      <c r="BJ2310"/>
      <c r="BK2310"/>
    </row>
    <row r="2311" spans="1:63" s="55" customFormat="1" x14ac:dyDescent="0.25">
      <c r="A2311" s="56"/>
      <c r="D2311" s="57"/>
      <c r="E2311" s="57"/>
      <c r="F2311" s="57"/>
      <c r="G2311" s="57"/>
      <c r="H2311" s="57"/>
      <c r="I2311" s="57"/>
      <c r="J2311" s="57"/>
      <c r="K2311" s="57"/>
      <c r="L2311" s="57"/>
      <c r="M2311" s="57"/>
      <c r="N2311" s="57"/>
      <c r="O2311" s="57"/>
      <c r="P2311" s="57"/>
      <c r="Q2311" s="57"/>
      <c r="R2311" s="57"/>
      <c r="S2311" s="57"/>
      <c r="T2311" s="57"/>
      <c r="U2311" s="57"/>
      <c r="V2311" s="57"/>
      <c r="W2311" s="57"/>
      <c r="X2311" s="57"/>
      <c r="Y2311" s="57"/>
      <c r="Z2311" s="57"/>
      <c r="AA2311" s="57"/>
      <c r="AB2311" s="57"/>
      <c r="AC2311" s="57"/>
      <c r="AD2311" s="57"/>
      <c r="AE2311" s="57"/>
      <c r="AF2311" s="57"/>
      <c r="AG2311" s="57"/>
      <c r="AH2311" s="57"/>
      <c r="AJ2311" s="52"/>
      <c r="AK2311" s="52"/>
      <c r="AL2311" s="52"/>
      <c r="AM2311" s="52"/>
      <c r="AN2311" s="52"/>
      <c r="AO2311" s="54"/>
      <c r="AP2311" s="54"/>
      <c r="AQ2311" s="53"/>
      <c r="AR2311" s="52"/>
      <c r="AS2311" s="52"/>
      <c r="AT2311" s="51"/>
      <c r="AU2311" s="51"/>
      <c r="AV2311"/>
      <c r="AW2311"/>
      <c r="AX2311"/>
      <c r="AY2311"/>
      <c r="AZ2311"/>
      <c r="BA2311"/>
      <c r="BB2311"/>
      <c r="BC2311"/>
      <c r="BD2311"/>
      <c r="BE2311"/>
      <c r="BF2311"/>
      <c r="BG2311"/>
      <c r="BH2311"/>
      <c r="BI2311"/>
      <c r="BJ2311"/>
      <c r="BK2311"/>
    </row>
    <row r="2312" spans="1:63" s="55" customFormat="1" x14ac:dyDescent="0.25">
      <c r="A2312" s="56"/>
      <c r="D2312" s="57"/>
      <c r="E2312" s="57"/>
      <c r="F2312" s="57"/>
      <c r="G2312" s="57"/>
      <c r="H2312" s="57"/>
      <c r="I2312" s="57"/>
      <c r="J2312" s="57"/>
      <c r="K2312" s="57"/>
      <c r="L2312" s="57"/>
      <c r="M2312" s="57"/>
      <c r="N2312" s="57"/>
      <c r="O2312" s="57"/>
      <c r="P2312" s="57"/>
      <c r="Q2312" s="57"/>
      <c r="R2312" s="57"/>
      <c r="S2312" s="57"/>
      <c r="T2312" s="57"/>
      <c r="U2312" s="57"/>
      <c r="V2312" s="57"/>
      <c r="W2312" s="57"/>
      <c r="X2312" s="57"/>
      <c r="Y2312" s="57"/>
      <c r="Z2312" s="57"/>
      <c r="AA2312" s="57"/>
      <c r="AB2312" s="57"/>
      <c r="AC2312" s="57"/>
      <c r="AD2312" s="57"/>
      <c r="AE2312" s="57"/>
      <c r="AF2312" s="57"/>
      <c r="AG2312" s="57"/>
      <c r="AH2312" s="57"/>
      <c r="AJ2312" s="52"/>
      <c r="AK2312" s="52"/>
      <c r="AL2312" s="52"/>
      <c r="AM2312" s="52"/>
      <c r="AN2312" s="52"/>
      <c r="AO2312" s="54"/>
      <c r="AP2312" s="54"/>
      <c r="AQ2312" s="53"/>
      <c r="AR2312" s="52"/>
      <c r="AS2312" s="52"/>
      <c r="AT2312" s="51"/>
      <c r="AU2312" s="51"/>
      <c r="AV2312"/>
      <c r="AW2312"/>
      <c r="AX2312"/>
      <c r="AY2312"/>
      <c r="AZ2312"/>
      <c r="BA2312"/>
      <c r="BB2312"/>
      <c r="BC2312"/>
      <c r="BD2312"/>
      <c r="BE2312"/>
      <c r="BF2312"/>
      <c r="BG2312"/>
      <c r="BH2312"/>
      <c r="BI2312"/>
      <c r="BJ2312"/>
      <c r="BK2312"/>
    </row>
    <row r="2313" spans="1:63" s="55" customFormat="1" x14ac:dyDescent="0.25">
      <c r="A2313" s="56"/>
      <c r="D2313" s="57"/>
      <c r="E2313" s="57"/>
      <c r="F2313" s="57"/>
      <c r="G2313" s="57"/>
      <c r="H2313" s="57"/>
      <c r="I2313" s="57"/>
      <c r="J2313" s="57"/>
      <c r="K2313" s="57"/>
      <c r="L2313" s="57"/>
      <c r="M2313" s="57"/>
      <c r="N2313" s="57"/>
      <c r="O2313" s="57"/>
      <c r="P2313" s="57"/>
      <c r="Q2313" s="57"/>
      <c r="R2313" s="57"/>
      <c r="S2313" s="57"/>
      <c r="T2313" s="57"/>
      <c r="U2313" s="57"/>
      <c r="V2313" s="57"/>
      <c r="W2313" s="57"/>
      <c r="X2313" s="57"/>
      <c r="Y2313" s="57"/>
      <c r="Z2313" s="57"/>
      <c r="AA2313" s="57"/>
      <c r="AB2313" s="57"/>
      <c r="AC2313" s="57"/>
      <c r="AD2313" s="57"/>
      <c r="AE2313" s="57"/>
      <c r="AF2313" s="57"/>
      <c r="AG2313" s="57"/>
      <c r="AH2313" s="57"/>
      <c r="AJ2313" s="52"/>
      <c r="AK2313" s="52"/>
      <c r="AL2313" s="52"/>
      <c r="AM2313" s="52"/>
      <c r="AN2313" s="52"/>
      <c r="AO2313" s="54"/>
      <c r="AP2313" s="54"/>
      <c r="AQ2313" s="53"/>
      <c r="AR2313" s="52"/>
      <c r="AS2313" s="52"/>
      <c r="AT2313" s="51"/>
      <c r="AU2313" s="51"/>
      <c r="AV2313"/>
      <c r="AW2313"/>
      <c r="AX2313"/>
      <c r="AY2313"/>
      <c r="AZ2313"/>
      <c r="BA2313"/>
      <c r="BB2313"/>
      <c r="BC2313"/>
      <c r="BD2313"/>
      <c r="BE2313"/>
      <c r="BF2313"/>
      <c r="BG2313"/>
      <c r="BH2313"/>
      <c r="BI2313"/>
      <c r="BJ2313"/>
      <c r="BK2313"/>
    </row>
    <row r="2314" spans="1:63" s="55" customFormat="1" x14ac:dyDescent="0.25">
      <c r="A2314" s="56"/>
      <c r="D2314" s="57"/>
      <c r="E2314" s="57"/>
      <c r="F2314" s="57"/>
      <c r="G2314" s="57"/>
      <c r="H2314" s="57"/>
      <c r="I2314" s="57"/>
      <c r="J2314" s="57"/>
      <c r="K2314" s="57"/>
      <c r="L2314" s="57"/>
      <c r="M2314" s="57"/>
      <c r="N2314" s="57"/>
      <c r="O2314" s="57"/>
      <c r="P2314" s="57"/>
      <c r="Q2314" s="57"/>
      <c r="R2314" s="57"/>
      <c r="S2314" s="57"/>
      <c r="T2314" s="57"/>
      <c r="U2314" s="57"/>
      <c r="V2314" s="57"/>
      <c r="W2314" s="57"/>
      <c r="X2314" s="57"/>
      <c r="Y2314" s="57"/>
      <c r="Z2314" s="57"/>
      <c r="AA2314" s="57"/>
      <c r="AB2314" s="57"/>
      <c r="AC2314" s="57"/>
      <c r="AD2314" s="57"/>
      <c r="AE2314" s="57"/>
      <c r="AF2314" s="57"/>
      <c r="AG2314" s="57"/>
      <c r="AH2314" s="57"/>
      <c r="AJ2314" s="52"/>
      <c r="AK2314" s="52"/>
      <c r="AL2314" s="52"/>
      <c r="AM2314" s="52"/>
      <c r="AN2314" s="52"/>
      <c r="AO2314" s="54"/>
      <c r="AP2314" s="54"/>
      <c r="AQ2314" s="53"/>
      <c r="AR2314" s="52"/>
      <c r="AS2314" s="52"/>
      <c r="AT2314" s="51"/>
      <c r="AU2314" s="51"/>
      <c r="AV2314"/>
      <c r="AW2314"/>
      <c r="AX2314"/>
      <c r="AY2314"/>
      <c r="AZ2314"/>
      <c r="BA2314"/>
      <c r="BB2314"/>
      <c r="BC2314"/>
      <c r="BD2314"/>
      <c r="BE2314"/>
      <c r="BF2314"/>
      <c r="BG2314"/>
      <c r="BH2314"/>
      <c r="BI2314"/>
      <c r="BJ2314"/>
      <c r="BK2314"/>
    </row>
    <row r="2315" spans="1:63" s="55" customFormat="1" x14ac:dyDescent="0.25">
      <c r="A2315" s="56"/>
      <c r="D2315" s="57"/>
      <c r="E2315" s="57"/>
      <c r="F2315" s="57"/>
      <c r="G2315" s="57"/>
      <c r="H2315" s="57"/>
      <c r="I2315" s="57"/>
      <c r="J2315" s="57"/>
      <c r="K2315" s="57"/>
      <c r="L2315" s="57"/>
      <c r="M2315" s="57"/>
      <c r="N2315" s="57"/>
      <c r="O2315" s="57"/>
      <c r="P2315" s="57"/>
      <c r="Q2315" s="57"/>
      <c r="R2315" s="57"/>
      <c r="S2315" s="57"/>
      <c r="T2315" s="57"/>
      <c r="U2315" s="57"/>
      <c r="V2315" s="57"/>
      <c r="W2315" s="57"/>
      <c r="X2315" s="57"/>
      <c r="Y2315" s="57"/>
      <c r="Z2315" s="57"/>
      <c r="AA2315" s="57"/>
      <c r="AB2315" s="57"/>
      <c r="AC2315" s="57"/>
      <c r="AD2315" s="57"/>
      <c r="AE2315" s="57"/>
      <c r="AF2315" s="57"/>
      <c r="AG2315" s="57"/>
      <c r="AH2315" s="57"/>
      <c r="AJ2315" s="52"/>
      <c r="AK2315" s="52"/>
      <c r="AL2315" s="52"/>
      <c r="AM2315" s="52"/>
      <c r="AN2315" s="52"/>
      <c r="AO2315" s="54"/>
      <c r="AP2315" s="54"/>
      <c r="AQ2315" s="53"/>
      <c r="AR2315" s="52"/>
      <c r="AS2315" s="52"/>
      <c r="AT2315" s="51"/>
      <c r="AU2315" s="51"/>
      <c r="AV2315"/>
      <c r="AW2315"/>
      <c r="AX2315"/>
      <c r="AY2315"/>
      <c r="AZ2315"/>
      <c r="BA2315"/>
      <c r="BB2315"/>
      <c r="BC2315"/>
      <c r="BD2315"/>
      <c r="BE2315"/>
      <c r="BF2315"/>
      <c r="BG2315"/>
      <c r="BH2315"/>
      <c r="BI2315"/>
      <c r="BJ2315"/>
      <c r="BK2315"/>
    </row>
    <row r="2316" spans="1:63" s="55" customFormat="1" x14ac:dyDescent="0.25">
      <c r="A2316" s="56"/>
      <c r="D2316" s="57"/>
      <c r="E2316" s="57"/>
      <c r="F2316" s="57"/>
      <c r="G2316" s="57"/>
      <c r="H2316" s="57"/>
      <c r="I2316" s="57"/>
      <c r="J2316" s="57"/>
      <c r="K2316" s="57"/>
      <c r="L2316" s="57"/>
      <c r="M2316" s="57"/>
      <c r="N2316" s="57"/>
      <c r="O2316" s="57"/>
      <c r="P2316" s="57"/>
      <c r="Q2316" s="57"/>
      <c r="R2316" s="57"/>
      <c r="S2316" s="57"/>
      <c r="T2316" s="57"/>
      <c r="U2316" s="57"/>
      <c r="V2316" s="57"/>
      <c r="W2316" s="57"/>
      <c r="X2316" s="57"/>
      <c r="Y2316" s="57"/>
      <c r="Z2316" s="57"/>
      <c r="AA2316" s="57"/>
      <c r="AB2316" s="57"/>
      <c r="AC2316" s="57"/>
      <c r="AD2316" s="57"/>
      <c r="AE2316" s="57"/>
      <c r="AF2316" s="57"/>
      <c r="AG2316" s="57"/>
      <c r="AH2316" s="57"/>
      <c r="AJ2316" s="52"/>
      <c r="AK2316" s="52"/>
      <c r="AL2316" s="52"/>
      <c r="AM2316" s="52"/>
      <c r="AN2316" s="52"/>
      <c r="AO2316" s="54"/>
      <c r="AP2316" s="54"/>
      <c r="AQ2316" s="53"/>
      <c r="AR2316" s="52"/>
      <c r="AS2316" s="52"/>
      <c r="AT2316" s="51"/>
      <c r="AU2316" s="51"/>
      <c r="AV2316"/>
      <c r="AW2316"/>
      <c r="AX2316"/>
      <c r="AY2316"/>
      <c r="AZ2316"/>
      <c r="BA2316"/>
      <c r="BB2316"/>
      <c r="BC2316"/>
      <c r="BD2316"/>
      <c r="BE2316"/>
      <c r="BF2316"/>
      <c r="BG2316"/>
      <c r="BH2316"/>
      <c r="BI2316"/>
      <c r="BJ2316"/>
      <c r="BK2316"/>
    </row>
    <row r="2317" spans="1:63" s="55" customFormat="1" x14ac:dyDescent="0.25">
      <c r="A2317" s="56"/>
      <c r="D2317" s="57"/>
      <c r="E2317" s="57"/>
      <c r="F2317" s="57"/>
      <c r="G2317" s="57"/>
      <c r="H2317" s="57"/>
      <c r="I2317" s="57"/>
      <c r="J2317" s="57"/>
      <c r="K2317" s="57"/>
      <c r="L2317" s="57"/>
      <c r="M2317" s="57"/>
      <c r="N2317" s="57"/>
      <c r="O2317" s="57"/>
      <c r="P2317" s="57"/>
      <c r="Q2317" s="57"/>
      <c r="R2317" s="57"/>
      <c r="S2317" s="57"/>
      <c r="T2317" s="57"/>
      <c r="U2317" s="57"/>
      <c r="V2317" s="57"/>
      <c r="W2317" s="57"/>
      <c r="X2317" s="57"/>
      <c r="Y2317" s="57"/>
      <c r="Z2317" s="57"/>
      <c r="AA2317" s="57"/>
      <c r="AB2317" s="57"/>
      <c r="AC2317" s="57"/>
      <c r="AD2317" s="57"/>
      <c r="AE2317" s="57"/>
      <c r="AF2317" s="57"/>
      <c r="AG2317" s="57"/>
      <c r="AH2317" s="57"/>
      <c r="AJ2317" s="52"/>
      <c r="AK2317" s="52"/>
      <c r="AL2317" s="52"/>
      <c r="AM2317" s="52"/>
      <c r="AN2317" s="52"/>
      <c r="AO2317" s="54"/>
      <c r="AP2317" s="54"/>
      <c r="AQ2317" s="53"/>
      <c r="AR2317" s="52"/>
      <c r="AS2317" s="52"/>
      <c r="AT2317" s="51"/>
      <c r="AU2317" s="51"/>
      <c r="AV2317"/>
      <c r="AW2317"/>
      <c r="AX2317"/>
      <c r="AY2317"/>
      <c r="AZ2317"/>
      <c r="BA2317"/>
      <c r="BB2317"/>
      <c r="BC2317"/>
      <c r="BD2317"/>
      <c r="BE2317"/>
      <c r="BF2317"/>
      <c r="BG2317"/>
      <c r="BH2317"/>
      <c r="BI2317"/>
      <c r="BJ2317"/>
      <c r="BK2317"/>
    </row>
    <row r="2318" spans="1:63" s="55" customFormat="1" x14ac:dyDescent="0.25">
      <c r="A2318" s="56"/>
      <c r="D2318" s="57"/>
      <c r="E2318" s="57"/>
      <c r="F2318" s="57"/>
      <c r="G2318" s="57"/>
      <c r="H2318" s="57"/>
      <c r="I2318" s="57"/>
      <c r="J2318" s="57"/>
      <c r="K2318" s="57"/>
      <c r="L2318" s="57"/>
      <c r="M2318" s="57"/>
      <c r="N2318" s="57"/>
      <c r="O2318" s="57"/>
      <c r="P2318" s="57"/>
      <c r="Q2318" s="57"/>
      <c r="R2318" s="57"/>
      <c r="S2318" s="57"/>
      <c r="T2318" s="57"/>
      <c r="U2318" s="57"/>
      <c r="V2318" s="57"/>
      <c r="W2318" s="57"/>
      <c r="X2318" s="57"/>
      <c r="Y2318" s="57"/>
      <c r="Z2318" s="57"/>
      <c r="AA2318" s="57"/>
      <c r="AB2318" s="57"/>
      <c r="AC2318" s="57"/>
      <c r="AD2318" s="57"/>
      <c r="AE2318" s="57"/>
      <c r="AF2318" s="57"/>
      <c r="AG2318" s="57"/>
      <c r="AH2318" s="57"/>
      <c r="AJ2318" s="52"/>
      <c r="AK2318" s="52"/>
      <c r="AL2318" s="52"/>
      <c r="AM2318" s="52"/>
      <c r="AN2318" s="52"/>
      <c r="AO2318" s="54"/>
      <c r="AP2318" s="54"/>
      <c r="AQ2318" s="53"/>
      <c r="AR2318" s="52"/>
      <c r="AS2318" s="52"/>
      <c r="AT2318" s="51"/>
      <c r="AU2318" s="51"/>
      <c r="AV2318"/>
      <c r="AW2318"/>
      <c r="AX2318"/>
      <c r="AY2318"/>
      <c r="AZ2318"/>
      <c r="BA2318"/>
      <c r="BB2318"/>
      <c r="BC2318"/>
      <c r="BD2318"/>
      <c r="BE2318"/>
      <c r="BF2318"/>
      <c r="BG2318"/>
      <c r="BH2318"/>
      <c r="BI2318"/>
      <c r="BJ2318"/>
      <c r="BK2318"/>
    </row>
    <row r="2319" spans="1:63" s="55" customFormat="1" x14ac:dyDescent="0.25">
      <c r="A2319" s="56"/>
      <c r="D2319" s="57"/>
      <c r="E2319" s="57"/>
      <c r="F2319" s="57"/>
      <c r="G2319" s="57"/>
      <c r="H2319" s="57"/>
      <c r="I2319" s="57"/>
      <c r="J2319" s="57"/>
      <c r="K2319" s="57"/>
      <c r="L2319" s="57"/>
      <c r="M2319" s="57"/>
      <c r="N2319" s="57"/>
      <c r="O2319" s="57"/>
      <c r="P2319" s="57"/>
      <c r="Q2319" s="57"/>
      <c r="R2319" s="57"/>
      <c r="S2319" s="57"/>
      <c r="T2319" s="57"/>
      <c r="U2319" s="57"/>
      <c r="V2319" s="57"/>
      <c r="W2319" s="57"/>
      <c r="X2319" s="57"/>
      <c r="Y2319" s="57"/>
      <c r="Z2319" s="57"/>
      <c r="AA2319" s="57"/>
      <c r="AB2319" s="57"/>
      <c r="AC2319" s="57"/>
      <c r="AD2319" s="57"/>
      <c r="AE2319" s="57"/>
      <c r="AF2319" s="57"/>
      <c r="AG2319" s="57"/>
      <c r="AH2319" s="57"/>
      <c r="AJ2319" s="52"/>
      <c r="AK2319" s="52"/>
      <c r="AL2319" s="52"/>
      <c r="AM2319" s="52"/>
      <c r="AN2319" s="52"/>
      <c r="AO2319" s="54"/>
      <c r="AP2319" s="54"/>
      <c r="AQ2319" s="53"/>
      <c r="AR2319" s="52"/>
      <c r="AS2319" s="52"/>
      <c r="AT2319" s="51"/>
      <c r="AU2319" s="51"/>
      <c r="AV2319"/>
      <c r="AW2319"/>
      <c r="AX2319"/>
      <c r="AY2319"/>
      <c r="AZ2319"/>
      <c r="BA2319"/>
      <c r="BB2319"/>
      <c r="BC2319"/>
      <c r="BD2319"/>
      <c r="BE2319"/>
      <c r="BF2319"/>
      <c r="BG2319"/>
      <c r="BH2319"/>
      <c r="BI2319"/>
      <c r="BJ2319"/>
      <c r="BK2319"/>
    </row>
    <row r="2320" spans="1:63" s="55" customFormat="1" x14ac:dyDescent="0.25">
      <c r="A2320" s="56"/>
      <c r="D2320" s="57"/>
      <c r="E2320" s="57"/>
      <c r="F2320" s="57"/>
      <c r="G2320" s="57"/>
      <c r="H2320" s="57"/>
      <c r="I2320" s="57"/>
      <c r="J2320" s="57"/>
      <c r="K2320" s="57"/>
      <c r="L2320" s="57"/>
      <c r="M2320" s="57"/>
      <c r="N2320" s="57"/>
      <c r="O2320" s="57"/>
      <c r="P2320" s="57"/>
      <c r="Q2320" s="57"/>
      <c r="R2320" s="57"/>
      <c r="S2320" s="57"/>
      <c r="T2320" s="57"/>
      <c r="U2320" s="57"/>
      <c r="V2320" s="57"/>
      <c r="W2320" s="57"/>
      <c r="X2320" s="57"/>
      <c r="Y2320" s="57"/>
      <c r="Z2320" s="57"/>
      <c r="AA2320" s="57"/>
      <c r="AB2320" s="57"/>
      <c r="AC2320" s="57"/>
      <c r="AD2320" s="57"/>
      <c r="AE2320" s="57"/>
      <c r="AF2320" s="57"/>
      <c r="AG2320" s="57"/>
      <c r="AH2320" s="57"/>
      <c r="AJ2320" s="52"/>
      <c r="AK2320" s="52"/>
      <c r="AL2320" s="52"/>
      <c r="AM2320" s="52"/>
      <c r="AN2320" s="52"/>
      <c r="AO2320" s="54"/>
      <c r="AP2320" s="54"/>
      <c r="AQ2320" s="53"/>
      <c r="AR2320" s="52"/>
      <c r="AS2320" s="52"/>
      <c r="AT2320" s="51"/>
      <c r="AU2320" s="51"/>
      <c r="AV2320"/>
      <c r="AW2320"/>
      <c r="AX2320"/>
      <c r="AY2320"/>
      <c r="AZ2320"/>
      <c r="BA2320"/>
      <c r="BB2320"/>
      <c r="BC2320"/>
      <c r="BD2320"/>
      <c r="BE2320"/>
      <c r="BF2320"/>
      <c r="BG2320"/>
      <c r="BH2320"/>
      <c r="BI2320"/>
      <c r="BJ2320"/>
      <c r="BK2320"/>
    </row>
    <row r="2321" spans="1:63" s="55" customFormat="1" x14ac:dyDescent="0.25">
      <c r="A2321" s="56"/>
      <c r="D2321" s="57"/>
      <c r="E2321" s="57"/>
      <c r="F2321" s="57"/>
      <c r="G2321" s="57"/>
      <c r="H2321" s="57"/>
      <c r="I2321" s="57"/>
      <c r="J2321" s="57"/>
      <c r="K2321" s="57"/>
      <c r="L2321" s="57"/>
      <c r="M2321" s="57"/>
      <c r="N2321" s="57"/>
      <c r="O2321" s="57"/>
      <c r="P2321" s="57"/>
      <c r="Q2321" s="57"/>
      <c r="R2321" s="57"/>
      <c r="S2321" s="57"/>
      <c r="T2321" s="57"/>
      <c r="U2321" s="57"/>
      <c r="V2321" s="57"/>
      <c r="W2321" s="57"/>
      <c r="X2321" s="57"/>
      <c r="Y2321" s="57"/>
      <c r="Z2321" s="57"/>
      <c r="AA2321" s="57"/>
      <c r="AB2321" s="57"/>
      <c r="AC2321" s="57"/>
      <c r="AD2321" s="57"/>
      <c r="AE2321" s="57"/>
      <c r="AF2321" s="57"/>
      <c r="AG2321" s="57"/>
      <c r="AH2321" s="57"/>
      <c r="AJ2321" s="52"/>
      <c r="AK2321" s="52"/>
      <c r="AL2321" s="52"/>
      <c r="AM2321" s="52"/>
      <c r="AN2321" s="52"/>
      <c r="AO2321" s="54"/>
      <c r="AP2321" s="54"/>
      <c r="AQ2321" s="53"/>
      <c r="AR2321" s="52"/>
      <c r="AS2321" s="52"/>
      <c r="AT2321" s="51"/>
      <c r="AU2321" s="51"/>
      <c r="AV2321"/>
      <c r="AW2321"/>
      <c r="AX2321"/>
      <c r="AY2321"/>
      <c r="AZ2321"/>
      <c r="BA2321"/>
      <c r="BB2321"/>
      <c r="BC2321"/>
      <c r="BD2321"/>
      <c r="BE2321"/>
      <c r="BF2321"/>
      <c r="BG2321"/>
      <c r="BH2321"/>
      <c r="BI2321"/>
      <c r="BJ2321"/>
      <c r="BK2321"/>
    </row>
    <row r="2322" spans="1:63" s="55" customFormat="1" x14ac:dyDescent="0.25">
      <c r="A2322" s="56"/>
      <c r="D2322" s="57"/>
      <c r="E2322" s="57"/>
      <c r="F2322" s="57"/>
      <c r="G2322" s="57"/>
      <c r="H2322" s="57"/>
      <c r="I2322" s="57"/>
      <c r="J2322" s="57"/>
      <c r="K2322" s="57"/>
      <c r="L2322" s="57"/>
      <c r="M2322" s="57"/>
      <c r="N2322" s="57"/>
      <c r="O2322" s="57"/>
      <c r="P2322" s="57"/>
      <c r="Q2322" s="57"/>
      <c r="R2322" s="57"/>
      <c r="S2322" s="57"/>
      <c r="T2322" s="57"/>
      <c r="U2322" s="57"/>
      <c r="V2322" s="57"/>
      <c r="W2322" s="57"/>
      <c r="X2322" s="57"/>
      <c r="Y2322" s="57"/>
      <c r="Z2322" s="57"/>
      <c r="AA2322" s="57"/>
      <c r="AB2322" s="57"/>
      <c r="AC2322" s="57"/>
      <c r="AD2322" s="57"/>
      <c r="AE2322" s="57"/>
      <c r="AF2322" s="57"/>
      <c r="AG2322" s="57"/>
      <c r="AH2322" s="57"/>
      <c r="AJ2322" s="52"/>
      <c r="AK2322" s="52"/>
      <c r="AL2322" s="52"/>
      <c r="AM2322" s="52"/>
      <c r="AN2322" s="52"/>
      <c r="AO2322" s="54"/>
      <c r="AP2322" s="54"/>
      <c r="AQ2322" s="53"/>
      <c r="AR2322" s="52"/>
      <c r="AS2322" s="52"/>
      <c r="AT2322" s="51"/>
      <c r="AU2322" s="51"/>
      <c r="AV2322"/>
      <c r="AW2322"/>
      <c r="AX2322"/>
      <c r="AY2322"/>
      <c r="AZ2322"/>
      <c r="BA2322"/>
      <c r="BB2322"/>
      <c r="BC2322"/>
      <c r="BD2322"/>
      <c r="BE2322"/>
      <c r="BF2322"/>
      <c r="BG2322"/>
      <c r="BH2322"/>
      <c r="BI2322"/>
      <c r="BJ2322"/>
      <c r="BK2322"/>
    </row>
    <row r="2323" spans="1:63" s="55" customFormat="1" x14ac:dyDescent="0.25">
      <c r="A2323" s="56"/>
      <c r="D2323" s="57"/>
      <c r="E2323" s="57"/>
      <c r="F2323" s="57"/>
      <c r="G2323" s="57"/>
      <c r="H2323" s="57"/>
      <c r="I2323" s="57"/>
      <c r="J2323" s="57"/>
      <c r="K2323" s="57"/>
      <c r="L2323" s="57"/>
      <c r="M2323" s="57"/>
      <c r="N2323" s="57"/>
      <c r="O2323" s="57"/>
      <c r="P2323" s="57"/>
      <c r="Q2323" s="57"/>
      <c r="R2323" s="57"/>
      <c r="S2323" s="57"/>
      <c r="T2323" s="57"/>
      <c r="U2323" s="57"/>
      <c r="V2323" s="57"/>
      <c r="W2323" s="57"/>
      <c r="X2323" s="57"/>
      <c r="Y2323" s="57"/>
      <c r="Z2323" s="57"/>
      <c r="AA2323" s="57"/>
      <c r="AB2323" s="57"/>
      <c r="AC2323" s="57"/>
      <c r="AD2323" s="57"/>
      <c r="AE2323" s="57"/>
      <c r="AF2323" s="57"/>
      <c r="AG2323" s="57"/>
      <c r="AH2323" s="57"/>
      <c r="AJ2323" s="52"/>
      <c r="AK2323" s="52"/>
      <c r="AL2323" s="52"/>
      <c r="AM2323" s="52"/>
      <c r="AN2323" s="52"/>
      <c r="AO2323" s="54"/>
      <c r="AP2323" s="54"/>
      <c r="AQ2323" s="53"/>
      <c r="AR2323" s="52"/>
      <c r="AS2323" s="52"/>
      <c r="AT2323" s="51"/>
      <c r="AU2323" s="51"/>
      <c r="AV2323"/>
      <c r="AW2323"/>
      <c r="AX2323"/>
      <c r="AY2323"/>
      <c r="AZ2323"/>
      <c r="BA2323"/>
      <c r="BB2323"/>
      <c r="BC2323"/>
      <c r="BD2323"/>
      <c r="BE2323"/>
      <c r="BF2323"/>
      <c r="BG2323"/>
      <c r="BH2323"/>
      <c r="BI2323"/>
      <c r="BJ2323"/>
      <c r="BK2323"/>
    </row>
    <row r="2324" spans="1:63" s="55" customFormat="1" x14ac:dyDescent="0.25">
      <c r="A2324" s="56"/>
      <c r="D2324" s="57"/>
      <c r="E2324" s="57"/>
      <c r="F2324" s="57"/>
      <c r="G2324" s="57"/>
      <c r="H2324" s="57"/>
      <c r="I2324" s="57"/>
      <c r="J2324" s="57"/>
      <c r="K2324" s="57"/>
      <c r="L2324" s="57"/>
      <c r="M2324" s="57"/>
      <c r="N2324" s="57"/>
      <c r="O2324" s="57"/>
      <c r="P2324" s="57"/>
      <c r="Q2324" s="57"/>
      <c r="R2324" s="57"/>
      <c r="S2324" s="57"/>
      <c r="T2324" s="57"/>
      <c r="U2324" s="57"/>
      <c r="V2324" s="57"/>
      <c r="W2324" s="57"/>
      <c r="X2324" s="57"/>
      <c r="Y2324" s="57"/>
      <c r="Z2324" s="57"/>
      <c r="AA2324" s="57"/>
      <c r="AB2324" s="57"/>
      <c r="AC2324" s="57"/>
      <c r="AD2324" s="57"/>
      <c r="AE2324" s="57"/>
      <c r="AF2324" s="57"/>
      <c r="AG2324" s="57"/>
      <c r="AH2324" s="57"/>
      <c r="AJ2324" s="52"/>
      <c r="AK2324" s="52"/>
      <c r="AL2324" s="52"/>
      <c r="AM2324" s="52"/>
      <c r="AN2324" s="52"/>
      <c r="AO2324" s="54"/>
      <c r="AP2324" s="54"/>
      <c r="AQ2324" s="53"/>
      <c r="AR2324" s="52"/>
      <c r="AS2324" s="52"/>
      <c r="AT2324" s="51"/>
      <c r="AU2324" s="51"/>
      <c r="AV2324"/>
      <c r="AW2324"/>
      <c r="AX2324"/>
      <c r="AY2324"/>
      <c r="AZ2324"/>
      <c r="BA2324"/>
      <c r="BB2324"/>
      <c r="BC2324"/>
      <c r="BD2324"/>
      <c r="BE2324"/>
      <c r="BF2324"/>
      <c r="BG2324"/>
      <c r="BH2324"/>
      <c r="BI2324"/>
      <c r="BJ2324"/>
      <c r="BK2324"/>
    </row>
    <row r="2325" spans="1:63" s="55" customFormat="1" x14ac:dyDescent="0.25">
      <c r="A2325" s="56"/>
      <c r="D2325" s="57"/>
      <c r="E2325" s="57"/>
      <c r="F2325" s="57"/>
      <c r="G2325" s="57"/>
      <c r="H2325" s="57"/>
      <c r="I2325" s="57"/>
      <c r="J2325" s="57"/>
      <c r="K2325" s="57"/>
      <c r="L2325" s="57"/>
      <c r="M2325" s="57"/>
      <c r="N2325" s="57"/>
      <c r="O2325" s="57"/>
      <c r="P2325" s="57"/>
      <c r="Q2325" s="57"/>
      <c r="R2325" s="57"/>
      <c r="S2325" s="57"/>
      <c r="T2325" s="57"/>
      <c r="U2325" s="57"/>
      <c r="V2325" s="57"/>
      <c r="W2325" s="57"/>
      <c r="X2325" s="57"/>
      <c r="Y2325" s="57"/>
      <c r="Z2325" s="57"/>
      <c r="AA2325" s="57"/>
      <c r="AB2325" s="57"/>
      <c r="AC2325" s="57"/>
      <c r="AD2325" s="57"/>
      <c r="AE2325" s="57"/>
      <c r="AF2325" s="57"/>
      <c r="AG2325" s="57"/>
      <c r="AH2325" s="57"/>
      <c r="AJ2325" s="52"/>
      <c r="AK2325" s="52"/>
      <c r="AL2325" s="52"/>
      <c r="AM2325" s="52"/>
      <c r="AN2325" s="52"/>
      <c r="AO2325" s="54"/>
      <c r="AP2325" s="54"/>
      <c r="AQ2325" s="53"/>
      <c r="AR2325" s="52"/>
      <c r="AS2325" s="52"/>
      <c r="AT2325" s="51"/>
      <c r="AU2325" s="51"/>
      <c r="AV2325"/>
      <c r="AW2325"/>
      <c r="AX2325"/>
      <c r="AY2325"/>
      <c r="AZ2325"/>
      <c r="BA2325"/>
      <c r="BB2325"/>
      <c r="BC2325"/>
      <c r="BD2325"/>
      <c r="BE2325"/>
      <c r="BF2325"/>
      <c r="BG2325"/>
      <c r="BH2325"/>
      <c r="BI2325"/>
      <c r="BJ2325"/>
      <c r="BK2325"/>
    </row>
    <row r="2326" spans="1:63" s="55" customFormat="1" x14ac:dyDescent="0.25">
      <c r="A2326" s="56"/>
      <c r="D2326" s="57"/>
      <c r="E2326" s="57"/>
      <c r="F2326" s="57"/>
      <c r="G2326" s="57"/>
      <c r="H2326" s="57"/>
      <c r="I2326" s="57"/>
      <c r="J2326" s="57"/>
      <c r="K2326" s="57"/>
      <c r="L2326" s="57"/>
      <c r="M2326" s="57"/>
      <c r="N2326" s="57"/>
      <c r="O2326" s="57"/>
      <c r="P2326" s="57"/>
      <c r="Q2326" s="57"/>
      <c r="R2326" s="57"/>
      <c r="S2326" s="57"/>
      <c r="T2326" s="57"/>
      <c r="U2326" s="57"/>
      <c r="V2326" s="57"/>
      <c r="W2326" s="57"/>
      <c r="X2326" s="57"/>
      <c r="Y2326" s="57"/>
      <c r="Z2326" s="57"/>
      <c r="AA2326" s="57"/>
      <c r="AB2326" s="57"/>
      <c r="AC2326" s="57"/>
      <c r="AD2326" s="57"/>
      <c r="AE2326" s="57"/>
      <c r="AF2326" s="57"/>
      <c r="AG2326" s="57"/>
      <c r="AH2326" s="57"/>
      <c r="AJ2326" s="52"/>
      <c r="AK2326" s="52"/>
      <c r="AL2326" s="52"/>
      <c r="AM2326" s="52"/>
      <c r="AN2326" s="52"/>
      <c r="AO2326" s="54"/>
      <c r="AP2326" s="54"/>
      <c r="AQ2326" s="53"/>
      <c r="AR2326" s="52"/>
      <c r="AS2326" s="52"/>
      <c r="AT2326" s="51"/>
      <c r="AU2326" s="51"/>
      <c r="AV2326"/>
      <c r="AW2326"/>
      <c r="AX2326"/>
      <c r="AY2326"/>
      <c r="AZ2326"/>
      <c r="BA2326"/>
      <c r="BB2326"/>
      <c r="BC2326"/>
      <c r="BD2326"/>
      <c r="BE2326"/>
      <c r="BF2326"/>
      <c r="BG2326"/>
      <c r="BH2326"/>
      <c r="BI2326"/>
      <c r="BJ2326"/>
      <c r="BK2326"/>
    </row>
    <row r="2327" spans="1:63" s="55" customFormat="1" x14ac:dyDescent="0.25">
      <c r="A2327" s="56"/>
      <c r="D2327" s="57"/>
      <c r="E2327" s="57"/>
      <c r="F2327" s="57"/>
      <c r="G2327" s="57"/>
      <c r="H2327" s="57"/>
      <c r="I2327" s="57"/>
      <c r="J2327" s="57"/>
      <c r="K2327" s="57"/>
      <c r="L2327" s="57"/>
      <c r="M2327" s="57"/>
      <c r="N2327" s="57"/>
      <c r="O2327" s="57"/>
      <c r="P2327" s="57"/>
      <c r="Q2327" s="57"/>
      <c r="R2327" s="57"/>
      <c r="S2327" s="57"/>
      <c r="T2327" s="57"/>
      <c r="U2327" s="57"/>
      <c r="V2327" s="57"/>
      <c r="W2327" s="57"/>
      <c r="X2327" s="57"/>
      <c r="Y2327" s="57"/>
      <c r="Z2327" s="57"/>
      <c r="AA2327" s="57"/>
      <c r="AB2327" s="57"/>
      <c r="AC2327" s="57"/>
      <c r="AD2327" s="57"/>
      <c r="AE2327" s="57"/>
      <c r="AF2327" s="57"/>
      <c r="AG2327" s="57"/>
      <c r="AH2327" s="57"/>
      <c r="AJ2327" s="52"/>
      <c r="AK2327" s="52"/>
      <c r="AL2327" s="52"/>
      <c r="AM2327" s="52"/>
      <c r="AN2327" s="52"/>
      <c r="AO2327" s="54"/>
      <c r="AP2327" s="54"/>
      <c r="AQ2327" s="53"/>
      <c r="AR2327" s="52"/>
      <c r="AS2327" s="52"/>
      <c r="AT2327" s="51"/>
      <c r="AU2327" s="51"/>
      <c r="AV2327"/>
      <c r="AW2327"/>
      <c r="AX2327"/>
      <c r="AY2327"/>
      <c r="AZ2327"/>
      <c r="BA2327"/>
      <c r="BB2327"/>
      <c r="BC2327"/>
      <c r="BD2327"/>
      <c r="BE2327"/>
      <c r="BF2327"/>
      <c r="BG2327"/>
      <c r="BH2327"/>
      <c r="BI2327"/>
      <c r="BJ2327"/>
      <c r="BK2327"/>
    </row>
    <row r="2328" spans="1:63" s="55" customFormat="1" x14ac:dyDescent="0.25">
      <c r="A2328" s="56"/>
      <c r="D2328" s="57"/>
      <c r="E2328" s="57"/>
      <c r="F2328" s="57"/>
      <c r="G2328" s="57"/>
      <c r="H2328" s="57"/>
      <c r="I2328" s="57"/>
      <c r="J2328" s="57"/>
      <c r="K2328" s="57"/>
      <c r="L2328" s="57"/>
      <c r="M2328" s="57"/>
      <c r="N2328" s="57"/>
      <c r="O2328" s="57"/>
      <c r="P2328" s="57"/>
      <c r="Q2328" s="57"/>
      <c r="R2328" s="57"/>
      <c r="S2328" s="57"/>
      <c r="T2328" s="57"/>
      <c r="U2328" s="57"/>
      <c r="V2328" s="57"/>
      <c r="W2328" s="57"/>
      <c r="X2328" s="57"/>
      <c r="Y2328" s="57"/>
      <c r="Z2328" s="57"/>
      <c r="AA2328" s="57"/>
      <c r="AB2328" s="57"/>
      <c r="AC2328" s="57"/>
      <c r="AD2328" s="57"/>
      <c r="AE2328" s="57"/>
      <c r="AF2328" s="57"/>
      <c r="AG2328" s="57"/>
      <c r="AH2328" s="57"/>
      <c r="AJ2328" s="52"/>
      <c r="AK2328" s="52"/>
      <c r="AL2328" s="52"/>
      <c r="AM2328" s="52"/>
      <c r="AN2328" s="52"/>
      <c r="AO2328" s="54"/>
      <c r="AP2328" s="54"/>
      <c r="AQ2328" s="53"/>
      <c r="AR2328" s="52"/>
      <c r="AS2328" s="52"/>
      <c r="AT2328" s="51"/>
      <c r="AU2328" s="51"/>
      <c r="AV2328"/>
      <c r="AW2328"/>
      <c r="AX2328"/>
      <c r="AY2328"/>
      <c r="AZ2328"/>
      <c r="BA2328"/>
      <c r="BB2328"/>
      <c r="BC2328"/>
      <c r="BD2328"/>
      <c r="BE2328"/>
      <c r="BF2328"/>
      <c r="BG2328"/>
      <c r="BH2328"/>
      <c r="BI2328"/>
      <c r="BJ2328"/>
      <c r="BK2328"/>
    </row>
    <row r="2329" spans="1:63" s="55" customFormat="1" x14ac:dyDescent="0.25">
      <c r="A2329" s="56"/>
      <c r="D2329" s="57"/>
      <c r="E2329" s="57"/>
      <c r="F2329" s="57"/>
      <c r="G2329" s="57"/>
      <c r="H2329" s="57"/>
      <c r="I2329" s="57"/>
      <c r="J2329" s="57"/>
      <c r="K2329" s="57"/>
      <c r="L2329" s="57"/>
      <c r="M2329" s="57"/>
      <c r="N2329" s="57"/>
      <c r="O2329" s="57"/>
      <c r="P2329" s="57"/>
      <c r="Q2329" s="57"/>
      <c r="R2329" s="57"/>
      <c r="S2329" s="57"/>
      <c r="T2329" s="57"/>
      <c r="U2329" s="57"/>
      <c r="V2329" s="57"/>
      <c r="W2329" s="57"/>
      <c r="X2329" s="57"/>
      <c r="Y2329" s="57"/>
      <c r="Z2329" s="57"/>
      <c r="AA2329" s="57"/>
      <c r="AB2329" s="57"/>
      <c r="AC2329" s="57"/>
      <c r="AD2329" s="57"/>
      <c r="AE2329" s="57"/>
      <c r="AF2329" s="57"/>
      <c r="AG2329" s="57"/>
      <c r="AH2329" s="57"/>
      <c r="AJ2329" s="52"/>
      <c r="AK2329" s="52"/>
      <c r="AL2329" s="52"/>
      <c r="AM2329" s="52"/>
      <c r="AN2329" s="52"/>
      <c r="AO2329" s="54"/>
      <c r="AP2329" s="54"/>
      <c r="AQ2329" s="53"/>
      <c r="AR2329" s="52"/>
      <c r="AS2329" s="52"/>
      <c r="AT2329" s="51"/>
      <c r="AU2329" s="51"/>
      <c r="AV2329"/>
      <c r="AW2329"/>
      <c r="AX2329"/>
      <c r="AY2329"/>
      <c r="AZ2329"/>
      <c r="BA2329"/>
      <c r="BB2329"/>
      <c r="BC2329"/>
      <c r="BD2329"/>
      <c r="BE2329"/>
      <c r="BF2329"/>
      <c r="BG2329"/>
      <c r="BH2329"/>
      <c r="BI2329"/>
      <c r="BJ2329"/>
      <c r="BK2329"/>
    </row>
    <row r="2330" spans="1:63" s="55" customFormat="1" x14ac:dyDescent="0.25">
      <c r="A2330" s="56"/>
      <c r="D2330" s="57"/>
      <c r="E2330" s="57"/>
      <c r="F2330" s="57"/>
      <c r="G2330" s="57"/>
      <c r="H2330" s="57"/>
      <c r="I2330" s="57"/>
      <c r="J2330" s="57"/>
      <c r="K2330" s="57"/>
      <c r="L2330" s="57"/>
      <c r="M2330" s="57"/>
      <c r="N2330" s="57"/>
      <c r="O2330" s="57"/>
      <c r="P2330" s="57"/>
      <c r="Q2330" s="57"/>
      <c r="R2330" s="57"/>
      <c r="S2330" s="57"/>
      <c r="T2330" s="57"/>
      <c r="U2330" s="57"/>
      <c r="V2330" s="57"/>
      <c r="W2330" s="57"/>
      <c r="X2330" s="57"/>
      <c r="Y2330" s="57"/>
      <c r="Z2330" s="57"/>
      <c r="AA2330" s="57"/>
      <c r="AB2330" s="57"/>
      <c r="AC2330" s="57"/>
      <c r="AD2330" s="57"/>
      <c r="AE2330" s="57"/>
      <c r="AF2330" s="57"/>
      <c r="AG2330" s="57"/>
      <c r="AH2330" s="57"/>
      <c r="AJ2330" s="52"/>
      <c r="AK2330" s="52"/>
      <c r="AL2330" s="52"/>
      <c r="AM2330" s="52"/>
      <c r="AN2330" s="52"/>
      <c r="AO2330" s="54"/>
      <c r="AP2330" s="54"/>
      <c r="AQ2330" s="53"/>
      <c r="AR2330" s="52"/>
      <c r="AS2330" s="52"/>
      <c r="AT2330" s="51"/>
      <c r="AU2330" s="51"/>
      <c r="AV2330"/>
      <c r="AW2330"/>
      <c r="AX2330"/>
      <c r="AY2330"/>
      <c r="AZ2330"/>
      <c r="BA2330"/>
      <c r="BB2330"/>
      <c r="BC2330"/>
      <c r="BD2330"/>
      <c r="BE2330"/>
      <c r="BF2330"/>
      <c r="BG2330"/>
      <c r="BH2330"/>
      <c r="BI2330"/>
      <c r="BJ2330"/>
      <c r="BK2330"/>
    </row>
    <row r="2331" spans="1:63" s="55" customFormat="1" x14ac:dyDescent="0.25">
      <c r="A2331" s="56"/>
      <c r="D2331" s="57"/>
      <c r="E2331" s="57"/>
      <c r="F2331" s="57"/>
      <c r="G2331" s="57"/>
      <c r="H2331" s="57"/>
      <c r="I2331" s="57"/>
      <c r="J2331" s="57"/>
      <c r="K2331" s="57"/>
      <c r="L2331" s="57"/>
      <c r="M2331" s="57"/>
      <c r="N2331" s="57"/>
      <c r="O2331" s="57"/>
      <c r="P2331" s="57"/>
      <c r="Q2331" s="57"/>
      <c r="R2331" s="57"/>
      <c r="S2331" s="57"/>
      <c r="T2331" s="57"/>
      <c r="U2331" s="57"/>
      <c r="V2331" s="57"/>
      <c r="W2331" s="57"/>
      <c r="X2331" s="57"/>
      <c r="Y2331" s="57"/>
      <c r="Z2331" s="57"/>
      <c r="AA2331" s="57"/>
      <c r="AB2331" s="57"/>
      <c r="AC2331" s="57"/>
      <c r="AD2331" s="57"/>
      <c r="AE2331" s="57"/>
      <c r="AF2331" s="57"/>
      <c r="AG2331" s="57"/>
      <c r="AH2331" s="57"/>
      <c r="AJ2331" s="52"/>
      <c r="AK2331" s="52"/>
      <c r="AL2331" s="52"/>
      <c r="AM2331" s="52"/>
      <c r="AN2331" s="52"/>
      <c r="AO2331" s="54"/>
      <c r="AP2331" s="54"/>
      <c r="AQ2331" s="53"/>
      <c r="AR2331" s="52"/>
      <c r="AS2331" s="52"/>
      <c r="AT2331" s="51"/>
      <c r="AU2331" s="51"/>
      <c r="AV2331"/>
      <c r="AW2331"/>
      <c r="AX2331"/>
      <c r="AY2331"/>
      <c r="AZ2331"/>
      <c r="BA2331"/>
      <c r="BB2331"/>
      <c r="BC2331"/>
      <c r="BD2331"/>
      <c r="BE2331"/>
      <c r="BF2331"/>
      <c r="BG2331"/>
      <c r="BH2331"/>
      <c r="BI2331"/>
      <c r="BJ2331"/>
      <c r="BK2331"/>
    </row>
    <row r="2332" spans="1:63" s="55" customFormat="1" x14ac:dyDescent="0.25">
      <c r="A2332" s="56"/>
      <c r="D2332" s="57"/>
      <c r="E2332" s="57"/>
      <c r="F2332" s="57"/>
      <c r="G2332" s="57"/>
      <c r="H2332" s="57"/>
      <c r="I2332" s="57"/>
      <c r="J2332" s="57"/>
      <c r="K2332" s="57"/>
      <c r="L2332" s="57"/>
      <c r="M2332" s="57"/>
      <c r="N2332" s="57"/>
      <c r="O2332" s="57"/>
      <c r="P2332" s="57"/>
      <c r="Q2332" s="57"/>
      <c r="R2332" s="57"/>
      <c r="S2332" s="57"/>
      <c r="T2332" s="57"/>
      <c r="U2332" s="57"/>
      <c r="V2332" s="57"/>
      <c r="W2332" s="57"/>
      <c r="X2332" s="57"/>
      <c r="Y2332" s="57"/>
      <c r="Z2332" s="57"/>
      <c r="AA2332" s="57"/>
      <c r="AB2332" s="57"/>
      <c r="AC2332" s="57"/>
      <c r="AD2332" s="57"/>
      <c r="AE2332" s="57"/>
      <c r="AF2332" s="57"/>
      <c r="AG2332" s="57"/>
      <c r="AH2332" s="57"/>
      <c r="AJ2332" s="52"/>
      <c r="AK2332" s="52"/>
      <c r="AL2332" s="52"/>
      <c r="AM2332" s="52"/>
      <c r="AN2332" s="52"/>
      <c r="AO2332" s="54"/>
      <c r="AP2332" s="54"/>
      <c r="AQ2332" s="53"/>
      <c r="AR2332" s="52"/>
      <c r="AS2332" s="52"/>
      <c r="AT2332" s="51"/>
      <c r="AU2332" s="51"/>
      <c r="AV2332"/>
      <c r="AW2332"/>
      <c r="AX2332"/>
      <c r="AY2332"/>
      <c r="AZ2332"/>
      <c r="BA2332"/>
      <c r="BB2332"/>
      <c r="BC2332"/>
      <c r="BD2332"/>
      <c r="BE2332"/>
      <c r="BF2332"/>
      <c r="BG2332"/>
      <c r="BH2332"/>
      <c r="BI2332"/>
      <c r="BJ2332"/>
      <c r="BK2332"/>
    </row>
    <row r="2333" spans="1:63" s="55" customFormat="1" x14ac:dyDescent="0.25">
      <c r="A2333" s="56"/>
      <c r="D2333" s="57"/>
      <c r="E2333" s="57"/>
      <c r="F2333" s="57"/>
      <c r="G2333" s="57"/>
      <c r="H2333" s="57"/>
      <c r="I2333" s="57"/>
      <c r="J2333" s="57"/>
      <c r="K2333" s="57"/>
      <c r="L2333" s="57"/>
      <c r="M2333" s="57"/>
      <c r="N2333" s="57"/>
      <c r="O2333" s="57"/>
      <c r="P2333" s="57"/>
      <c r="Q2333" s="57"/>
      <c r="R2333" s="57"/>
      <c r="S2333" s="57"/>
      <c r="T2333" s="57"/>
      <c r="U2333" s="57"/>
      <c r="V2333" s="57"/>
      <c r="W2333" s="57"/>
      <c r="X2333" s="57"/>
      <c r="Y2333" s="57"/>
      <c r="Z2333" s="57"/>
      <c r="AA2333" s="57"/>
      <c r="AB2333" s="57"/>
      <c r="AC2333" s="57"/>
      <c r="AD2333" s="57"/>
      <c r="AE2333" s="57"/>
      <c r="AF2333" s="57"/>
      <c r="AG2333" s="57"/>
      <c r="AH2333" s="57"/>
      <c r="AJ2333" s="52"/>
      <c r="AK2333" s="52"/>
      <c r="AL2333" s="52"/>
      <c r="AM2333" s="52"/>
      <c r="AN2333" s="52"/>
      <c r="AO2333" s="54"/>
      <c r="AP2333" s="54"/>
      <c r="AQ2333" s="53"/>
      <c r="AR2333" s="52"/>
      <c r="AS2333" s="52"/>
      <c r="AT2333" s="51"/>
      <c r="AU2333" s="51"/>
      <c r="AV2333"/>
      <c r="AW2333"/>
      <c r="AX2333"/>
      <c r="AY2333"/>
      <c r="AZ2333"/>
      <c r="BA2333"/>
      <c r="BB2333"/>
      <c r="BC2333"/>
      <c r="BD2333"/>
      <c r="BE2333"/>
      <c r="BF2333"/>
      <c r="BG2333"/>
      <c r="BH2333"/>
      <c r="BI2333"/>
      <c r="BJ2333"/>
      <c r="BK2333"/>
    </row>
    <row r="2334" spans="1:63" s="55" customFormat="1" x14ac:dyDescent="0.25">
      <c r="A2334" s="56"/>
      <c r="D2334" s="57"/>
      <c r="E2334" s="57"/>
      <c r="F2334" s="57"/>
      <c r="G2334" s="57"/>
      <c r="H2334" s="57"/>
      <c r="I2334" s="57"/>
      <c r="J2334" s="57"/>
      <c r="K2334" s="57"/>
      <c r="L2334" s="57"/>
      <c r="M2334" s="57"/>
      <c r="N2334" s="57"/>
      <c r="O2334" s="57"/>
      <c r="P2334" s="57"/>
      <c r="Q2334" s="57"/>
      <c r="R2334" s="57"/>
      <c r="S2334" s="57"/>
      <c r="T2334" s="57"/>
      <c r="U2334" s="57"/>
      <c r="V2334" s="57"/>
      <c r="W2334" s="57"/>
      <c r="X2334" s="57"/>
      <c r="Y2334" s="57"/>
      <c r="Z2334" s="57"/>
      <c r="AA2334" s="57"/>
      <c r="AB2334" s="57"/>
      <c r="AC2334" s="57"/>
      <c r="AD2334" s="57"/>
      <c r="AE2334" s="57"/>
      <c r="AF2334" s="57"/>
      <c r="AG2334" s="57"/>
      <c r="AH2334" s="57"/>
      <c r="AJ2334" s="52"/>
      <c r="AK2334" s="52"/>
      <c r="AL2334" s="52"/>
      <c r="AM2334" s="52"/>
      <c r="AN2334" s="52"/>
      <c r="AO2334" s="54"/>
      <c r="AP2334" s="54"/>
      <c r="AQ2334" s="53"/>
      <c r="AR2334" s="52"/>
      <c r="AS2334" s="52"/>
      <c r="AT2334" s="51"/>
      <c r="AU2334" s="51"/>
      <c r="AV2334"/>
      <c r="AW2334"/>
      <c r="AX2334"/>
      <c r="AY2334"/>
      <c r="AZ2334"/>
      <c r="BA2334"/>
      <c r="BB2334"/>
      <c r="BC2334"/>
      <c r="BD2334"/>
      <c r="BE2334"/>
      <c r="BF2334"/>
      <c r="BG2334"/>
      <c r="BH2334"/>
      <c r="BI2334"/>
      <c r="BJ2334"/>
      <c r="BK2334"/>
    </row>
    <row r="2335" spans="1:63" s="55" customFormat="1" x14ac:dyDescent="0.25">
      <c r="A2335" s="56"/>
      <c r="D2335" s="57"/>
      <c r="E2335" s="57"/>
      <c r="F2335" s="57"/>
      <c r="G2335" s="57"/>
      <c r="H2335" s="57"/>
      <c r="I2335" s="57"/>
      <c r="J2335" s="57"/>
      <c r="K2335" s="57"/>
      <c r="L2335" s="57"/>
      <c r="M2335" s="57"/>
      <c r="N2335" s="57"/>
      <c r="O2335" s="57"/>
      <c r="P2335" s="57"/>
      <c r="Q2335" s="57"/>
      <c r="R2335" s="57"/>
      <c r="S2335" s="57"/>
      <c r="T2335" s="57"/>
      <c r="U2335" s="57"/>
      <c r="V2335" s="57"/>
      <c r="W2335" s="57"/>
      <c r="X2335" s="57"/>
      <c r="Y2335" s="57"/>
      <c r="Z2335" s="57"/>
      <c r="AA2335" s="57"/>
      <c r="AB2335" s="57"/>
      <c r="AC2335" s="57"/>
      <c r="AD2335" s="57"/>
      <c r="AE2335" s="57"/>
      <c r="AF2335" s="57"/>
      <c r="AG2335" s="57"/>
      <c r="AH2335" s="57"/>
      <c r="AJ2335" s="52"/>
      <c r="AK2335" s="52"/>
      <c r="AL2335" s="52"/>
      <c r="AM2335" s="52"/>
      <c r="AN2335" s="52"/>
      <c r="AO2335" s="54"/>
      <c r="AP2335" s="54"/>
      <c r="AQ2335" s="53"/>
      <c r="AR2335" s="52"/>
      <c r="AS2335" s="52"/>
      <c r="AT2335" s="51"/>
      <c r="AU2335" s="51"/>
      <c r="AV2335"/>
      <c r="AW2335"/>
      <c r="AX2335"/>
      <c r="AY2335"/>
      <c r="AZ2335"/>
      <c r="BA2335"/>
      <c r="BB2335"/>
      <c r="BC2335"/>
      <c r="BD2335"/>
      <c r="BE2335"/>
      <c r="BF2335"/>
      <c r="BG2335"/>
      <c r="BH2335"/>
      <c r="BI2335"/>
      <c r="BJ2335"/>
      <c r="BK2335"/>
    </row>
    <row r="2336" spans="1:63" s="55" customFormat="1" x14ac:dyDescent="0.25">
      <c r="A2336" s="56"/>
      <c r="D2336" s="57"/>
      <c r="E2336" s="57"/>
      <c r="F2336" s="57"/>
      <c r="G2336" s="57"/>
      <c r="H2336" s="57"/>
      <c r="I2336" s="57"/>
      <c r="J2336" s="57"/>
      <c r="K2336" s="57"/>
      <c r="L2336" s="57"/>
      <c r="M2336" s="57"/>
      <c r="N2336" s="57"/>
      <c r="O2336" s="57"/>
      <c r="P2336" s="57"/>
      <c r="Q2336" s="57"/>
      <c r="R2336" s="57"/>
      <c r="S2336" s="57"/>
      <c r="T2336" s="57"/>
      <c r="U2336" s="57"/>
      <c r="V2336" s="57"/>
      <c r="W2336" s="57"/>
      <c r="X2336" s="57"/>
      <c r="Y2336" s="57"/>
      <c r="Z2336" s="57"/>
      <c r="AA2336" s="57"/>
      <c r="AB2336" s="57"/>
      <c r="AC2336" s="57"/>
      <c r="AD2336" s="57"/>
      <c r="AE2336" s="57"/>
      <c r="AF2336" s="57"/>
      <c r="AG2336" s="57"/>
      <c r="AH2336" s="57"/>
      <c r="AJ2336" s="52"/>
      <c r="AK2336" s="52"/>
      <c r="AL2336" s="52"/>
      <c r="AM2336" s="52"/>
      <c r="AN2336" s="52"/>
      <c r="AO2336" s="54"/>
      <c r="AP2336" s="54"/>
      <c r="AQ2336" s="53"/>
      <c r="AR2336" s="52"/>
      <c r="AS2336" s="52"/>
      <c r="AT2336" s="51"/>
      <c r="AU2336" s="51"/>
      <c r="AV2336"/>
      <c r="AW2336"/>
      <c r="AX2336"/>
      <c r="AY2336"/>
      <c r="AZ2336"/>
      <c r="BA2336"/>
      <c r="BB2336"/>
      <c r="BC2336"/>
      <c r="BD2336"/>
      <c r="BE2336"/>
      <c r="BF2336"/>
      <c r="BG2336"/>
      <c r="BH2336"/>
      <c r="BI2336"/>
      <c r="BJ2336"/>
      <c r="BK2336"/>
    </row>
    <row r="2337" spans="1:63" s="55" customFormat="1" x14ac:dyDescent="0.25">
      <c r="A2337" s="56"/>
      <c r="D2337" s="57"/>
      <c r="E2337" s="57"/>
      <c r="F2337" s="57"/>
      <c r="G2337" s="57"/>
      <c r="H2337" s="57"/>
      <c r="I2337" s="57"/>
      <c r="J2337" s="57"/>
      <c r="K2337" s="57"/>
      <c r="L2337" s="57"/>
      <c r="M2337" s="57"/>
      <c r="N2337" s="57"/>
      <c r="O2337" s="57"/>
      <c r="P2337" s="57"/>
      <c r="Q2337" s="57"/>
      <c r="R2337" s="57"/>
      <c r="S2337" s="57"/>
      <c r="T2337" s="57"/>
      <c r="U2337" s="57"/>
      <c r="V2337" s="57"/>
      <c r="W2337" s="57"/>
      <c r="X2337" s="57"/>
      <c r="Y2337" s="57"/>
      <c r="Z2337" s="57"/>
      <c r="AA2337" s="57"/>
      <c r="AB2337" s="57"/>
      <c r="AC2337" s="57"/>
      <c r="AD2337" s="57"/>
      <c r="AE2337" s="57"/>
      <c r="AF2337" s="57"/>
      <c r="AG2337" s="57"/>
      <c r="AH2337" s="57"/>
      <c r="AJ2337" s="52"/>
      <c r="AK2337" s="52"/>
      <c r="AL2337" s="52"/>
      <c r="AM2337" s="52"/>
      <c r="AN2337" s="52"/>
      <c r="AO2337" s="54"/>
      <c r="AP2337" s="54"/>
      <c r="AQ2337" s="53"/>
      <c r="AR2337" s="52"/>
      <c r="AS2337" s="52"/>
      <c r="AT2337" s="51"/>
      <c r="AU2337" s="51"/>
      <c r="AV2337"/>
      <c r="AW2337"/>
      <c r="AX2337"/>
      <c r="AY2337"/>
      <c r="AZ2337"/>
      <c r="BA2337"/>
      <c r="BB2337"/>
      <c r="BC2337"/>
      <c r="BD2337"/>
      <c r="BE2337"/>
      <c r="BF2337"/>
      <c r="BG2337"/>
      <c r="BH2337"/>
      <c r="BI2337"/>
      <c r="BJ2337"/>
      <c r="BK2337"/>
    </row>
    <row r="2338" spans="1:63" s="55" customFormat="1" x14ac:dyDescent="0.25">
      <c r="A2338" s="56"/>
      <c r="D2338" s="57"/>
      <c r="E2338" s="57"/>
      <c r="F2338" s="57"/>
      <c r="G2338" s="57"/>
      <c r="H2338" s="57"/>
      <c r="I2338" s="57"/>
      <c r="J2338" s="57"/>
      <c r="K2338" s="57"/>
      <c r="L2338" s="57"/>
      <c r="M2338" s="57"/>
      <c r="N2338" s="57"/>
      <c r="O2338" s="57"/>
      <c r="P2338" s="57"/>
      <c r="Q2338" s="57"/>
      <c r="R2338" s="57"/>
      <c r="S2338" s="57"/>
      <c r="T2338" s="57"/>
      <c r="U2338" s="57"/>
      <c r="V2338" s="57"/>
      <c r="W2338" s="57"/>
      <c r="X2338" s="57"/>
      <c r="Y2338" s="57"/>
      <c r="Z2338" s="57"/>
      <c r="AA2338" s="57"/>
      <c r="AB2338" s="57"/>
      <c r="AC2338" s="57"/>
      <c r="AD2338" s="57"/>
      <c r="AE2338" s="57"/>
      <c r="AF2338" s="57"/>
      <c r="AG2338" s="57"/>
      <c r="AH2338" s="57"/>
      <c r="AJ2338" s="52"/>
      <c r="AK2338" s="52"/>
      <c r="AL2338" s="52"/>
      <c r="AM2338" s="52"/>
      <c r="AN2338" s="52"/>
      <c r="AO2338" s="54"/>
      <c r="AP2338" s="54"/>
      <c r="AQ2338" s="53"/>
      <c r="AR2338" s="52"/>
      <c r="AS2338" s="52"/>
      <c r="AT2338" s="51"/>
      <c r="AU2338" s="51"/>
      <c r="AV2338"/>
      <c r="AW2338"/>
      <c r="AX2338"/>
      <c r="AY2338"/>
      <c r="AZ2338"/>
      <c r="BA2338"/>
      <c r="BB2338"/>
      <c r="BC2338"/>
      <c r="BD2338"/>
      <c r="BE2338"/>
      <c r="BF2338"/>
      <c r="BG2338"/>
      <c r="BH2338"/>
      <c r="BI2338"/>
      <c r="BJ2338"/>
      <c r="BK2338"/>
    </row>
    <row r="2339" spans="1:63" s="55" customFormat="1" x14ac:dyDescent="0.25">
      <c r="A2339" s="56"/>
      <c r="D2339" s="57"/>
      <c r="E2339" s="57"/>
      <c r="F2339" s="57"/>
      <c r="G2339" s="57"/>
      <c r="H2339" s="57"/>
      <c r="I2339" s="57"/>
      <c r="J2339" s="57"/>
      <c r="K2339" s="57"/>
      <c r="L2339" s="57"/>
      <c r="M2339" s="57"/>
      <c r="N2339" s="57"/>
      <c r="O2339" s="57"/>
      <c r="P2339" s="57"/>
      <c r="Q2339" s="57"/>
      <c r="R2339" s="57"/>
      <c r="S2339" s="57"/>
      <c r="T2339" s="57"/>
      <c r="U2339" s="57"/>
      <c r="V2339" s="57"/>
      <c r="W2339" s="57"/>
      <c r="X2339" s="57"/>
      <c r="Y2339" s="57"/>
      <c r="Z2339" s="57"/>
      <c r="AA2339" s="57"/>
      <c r="AB2339" s="57"/>
      <c r="AC2339" s="57"/>
      <c r="AD2339" s="57"/>
      <c r="AE2339" s="57"/>
      <c r="AF2339" s="57"/>
      <c r="AG2339" s="57"/>
      <c r="AH2339" s="57"/>
      <c r="AJ2339" s="52"/>
      <c r="AK2339" s="52"/>
      <c r="AL2339" s="52"/>
      <c r="AM2339" s="52"/>
      <c r="AN2339" s="52"/>
      <c r="AO2339" s="54"/>
      <c r="AP2339" s="54"/>
      <c r="AQ2339" s="53"/>
      <c r="AR2339" s="52"/>
      <c r="AS2339" s="52"/>
      <c r="AT2339" s="51"/>
      <c r="AU2339" s="51"/>
      <c r="AV2339"/>
      <c r="AW2339"/>
      <c r="AX2339"/>
      <c r="AY2339"/>
      <c r="AZ2339"/>
      <c r="BA2339"/>
      <c r="BB2339"/>
      <c r="BC2339"/>
      <c r="BD2339"/>
      <c r="BE2339"/>
      <c r="BF2339"/>
      <c r="BG2339"/>
      <c r="BH2339"/>
      <c r="BI2339"/>
      <c r="BJ2339"/>
      <c r="BK2339"/>
    </row>
    <row r="2340" spans="1:63" s="55" customFormat="1" x14ac:dyDescent="0.25">
      <c r="A2340" s="56"/>
      <c r="D2340" s="57"/>
      <c r="E2340" s="57"/>
      <c r="F2340" s="57"/>
      <c r="G2340" s="57"/>
      <c r="H2340" s="57"/>
      <c r="I2340" s="57"/>
      <c r="J2340" s="57"/>
      <c r="K2340" s="57"/>
      <c r="L2340" s="57"/>
      <c r="M2340" s="57"/>
      <c r="N2340" s="57"/>
      <c r="O2340" s="57"/>
      <c r="P2340" s="57"/>
      <c r="Q2340" s="57"/>
      <c r="R2340" s="57"/>
      <c r="S2340" s="57"/>
      <c r="T2340" s="57"/>
      <c r="U2340" s="57"/>
      <c r="V2340" s="57"/>
      <c r="W2340" s="57"/>
      <c r="X2340" s="57"/>
      <c r="Y2340" s="57"/>
      <c r="Z2340" s="57"/>
      <c r="AA2340" s="57"/>
      <c r="AB2340" s="57"/>
      <c r="AC2340" s="57"/>
      <c r="AD2340" s="57"/>
      <c r="AE2340" s="57"/>
      <c r="AF2340" s="57"/>
      <c r="AG2340" s="57"/>
      <c r="AH2340" s="57"/>
      <c r="AJ2340" s="52"/>
      <c r="AK2340" s="52"/>
      <c r="AL2340" s="52"/>
      <c r="AM2340" s="52"/>
      <c r="AN2340" s="52"/>
      <c r="AO2340" s="54"/>
      <c r="AP2340" s="54"/>
      <c r="AQ2340" s="53"/>
      <c r="AR2340" s="52"/>
      <c r="AS2340" s="52"/>
      <c r="AT2340" s="51"/>
      <c r="AU2340" s="51"/>
      <c r="AV2340"/>
      <c r="AW2340"/>
      <c r="AX2340"/>
      <c r="AY2340"/>
      <c r="AZ2340"/>
      <c r="BA2340"/>
      <c r="BB2340"/>
      <c r="BC2340"/>
      <c r="BD2340"/>
      <c r="BE2340"/>
      <c r="BF2340"/>
      <c r="BG2340"/>
      <c r="BH2340"/>
      <c r="BI2340"/>
      <c r="BJ2340"/>
      <c r="BK2340"/>
    </row>
    <row r="2341" spans="1:63" s="55" customFormat="1" x14ac:dyDescent="0.25">
      <c r="A2341" s="56"/>
      <c r="D2341" s="57"/>
      <c r="E2341" s="57"/>
      <c r="F2341" s="57"/>
      <c r="G2341" s="57"/>
      <c r="H2341" s="57"/>
      <c r="I2341" s="57"/>
      <c r="J2341" s="57"/>
      <c r="K2341" s="57"/>
      <c r="L2341" s="57"/>
      <c r="M2341" s="57"/>
      <c r="N2341" s="57"/>
      <c r="O2341" s="57"/>
      <c r="P2341" s="57"/>
      <c r="Q2341" s="57"/>
      <c r="R2341" s="57"/>
      <c r="S2341" s="57"/>
      <c r="T2341" s="57"/>
      <c r="U2341" s="57"/>
      <c r="V2341" s="57"/>
      <c r="W2341" s="57"/>
      <c r="X2341" s="57"/>
      <c r="Y2341" s="57"/>
      <c r="Z2341" s="57"/>
      <c r="AA2341" s="57"/>
      <c r="AB2341" s="57"/>
      <c r="AC2341" s="57"/>
      <c r="AD2341" s="57"/>
      <c r="AE2341" s="57"/>
      <c r="AF2341" s="57"/>
      <c r="AG2341" s="57"/>
      <c r="AH2341" s="57"/>
      <c r="AJ2341" s="52"/>
      <c r="AK2341" s="52"/>
      <c r="AL2341" s="52"/>
      <c r="AM2341" s="52"/>
      <c r="AN2341" s="52"/>
      <c r="AO2341" s="54"/>
      <c r="AP2341" s="54"/>
      <c r="AQ2341" s="53"/>
      <c r="AR2341" s="52"/>
      <c r="AS2341" s="52"/>
      <c r="AT2341" s="51"/>
      <c r="AU2341" s="51"/>
      <c r="AV2341"/>
      <c r="AW2341"/>
      <c r="AX2341"/>
      <c r="AY2341"/>
      <c r="AZ2341"/>
      <c r="BA2341"/>
      <c r="BB2341"/>
      <c r="BC2341"/>
      <c r="BD2341"/>
      <c r="BE2341"/>
      <c r="BF2341"/>
      <c r="BG2341"/>
      <c r="BH2341"/>
      <c r="BI2341"/>
      <c r="BJ2341"/>
      <c r="BK2341"/>
    </row>
    <row r="2342" spans="1:63" s="55" customFormat="1" x14ac:dyDescent="0.25">
      <c r="A2342" s="56"/>
      <c r="D2342" s="57"/>
      <c r="E2342" s="57"/>
      <c r="F2342" s="57"/>
      <c r="G2342" s="57"/>
      <c r="H2342" s="57"/>
      <c r="I2342" s="57"/>
      <c r="J2342" s="57"/>
      <c r="K2342" s="57"/>
      <c r="L2342" s="57"/>
      <c r="M2342" s="57"/>
      <c r="N2342" s="57"/>
      <c r="O2342" s="57"/>
      <c r="P2342" s="57"/>
      <c r="Q2342" s="57"/>
      <c r="R2342" s="57"/>
      <c r="S2342" s="57"/>
      <c r="T2342" s="57"/>
      <c r="U2342" s="57"/>
      <c r="V2342" s="57"/>
      <c r="W2342" s="57"/>
      <c r="X2342" s="57"/>
      <c r="Y2342" s="57"/>
      <c r="Z2342" s="57"/>
      <c r="AA2342" s="57"/>
      <c r="AB2342" s="57"/>
      <c r="AC2342" s="57"/>
      <c r="AD2342" s="57"/>
      <c r="AE2342" s="57"/>
      <c r="AF2342" s="57"/>
      <c r="AG2342" s="57"/>
      <c r="AH2342" s="57"/>
      <c r="AJ2342" s="52"/>
      <c r="AK2342" s="52"/>
      <c r="AL2342" s="52"/>
      <c r="AM2342" s="52"/>
      <c r="AN2342" s="52"/>
      <c r="AO2342" s="54"/>
      <c r="AP2342" s="54"/>
      <c r="AQ2342" s="53"/>
      <c r="AR2342" s="52"/>
      <c r="AS2342" s="52"/>
      <c r="AT2342" s="51"/>
      <c r="AU2342" s="51"/>
      <c r="AV2342"/>
      <c r="AW2342"/>
      <c r="AX2342"/>
      <c r="AY2342"/>
      <c r="AZ2342"/>
      <c r="BA2342"/>
      <c r="BB2342"/>
      <c r="BC2342"/>
      <c r="BD2342"/>
      <c r="BE2342"/>
      <c r="BF2342"/>
      <c r="BG2342"/>
      <c r="BH2342"/>
      <c r="BI2342"/>
      <c r="BJ2342"/>
      <c r="BK2342"/>
    </row>
    <row r="2343" spans="1:63" s="55" customFormat="1" x14ac:dyDescent="0.25">
      <c r="A2343" s="56"/>
      <c r="D2343" s="57"/>
      <c r="E2343" s="57"/>
      <c r="F2343" s="57"/>
      <c r="G2343" s="57"/>
      <c r="H2343" s="57"/>
      <c r="I2343" s="57"/>
      <c r="J2343" s="57"/>
      <c r="K2343" s="57"/>
      <c r="L2343" s="57"/>
      <c r="M2343" s="57"/>
      <c r="N2343" s="57"/>
      <c r="O2343" s="57"/>
      <c r="P2343" s="57"/>
      <c r="Q2343" s="57"/>
      <c r="R2343" s="57"/>
      <c r="S2343" s="57"/>
      <c r="T2343" s="57"/>
      <c r="U2343" s="57"/>
      <c r="V2343" s="57"/>
      <c r="W2343" s="57"/>
      <c r="X2343" s="57"/>
      <c r="Y2343" s="57"/>
      <c r="Z2343" s="57"/>
      <c r="AA2343" s="57"/>
      <c r="AB2343" s="57"/>
      <c r="AC2343" s="57"/>
      <c r="AD2343" s="57"/>
      <c r="AE2343" s="57"/>
      <c r="AF2343" s="57"/>
      <c r="AG2343" s="57"/>
      <c r="AH2343" s="57"/>
      <c r="AJ2343" s="52"/>
      <c r="AK2343" s="52"/>
      <c r="AL2343" s="52"/>
      <c r="AM2343" s="52"/>
      <c r="AN2343" s="52"/>
      <c r="AO2343" s="54"/>
      <c r="AP2343" s="54"/>
      <c r="AQ2343" s="53"/>
      <c r="AR2343" s="52"/>
      <c r="AS2343" s="52"/>
      <c r="AT2343" s="51"/>
      <c r="AU2343" s="51"/>
      <c r="AV2343"/>
      <c r="AW2343"/>
      <c r="AX2343"/>
      <c r="AY2343"/>
      <c r="AZ2343"/>
      <c r="BA2343"/>
      <c r="BB2343"/>
      <c r="BC2343"/>
      <c r="BD2343"/>
      <c r="BE2343"/>
      <c r="BF2343"/>
      <c r="BG2343"/>
      <c r="BH2343"/>
      <c r="BI2343"/>
      <c r="BJ2343"/>
      <c r="BK2343"/>
    </row>
    <row r="2344" spans="1:63" s="55" customFormat="1" x14ac:dyDescent="0.25">
      <c r="A2344" s="56"/>
      <c r="D2344" s="57"/>
      <c r="E2344" s="57"/>
      <c r="F2344" s="57"/>
      <c r="G2344" s="57"/>
      <c r="H2344" s="57"/>
      <c r="I2344" s="57"/>
      <c r="J2344" s="57"/>
      <c r="K2344" s="57"/>
      <c r="L2344" s="57"/>
      <c r="M2344" s="57"/>
      <c r="N2344" s="57"/>
      <c r="O2344" s="57"/>
      <c r="P2344" s="57"/>
      <c r="Q2344" s="57"/>
      <c r="R2344" s="57"/>
      <c r="S2344" s="57"/>
      <c r="T2344" s="57"/>
      <c r="U2344" s="57"/>
      <c r="V2344" s="57"/>
      <c r="W2344" s="57"/>
      <c r="X2344" s="57"/>
      <c r="Y2344" s="57"/>
      <c r="Z2344" s="57"/>
      <c r="AA2344" s="57"/>
      <c r="AB2344" s="57"/>
      <c r="AC2344" s="57"/>
      <c r="AD2344" s="57"/>
      <c r="AE2344" s="57"/>
      <c r="AF2344" s="57"/>
      <c r="AG2344" s="57"/>
      <c r="AH2344" s="57"/>
      <c r="AJ2344" s="52"/>
      <c r="AK2344" s="52"/>
      <c r="AL2344" s="52"/>
      <c r="AM2344" s="52"/>
      <c r="AN2344" s="52"/>
      <c r="AO2344" s="54"/>
      <c r="AP2344" s="54"/>
      <c r="AQ2344" s="53"/>
      <c r="AR2344" s="52"/>
      <c r="AS2344" s="52"/>
      <c r="AT2344" s="51"/>
      <c r="AU2344" s="51"/>
      <c r="AV2344"/>
      <c r="AW2344"/>
      <c r="AX2344"/>
      <c r="AY2344"/>
      <c r="AZ2344"/>
      <c r="BA2344"/>
      <c r="BB2344"/>
      <c r="BC2344"/>
      <c r="BD2344"/>
      <c r="BE2344"/>
      <c r="BF2344"/>
      <c r="BG2344"/>
      <c r="BH2344"/>
      <c r="BI2344"/>
      <c r="BJ2344"/>
      <c r="BK2344"/>
    </row>
    <row r="2345" spans="1:63" s="55" customFormat="1" x14ac:dyDescent="0.25">
      <c r="A2345" s="56"/>
      <c r="D2345" s="57"/>
      <c r="E2345" s="57"/>
      <c r="F2345" s="57"/>
      <c r="G2345" s="57"/>
      <c r="H2345" s="57"/>
      <c r="I2345" s="57"/>
      <c r="J2345" s="57"/>
      <c r="K2345" s="57"/>
      <c r="L2345" s="57"/>
      <c r="M2345" s="57"/>
      <c r="N2345" s="57"/>
      <c r="O2345" s="57"/>
      <c r="P2345" s="57"/>
      <c r="Q2345" s="57"/>
      <c r="R2345" s="57"/>
      <c r="S2345" s="57"/>
      <c r="T2345" s="57"/>
      <c r="U2345" s="57"/>
      <c r="V2345" s="57"/>
      <c r="W2345" s="57"/>
      <c r="X2345" s="57"/>
      <c r="Y2345" s="57"/>
      <c r="Z2345" s="57"/>
      <c r="AA2345" s="57"/>
      <c r="AB2345" s="57"/>
      <c r="AC2345" s="57"/>
      <c r="AD2345" s="57"/>
      <c r="AE2345" s="57"/>
      <c r="AF2345" s="57"/>
      <c r="AG2345" s="57"/>
      <c r="AH2345" s="57"/>
      <c r="AJ2345" s="52"/>
      <c r="AK2345" s="52"/>
      <c r="AL2345" s="52"/>
      <c r="AM2345" s="52"/>
      <c r="AN2345" s="52"/>
      <c r="AO2345" s="54"/>
      <c r="AP2345" s="54"/>
      <c r="AQ2345" s="53"/>
      <c r="AR2345" s="52"/>
      <c r="AS2345" s="52"/>
      <c r="AT2345" s="51"/>
      <c r="AU2345" s="51"/>
      <c r="AV2345"/>
      <c r="AW2345"/>
      <c r="AX2345"/>
      <c r="AY2345"/>
      <c r="AZ2345"/>
      <c r="BA2345"/>
      <c r="BB2345"/>
      <c r="BC2345"/>
      <c r="BD2345"/>
      <c r="BE2345"/>
      <c r="BF2345"/>
      <c r="BG2345"/>
      <c r="BH2345"/>
      <c r="BI2345"/>
      <c r="BJ2345"/>
      <c r="BK2345"/>
    </row>
    <row r="2346" spans="1:63" s="55" customFormat="1" x14ac:dyDescent="0.25">
      <c r="A2346" s="56"/>
      <c r="D2346" s="57"/>
      <c r="E2346" s="57"/>
      <c r="F2346" s="57"/>
      <c r="G2346" s="57"/>
      <c r="H2346" s="57"/>
      <c r="I2346" s="57"/>
      <c r="J2346" s="57"/>
      <c r="K2346" s="57"/>
      <c r="L2346" s="57"/>
      <c r="M2346" s="57"/>
      <c r="N2346" s="57"/>
      <c r="O2346" s="57"/>
      <c r="P2346" s="57"/>
      <c r="Q2346" s="57"/>
      <c r="R2346" s="57"/>
      <c r="S2346" s="57"/>
      <c r="T2346" s="57"/>
      <c r="U2346" s="57"/>
      <c r="V2346" s="57"/>
      <c r="W2346" s="57"/>
      <c r="X2346" s="57"/>
      <c r="Y2346" s="57"/>
      <c r="Z2346" s="57"/>
      <c r="AA2346" s="57"/>
      <c r="AB2346" s="57"/>
      <c r="AC2346" s="57"/>
      <c r="AD2346" s="57"/>
      <c r="AE2346" s="57"/>
      <c r="AF2346" s="57"/>
      <c r="AG2346" s="57"/>
      <c r="AH2346" s="57"/>
      <c r="AJ2346" s="52"/>
      <c r="AK2346" s="52"/>
      <c r="AL2346" s="52"/>
      <c r="AM2346" s="52"/>
      <c r="AN2346" s="52"/>
      <c r="AO2346" s="54"/>
      <c r="AP2346" s="54"/>
      <c r="AQ2346" s="53"/>
      <c r="AR2346" s="52"/>
      <c r="AS2346" s="52"/>
      <c r="AT2346" s="51"/>
      <c r="AU2346" s="51"/>
      <c r="AV2346"/>
      <c r="AW2346"/>
      <c r="AX2346"/>
      <c r="AY2346"/>
      <c r="AZ2346"/>
      <c r="BA2346"/>
      <c r="BB2346"/>
      <c r="BC2346"/>
      <c r="BD2346"/>
      <c r="BE2346"/>
      <c r="BF2346"/>
      <c r="BG2346"/>
      <c r="BH2346"/>
      <c r="BI2346"/>
      <c r="BJ2346"/>
      <c r="BK2346"/>
    </row>
    <row r="2347" spans="1:63" s="55" customFormat="1" x14ac:dyDescent="0.25">
      <c r="A2347" s="56"/>
      <c r="D2347" s="57"/>
      <c r="E2347" s="57"/>
      <c r="F2347" s="57"/>
      <c r="G2347" s="57"/>
      <c r="H2347" s="57"/>
      <c r="I2347" s="57"/>
      <c r="J2347" s="57"/>
      <c r="K2347" s="57"/>
      <c r="L2347" s="57"/>
      <c r="M2347" s="57"/>
      <c r="N2347" s="57"/>
      <c r="O2347" s="57"/>
      <c r="P2347" s="57"/>
      <c r="Q2347" s="57"/>
      <c r="R2347" s="57"/>
      <c r="S2347" s="57"/>
      <c r="T2347" s="57"/>
      <c r="U2347" s="57"/>
      <c r="V2347" s="57"/>
      <c r="W2347" s="57"/>
      <c r="X2347" s="57"/>
      <c r="Y2347" s="57"/>
      <c r="Z2347" s="57"/>
      <c r="AA2347" s="57"/>
      <c r="AB2347" s="57"/>
      <c r="AC2347" s="57"/>
      <c r="AD2347" s="57"/>
      <c r="AE2347" s="57"/>
      <c r="AF2347" s="57"/>
      <c r="AG2347" s="57"/>
      <c r="AH2347" s="57"/>
      <c r="AJ2347" s="52"/>
      <c r="AK2347" s="52"/>
      <c r="AL2347" s="52"/>
      <c r="AM2347" s="52"/>
      <c r="AN2347" s="52"/>
      <c r="AO2347" s="54"/>
      <c r="AP2347" s="54"/>
      <c r="AQ2347" s="53"/>
      <c r="AR2347" s="52"/>
      <c r="AS2347" s="52"/>
      <c r="AT2347" s="51"/>
      <c r="AU2347" s="51"/>
      <c r="AV2347"/>
      <c r="AW2347"/>
      <c r="AX2347"/>
      <c r="AY2347"/>
      <c r="AZ2347"/>
      <c r="BA2347"/>
      <c r="BB2347"/>
      <c r="BC2347"/>
      <c r="BD2347"/>
      <c r="BE2347"/>
      <c r="BF2347"/>
      <c r="BG2347"/>
      <c r="BH2347"/>
      <c r="BI2347"/>
      <c r="BJ2347"/>
      <c r="BK2347"/>
    </row>
    <row r="2348" spans="1:63" s="55" customFormat="1" x14ac:dyDescent="0.25">
      <c r="A2348" s="56"/>
      <c r="D2348" s="57"/>
      <c r="E2348" s="57"/>
      <c r="F2348" s="57"/>
      <c r="G2348" s="57"/>
      <c r="H2348" s="57"/>
      <c r="I2348" s="57"/>
      <c r="J2348" s="57"/>
      <c r="K2348" s="57"/>
      <c r="L2348" s="57"/>
      <c r="M2348" s="57"/>
      <c r="N2348" s="57"/>
      <c r="O2348" s="57"/>
      <c r="P2348" s="57"/>
      <c r="Q2348" s="57"/>
      <c r="R2348" s="57"/>
      <c r="S2348" s="57"/>
      <c r="T2348" s="57"/>
      <c r="U2348" s="57"/>
      <c r="V2348" s="57"/>
      <c r="W2348" s="57"/>
      <c r="X2348" s="57"/>
      <c r="Y2348" s="57"/>
      <c r="Z2348" s="57"/>
      <c r="AA2348" s="57"/>
      <c r="AB2348" s="57"/>
      <c r="AC2348" s="57"/>
      <c r="AD2348" s="57"/>
      <c r="AE2348" s="57"/>
      <c r="AF2348" s="57"/>
      <c r="AG2348" s="57"/>
      <c r="AH2348" s="57"/>
      <c r="AJ2348" s="52"/>
      <c r="AK2348" s="52"/>
      <c r="AL2348" s="52"/>
      <c r="AM2348" s="52"/>
      <c r="AN2348" s="52"/>
      <c r="AO2348" s="54"/>
      <c r="AP2348" s="54"/>
      <c r="AQ2348" s="53"/>
      <c r="AR2348" s="52"/>
      <c r="AS2348" s="52"/>
      <c r="AT2348" s="51"/>
      <c r="AU2348" s="51"/>
      <c r="AV2348"/>
      <c r="AW2348"/>
      <c r="AX2348"/>
      <c r="AY2348"/>
      <c r="AZ2348"/>
      <c r="BA2348"/>
      <c r="BB2348"/>
      <c r="BC2348"/>
      <c r="BD2348"/>
      <c r="BE2348"/>
      <c r="BF2348"/>
      <c r="BG2348"/>
      <c r="BH2348"/>
      <c r="BI2348"/>
      <c r="BJ2348"/>
      <c r="BK2348"/>
    </row>
    <row r="2349" spans="1:63" s="55" customFormat="1" x14ac:dyDescent="0.25">
      <c r="A2349" s="56"/>
      <c r="D2349" s="57"/>
      <c r="E2349" s="57"/>
      <c r="F2349" s="57"/>
      <c r="G2349" s="57"/>
      <c r="H2349" s="57"/>
      <c r="I2349" s="57"/>
      <c r="J2349" s="57"/>
      <c r="K2349" s="57"/>
      <c r="L2349" s="57"/>
      <c r="M2349" s="57"/>
      <c r="N2349" s="57"/>
      <c r="O2349" s="57"/>
      <c r="P2349" s="57"/>
      <c r="Q2349" s="57"/>
      <c r="R2349" s="57"/>
      <c r="S2349" s="57"/>
      <c r="T2349" s="57"/>
      <c r="U2349" s="57"/>
      <c r="V2349" s="57"/>
      <c r="W2349" s="57"/>
      <c r="X2349" s="57"/>
      <c r="Y2349" s="57"/>
      <c r="Z2349" s="57"/>
      <c r="AA2349" s="57"/>
      <c r="AB2349" s="57"/>
      <c r="AC2349" s="57"/>
      <c r="AD2349" s="57"/>
      <c r="AE2349" s="57"/>
      <c r="AF2349" s="57"/>
      <c r="AG2349" s="57"/>
      <c r="AH2349" s="57"/>
      <c r="AJ2349" s="52"/>
      <c r="AK2349" s="52"/>
      <c r="AL2349" s="52"/>
      <c r="AM2349" s="52"/>
      <c r="AN2349" s="52"/>
      <c r="AO2349" s="54"/>
      <c r="AP2349" s="54"/>
      <c r="AQ2349" s="53"/>
      <c r="AR2349" s="52"/>
      <c r="AS2349" s="52"/>
      <c r="AT2349" s="51"/>
      <c r="AU2349" s="51"/>
      <c r="AV2349"/>
      <c r="AW2349"/>
      <c r="AX2349"/>
      <c r="AY2349"/>
      <c r="AZ2349"/>
      <c r="BA2349"/>
      <c r="BB2349"/>
      <c r="BC2349"/>
      <c r="BD2349"/>
      <c r="BE2349"/>
      <c r="BF2349"/>
      <c r="BG2349"/>
      <c r="BH2349"/>
      <c r="BI2349"/>
      <c r="BJ2349"/>
      <c r="BK2349"/>
    </row>
    <row r="2350" spans="1:63" s="55" customFormat="1" x14ac:dyDescent="0.25">
      <c r="A2350" s="56"/>
      <c r="D2350" s="57"/>
      <c r="E2350" s="57"/>
      <c r="F2350" s="57"/>
      <c r="G2350" s="57"/>
      <c r="H2350" s="57"/>
      <c r="I2350" s="57"/>
      <c r="J2350" s="57"/>
      <c r="K2350" s="57"/>
      <c r="L2350" s="57"/>
      <c r="M2350" s="57"/>
      <c r="N2350" s="57"/>
      <c r="O2350" s="57"/>
      <c r="P2350" s="57"/>
      <c r="Q2350" s="57"/>
      <c r="R2350" s="57"/>
      <c r="S2350" s="57"/>
      <c r="T2350" s="57"/>
      <c r="U2350" s="57"/>
      <c r="V2350" s="57"/>
      <c r="W2350" s="57"/>
      <c r="X2350" s="57"/>
      <c r="Y2350" s="57"/>
      <c r="Z2350" s="57"/>
      <c r="AA2350" s="57"/>
      <c r="AB2350" s="57"/>
      <c r="AC2350" s="57"/>
      <c r="AD2350" s="57"/>
      <c r="AE2350" s="57"/>
      <c r="AF2350" s="57"/>
      <c r="AG2350" s="57"/>
      <c r="AH2350" s="57"/>
      <c r="AJ2350" s="52"/>
      <c r="AK2350" s="52"/>
      <c r="AL2350" s="52"/>
      <c r="AM2350" s="52"/>
      <c r="AN2350" s="52"/>
      <c r="AO2350" s="54"/>
      <c r="AP2350" s="54"/>
      <c r="AQ2350" s="53"/>
      <c r="AR2350" s="52"/>
      <c r="AS2350" s="52"/>
      <c r="AT2350" s="51"/>
      <c r="AU2350" s="51"/>
      <c r="AV2350"/>
      <c r="AW2350"/>
      <c r="AX2350"/>
      <c r="AY2350"/>
      <c r="AZ2350"/>
      <c r="BA2350"/>
      <c r="BB2350"/>
      <c r="BC2350"/>
      <c r="BD2350"/>
      <c r="BE2350"/>
      <c r="BF2350"/>
      <c r="BG2350"/>
      <c r="BH2350"/>
      <c r="BI2350"/>
      <c r="BJ2350"/>
      <c r="BK2350"/>
    </row>
    <row r="2351" spans="1:63" s="55" customFormat="1" x14ac:dyDescent="0.25">
      <c r="A2351" s="56"/>
      <c r="D2351" s="57"/>
      <c r="E2351" s="57"/>
      <c r="F2351" s="57"/>
      <c r="G2351" s="57"/>
      <c r="H2351" s="57"/>
      <c r="I2351" s="57"/>
      <c r="J2351" s="57"/>
      <c r="K2351" s="57"/>
      <c r="L2351" s="57"/>
      <c r="M2351" s="57"/>
      <c r="N2351" s="57"/>
      <c r="O2351" s="57"/>
      <c r="P2351" s="57"/>
      <c r="Q2351" s="57"/>
      <c r="R2351" s="57"/>
      <c r="S2351" s="57"/>
      <c r="T2351" s="57"/>
      <c r="U2351" s="57"/>
      <c r="V2351" s="57"/>
      <c r="W2351" s="57"/>
      <c r="X2351" s="57"/>
      <c r="Y2351" s="57"/>
      <c r="Z2351" s="57"/>
      <c r="AA2351" s="57"/>
      <c r="AB2351" s="57"/>
      <c r="AC2351" s="57"/>
      <c r="AD2351" s="57"/>
      <c r="AE2351" s="57"/>
      <c r="AF2351" s="57"/>
      <c r="AG2351" s="57"/>
      <c r="AH2351" s="57"/>
      <c r="AJ2351" s="52"/>
      <c r="AK2351" s="52"/>
      <c r="AL2351" s="52"/>
      <c r="AM2351" s="52"/>
      <c r="AN2351" s="52"/>
      <c r="AO2351" s="54"/>
      <c r="AP2351" s="54"/>
      <c r="AQ2351" s="53"/>
      <c r="AR2351" s="52"/>
      <c r="AS2351" s="52"/>
      <c r="AT2351" s="51"/>
      <c r="AU2351" s="51"/>
      <c r="AV2351"/>
      <c r="AW2351"/>
      <c r="AX2351"/>
      <c r="AY2351"/>
      <c r="AZ2351"/>
      <c r="BA2351"/>
      <c r="BB2351"/>
      <c r="BC2351"/>
      <c r="BD2351"/>
      <c r="BE2351"/>
      <c r="BF2351"/>
      <c r="BG2351"/>
      <c r="BH2351"/>
      <c r="BI2351"/>
      <c r="BJ2351"/>
      <c r="BK2351"/>
    </row>
    <row r="2352" spans="1:63" s="55" customFormat="1" x14ac:dyDescent="0.25">
      <c r="A2352" s="56"/>
      <c r="D2352" s="57"/>
      <c r="E2352" s="57"/>
      <c r="F2352" s="57"/>
      <c r="G2352" s="57"/>
      <c r="H2352" s="57"/>
      <c r="I2352" s="57"/>
      <c r="J2352" s="57"/>
      <c r="K2352" s="57"/>
      <c r="L2352" s="57"/>
      <c r="M2352" s="57"/>
      <c r="N2352" s="57"/>
      <c r="O2352" s="57"/>
      <c r="P2352" s="57"/>
      <c r="Q2352" s="57"/>
      <c r="R2352" s="57"/>
      <c r="S2352" s="57"/>
      <c r="T2352" s="57"/>
      <c r="U2352" s="57"/>
      <c r="V2352" s="57"/>
      <c r="W2352" s="57"/>
      <c r="X2352" s="57"/>
      <c r="Y2352" s="57"/>
      <c r="Z2352" s="57"/>
      <c r="AA2352" s="57"/>
      <c r="AB2352" s="57"/>
      <c r="AC2352" s="57"/>
      <c r="AD2352" s="57"/>
      <c r="AE2352" s="57"/>
      <c r="AF2352" s="57"/>
      <c r="AG2352" s="57"/>
      <c r="AH2352" s="57"/>
      <c r="AJ2352" s="52"/>
      <c r="AK2352" s="52"/>
      <c r="AL2352" s="52"/>
      <c r="AM2352" s="52"/>
      <c r="AN2352" s="52"/>
      <c r="AO2352" s="54"/>
      <c r="AP2352" s="54"/>
      <c r="AQ2352" s="53"/>
      <c r="AR2352" s="52"/>
      <c r="AS2352" s="52"/>
      <c r="AT2352" s="51"/>
      <c r="AU2352" s="51"/>
      <c r="AV2352"/>
      <c r="AW2352"/>
      <c r="AX2352"/>
      <c r="AY2352"/>
      <c r="AZ2352"/>
      <c r="BA2352"/>
      <c r="BB2352"/>
      <c r="BC2352"/>
      <c r="BD2352"/>
      <c r="BE2352"/>
      <c r="BF2352"/>
      <c r="BG2352"/>
      <c r="BH2352"/>
      <c r="BI2352"/>
      <c r="BJ2352"/>
      <c r="BK2352"/>
    </row>
    <row r="2353" spans="1:63" s="55" customFormat="1" x14ac:dyDescent="0.25">
      <c r="A2353" s="56"/>
      <c r="D2353" s="57"/>
      <c r="E2353" s="57"/>
      <c r="F2353" s="57"/>
      <c r="G2353" s="57"/>
      <c r="H2353" s="57"/>
      <c r="I2353" s="57"/>
      <c r="J2353" s="57"/>
      <c r="K2353" s="57"/>
      <c r="L2353" s="57"/>
      <c r="M2353" s="57"/>
      <c r="N2353" s="57"/>
      <c r="O2353" s="57"/>
      <c r="P2353" s="57"/>
      <c r="Q2353" s="57"/>
      <c r="R2353" s="57"/>
      <c r="S2353" s="57"/>
      <c r="T2353" s="57"/>
      <c r="U2353" s="57"/>
      <c r="V2353" s="57"/>
      <c r="W2353" s="57"/>
      <c r="X2353" s="57"/>
      <c r="Y2353" s="57"/>
      <c r="Z2353" s="57"/>
      <c r="AA2353" s="57"/>
      <c r="AB2353" s="57"/>
      <c r="AC2353" s="57"/>
      <c r="AD2353" s="57"/>
      <c r="AE2353" s="57"/>
      <c r="AF2353" s="57"/>
      <c r="AG2353" s="57"/>
      <c r="AH2353" s="57"/>
      <c r="AJ2353" s="52"/>
      <c r="AK2353" s="52"/>
      <c r="AL2353" s="52"/>
      <c r="AM2353" s="52"/>
      <c r="AN2353" s="52"/>
      <c r="AO2353" s="54"/>
      <c r="AP2353" s="54"/>
      <c r="AQ2353" s="53"/>
      <c r="AR2353" s="52"/>
      <c r="AS2353" s="52"/>
      <c r="AT2353" s="51"/>
      <c r="AU2353" s="51"/>
      <c r="AV2353"/>
      <c r="AW2353"/>
      <c r="AX2353"/>
      <c r="AY2353"/>
      <c r="AZ2353"/>
      <c r="BA2353"/>
      <c r="BB2353"/>
      <c r="BC2353"/>
      <c r="BD2353"/>
      <c r="BE2353"/>
      <c r="BF2353"/>
      <c r="BG2353"/>
      <c r="BH2353"/>
      <c r="BI2353"/>
      <c r="BJ2353"/>
      <c r="BK2353"/>
    </row>
    <row r="2354" spans="1:63" s="55" customFormat="1" x14ac:dyDescent="0.25">
      <c r="A2354" s="56"/>
      <c r="D2354" s="57"/>
      <c r="E2354" s="57"/>
      <c r="F2354" s="57"/>
      <c r="G2354" s="57"/>
      <c r="H2354" s="57"/>
      <c r="I2354" s="57"/>
      <c r="J2354" s="57"/>
      <c r="K2354" s="57"/>
      <c r="L2354" s="57"/>
      <c r="M2354" s="57"/>
      <c r="N2354" s="57"/>
      <c r="O2354" s="57"/>
      <c r="P2354" s="57"/>
      <c r="Q2354" s="57"/>
      <c r="R2354" s="57"/>
      <c r="S2354" s="57"/>
      <c r="T2354" s="57"/>
      <c r="U2354" s="57"/>
      <c r="V2354" s="57"/>
      <c r="W2354" s="57"/>
      <c r="X2354" s="57"/>
      <c r="Y2354" s="57"/>
      <c r="Z2354" s="57"/>
      <c r="AA2354" s="57"/>
      <c r="AB2354" s="57"/>
      <c r="AC2354" s="57"/>
      <c r="AD2354" s="57"/>
      <c r="AE2354" s="57"/>
      <c r="AF2354" s="57"/>
      <c r="AG2354" s="57"/>
      <c r="AH2354" s="57"/>
      <c r="AJ2354" s="52"/>
      <c r="AK2354" s="52"/>
      <c r="AL2354" s="52"/>
      <c r="AM2354" s="52"/>
      <c r="AN2354" s="52"/>
      <c r="AO2354" s="54"/>
      <c r="AP2354" s="54"/>
      <c r="AQ2354" s="53"/>
      <c r="AR2354" s="52"/>
      <c r="AS2354" s="52"/>
      <c r="AT2354" s="51"/>
      <c r="AU2354" s="51"/>
      <c r="AV2354"/>
      <c r="AW2354"/>
      <c r="AX2354"/>
      <c r="AY2354"/>
      <c r="AZ2354"/>
      <c r="BA2354"/>
      <c r="BB2354"/>
      <c r="BC2354"/>
      <c r="BD2354"/>
      <c r="BE2354"/>
      <c r="BF2354"/>
      <c r="BG2354"/>
      <c r="BH2354"/>
      <c r="BI2354"/>
      <c r="BJ2354"/>
      <c r="BK2354"/>
    </row>
    <row r="2355" spans="1:63" s="55" customFormat="1" x14ac:dyDescent="0.25">
      <c r="A2355" s="56"/>
      <c r="D2355" s="57"/>
      <c r="E2355" s="57"/>
      <c r="F2355" s="57"/>
      <c r="G2355" s="57"/>
      <c r="H2355" s="57"/>
      <c r="I2355" s="57"/>
      <c r="J2355" s="57"/>
      <c r="K2355" s="57"/>
      <c r="L2355" s="57"/>
      <c r="M2355" s="57"/>
      <c r="N2355" s="57"/>
      <c r="O2355" s="57"/>
      <c r="P2355" s="57"/>
      <c r="Q2355" s="57"/>
      <c r="R2355" s="57"/>
      <c r="S2355" s="57"/>
      <c r="T2355" s="57"/>
      <c r="U2355" s="57"/>
      <c r="V2355" s="57"/>
      <c r="W2355" s="57"/>
      <c r="X2355" s="57"/>
      <c r="Y2355" s="57"/>
      <c r="Z2355" s="57"/>
      <c r="AA2355" s="57"/>
      <c r="AB2355" s="57"/>
      <c r="AC2355" s="57"/>
      <c r="AD2355" s="57"/>
      <c r="AE2355" s="57"/>
      <c r="AF2355" s="57"/>
      <c r="AG2355" s="57"/>
      <c r="AH2355" s="57"/>
      <c r="AJ2355" s="52"/>
      <c r="AK2355" s="52"/>
      <c r="AL2355" s="52"/>
      <c r="AM2355" s="52"/>
      <c r="AN2355" s="52"/>
      <c r="AO2355" s="54"/>
      <c r="AP2355" s="54"/>
      <c r="AQ2355" s="53"/>
      <c r="AR2355" s="52"/>
      <c r="AS2355" s="52"/>
      <c r="AT2355" s="51"/>
      <c r="AU2355" s="51"/>
      <c r="AV2355"/>
      <c r="AW2355"/>
      <c r="AX2355"/>
      <c r="AY2355"/>
      <c r="AZ2355"/>
      <c r="BA2355"/>
      <c r="BB2355"/>
      <c r="BC2355"/>
      <c r="BD2355"/>
      <c r="BE2355"/>
      <c r="BF2355"/>
      <c r="BG2355"/>
      <c r="BH2355"/>
      <c r="BI2355"/>
      <c r="BJ2355"/>
      <c r="BK2355"/>
    </row>
    <row r="2356" spans="1:63" s="55" customFormat="1" x14ac:dyDescent="0.25">
      <c r="A2356" s="56"/>
      <c r="D2356" s="57"/>
      <c r="E2356" s="57"/>
      <c r="F2356" s="57"/>
      <c r="G2356" s="57"/>
      <c r="H2356" s="57"/>
      <c r="I2356" s="57"/>
      <c r="J2356" s="57"/>
      <c r="K2356" s="57"/>
      <c r="L2356" s="57"/>
      <c r="M2356" s="57"/>
      <c r="N2356" s="57"/>
      <c r="O2356" s="57"/>
      <c r="P2356" s="57"/>
      <c r="Q2356" s="57"/>
      <c r="R2356" s="57"/>
      <c r="S2356" s="57"/>
      <c r="T2356" s="57"/>
      <c r="U2356" s="57"/>
      <c r="V2356" s="57"/>
      <c r="W2356" s="57"/>
      <c r="X2356" s="57"/>
      <c r="Y2356" s="57"/>
      <c r="Z2356" s="57"/>
      <c r="AA2356" s="57"/>
      <c r="AB2356" s="57"/>
      <c r="AC2356" s="57"/>
      <c r="AD2356" s="57"/>
      <c r="AE2356" s="57"/>
      <c r="AF2356" s="57"/>
      <c r="AG2356" s="57"/>
      <c r="AH2356" s="57"/>
      <c r="AJ2356" s="52"/>
      <c r="AK2356" s="52"/>
      <c r="AL2356" s="52"/>
      <c r="AM2356" s="52"/>
      <c r="AN2356" s="52"/>
      <c r="AO2356" s="54"/>
      <c r="AP2356" s="54"/>
      <c r="AQ2356" s="53"/>
      <c r="AR2356" s="52"/>
      <c r="AS2356" s="52"/>
      <c r="AT2356" s="51"/>
      <c r="AU2356" s="51"/>
      <c r="AV2356"/>
      <c r="AW2356"/>
      <c r="AX2356"/>
      <c r="AY2356"/>
      <c r="AZ2356"/>
      <c r="BA2356"/>
      <c r="BB2356"/>
      <c r="BC2356"/>
      <c r="BD2356"/>
      <c r="BE2356"/>
      <c r="BF2356"/>
      <c r="BG2356"/>
      <c r="BH2356"/>
      <c r="BI2356"/>
      <c r="BJ2356"/>
      <c r="BK2356"/>
    </row>
    <row r="2357" spans="1:63" s="55" customFormat="1" x14ac:dyDescent="0.25">
      <c r="A2357" s="56"/>
      <c r="D2357" s="57"/>
      <c r="E2357" s="57"/>
      <c r="F2357" s="57"/>
      <c r="G2357" s="57"/>
      <c r="H2357" s="57"/>
      <c r="I2357" s="57"/>
      <c r="J2357" s="57"/>
      <c r="K2357" s="57"/>
      <c r="L2357" s="57"/>
      <c r="M2357" s="57"/>
      <c r="N2357" s="57"/>
      <c r="O2357" s="57"/>
      <c r="P2357" s="57"/>
      <c r="Q2357" s="57"/>
      <c r="R2357" s="57"/>
      <c r="S2357" s="57"/>
      <c r="T2357" s="57"/>
      <c r="U2357" s="57"/>
      <c r="V2357" s="57"/>
      <c r="W2357" s="57"/>
      <c r="X2357" s="57"/>
      <c r="Y2357" s="57"/>
      <c r="Z2357" s="57"/>
      <c r="AA2357" s="57"/>
      <c r="AB2357" s="57"/>
      <c r="AC2357" s="57"/>
      <c r="AD2357" s="57"/>
      <c r="AE2357" s="57"/>
      <c r="AF2357" s="57"/>
      <c r="AG2357" s="57"/>
      <c r="AH2357" s="57"/>
      <c r="AJ2357" s="52"/>
      <c r="AK2357" s="52"/>
      <c r="AL2357" s="52"/>
      <c r="AM2357" s="52"/>
      <c r="AN2357" s="52"/>
      <c r="AO2357" s="54"/>
      <c r="AP2357" s="54"/>
      <c r="AQ2357" s="53"/>
      <c r="AR2357" s="52"/>
      <c r="AS2357" s="52"/>
      <c r="AT2357" s="51"/>
      <c r="AU2357" s="51"/>
      <c r="AV2357"/>
      <c r="AW2357"/>
      <c r="AX2357"/>
      <c r="AY2357"/>
      <c r="AZ2357"/>
      <c r="BA2357"/>
      <c r="BB2357"/>
      <c r="BC2357"/>
      <c r="BD2357"/>
      <c r="BE2357"/>
      <c r="BF2357"/>
      <c r="BG2357"/>
      <c r="BH2357"/>
      <c r="BI2357"/>
      <c r="BJ2357"/>
      <c r="BK2357"/>
    </row>
    <row r="2358" spans="1:63" s="55" customFormat="1" x14ac:dyDescent="0.25">
      <c r="A2358" s="56"/>
      <c r="D2358" s="57"/>
      <c r="E2358" s="57"/>
      <c r="F2358" s="57"/>
      <c r="G2358" s="57"/>
      <c r="H2358" s="57"/>
      <c r="I2358" s="57"/>
      <c r="J2358" s="57"/>
      <c r="K2358" s="57"/>
      <c r="L2358" s="57"/>
      <c r="M2358" s="57"/>
      <c r="N2358" s="57"/>
      <c r="O2358" s="57"/>
      <c r="P2358" s="57"/>
      <c r="Q2358" s="57"/>
      <c r="R2358" s="57"/>
      <c r="S2358" s="57"/>
      <c r="T2358" s="57"/>
      <c r="U2358" s="57"/>
      <c r="V2358" s="57"/>
      <c r="W2358" s="57"/>
      <c r="X2358" s="57"/>
      <c r="Y2358" s="57"/>
      <c r="Z2358" s="57"/>
      <c r="AA2358" s="57"/>
      <c r="AB2358" s="57"/>
      <c r="AC2358" s="57"/>
      <c r="AD2358" s="57"/>
      <c r="AE2358" s="57"/>
      <c r="AF2358" s="57"/>
      <c r="AG2358" s="57"/>
      <c r="AH2358" s="57"/>
      <c r="AJ2358" s="52"/>
      <c r="AK2358" s="52"/>
      <c r="AL2358" s="52"/>
      <c r="AM2358" s="52"/>
      <c r="AN2358" s="52"/>
      <c r="AO2358" s="54"/>
      <c r="AP2358" s="54"/>
      <c r="AQ2358" s="53"/>
      <c r="AR2358" s="52"/>
      <c r="AS2358" s="52"/>
      <c r="AT2358" s="51"/>
      <c r="AU2358" s="51"/>
      <c r="AV2358"/>
      <c r="AW2358"/>
      <c r="AX2358"/>
      <c r="AY2358"/>
      <c r="AZ2358"/>
      <c r="BA2358"/>
      <c r="BB2358"/>
      <c r="BC2358"/>
      <c r="BD2358"/>
      <c r="BE2358"/>
      <c r="BF2358"/>
      <c r="BG2358"/>
      <c r="BH2358"/>
      <c r="BI2358"/>
      <c r="BJ2358"/>
      <c r="BK2358"/>
    </row>
    <row r="2359" spans="1:63" s="55" customFormat="1" x14ac:dyDescent="0.25">
      <c r="A2359" s="56"/>
      <c r="D2359" s="57"/>
      <c r="E2359" s="57"/>
      <c r="F2359" s="57"/>
      <c r="G2359" s="57"/>
      <c r="H2359" s="57"/>
      <c r="I2359" s="57"/>
      <c r="J2359" s="57"/>
      <c r="K2359" s="57"/>
      <c r="L2359" s="57"/>
      <c r="M2359" s="57"/>
      <c r="N2359" s="57"/>
      <c r="O2359" s="57"/>
      <c r="P2359" s="57"/>
      <c r="Q2359" s="57"/>
      <c r="R2359" s="57"/>
      <c r="S2359" s="57"/>
      <c r="T2359" s="57"/>
      <c r="U2359" s="57"/>
      <c r="V2359" s="57"/>
      <c r="W2359" s="57"/>
      <c r="X2359" s="57"/>
      <c r="Y2359" s="57"/>
      <c r="Z2359" s="57"/>
      <c r="AA2359" s="57"/>
      <c r="AB2359" s="57"/>
      <c r="AC2359" s="57"/>
      <c r="AD2359" s="57"/>
      <c r="AE2359" s="57"/>
      <c r="AF2359" s="57"/>
      <c r="AG2359" s="57"/>
      <c r="AH2359" s="57"/>
      <c r="AJ2359" s="52"/>
      <c r="AK2359" s="52"/>
      <c r="AL2359" s="52"/>
      <c r="AM2359" s="52"/>
      <c r="AN2359" s="52"/>
      <c r="AO2359" s="54"/>
      <c r="AP2359" s="54"/>
      <c r="AQ2359" s="53"/>
      <c r="AR2359" s="52"/>
      <c r="AS2359" s="52"/>
      <c r="AT2359" s="51"/>
      <c r="AU2359" s="51"/>
      <c r="AV2359"/>
      <c r="AW2359"/>
      <c r="AX2359"/>
      <c r="AY2359"/>
      <c r="AZ2359"/>
      <c r="BA2359"/>
      <c r="BB2359"/>
      <c r="BC2359"/>
      <c r="BD2359"/>
      <c r="BE2359"/>
      <c r="BF2359"/>
      <c r="BG2359"/>
      <c r="BH2359"/>
      <c r="BI2359"/>
      <c r="BJ2359"/>
      <c r="BK2359"/>
    </row>
    <row r="2360" spans="1:63" s="55" customFormat="1" x14ac:dyDescent="0.25">
      <c r="A2360" s="56"/>
      <c r="D2360" s="57"/>
      <c r="E2360" s="57"/>
      <c r="F2360" s="57"/>
      <c r="G2360" s="57"/>
      <c r="H2360" s="57"/>
      <c r="I2360" s="57"/>
      <c r="J2360" s="57"/>
      <c r="K2360" s="57"/>
      <c r="L2360" s="57"/>
      <c r="M2360" s="57"/>
      <c r="N2360" s="57"/>
      <c r="O2360" s="57"/>
      <c r="P2360" s="57"/>
      <c r="Q2360" s="57"/>
      <c r="R2360" s="57"/>
      <c r="S2360" s="57"/>
      <c r="T2360" s="57"/>
      <c r="U2360" s="57"/>
      <c r="V2360" s="57"/>
      <c r="W2360" s="57"/>
      <c r="X2360" s="57"/>
      <c r="Y2360" s="57"/>
      <c r="Z2360" s="57"/>
      <c r="AA2360" s="57"/>
      <c r="AB2360" s="57"/>
      <c r="AC2360" s="57"/>
      <c r="AD2360" s="57"/>
      <c r="AE2360" s="57"/>
      <c r="AF2360" s="57"/>
      <c r="AG2360" s="57"/>
      <c r="AH2360" s="57"/>
      <c r="AJ2360" s="52"/>
      <c r="AK2360" s="52"/>
      <c r="AL2360" s="52"/>
      <c r="AM2360" s="52"/>
      <c r="AN2360" s="52"/>
      <c r="AO2360" s="54"/>
      <c r="AP2360" s="54"/>
      <c r="AQ2360" s="53"/>
      <c r="AR2360" s="52"/>
      <c r="AS2360" s="52"/>
      <c r="AT2360" s="51"/>
      <c r="AU2360" s="51"/>
      <c r="AV2360"/>
      <c r="AW2360"/>
      <c r="AX2360"/>
      <c r="AY2360"/>
      <c r="AZ2360"/>
      <c r="BA2360"/>
      <c r="BB2360"/>
      <c r="BC2360"/>
      <c r="BD2360"/>
      <c r="BE2360"/>
      <c r="BF2360"/>
      <c r="BG2360"/>
      <c r="BH2360"/>
      <c r="BI2360"/>
      <c r="BJ2360"/>
      <c r="BK2360"/>
    </row>
    <row r="2361" spans="1:63" s="55" customFormat="1" x14ac:dyDescent="0.25">
      <c r="A2361" s="56"/>
      <c r="D2361" s="57"/>
      <c r="E2361" s="57"/>
      <c r="F2361" s="57"/>
      <c r="G2361" s="57"/>
      <c r="H2361" s="57"/>
      <c r="I2361" s="57"/>
      <c r="J2361" s="57"/>
      <c r="K2361" s="57"/>
      <c r="L2361" s="57"/>
      <c r="M2361" s="57"/>
      <c r="N2361" s="57"/>
      <c r="O2361" s="57"/>
      <c r="P2361" s="57"/>
      <c r="Q2361" s="57"/>
      <c r="R2361" s="57"/>
      <c r="S2361" s="57"/>
      <c r="T2361" s="57"/>
      <c r="U2361" s="57"/>
      <c r="V2361" s="57"/>
      <c r="W2361" s="57"/>
      <c r="X2361" s="57"/>
      <c r="Y2361" s="57"/>
      <c r="Z2361" s="57"/>
      <c r="AA2361" s="57"/>
      <c r="AB2361" s="57"/>
      <c r="AC2361" s="57"/>
      <c r="AD2361" s="57"/>
      <c r="AE2361" s="57"/>
      <c r="AF2361" s="57"/>
      <c r="AG2361" s="57"/>
      <c r="AH2361" s="57"/>
      <c r="AJ2361" s="52"/>
      <c r="AK2361" s="52"/>
      <c r="AL2361" s="52"/>
      <c r="AM2361" s="52"/>
      <c r="AN2361" s="52"/>
      <c r="AO2361" s="54"/>
      <c r="AP2361" s="54"/>
      <c r="AQ2361" s="53"/>
      <c r="AR2361" s="52"/>
      <c r="AS2361" s="52"/>
      <c r="AT2361" s="51"/>
      <c r="AU2361" s="51"/>
      <c r="AV2361"/>
      <c r="AW2361"/>
      <c r="AX2361"/>
      <c r="AY2361"/>
      <c r="AZ2361"/>
      <c r="BA2361"/>
      <c r="BB2361"/>
      <c r="BC2361"/>
      <c r="BD2361"/>
      <c r="BE2361"/>
      <c r="BF2361"/>
      <c r="BG2361"/>
      <c r="BH2361"/>
      <c r="BI2361"/>
      <c r="BJ2361"/>
      <c r="BK2361"/>
    </row>
    <row r="2362" spans="1:63" s="55" customFormat="1" x14ac:dyDescent="0.25">
      <c r="A2362" s="56"/>
      <c r="D2362" s="57"/>
      <c r="E2362" s="57"/>
      <c r="F2362" s="57"/>
      <c r="G2362" s="57"/>
      <c r="H2362" s="57"/>
      <c r="I2362" s="57"/>
      <c r="J2362" s="57"/>
      <c r="K2362" s="57"/>
      <c r="L2362" s="57"/>
      <c r="M2362" s="57"/>
      <c r="N2362" s="57"/>
      <c r="O2362" s="57"/>
      <c r="P2362" s="57"/>
      <c r="Q2362" s="57"/>
      <c r="R2362" s="57"/>
      <c r="S2362" s="57"/>
      <c r="T2362" s="57"/>
      <c r="U2362" s="57"/>
      <c r="V2362" s="57"/>
      <c r="W2362" s="57"/>
      <c r="X2362" s="57"/>
      <c r="Y2362" s="57"/>
      <c r="Z2362" s="57"/>
      <c r="AA2362" s="57"/>
      <c r="AB2362" s="57"/>
      <c r="AC2362" s="57"/>
      <c r="AD2362" s="57"/>
      <c r="AE2362" s="57"/>
      <c r="AF2362" s="57"/>
      <c r="AG2362" s="57"/>
      <c r="AH2362" s="57"/>
      <c r="AJ2362" s="52"/>
      <c r="AK2362" s="52"/>
      <c r="AL2362" s="52"/>
      <c r="AM2362" s="52"/>
      <c r="AN2362" s="52"/>
      <c r="AO2362" s="54"/>
      <c r="AP2362" s="54"/>
      <c r="AQ2362" s="53"/>
      <c r="AR2362" s="52"/>
      <c r="AS2362" s="52"/>
      <c r="AT2362" s="51"/>
      <c r="AU2362" s="51"/>
      <c r="AV2362"/>
      <c r="AW2362"/>
      <c r="AX2362"/>
      <c r="AY2362"/>
      <c r="AZ2362"/>
      <c r="BA2362"/>
      <c r="BB2362"/>
      <c r="BC2362"/>
      <c r="BD2362"/>
      <c r="BE2362"/>
      <c r="BF2362"/>
      <c r="BG2362"/>
      <c r="BH2362"/>
      <c r="BI2362"/>
      <c r="BJ2362"/>
      <c r="BK2362"/>
    </row>
    <row r="2363" spans="1:63" s="55" customFormat="1" x14ac:dyDescent="0.25">
      <c r="A2363" s="56"/>
      <c r="D2363" s="57"/>
      <c r="E2363" s="57"/>
      <c r="F2363" s="57"/>
      <c r="G2363" s="57"/>
      <c r="H2363" s="57"/>
      <c r="I2363" s="57"/>
      <c r="J2363" s="57"/>
      <c r="K2363" s="57"/>
      <c r="L2363" s="57"/>
      <c r="M2363" s="57"/>
      <c r="N2363" s="57"/>
      <c r="O2363" s="57"/>
      <c r="P2363" s="57"/>
      <c r="Q2363" s="57"/>
      <c r="R2363" s="57"/>
      <c r="S2363" s="57"/>
      <c r="T2363" s="57"/>
      <c r="U2363" s="57"/>
      <c r="V2363" s="57"/>
      <c r="W2363" s="57"/>
      <c r="X2363" s="57"/>
      <c r="Y2363" s="57"/>
      <c r="Z2363" s="57"/>
      <c r="AA2363" s="57"/>
      <c r="AB2363" s="57"/>
      <c r="AC2363" s="57"/>
      <c r="AD2363" s="57"/>
      <c r="AE2363" s="57"/>
      <c r="AF2363" s="57"/>
      <c r="AG2363" s="57"/>
      <c r="AH2363" s="57"/>
      <c r="AJ2363" s="52"/>
      <c r="AK2363" s="52"/>
      <c r="AL2363" s="52"/>
      <c r="AM2363" s="52"/>
      <c r="AN2363" s="52"/>
      <c r="AO2363" s="54"/>
      <c r="AP2363" s="54"/>
      <c r="AQ2363" s="53"/>
      <c r="AR2363" s="52"/>
      <c r="AS2363" s="52"/>
      <c r="AT2363" s="51"/>
      <c r="AU2363" s="51"/>
      <c r="AV2363"/>
      <c r="AW2363"/>
      <c r="AX2363"/>
      <c r="AY2363"/>
      <c r="AZ2363"/>
      <c r="BA2363"/>
      <c r="BB2363"/>
      <c r="BC2363"/>
      <c r="BD2363"/>
      <c r="BE2363"/>
      <c r="BF2363"/>
      <c r="BG2363"/>
      <c r="BH2363"/>
      <c r="BI2363"/>
      <c r="BJ2363"/>
      <c r="BK2363"/>
    </row>
    <row r="2364" spans="1:63" s="55" customFormat="1" x14ac:dyDescent="0.25">
      <c r="A2364" s="56"/>
      <c r="D2364" s="57"/>
      <c r="E2364" s="57"/>
      <c r="F2364" s="57"/>
      <c r="G2364" s="57"/>
      <c r="H2364" s="57"/>
      <c r="I2364" s="57"/>
      <c r="J2364" s="57"/>
      <c r="K2364" s="57"/>
      <c r="L2364" s="57"/>
      <c r="M2364" s="57"/>
      <c r="N2364" s="57"/>
      <c r="O2364" s="57"/>
      <c r="P2364" s="57"/>
      <c r="Q2364" s="57"/>
      <c r="R2364" s="57"/>
      <c r="S2364" s="57"/>
      <c r="T2364" s="57"/>
      <c r="U2364" s="57"/>
      <c r="V2364" s="57"/>
      <c r="W2364" s="57"/>
      <c r="X2364" s="57"/>
      <c r="Y2364" s="57"/>
      <c r="Z2364" s="57"/>
      <c r="AA2364" s="57"/>
      <c r="AB2364" s="57"/>
      <c r="AC2364" s="57"/>
      <c r="AD2364" s="57"/>
      <c r="AE2364" s="57"/>
      <c r="AF2364" s="57"/>
      <c r="AG2364" s="57"/>
      <c r="AH2364" s="57"/>
      <c r="AJ2364" s="52"/>
      <c r="AK2364" s="52"/>
      <c r="AL2364" s="52"/>
      <c r="AM2364" s="52"/>
      <c r="AN2364" s="52"/>
      <c r="AO2364" s="54"/>
      <c r="AP2364" s="54"/>
      <c r="AQ2364" s="53"/>
      <c r="AR2364" s="52"/>
      <c r="AS2364" s="52"/>
      <c r="AT2364" s="51"/>
      <c r="AU2364" s="51"/>
      <c r="AV2364"/>
      <c r="AW2364"/>
      <c r="AX2364"/>
      <c r="AY2364"/>
      <c r="AZ2364"/>
      <c r="BA2364"/>
      <c r="BB2364"/>
      <c r="BC2364"/>
      <c r="BD2364"/>
      <c r="BE2364"/>
      <c r="BF2364"/>
      <c r="BG2364"/>
      <c r="BH2364"/>
      <c r="BI2364"/>
      <c r="BJ2364"/>
      <c r="BK2364"/>
    </row>
    <row r="2365" spans="1:63" s="55" customFormat="1" x14ac:dyDescent="0.25">
      <c r="A2365" s="56"/>
      <c r="D2365" s="57"/>
      <c r="E2365" s="57"/>
      <c r="F2365" s="57"/>
      <c r="G2365" s="57"/>
      <c r="H2365" s="57"/>
      <c r="I2365" s="57"/>
      <c r="J2365" s="57"/>
      <c r="K2365" s="57"/>
      <c r="L2365" s="57"/>
      <c r="M2365" s="57"/>
      <c r="N2365" s="57"/>
      <c r="O2365" s="57"/>
      <c r="P2365" s="57"/>
      <c r="Q2365" s="57"/>
      <c r="R2365" s="57"/>
      <c r="S2365" s="57"/>
      <c r="T2365" s="57"/>
      <c r="U2365" s="57"/>
      <c r="V2365" s="57"/>
      <c r="W2365" s="57"/>
      <c r="X2365" s="57"/>
      <c r="Y2365" s="57"/>
      <c r="Z2365" s="57"/>
      <c r="AA2365" s="57"/>
      <c r="AB2365" s="57"/>
      <c r="AC2365" s="57"/>
      <c r="AD2365" s="57"/>
      <c r="AE2365" s="57"/>
      <c r="AF2365" s="57"/>
      <c r="AG2365" s="57"/>
      <c r="AH2365" s="57"/>
      <c r="AJ2365" s="52"/>
      <c r="AK2365" s="52"/>
      <c r="AL2365" s="52"/>
      <c r="AM2365" s="52"/>
      <c r="AN2365" s="52"/>
      <c r="AO2365" s="54"/>
      <c r="AP2365" s="54"/>
      <c r="AQ2365" s="53"/>
      <c r="AR2365" s="52"/>
      <c r="AS2365" s="52"/>
      <c r="AT2365" s="51"/>
      <c r="AU2365" s="51"/>
      <c r="AV2365"/>
      <c r="AW2365"/>
      <c r="AX2365"/>
      <c r="AY2365"/>
      <c r="AZ2365"/>
      <c r="BA2365"/>
      <c r="BB2365"/>
      <c r="BC2365"/>
      <c r="BD2365"/>
      <c r="BE2365"/>
      <c r="BF2365"/>
      <c r="BG2365"/>
      <c r="BH2365"/>
      <c r="BI2365"/>
      <c r="BJ2365"/>
      <c r="BK2365"/>
    </row>
    <row r="2366" spans="1:63" s="55" customFormat="1" x14ac:dyDescent="0.25">
      <c r="A2366" s="56"/>
      <c r="D2366" s="57"/>
      <c r="E2366" s="57"/>
      <c r="F2366" s="57"/>
      <c r="G2366" s="57"/>
      <c r="H2366" s="57"/>
      <c r="I2366" s="57"/>
      <c r="J2366" s="57"/>
      <c r="K2366" s="57"/>
      <c r="L2366" s="57"/>
      <c r="M2366" s="57"/>
      <c r="N2366" s="57"/>
      <c r="O2366" s="57"/>
      <c r="P2366" s="57"/>
      <c r="Q2366" s="57"/>
      <c r="R2366" s="57"/>
      <c r="S2366" s="57"/>
      <c r="T2366" s="57"/>
      <c r="U2366" s="57"/>
      <c r="V2366" s="57"/>
      <c r="W2366" s="57"/>
      <c r="X2366" s="57"/>
      <c r="Y2366" s="57"/>
      <c r="Z2366" s="57"/>
      <c r="AA2366" s="57"/>
      <c r="AB2366" s="57"/>
      <c r="AC2366" s="57"/>
      <c r="AD2366" s="57"/>
      <c r="AE2366" s="57"/>
      <c r="AF2366" s="57"/>
      <c r="AG2366" s="57"/>
      <c r="AH2366" s="57"/>
      <c r="AJ2366" s="52"/>
      <c r="AK2366" s="52"/>
      <c r="AL2366" s="52"/>
      <c r="AM2366" s="52"/>
      <c r="AN2366" s="52"/>
      <c r="AO2366" s="54"/>
      <c r="AP2366" s="54"/>
      <c r="AQ2366" s="53"/>
      <c r="AR2366" s="52"/>
      <c r="AS2366" s="52"/>
      <c r="AT2366" s="51"/>
      <c r="AU2366" s="51"/>
      <c r="AV2366"/>
      <c r="AW2366"/>
      <c r="AX2366"/>
      <c r="AY2366"/>
      <c r="AZ2366"/>
      <c r="BA2366"/>
      <c r="BB2366"/>
      <c r="BC2366"/>
      <c r="BD2366"/>
      <c r="BE2366"/>
      <c r="BF2366"/>
      <c r="BG2366"/>
      <c r="BH2366"/>
      <c r="BI2366"/>
      <c r="BJ2366"/>
      <c r="BK2366"/>
    </row>
    <row r="2367" spans="1:63" s="55" customFormat="1" x14ac:dyDescent="0.25">
      <c r="A2367" s="56"/>
      <c r="D2367" s="57"/>
      <c r="E2367" s="57"/>
      <c r="F2367" s="57"/>
      <c r="G2367" s="57"/>
      <c r="H2367" s="57"/>
      <c r="I2367" s="57"/>
      <c r="J2367" s="57"/>
      <c r="K2367" s="57"/>
      <c r="L2367" s="57"/>
      <c r="M2367" s="57"/>
      <c r="N2367" s="57"/>
      <c r="O2367" s="57"/>
      <c r="P2367" s="57"/>
      <c r="Q2367" s="57"/>
      <c r="R2367" s="57"/>
      <c r="S2367" s="57"/>
      <c r="T2367" s="57"/>
      <c r="U2367" s="57"/>
      <c r="V2367" s="57"/>
      <c r="W2367" s="57"/>
      <c r="X2367" s="57"/>
      <c r="Y2367" s="57"/>
      <c r="Z2367" s="57"/>
      <c r="AA2367" s="57"/>
      <c r="AB2367" s="57"/>
      <c r="AC2367" s="57"/>
      <c r="AD2367" s="57"/>
      <c r="AE2367" s="57"/>
      <c r="AF2367" s="57"/>
      <c r="AG2367" s="57"/>
      <c r="AH2367" s="57"/>
      <c r="AJ2367" s="52"/>
      <c r="AK2367" s="52"/>
      <c r="AL2367" s="52"/>
      <c r="AM2367" s="52"/>
      <c r="AN2367" s="52"/>
      <c r="AO2367" s="54"/>
      <c r="AP2367" s="54"/>
      <c r="AQ2367" s="53"/>
      <c r="AR2367" s="52"/>
      <c r="AS2367" s="52"/>
      <c r="AT2367" s="51"/>
      <c r="AU2367" s="51"/>
      <c r="AV2367"/>
      <c r="AW2367"/>
      <c r="AX2367"/>
      <c r="AY2367"/>
      <c r="AZ2367"/>
      <c r="BA2367"/>
      <c r="BB2367"/>
      <c r="BC2367"/>
      <c r="BD2367"/>
      <c r="BE2367"/>
      <c r="BF2367"/>
      <c r="BG2367"/>
      <c r="BH2367"/>
      <c r="BI2367"/>
      <c r="BJ2367"/>
      <c r="BK2367"/>
    </row>
    <row r="2368" spans="1:63" s="55" customFormat="1" x14ac:dyDescent="0.25">
      <c r="A2368" s="56"/>
      <c r="D2368" s="57"/>
      <c r="E2368" s="57"/>
      <c r="F2368" s="57"/>
      <c r="G2368" s="57"/>
      <c r="H2368" s="57"/>
      <c r="I2368" s="57"/>
      <c r="J2368" s="57"/>
      <c r="K2368" s="57"/>
      <c r="L2368" s="57"/>
      <c r="M2368" s="57"/>
      <c r="N2368" s="57"/>
      <c r="O2368" s="57"/>
      <c r="P2368" s="57"/>
      <c r="Q2368" s="57"/>
      <c r="R2368" s="57"/>
      <c r="S2368" s="57"/>
      <c r="T2368" s="57"/>
      <c r="U2368" s="57"/>
      <c r="V2368" s="57"/>
      <c r="W2368" s="57"/>
      <c r="X2368" s="57"/>
      <c r="Y2368" s="57"/>
      <c r="Z2368" s="57"/>
      <c r="AA2368" s="57"/>
      <c r="AB2368" s="57"/>
      <c r="AC2368" s="57"/>
      <c r="AD2368" s="57"/>
      <c r="AE2368" s="57"/>
      <c r="AF2368" s="57"/>
      <c r="AG2368" s="57"/>
      <c r="AH2368" s="57"/>
      <c r="AJ2368" s="52"/>
      <c r="AK2368" s="52"/>
      <c r="AL2368" s="52"/>
      <c r="AM2368" s="52"/>
      <c r="AN2368" s="52"/>
      <c r="AO2368" s="54"/>
      <c r="AP2368" s="54"/>
      <c r="AQ2368" s="53"/>
      <c r="AR2368" s="52"/>
      <c r="AS2368" s="52"/>
      <c r="AT2368" s="51"/>
      <c r="AU2368" s="51"/>
      <c r="AV2368"/>
      <c r="AW2368"/>
      <c r="AX2368"/>
      <c r="AY2368"/>
      <c r="AZ2368"/>
      <c r="BA2368"/>
      <c r="BB2368"/>
      <c r="BC2368"/>
      <c r="BD2368"/>
      <c r="BE2368"/>
      <c r="BF2368"/>
      <c r="BG2368"/>
      <c r="BH2368"/>
      <c r="BI2368"/>
      <c r="BJ2368"/>
      <c r="BK2368"/>
    </row>
    <row r="2369" spans="1:63" s="55" customFormat="1" x14ac:dyDescent="0.25">
      <c r="A2369" s="56"/>
      <c r="D2369" s="57"/>
      <c r="E2369" s="57"/>
      <c r="F2369" s="57"/>
      <c r="G2369" s="57"/>
      <c r="H2369" s="57"/>
      <c r="I2369" s="57"/>
      <c r="J2369" s="57"/>
      <c r="K2369" s="57"/>
      <c r="L2369" s="57"/>
      <c r="M2369" s="57"/>
      <c r="N2369" s="57"/>
      <c r="O2369" s="57"/>
      <c r="P2369" s="57"/>
      <c r="Q2369" s="57"/>
      <c r="R2369" s="57"/>
      <c r="S2369" s="57"/>
      <c r="T2369" s="57"/>
      <c r="U2369" s="57"/>
      <c r="V2369" s="57"/>
      <c r="W2369" s="57"/>
      <c r="X2369" s="57"/>
      <c r="Y2369" s="57"/>
      <c r="Z2369" s="57"/>
      <c r="AA2369" s="57"/>
      <c r="AB2369" s="57"/>
      <c r="AC2369" s="57"/>
      <c r="AD2369" s="57"/>
      <c r="AE2369" s="57"/>
      <c r="AF2369" s="57"/>
      <c r="AG2369" s="57"/>
      <c r="AH2369" s="57"/>
      <c r="AJ2369" s="52"/>
      <c r="AK2369" s="52"/>
      <c r="AL2369" s="52"/>
      <c r="AM2369" s="52"/>
      <c r="AN2369" s="52"/>
      <c r="AO2369" s="54"/>
      <c r="AP2369" s="54"/>
      <c r="AQ2369" s="53"/>
      <c r="AR2369" s="52"/>
      <c r="AS2369" s="52"/>
      <c r="AT2369" s="51"/>
      <c r="AU2369" s="51"/>
      <c r="AV2369"/>
      <c r="AW2369"/>
      <c r="AX2369"/>
      <c r="AY2369"/>
      <c r="AZ2369"/>
      <c r="BA2369"/>
      <c r="BB2369"/>
      <c r="BC2369"/>
      <c r="BD2369"/>
      <c r="BE2369"/>
      <c r="BF2369"/>
      <c r="BG2369"/>
      <c r="BH2369"/>
      <c r="BI2369"/>
      <c r="BJ2369"/>
      <c r="BK2369"/>
    </row>
    <row r="2370" spans="1:63" s="55" customFormat="1" x14ac:dyDescent="0.25">
      <c r="A2370" s="56"/>
      <c r="D2370" s="57"/>
      <c r="E2370" s="57"/>
      <c r="F2370" s="57"/>
      <c r="G2370" s="57"/>
      <c r="H2370" s="57"/>
      <c r="I2370" s="57"/>
      <c r="J2370" s="57"/>
      <c r="K2370" s="57"/>
      <c r="L2370" s="57"/>
      <c r="M2370" s="57"/>
      <c r="N2370" s="57"/>
      <c r="O2370" s="57"/>
      <c r="P2370" s="57"/>
      <c r="Q2370" s="57"/>
      <c r="R2370" s="57"/>
      <c r="S2370" s="57"/>
      <c r="T2370" s="57"/>
      <c r="U2370" s="57"/>
      <c r="V2370" s="57"/>
      <c r="W2370" s="57"/>
      <c r="X2370" s="57"/>
      <c r="Y2370" s="57"/>
      <c r="Z2370" s="57"/>
      <c r="AA2370" s="57"/>
      <c r="AB2370" s="57"/>
      <c r="AC2370" s="57"/>
      <c r="AD2370" s="57"/>
      <c r="AE2370" s="57"/>
      <c r="AF2370" s="57"/>
      <c r="AG2370" s="57"/>
      <c r="AH2370" s="57"/>
      <c r="AJ2370" s="52"/>
      <c r="AK2370" s="52"/>
      <c r="AL2370" s="52"/>
      <c r="AM2370" s="52"/>
      <c r="AN2370" s="52"/>
      <c r="AO2370" s="54"/>
      <c r="AP2370" s="54"/>
      <c r="AQ2370" s="53"/>
      <c r="AR2370" s="52"/>
      <c r="AS2370" s="52"/>
      <c r="AT2370" s="51"/>
      <c r="AU2370" s="51"/>
      <c r="AV2370"/>
      <c r="AW2370"/>
      <c r="AX2370"/>
      <c r="AY2370"/>
      <c r="AZ2370"/>
      <c r="BA2370"/>
      <c r="BB2370"/>
      <c r="BC2370"/>
      <c r="BD2370"/>
      <c r="BE2370"/>
      <c r="BF2370"/>
      <c r="BG2370"/>
      <c r="BH2370"/>
      <c r="BI2370"/>
      <c r="BJ2370"/>
      <c r="BK2370"/>
    </row>
    <row r="2371" spans="1:63" s="55" customFormat="1" x14ac:dyDescent="0.25">
      <c r="A2371" s="56"/>
      <c r="D2371" s="57"/>
      <c r="E2371" s="57"/>
      <c r="F2371" s="57"/>
      <c r="G2371" s="57"/>
      <c r="H2371" s="57"/>
      <c r="I2371" s="57"/>
      <c r="J2371" s="57"/>
      <c r="K2371" s="57"/>
      <c r="L2371" s="57"/>
      <c r="M2371" s="57"/>
      <c r="N2371" s="57"/>
      <c r="O2371" s="57"/>
      <c r="P2371" s="57"/>
      <c r="Q2371" s="57"/>
      <c r="R2371" s="57"/>
      <c r="S2371" s="57"/>
      <c r="T2371" s="57"/>
      <c r="U2371" s="57"/>
      <c r="V2371" s="57"/>
      <c r="W2371" s="57"/>
      <c r="X2371" s="57"/>
      <c r="Y2371" s="57"/>
      <c r="Z2371" s="57"/>
      <c r="AA2371" s="57"/>
      <c r="AB2371" s="57"/>
      <c r="AC2371" s="57"/>
      <c r="AD2371" s="57"/>
      <c r="AE2371" s="57"/>
      <c r="AF2371" s="57"/>
      <c r="AG2371" s="57"/>
      <c r="AH2371" s="57"/>
      <c r="AJ2371" s="52"/>
      <c r="AK2371" s="52"/>
      <c r="AL2371" s="52"/>
      <c r="AM2371" s="52"/>
      <c r="AN2371" s="52"/>
      <c r="AO2371" s="54"/>
      <c r="AP2371" s="54"/>
      <c r="AQ2371" s="53"/>
      <c r="AR2371" s="52"/>
      <c r="AS2371" s="52"/>
      <c r="AT2371" s="51"/>
      <c r="AU2371" s="51"/>
      <c r="AV2371"/>
      <c r="AW2371"/>
      <c r="AX2371"/>
      <c r="AY2371"/>
      <c r="AZ2371"/>
      <c r="BA2371"/>
      <c r="BB2371"/>
      <c r="BC2371"/>
      <c r="BD2371"/>
      <c r="BE2371"/>
      <c r="BF2371"/>
      <c r="BG2371"/>
      <c r="BH2371"/>
      <c r="BI2371"/>
      <c r="BJ2371"/>
      <c r="BK2371"/>
    </row>
    <row r="2372" spans="1:63" s="55" customFormat="1" x14ac:dyDescent="0.25">
      <c r="A2372" s="56"/>
      <c r="D2372" s="57"/>
      <c r="E2372" s="57"/>
      <c r="F2372" s="57"/>
      <c r="G2372" s="57"/>
      <c r="H2372" s="57"/>
      <c r="I2372" s="57"/>
      <c r="J2372" s="57"/>
      <c r="K2372" s="57"/>
      <c r="L2372" s="57"/>
      <c r="M2372" s="57"/>
      <c r="N2372" s="57"/>
      <c r="O2372" s="57"/>
      <c r="P2372" s="57"/>
      <c r="Q2372" s="57"/>
      <c r="R2372" s="57"/>
      <c r="S2372" s="57"/>
      <c r="T2372" s="57"/>
      <c r="U2372" s="57"/>
      <c r="V2372" s="57"/>
      <c r="W2372" s="57"/>
      <c r="X2372" s="57"/>
      <c r="Y2372" s="57"/>
      <c r="Z2372" s="57"/>
      <c r="AA2372" s="57"/>
      <c r="AB2372" s="57"/>
      <c r="AC2372" s="57"/>
      <c r="AD2372" s="57"/>
      <c r="AE2372" s="57"/>
      <c r="AF2372" s="57"/>
      <c r="AG2372" s="57"/>
      <c r="AH2372" s="57"/>
      <c r="AJ2372" s="52"/>
      <c r="AK2372" s="52"/>
      <c r="AL2372" s="52"/>
      <c r="AM2372" s="52"/>
      <c r="AN2372" s="52"/>
      <c r="AO2372" s="54"/>
      <c r="AP2372" s="54"/>
      <c r="AQ2372" s="53"/>
      <c r="AR2372" s="52"/>
      <c r="AS2372" s="52"/>
      <c r="AT2372" s="51"/>
      <c r="AU2372" s="51"/>
      <c r="AV2372"/>
      <c r="AW2372"/>
      <c r="AX2372"/>
      <c r="AY2372"/>
      <c r="AZ2372"/>
      <c r="BA2372"/>
      <c r="BB2372"/>
      <c r="BC2372"/>
      <c r="BD2372"/>
      <c r="BE2372"/>
      <c r="BF2372"/>
      <c r="BG2372"/>
      <c r="BH2372"/>
      <c r="BI2372"/>
      <c r="BJ2372"/>
      <c r="BK2372"/>
    </row>
    <row r="2373" spans="1:63" s="55" customFormat="1" x14ac:dyDescent="0.25">
      <c r="A2373" s="56"/>
      <c r="D2373" s="57"/>
      <c r="E2373" s="57"/>
      <c r="F2373" s="57"/>
      <c r="G2373" s="57"/>
      <c r="H2373" s="57"/>
      <c r="I2373" s="57"/>
      <c r="J2373" s="57"/>
      <c r="K2373" s="57"/>
      <c r="L2373" s="57"/>
      <c r="M2373" s="57"/>
      <c r="N2373" s="57"/>
      <c r="O2373" s="57"/>
      <c r="P2373" s="57"/>
      <c r="Q2373" s="57"/>
      <c r="R2373" s="57"/>
      <c r="S2373" s="57"/>
      <c r="T2373" s="57"/>
      <c r="U2373" s="57"/>
      <c r="V2373" s="57"/>
      <c r="W2373" s="57"/>
      <c r="X2373" s="57"/>
      <c r="Y2373" s="57"/>
      <c r="Z2373" s="57"/>
      <c r="AA2373" s="57"/>
      <c r="AB2373" s="57"/>
      <c r="AC2373" s="57"/>
      <c r="AD2373" s="57"/>
      <c r="AE2373" s="57"/>
      <c r="AF2373" s="57"/>
      <c r="AG2373" s="57"/>
      <c r="AH2373" s="57"/>
      <c r="AJ2373" s="52"/>
      <c r="AK2373" s="52"/>
      <c r="AL2373" s="52"/>
      <c r="AM2373" s="52"/>
      <c r="AN2373" s="52"/>
      <c r="AO2373" s="54"/>
      <c r="AP2373" s="54"/>
      <c r="AQ2373" s="53"/>
      <c r="AR2373" s="52"/>
      <c r="AS2373" s="52"/>
      <c r="AT2373" s="51"/>
      <c r="AU2373" s="51"/>
      <c r="AV2373"/>
      <c r="AW2373"/>
      <c r="AX2373"/>
      <c r="AY2373"/>
      <c r="AZ2373"/>
      <c r="BA2373"/>
      <c r="BB2373"/>
      <c r="BC2373"/>
      <c r="BD2373"/>
      <c r="BE2373"/>
      <c r="BF2373"/>
      <c r="BG2373"/>
      <c r="BH2373"/>
      <c r="BI2373"/>
      <c r="BJ2373"/>
      <c r="BK2373"/>
    </row>
    <row r="2374" spans="1:63" s="55" customFormat="1" x14ac:dyDescent="0.25">
      <c r="A2374" s="56"/>
      <c r="D2374" s="57"/>
      <c r="E2374" s="57"/>
      <c r="F2374" s="57"/>
      <c r="G2374" s="57"/>
      <c r="H2374" s="57"/>
      <c r="I2374" s="57"/>
      <c r="J2374" s="57"/>
      <c r="K2374" s="57"/>
      <c r="L2374" s="57"/>
      <c r="M2374" s="57"/>
      <c r="N2374" s="57"/>
      <c r="O2374" s="57"/>
      <c r="P2374" s="57"/>
      <c r="Q2374" s="57"/>
      <c r="R2374" s="57"/>
      <c r="S2374" s="57"/>
      <c r="T2374" s="57"/>
      <c r="U2374" s="57"/>
      <c r="V2374" s="57"/>
      <c r="W2374" s="57"/>
      <c r="X2374" s="57"/>
      <c r="Y2374" s="57"/>
      <c r="Z2374" s="57"/>
      <c r="AA2374" s="57"/>
      <c r="AB2374" s="57"/>
      <c r="AC2374" s="57"/>
      <c r="AD2374" s="57"/>
      <c r="AE2374" s="57"/>
      <c r="AF2374" s="57"/>
      <c r="AG2374" s="57"/>
      <c r="AH2374" s="57"/>
      <c r="AJ2374" s="52"/>
      <c r="AK2374" s="52"/>
      <c r="AL2374" s="52"/>
      <c r="AM2374" s="52"/>
      <c r="AN2374" s="52"/>
      <c r="AO2374" s="54"/>
      <c r="AP2374" s="54"/>
      <c r="AQ2374" s="53"/>
      <c r="AR2374" s="52"/>
      <c r="AS2374" s="52"/>
      <c r="AT2374" s="51"/>
      <c r="AU2374" s="51"/>
      <c r="AV2374"/>
      <c r="AW2374"/>
      <c r="AX2374"/>
      <c r="AY2374"/>
      <c r="AZ2374"/>
      <c r="BA2374"/>
      <c r="BB2374"/>
      <c r="BC2374"/>
      <c r="BD2374"/>
      <c r="BE2374"/>
      <c r="BF2374"/>
      <c r="BG2374"/>
      <c r="BH2374"/>
      <c r="BI2374"/>
      <c r="BJ2374"/>
      <c r="BK2374"/>
    </row>
    <row r="2375" spans="1:63" s="55" customFormat="1" x14ac:dyDescent="0.25">
      <c r="A2375" s="56"/>
      <c r="D2375" s="57"/>
      <c r="E2375" s="57"/>
      <c r="F2375" s="57"/>
      <c r="G2375" s="57"/>
      <c r="H2375" s="57"/>
      <c r="I2375" s="57"/>
      <c r="J2375" s="57"/>
      <c r="K2375" s="57"/>
      <c r="L2375" s="57"/>
      <c r="M2375" s="57"/>
      <c r="N2375" s="57"/>
      <c r="O2375" s="57"/>
      <c r="P2375" s="57"/>
      <c r="Q2375" s="57"/>
      <c r="R2375" s="57"/>
      <c r="S2375" s="57"/>
      <c r="T2375" s="57"/>
      <c r="U2375" s="57"/>
      <c r="V2375" s="57"/>
      <c r="W2375" s="57"/>
      <c r="X2375" s="57"/>
      <c r="Y2375" s="57"/>
      <c r="Z2375" s="57"/>
      <c r="AA2375" s="57"/>
      <c r="AB2375" s="57"/>
      <c r="AC2375" s="57"/>
      <c r="AD2375" s="57"/>
      <c r="AE2375" s="57"/>
      <c r="AF2375" s="57"/>
      <c r="AG2375" s="57"/>
      <c r="AH2375" s="57"/>
      <c r="AJ2375" s="52"/>
      <c r="AK2375" s="52"/>
      <c r="AL2375" s="52"/>
      <c r="AM2375" s="52"/>
      <c r="AN2375" s="52"/>
      <c r="AO2375" s="54"/>
      <c r="AP2375" s="54"/>
      <c r="AQ2375" s="53"/>
      <c r="AR2375" s="52"/>
      <c r="AS2375" s="52"/>
      <c r="AT2375" s="51"/>
      <c r="AU2375" s="51"/>
      <c r="AV2375"/>
      <c r="AW2375"/>
      <c r="AX2375"/>
      <c r="AY2375"/>
      <c r="AZ2375"/>
      <c r="BA2375"/>
      <c r="BB2375"/>
      <c r="BC2375"/>
      <c r="BD2375"/>
      <c r="BE2375"/>
      <c r="BF2375"/>
      <c r="BG2375"/>
      <c r="BH2375"/>
      <c r="BI2375"/>
      <c r="BJ2375"/>
      <c r="BK2375"/>
    </row>
    <row r="2376" spans="1:63" s="55" customFormat="1" x14ac:dyDescent="0.25">
      <c r="A2376" s="56"/>
      <c r="D2376" s="57"/>
      <c r="E2376" s="57"/>
      <c r="F2376" s="57"/>
      <c r="G2376" s="57"/>
      <c r="H2376" s="57"/>
      <c r="I2376" s="57"/>
      <c r="J2376" s="57"/>
      <c r="K2376" s="57"/>
      <c r="L2376" s="57"/>
      <c r="M2376" s="57"/>
      <c r="N2376" s="57"/>
      <c r="O2376" s="57"/>
      <c r="P2376" s="57"/>
      <c r="Q2376" s="57"/>
      <c r="R2376" s="57"/>
      <c r="S2376" s="57"/>
      <c r="T2376" s="57"/>
      <c r="U2376" s="57"/>
      <c r="V2376" s="57"/>
      <c r="W2376" s="57"/>
      <c r="X2376" s="57"/>
      <c r="Y2376" s="57"/>
      <c r="Z2376" s="57"/>
      <c r="AA2376" s="57"/>
      <c r="AB2376" s="57"/>
      <c r="AC2376" s="57"/>
      <c r="AD2376" s="57"/>
      <c r="AE2376" s="57"/>
      <c r="AF2376" s="57"/>
      <c r="AG2376" s="57"/>
      <c r="AH2376" s="57"/>
      <c r="AJ2376" s="52"/>
      <c r="AK2376" s="52"/>
      <c r="AL2376" s="52"/>
      <c r="AM2376" s="52"/>
      <c r="AN2376" s="52"/>
      <c r="AO2376" s="54"/>
      <c r="AP2376" s="54"/>
      <c r="AQ2376" s="53"/>
      <c r="AR2376" s="52"/>
      <c r="AS2376" s="52"/>
      <c r="AT2376" s="51"/>
      <c r="AU2376" s="51"/>
      <c r="AV2376"/>
      <c r="AW2376"/>
      <c r="AX2376"/>
      <c r="AY2376"/>
      <c r="AZ2376"/>
      <c r="BA2376"/>
      <c r="BB2376"/>
      <c r="BC2376"/>
      <c r="BD2376"/>
      <c r="BE2376"/>
      <c r="BF2376"/>
      <c r="BG2376"/>
      <c r="BH2376"/>
      <c r="BI2376"/>
      <c r="BJ2376"/>
      <c r="BK2376"/>
    </row>
    <row r="2377" spans="1:63" s="55" customFormat="1" x14ac:dyDescent="0.25">
      <c r="A2377" s="56"/>
      <c r="D2377" s="57"/>
      <c r="E2377" s="57"/>
      <c r="F2377" s="57"/>
      <c r="G2377" s="57"/>
      <c r="H2377" s="57"/>
      <c r="I2377" s="57"/>
      <c r="J2377" s="57"/>
      <c r="K2377" s="57"/>
      <c r="L2377" s="57"/>
      <c r="M2377" s="57"/>
      <c r="N2377" s="57"/>
      <c r="O2377" s="57"/>
      <c r="P2377" s="57"/>
      <c r="Q2377" s="57"/>
      <c r="R2377" s="57"/>
      <c r="S2377" s="57"/>
      <c r="T2377" s="57"/>
      <c r="U2377" s="57"/>
      <c r="V2377" s="57"/>
      <c r="W2377" s="57"/>
      <c r="X2377" s="57"/>
      <c r="Y2377" s="57"/>
      <c r="Z2377" s="57"/>
      <c r="AA2377" s="57"/>
      <c r="AB2377" s="57"/>
      <c r="AC2377" s="57"/>
      <c r="AD2377" s="57"/>
      <c r="AE2377" s="57"/>
      <c r="AF2377" s="57"/>
      <c r="AG2377" s="57"/>
      <c r="AH2377" s="57"/>
      <c r="AJ2377" s="52"/>
      <c r="AK2377" s="52"/>
      <c r="AL2377" s="52"/>
      <c r="AM2377" s="52"/>
      <c r="AN2377" s="52"/>
      <c r="AO2377" s="54"/>
      <c r="AP2377" s="54"/>
      <c r="AQ2377" s="53"/>
      <c r="AR2377" s="52"/>
      <c r="AS2377" s="52"/>
      <c r="AT2377" s="51"/>
      <c r="AU2377" s="51"/>
      <c r="AV2377"/>
      <c r="AW2377"/>
      <c r="AX2377"/>
      <c r="AY2377"/>
      <c r="AZ2377"/>
      <c r="BA2377"/>
      <c r="BB2377"/>
      <c r="BC2377"/>
      <c r="BD2377"/>
      <c r="BE2377"/>
      <c r="BF2377"/>
      <c r="BG2377"/>
      <c r="BH2377"/>
      <c r="BI2377"/>
      <c r="BJ2377"/>
      <c r="BK2377"/>
    </row>
    <row r="2378" spans="1:63" s="55" customFormat="1" x14ac:dyDescent="0.25">
      <c r="A2378" s="56"/>
      <c r="D2378" s="57"/>
      <c r="E2378" s="57"/>
      <c r="F2378" s="57"/>
      <c r="G2378" s="57"/>
      <c r="H2378" s="57"/>
      <c r="I2378" s="57"/>
      <c r="J2378" s="57"/>
      <c r="K2378" s="57"/>
      <c r="L2378" s="57"/>
      <c r="M2378" s="57"/>
      <c r="N2378" s="57"/>
      <c r="O2378" s="57"/>
      <c r="P2378" s="57"/>
      <c r="Q2378" s="57"/>
      <c r="R2378" s="57"/>
      <c r="S2378" s="57"/>
      <c r="T2378" s="57"/>
      <c r="U2378" s="57"/>
      <c r="V2378" s="57"/>
      <c r="W2378" s="57"/>
      <c r="X2378" s="57"/>
      <c r="Y2378" s="57"/>
      <c r="Z2378" s="57"/>
      <c r="AA2378" s="57"/>
      <c r="AB2378" s="57"/>
      <c r="AC2378" s="57"/>
      <c r="AD2378" s="57"/>
      <c r="AE2378" s="57"/>
      <c r="AF2378" s="57"/>
      <c r="AG2378" s="57"/>
      <c r="AH2378" s="57"/>
      <c r="AJ2378" s="52"/>
      <c r="AK2378" s="52"/>
      <c r="AL2378" s="52"/>
      <c r="AM2378" s="52"/>
      <c r="AN2378" s="52"/>
      <c r="AO2378" s="54"/>
      <c r="AP2378" s="54"/>
      <c r="AQ2378" s="53"/>
      <c r="AR2378" s="52"/>
      <c r="AS2378" s="52"/>
      <c r="AT2378" s="51"/>
      <c r="AU2378" s="51"/>
      <c r="AV2378"/>
      <c r="AW2378"/>
      <c r="AX2378"/>
      <c r="AY2378"/>
      <c r="AZ2378"/>
      <c r="BA2378"/>
      <c r="BB2378"/>
      <c r="BC2378"/>
      <c r="BD2378"/>
      <c r="BE2378"/>
      <c r="BF2378"/>
      <c r="BG2378"/>
      <c r="BH2378"/>
      <c r="BI2378"/>
      <c r="BJ2378"/>
      <c r="BK2378"/>
    </row>
    <row r="2379" spans="1:63" s="55" customFormat="1" x14ac:dyDescent="0.25">
      <c r="A2379" s="56"/>
      <c r="D2379" s="57"/>
      <c r="E2379" s="57"/>
      <c r="F2379" s="57"/>
      <c r="G2379" s="57"/>
      <c r="H2379" s="57"/>
      <c r="I2379" s="57"/>
      <c r="J2379" s="57"/>
      <c r="K2379" s="57"/>
      <c r="L2379" s="57"/>
      <c r="M2379" s="57"/>
      <c r="N2379" s="57"/>
      <c r="O2379" s="57"/>
      <c r="P2379" s="57"/>
      <c r="Q2379" s="57"/>
      <c r="R2379" s="57"/>
      <c r="S2379" s="57"/>
      <c r="T2379" s="57"/>
      <c r="U2379" s="57"/>
      <c r="V2379" s="57"/>
      <c r="W2379" s="57"/>
      <c r="X2379" s="57"/>
      <c r="Y2379" s="57"/>
      <c r="Z2379" s="57"/>
      <c r="AA2379" s="57"/>
      <c r="AB2379" s="57"/>
      <c r="AC2379" s="57"/>
      <c r="AD2379" s="57"/>
      <c r="AE2379" s="57"/>
      <c r="AF2379" s="57"/>
      <c r="AG2379" s="57"/>
      <c r="AH2379" s="57"/>
      <c r="AJ2379" s="52"/>
      <c r="AK2379" s="52"/>
      <c r="AL2379" s="52"/>
      <c r="AM2379" s="52"/>
      <c r="AN2379" s="52"/>
      <c r="AO2379" s="54"/>
      <c r="AP2379" s="54"/>
      <c r="AQ2379" s="53"/>
      <c r="AR2379" s="52"/>
      <c r="AS2379" s="52"/>
      <c r="AT2379" s="51"/>
      <c r="AU2379" s="51"/>
      <c r="AV2379"/>
      <c r="AW2379"/>
      <c r="AX2379"/>
      <c r="AY2379"/>
      <c r="AZ2379"/>
      <c r="BA2379"/>
      <c r="BB2379"/>
      <c r="BC2379"/>
      <c r="BD2379"/>
      <c r="BE2379"/>
      <c r="BF2379"/>
      <c r="BG2379"/>
      <c r="BH2379"/>
      <c r="BI2379"/>
      <c r="BJ2379"/>
      <c r="BK2379"/>
    </row>
    <row r="2380" spans="1:63" s="55" customFormat="1" x14ac:dyDescent="0.25">
      <c r="A2380" s="56"/>
      <c r="D2380" s="57"/>
      <c r="E2380" s="57"/>
      <c r="F2380" s="57"/>
      <c r="G2380" s="57"/>
      <c r="H2380" s="57"/>
      <c r="I2380" s="57"/>
      <c r="J2380" s="57"/>
      <c r="K2380" s="57"/>
      <c r="L2380" s="57"/>
      <c r="M2380" s="57"/>
      <c r="N2380" s="57"/>
      <c r="O2380" s="57"/>
      <c r="P2380" s="57"/>
      <c r="Q2380" s="57"/>
      <c r="R2380" s="57"/>
      <c r="S2380" s="57"/>
      <c r="T2380" s="57"/>
      <c r="U2380" s="57"/>
      <c r="V2380" s="57"/>
      <c r="W2380" s="57"/>
      <c r="X2380" s="57"/>
      <c r="Y2380" s="57"/>
      <c r="Z2380" s="57"/>
      <c r="AA2380" s="57"/>
      <c r="AB2380" s="57"/>
      <c r="AC2380" s="57"/>
      <c r="AD2380" s="57"/>
      <c r="AE2380" s="57"/>
      <c r="AF2380" s="57"/>
      <c r="AG2380" s="57"/>
      <c r="AH2380" s="57"/>
      <c r="AJ2380" s="52"/>
      <c r="AK2380" s="52"/>
      <c r="AL2380" s="52"/>
      <c r="AM2380" s="52"/>
      <c r="AN2380" s="52"/>
      <c r="AO2380" s="54"/>
      <c r="AP2380" s="54"/>
      <c r="AQ2380" s="53"/>
      <c r="AR2380" s="52"/>
      <c r="AS2380" s="52"/>
      <c r="AT2380" s="51"/>
      <c r="AU2380" s="51"/>
      <c r="AV2380"/>
      <c r="AW2380"/>
      <c r="AX2380"/>
      <c r="AY2380"/>
      <c r="AZ2380"/>
      <c r="BA2380"/>
      <c r="BB2380"/>
      <c r="BC2380"/>
      <c r="BD2380"/>
      <c r="BE2380"/>
      <c r="BF2380"/>
      <c r="BG2380"/>
      <c r="BH2380"/>
      <c r="BI2380"/>
      <c r="BJ2380"/>
      <c r="BK2380"/>
    </row>
    <row r="2381" spans="1:63" s="55" customFormat="1" x14ac:dyDescent="0.25">
      <c r="A2381" s="56"/>
      <c r="D2381" s="57"/>
      <c r="E2381" s="57"/>
      <c r="F2381" s="57"/>
      <c r="G2381" s="57"/>
      <c r="H2381" s="57"/>
      <c r="I2381" s="57"/>
      <c r="J2381" s="57"/>
      <c r="K2381" s="57"/>
      <c r="L2381" s="57"/>
      <c r="M2381" s="57"/>
      <c r="N2381" s="57"/>
      <c r="O2381" s="57"/>
      <c r="P2381" s="57"/>
      <c r="Q2381" s="57"/>
      <c r="R2381" s="57"/>
      <c r="S2381" s="57"/>
      <c r="T2381" s="57"/>
      <c r="U2381" s="57"/>
      <c r="V2381" s="57"/>
      <c r="W2381" s="57"/>
      <c r="X2381" s="57"/>
      <c r="Y2381" s="57"/>
      <c r="Z2381" s="57"/>
      <c r="AA2381" s="57"/>
      <c r="AB2381" s="57"/>
      <c r="AC2381" s="57"/>
      <c r="AD2381" s="57"/>
      <c r="AE2381" s="57"/>
      <c r="AF2381" s="57"/>
      <c r="AG2381" s="57"/>
      <c r="AH2381" s="57"/>
      <c r="AJ2381" s="52"/>
      <c r="AK2381" s="52"/>
      <c r="AL2381" s="52"/>
      <c r="AM2381" s="52"/>
      <c r="AN2381" s="52"/>
      <c r="AO2381" s="54"/>
      <c r="AP2381" s="54"/>
      <c r="AQ2381" s="53"/>
      <c r="AR2381" s="52"/>
      <c r="AS2381" s="52"/>
      <c r="AT2381" s="51"/>
      <c r="AU2381" s="51"/>
      <c r="AV2381"/>
      <c r="AW2381"/>
      <c r="AX2381"/>
      <c r="AY2381"/>
      <c r="AZ2381"/>
      <c r="BA2381"/>
      <c r="BB2381"/>
      <c r="BC2381"/>
      <c r="BD2381"/>
      <c r="BE2381"/>
      <c r="BF2381"/>
      <c r="BG2381"/>
      <c r="BH2381"/>
      <c r="BI2381"/>
      <c r="BJ2381"/>
      <c r="BK2381"/>
    </row>
    <row r="2382" spans="1:63" s="55" customFormat="1" x14ac:dyDescent="0.25">
      <c r="A2382" s="56"/>
      <c r="D2382" s="57"/>
      <c r="E2382" s="57"/>
      <c r="F2382" s="57"/>
      <c r="G2382" s="57"/>
      <c r="H2382" s="57"/>
      <c r="I2382" s="57"/>
      <c r="J2382" s="57"/>
      <c r="K2382" s="57"/>
      <c r="L2382" s="57"/>
      <c r="M2382" s="57"/>
      <c r="N2382" s="57"/>
      <c r="O2382" s="57"/>
      <c r="P2382" s="57"/>
      <c r="Q2382" s="57"/>
      <c r="R2382" s="57"/>
      <c r="S2382" s="57"/>
      <c r="T2382" s="57"/>
      <c r="U2382" s="57"/>
      <c r="V2382" s="57"/>
      <c r="W2382" s="57"/>
      <c r="X2382" s="57"/>
      <c r="Y2382" s="57"/>
      <c r="Z2382" s="57"/>
      <c r="AA2382" s="57"/>
      <c r="AB2382" s="57"/>
      <c r="AC2382" s="57"/>
      <c r="AD2382" s="57"/>
      <c r="AE2382" s="57"/>
      <c r="AF2382" s="57"/>
      <c r="AG2382" s="57"/>
      <c r="AH2382" s="57"/>
      <c r="AJ2382" s="52"/>
      <c r="AK2382" s="52"/>
      <c r="AL2382" s="52"/>
      <c r="AM2382" s="52"/>
      <c r="AN2382" s="52"/>
      <c r="AO2382" s="54"/>
      <c r="AP2382" s="54"/>
      <c r="AQ2382" s="53"/>
      <c r="AR2382" s="52"/>
      <c r="AS2382" s="52"/>
      <c r="AT2382" s="51"/>
      <c r="AU2382" s="51"/>
      <c r="AV2382"/>
      <c r="AW2382"/>
      <c r="AX2382"/>
      <c r="AY2382"/>
      <c r="AZ2382"/>
      <c r="BA2382"/>
      <c r="BB2382"/>
      <c r="BC2382"/>
      <c r="BD2382"/>
      <c r="BE2382"/>
      <c r="BF2382"/>
      <c r="BG2382"/>
      <c r="BH2382"/>
      <c r="BI2382"/>
      <c r="BJ2382"/>
      <c r="BK2382"/>
    </row>
    <row r="2383" spans="1:63" s="55" customFormat="1" x14ac:dyDescent="0.25">
      <c r="A2383" s="56"/>
      <c r="D2383" s="57"/>
      <c r="E2383" s="57"/>
      <c r="F2383" s="57"/>
      <c r="G2383" s="57"/>
      <c r="H2383" s="57"/>
      <c r="I2383" s="57"/>
      <c r="J2383" s="57"/>
      <c r="K2383" s="57"/>
      <c r="L2383" s="57"/>
      <c r="M2383" s="57"/>
      <c r="N2383" s="57"/>
      <c r="O2383" s="57"/>
      <c r="P2383" s="57"/>
      <c r="Q2383" s="57"/>
      <c r="R2383" s="57"/>
      <c r="S2383" s="57"/>
      <c r="T2383" s="57"/>
      <c r="U2383" s="57"/>
      <c r="V2383" s="57"/>
      <c r="W2383" s="57"/>
      <c r="X2383" s="57"/>
      <c r="Y2383" s="57"/>
      <c r="Z2383" s="57"/>
      <c r="AA2383" s="57"/>
      <c r="AB2383" s="57"/>
      <c r="AC2383" s="57"/>
      <c r="AD2383" s="57"/>
      <c r="AE2383" s="57"/>
      <c r="AF2383" s="57"/>
      <c r="AG2383" s="57"/>
      <c r="AH2383" s="57"/>
      <c r="AJ2383" s="52"/>
      <c r="AK2383" s="52"/>
      <c r="AL2383" s="52"/>
      <c r="AM2383" s="52"/>
      <c r="AN2383" s="52"/>
      <c r="AO2383" s="54"/>
      <c r="AP2383" s="54"/>
      <c r="AQ2383" s="53"/>
      <c r="AR2383" s="52"/>
      <c r="AS2383" s="52"/>
      <c r="AT2383" s="51"/>
      <c r="AU2383" s="51"/>
      <c r="AV2383"/>
      <c r="AW2383"/>
      <c r="AX2383"/>
      <c r="AY2383"/>
      <c r="AZ2383"/>
      <c r="BA2383"/>
      <c r="BB2383"/>
      <c r="BC2383"/>
      <c r="BD2383"/>
      <c r="BE2383"/>
      <c r="BF2383"/>
      <c r="BG2383"/>
      <c r="BH2383"/>
      <c r="BI2383"/>
      <c r="BJ2383"/>
      <c r="BK2383"/>
    </row>
    <row r="2384" spans="1:63" s="55" customFormat="1" x14ac:dyDescent="0.25">
      <c r="A2384" s="56"/>
      <c r="D2384" s="57"/>
      <c r="E2384" s="57"/>
      <c r="F2384" s="57"/>
      <c r="G2384" s="57"/>
      <c r="H2384" s="57"/>
      <c r="I2384" s="57"/>
      <c r="J2384" s="57"/>
      <c r="K2384" s="57"/>
      <c r="L2384" s="57"/>
      <c r="M2384" s="57"/>
      <c r="N2384" s="57"/>
      <c r="O2384" s="57"/>
      <c r="P2384" s="57"/>
      <c r="Q2384" s="57"/>
      <c r="R2384" s="57"/>
      <c r="S2384" s="57"/>
      <c r="T2384" s="57"/>
      <c r="U2384" s="57"/>
      <c r="V2384" s="57"/>
      <c r="W2384" s="57"/>
      <c r="X2384" s="57"/>
      <c r="Y2384" s="57"/>
      <c r="Z2384" s="57"/>
      <c r="AA2384" s="57"/>
      <c r="AB2384" s="57"/>
      <c r="AC2384" s="57"/>
      <c r="AD2384" s="57"/>
      <c r="AE2384" s="57"/>
      <c r="AF2384" s="57"/>
      <c r="AG2384" s="57"/>
      <c r="AH2384" s="57"/>
      <c r="AJ2384" s="52"/>
      <c r="AK2384" s="52"/>
      <c r="AL2384" s="52"/>
      <c r="AM2384" s="52"/>
      <c r="AN2384" s="52"/>
      <c r="AO2384" s="54"/>
      <c r="AP2384" s="54"/>
      <c r="AQ2384" s="53"/>
      <c r="AR2384" s="52"/>
      <c r="AS2384" s="52"/>
      <c r="AT2384" s="51"/>
      <c r="AU2384" s="51"/>
      <c r="AV2384"/>
      <c r="AW2384"/>
      <c r="AX2384"/>
      <c r="AY2384"/>
      <c r="AZ2384"/>
      <c r="BA2384"/>
      <c r="BB2384"/>
      <c r="BC2384"/>
      <c r="BD2384"/>
      <c r="BE2384"/>
      <c r="BF2384"/>
      <c r="BG2384"/>
      <c r="BH2384"/>
      <c r="BI2384"/>
      <c r="BJ2384"/>
      <c r="BK2384"/>
    </row>
    <row r="2385" spans="1:63" s="55" customFormat="1" x14ac:dyDescent="0.25">
      <c r="A2385" s="56"/>
      <c r="D2385" s="57"/>
      <c r="E2385" s="57"/>
      <c r="F2385" s="57"/>
      <c r="G2385" s="57"/>
      <c r="H2385" s="57"/>
      <c r="I2385" s="57"/>
      <c r="J2385" s="57"/>
      <c r="K2385" s="57"/>
      <c r="L2385" s="57"/>
      <c r="M2385" s="57"/>
      <c r="N2385" s="57"/>
      <c r="O2385" s="57"/>
      <c r="P2385" s="57"/>
      <c r="Q2385" s="57"/>
      <c r="R2385" s="57"/>
      <c r="S2385" s="57"/>
      <c r="T2385" s="57"/>
      <c r="U2385" s="57"/>
      <c r="V2385" s="57"/>
      <c r="W2385" s="57"/>
      <c r="X2385" s="57"/>
      <c r="Y2385" s="57"/>
      <c r="Z2385" s="57"/>
      <c r="AA2385" s="57"/>
      <c r="AB2385" s="57"/>
      <c r="AC2385" s="57"/>
      <c r="AD2385" s="57"/>
      <c r="AE2385" s="57"/>
      <c r="AF2385" s="57"/>
      <c r="AG2385" s="57"/>
      <c r="AH2385" s="57"/>
      <c r="AJ2385" s="52"/>
      <c r="AK2385" s="52"/>
      <c r="AL2385" s="52"/>
      <c r="AM2385" s="52"/>
      <c r="AN2385" s="52"/>
      <c r="AO2385" s="54"/>
      <c r="AP2385" s="54"/>
      <c r="AQ2385" s="53"/>
      <c r="AR2385" s="52"/>
      <c r="AS2385" s="52"/>
      <c r="AT2385" s="51"/>
      <c r="AU2385" s="51"/>
      <c r="AV2385"/>
      <c r="AW2385"/>
      <c r="AX2385"/>
      <c r="AY2385"/>
      <c r="AZ2385"/>
      <c r="BA2385"/>
      <c r="BB2385"/>
      <c r="BC2385"/>
      <c r="BD2385"/>
      <c r="BE2385"/>
      <c r="BF2385"/>
      <c r="BG2385"/>
      <c r="BH2385"/>
      <c r="BI2385"/>
      <c r="BJ2385"/>
      <c r="BK2385"/>
    </row>
    <row r="2386" spans="1:63" s="55" customFormat="1" x14ac:dyDescent="0.25">
      <c r="A2386" s="56"/>
      <c r="D2386" s="57"/>
      <c r="E2386" s="57"/>
      <c r="F2386" s="57"/>
      <c r="G2386" s="57"/>
      <c r="H2386" s="57"/>
      <c r="I2386" s="57"/>
      <c r="J2386" s="57"/>
      <c r="K2386" s="57"/>
      <c r="L2386" s="57"/>
      <c r="M2386" s="57"/>
      <c r="N2386" s="57"/>
      <c r="O2386" s="57"/>
      <c r="P2386" s="57"/>
      <c r="Q2386" s="57"/>
      <c r="R2386" s="57"/>
      <c r="S2386" s="57"/>
      <c r="T2386" s="57"/>
      <c r="U2386" s="57"/>
      <c r="V2386" s="57"/>
      <c r="W2386" s="57"/>
      <c r="X2386" s="57"/>
      <c r="Y2386" s="57"/>
      <c r="Z2386" s="57"/>
      <c r="AA2386" s="57"/>
      <c r="AB2386" s="57"/>
      <c r="AC2386" s="57"/>
      <c r="AD2386" s="57"/>
      <c r="AE2386" s="57"/>
      <c r="AF2386" s="57"/>
      <c r="AG2386" s="57"/>
      <c r="AH2386" s="57"/>
      <c r="AJ2386" s="52"/>
      <c r="AK2386" s="52"/>
      <c r="AL2386" s="52"/>
      <c r="AM2386" s="52"/>
      <c r="AN2386" s="52"/>
      <c r="AO2386" s="54"/>
      <c r="AP2386" s="54"/>
      <c r="AQ2386" s="53"/>
      <c r="AR2386" s="52"/>
      <c r="AS2386" s="52"/>
      <c r="AT2386" s="51"/>
      <c r="AU2386" s="51"/>
      <c r="AV2386"/>
      <c r="AW2386"/>
      <c r="AX2386"/>
      <c r="AY2386"/>
      <c r="AZ2386"/>
      <c r="BA2386"/>
      <c r="BB2386"/>
      <c r="BC2386"/>
      <c r="BD2386"/>
      <c r="BE2386"/>
      <c r="BF2386"/>
      <c r="BG2386"/>
      <c r="BH2386"/>
      <c r="BI2386"/>
      <c r="BJ2386"/>
      <c r="BK2386"/>
    </row>
    <row r="2387" spans="1:63" s="55" customFormat="1" x14ac:dyDescent="0.25">
      <c r="A2387" s="56"/>
      <c r="D2387" s="57"/>
      <c r="E2387" s="57"/>
      <c r="F2387" s="57"/>
      <c r="G2387" s="57"/>
      <c r="H2387" s="57"/>
      <c r="I2387" s="57"/>
      <c r="J2387" s="57"/>
      <c r="K2387" s="57"/>
      <c r="L2387" s="57"/>
      <c r="M2387" s="57"/>
      <c r="N2387" s="57"/>
      <c r="O2387" s="57"/>
      <c r="P2387" s="57"/>
      <c r="Q2387" s="57"/>
      <c r="R2387" s="57"/>
      <c r="S2387" s="57"/>
      <c r="T2387" s="57"/>
      <c r="U2387" s="57"/>
      <c r="V2387" s="57"/>
      <c r="W2387" s="57"/>
      <c r="X2387" s="57"/>
      <c r="Y2387" s="57"/>
      <c r="Z2387" s="57"/>
      <c r="AA2387" s="57"/>
      <c r="AB2387" s="57"/>
      <c r="AC2387" s="57"/>
      <c r="AD2387" s="57"/>
      <c r="AE2387" s="57"/>
      <c r="AF2387" s="57"/>
      <c r="AG2387" s="57"/>
      <c r="AH2387" s="57"/>
      <c r="AJ2387" s="52"/>
      <c r="AK2387" s="52"/>
      <c r="AL2387" s="52"/>
      <c r="AM2387" s="52"/>
      <c r="AN2387" s="52"/>
      <c r="AO2387" s="54"/>
      <c r="AP2387" s="54"/>
      <c r="AQ2387" s="53"/>
      <c r="AR2387" s="52"/>
      <c r="AS2387" s="52"/>
      <c r="AT2387" s="51"/>
      <c r="AU2387" s="51"/>
      <c r="AV2387"/>
      <c r="AW2387"/>
      <c r="AX2387"/>
      <c r="AY2387"/>
      <c r="AZ2387"/>
      <c r="BA2387"/>
      <c r="BB2387"/>
      <c r="BC2387"/>
      <c r="BD2387"/>
      <c r="BE2387"/>
      <c r="BF2387"/>
      <c r="BG2387"/>
      <c r="BH2387"/>
      <c r="BI2387"/>
      <c r="BJ2387"/>
      <c r="BK2387"/>
    </row>
    <row r="2388" spans="1:63" s="55" customFormat="1" x14ac:dyDescent="0.25">
      <c r="A2388" s="56"/>
      <c r="D2388" s="57"/>
      <c r="E2388" s="57"/>
      <c r="F2388" s="57"/>
      <c r="G2388" s="57"/>
      <c r="H2388" s="57"/>
      <c r="I2388" s="57"/>
      <c r="J2388" s="57"/>
      <c r="K2388" s="57"/>
      <c r="L2388" s="57"/>
      <c r="M2388" s="57"/>
      <c r="N2388" s="57"/>
      <c r="O2388" s="57"/>
      <c r="P2388" s="57"/>
      <c r="Q2388" s="57"/>
      <c r="R2388" s="57"/>
      <c r="S2388" s="57"/>
      <c r="T2388" s="57"/>
      <c r="U2388" s="57"/>
      <c r="V2388" s="57"/>
      <c r="W2388" s="57"/>
      <c r="X2388" s="57"/>
      <c r="Y2388" s="57"/>
      <c r="Z2388" s="57"/>
      <c r="AA2388" s="57"/>
      <c r="AB2388" s="57"/>
      <c r="AC2388" s="57"/>
      <c r="AD2388" s="57"/>
      <c r="AE2388" s="57"/>
      <c r="AF2388" s="57"/>
      <c r="AG2388" s="57"/>
      <c r="AH2388" s="57"/>
      <c r="AJ2388" s="52"/>
      <c r="AK2388" s="52"/>
      <c r="AL2388" s="52"/>
      <c r="AM2388" s="52"/>
      <c r="AN2388" s="52"/>
      <c r="AO2388" s="54"/>
      <c r="AP2388" s="54"/>
      <c r="AQ2388" s="53"/>
      <c r="AR2388" s="52"/>
      <c r="AS2388" s="52"/>
      <c r="AT2388" s="51"/>
      <c r="AU2388" s="51"/>
      <c r="AV2388"/>
      <c r="AW2388"/>
      <c r="AX2388"/>
      <c r="AY2388"/>
      <c r="AZ2388"/>
      <c r="BA2388"/>
      <c r="BB2388"/>
      <c r="BC2388"/>
      <c r="BD2388"/>
      <c r="BE2388"/>
      <c r="BF2388"/>
      <c r="BG2388"/>
      <c r="BH2388"/>
      <c r="BI2388"/>
      <c r="BJ2388"/>
      <c r="BK2388"/>
    </row>
    <row r="2389" spans="1:63" s="55" customFormat="1" x14ac:dyDescent="0.25">
      <c r="A2389" s="56"/>
      <c r="D2389" s="57"/>
      <c r="E2389" s="57"/>
      <c r="F2389" s="57"/>
      <c r="G2389" s="57"/>
      <c r="H2389" s="57"/>
      <c r="I2389" s="57"/>
      <c r="J2389" s="57"/>
      <c r="K2389" s="57"/>
      <c r="L2389" s="57"/>
      <c r="M2389" s="57"/>
      <c r="N2389" s="57"/>
      <c r="O2389" s="57"/>
      <c r="P2389" s="57"/>
      <c r="Q2389" s="57"/>
      <c r="R2389" s="57"/>
      <c r="S2389" s="57"/>
      <c r="T2389" s="57"/>
      <c r="U2389" s="57"/>
      <c r="V2389" s="57"/>
      <c r="W2389" s="57"/>
      <c r="X2389" s="57"/>
      <c r="Y2389" s="57"/>
      <c r="Z2389" s="57"/>
      <c r="AA2389" s="57"/>
      <c r="AB2389" s="57"/>
      <c r="AC2389" s="57"/>
      <c r="AD2389" s="57"/>
      <c r="AE2389" s="57"/>
      <c r="AF2389" s="57"/>
      <c r="AG2389" s="57"/>
      <c r="AH2389" s="57"/>
      <c r="AJ2389" s="52"/>
      <c r="AK2389" s="52"/>
      <c r="AL2389" s="52"/>
      <c r="AM2389" s="52"/>
      <c r="AN2389" s="52"/>
      <c r="AO2389" s="54"/>
      <c r="AP2389" s="54"/>
      <c r="AQ2389" s="53"/>
      <c r="AR2389" s="52"/>
      <c r="AS2389" s="52"/>
      <c r="AT2389" s="51"/>
      <c r="AU2389" s="51"/>
      <c r="AV2389"/>
      <c r="AW2389"/>
      <c r="AX2389"/>
      <c r="AY2389"/>
      <c r="AZ2389"/>
      <c r="BA2389"/>
      <c r="BB2389"/>
      <c r="BC2389"/>
      <c r="BD2389"/>
      <c r="BE2389"/>
      <c r="BF2389"/>
      <c r="BG2389"/>
      <c r="BH2389"/>
      <c r="BI2389"/>
      <c r="BJ2389"/>
      <c r="BK2389"/>
    </row>
    <row r="2390" spans="1:63" s="55" customFormat="1" x14ac:dyDescent="0.25">
      <c r="A2390" s="56"/>
      <c r="D2390" s="57"/>
      <c r="E2390" s="57"/>
      <c r="F2390" s="57"/>
      <c r="G2390" s="57"/>
      <c r="H2390" s="57"/>
      <c r="I2390" s="57"/>
      <c r="J2390" s="57"/>
      <c r="K2390" s="57"/>
      <c r="L2390" s="57"/>
      <c r="M2390" s="57"/>
      <c r="N2390" s="57"/>
      <c r="O2390" s="57"/>
      <c r="P2390" s="57"/>
      <c r="Q2390" s="57"/>
      <c r="R2390" s="57"/>
      <c r="S2390" s="57"/>
      <c r="T2390" s="57"/>
      <c r="U2390" s="57"/>
      <c r="V2390" s="57"/>
      <c r="W2390" s="57"/>
      <c r="X2390" s="57"/>
      <c r="Y2390" s="57"/>
      <c r="Z2390" s="57"/>
      <c r="AA2390" s="57"/>
      <c r="AB2390" s="57"/>
      <c r="AC2390" s="57"/>
      <c r="AD2390" s="57"/>
      <c r="AE2390" s="57"/>
      <c r="AF2390" s="57"/>
      <c r="AG2390" s="57"/>
      <c r="AH2390" s="57"/>
      <c r="AJ2390" s="52"/>
      <c r="AK2390" s="52"/>
      <c r="AL2390" s="52"/>
      <c r="AM2390" s="52"/>
      <c r="AN2390" s="52"/>
      <c r="AO2390" s="54"/>
      <c r="AP2390" s="54"/>
      <c r="AQ2390" s="53"/>
      <c r="AR2390" s="52"/>
      <c r="AS2390" s="52"/>
      <c r="AT2390" s="51"/>
      <c r="AU2390" s="51"/>
      <c r="AV2390"/>
      <c r="AW2390"/>
      <c r="AX2390"/>
      <c r="AY2390"/>
      <c r="AZ2390"/>
      <c r="BA2390"/>
      <c r="BB2390"/>
      <c r="BC2390"/>
      <c r="BD2390"/>
      <c r="BE2390"/>
      <c r="BF2390"/>
      <c r="BG2390"/>
      <c r="BH2390"/>
      <c r="BI2390"/>
      <c r="BJ2390"/>
      <c r="BK2390"/>
    </row>
    <row r="2391" spans="1:63" s="55" customFormat="1" x14ac:dyDescent="0.25">
      <c r="A2391" s="56"/>
      <c r="D2391" s="57"/>
      <c r="E2391" s="57"/>
      <c r="F2391" s="57"/>
      <c r="G2391" s="57"/>
      <c r="H2391" s="57"/>
      <c r="I2391" s="57"/>
      <c r="J2391" s="57"/>
      <c r="K2391" s="57"/>
      <c r="L2391" s="57"/>
      <c r="M2391" s="57"/>
      <c r="N2391" s="57"/>
      <c r="O2391" s="57"/>
      <c r="P2391" s="57"/>
      <c r="Q2391" s="57"/>
      <c r="R2391" s="57"/>
      <c r="S2391" s="57"/>
      <c r="T2391" s="57"/>
      <c r="U2391" s="57"/>
      <c r="V2391" s="57"/>
      <c r="W2391" s="57"/>
      <c r="X2391" s="57"/>
      <c r="Y2391" s="57"/>
      <c r="Z2391" s="57"/>
      <c r="AA2391" s="57"/>
      <c r="AB2391" s="57"/>
      <c r="AC2391" s="57"/>
      <c r="AD2391" s="57"/>
      <c r="AE2391" s="57"/>
      <c r="AF2391" s="57"/>
      <c r="AG2391" s="57"/>
      <c r="AH2391" s="57"/>
      <c r="AJ2391" s="52"/>
      <c r="AK2391" s="52"/>
      <c r="AL2391" s="52"/>
      <c r="AM2391" s="52"/>
      <c r="AN2391" s="52"/>
      <c r="AO2391" s="54"/>
      <c r="AP2391" s="54"/>
      <c r="AQ2391" s="53"/>
      <c r="AR2391" s="52"/>
      <c r="AS2391" s="52"/>
      <c r="AT2391" s="51"/>
      <c r="AU2391" s="51"/>
      <c r="AV2391"/>
      <c r="AW2391"/>
      <c r="AX2391"/>
      <c r="AY2391"/>
      <c r="AZ2391"/>
      <c r="BA2391"/>
      <c r="BB2391"/>
      <c r="BC2391"/>
      <c r="BD2391"/>
      <c r="BE2391"/>
      <c r="BF2391"/>
      <c r="BG2391"/>
      <c r="BH2391"/>
      <c r="BI2391"/>
      <c r="BJ2391"/>
      <c r="BK2391"/>
    </row>
    <row r="2392" spans="1:63" s="55" customFormat="1" x14ac:dyDescent="0.25">
      <c r="A2392" s="56"/>
      <c r="D2392" s="57"/>
      <c r="E2392" s="57"/>
      <c r="F2392" s="57"/>
      <c r="G2392" s="57"/>
      <c r="H2392" s="57"/>
      <c r="I2392" s="57"/>
      <c r="J2392" s="57"/>
      <c r="K2392" s="57"/>
      <c r="L2392" s="57"/>
      <c r="M2392" s="57"/>
      <c r="N2392" s="57"/>
      <c r="O2392" s="57"/>
      <c r="P2392" s="57"/>
      <c r="Q2392" s="57"/>
      <c r="R2392" s="57"/>
      <c r="S2392" s="57"/>
      <c r="T2392" s="57"/>
      <c r="U2392" s="57"/>
      <c r="V2392" s="57"/>
      <c r="W2392" s="57"/>
      <c r="X2392" s="57"/>
      <c r="Y2392" s="57"/>
      <c r="Z2392" s="57"/>
      <c r="AA2392" s="57"/>
      <c r="AB2392" s="57"/>
      <c r="AC2392" s="57"/>
      <c r="AD2392" s="57"/>
      <c r="AE2392" s="57"/>
      <c r="AF2392" s="57"/>
      <c r="AG2392" s="57"/>
      <c r="AH2392" s="57"/>
      <c r="AJ2392" s="52"/>
      <c r="AK2392" s="52"/>
      <c r="AL2392" s="52"/>
      <c r="AM2392" s="52"/>
      <c r="AN2392" s="52"/>
      <c r="AO2392" s="54"/>
      <c r="AP2392" s="54"/>
      <c r="AQ2392" s="53"/>
      <c r="AR2392" s="52"/>
      <c r="AS2392" s="52"/>
      <c r="AT2392" s="51"/>
      <c r="AU2392" s="51"/>
      <c r="AV2392"/>
      <c r="AW2392"/>
      <c r="AX2392"/>
      <c r="AY2392"/>
      <c r="AZ2392"/>
      <c r="BA2392"/>
      <c r="BB2392"/>
      <c r="BC2392"/>
      <c r="BD2392"/>
      <c r="BE2392"/>
      <c r="BF2392"/>
      <c r="BG2392"/>
      <c r="BH2392"/>
      <c r="BI2392"/>
      <c r="BJ2392"/>
      <c r="BK2392"/>
    </row>
    <row r="2393" spans="1:63" s="55" customFormat="1" x14ac:dyDescent="0.25">
      <c r="A2393" s="56"/>
      <c r="D2393" s="57"/>
      <c r="E2393" s="57"/>
      <c r="F2393" s="57"/>
      <c r="G2393" s="57"/>
      <c r="H2393" s="57"/>
      <c r="I2393" s="57"/>
      <c r="J2393" s="57"/>
      <c r="K2393" s="57"/>
      <c r="L2393" s="57"/>
      <c r="M2393" s="57"/>
      <c r="N2393" s="57"/>
      <c r="O2393" s="57"/>
      <c r="P2393" s="57"/>
      <c r="Q2393" s="57"/>
      <c r="R2393" s="57"/>
      <c r="S2393" s="57"/>
      <c r="T2393" s="57"/>
      <c r="U2393" s="57"/>
      <c r="V2393" s="57"/>
      <c r="W2393" s="57"/>
      <c r="X2393" s="57"/>
      <c r="Y2393" s="57"/>
      <c r="Z2393" s="57"/>
      <c r="AA2393" s="57"/>
      <c r="AB2393" s="57"/>
      <c r="AC2393" s="57"/>
      <c r="AD2393" s="57"/>
      <c r="AE2393" s="57"/>
      <c r="AF2393" s="57"/>
      <c r="AG2393" s="57"/>
      <c r="AH2393" s="57"/>
      <c r="AJ2393" s="52"/>
      <c r="AK2393" s="52"/>
      <c r="AL2393" s="52"/>
      <c r="AM2393" s="52"/>
      <c r="AN2393" s="52"/>
      <c r="AO2393" s="54"/>
      <c r="AP2393" s="54"/>
      <c r="AQ2393" s="53"/>
      <c r="AR2393" s="52"/>
      <c r="AS2393" s="52"/>
      <c r="AT2393" s="51"/>
      <c r="AU2393" s="51"/>
      <c r="AV2393"/>
      <c r="AW2393"/>
      <c r="AX2393"/>
      <c r="AY2393"/>
      <c r="AZ2393"/>
      <c r="BA2393"/>
      <c r="BB2393"/>
      <c r="BC2393"/>
      <c r="BD2393"/>
      <c r="BE2393"/>
      <c r="BF2393"/>
      <c r="BG2393"/>
      <c r="BH2393"/>
      <c r="BI2393"/>
      <c r="BJ2393"/>
      <c r="BK2393"/>
    </row>
    <row r="2394" spans="1:63" s="55" customFormat="1" x14ac:dyDescent="0.25">
      <c r="A2394" s="56"/>
      <c r="D2394" s="57"/>
      <c r="E2394" s="57"/>
      <c r="F2394" s="57"/>
      <c r="G2394" s="57"/>
      <c r="H2394" s="57"/>
      <c r="I2394" s="57"/>
      <c r="J2394" s="57"/>
      <c r="K2394" s="57"/>
      <c r="L2394" s="57"/>
      <c r="M2394" s="57"/>
      <c r="N2394" s="57"/>
      <c r="O2394" s="57"/>
      <c r="P2394" s="57"/>
      <c r="Q2394" s="57"/>
      <c r="R2394" s="57"/>
      <c r="S2394" s="57"/>
      <c r="T2394" s="57"/>
      <c r="U2394" s="57"/>
      <c r="V2394" s="57"/>
      <c r="W2394" s="57"/>
      <c r="X2394" s="57"/>
      <c r="Y2394" s="57"/>
      <c r="Z2394" s="57"/>
      <c r="AA2394" s="57"/>
      <c r="AB2394" s="57"/>
      <c r="AC2394" s="57"/>
      <c r="AD2394" s="57"/>
      <c r="AE2394" s="57"/>
      <c r="AF2394" s="57"/>
      <c r="AG2394" s="57"/>
      <c r="AH2394" s="57"/>
      <c r="AJ2394" s="52"/>
      <c r="AK2394" s="52"/>
      <c r="AL2394" s="52"/>
      <c r="AM2394" s="52"/>
      <c r="AN2394" s="52"/>
      <c r="AO2394" s="54"/>
      <c r="AP2394" s="54"/>
      <c r="AQ2394" s="53"/>
      <c r="AR2394" s="52"/>
      <c r="AS2394" s="52"/>
      <c r="AT2394" s="51"/>
      <c r="AU2394" s="51"/>
      <c r="AV2394"/>
      <c r="AW2394"/>
      <c r="AX2394"/>
      <c r="AY2394"/>
      <c r="AZ2394"/>
      <c r="BA2394"/>
      <c r="BB2394"/>
      <c r="BC2394"/>
      <c r="BD2394"/>
      <c r="BE2394"/>
      <c r="BF2394"/>
      <c r="BG2394"/>
      <c r="BH2394"/>
      <c r="BI2394"/>
      <c r="BJ2394"/>
      <c r="BK2394"/>
    </row>
    <row r="2395" spans="1:63" s="55" customFormat="1" x14ac:dyDescent="0.25">
      <c r="A2395" s="56"/>
      <c r="D2395" s="57"/>
      <c r="E2395" s="57"/>
      <c r="F2395" s="57"/>
      <c r="G2395" s="57"/>
      <c r="H2395" s="57"/>
      <c r="I2395" s="57"/>
      <c r="J2395" s="57"/>
      <c r="K2395" s="57"/>
      <c r="L2395" s="57"/>
      <c r="M2395" s="57"/>
      <c r="N2395" s="57"/>
      <c r="O2395" s="57"/>
      <c r="P2395" s="57"/>
      <c r="Q2395" s="57"/>
      <c r="R2395" s="57"/>
      <c r="S2395" s="57"/>
      <c r="T2395" s="57"/>
      <c r="U2395" s="57"/>
      <c r="V2395" s="57"/>
      <c r="W2395" s="57"/>
      <c r="X2395" s="57"/>
      <c r="Y2395" s="57"/>
      <c r="Z2395" s="57"/>
      <c r="AA2395" s="57"/>
      <c r="AB2395" s="57"/>
      <c r="AC2395" s="57"/>
      <c r="AD2395" s="57"/>
      <c r="AE2395" s="57"/>
      <c r="AF2395" s="57"/>
      <c r="AG2395" s="57"/>
      <c r="AH2395" s="57"/>
      <c r="AJ2395" s="52"/>
      <c r="AK2395" s="52"/>
      <c r="AL2395" s="52"/>
      <c r="AM2395" s="52"/>
      <c r="AN2395" s="52"/>
      <c r="AO2395" s="54"/>
      <c r="AP2395" s="54"/>
      <c r="AQ2395" s="53"/>
      <c r="AR2395" s="52"/>
      <c r="AS2395" s="52"/>
      <c r="AT2395" s="51"/>
      <c r="AU2395" s="51"/>
      <c r="AV2395"/>
      <c r="AW2395"/>
      <c r="AX2395"/>
      <c r="AY2395"/>
      <c r="AZ2395"/>
      <c r="BA2395"/>
      <c r="BB2395"/>
      <c r="BC2395"/>
      <c r="BD2395"/>
      <c r="BE2395"/>
      <c r="BF2395"/>
      <c r="BG2395"/>
      <c r="BH2395"/>
      <c r="BI2395"/>
      <c r="BJ2395"/>
      <c r="BK2395"/>
    </row>
    <row r="2396" spans="1:63" s="55" customFormat="1" x14ac:dyDescent="0.25">
      <c r="A2396" s="56"/>
      <c r="D2396" s="57"/>
      <c r="E2396" s="57"/>
      <c r="F2396" s="57"/>
      <c r="G2396" s="57"/>
      <c r="H2396" s="57"/>
      <c r="I2396" s="57"/>
      <c r="J2396" s="57"/>
      <c r="K2396" s="57"/>
      <c r="L2396" s="57"/>
      <c r="M2396" s="57"/>
      <c r="N2396" s="57"/>
      <c r="O2396" s="57"/>
      <c r="P2396" s="57"/>
      <c r="Q2396" s="57"/>
      <c r="R2396" s="57"/>
      <c r="S2396" s="57"/>
      <c r="T2396" s="57"/>
      <c r="U2396" s="57"/>
      <c r="V2396" s="57"/>
      <c r="W2396" s="57"/>
      <c r="X2396" s="57"/>
      <c r="Y2396" s="57"/>
      <c r="Z2396" s="57"/>
      <c r="AA2396" s="57"/>
      <c r="AB2396" s="57"/>
      <c r="AC2396" s="57"/>
      <c r="AD2396" s="57"/>
      <c r="AE2396" s="57"/>
      <c r="AF2396" s="57"/>
      <c r="AG2396" s="57"/>
      <c r="AH2396" s="57"/>
      <c r="AJ2396" s="52"/>
      <c r="AK2396" s="52"/>
      <c r="AL2396" s="52"/>
      <c r="AM2396" s="52"/>
      <c r="AN2396" s="52"/>
      <c r="AO2396" s="54"/>
      <c r="AP2396" s="54"/>
      <c r="AQ2396" s="53"/>
      <c r="AR2396" s="52"/>
      <c r="AS2396" s="52"/>
      <c r="AT2396" s="51"/>
      <c r="AU2396" s="51"/>
      <c r="AV2396"/>
      <c r="AW2396"/>
      <c r="AX2396"/>
      <c r="AY2396"/>
      <c r="AZ2396"/>
      <c r="BA2396"/>
      <c r="BB2396"/>
      <c r="BC2396"/>
      <c r="BD2396"/>
      <c r="BE2396"/>
      <c r="BF2396"/>
      <c r="BG2396"/>
      <c r="BH2396"/>
      <c r="BI2396"/>
      <c r="BJ2396"/>
      <c r="BK2396"/>
    </row>
    <row r="2397" spans="1:63" s="55" customFormat="1" x14ac:dyDescent="0.25">
      <c r="A2397" s="56"/>
      <c r="D2397" s="57"/>
      <c r="E2397" s="57"/>
      <c r="F2397" s="57"/>
      <c r="G2397" s="57"/>
      <c r="H2397" s="57"/>
      <c r="I2397" s="57"/>
      <c r="J2397" s="57"/>
      <c r="K2397" s="57"/>
      <c r="L2397" s="57"/>
      <c r="M2397" s="57"/>
      <c r="N2397" s="57"/>
      <c r="O2397" s="57"/>
      <c r="P2397" s="57"/>
      <c r="Q2397" s="57"/>
      <c r="R2397" s="57"/>
      <c r="S2397" s="57"/>
      <c r="T2397" s="57"/>
      <c r="U2397" s="57"/>
      <c r="V2397" s="57"/>
      <c r="W2397" s="57"/>
      <c r="X2397" s="57"/>
      <c r="Y2397" s="57"/>
      <c r="Z2397" s="57"/>
      <c r="AA2397" s="57"/>
      <c r="AB2397" s="57"/>
      <c r="AC2397" s="57"/>
      <c r="AD2397" s="57"/>
      <c r="AE2397" s="57"/>
      <c r="AF2397" s="57"/>
      <c r="AG2397" s="57"/>
      <c r="AH2397" s="57"/>
      <c r="AJ2397" s="52"/>
      <c r="AK2397" s="52"/>
      <c r="AL2397" s="52"/>
      <c r="AM2397" s="52"/>
      <c r="AN2397" s="52"/>
      <c r="AO2397" s="54"/>
      <c r="AP2397" s="54"/>
      <c r="AQ2397" s="53"/>
      <c r="AR2397" s="52"/>
      <c r="AS2397" s="52"/>
      <c r="AT2397" s="51"/>
      <c r="AU2397" s="51"/>
      <c r="AV2397"/>
      <c r="AW2397"/>
      <c r="AX2397"/>
      <c r="AY2397"/>
      <c r="AZ2397"/>
      <c r="BA2397"/>
      <c r="BB2397"/>
      <c r="BC2397"/>
      <c r="BD2397"/>
      <c r="BE2397"/>
      <c r="BF2397"/>
      <c r="BG2397"/>
      <c r="BH2397"/>
      <c r="BI2397"/>
      <c r="BJ2397"/>
      <c r="BK2397"/>
    </row>
    <row r="2398" spans="1:63" s="55" customFormat="1" x14ac:dyDescent="0.25">
      <c r="A2398" s="56"/>
      <c r="D2398" s="57"/>
      <c r="E2398" s="57"/>
      <c r="F2398" s="57"/>
      <c r="G2398" s="57"/>
      <c r="H2398" s="57"/>
      <c r="I2398" s="57"/>
      <c r="J2398" s="57"/>
      <c r="K2398" s="57"/>
      <c r="L2398" s="57"/>
      <c r="M2398" s="57"/>
      <c r="N2398" s="57"/>
      <c r="O2398" s="57"/>
      <c r="P2398" s="57"/>
      <c r="Q2398" s="57"/>
      <c r="R2398" s="57"/>
      <c r="S2398" s="57"/>
      <c r="T2398" s="57"/>
      <c r="U2398" s="57"/>
      <c r="V2398" s="57"/>
      <c r="W2398" s="57"/>
      <c r="X2398" s="57"/>
      <c r="Y2398" s="57"/>
      <c r="Z2398" s="57"/>
      <c r="AA2398" s="57"/>
      <c r="AB2398" s="57"/>
      <c r="AC2398" s="57"/>
      <c r="AD2398" s="57"/>
      <c r="AE2398" s="57"/>
      <c r="AF2398" s="57"/>
      <c r="AG2398" s="57"/>
      <c r="AH2398" s="57"/>
      <c r="AJ2398" s="52"/>
      <c r="AK2398" s="52"/>
      <c r="AL2398" s="52"/>
      <c r="AM2398" s="52"/>
      <c r="AN2398" s="52"/>
      <c r="AO2398" s="54"/>
      <c r="AP2398" s="54"/>
      <c r="AQ2398" s="53"/>
      <c r="AR2398" s="52"/>
      <c r="AS2398" s="52"/>
      <c r="AT2398" s="51"/>
      <c r="AU2398" s="51"/>
      <c r="AV2398"/>
      <c r="AW2398"/>
      <c r="AX2398"/>
      <c r="AY2398"/>
      <c r="AZ2398"/>
      <c r="BA2398"/>
      <c r="BB2398"/>
      <c r="BC2398"/>
      <c r="BD2398"/>
      <c r="BE2398"/>
      <c r="BF2398"/>
      <c r="BG2398"/>
      <c r="BH2398"/>
      <c r="BI2398"/>
      <c r="BJ2398"/>
      <c r="BK2398"/>
    </row>
    <row r="2399" spans="1:63" s="55" customFormat="1" x14ac:dyDescent="0.25">
      <c r="A2399" s="56"/>
      <c r="D2399" s="57"/>
      <c r="E2399" s="57"/>
      <c r="F2399" s="57"/>
      <c r="G2399" s="57"/>
      <c r="H2399" s="57"/>
      <c r="I2399" s="57"/>
      <c r="J2399" s="57"/>
      <c r="K2399" s="57"/>
      <c r="L2399" s="57"/>
      <c r="M2399" s="57"/>
      <c r="N2399" s="57"/>
      <c r="O2399" s="57"/>
      <c r="P2399" s="57"/>
      <c r="Q2399" s="57"/>
      <c r="R2399" s="57"/>
      <c r="S2399" s="57"/>
      <c r="T2399" s="57"/>
      <c r="U2399" s="57"/>
      <c r="V2399" s="57"/>
      <c r="W2399" s="57"/>
      <c r="X2399" s="57"/>
      <c r="Y2399" s="57"/>
      <c r="Z2399" s="57"/>
      <c r="AA2399" s="57"/>
      <c r="AB2399" s="57"/>
      <c r="AC2399" s="57"/>
      <c r="AD2399" s="57"/>
      <c r="AE2399" s="57"/>
      <c r="AF2399" s="57"/>
      <c r="AG2399" s="57"/>
      <c r="AH2399" s="57"/>
      <c r="AJ2399" s="52"/>
      <c r="AK2399" s="52"/>
      <c r="AL2399" s="52"/>
      <c r="AM2399" s="52"/>
      <c r="AN2399" s="52"/>
      <c r="AO2399" s="54"/>
      <c r="AP2399" s="54"/>
      <c r="AQ2399" s="53"/>
      <c r="AR2399" s="52"/>
      <c r="AS2399" s="52"/>
      <c r="AT2399" s="51"/>
      <c r="AU2399" s="51"/>
      <c r="AV2399"/>
      <c r="AW2399"/>
      <c r="AX2399"/>
      <c r="AY2399"/>
      <c r="AZ2399"/>
      <c r="BA2399"/>
      <c r="BB2399"/>
      <c r="BC2399"/>
      <c r="BD2399"/>
      <c r="BE2399"/>
      <c r="BF2399"/>
      <c r="BG2399"/>
      <c r="BH2399"/>
      <c r="BI2399"/>
      <c r="BJ2399"/>
      <c r="BK2399"/>
    </row>
    <row r="2400" spans="1:63" s="55" customFormat="1" x14ac:dyDescent="0.25">
      <c r="A2400" s="56"/>
      <c r="D2400" s="57"/>
      <c r="E2400" s="57"/>
      <c r="F2400" s="57"/>
      <c r="G2400" s="57"/>
      <c r="H2400" s="57"/>
      <c r="I2400" s="57"/>
      <c r="J2400" s="57"/>
      <c r="K2400" s="57"/>
      <c r="L2400" s="57"/>
      <c r="M2400" s="57"/>
      <c r="N2400" s="57"/>
      <c r="O2400" s="57"/>
      <c r="P2400" s="57"/>
      <c r="Q2400" s="57"/>
      <c r="R2400" s="57"/>
      <c r="S2400" s="57"/>
      <c r="T2400" s="57"/>
      <c r="U2400" s="57"/>
      <c r="V2400" s="57"/>
      <c r="W2400" s="57"/>
      <c r="X2400" s="57"/>
      <c r="Y2400" s="57"/>
      <c r="Z2400" s="57"/>
      <c r="AA2400" s="57"/>
      <c r="AB2400" s="57"/>
      <c r="AC2400" s="57"/>
      <c r="AD2400" s="57"/>
      <c r="AE2400" s="57"/>
      <c r="AF2400" s="57"/>
      <c r="AG2400" s="57"/>
      <c r="AH2400" s="57"/>
      <c r="AJ2400" s="52"/>
      <c r="AK2400" s="52"/>
      <c r="AL2400" s="52"/>
      <c r="AM2400" s="52"/>
      <c r="AN2400" s="52"/>
      <c r="AO2400" s="54"/>
      <c r="AP2400" s="54"/>
      <c r="AQ2400" s="53"/>
      <c r="AR2400" s="52"/>
      <c r="AS2400" s="52"/>
      <c r="AT2400" s="51"/>
      <c r="AU2400" s="51"/>
      <c r="AV2400"/>
      <c r="AW2400"/>
      <c r="AX2400"/>
      <c r="AY2400"/>
      <c r="AZ2400"/>
      <c r="BA2400"/>
      <c r="BB2400"/>
      <c r="BC2400"/>
      <c r="BD2400"/>
      <c r="BE2400"/>
      <c r="BF2400"/>
      <c r="BG2400"/>
      <c r="BH2400"/>
      <c r="BI2400"/>
      <c r="BJ2400"/>
      <c r="BK2400"/>
    </row>
    <row r="2401" spans="1:63" s="55" customFormat="1" x14ac:dyDescent="0.25">
      <c r="A2401" s="56"/>
      <c r="D2401" s="57"/>
      <c r="E2401" s="57"/>
      <c r="F2401" s="57"/>
      <c r="G2401" s="57"/>
      <c r="H2401" s="57"/>
      <c r="I2401" s="57"/>
      <c r="J2401" s="57"/>
      <c r="K2401" s="57"/>
      <c r="L2401" s="57"/>
      <c r="M2401" s="57"/>
      <c r="N2401" s="57"/>
      <c r="O2401" s="57"/>
      <c r="P2401" s="57"/>
      <c r="Q2401" s="57"/>
      <c r="R2401" s="57"/>
      <c r="S2401" s="57"/>
      <c r="T2401" s="57"/>
      <c r="U2401" s="57"/>
      <c r="V2401" s="57"/>
      <c r="W2401" s="57"/>
      <c r="X2401" s="57"/>
      <c r="Y2401" s="57"/>
      <c r="Z2401" s="57"/>
      <c r="AA2401" s="57"/>
      <c r="AB2401" s="57"/>
      <c r="AC2401" s="57"/>
      <c r="AD2401" s="57"/>
      <c r="AE2401" s="57"/>
      <c r="AF2401" s="57"/>
      <c r="AG2401" s="57"/>
      <c r="AH2401" s="57"/>
      <c r="AJ2401" s="52"/>
      <c r="AK2401" s="52"/>
      <c r="AL2401" s="52"/>
      <c r="AM2401" s="52"/>
      <c r="AN2401" s="52"/>
      <c r="AO2401" s="54"/>
      <c r="AP2401" s="54"/>
      <c r="AQ2401" s="53"/>
      <c r="AR2401" s="52"/>
      <c r="AS2401" s="52"/>
      <c r="AT2401" s="51"/>
      <c r="AU2401" s="51"/>
      <c r="AV2401"/>
      <c r="AW2401"/>
      <c r="AX2401"/>
      <c r="AY2401"/>
      <c r="AZ2401"/>
      <c r="BA2401"/>
      <c r="BB2401"/>
      <c r="BC2401"/>
      <c r="BD2401"/>
      <c r="BE2401"/>
      <c r="BF2401"/>
      <c r="BG2401"/>
      <c r="BH2401"/>
      <c r="BI2401"/>
      <c r="BJ2401"/>
      <c r="BK2401"/>
    </row>
    <row r="2402" spans="1:63" s="55" customFormat="1" x14ac:dyDescent="0.25">
      <c r="A2402" s="56"/>
      <c r="D2402" s="57"/>
      <c r="E2402" s="57"/>
      <c r="F2402" s="57"/>
      <c r="G2402" s="57"/>
      <c r="H2402" s="57"/>
      <c r="I2402" s="57"/>
      <c r="J2402" s="57"/>
      <c r="K2402" s="57"/>
      <c r="L2402" s="57"/>
      <c r="M2402" s="57"/>
      <c r="N2402" s="57"/>
      <c r="O2402" s="57"/>
      <c r="P2402" s="57"/>
      <c r="Q2402" s="57"/>
      <c r="R2402" s="57"/>
      <c r="S2402" s="57"/>
      <c r="T2402" s="57"/>
      <c r="U2402" s="57"/>
      <c r="V2402" s="57"/>
      <c r="W2402" s="57"/>
      <c r="X2402" s="57"/>
      <c r="Y2402" s="57"/>
      <c r="Z2402" s="57"/>
      <c r="AA2402" s="57"/>
      <c r="AB2402" s="57"/>
      <c r="AC2402" s="57"/>
      <c r="AD2402" s="57"/>
      <c r="AE2402" s="57"/>
      <c r="AF2402" s="57"/>
      <c r="AG2402" s="57"/>
      <c r="AH2402" s="57"/>
      <c r="AJ2402" s="52"/>
      <c r="AK2402" s="52"/>
      <c r="AL2402" s="52"/>
      <c r="AM2402" s="52"/>
      <c r="AN2402" s="52"/>
      <c r="AO2402" s="54"/>
      <c r="AP2402" s="54"/>
      <c r="AQ2402" s="53"/>
      <c r="AR2402" s="52"/>
      <c r="AS2402" s="52"/>
      <c r="AT2402" s="51"/>
      <c r="AU2402" s="51"/>
      <c r="AV2402"/>
      <c r="AW2402"/>
      <c r="AX2402"/>
      <c r="AY2402"/>
      <c r="AZ2402"/>
      <c r="BA2402"/>
      <c r="BB2402"/>
      <c r="BC2402"/>
      <c r="BD2402"/>
      <c r="BE2402"/>
      <c r="BF2402"/>
      <c r="BG2402"/>
      <c r="BH2402"/>
      <c r="BI2402"/>
      <c r="BJ2402"/>
      <c r="BK2402"/>
    </row>
    <row r="2403" spans="1:63" s="55" customFormat="1" x14ac:dyDescent="0.25">
      <c r="A2403" s="56"/>
      <c r="D2403" s="57"/>
      <c r="E2403" s="57"/>
      <c r="F2403" s="57"/>
      <c r="G2403" s="57"/>
      <c r="H2403" s="57"/>
      <c r="I2403" s="57"/>
      <c r="J2403" s="57"/>
      <c r="K2403" s="57"/>
      <c r="L2403" s="57"/>
      <c r="M2403" s="57"/>
      <c r="N2403" s="57"/>
      <c r="O2403" s="57"/>
      <c r="P2403" s="57"/>
      <c r="Q2403" s="57"/>
      <c r="R2403" s="57"/>
      <c r="S2403" s="57"/>
      <c r="T2403" s="57"/>
      <c r="U2403" s="57"/>
      <c r="V2403" s="57"/>
      <c r="W2403" s="57"/>
      <c r="X2403" s="57"/>
      <c r="Y2403" s="57"/>
      <c r="Z2403" s="57"/>
      <c r="AA2403" s="57"/>
      <c r="AB2403" s="57"/>
      <c r="AC2403" s="57"/>
      <c r="AD2403" s="57"/>
      <c r="AE2403" s="57"/>
      <c r="AF2403" s="57"/>
      <c r="AG2403" s="57"/>
      <c r="AH2403" s="57"/>
      <c r="AJ2403" s="52"/>
      <c r="AK2403" s="52"/>
      <c r="AL2403" s="52"/>
      <c r="AM2403" s="52"/>
      <c r="AN2403" s="52"/>
      <c r="AO2403" s="54"/>
      <c r="AP2403" s="54"/>
      <c r="AQ2403" s="53"/>
      <c r="AR2403" s="52"/>
      <c r="AS2403" s="52"/>
      <c r="AT2403" s="51"/>
      <c r="AU2403" s="51"/>
      <c r="AV2403"/>
      <c r="AW2403"/>
      <c r="AX2403"/>
      <c r="AY2403"/>
      <c r="AZ2403"/>
      <c r="BA2403"/>
      <c r="BB2403"/>
      <c r="BC2403"/>
      <c r="BD2403"/>
      <c r="BE2403"/>
      <c r="BF2403"/>
      <c r="BG2403"/>
      <c r="BH2403"/>
      <c r="BI2403"/>
      <c r="BJ2403"/>
      <c r="BK2403"/>
    </row>
    <row r="2404" spans="1:63" s="55" customFormat="1" x14ac:dyDescent="0.25">
      <c r="A2404" s="56"/>
      <c r="D2404" s="57"/>
      <c r="E2404" s="57"/>
      <c r="F2404" s="57"/>
      <c r="G2404" s="57"/>
      <c r="H2404" s="57"/>
      <c r="I2404" s="57"/>
      <c r="J2404" s="57"/>
      <c r="K2404" s="57"/>
      <c r="L2404" s="57"/>
      <c r="M2404" s="57"/>
      <c r="N2404" s="57"/>
      <c r="O2404" s="57"/>
      <c r="P2404" s="57"/>
      <c r="Q2404" s="57"/>
      <c r="R2404" s="57"/>
      <c r="S2404" s="57"/>
      <c r="T2404" s="57"/>
      <c r="U2404" s="57"/>
      <c r="V2404" s="57"/>
      <c r="W2404" s="57"/>
      <c r="X2404" s="57"/>
      <c r="Y2404" s="57"/>
      <c r="Z2404" s="57"/>
      <c r="AA2404" s="57"/>
      <c r="AB2404" s="57"/>
      <c r="AC2404" s="57"/>
      <c r="AD2404" s="57"/>
      <c r="AE2404" s="57"/>
      <c r="AF2404" s="57"/>
      <c r="AG2404" s="57"/>
      <c r="AH2404" s="57"/>
      <c r="AJ2404" s="52"/>
      <c r="AK2404" s="52"/>
      <c r="AL2404" s="52"/>
      <c r="AM2404" s="52"/>
      <c r="AN2404" s="52"/>
      <c r="AO2404" s="54"/>
      <c r="AP2404" s="54"/>
      <c r="AQ2404" s="53"/>
      <c r="AR2404" s="52"/>
      <c r="AS2404" s="52"/>
      <c r="AT2404" s="51"/>
      <c r="AU2404" s="51"/>
      <c r="AV2404"/>
      <c r="AW2404"/>
      <c r="AX2404"/>
      <c r="AY2404"/>
      <c r="AZ2404"/>
      <c r="BA2404"/>
      <c r="BB2404"/>
      <c r="BC2404"/>
      <c r="BD2404"/>
      <c r="BE2404"/>
      <c r="BF2404"/>
      <c r="BG2404"/>
      <c r="BH2404"/>
      <c r="BI2404"/>
      <c r="BJ2404"/>
      <c r="BK2404"/>
    </row>
    <row r="2405" spans="1:63" s="55" customFormat="1" x14ac:dyDescent="0.25">
      <c r="A2405" s="56"/>
      <c r="D2405" s="57"/>
      <c r="E2405" s="57"/>
      <c r="F2405" s="57"/>
      <c r="G2405" s="57"/>
      <c r="H2405" s="57"/>
      <c r="I2405" s="57"/>
      <c r="J2405" s="57"/>
      <c r="K2405" s="57"/>
      <c r="L2405" s="57"/>
      <c r="M2405" s="57"/>
      <c r="N2405" s="57"/>
      <c r="O2405" s="57"/>
      <c r="P2405" s="57"/>
      <c r="Q2405" s="57"/>
      <c r="R2405" s="57"/>
      <c r="S2405" s="57"/>
      <c r="T2405" s="57"/>
      <c r="U2405" s="57"/>
      <c r="V2405" s="57"/>
      <c r="W2405" s="57"/>
      <c r="X2405" s="57"/>
      <c r="Y2405" s="57"/>
      <c r="Z2405" s="57"/>
      <c r="AA2405" s="57"/>
      <c r="AB2405" s="57"/>
      <c r="AC2405" s="57"/>
      <c r="AD2405" s="57"/>
      <c r="AE2405" s="57"/>
      <c r="AF2405" s="57"/>
      <c r="AG2405" s="57"/>
      <c r="AH2405" s="57"/>
      <c r="AJ2405" s="52"/>
      <c r="AK2405" s="52"/>
      <c r="AL2405" s="52"/>
      <c r="AM2405" s="52"/>
      <c r="AN2405" s="52"/>
      <c r="AO2405" s="54"/>
      <c r="AP2405" s="54"/>
      <c r="AQ2405" s="53"/>
      <c r="AR2405" s="52"/>
      <c r="AS2405" s="52"/>
      <c r="AT2405" s="51"/>
      <c r="AU2405" s="51"/>
      <c r="AV2405"/>
      <c r="AW2405"/>
      <c r="AX2405"/>
      <c r="AY2405"/>
      <c r="AZ2405"/>
      <c r="BA2405"/>
      <c r="BB2405"/>
      <c r="BC2405"/>
      <c r="BD2405"/>
      <c r="BE2405"/>
      <c r="BF2405"/>
      <c r="BG2405"/>
      <c r="BH2405"/>
      <c r="BI2405"/>
      <c r="BJ2405"/>
      <c r="BK2405"/>
    </row>
    <row r="2406" spans="1:63" s="55" customFormat="1" x14ac:dyDescent="0.25">
      <c r="A2406" s="56"/>
      <c r="D2406" s="57"/>
      <c r="E2406" s="57"/>
      <c r="F2406" s="57"/>
      <c r="G2406" s="57"/>
      <c r="H2406" s="57"/>
      <c r="I2406" s="57"/>
      <c r="J2406" s="57"/>
      <c r="K2406" s="57"/>
      <c r="L2406" s="57"/>
      <c r="M2406" s="57"/>
      <c r="N2406" s="57"/>
      <c r="O2406" s="57"/>
      <c r="P2406" s="57"/>
      <c r="Q2406" s="57"/>
      <c r="R2406" s="57"/>
      <c r="S2406" s="57"/>
      <c r="T2406" s="57"/>
      <c r="U2406" s="57"/>
      <c r="V2406" s="57"/>
      <c r="W2406" s="57"/>
      <c r="X2406" s="57"/>
      <c r="Y2406" s="57"/>
      <c r="Z2406" s="57"/>
      <c r="AA2406" s="57"/>
      <c r="AB2406" s="57"/>
      <c r="AC2406" s="57"/>
      <c r="AD2406" s="57"/>
      <c r="AE2406" s="57"/>
      <c r="AF2406" s="57"/>
      <c r="AG2406" s="57"/>
      <c r="AH2406" s="57"/>
      <c r="AJ2406" s="52"/>
      <c r="AK2406" s="52"/>
      <c r="AL2406" s="52"/>
      <c r="AM2406" s="52"/>
      <c r="AN2406" s="52"/>
      <c r="AO2406" s="54"/>
      <c r="AP2406" s="54"/>
      <c r="AQ2406" s="53"/>
      <c r="AR2406" s="52"/>
      <c r="AS2406" s="52"/>
      <c r="AT2406" s="51"/>
      <c r="AU2406" s="51"/>
      <c r="AV2406"/>
      <c r="AW2406"/>
      <c r="AX2406"/>
      <c r="AY2406"/>
      <c r="AZ2406"/>
      <c r="BA2406"/>
      <c r="BB2406"/>
      <c r="BC2406"/>
      <c r="BD2406"/>
      <c r="BE2406"/>
      <c r="BF2406"/>
      <c r="BG2406"/>
      <c r="BH2406"/>
      <c r="BI2406"/>
      <c r="BJ2406"/>
      <c r="BK2406"/>
    </row>
    <row r="2407" spans="1:63" s="55" customFormat="1" x14ac:dyDescent="0.25">
      <c r="A2407" s="56"/>
      <c r="D2407" s="57"/>
      <c r="E2407" s="57"/>
      <c r="F2407" s="57"/>
      <c r="G2407" s="57"/>
      <c r="H2407" s="57"/>
      <c r="I2407" s="57"/>
      <c r="J2407" s="57"/>
      <c r="K2407" s="57"/>
      <c r="L2407" s="57"/>
      <c r="M2407" s="57"/>
      <c r="N2407" s="57"/>
      <c r="O2407" s="57"/>
      <c r="P2407" s="57"/>
      <c r="Q2407" s="57"/>
      <c r="R2407" s="57"/>
      <c r="S2407" s="57"/>
      <c r="T2407" s="57"/>
      <c r="U2407" s="57"/>
      <c r="V2407" s="57"/>
      <c r="W2407" s="57"/>
      <c r="X2407" s="57"/>
      <c r="Y2407" s="57"/>
      <c r="Z2407" s="57"/>
      <c r="AA2407" s="57"/>
      <c r="AB2407" s="57"/>
      <c r="AC2407" s="57"/>
      <c r="AD2407" s="57"/>
      <c r="AE2407" s="57"/>
      <c r="AF2407" s="57"/>
      <c r="AG2407" s="57"/>
      <c r="AH2407" s="57"/>
      <c r="AJ2407" s="52"/>
      <c r="AK2407" s="52"/>
      <c r="AL2407" s="52"/>
      <c r="AM2407" s="52"/>
      <c r="AN2407" s="52"/>
      <c r="AO2407" s="54"/>
      <c r="AP2407" s="54"/>
      <c r="AQ2407" s="53"/>
      <c r="AR2407" s="52"/>
      <c r="AS2407" s="52"/>
      <c r="AT2407" s="51"/>
      <c r="AU2407" s="51"/>
      <c r="AV2407"/>
      <c r="AW2407"/>
      <c r="AX2407"/>
      <c r="AY2407"/>
      <c r="AZ2407"/>
      <c r="BA2407"/>
      <c r="BB2407"/>
      <c r="BC2407"/>
      <c r="BD2407"/>
      <c r="BE2407"/>
      <c r="BF2407"/>
      <c r="BG2407"/>
      <c r="BH2407"/>
      <c r="BI2407"/>
      <c r="BJ2407"/>
      <c r="BK2407"/>
    </row>
    <row r="2408" spans="1:63" s="55" customFormat="1" x14ac:dyDescent="0.25">
      <c r="A2408" s="56"/>
      <c r="D2408" s="57"/>
      <c r="E2408" s="57"/>
      <c r="F2408" s="57"/>
      <c r="G2408" s="57"/>
      <c r="H2408" s="57"/>
      <c r="I2408" s="57"/>
      <c r="J2408" s="57"/>
      <c r="K2408" s="57"/>
      <c r="L2408" s="57"/>
      <c r="M2408" s="57"/>
      <c r="N2408" s="57"/>
      <c r="O2408" s="57"/>
      <c r="P2408" s="57"/>
      <c r="Q2408" s="57"/>
      <c r="R2408" s="57"/>
      <c r="S2408" s="57"/>
      <c r="T2408" s="57"/>
      <c r="U2408" s="57"/>
      <c r="V2408" s="57"/>
      <c r="W2408" s="57"/>
      <c r="X2408" s="57"/>
      <c r="Y2408" s="57"/>
      <c r="Z2408" s="57"/>
      <c r="AA2408" s="57"/>
      <c r="AB2408" s="57"/>
      <c r="AC2408" s="57"/>
      <c r="AD2408" s="57"/>
      <c r="AE2408" s="57"/>
      <c r="AF2408" s="57"/>
      <c r="AG2408" s="57"/>
      <c r="AH2408" s="57"/>
      <c r="AJ2408" s="52"/>
      <c r="AK2408" s="52"/>
      <c r="AL2408" s="52"/>
      <c r="AM2408" s="52"/>
      <c r="AN2408" s="52"/>
      <c r="AO2408" s="54"/>
      <c r="AP2408" s="54"/>
      <c r="AQ2408" s="53"/>
      <c r="AR2408" s="52"/>
      <c r="AS2408" s="52"/>
      <c r="AT2408" s="51"/>
      <c r="AU2408" s="51"/>
      <c r="AV2408"/>
      <c r="AW2408"/>
      <c r="AX2408"/>
      <c r="AY2408"/>
      <c r="AZ2408"/>
      <c r="BA2408"/>
      <c r="BB2408"/>
      <c r="BC2408"/>
      <c r="BD2408"/>
      <c r="BE2408"/>
      <c r="BF2408"/>
      <c r="BG2408"/>
      <c r="BH2408"/>
      <c r="BI2408"/>
      <c r="BJ2408"/>
      <c r="BK2408"/>
    </row>
    <row r="2409" spans="1:63" s="55" customFormat="1" x14ac:dyDescent="0.25">
      <c r="A2409" s="56"/>
      <c r="D2409" s="57"/>
      <c r="E2409" s="57"/>
      <c r="F2409" s="57"/>
      <c r="G2409" s="57"/>
      <c r="H2409" s="57"/>
      <c r="I2409" s="57"/>
      <c r="J2409" s="57"/>
      <c r="K2409" s="57"/>
      <c r="L2409" s="57"/>
      <c r="M2409" s="57"/>
      <c r="N2409" s="57"/>
      <c r="O2409" s="57"/>
      <c r="P2409" s="57"/>
      <c r="Q2409" s="57"/>
      <c r="R2409" s="57"/>
      <c r="S2409" s="57"/>
      <c r="T2409" s="57"/>
      <c r="U2409" s="57"/>
      <c r="V2409" s="57"/>
      <c r="W2409" s="57"/>
      <c r="X2409" s="57"/>
      <c r="Y2409" s="57"/>
      <c r="Z2409" s="57"/>
      <c r="AA2409" s="57"/>
      <c r="AB2409" s="57"/>
      <c r="AC2409" s="57"/>
      <c r="AD2409" s="57"/>
      <c r="AE2409" s="57"/>
      <c r="AF2409" s="57"/>
      <c r="AG2409" s="57"/>
      <c r="AH2409" s="57"/>
      <c r="AJ2409" s="52"/>
      <c r="AK2409" s="52"/>
      <c r="AL2409" s="52"/>
      <c r="AM2409" s="52"/>
      <c r="AN2409" s="52"/>
      <c r="AO2409" s="54"/>
      <c r="AP2409" s="54"/>
      <c r="AQ2409" s="53"/>
      <c r="AR2409" s="52"/>
      <c r="AS2409" s="52"/>
      <c r="AT2409" s="51"/>
      <c r="AU2409" s="51"/>
      <c r="AV2409"/>
      <c r="AW2409"/>
      <c r="AX2409"/>
      <c r="AY2409"/>
      <c r="AZ2409"/>
      <c r="BA2409"/>
      <c r="BB2409"/>
      <c r="BC2409"/>
      <c r="BD2409"/>
      <c r="BE2409"/>
      <c r="BF2409"/>
      <c r="BG2409"/>
      <c r="BH2409"/>
      <c r="BI2409"/>
      <c r="BJ2409"/>
      <c r="BK2409"/>
    </row>
    <row r="2410" spans="1:63" s="55" customFormat="1" x14ac:dyDescent="0.25">
      <c r="A2410" s="56"/>
      <c r="D2410" s="57"/>
      <c r="E2410" s="57"/>
      <c r="F2410" s="57"/>
      <c r="G2410" s="57"/>
      <c r="H2410" s="57"/>
      <c r="I2410" s="57"/>
      <c r="J2410" s="57"/>
      <c r="K2410" s="57"/>
      <c r="L2410" s="57"/>
      <c r="M2410" s="57"/>
      <c r="N2410" s="57"/>
      <c r="O2410" s="57"/>
      <c r="P2410" s="57"/>
      <c r="Q2410" s="57"/>
      <c r="R2410" s="57"/>
      <c r="S2410" s="57"/>
      <c r="T2410" s="57"/>
      <c r="U2410" s="57"/>
      <c r="V2410" s="57"/>
      <c r="W2410" s="57"/>
      <c r="X2410" s="57"/>
      <c r="Y2410" s="57"/>
      <c r="Z2410" s="57"/>
      <c r="AA2410" s="57"/>
      <c r="AB2410" s="57"/>
      <c r="AC2410" s="57"/>
      <c r="AD2410" s="57"/>
      <c r="AE2410" s="57"/>
      <c r="AF2410" s="57"/>
      <c r="AG2410" s="57"/>
      <c r="AH2410" s="57"/>
      <c r="AJ2410" s="52"/>
      <c r="AK2410" s="52"/>
      <c r="AL2410" s="52"/>
      <c r="AM2410" s="52"/>
      <c r="AN2410" s="52"/>
      <c r="AO2410" s="54"/>
      <c r="AP2410" s="54"/>
      <c r="AQ2410" s="53"/>
      <c r="AR2410" s="52"/>
      <c r="AS2410" s="52"/>
      <c r="AT2410" s="51"/>
      <c r="AU2410" s="51"/>
      <c r="AV2410"/>
      <c r="AW2410"/>
      <c r="AX2410"/>
      <c r="AY2410"/>
      <c r="AZ2410"/>
      <c r="BA2410"/>
      <c r="BB2410"/>
      <c r="BC2410"/>
      <c r="BD2410"/>
      <c r="BE2410"/>
      <c r="BF2410"/>
      <c r="BG2410"/>
      <c r="BH2410"/>
      <c r="BI2410"/>
      <c r="BJ2410"/>
      <c r="BK2410"/>
    </row>
    <row r="2411" spans="1:63" s="55" customFormat="1" x14ac:dyDescent="0.25">
      <c r="A2411" s="56"/>
      <c r="D2411" s="57"/>
      <c r="E2411" s="57"/>
      <c r="F2411" s="57"/>
      <c r="G2411" s="57"/>
      <c r="H2411" s="57"/>
      <c r="I2411" s="57"/>
      <c r="J2411" s="57"/>
      <c r="K2411" s="57"/>
      <c r="L2411" s="57"/>
      <c r="M2411" s="57"/>
      <c r="N2411" s="57"/>
      <c r="O2411" s="57"/>
      <c r="P2411" s="57"/>
      <c r="Q2411" s="57"/>
      <c r="R2411" s="57"/>
      <c r="S2411" s="57"/>
      <c r="T2411" s="57"/>
      <c r="U2411" s="57"/>
      <c r="V2411" s="57"/>
      <c r="W2411" s="57"/>
      <c r="X2411" s="57"/>
      <c r="Y2411" s="57"/>
      <c r="Z2411" s="57"/>
      <c r="AA2411" s="57"/>
      <c r="AB2411" s="57"/>
      <c r="AC2411" s="57"/>
      <c r="AD2411" s="57"/>
      <c r="AE2411" s="57"/>
      <c r="AF2411" s="57"/>
      <c r="AG2411" s="57"/>
      <c r="AH2411" s="57"/>
      <c r="AJ2411" s="52"/>
      <c r="AK2411" s="52"/>
      <c r="AL2411" s="52"/>
      <c r="AM2411" s="52"/>
      <c r="AN2411" s="52"/>
      <c r="AO2411" s="54"/>
      <c r="AP2411" s="54"/>
      <c r="AQ2411" s="53"/>
      <c r="AR2411" s="52"/>
      <c r="AS2411" s="52"/>
      <c r="AT2411" s="51"/>
      <c r="AU2411" s="51"/>
      <c r="AV2411"/>
      <c r="AW2411"/>
      <c r="AX2411"/>
      <c r="AY2411"/>
      <c r="AZ2411"/>
      <c r="BA2411"/>
      <c r="BB2411"/>
      <c r="BC2411"/>
      <c r="BD2411"/>
      <c r="BE2411"/>
      <c r="BF2411"/>
      <c r="BG2411"/>
      <c r="BH2411"/>
      <c r="BI2411"/>
      <c r="BJ2411"/>
      <c r="BK2411"/>
    </row>
    <row r="2412" spans="1:63" s="55" customFormat="1" x14ac:dyDescent="0.25">
      <c r="A2412" s="56"/>
      <c r="D2412" s="57"/>
      <c r="E2412" s="57"/>
      <c r="F2412" s="57"/>
      <c r="G2412" s="57"/>
      <c r="H2412" s="57"/>
      <c r="I2412" s="57"/>
      <c r="J2412" s="57"/>
      <c r="K2412" s="57"/>
      <c r="L2412" s="57"/>
      <c r="M2412" s="57"/>
      <c r="N2412" s="57"/>
      <c r="O2412" s="57"/>
      <c r="P2412" s="57"/>
      <c r="Q2412" s="57"/>
      <c r="R2412" s="57"/>
      <c r="S2412" s="57"/>
      <c r="T2412" s="57"/>
      <c r="U2412" s="57"/>
      <c r="V2412" s="57"/>
      <c r="W2412" s="57"/>
      <c r="X2412" s="57"/>
      <c r="Y2412" s="57"/>
      <c r="Z2412" s="57"/>
      <c r="AA2412" s="57"/>
      <c r="AB2412" s="57"/>
      <c r="AC2412" s="57"/>
      <c r="AD2412" s="57"/>
      <c r="AE2412" s="57"/>
      <c r="AF2412" s="57"/>
      <c r="AG2412" s="57"/>
      <c r="AH2412" s="57"/>
      <c r="AJ2412" s="52"/>
      <c r="AK2412" s="52"/>
      <c r="AL2412" s="52"/>
      <c r="AM2412" s="52"/>
      <c r="AN2412" s="52"/>
      <c r="AO2412" s="54"/>
      <c r="AP2412" s="54"/>
      <c r="AQ2412" s="53"/>
      <c r="AR2412" s="52"/>
      <c r="AS2412" s="52"/>
      <c r="AT2412" s="51"/>
      <c r="AU2412" s="51"/>
      <c r="AV2412"/>
      <c r="AW2412"/>
      <c r="AX2412"/>
      <c r="AY2412"/>
      <c r="AZ2412"/>
      <c r="BA2412"/>
      <c r="BB2412"/>
      <c r="BC2412"/>
      <c r="BD2412"/>
      <c r="BE2412"/>
      <c r="BF2412"/>
      <c r="BG2412"/>
      <c r="BH2412"/>
      <c r="BI2412"/>
      <c r="BJ2412"/>
      <c r="BK2412"/>
    </row>
    <row r="2413" spans="1:63" s="55" customFormat="1" x14ac:dyDescent="0.25">
      <c r="A2413" s="56"/>
      <c r="D2413" s="57"/>
      <c r="E2413" s="57"/>
      <c r="F2413" s="57"/>
      <c r="G2413" s="57"/>
      <c r="H2413" s="57"/>
      <c r="I2413" s="57"/>
      <c r="J2413" s="57"/>
      <c r="K2413" s="57"/>
      <c r="L2413" s="57"/>
      <c r="M2413" s="57"/>
      <c r="N2413" s="57"/>
      <c r="O2413" s="57"/>
      <c r="P2413" s="57"/>
      <c r="Q2413" s="57"/>
      <c r="R2413" s="57"/>
      <c r="S2413" s="57"/>
      <c r="T2413" s="57"/>
      <c r="U2413" s="57"/>
      <c r="V2413" s="57"/>
      <c r="W2413" s="57"/>
      <c r="X2413" s="57"/>
      <c r="Y2413" s="57"/>
      <c r="Z2413" s="57"/>
      <c r="AA2413" s="57"/>
      <c r="AB2413" s="57"/>
      <c r="AC2413" s="57"/>
      <c r="AD2413" s="57"/>
      <c r="AE2413" s="57"/>
      <c r="AF2413" s="57"/>
      <c r="AG2413" s="57"/>
      <c r="AH2413" s="57"/>
      <c r="AJ2413" s="52"/>
      <c r="AK2413" s="52"/>
      <c r="AL2413" s="52"/>
      <c r="AM2413" s="52"/>
      <c r="AN2413" s="52"/>
      <c r="AO2413" s="54"/>
      <c r="AP2413" s="54"/>
      <c r="AQ2413" s="53"/>
      <c r="AR2413" s="52"/>
      <c r="AS2413" s="52"/>
      <c r="AT2413" s="51"/>
      <c r="AU2413" s="51"/>
      <c r="AV2413"/>
      <c r="AW2413"/>
      <c r="AX2413"/>
      <c r="AY2413"/>
      <c r="AZ2413"/>
      <c r="BA2413"/>
      <c r="BB2413"/>
      <c r="BC2413"/>
      <c r="BD2413"/>
      <c r="BE2413"/>
      <c r="BF2413"/>
      <c r="BG2413"/>
      <c r="BH2413"/>
      <c r="BI2413"/>
      <c r="BJ2413"/>
      <c r="BK2413"/>
    </row>
    <row r="2414" spans="1:63" s="55" customFormat="1" x14ac:dyDescent="0.25">
      <c r="A2414" s="56"/>
      <c r="D2414" s="57"/>
      <c r="E2414" s="57"/>
      <c r="F2414" s="57"/>
      <c r="G2414" s="57"/>
      <c r="H2414" s="57"/>
      <c r="I2414" s="57"/>
      <c r="J2414" s="57"/>
      <c r="K2414" s="57"/>
      <c r="L2414" s="57"/>
      <c r="M2414" s="57"/>
      <c r="N2414" s="57"/>
      <c r="O2414" s="57"/>
      <c r="P2414" s="57"/>
      <c r="Q2414" s="57"/>
      <c r="R2414" s="57"/>
      <c r="S2414" s="57"/>
      <c r="T2414" s="57"/>
      <c r="U2414" s="57"/>
      <c r="V2414" s="57"/>
      <c r="W2414" s="57"/>
      <c r="X2414" s="57"/>
      <c r="Y2414" s="57"/>
      <c r="Z2414" s="57"/>
      <c r="AA2414" s="57"/>
      <c r="AB2414" s="57"/>
      <c r="AC2414" s="57"/>
      <c r="AD2414" s="57"/>
      <c r="AE2414" s="57"/>
      <c r="AF2414" s="57"/>
      <c r="AG2414" s="57"/>
      <c r="AH2414" s="57"/>
      <c r="AJ2414" s="52"/>
      <c r="AK2414" s="52"/>
      <c r="AL2414" s="52"/>
      <c r="AM2414" s="52"/>
      <c r="AN2414" s="52"/>
      <c r="AO2414" s="54"/>
      <c r="AP2414" s="54"/>
      <c r="AQ2414" s="53"/>
      <c r="AR2414" s="52"/>
      <c r="AS2414" s="52"/>
      <c r="AT2414" s="51"/>
      <c r="AU2414" s="51"/>
      <c r="AV2414"/>
      <c r="AW2414"/>
      <c r="AX2414"/>
      <c r="AY2414"/>
      <c r="AZ2414"/>
      <c r="BA2414"/>
      <c r="BB2414"/>
      <c r="BC2414"/>
      <c r="BD2414"/>
      <c r="BE2414"/>
      <c r="BF2414"/>
      <c r="BG2414"/>
      <c r="BH2414"/>
      <c r="BI2414"/>
      <c r="BJ2414"/>
      <c r="BK2414"/>
    </row>
    <row r="2415" spans="1:63" s="55" customFormat="1" x14ac:dyDescent="0.25">
      <c r="A2415" s="56"/>
      <c r="D2415" s="57"/>
      <c r="E2415" s="57"/>
      <c r="F2415" s="57"/>
      <c r="G2415" s="57"/>
      <c r="H2415" s="57"/>
      <c r="I2415" s="57"/>
      <c r="J2415" s="57"/>
      <c r="K2415" s="57"/>
      <c r="L2415" s="57"/>
      <c r="M2415" s="57"/>
      <c r="N2415" s="57"/>
      <c r="O2415" s="57"/>
      <c r="P2415" s="57"/>
      <c r="Q2415" s="57"/>
      <c r="R2415" s="57"/>
      <c r="S2415" s="57"/>
      <c r="T2415" s="57"/>
      <c r="U2415" s="57"/>
      <c r="V2415" s="57"/>
      <c r="W2415" s="57"/>
      <c r="X2415" s="57"/>
      <c r="Y2415" s="57"/>
      <c r="Z2415" s="57"/>
      <c r="AA2415" s="57"/>
      <c r="AB2415" s="57"/>
      <c r="AC2415" s="57"/>
      <c r="AD2415" s="57"/>
      <c r="AE2415" s="57"/>
      <c r="AF2415" s="57"/>
      <c r="AG2415" s="57"/>
      <c r="AH2415" s="57"/>
      <c r="AJ2415" s="52"/>
      <c r="AK2415" s="52"/>
      <c r="AL2415" s="52"/>
      <c r="AM2415" s="52"/>
      <c r="AN2415" s="52"/>
      <c r="AO2415" s="54"/>
      <c r="AP2415" s="54"/>
      <c r="AQ2415" s="53"/>
      <c r="AR2415" s="52"/>
      <c r="AS2415" s="52"/>
      <c r="AT2415" s="51"/>
      <c r="AU2415" s="51"/>
      <c r="AV2415"/>
      <c r="AW2415"/>
      <c r="AX2415"/>
      <c r="AY2415"/>
      <c r="AZ2415"/>
      <c r="BA2415"/>
      <c r="BB2415"/>
      <c r="BC2415"/>
      <c r="BD2415"/>
      <c r="BE2415"/>
      <c r="BF2415"/>
      <c r="BG2415"/>
      <c r="BH2415"/>
      <c r="BI2415"/>
      <c r="BJ2415"/>
      <c r="BK2415"/>
    </row>
    <row r="2416" spans="1:63" s="55" customFormat="1" x14ac:dyDescent="0.25">
      <c r="A2416" s="56"/>
      <c r="D2416" s="57"/>
      <c r="E2416" s="57"/>
      <c r="F2416" s="57"/>
      <c r="G2416" s="57"/>
      <c r="H2416" s="57"/>
      <c r="I2416" s="57"/>
      <c r="J2416" s="57"/>
      <c r="K2416" s="57"/>
      <c r="L2416" s="57"/>
      <c r="M2416" s="57"/>
      <c r="N2416" s="57"/>
      <c r="O2416" s="57"/>
      <c r="P2416" s="57"/>
      <c r="Q2416" s="57"/>
      <c r="R2416" s="57"/>
      <c r="S2416" s="57"/>
      <c r="T2416" s="57"/>
      <c r="U2416" s="57"/>
      <c r="V2416" s="57"/>
      <c r="W2416" s="57"/>
      <c r="X2416" s="57"/>
      <c r="Y2416" s="57"/>
      <c r="Z2416" s="57"/>
      <c r="AA2416" s="57"/>
      <c r="AB2416" s="57"/>
      <c r="AC2416" s="57"/>
      <c r="AD2416" s="57"/>
      <c r="AE2416" s="57"/>
      <c r="AF2416" s="57"/>
      <c r="AG2416" s="57"/>
      <c r="AH2416" s="57"/>
      <c r="AJ2416" s="52"/>
      <c r="AK2416" s="52"/>
      <c r="AL2416" s="52"/>
      <c r="AM2416" s="52"/>
      <c r="AN2416" s="52"/>
      <c r="AO2416" s="54"/>
      <c r="AP2416" s="54"/>
      <c r="AQ2416" s="53"/>
      <c r="AR2416" s="52"/>
      <c r="AS2416" s="52"/>
      <c r="AT2416" s="51"/>
      <c r="AU2416" s="51"/>
      <c r="AV2416"/>
      <c r="AW2416"/>
      <c r="AX2416"/>
      <c r="AY2416"/>
      <c r="AZ2416"/>
      <c r="BA2416"/>
      <c r="BB2416"/>
      <c r="BC2416"/>
      <c r="BD2416"/>
      <c r="BE2416"/>
      <c r="BF2416"/>
      <c r="BG2416"/>
      <c r="BH2416"/>
      <c r="BI2416"/>
      <c r="BJ2416"/>
      <c r="BK2416"/>
    </row>
    <row r="2417" spans="1:63" s="55" customFormat="1" x14ac:dyDescent="0.25">
      <c r="A2417" s="56"/>
      <c r="D2417" s="57"/>
      <c r="E2417" s="57"/>
      <c r="F2417" s="57"/>
      <c r="G2417" s="57"/>
      <c r="H2417" s="57"/>
      <c r="I2417" s="57"/>
      <c r="J2417" s="57"/>
      <c r="K2417" s="57"/>
      <c r="L2417" s="57"/>
      <c r="M2417" s="57"/>
      <c r="N2417" s="57"/>
      <c r="O2417" s="57"/>
      <c r="P2417" s="57"/>
      <c r="Q2417" s="57"/>
      <c r="R2417" s="57"/>
      <c r="S2417" s="57"/>
      <c r="T2417" s="57"/>
      <c r="U2417" s="57"/>
      <c r="V2417" s="57"/>
      <c r="W2417" s="57"/>
      <c r="X2417" s="57"/>
      <c r="Y2417" s="57"/>
      <c r="Z2417" s="57"/>
      <c r="AA2417" s="57"/>
      <c r="AB2417" s="57"/>
      <c r="AC2417" s="57"/>
      <c r="AD2417" s="57"/>
      <c r="AE2417" s="57"/>
      <c r="AF2417" s="57"/>
      <c r="AG2417" s="57"/>
      <c r="AH2417" s="57"/>
      <c r="AJ2417" s="52"/>
      <c r="AK2417" s="52"/>
      <c r="AL2417" s="52"/>
      <c r="AM2417" s="52"/>
      <c r="AN2417" s="52"/>
      <c r="AO2417" s="54"/>
      <c r="AP2417" s="54"/>
      <c r="AQ2417" s="53"/>
      <c r="AR2417" s="52"/>
      <c r="AS2417" s="52"/>
      <c r="AT2417" s="51"/>
      <c r="AU2417" s="51"/>
      <c r="AV2417"/>
      <c r="AW2417"/>
      <c r="AX2417"/>
      <c r="AY2417"/>
      <c r="AZ2417"/>
      <c r="BA2417"/>
      <c r="BB2417"/>
      <c r="BC2417"/>
      <c r="BD2417"/>
      <c r="BE2417"/>
      <c r="BF2417"/>
      <c r="BG2417"/>
      <c r="BH2417"/>
      <c r="BI2417"/>
      <c r="BJ2417"/>
      <c r="BK2417"/>
    </row>
    <row r="2418" spans="1:63" s="55" customFormat="1" x14ac:dyDescent="0.25">
      <c r="A2418" s="56"/>
      <c r="D2418" s="57"/>
      <c r="E2418" s="57"/>
      <c r="F2418" s="57"/>
      <c r="G2418" s="57"/>
      <c r="H2418" s="57"/>
      <c r="I2418" s="57"/>
      <c r="J2418" s="57"/>
      <c r="K2418" s="57"/>
      <c r="L2418" s="57"/>
      <c r="M2418" s="57"/>
      <c r="N2418" s="57"/>
      <c r="O2418" s="57"/>
      <c r="P2418" s="57"/>
      <c r="Q2418" s="57"/>
      <c r="R2418" s="57"/>
      <c r="S2418" s="57"/>
      <c r="T2418" s="57"/>
      <c r="U2418" s="57"/>
      <c r="V2418" s="57"/>
      <c r="W2418" s="57"/>
      <c r="X2418" s="57"/>
      <c r="Y2418" s="57"/>
      <c r="Z2418" s="57"/>
      <c r="AA2418" s="57"/>
      <c r="AB2418" s="57"/>
      <c r="AC2418" s="57"/>
      <c r="AD2418" s="57"/>
      <c r="AE2418" s="57"/>
      <c r="AF2418" s="57"/>
      <c r="AG2418" s="57"/>
      <c r="AH2418" s="57"/>
      <c r="AJ2418" s="52"/>
      <c r="AK2418" s="52"/>
      <c r="AL2418" s="52"/>
      <c r="AM2418" s="52"/>
      <c r="AN2418" s="52"/>
      <c r="AO2418" s="54"/>
      <c r="AP2418" s="54"/>
      <c r="AQ2418" s="53"/>
      <c r="AR2418" s="52"/>
      <c r="AS2418" s="52"/>
      <c r="AT2418" s="51"/>
      <c r="AU2418" s="51"/>
      <c r="AV2418"/>
      <c r="AW2418"/>
      <c r="AX2418"/>
      <c r="AY2418"/>
      <c r="AZ2418"/>
      <c r="BA2418"/>
      <c r="BB2418"/>
      <c r="BC2418"/>
      <c r="BD2418"/>
      <c r="BE2418"/>
      <c r="BF2418"/>
      <c r="BG2418"/>
      <c r="BH2418"/>
      <c r="BI2418"/>
      <c r="BJ2418"/>
      <c r="BK2418"/>
    </row>
    <row r="2419" spans="1:63" s="55" customFormat="1" x14ac:dyDescent="0.25">
      <c r="A2419" s="56"/>
      <c r="D2419" s="57"/>
      <c r="E2419" s="57"/>
      <c r="F2419" s="57"/>
      <c r="G2419" s="57"/>
      <c r="H2419" s="57"/>
      <c r="I2419" s="57"/>
      <c r="J2419" s="57"/>
      <c r="K2419" s="57"/>
      <c r="L2419" s="57"/>
      <c r="M2419" s="57"/>
      <c r="N2419" s="57"/>
      <c r="O2419" s="57"/>
      <c r="P2419" s="57"/>
      <c r="Q2419" s="57"/>
      <c r="R2419" s="57"/>
      <c r="S2419" s="57"/>
      <c r="T2419" s="57"/>
      <c r="U2419" s="57"/>
      <c r="V2419" s="57"/>
      <c r="W2419" s="57"/>
      <c r="X2419" s="57"/>
      <c r="Y2419" s="57"/>
      <c r="Z2419" s="57"/>
      <c r="AA2419" s="57"/>
      <c r="AB2419" s="57"/>
      <c r="AC2419" s="57"/>
      <c r="AD2419" s="57"/>
      <c r="AE2419" s="57"/>
      <c r="AF2419" s="57"/>
      <c r="AG2419" s="57"/>
      <c r="AH2419" s="57"/>
      <c r="AJ2419" s="52"/>
      <c r="AK2419" s="52"/>
      <c r="AL2419" s="52"/>
      <c r="AM2419" s="52"/>
      <c r="AN2419" s="52"/>
      <c r="AO2419" s="54"/>
      <c r="AP2419" s="54"/>
      <c r="AQ2419" s="53"/>
      <c r="AR2419" s="52"/>
      <c r="AS2419" s="52"/>
      <c r="AT2419" s="51"/>
      <c r="AU2419" s="51"/>
      <c r="AV2419"/>
      <c r="AW2419"/>
      <c r="AX2419"/>
      <c r="AY2419"/>
      <c r="AZ2419"/>
      <c r="BA2419"/>
      <c r="BB2419"/>
      <c r="BC2419"/>
      <c r="BD2419"/>
      <c r="BE2419"/>
      <c r="BF2419"/>
      <c r="BG2419"/>
      <c r="BH2419"/>
      <c r="BI2419"/>
      <c r="BJ2419"/>
      <c r="BK2419"/>
    </row>
    <row r="2420" spans="1:63" s="55" customFormat="1" x14ac:dyDescent="0.25">
      <c r="A2420" s="56"/>
      <c r="D2420" s="57"/>
      <c r="E2420" s="57"/>
      <c r="F2420" s="57"/>
      <c r="G2420" s="57"/>
      <c r="H2420" s="57"/>
      <c r="I2420" s="57"/>
      <c r="J2420" s="57"/>
      <c r="K2420" s="57"/>
      <c r="L2420" s="57"/>
      <c r="M2420" s="57"/>
      <c r="N2420" s="57"/>
      <c r="O2420" s="57"/>
      <c r="P2420" s="57"/>
      <c r="Q2420" s="57"/>
      <c r="R2420" s="57"/>
      <c r="S2420" s="57"/>
      <c r="T2420" s="57"/>
      <c r="U2420" s="57"/>
      <c r="V2420" s="57"/>
      <c r="W2420" s="57"/>
      <c r="X2420" s="57"/>
      <c r="Y2420" s="57"/>
      <c r="Z2420" s="57"/>
      <c r="AA2420" s="57"/>
      <c r="AB2420" s="57"/>
      <c r="AC2420" s="57"/>
      <c r="AD2420" s="57"/>
      <c r="AE2420" s="57"/>
      <c r="AF2420" s="57"/>
      <c r="AG2420" s="57"/>
      <c r="AH2420" s="57"/>
      <c r="AJ2420" s="52"/>
      <c r="AK2420" s="52"/>
      <c r="AL2420" s="52"/>
      <c r="AM2420" s="52"/>
      <c r="AN2420" s="52"/>
      <c r="AO2420" s="54"/>
      <c r="AP2420" s="54"/>
      <c r="AQ2420" s="53"/>
      <c r="AR2420" s="52"/>
      <c r="AS2420" s="52"/>
      <c r="AT2420" s="51"/>
      <c r="AU2420" s="51"/>
      <c r="AV2420"/>
      <c r="AW2420"/>
      <c r="AX2420"/>
      <c r="AY2420"/>
      <c r="AZ2420"/>
      <c r="BA2420"/>
      <c r="BB2420"/>
      <c r="BC2420"/>
      <c r="BD2420"/>
      <c r="BE2420"/>
      <c r="BF2420"/>
      <c r="BG2420"/>
      <c r="BH2420"/>
      <c r="BI2420"/>
      <c r="BJ2420"/>
      <c r="BK2420"/>
    </row>
    <row r="2421" spans="1:63" s="55" customFormat="1" x14ac:dyDescent="0.25">
      <c r="A2421" s="56"/>
      <c r="D2421" s="57"/>
      <c r="E2421" s="57"/>
      <c r="F2421" s="57"/>
      <c r="G2421" s="57"/>
      <c r="H2421" s="57"/>
      <c r="I2421" s="57"/>
      <c r="J2421" s="57"/>
      <c r="K2421" s="57"/>
      <c r="L2421" s="57"/>
      <c r="M2421" s="57"/>
      <c r="N2421" s="57"/>
      <c r="O2421" s="57"/>
      <c r="P2421" s="57"/>
      <c r="Q2421" s="57"/>
      <c r="R2421" s="57"/>
      <c r="S2421" s="57"/>
      <c r="T2421" s="57"/>
      <c r="U2421" s="57"/>
      <c r="V2421" s="57"/>
      <c r="W2421" s="57"/>
      <c r="X2421" s="57"/>
      <c r="Y2421" s="57"/>
      <c r="Z2421" s="57"/>
      <c r="AA2421" s="57"/>
      <c r="AB2421" s="57"/>
      <c r="AC2421" s="57"/>
      <c r="AD2421" s="57"/>
      <c r="AE2421" s="57"/>
      <c r="AF2421" s="57"/>
      <c r="AG2421" s="57"/>
      <c r="AH2421" s="57"/>
      <c r="AJ2421" s="52"/>
      <c r="AK2421" s="52"/>
      <c r="AL2421" s="52"/>
      <c r="AM2421" s="52"/>
      <c r="AN2421" s="52"/>
      <c r="AO2421" s="54"/>
      <c r="AP2421" s="54"/>
      <c r="AQ2421" s="53"/>
      <c r="AR2421" s="52"/>
      <c r="AS2421" s="52"/>
      <c r="AT2421" s="51"/>
      <c r="AU2421" s="51"/>
      <c r="AV2421"/>
      <c r="AW2421"/>
      <c r="AX2421"/>
      <c r="AY2421"/>
      <c r="AZ2421"/>
      <c r="BA2421"/>
      <c r="BB2421"/>
      <c r="BC2421"/>
      <c r="BD2421"/>
      <c r="BE2421"/>
      <c r="BF2421"/>
      <c r="BG2421"/>
      <c r="BH2421"/>
      <c r="BI2421"/>
      <c r="BJ2421"/>
      <c r="BK2421"/>
    </row>
    <row r="2422" spans="1:63" s="55" customFormat="1" x14ac:dyDescent="0.25">
      <c r="A2422" s="56"/>
      <c r="D2422" s="57"/>
      <c r="E2422" s="57"/>
      <c r="F2422" s="57"/>
      <c r="G2422" s="57"/>
      <c r="H2422" s="57"/>
      <c r="I2422" s="57"/>
      <c r="J2422" s="57"/>
      <c r="K2422" s="57"/>
      <c r="L2422" s="57"/>
      <c r="M2422" s="57"/>
      <c r="N2422" s="57"/>
      <c r="O2422" s="57"/>
      <c r="P2422" s="57"/>
      <c r="Q2422" s="57"/>
      <c r="R2422" s="57"/>
      <c r="S2422" s="57"/>
      <c r="T2422" s="57"/>
      <c r="U2422" s="57"/>
      <c r="V2422" s="57"/>
      <c r="W2422" s="57"/>
      <c r="X2422" s="57"/>
      <c r="Y2422" s="57"/>
      <c r="Z2422" s="57"/>
      <c r="AA2422" s="57"/>
      <c r="AB2422" s="57"/>
      <c r="AC2422" s="57"/>
      <c r="AD2422" s="57"/>
      <c r="AE2422" s="57"/>
      <c r="AF2422" s="57"/>
      <c r="AG2422" s="57"/>
      <c r="AH2422" s="57"/>
      <c r="AJ2422" s="52"/>
      <c r="AK2422" s="52"/>
      <c r="AL2422" s="52"/>
      <c r="AM2422" s="52"/>
      <c r="AN2422" s="52"/>
      <c r="AO2422" s="54"/>
      <c r="AP2422" s="54"/>
      <c r="AQ2422" s="53"/>
      <c r="AR2422" s="52"/>
      <c r="AS2422" s="52"/>
      <c r="AT2422" s="51"/>
      <c r="AU2422" s="51"/>
      <c r="AV2422"/>
      <c r="AW2422"/>
      <c r="AX2422"/>
      <c r="AY2422"/>
      <c r="AZ2422"/>
      <c r="BA2422"/>
      <c r="BB2422"/>
      <c r="BC2422"/>
      <c r="BD2422"/>
      <c r="BE2422"/>
      <c r="BF2422"/>
      <c r="BG2422"/>
      <c r="BH2422"/>
      <c r="BI2422"/>
      <c r="BJ2422"/>
      <c r="BK2422"/>
    </row>
    <row r="2423" spans="1:63" s="55" customFormat="1" x14ac:dyDescent="0.25">
      <c r="A2423" s="56"/>
      <c r="D2423" s="57"/>
      <c r="E2423" s="57"/>
      <c r="F2423" s="57"/>
      <c r="G2423" s="57"/>
      <c r="H2423" s="57"/>
      <c r="I2423" s="57"/>
      <c r="J2423" s="57"/>
      <c r="K2423" s="57"/>
      <c r="L2423" s="57"/>
      <c r="M2423" s="57"/>
      <c r="N2423" s="57"/>
      <c r="O2423" s="57"/>
      <c r="P2423" s="57"/>
      <c r="Q2423" s="57"/>
      <c r="R2423" s="57"/>
      <c r="S2423" s="57"/>
      <c r="T2423" s="57"/>
      <c r="U2423" s="57"/>
      <c r="V2423" s="57"/>
      <c r="W2423" s="57"/>
      <c r="X2423" s="57"/>
      <c r="Y2423" s="57"/>
      <c r="Z2423" s="57"/>
      <c r="AA2423" s="57"/>
      <c r="AB2423" s="57"/>
      <c r="AC2423" s="57"/>
      <c r="AD2423" s="57"/>
      <c r="AE2423" s="57"/>
      <c r="AF2423" s="57"/>
      <c r="AG2423" s="57"/>
      <c r="AH2423" s="57"/>
      <c r="AJ2423" s="52"/>
      <c r="AK2423" s="52"/>
      <c r="AL2423" s="52"/>
      <c r="AM2423" s="52"/>
      <c r="AN2423" s="52"/>
      <c r="AO2423" s="54"/>
      <c r="AP2423" s="54"/>
      <c r="AQ2423" s="53"/>
      <c r="AR2423" s="52"/>
      <c r="AS2423" s="52"/>
      <c r="AT2423" s="51"/>
      <c r="AU2423" s="51"/>
      <c r="AV2423"/>
      <c r="AW2423"/>
      <c r="AX2423"/>
      <c r="AY2423"/>
      <c r="AZ2423"/>
      <c r="BA2423"/>
      <c r="BB2423"/>
      <c r="BC2423"/>
      <c r="BD2423"/>
      <c r="BE2423"/>
      <c r="BF2423"/>
      <c r="BG2423"/>
      <c r="BH2423"/>
      <c r="BI2423"/>
      <c r="BJ2423"/>
      <c r="BK2423"/>
    </row>
    <row r="2424" spans="1:63" s="55" customFormat="1" x14ac:dyDescent="0.25">
      <c r="A2424" s="56"/>
      <c r="D2424" s="57"/>
      <c r="E2424" s="57"/>
      <c r="F2424" s="57"/>
      <c r="G2424" s="57"/>
      <c r="H2424" s="57"/>
      <c r="I2424" s="57"/>
      <c r="J2424" s="57"/>
      <c r="K2424" s="57"/>
      <c r="L2424" s="57"/>
      <c r="M2424" s="57"/>
      <c r="N2424" s="57"/>
      <c r="O2424" s="57"/>
      <c r="P2424" s="57"/>
      <c r="Q2424" s="57"/>
      <c r="R2424" s="57"/>
      <c r="S2424" s="57"/>
      <c r="T2424" s="57"/>
      <c r="U2424" s="57"/>
      <c r="V2424" s="57"/>
      <c r="W2424" s="57"/>
      <c r="X2424" s="57"/>
      <c r="Y2424" s="57"/>
      <c r="Z2424" s="57"/>
      <c r="AA2424" s="57"/>
      <c r="AB2424" s="57"/>
      <c r="AC2424" s="57"/>
      <c r="AD2424" s="57"/>
      <c r="AE2424" s="57"/>
      <c r="AF2424" s="57"/>
      <c r="AG2424" s="57"/>
      <c r="AH2424" s="57"/>
      <c r="AJ2424" s="52"/>
      <c r="AK2424" s="52"/>
      <c r="AL2424" s="52"/>
      <c r="AM2424" s="52"/>
      <c r="AN2424" s="52"/>
      <c r="AO2424" s="54"/>
      <c r="AP2424" s="54"/>
      <c r="AQ2424" s="53"/>
      <c r="AR2424" s="52"/>
      <c r="AS2424" s="52"/>
      <c r="AT2424" s="51"/>
      <c r="AU2424" s="51"/>
      <c r="AV2424"/>
      <c r="AW2424"/>
      <c r="AX2424"/>
      <c r="AY2424"/>
      <c r="AZ2424"/>
      <c r="BA2424"/>
      <c r="BB2424"/>
      <c r="BC2424"/>
      <c r="BD2424"/>
      <c r="BE2424"/>
      <c r="BF2424"/>
      <c r="BG2424"/>
      <c r="BH2424"/>
      <c r="BI2424"/>
      <c r="BJ2424"/>
      <c r="BK2424"/>
    </row>
    <row r="2425" spans="1:63" s="55" customFormat="1" x14ac:dyDescent="0.25">
      <c r="A2425" s="56"/>
      <c r="D2425" s="57"/>
      <c r="E2425" s="57"/>
      <c r="F2425" s="57"/>
      <c r="G2425" s="57"/>
      <c r="H2425" s="57"/>
      <c r="I2425" s="57"/>
      <c r="J2425" s="57"/>
      <c r="K2425" s="57"/>
      <c r="L2425" s="57"/>
      <c r="M2425" s="57"/>
      <c r="N2425" s="57"/>
      <c r="O2425" s="57"/>
      <c r="P2425" s="57"/>
      <c r="Q2425" s="57"/>
      <c r="R2425" s="57"/>
      <c r="S2425" s="57"/>
      <c r="T2425" s="57"/>
      <c r="U2425" s="57"/>
      <c r="V2425" s="57"/>
      <c r="W2425" s="57"/>
      <c r="X2425" s="57"/>
      <c r="Y2425" s="57"/>
      <c r="Z2425" s="57"/>
      <c r="AA2425" s="57"/>
      <c r="AB2425" s="57"/>
      <c r="AC2425" s="57"/>
      <c r="AD2425" s="57"/>
      <c r="AE2425" s="57"/>
      <c r="AF2425" s="57"/>
      <c r="AG2425" s="57"/>
      <c r="AH2425" s="57"/>
      <c r="AJ2425" s="52"/>
      <c r="AK2425" s="52"/>
      <c r="AL2425" s="52"/>
      <c r="AM2425" s="52"/>
      <c r="AN2425" s="52"/>
      <c r="AO2425" s="54"/>
      <c r="AP2425" s="54"/>
      <c r="AQ2425" s="53"/>
      <c r="AR2425" s="52"/>
      <c r="AS2425" s="52"/>
      <c r="AT2425" s="51"/>
      <c r="AU2425" s="51"/>
      <c r="AV2425"/>
      <c r="AW2425"/>
      <c r="AX2425"/>
      <c r="AY2425"/>
      <c r="AZ2425"/>
      <c r="BA2425"/>
      <c r="BB2425"/>
      <c r="BC2425"/>
      <c r="BD2425"/>
      <c r="BE2425"/>
      <c r="BF2425"/>
      <c r="BG2425"/>
      <c r="BH2425"/>
      <c r="BI2425"/>
      <c r="BJ2425"/>
      <c r="BK2425"/>
    </row>
    <row r="2426" spans="1:63" s="55" customFormat="1" x14ac:dyDescent="0.25">
      <c r="A2426" s="56"/>
      <c r="D2426" s="57"/>
      <c r="E2426" s="57"/>
      <c r="F2426" s="57"/>
      <c r="G2426" s="57"/>
      <c r="H2426" s="57"/>
      <c r="I2426" s="57"/>
      <c r="J2426" s="57"/>
      <c r="K2426" s="57"/>
      <c r="L2426" s="57"/>
      <c r="M2426" s="57"/>
      <c r="N2426" s="57"/>
      <c r="O2426" s="57"/>
      <c r="P2426" s="57"/>
      <c r="Q2426" s="57"/>
      <c r="R2426" s="57"/>
      <c r="S2426" s="57"/>
      <c r="T2426" s="57"/>
      <c r="U2426" s="57"/>
      <c r="V2426" s="57"/>
      <c r="W2426" s="57"/>
      <c r="X2426" s="57"/>
      <c r="Y2426" s="57"/>
      <c r="Z2426" s="57"/>
      <c r="AA2426" s="57"/>
      <c r="AB2426" s="57"/>
      <c r="AC2426" s="57"/>
      <c r="AD2426" s="57"/>
      <c r="AE2426" s="57"/>
      <c r="AF2426" s="57"/>
      <c r="AG2426" s="57"/>
      <c r="AH2426" s="57"/>
      <c r="AJ2426" s="52"/>
      <c r="AK2426" s="52"/>
      <c r="AL2426" s="52"/>
      <c r="AM2426" s="52"/>
      <c r="AN2426" s="52"/>
      <c r="AO2426" s="54"/>
      <c r="AP2426" s="54"/>
      <c r="AQ2426" s="53"/>
      <c r="AR2426" s="52"/>
      <c r="AS2426" s="52"/>
      <c r="AT2426" s="51"/>
      <c r="AU2426" s="51"/>
      <c r="AV2426"/>
      <c r="AW2426"/>
      <c r="AX2426"/>
      <c r="AY2426"/>
      <c r="AZ2426"/>
      <c r="BA2426"/>
      <c r="BB2426"/>
      <c r="BC2426"/>
      <c r="BD2426"/>
      <c r="BE2426"/>
      <c r="BF2426"/>
      <c r="BG2426"/>
      <c r="BH2426"/>
      <c r="BI2426"/>
      <c r="BJ2426"/>
      <c r="BK2426"/>
    </row>
    <row r="2427" spans="1:63" s="55" customFormat="1" x14ac:dyDescent="0.25">
      <c r="A2427" s="56"/>
      <c r="D2427" s="57"/>
      <c r="E2427" s="57"/>
      <c r="F2427" s="57"/>
      <c r="G2427" s="57"/>
      <c r="H2427" s="57"/>
      <c r="I2427" s="57"/>
      <c r="J2427" s="57"/>
      <c r="K2427" s="57"/>
      <c r="L2427" s="57"/>
      <c r="M2427" s="57"/>
      <c r="N2427" s="57"/>
      <c r="O2427" s="57"/>
      <c r="P2427" s="57"/>
      <c r="Q2427" s="57"/>
      <c r="R2427" s="57"/>
      <c r="S2427" s="57"/>
      <c r="T2427" s="57"/>
      <c r="U2427" s="57"/>
      <c r="V2427" s="57"/>
      <c r="W2427" s="57"/>
      <c r="X2427" s="57"/>
      <c r="Y2427" s="57"/>
      <c r="Z2427" s="57"/>
      <c r="AA2427" s="57"/>
      <c r="AB2427" s="57"/>
      <c r="AC2427" s="57"/>
      <c r="AD2427" s="57"/>
      <c r="AE2427" s="57"/>
      <c r="AF2427" s="57"/>
      <c r="AG2427" s="57"/>
      <c r="AH2427" s="57"/>
      <c r="AJ2427" s="52"/>
      <c r="AK2427" s="52"/>
      <c r="AL2427" s="52"/>
      <c r="AM2427" s="52"/>
      <c r="AN2427" s="52"/>
      <c r="AO2427" s="54"/>
      <c r="AP2427" s="54"/>
      <c r="AQ2427" s="53"/>
      <c r="AR2427" s="52"/>
      <c r="AS2427" s="52"/>
      <c r="AT2427" s="51"/>
      <c r="AU2427" s="51"/>
      <c r="AV2427"/>
      <c r="AW2427"/>
      <c r="AX2427"/>
      <c r="AY2427"/>
      <c r="AZ2427"/>
      <c r="BA2427"/>
      <c r="BB2427"/>
      <c r="BC2427"/>
      <c r="BD2427"/>
      <c r="BE2427"/>
      <c r="BF2427"/>
      <c r="BG2427"/>
      <c r="BH2427"/>
      <c r="BI2427"/>
      <c r="BJ2427"/>
      <c r="BK2427"/>
    </row>
    <row r="2428" spans="1:63" s="55" customFormat="1" x14ac:dyDescent="0.25">
      <c r="A2428" s="56"/>
      <c r="D2428" s="57"/>
      <c r="E2428" s="57"/>
      <c r="F2428" s="57"/>
      <c r="G2428" s="57"/>
      <c r="H2428" s="57"/>
      <c r="I2428" s="57"/>
      <c r="J2428" s="57"/>
      <c r="K2428" s="57"/>
      <c r="L2428" s="57"/>
      <c r="M2428" s="57"/>
      <c r="N2428" s="57"/>
      <c r="O2428" s="57"/>
      <c r="P2428" s="57"/>
      <c r="Q2428" s="57"/>
      <c r="R2428" s="57"/>
      <c r="S2428" s="57"/>
      <c r="T2428" s="57"/>
      <c r="U2428" s="57"/>
      <c r="V2428" s="57"/>
      <c r="W2428" s="57"/>
      <c r="X2428" s="57"/>
      <c r="Y2428" s="57"/>
      <c r="Z2428" s="57"/>
      <c r="AA2428" s="57"/>
      <c r="AB2428" s="57"/>
      <c r="AC2428" s="57"/>
      <c r="AD2428" s="57"/>
      <c r="AE2428" s="57"/>
      <c r="AF2428" s="57"/>
      <c r="AG2428" s="57"/>
      <c r="AH2428" s="57"/>
      <c r="AJ2428" s="52"/>
      <c r="AK2428" s="52"/>
      <c r="AL2428" s="52"/>
      <c r="AM2428" s="52"/>
      <c r="AN2428" s="52"/>
      <c r="AO2428" s="54"/>
      <c r="AP2428" s="54"/>
      <c r="AQ2428" s="53"/>
      <c r="AR2428" s="52"/>
      <c r="AS2428" s="52"/>
      <c r="AT2428" s="51"/>
      <c r="AU2428" s="51"/>
      <c r="AV2428"/>
      <c r="AW2428"/>
      <c r="AX2428"/>
      <c r="AY2428"/>
      <c r="AZ2428"/>
      <c r="BA2428"/>
      <c r="BB2428"/>
      <c r="BC2428"/>
      <c r="BD2428"/>
      <c r="BE2428"/>
      <c r="BF2428"/>
      <c r="BG2428"/>
      <c r="BH2428"/>
      <c r="BI2428"/>
      <c r="BJ2428"/>
      <c r="BK2428"/>
    </row>
    <row r="2429" spans="1:63" s="55" customFormat="1" x14ac:dyDescent="0.25">
      <c r="A2429" s="56"/>
      <c r="D2429" s="57"/>
      <c r="E2429" s="57"/>
      <c r="F2429" s="57"/>
      <c r="G2429" s="57"/>
      <c r="H2429" s="57"/>
      <c r="I2429" s="57"/>
      <c r="J2429" s="57"/>
      <c r="K2429" s="57"/>
      <c r="L2429" s="57"/>
      <c r="M2429" s="57"/>
      <c r="N2429" s="57"/>
      <c r="O2429" s="57"/>
      <c r="P2429" s="57"/>
      <c r="Q2429" s="57"/>
      <c r="R2429" s="57"/>
      <c r="S2429" s="57"/>
      <c r="T2429" s="57"/>
      <c r="U2429" s="57"/>
      <c r="V2429" s="57"/>
      <c r="W2429" s="57"/>
      <c r="X2429" s="57"/>
      <c r="Y2429" s="57"/>
      <c r="Z2429" s="57"/>
      <c r="AA2429" s="57"/>
      <c r="AB2429" s="57"/>
      <c r="AC2429" s="57"/>
      <c r="AD2429" s="57"/>
      <c r="AE2429" s="57"/>
      <c r="AF2429" s="57"/>
      <c r="AG2429" s="57"/>
      <c r="AH2429" s="57"/>
      <c r="AJ2429" s="52"/>
      <c r="AK2429" s="52"/>
      <c r="AL2429" s="52"/>
      <c r="AM2429" s="52"/>
      <c r="AN2429" s="52"/>
      <c r="AO2429" s="54"/>
      <c r="AP2429" s="54"/>
      <c r="AQ2429" s="53"/>
      <c r="AR2429" s="52"/>
      <c r="AS2429" s="52"/>
      <c r="AT2429" s="51"/>
      <c r="AU2429" s="51"/>
      <c r="AV2429"/>
      <c r="AW2429"/>
      <c r="AX2429"/>
      <c r="AY2429"/>
      <c r="AZ2429"/>
      <c r="BA2429"/>
      <c r="BB2429"/>
      <c r="BC2429"/>
      <c r="BD2429"/>
      <c r="BE2429"/>
      <c r="BF2429"/>
      <c r="BG2429"/>
      <c r="BH2429"/>
      <c r="BI2429"/>
      <c r="BJ2429"/>
      <c r="BK2429"/>
    </row>
    <row r="2430" spans="1:63" s="55" customFormat="1" x14ac:dyDescent="0.25">
      <c r="A2430" s="56"/>
      <c r="D2430" s="57"/>
      <c r="E2430" s="57"/>
      <c r="F2430" s="57"/>
      <c r="G2430" s="57"/>
      <c r="H2430" s="57"/>
      <c r="I2430" s="57"/>
      <c r="J2430" s="57"/>
      <c r="K2430" s="57"/>
      <c r="L2430" s="57"/>
      <c r="M2430" s="57"/>
      <c r="N2430" s="57"/>
      <c r="O2430" s="57"/>
      <c r="P2430" s="57"/>
      <c r="Q2430" s="57"/>
      <c r="R2430" s="57"/>
      <c r="S2430" s="57"/>
      <c r="T2430" s="57"/>
      <c r="U2430" s="57"/>
      <c r="V2430" s="57"/>
      <c r="W2430" s="57"/>
      <c r="X2430" s="57"/>
      <c r="Y2430" s="57"/>
      <c r="Z2430" s="57"/>
      <c r="AA2430" s="57"/>
      <c r="AB2430" s="57"/>
      <c r="AC2430" s="57"/>
      <c r="AD2430" s="57"/>
      <c r="AE2430" s="57"/>
      <c r="AF2430" s="57"/>
      <c r="AG2430" s="57"/>
      <c r="AH2430" s="57"/>
      <c r="AJ2430" s="52"/>
      <c r="AK2430" s="52"/>
      <c r="AL2430" s="52"/>
      <c r="AM2430" s="52"/>
      <c r="AN2430" s="52"/>
      <c r="AO2430" s="54"/>
      <c r="AP2430" s="54"/>
      <c r="AQ2430" s="53"/>
      <c r="AR2430" s="52"/>
      <c r="AS2430" s="52"/>
      <c r="AT2430" s="51"/>
      <c r="AU2430" s="51"/>
      <c r="AV2430"/>
      <c r="AW2430"/>
      <c r="AX2430"/>
      <c r="AY2430"/>
      <c r="AZ2430"/>
      <c r="BA2430"/>
      <c r="BB2430"/>
      <c r="BC2430"/>
      <c r="BD2430"/>
      <c r="BE2430"/>
      <c r="BF2430"/>
      <c r="BG2430"/>
      <c r="BH2430"/>
      <c r="BI2430"/>
      <c r="BJ2430"/>
      <c r="BK2430"/>
    </row>
    <row r="2431" spans="1:63" s="55" customFormat="1" x14ac:dyDescent="0.25">
      <c r="A2431" s="56"/>
      <c r="D2431" s="57"/>
      <c r="E2431" s="57"/>
      <c r="F2431" s="57"/>
      <c r="G2431" s="57"/>
      <c r="H2431" s="57"/>
      <c r="I2431" s="57"/>
      <c r="J2431" s="57"/>
      <c r="K2431" s="57"/>
      <c r="L2431" s="57"/>
      <c r="M2431" s="57"/>
      <c r="N2431" s="57"/>
      <c r="O2431" s="57"/>
      <c r="P2431" s="57"/>
      <c r="Q2431" s="57"/>
      <c r="R2431" s="57"/>
      <c r="S2431" s="57"/>
      <c r="T2431" s="57"/>
      <c r="U2431" s="57"/>
      <c r="V2431" s="57"/>
      <c r="W2431" s="57"/>
      <c r="X2431" s="57"/>
      <c r="Y2431" s="57"/>
      <c r="Z2431" s="57"/>
      <c r="AA2431" s="57"/>
      <c r="AB2431" s="57"/>
      <c r="AC2431" s="57"/>
      <c r="AD2431" s="57"/>
      <c r="AE2431" s="57"/>
      <c r="AF2431" s="57"/>
      <c r="AG2431" s="57"/>
      <c r="AH2431" s="57"/>
      <c r="AJ2431" s="52"/>
      <c r="AK2431" s="52"/>
      <c r="AL2431" s="52"/>
      <c r="AM2431" s="52"/>
      <c r="AN2431" s="52"/>
      <c r="AO2431" s="54"/>
      <c r="AP2431" s="54"/>
      <c r="AQ2431" s="53"/>
      <c r="AR2431" s="52"/>
      <c r="AS2431" s="52"/>
      <c r="AT2431" s="51"/>
      <c r="AU2431" s="51"/>
      <c r="AV2431"/>
      <c r="AW2431"/>
      <c r="AX2431"/>
      <c r="AY2431"/>
      <c r="AZ2431"/>
      <c r="BA2431"/>
      <c r="BB2431"/>
      <c r="BC2431"/>
      <c r="BD2431"/>
      <c r="BE2431"/>
      <c r="BF2431"/>
      <c r="BG2431"/>
      <c r="BH2431"/>
      <c r="BI2431"/>
      <c r="BJ2431"/>
      <c r="BK2431"/>
    </row>
    <row r="2432" spans="1:63" s="55" customFormat="1" x14ac:dyDescent="0.25">
      <c r="A2432" s="56"/>
      <c r="D2432" s="57"/>
      <c r="E2432" s="57"/>
      <c r="F2432" s="57"/>
      <c r="G2432" s="57"/>
      <c r="H2432" s="57"/>
      <c r="I2432" s="57"/>
      <c r="J2432" s="57"/>
      <c r="K2432" s="57"/>
      <c r="L2432" s="57"/>
      <c r="M2432" s="57"/>
      <c r="N2432" s="57"/>
      <c r="O2432" s="57"/>
      <c r="P2432" s="57"/>
      <c r="Q2432" s="57"/>
      <c r="R2432" s="57"/>
      <c r="S2432" s="57"/>
      <c r="T2432" s="57"/>
      <c r="U2432" s="57"/>
      <c r="V2432" s="57"/>
      <c r="W2432" s="57"/>
      <c r="X2432" s="57"/>
      <c r="Y2432" s="57"/>
      <c r="Z2432" s="57"/>
      <c r="AA2432" s="57"/>
      <c r="AB2432" s="57"/>
      <c r="AC2432" s="57"/>
      <c r="AD2432" s="57"/>
      <c r="AE2432" s="57"/>
      <c r="AF2432" s="57"/>
      <c r="AG2432" s="57"/>
      <c r="AH2432" s="57"/>
      <c r="AJ2432" s="52"/>
      <c r="AK2432" s="52"/>
      <c r="AL2432" s="52"/>
      <c r="AM2432" s="52"/>
      <c r="AN2432" s="52"/>
      <c r="AO2432" s="54"/>
      <c r="AP2432" s="54"/>
      <c r="AQ2432" s="53"/>
      <c r="AR2432" s="52"/>
      <c r="AS2432" s="52"/>
      <c r="AT2432" s="51"/>
      <c r="AU2432" s="51"/>
      <c r="AV2432"/>
      <c r="AW2432"/>
      <c r="AX2432"/>
      <c r="AY2432"/>
      <c r="AZ2432"/>
      <c r="BA2432"/>
      <c r="BB2432"/>
      <c r="BC2432"/>
      <c r="BD2432"/>
      <c r="BE2432"/>
      <c r="BF2432"/>
      <c r="BG2432"/>
      <c r="BH2432"/>
      <c r="BI2432"/>
      <c r="BJ2432"/>
      <c r="BK2432"/>
    </row>
    <row r="2433" spans="1:63" s="55" customFormat="1" x14ac:dyDescent="0.25">
      <c r="A2433" s="56"/>
      <c r="D2433" s="57"/>
      <c r="E2433" s="57"/>
      <c r="F2433" s="57"/>
      <c r="G2433" s="57"/>
      <c r="H2433" s="57"/>
      <c r="I2433" s="57"/>
      <c r="J2433" s="57"/>
      <c r="K2433" s="57"/>
      <c r="L2433" s="57"/>
      <c r="M2433" s="57"/>
      <c r="N2433" s="57"/>
      <c r="O2433" s="57"/>
      <c r="P2433" s="57"/>
      <c r="Q2433" s="57"/>
      <c r="R2433" s="57"/>
      <c r="S2433" s="57"/>
      <c r="T2433" s="57"/>
      <c r="U2433" s="57"/>
      <c r="V2433" s="57"/>
      <c r="W2433" s="57"/>
      <c r="X2433" s="57"/>
      <c r="Y2433" s="57"/>
      <c r="Z2433" s="57"/>
      <c r="AA2433" s="57"/>
      <c r="AB2433" s="57"/>
      <c r="AC2433" s="57"/>
      <c r="AD2433" s="57"/>
      <c r="AE2433" s="57"/>
      <c r="AF2433" s="57"/>
      <c r="AG2433" s="57"/>
      <c r="AH2433" s="57"/>
      <c r="AJ2433" s="52"/>
      <c r="AK2433" s="52"/>
      <c r="AL2433" s="52"/>
      <c r="AM2433" s="52"/>
      <c r="AN2433" s="52"/>
      <c r="AO2433" s="54"/>
      <c r="AP2433" s="54"/>
      <c r="AQ2433" s="53"/>
      <c r="AR2433" s="52"/>
      <c r="AS2433" s="52"/>
      <c r="AT2433" s="51"/>
      <c r="AU2433" s="51"/>
      <c r="AV2433"/>
      <c r="AW2433"/>
      <c r="AX2433"/>
      <c r="AY2433"/>
      <c r="AZ2433"/>
      <c r="BA2433"/>
      <c r="BB2433"/>
      <c r="BC2433"/>
      <c r="BD2433"/>
      <c r="BE2433"/>
      <c r="BF2433"/>
      <c r="BG2433"/>
      <c r="BH2433"/>
      <c r="BI2433"/>
      <c r="BJ2433"/>
      <c r="BK2433"/>
    </row>
    <row r="2434" spans="1:63" s="55" customFormat="1" x14ac:dyDescent="0.25">
      <c r="A2434" s="56"/>
      <c r="D2434" s="57"/>
      <c r="E2434" s="57"/>
      <c r="F2434" s="57"/>
      <c r="G2434" s="57"/>
      <c r="H2434" s="57"/>
      <c r="I2434" s="57"/>
      <c r="J2434" s="57"/>
      <c r="K2434" s="57"/>
      <c r="L2434" s="57"/>
      <c r="M2434" s="57"/>
      <c r="N2434" s="57"/>
      <c r="O2434" s="57"/>
      <c r="P2434" s="57"/>
      <c r="Q2434" s="57"/>
      <c r="R2434" s="57"/>
      <c r="S2434" s="57"/>
      <c r="T2434" s="57"/>
      <c r="U2434" s="57"/>
      <c r="V2434" s="57"/>
      <c r="W2434" s="57"/>
      <c r="X2434" s="57"/>
      <c r="Y2434" s="57"/>
      <c r="Z2434" s="57"/>
      <c r="AA2434" s="57"/>
      <c r="AB2434" s="57"/>
      <c r="AC2434" s="57"/>
      <c r="AD2434" s="57"/>
      <c r="AE2434" s="57"/>
      <c r="AF2434" s="57"/>
      <c r="AG2434" s="57"/>
      <c r="AH2434" s="57"/>
      <c r="AJ2434" s="52"/>
      <c r="AK2434" s="52"/>
      <c r="AL2434" s="52"/>
      <c r="AM2434" s="52"/>
      <c r="AN2434" s="52"/>
      <c r="AO2434" s="54"/>
      <c r="AP2434" s="54"/>
      <c r="AQ2434" s="53"/>
      <c r="AR2434" s="52"/>
      <c r="AS2434" s="52"/>
      <c r="AT2434" s="51"/>
      <c r="AU2434" s="51"/>
      <c r="AV2434"/>
      <c r="AW2434"/>
      <c r="AX2434"/>
      <c r="AY2434"/>
      <c r="AZ2434"/>
      <c r="BA2434"/>
      <c r="BB2434"/>
      <c r="BC2434"/>
      <c r="BD2434"/>
      <c r="BE2434"/>
      <c r="BF2434"/>
      <c r="BG2434"/>
      <c r="BH2434"/>
      <c r="BI2434"/>
      <c r="BJ2434"/>
      <c r="BK2434"/>
    </row>
    <row r="2435" spans="1:63" s="55" customFormat="1" x14ac:dyDescent="0.25">
      <c r="A2435" s="56"/>
      <c r="D2435" s="57"/>
      <c r="E2435" s="57"/>
      <c r="F2435" s="57"/>
      <c r="G2435" s="57"/>
      <c r="H2435" s="57"/>
      <c r="I2435" s="57"/>
      <c r="J2435" s="57"/>
      <c r="K2435" s="57"/>
      <c r="L2435" s="57"/>
      <c r="M2435" s="57"/>
      <c r="N2435" s="57"/>
      <c r="O2435" s="57"/>
      <c r="P2435" s="57"/>
      <c r="Q2435" s="57"/>
      <c r="R2435" s="57"/>
      <c r="S2435" s="57"/>
      <c r="T2435" s="57"/>
      <c r="U2435" s="57"/>
      <c r="V2435" s="57"/>
      <c r="W2435" s="57"/>
      <c r="X2435" s="57"/>
      <c r="Y2435" s="57"/>
      <c r="Z2435" s="57"/>
      <c r="AA2435" s="57"/>
      <c r="AB2435" s="57"/>
      <c r="AC2435" s="57"/>
      <c r="AD2435" s="57"/>
      <c r="AE2435" s="57"/>
      <c r="AF2435" s="57"/>
      <c r="AG2435" s="57"/>
      <c r="AH2435" s="57"/>
      <c r="AJ2435" s="52"/>
      <c r="AK2435" s="52"/>
      <c r="AL2435" s="52"/>
      <c r="AM2435" s="52"/>
      <c r="AN2435" s="52"/>
      <c r="AO2435" s="54"/>
      <c r="AP2435" s="54"/>
      <c r="AQ2435" s="53"/>
      <c r="AR2435" s="52"/>
      <c r="AS2435" s="52"/>
      <c r="AT2435" s="51"/>
      <c r="AU2435" s="51"/>
      <c r="AV2435"/>
      <c r="AW2435"/>
      <c r="AX2435"/>
      <c r="AY2435"/>
      <c r="AZ2435"/>
      <c r="BA2435"/>
      <c r="BB2435"/>
      <c r="BC2435"/>
      <c r="BD2435"/>
      <c r="BE2435"/>
      <c r="BF2435"/>
      <c r="BG2435"/>
      <c r="BH2435"/>
      <c r="BI2435"/>
      <c r="BJ2435"/>
      <c r="BK2435"/>
    </row>
    <row r="2436" spans="1:63" s="55" customFormat="1" x14ac:dyDescent="0.25">
      <c r="A2436" s="56"/>
      <c r="D2436" s="57"/>
      <c r="E2436" s="57"/>
      <c r="F2436" s="57"/>
      <c r="G2436" s="57"/>
      <c r="H2436" s="57"/>
      <c r="I2436" s="57"/>
      <c r="J2436" s="57"/>
      <c r="K2436" s="57"/>
      <c r="L2436" s="57"/>
      <c r="M2436" s="57"/>
      <c r="N2436" s="57"/>
      <c r="O2436" s="57"/>
      <c r="P2436" s="57"/>
      <c r="Q2436" s="57"/>
      <c r="R2436" s="57"/>
      <c r="S2436" s="57"/>
      <c r="T2436" s="57"/>
      <c r="U2436" s="57"/>
      <c r="V2436" s="57"/>
      <c r="W2436" s="57"/>
      <c r="X2436" s="57"/>
      <c r="Y2436" s="57"/>
      <c r="Z2436" s="57"/>
      <c r="AA2436" s="57"/>
      <c r="AB2436" s="57"/>
      <c r="AC2436" s="57"/>
      <c r="AD2436" s="57"/>
      <c r="AE2436" s="57"/>
      <c r="AF2436" s="57"/>
      <c r="AG2436" s="57"/>
      <c r="AH2436" s="57"/>
      <c r="AJ2436" s="52"/>
      <c r="AK2436" s="52"/>
      <c r="AL2436" s="52"/>
      <c r="AM2436" s="52"/>
      <c r="AN2436" s="52"/>
      <c r="AO2436" s="54"/>
      <c r="AP2436" s="54"/>
      <c r="AQ2436" s="53"/>
      <c r="AR2436" s="52"/>
      <c r="AS2436" s="52"/>
      <c r="AT2436" s="51"/>
      <c r="AU2436" s="51"/>
      <c r="AV2436"/>
      <c r="AW2436"/>
      <c r="AX2436"/>
      <c r="AY2436"/>
      <c r="AZ2436"/>
      <c r="BA2436"/>
      <c r="BB2436"/>
      <c r="BC2436"/>
      <c r="BD2436"/>
      <c r="BE2436"/>
      <c r="BF2436"/>
      <c r="BG2436"/>
      <c r="BH2436"/>
      <c r="BI2436"/>
      <c r="BJ2436"/>
      <c r="BK2436"/>
    </row>
    <row r="2437" spans="1:63" s="55" customFormat="1" x14ac:dyDescent="0.25">
      <c r="A2437" s="56"/>
      <c r="D2437" s="57"/>
      <c r="E2437" s="57"/>
      <c r="F2437" s="57"/>
      <c r="G2437" s="57"/>
      <c r="H2437" s="57"/>
      <c r="I2437" s="57"/>
      <c r="J2437" s="57"/>
      <c r="K2437" s="57"/>
      <c r="L2437" s="57"/>
      <c r="M2437" s="57"/>
      <c r="N2437" s="57"/>
      <c r="O2437" s="57"/>
      <c r="P2437" s="57"/>
      <c r="Q2437" s="57"/>
      <c r="R2437" s="57"/>
      <c r="S2437" s="57"/>
      <c r="T2437" s="57"/>
      <c r="U2437" s="57"/>
      <c r="V2437" s="57"/>
      <c r="W2437" s="57"/>
      <c r="X2437" s="57"/>
      <c r="Y2437" s="57"/>
      <c r="Z2437" s="57"/>
      <c r="AA2437" s="57"/>
      <c r="AB2437" s="57"/>
      <c r="AC2437" s="57"/>
      <c r="AD2437" s="57"/>
      <c r="AE2437" s="57"/>
      <c r="AF2437" s="57"/>
      <c r="AG2437" s="57"/>
      <c r="AH2437" s="57"/>
      <c r="AJ2437" s="52"/>
      <c r="AK2437" s="52"/>
      <c r="AL2437" s="52"/>
      <c r="AM2437" s="52"/>
      <c r="AN2437" s="52"/>
      <c r="AO2437" s="54"/>
      <c r="AP2437" s="54"/>
      <c r="AQ2437" s="53"/>
      <c r="AR2437" s="52"/>
      <c r="AS2437" s="52"/>
      <c r="AT2437" s="51"/>
      <c r="AU2437" s="51"/>
      <c r="AV2437"/>
      <c r="AW2437"/>
      <c r="AX2437"/>
      <c r="AY2437"/>
      <c r="AZ2437"/>
      <c r="BA2437"/>
      <c r="BB2437"/>
      <c r="BC2437"/>
      <c r="BD2437"/>
      <c r="BE2437"/>
      <c r="BF2437"/>
      <c r="BG2437"/>
      <c r="BH2437"/>
      <c r="BI2437"/>
      <c r="BJ2437"/>
      <c r="BK2437"/>
    </row>
    <row r="2438" spans="1:63" s="55" customFormat="1" x14ac:dyDescent="0.25">
      <c r="A2438" s="56"/>
      <c r="D2438" s="57"/>
      <c r="E2438" s="57"/>
      <c r="F2438" s="57"/>
      <c r="G2438" s="57"/>
      <c r="H2438" s="57"/>
      <c r="I2438" s="57"/>
      <c r="J2438" s="57"/>
      <c r="K2438" s="57"/>
      <c r="L2438" s="57"/>
      <c r="M2438" s="57"/>
      <c r="N2438" s="57"/>
      <c r="O2438" s="57"/>
      <c r="P2438" s="57"/>
      <c r="Q2438" s="57"/>
      <c r="R2438" s="57"/>
      <c r="S2438" s="57"/>
      <c r="T2438" s="57"/>
      <c r="U2438" s="57"/>
      <c r="V2438" s="57"/>
      <c r="W2438" s="57"/>
      <c r="X2438" s="57"/>
      <c r="Y2438" s="57"/>
      <c r="Z2438" s="57"/>
      <c r="AA2438" s="57"/>
      <c r="AB2438" s="57"/>
      <c r="AC2438" s="57"/>
      <c r="AD2438" s="57"/>
      <c r="AE2438" s="57"/>
      <c r="AF2438" s="57"/>
      <c r="AG2438" s="57"/>
      <c r="AH2438" s="57"/>
      <c r="AJ2438" s="52"/>
      <c r="AK2438" s="52"/>
      <c r="AL2438" s="52"/>
      <c r="AM2438" s="52"/>
      <c r="AN2438" s="52"/>
      <c r="AO2438" s="54"/>
      <c r="AP2438" s="54"/>
      <c r="AQ2438" s="53"/>
      <c r="AR2438" s="52"/>
      <c r="AS2438" s="52"/>
      <c r="AT2438" s="51"/>
      <c r="AU2438" s="51"/>
      <c r="AV2438"/>
      <c r="AW2438"/>
      <c r="AX2438"/>
      <c r="AY2438"/>
      <c r="AZ2438"/>
      <c r="BA2438"/>
      <c r="BB2438"/>
      <c r="BC2438"/>
      <c r="BD2438"/>
      <c r="BE2438"/>
      <c r="BF2438"/>
      <c r="BG2438"/>
      <c r="BH2438"/>
      <c r="BI2438"/>
      <c r="BJ2438"/>
      <c r="BK2438"/>
    </row>
    <row r="2439" spans="1:63" s="55" customFormat="1" x14ac:dyDescent="0.25">
      <c r="A2439" s="56"/>
      <c r="D2439" s="57"/>
      <c r="E2439" s="57"/>
      <c r="F2439" s="57"/>
      <c r="G2439" s="57"/>
      <c r="H2439" s="57"/>
      <c r="I2439" s="57"/>
      <c r="J2439" s="57"/>
      <c r="K2439" s="57"/>
      <c r="L2439" s="57"/>
      <c r="M2439" s="57"/>
      <c r="N2439" s="57"/>
      <c r="O2439" s="57"/>
      <c r="P2439" s="57"/>
      <c r="Q2439" s="57"/>
      <c r="R2439" s="57"/>
      <c r="S2439" s="57"/>
      <c r="T2439" s="57"/>
      <c r="U2439" s="57"/>
      <c r="V2439" s="57"/>
      <c r="W2439" s="57"/>
      <c r="X2439" s="57"/>
      <c r="Y2439" s="57"/>
      <c r="Z2439" s="57"/>
      <c r="AA2439" s="57"/>
      <c r="AB2439" s="57"/>
      <c r="AC2439" s="57"/>
      <c r="AD2439" s="57"/>
      <c r="AE2439" s="57"/>
      <c r="AF2439" s="57"/>
      <c r="AG2439" s="57"/>
      <c r="AH2439" s="57"/>
      <c r="AJ2439" s="52"/>
      <c r="AK2439" s="52"/>
      <c r="AL2439" s="52"/>
      <c r="AM2439" s="52"/>
      <c r="AN2439" s="52"/>
      <c r="AO2439" s="54"/>
      <c r="AP2439" s="54"/>
      <c r="AQ2439" s="53"/>
      <c r="AR2439" s="52"/>
      <c r="AS2439" s="52"/>
      <c r="AT2439" s="51"/>
      <c r="AU2439" s="51"/>
      <c r="AV2439"/>
      <c r="AW2439"/>
      <c r="AX2439"/>
      <c r="AY2439"/>
      <c r="AZ2439"/>
      <c r="BA2439"/>
      <c r="BB2439"/>
      <c r="BC2439"/>
      <c r="BD2439"/>
      <c r="BE2439"/>
      <c r="BF2439"/>
      <c r="BG2439"/>
      <c r="BH2439"/>
      <c r="BI2439"/>
      <c r="BJ2439"/>
      <c r="BK2439"/>
    </row>
    <row r="2440" spans="1:63" s="55" customFormat="1" x14ac:dyDescent="0.25">
      <c r="A2440" s="56"/>
      <c r="D2440" s="57"/>
      <c r="E2440" s="57"/>
      <c r="F2440" s="57"/>
      <c r="G2440" s="57"/>
      <c r="H2440" s="57"/>
      <c r="I2440" s="57"/>
      <c r="J2440" s="57"/>
      <c r="K2440" s="57"/>
      <c r="L2440" s="57"/>
      <c r="M2440" s="57"/>
      <c r="N2440" s="57"/>
      <c r="O2440" s="57"/>
      <c r="P2440" s="57"/>
      <c r="Q2440" s="57"/>
      <c r="R2440" s="57"/>
      <c r="S2440" s="57"/>
      <c r="T2440" s="57"/>
      <c r="U2440" s="57"/>
      <c r="V2440" s="57"/>
      <c r="W2440" s="57"/>
      <c r="X2440" s="57"/>
      <c r="Y2440" s="57"/>
      <c r="Z2440" s="57"/>
      <c r="AA2440" s="57"/>
      <c r="AB2440" s="57"/>
      <c r="AC2440" s="57"/>
      <c r="AD2440" s="57"/>
      <c r="AE2440" s="57"/>
      <c r="AF2440" s="57"/>
      <c r="AG2440" s="57"/>
      <c r="AH2440" s="57"/>
      <c r="AJ2440" s="52"/>
      <c r="AK2440" s="52"/>
      <c r="AL2440" s="52"/>
      <c r="AM2440" s="52"/>
      <c r="AN2440" s="52"/>
      <c r="AO2440" s="54"/>
      <c r="AP2440" s="54"/>
      <c r="AQ2440" s="53"/>
      <c r="AR2440" s="52"/>
      <c r="AS2440" s="52"/>
      <c r="AT2440" s="51"/>
      <c r="AU2440" s="51"/>
      <c r="AV2440"/>
      <c r="AW2440"/>
      <c r="AX2440"/>
      <c r="AY2440"/>
      <c r="AZ2440"/>
      <c r="BA2440"/>
      <c r="BB2440"/>
      <c r="BC2440"/>
      <c r="BD2440"/>
      <c r="BE2440"/>
      <c r="BF2440"/>
      <c r="BG2440"/>
      <c r="BH2440"/>
      <c r="BI2440"/>
      <c r="BJ2440"/>
      <c r="BK2440"/>
    </row>
    <row r="2441" spans="1:63" s="55" customFormat="1" x14ac:dyDescent="0.25">
      <c r="A2441" s="56"/>
      <c r="D2441" s="57"/>
      <c r="E2441" s="57"/>
      <c r="F2441" s="57"/>
      <c r="G2441" s="57"/>
      <c r="H2441" s="57"/>
      <c r="I2441" s="57"/>
      <c r="J2441" s="57"/>
      <c r="K2441" s="57"/>
      <c r="L2441" s="57"/>
      <c r="M2441" s="57"/>
      <c r="N2441" s="57"/>
      <c r="O2441" s="57"/>
      <c r="P2441" s="57"/>
      <c r="Q2441" s="57"/>
      <c r="R2441" s="57"/>
      <c r="S2441" s="57"/>
      <c r="T2441" s="57"/>
      <c r="U2441" s="57"/>
      <c r="V2441" s="57"/>
      <c r="W2441" s="57"/>
      <c r="X2441" s="57"/>
      <c r="Y2441" s="57"/>
      <c r="Z2441" s="57"/>
      <c r="AA2441" s="57"/>
      <c r="AB2441" s="57"/>
      <c r="AC2441" s="57"/>
      <c r="AD2441" s="57"/>
      <c r="AE2441" s="57"/>
      <c r="AF2441" s="57"/>
      <c r="AG2441" s="57"/>
      <c r="AH2441" s="57"/>
      <c r="AJ2441" s="52"/>
      <c r="AK2441" s="52"/>
      <c r="AL2441" s="52"/>
      <c r="AM2441" s="52"/>
      <c r="AN2441" s="52"/>
      <c r="AO2441" s="54"/>
      <c r="AP2441" s="54"/>
      <c r="AQ2441" s="53"/>
      <c r="AR2441" s="52"/>
      <c r="AS2441" s="52"/>
      <c r="AT2441" s="51"/>
      <c r="AU2441" s="51"/>
      <c r="AV2441"/>
      <c r="AW2441"/>
      <c r="AX2441"/>
      <c r="AY2441"/>
      <c r="AZ2441"/>
      <c r="BA2441"/>
      <c r="BB2441"/>
      <c r="BC2441"/>
      <c r="BD2441"/>
      <c r="BE2441"/>
      <c r="BF2441"/>
      <c r="BG2441"/>
      <c r="BH2441"/>
      <c r="BI2441"/>
      <c r="BJ2441"/>
      <c r="BK2441"/>
    </row>
    <row r="2442" spans="1:63" s="55" customFormat="1" x14ac:dyDescent="0.25">
      <c r="A2442" s="56"/>
      <c r="D2442" s="57"/>
      <c r="E2442" s="57"/>
      <c r="F2442" s="57"/>
      <c r="G2442" s="57"/>
      <c r="H2442" s="57"/>
      <c r="I2442" s="57"/>
      <c r="J2442" s="57"/>
      <c r="K2442" s="57"/>
      <c r="L2442" s="57"/>
      <c r="M2442" s="57"/>
      <c r="N2442" s="57"/>
      <c r="O2442" s="57"/>
      <c r="P2442" s="57"/>
      <c r="Q2442" s="57"/>
      <c r="R2442" s="57"/>
      <c r="S2442" s="57"/>
      <c r="T2442" s="57"/>
      <c r="U2442" s="57"/>
      <c r="V2442" s="57"/>
      <c r="W2442" s="57"/>
      <c r="X2442" s="57"/>
      <c r="Y2442" s="57"/>
      <c r="Z2442" s="57"/>
      <c r="AA2442" s="57"/>
      <c r="AB2442" s="57"/>
      <c r="AC2442" s="57"/>
      <c r="AD2442" s="57"/>
      <c r="AE2442" s="57"/>
      <c r="AF2442" s="57"/>
      <c r="AG2442" s="57"/>
      <c r="AH2442" s="57"/>
      <c r="AJ2442" s="52"/>
      <c r="AK2442" s="52"/>
      <c r="AL2442" s="52"/>
      <c r="AM2442" s="52"/>
      <c r="AN2442" s="52"/>
      <c r="AO2442" s="54"/>
      <c r="AP2442" s="54"/>
      <c r="AQ2442" s="53"/>
      <c r="AR2442" s="52"/>
      <c r="AS2442" s="52"/>
      <c r="AT2442" s="51"/>
      <c r="AU2442" s="51"/>
      <c r="AV2442"/>
      <c r="AW2442"/>
      <c r="AX2442"/>
      <c r="AY2442"/>
      <c r="AZ2442"/>
      <c r="BA2442"/>
      <c r="BB2442"/>
      <c r="BC2442"/>
      <c r="BD2442"/>
      <c r="BE2442"/>
      <c r="BF2442"/>
      <c r="BG2442"/>
      <c r="BH2442"/>
      <c r="BI2442"/>
      <c r="BJ2442"/>
      <c r="BK2442"/>
    </row>
    <row r="2443" spans="1:63" s="55" customFormat="1" x14ac:dyDescent="0.25">
      <c r="A2443" s="56"/>
      <c r="D2443" s="57"/>
      <c r="E2443" s="57"/>
      <c r="F2443" s="57"/>
      <c r="G2443" s="57"/>
      <c r="H2443" s="57"/>
      <c r="I2443" s="57"/>
      <c r="J2443" s="57"/>
      <c r="K2443" s="57"/>
      <c r="L2443" s="57"/>
      <c r="M2443" s="57"/>
      <c r="N2443" s="57"/>
      <c r="O2443" s="57"/>
      <c r="P2443" s="57"/>
      <c r="Q2443" s="57"/>
      <c r="R2443" s="57"/>
      <c r="S2443" s="57"/>
      <c r="T2443" s="57"/>
      <c r="U2443" s="57"/>
      <c r="V2443" s="57"/>
      <c r="W2443" s="57"/>
      <c r="X2443" s="57"/>
      <c r="Y2443" s="57"/>
      <c r="Z2443" s="57"/>
      <c r="AA2443" s="57"/>
      <c r="AB2443" s="57"/>
      <c r="AC2443" s="57"/>
      <c r="AD2443" s="57"/>
      <c r="AE2443" s="57"/>
      <c r="AF2443" s="57"/>
      <c r="AG2443" s="57"/>
      <c r="AH2443" s="57"/>
      <c r="AJ2443" s="52"/>
      <c r="AK2443" s="52"/>
      <c r="AL2443" s="52"/>
      <c r="AM2443" s="52"/>
      <c r="AN2443" s="52"/>
      <c r="AO2443" s="54"/>
      <c r="AP2443" s="54"/>
      <c r="AQ2443" s="53"/>
      <c r="AR2443" s="52"/>
      <c r="AS2443" s="52"/>
      <c r="AT2443" s="51"/>
      <c r="AU2443" s="51"/>
      <c r="AV2443"/>
      <c r="AW2443"/>
      <c r="AX2443"/>
      <c r="AY2443"/>
      <c r="AZ2443"/>
      <c r="BA2443"/>
      <c r="BB2443"/>
      <c r="BC2443"/>
      <c r="BD2443"/>
      <c r="BE2443"/>
      <c r="BF2443"/>
      <c r="BG2443"/>
      <c r="BH2443"/>
      <c r="BI2443"/>
      <c r="BJ2443"/>
      <c r="BK2443"/>
    </row>
    <row r="2444" spans="1:63" s="55" customFormat="1" x14ac:dyDescent="0.25">
      <c r="A2444" s="56"/>
      <c r="D2444" s="57"/>
      <c r="E2444" s="57"/>
      <c r="F2444" s="57"/>
      <c r="G2444" s="57"/>
      <c r="H2444" s="57"/>
      <c r="I2444" s="57"/>
      <c r="J2444" s="57"/>
      <c r="K2444" s="57"/>
      <c r="L2444" s="57"/>
      <c r="M2444" s="57"/>
      <c r="N2444" s="57"/>
      <c r="O2444" s="57"/>
      <c r="P2444" s="57"/>
      <c r="Q2444" s="57"/>
      <c r="R2444" s="57"/>
      <c r="S2444" s="57"/>
      <c r="T2444" s="57"/>
      <c r="U2444" s="57"/>
      <c r="V2444" s="57"/>
      <c r="W2444" s="57"/>
      <c r="X2444" s="57"/>
      <c r="Y2444" s="57"/>
      <c r="Z2444" s="57"/>
      <c r="AA2444" s="57"/>
      <c r="AB2444" s="57"/>
      <c r="AC2444" s="57"/>
      <c r="AD2444" s="57"/>
      <c r="AE2444" s="57"/>
      <c r="AF2444" s="57"/>
      <c r="AG2444" s="57"/>
      <c r="AH2444" s="57"/>
      <c r="AJ2444" s="52"/>
      <c r="AK2444" s="52"/>
      <c r="AL2444" s="52"/>
      <c r="AM2444" s="52"/>
      <c r="AN2444" s="52"/>
      <c r="AO2444" s="54"/>
      <c r="AP2444" s="54"/>
      <c r="AQ2444" s="53"/>
      <c r="AR2444" s="52"/>
      <c r="AS2444" s="52"/>
      <c r="AT2444" s="51"/>
      <c r="AU2444" s="51"/>
      <c r="AV2444"/>
      <c r="AW2444"/>
      <c r="AX2444"/>
      <c r="AY2444"/>
      <c r="AZ2444"/>
      <c r="BA2444"/>
      <c r="BB2444"/>
      <c r="BC2444"/>
      <c r="BD2444"/>
      <c r="BE2444"/>
      <c r="BF2444"/>
      <c r="BG2444"/>
      <c r="BH2444"/>
      <c r="BI2444"/>
      <c r="BJ2444"/>
      <c r="BK2444"/>
    </row>
    <row r="2445" spans="1:63" s="55" customFormat="1" x14ac:dyDescent="0.25">
      <c r="A2445" s="56"/>
      <c r="D2445" s="57"/>
      <c r="E2445" s="57"/>
      <c r="F2445" s="57"/>
      <c r="G2445" s="57"/>
      <c r="H2445" s="57"/>
      <c r="I2445" s="57"/>
      <c r="J2445" s="57"/>
      <c r="K2445" s="57"/>
      <c r="L2445" s="57"/>
      <c r="M2445" s="57"/>
      <c r="N2445" s="57"/>
      <c r="O2445" s="57"/>
      <c r="P2445" s="57"/>
      <c r="Q2445" s="57"/>
      <c r="R2445" s="57"/>
      <c r="S2445" s="57"/>
      <c r="T2445" s="57"/>
      <c r="U2445" s="57"/>
      <c r="V2445" s="57"/>
      <c r="W2445" s="57"/>
      <c r="X2445" s="57"/>
      <c r="Y2445" s="57"/>
      <c r="Z2445" s="57"/>
      <c r="AA2445" s="57"/>
      <c r="AB2445" s="57"/>
      <c r="AC2445" s="57"/>
      <c r="AD2445" s="57"/>
      <c r="AE2445" s="57"/>
      <c r="AF2445" s="57"/>
      <c r="AG2445" s="57"/>
      <c r="AH2445" s="57"/>
      <c r="AJ2445" s="52"/>
      <c r="AK2445" s="52"/>
      <c r="AL2445" s="52"/>
      <c r="AM2445" s="52"/>
      <c r="AN2445" s="52"/>
      <c r="AO2445" s="54"/>
      <c r="AP2445" s="54"/>
      <c r="AQ2445" s="53"/>
      <c r="AR2445" s="52"/>
      <c r="AS2445" s="52"/>
      <c r="AT2445" s="51"/>
      <c r="AU2445" s="51"/>
      <c r="AV2445"/>
      <c r="AW2445"/>
      <c r="AX2445"/>
      <c r="AY2445"/>
      <c r="AZ2445"/>
      <c r="BA2445"/>
      <c r="BB2445"/>
      <c r="BC2445"/>
      <c r="BD2445"/>
      <c r="BE2445"/>
      <c r="BF2445"/>
      <c r="BG2445"/>
      <c r="BH2445"/>
      <c r="BI2445"/>
      <c r="BJ2445"/>
      <c r="BK2445"/>
    </row>
    <row r="2446" spans="1:63" s="55" customFormat="1" x14ac:dyDescent="0.25">
      <c r="A2446" s="56"/>
      <c r="D2446" s="57"/>
      <c r="E2446" s="57"/>
      <c r="F2446" s="57"/>
      <c r="G2446" s="57"/>
      <c r="H2446" s="57"/>
      <c r="I2446" s="57"/>
      <c r="J2446" s="57"/>
      <c r="K2446" s="57"/>
      <c r="L2446" s="57"/>
      <c r="M2446" s="57"/>
      <c r="N2446" s="57"/>
      <c r="O2446" s="57"/>
      <c r="P2446" s="57"/>
      <c r="Q2446" s="57"/>
      <c r="R2446" s="57"/>
      <c r="S2446" s="57"/>
      <c r="T2446" s="57"/>
      <c r="U2446" s="57"/>
      <c r="V2446" s="57"/>
      <c r="W2446" s="57"/>
      <c r="X2446" s="57"/>
      <c r="Y2446" s="57"/>
      <c r="Z2446" s="57"/>
      <c r="AA2446" s="57"/>
      <c r="AB2446" s="57"/>
      <c r="AC2446" s="57"/>
      <c r="AD2446" s="57"/>
      <c r="AE2446" s="57"/>
      <c r="AF2446" s="57"/>
      <c r="AG2446" s="57"/>
      <c r="AH2446" s="57"/>
      <c r="AJ2446" s="52"/>
      <c r="AK2446" s="52"/>
      <c r="AL2446" s="52"/>
      <c r="AM2446" s="52"/>
      <c r="AN2446" s="52"/>
      <c r="AO2446" s="54"/>
      <c r="AP2446" s="54"/>
      <c r="AQ2446" s="53"/>
      <c r="AR2446" s="52"/>
      <c r="AS2446" s="52"/>
      <c r="AT2446" s="51"/>
      <c r="AU2446" s="51"/>
      <c r="AV2446"/>
      <c r="AW2446"/>
      <c r="AX2446"/>
      <c r="AY2446"/>
      <c r="AZ2446"/>
      <c r="BA2446"/>
      <c r="BB2446"/>
      <c r="BC2446"/>
      <c r="BD2446"/>
      <c r="BE2446"/>
      <c r="BF2446"/>
      <c r="BG2446"/>
      <c r="BH2446"/>
      <c r="BI2446"/>
      <c r="BJ2446"/>
      <c r="BK2446"/>
    </row>
    <row r="2447" spans="1:63" s="55" customFormat="1" x14ac:dyDescent="0.25">
      <c r="A2447" s="56"/>
      <c r="D2447" s="57"/>
      <c r="E2447" s="57"/>
      <c r="F2447" s="57"/>
      <c r="G2447" s="57"/>
      <c r="H2447" s="57"/>
      <c r="I2447" s="57"/>
      <c r="J2447" s="57"/>
      <c r="K2447" s="57"/>
      <c r="L2447" s="57"/>
      <c r="M2447" s="57"/>
      <c r="N2447" s="57"/>
      <c r="O2447" s="57"/>
      <c r="P2447" s="57"/>
      <c r="Q2447" s="57"/>
      <c r="R2447" s="57"/>
      <c r="S2447" s="57"/>
      <c r="T2447" s="57"/>
      <c r="U2447" s="57"/>
      <c r="V2447" s="57"/>
      <c r="W2447" s="57"/>
      <c r="X2447" s="57"/>
      <c r="Y2447" s="57"/>
      <c r="Z2447" s="57"/>
      <c r="AA2447" s="57"/>
      <c r="AB2447" s="57"/>
      <c r="AC2447" s="57"/>
      <c r="AD2447" s="57"/>
      <c r="AE2447" s="57"/>
      <c r="AF2447" s="57"/>
      <c r="AG2447" s="57"/>
      <c r="AH2447" s="57"/>
      <c r="AJ2447" s="52"/>
      <c r="AK2447" s="52"/>
      <c r="AL2447" s="52"/>
      <c r="AM2447" s="52"/>
      <c r="AN2447" s="52"/>
      <c r="AO2447" s="54"/>
      <c r="AP2447" s="54"/>
      <c r="AQ2447" s="53"/>
      <c r="AR2447" s="52"/>
      <c r="AS2447" s="52"/>
      <c r="AT2447" s="51"/>
      <c r="AU2447" s="51"/>
      <c r="AV2447"/>
      <c r="AW2447"/>
      <c r="AX2447"/>
      <c r="AY2447"/>
      <c r="AZ2447"/>
      <c r="BA2447"/>
      <c r="BB2447"/>
      <c r="BC2447"/>
      <c r="BD2447"/>
      <c r="BE2447"/>
      <c r="BF2447"/>
      <c r="BG2447"/>
      <c r="BH2447"/>
      <c r="BI2447"/>
      <c r="BJ2447"/>
      <c r="BK2447"/>
    </row>
    <row r="2448" spans="1:63" s="55" customFormat="1" x14ac:dyDescent="0.25">
      <c r="A2448" s="56"/>
      <c r="D2448" s="57"/>
      <c r="E2448" s="57"/>
      <c r="F2448" s="57"/>
      <c r="G2448" s="57"/>
      <c r="H2448" s="57"/>
      <c r="I2448" s="57"/>
      <c r="J2448" s="57"/>
      <c r="K2448" s="57"/>
      <c r="L2448" s="57"/>
      <c r="M2448" s="57"/>
      <c r="N2448" s="57"/>
      <c r="O2448" s="57"/>
      <c r="P2448" s="57"/>
      <c r="Q2448" s="57"/>
      <c r="R2448" s="57"/>
      <c r="S2448" s="57"/>
      <c r="T2448" s="57"/>
      <c r="U2448" s="57"/>
      <c r="V2448" s="57"/>
      <c r="W2448" s="57"/>
      <c r="X2448" s="57"/>
      <c r="Y2448" s="57"/>
      <c r="Z2448" s="57"/>
      <c r="AA2448" s="57"/>
      <c r="AB2448" s="57"/>
      <c r="AC2448" s="57"/>
      <c r="AD2448" s="57"/>
      <c r="AE2448" s="57"/>
      <c r="AF2448" s="57"/>
      <c r="AG2448" s="57"/>
      <c r="AH2448" s="57"/>
      <c r="AJ2448" s="52"/>
      <c r="AK2448" s="52"/>
      <c r="AL2448" s="52"/>
      <c r="AM2448" s="52"/>
      <c r="AN2448" s="52"/>
      <c r="AO2448" s="54"/>
      <c r="AP2448" s="54"/>
      <c r="AQ2448" s="53"/>
      <c r="AR2448" s="52"/>
      <c r="AS2448" s="52"/>
      <c r="AT2448" s="51"/>
      <c r="AU2448" s="51"/>
      <c r="AV2448"/>
      <c r="AW2448"/>
      <c r="AX2448"/>
      <c r="AY2448"/>
      <c r="AZ2448"/>
      <c r="BA2448"/>
      <c r="BB2448"/>
      <c r="BC2448"/>
      <c r="BD2448"/>
      <c r="BE2448"/>
      <c r="BF2448"/>
      <c r="BG2448"/>
      <c r="BH2448"/>
      <c r="BI2448"/>
      <c r="BJ2448"/>
      <c r="BK2448"/>
    </row>
    <row r="2449" spans="1:63" s="55" customFormat="1" x14ac:dyDescent="0.25">
      <c r="A2449" s="56"/>
      <c r="D2449" s="57"/>
      <c r="E2449" s="57"/>
      <c r="F2449" s="57"/>
      <c r="G2449" s="57"/>
      <c r="H2449" s="57"/>
      <c r="I2449" s="57"/>
      <c r="J2449" s="57"/>
      <c r="K2449" s="57"/>
      <c r="L2449" s="57"/>
      <c r="M2449" s="57"/>
      <c r="N2449" s="57"/>
      <c r="O2449" s="57"/>
      <c r="P2449" s="57"/>
      <c r="Q2449" s="57"/>
      <c r="R2449" s="57"/>
      <c r="S2449" s="57"/>
      <c r="T2449" s="57"/>
      <c r="U2449" s="57"/>
      <c r="V2449" s="57"/>
      <c r="W2449" s="57"/>
      <c r="X2449" s="57"/>
      <c r="Y2449" s="57"/>
      <c r="Z2449" s="57"/>
      <c r="AA2449" s="57"/>
      <c r="AB2449" s="57"/>
      <c r="AC2449" s="57"/>
      <c r="AD2449" s="57"/>
      <c r="AE2449" s="57"/>
      <c r="AF2449" s="57"/>
      <c r="AG2449" s="57"/>
      <c r="AH2449" s="57"/>
      <c r="AJ2449" s="52"/>
      <c r="AK2449" s="52"/>
      <c r="AL2449" s="52"/>
      <c r="AM2449" s="52"/>
      <c r="AN2449" s="52"/>
      <c r="AO2449" s="54"/>
      <c r="AP2449" s="54"/>
      <c r="AQ2449" s="53"/>
      <c r="AR2449" s="52"/>
      <c r="AS2449" s="52"/>
      <c r="AT2449" s="51"/>
      <c r="AU2449" s="51"/>
      <c r="AV2449"/>
      <c r="AW2449"/>
      <c r="AX2449"/>
      <c r="AY2449"/>
      <c r="AZ2449"/>
      <c r="BA2449"/>
      <c r="BB2449"/>
      <c r="BC2449"/>
      <c r="BD2449"/>
      <c r="BE2449"/>
      <c r="BF2449"/>
      <c r="BG2449"/>
      <c r="BH2449"/>
      <c r="BI2449"/>
      <c r="BJ2449"/>
      <c r="BK2449"/>
    </row>
    <row r="2450" spans="1:63" s="55" customFormat="1" x14ac:dyDescent="0.25">
      <c r="A2450" s="56"/>
      <c r="D2450" s="57"/>
      <c r="E2450" s="57"/>
      <c r="F2450" s="57"/>
      <c r="G2450" s="57"/>
      <c r="H2450" s="57"/>
      <c r="I2450" s="57"/>
      <c r="J2450" s="57"/>
      <c r="K2450" s="57"/>
      <c r="L2450" s="57"/>
      <c r="M2450" s="57"/>
      <c r="N2450" s="57"/>
      <c r="O2450" s="57"/>
      <c r="P2450" s="57"/>
      <c r="Q2450" s="57"/>
      <c r="R2450" s="57"/>
      <c r="S2450" s="57"/>
      <c r="T2450" s="57"/>
      <c r="U2450" s="57"/>
      <c r="V2450" s="57"/>
      <c r="W2450" s="57"/>
      <c r="X2450" s="57"/>
      <c r="Y2450" s="57"/>
      <c r="Z2450" s="57"/>
      <c r="AA2450" s="57"/>
      <c r="AB2450" s="57"/>
      <c r="AC2450" s="57"/>
      <c r="AD2450" s="57"/>
      <c r="AE2450" s="57"/>
      <c r="AF2450" s="57"/>
      <c r="AG2450" s="57"/>
      <c r="AH2450" s="57"/>
      <c r="AJ2450" s="52"/>
      <c r="AK2450" s="52"/>
      <c r="AL2450" s="52"/>
      <c r="AM2450" s="52"/>
      <c r="AN2450" s="52"/>
      <c r="AO2450" s="54"/>
      <c r="AP2450" s="54"/>
      <c r="AQ2450" s="53"/>
      <c r="AR2450" s="52"/>
      <c r="AS2450" s="52"/>
      <c r="AT2450" s="51"/>
      <c r="AU2450" s="51"/>
      <c r="AV2450"/>
      <c r="AW2450"/>
      <c r="AX2450"/>
      <c r="AY2450"/>
      <c r="AZ2450"/>
      <c r="BA2450"/>
      <c r="BB2450"/>
      <c r="BC2450"/>
      <c r="BD2450"/>
      <c r="BE2450"/>
      <c r="BF2450"/>
      <c r="BG2450"/>
      <c r="BH2450"/>
      <c r="BI2450"/>
      <c r="BJ2450"/>
      <c r="BK2450"/>
    </row>
    <row r="2451" spans="1:63" s="55" customFormat="1" x14ac:dyDescent="0.25">
      <c r="A2451" s="56"/>
      <c r="D2451" s="57"/>
      <c r="E2451" s="57"/>
      <c r="F2451" s="57"/>
      <c r="G2451" s="57"/>
      <c r="H2451" s="57"/>
      <c r="I2451" s="57"/>
      <c r="J2451" s="57"/>
      <c r="K2451" s="57"/>
      <c r="L2451" s="57"/>
      <c r="M2451" s="57"/>
      <c r="N2451" s="57"/>
      <c r="O2451" s="57"/>
      <c r="P2451" s="57"/>
      <c r="Q2451" s="57"/>
      <c r="R2451" s="57"/>
      <c r="S2451" s="57"/>
      <c r="T2451" s="57"/>
      <c r="U2451" s="57"/>
      <c r="V2451" s="57"/>
      <c r="W2451" s="57"/>
      <c r="X2451" s="57"/>
      <c r="Y2451" s="57"/>
      <c r="Z2451" s="57"/>
      <c r="AA2451" s="57"/>
      <c r="AB2451" s="57"/>
      <c r="AC2451" s="57"/>
      <c r="AD2451" s="57"/>
      <c r="AE2451" s="57"/>
      <c r="AF2451" s="57"/>
      <c r="AG2451" s="57"/>
      <c r="AH2451" s="57"/>
      <c r="AJ2451" s="52"/>
      <c r="AK2451" s="52"/>
      <c r="AL2451" s="52"/>
      <c r="AM2451" s="52"/>
      <c r="AN2451" s="52"/>
      <c r="AO2451" s="54"/>
      <c r="AP2451" s="54"/>
      <c r="AQ2451" s="53"/>
      <c r="AR2451" s="52"/>
      <c r="AS2451" s="52"/>
      <c r="AT2451" s="51"/>
      <c r="AU2451" s="51"/>
      <c r="AV2451"/>
      <c r="AW2451"/>
      <c r="AX2451"/>
      <c r="AY2451"/>
      <c r="AZ2451"/>
      <c r="BA2451"/>
      <c r="BB2451"/>
      <c r="BC2451"/>
      <c r="BD2451"/>
      <c r="BE2451"/>
      <c r="BF2451"/>
      <c r="BG2451"/>
      <c r="BH2451"/>
      <c r="BI2451"/>
      <c r="BJ2451"/>
      <c r="BK2451"/>
    </row>
    <row r="2452" spans="1:63" s="55" customFormat="1" x14ac:dyDescent="0.25">
      <c r="A2452" s="56"/>
      <c r="D2452" s="57"/>
      <c r="E2452" s="57"/>
      <c r="F2452" s="57"/>
      <c r="G2452" s="57"/>
      <c r="H2452" s="57"/>
      <c r="I2452" s="57"/>
      <c r="J2452" s="57"/>
      <c r="K2452" s="57"/>
      <c r="L2452" s="57"/>
      <c r="M2452" s="57"/>
      <c r="N2452" s="57"/>
      <c r="O2452" s="57"/>
      <c r="P2452" s="57"/>
      <c r="Q2452" s="57"/>
      <c r="R2452" s="57"/>
      <c r="S2452" s="57"/>
      <c r="T2452" s="57"/>
      <c r="U2452" s="57"/>
      <c r="V2452" s="57"/>
      <c r="W2452" s="57"/>
      <c r="X2452" s="57"/>
      <c r="Y2452" s="57"/>
      <c r="Z2452" s="57"/>
      <c r="AA2452" s="57"/>
      <c r="AB2452" s="57"/>
      <c r="AC2452" s="57"/>
      <c r="AD2452" s="57"/>
      <c r="AE2452" s="57"/>
      <c r="AF2452" s="57"/>
      <c r="AG2452" s="57"/>
      <c r="AH2452" s="57"/>
      <c r="AJ2452" s="52"/>
      <c r="AK2452" s="52"/>
      <c r="AL2452" s="52"/>
      <c r="AM2452" s="52"/>
      <c r="AN2452" s="52"/>
      <c r="AO2452" s="54"/>
      <c r="AP2452" s="54"/>
      <c r="AQ2452" s="53"/>
      <c r="AR2452" s="52"/>
      <c r="AS2452" s="52"/>
      <c r="AT2452" s="51"/>
      <c r="AU2452" s="51"/>
      <c r="AV2452"/>
      <c r="AW2452"/>
      <c r="AX2452"/>
      <c r="AY2452"/>
      <c r="AZ2452"/>
      <c r="BA2452"/>
      <c r="BB2452"/>
      <c r="BC2452"/>
      <c r="BD2452"/>
      <c r="BE2452"/>
      <c r="BF2452"/>
      <c r="BG2452"/>
      <c r="BH2452"/>
      <c r="BI2452"/>
      <c r="BJ2452"/>
      <c r="BK2452"/>
    </row>
    <row r="2453" spans="1:63" s="55" customFormat="1" x14ac:dyDescent="0.25">
      <c r="A2453" s="56"/>
      <c r="D2453" s="57"/>
      <c r="E2453" s="57"/>
      <c r="F2453" s="57"/>
      <c r="G2453" s="57"/>
      <c r="H2453" s="57"/>
      <c r="I2453" s="57"/>
      <c r="J2453" s="57"/>
      <c r="K2453" s="57"/>
      <c r="L2453" s="57"/>
      <c r="M2453" s="57"/>
      <c r="N2453" s="57"/>
      <c r="O2453" s="57"/>
      <c r="P2453" s="57"/>
      <c r="Q2453" s="57"/>
      <c r="R2453" s="57"/>
      <c r="S2453" s="57"/>
      <c r="T2453" s="57"/>
      <c r="U2453" s="57"/>
      <c r="V2453" s="57"/>
      <c r="W2453" s="57"/>
      <c r="X2453" s="57"/>
      <c r="Y2453" s="57"/>
      <c r="Z2453" s="57"/>
      <c r="AA2453" s="57"/>
      <c r="AB2453" s="57"/>
      <c r="AC2453" s="57"/>
      <c r="AD2453" s="57"/>
      <c r="AE2453" s="57"/>
      <c r="AF2453" s="57"/>
      <c r="AG2453" s="57"/>
      <c r="AH2453" s="57"/>
      <c r="AJ2453" s="52"/>
      <c r="AK2453" s="52"/>
      <c r="AL2453" s="52"/>
      <c r="AM2453" s="52"/>
      <c r="AN2453" s="52"/>
      <c r="AO2453" s="54"/>
      <c r="AP2453" s="54"/>
      <c r="AQ2453" s="53"/>
      <c r="AR2453" s="52"/>
      <c r="AS2453" s="52"/>
      <c r="AT2453" s="51"/>
      <c r="AU2453" s="51"/>
      <c r="AV2453"/>
      <c r="AW2453"/>
      <c r="AX2453"/>
      <c r="AY2453"/>
      <c r="AZ2453"/>
      <c r="BA2453"/>
      <c r="BB2453"/>
      <c r="BC2453"/>
      <c r="BD2453"/>
      <c r="BE2453"/>
      <c r="BF2453"/>
      <c r="BG2453"/>
      <c r="BH2453"/>
      <c r="BI2453"/>
      <c r="BJ2453"/>
      <c r="BK2453"/>
    </row>
    <row r="2454" spans="1:63" s="55" customFormat="1" x14ac:dyDescent="0.25">
      <c r="A2454" s="56"/>
      <c r="D2454" s="57"/>
      <c r="E2454" s="57"/>
      <c r="F2454" s="57"/>
      <c r="G2454" s="57"/>
      <c r="H2454" s="57"/>
      <c r="I2454" s="57"/>
      <c r="J2454" s="57"/>
      <c r="K2454" s="57"/>
      <c r="L2454" s="57"/>
      <c r="M2454" s="57"/>
      <c r="N2454" s="57"/>
      <c r="O2454" s="57"/>
      <c r="P2454" s="57"/>
      <c r="Q2454" s="57"/>
      <c r="R2454" s="57"/>
      <c r="S2454" s="57"/>
      <c r="T2454" s="57"/>
      <c r="U2454" s="57"/>
      <c r="V2454" s="57"/>
      <c r="W2454" s="57"/>
      <c r="X2454" s="57"/>
      <c r="Y2454" s="57"/>
      <c r="Z2454" s="57"/>
      <c r="AA2454" s="57"/>
      <c r="AB2454" s="57"/>
      <c r="AC2454" s="57"/>
      <c r="AD2454" s="57"/>
      <c r="AE2454" s="57"/>
      <c r="AF2454" s="57"/>
      <c r="AG2454" s="57"/>
      <c r="AH2454" s="57"/>
      <c r="AJ2454" s="52"/>
      <c r="AK2454" s="52"/>
      <c r="AL2454" s="52"/>
      <c r="AM2454" s="52"/>
      <c r="AN2454" s="52"/>
      <c r="AO2454" s="54"/>
      <c r="AP2454" s="54"/>
      <c r="AQ2454" s="53"/>
      <c r="AR2454" s="52"/>
      <c r="AS2454" s="52"/>
      <c r="AT2454" s="51"/>
      <c r="AU2454" s="51"/>
      <c r="AV2454"/>
      <c r="AW2454"/>
      <c r="AX2454"/>
      <c r="AY2454"/>
      <c r="AZ2454"/>
      <c r="BA2454"/>
      <c r="BB2454"/>
      <c r="BC2454"/>
      <c r="BD2454"/>
      <c r="BE2454"/>
      <c r="BF2454"/>
      <c r="BG2454"/>
      <c r="BH2454"/>
      <c r="BI2454"/>
      <c r="BJ2454"/>
      <c r="BK2454"/>
    </row>
    <row r="2455" spans="1:63" s="55" customFormat="1" x14ac:dyDescent="0.25">
      <c r="A2455" s="56"/>
      <c r="D2455" s="57"/>
      <c r="E2455" s="57"/>
      <c r="F2455" s="57"/>
      <c r="G2455" s="57"/>
      <c r="H2455" s="57"/>
      <c r="I2455" s="57"/>
      <c r="J2455" s="57"/>
      <c r="K2455" s="57"/>
      <c r="L2455" s="57"/>
      <c r="M2455" s="57"/>
      <c r="N2455" s="57"/>
      <c r="O2455" s="57"/>
      <c r="P2455" s="57"/>
      <c r="Q2455" s="57"/>
      <c r="R2455" s="57"/>
      <c r="S2455" s="57"/>
      <c r="T2455" s="57"/>
      <c r="U2455" s="57"/>
      <c r="V2455" s="57"/>
      <c r="W2455" s="57"/>
      <c r="X2455" s="57"/>
      <c r="Y2455" s="57"/>
      <c r="Z2455" s="57"/>
      <c r="AA2455" s="57"/>
      <c r="AB2455" s="57"/>
      <c r="AC2455" s="57"/>
      <c r="AD2455" s="57"/>
      <c r="AE2455" s="57"/>
      <c r="AF2455" s="57"/>
      <c r="AG2455" s="57"/>
      <c r="AH2455" s="57"/>
      <c r="AJ2455" s="52"/>
      <c r="AK2455" s="52"/>
      <c r="AL2455" s="52"/>
      <c r="AM2455" s="52"/>
      <c r="AN2455" s="52"/>
      <c r="AO2455" s="54"/>
      <c r="AP2455" s="54"/>
      <c r="AQ2455" s="53"/>
      <c r="AR2455" s="52"/>
      <c r="AS2455" s="52"/>
      <c r="AT2455" s="51"/>
      <c r="AU2455" s="51"/>
      <c r="AV2455"/>
      <c r="AW2455"/>
      <c r="AX2455"/>
      <c r="AY2455"/>
      <c r="AZ2455"/>
      <c r="BA2455"/>
      <c r="BB2455"/>
      <c r="BC2455"/>
      <c r="BD2455"/>
      <c r="BE2455"/>
      <c r="BF2455"/>
      <c r="BG2455"/>
      <c r="BH2455"/>
      <c r="BI2455"/>
      <c r="BJ2455"/>
      <c r="BK2455"/>
    </row>
    <row r="2456" spans="1:63" s="55" customFormat="1" x14ac:dyDescent="0.25">
      <c r="A2456" s="56"/>
      <c r="D2456" s="57"/>
      <c r="E2456" s="57"/>
      <c r="F2456" s="57"/>
      <c r="G2456" s="57"/>
      <c r="H2456" s="57"/>
      <c r="I2456" s="57"/>
      <c r="J2456" s="57"/>
      <c r="K2456" s="57"/>
      <c r="L2456" s="57"/>
      <c r="M2456" s="57"/>
      <c r="N2456" s="57"/>
      <c r="O2456" s="57"/>
      <c r="P2456" s="57"/>
      <c r="Q2456" s="57"/>
      <c r="R2456" s="57"/>
      <c r="S2456" s="57"/>
      <c r="T2456" s="57"/>
      <c r="U2456" s="57"/>
      <c r="V2456" s="57"/>
      <c r="W2456" s="57"/>
      <c r="X2456" s="57"/>
      <c r="Y2456" s="57"/>
      <c r="Z2456" s="57"/>
      <c r="AA2456" s="57"/>
      <c r="AB2456" s="57"/>
      <c r="AC2456" s="57"/>
      <c r="AD2456" s="57"/>
      <c r="AE2456" s="57"/>
      <c r="AF2456" s="57"/>
      <c r="AG2456" s="57"/>
      <c r="AH2456" s="57"/>
      <c r="AJ2456" s="52"/>
      <c r="AK2456" s="52"/>
      <c r="AL2456" s="52"/>
      <c r="AM2456" s="52"/>
      <c r="AN2456" s="52"/>
      <c r="AO2456" s="54"/>
      <c r="AP2456" s="54"/>
      <c r="AQ2456" s="53"/>
      <c r="AR2456" s="52"/>
      <c r="AS2456" s="52"/>
      <c r="AT2456" s="51"/>
      <c r="AU2456" s="51"/>
      <c r="AV2456"/>
      <c r="AW2456"/>
      <c r="AX2456"/>
      <c r="AY2456"/>
      <c r="AZ2456"/>
      <c r="BA2456"/>
      <c r="BB2456"/>
      <c r="BC2456"/>
      <c r="BD2456"/>
      <c r="BE2456"/>
      <c r="BF2456"/>
      <c r="BG2456"/>
      <c r="BH2456"/>
      <c r="BI2456"/>
      <c r="BJ2456"/>
      <c r="BK2456"/>
    </row>
    <row r="2457" spans="1:63" s="55" customFormat="1" x14ac:dyDescent="0.25">
      <c r="A2457" s="56"/>
      <c r="D2457" s="57"/>
      <c r="E2457" s="57"/>
      <c r="F2457" s="57"/>
      <c r="G2457" s="57"/>
      <c r="H2457" s="57"/>
      <c r="I2457" s="57"/>
      <c r="J2457" s="57"/>
      <c r="K2457" s="57"/>
      <c r="L2457" s="57"/>
      <c r="M2457" s="57"/>
      <c r="N2457" s="57"/>
      <c r="O2457" s="57"/>
      <c r="P2457" s="57"/>
      <c r="Q2457" s="57"/>
      <c r="R2457" s="57"/>
      <c r="S2457" s="57"/>
      <c r="T2457" s="57"/>
      <c r="U2457" s="57"/>
      <c r="V2457" s="57"/>
      <c r="W2457" s="57"/>
      <c r="X2457" s="57"/>
      <c r="Y2457" s="57"/>
      <c r="Z2457" s="57"/>
      <c r="AA2457" s="57"/>
      <c r="AB2457" s="57"/>
      <c r="AC2457" s="57"/>
      <c r="AD2457" s="57"/>
      <c r="AE2457" s="57"/>
      <c r="AF2457" s="57"/>
      <c r="AG2457" s="57"/>
      <c r="AH2457" s="57"/>
      <c r="AJ2457" s="52"/>
      <c r="AK2457" s="52"/>
      <c r="AL2457" s="52"/>
      <c r="AM2457" s="52"/>
      <c r="AN2457" s="52"/>
      <c r="AO2457" s="54"/>
      <c r="AP2457" s="54"/>
      <c r="AQ2457" s="53"/>
      <c r="AR2457" s="52"/>
      <c r="AS2457" s="52"/>
      <c r="AT2457" s="51"/>
      <c r="AU2457" s="51"/>
      <c r="AV2457"/>
      <c r="AW2457"/>
      <c r="AX2457"/>
      <c r="AY2457"/>
      <c r="AZ2457"/>
      <c r="BA2457"/>
      <c r="BB2457"/>
      <c r="BC2457"/>
      <c r="BD2457"/>
      <c r="BE2457"/>
      <c r="BF2457"/>
      <c r="BG2457"/>
      <c r="BH2457"/>
      <c r="BI2457"/>
      <c r="BJ2457"/>
      <c r="BK2457"/>
    </row>
    <row r="2458" spans="1:63" s="55" customFormat="1" x14ac:dyDescent="0.25">
      <c r="A2458" s="56"/>
      <c r="D2458" s="57"/>
      <c r="E2458" s="57"/>
      <c r="F2458" s="57"/>
      <c r="G2458" s="57"/>
      <c r="H2458" s="57"/>
      <c r="I2458" s="57"/>
      <c r="J2458" s="57"/>
      <c r="K2458" s="57"/>
      <c r="L2458" s="57"/>
      <c r="M2458" s="57"/>
      <c r="N2458" s="57"/>
      <c r="O2458" s="57"/>
      <c r="P2458" s="57"/>
      <c r="Q2458" s="57"/>
      <c r="R2458" s="57"/>
      <c r="S2458" s="57"/>
      <c r="T2458" s="57"/>
      <c r="U2458" s="57"/>
      <c r="V2458" s="57"/>
      <c r="W2458" s="57"/>
      <c r="X2458" s="57"/>
      <c r="Y2458" s="57"/>
      <c r="Z2458" s="57"/>
      <c r="AA2458" s="57"/>
      <c r="AB2458" s="57"/>
      <c r="AC2458" s="57"/>
      <c r="AD2458" s="57"/>
      <c r="AE2458" s="57"/>
      <c r="AF2458" s="57"/>
      <c r="AG2458" s="57"/>
      <c r="AH2458" s="57"/>
      <c r="AJ2458" s="52"/>
      <c r="AK2458" s="52"/>
      <c r="AL2458" s="52"/>
      <c r="AM2458" s="52"/>
      <c r="AN2458" s="52"/>
      <c r="AO2458" s="54"/>
      <c r="AP2458" s="54"/>
      <c r="AQ2458" s="53"/>
      <c r="AR2458" s="52"/>
      <c r="AS2458" s="52"/>
      <c r="AT2458" s="51"/>
      <c r="AU2458" s="51"/>
      <c r="AV2458"/>
      <c r="AW2458"/>
      <c r="AX2458"/>
      <c r="AY2458"/>
      <c r="AZ2458"/>
      <c r="BA2458"/>
      <c r="BB2458"/>
      <c r="BC2458"/>
      <c r="BD2458"/>
      <c r="BE2458"/>
      <c r="BF2458"/>
      <c r="BG2458"/>
      <c r="BH2458"/>
      <c r="BI2458"/>
      <c r="BJ2458"/>
      <c r="BK2458"/>
    </row>
    <row r="2459" spans="1:63" s="55" customFormat="1" x14ac:dyDescent="0.25">
      <c r="A2459" s="56"/>
      <c r="D2459" s="57"/>
      <c r="E2459" s="57"/>
      <c r="F2459" s="57"/>
      <c r="G2459" s="57"/>
      <c r="H2459" s="57"/>
      <c r="I2459" s="57"/>
      <c r="J2459" s="57"/>
      <c r="K2459" s="57"/>
      <c r="L2459" s="57"/>
      <c r="M2459" s="57"/>
      <c r="N2459" s="57"/>
      <c r="O2459" s="57"/>
      <c r="P2459" s="57"/>
      <c r="Q2459" s="57"/>
      <c r="R2459" s="57"/>
      <c r="S2459" s="57"/>
      <c r="T2459" s="57"/>
      <c r="U2459" s="57"/>
      <c r="V2459" s="57"/>
      <c r="W2459" s="57"/>
      <c r="X2459" s="57"/>
      <c r="Y2459" s="57"/>
      <c r="Z2459" s="57"/>
      <c r="AA2459" s="57"/>
      <c r="AB2459" s="57"/>
      <c r="AC2459" s="57"/>
      <c r="AD2459" s="57"/>
      <c r="AE2459" s="57"/>
      <c r="AF2459" s="57"/>
      <c r="AG2459" s="57"/>
      <c r="AH2459" s="57"/>
      <c r="AJ2459" s="52"/>
      <c r="AK2459" s="52"/>
      <c r="AL2459" s="52"/>
      <c r="AM2459" s="52"/>
      <c r="AN2459" s="52"/>
      <c r="AO2459" s="54"/>
      <c r="AP2459" s="54"/>
      <c r="AQ2459" s="53"/>
      <c r="AR2459" s="52"/>
      <c r="AS2459" s="52"/>
      <c r="AT2459" s="51"/>
      <c r="AU2459" s="51"/>
      <c r="AV2459"/>
      <c r="AW2459"/>
      <c r="AX2459"/>
      <c r="AY2459"/>
      <c r="AZ2459"/>
      <c r="BA2459"/>
      <c r="BB2459"/>
      <c r="BC2459"/>
      <c r="BD2459"/>
      <c r="BE2459"/>
      <c r="BF2459"/>
      <c r="BG2459"/>
      <c r="BH2459"/>
      <c r="BI2459"/>
      <c r="BJ2459"/>
      <c r="BK2459"/>
    </row>
    <row r="2460" spans="1:63" s="55" customFormat="1" x14ac:dyDescent="0.25">
      <c r="A2460" s="56"/>
      <c r="D2460" s="57"/>
      <c r="E2460" s="57"/>
      <c r="F2460" s="57"/>
      <c r="G2460" s="57"/>
      <c r="H2460" s="57"/>
      <c r="I2460" s="57"/>
      <c r="J2460" s="57"/>
      <c r="K2460" s="57"/>
      <c r="L2460" s="57"/>
      <c r="M2460" s="57"/>
      <c r="N2460" s="57"/>
      <c r="O2460" s="57"/>
      <c r="P2460" s="57"/>
      <c r="Q2460" s="57"/>
      <c r="R2460" s="57"/>
      <c r="S2460" s="57"/>
      <c r="T2460" s="57"/>
      <c r="U2460" s="57"/>
      <c r="V2460" s="57"/>
      <c r="W2460" s="57"/>
      <c r="X2460" s="57"/>
      <c r="Y2460" s="57"/>
      <c r="Z2460" s="57"/>
      <c r="AA2460" s="57"/>
      <c r="AB2460" s="57"/>
      <c r="AC2460" s="57"/>
      <c r="AD2460" s="57"/>
      <c r="AE2460" s="57"/>
      <c r="AF2460" s="57"/>
      <c r="AG2460" s="57"/>
      <c r="AH2460" s="57"/>
      <c r="AJ2460" s="52"/>
      <c r="AK2460" s="52"/>
      <c r="AL2460" s="52"/>
      <c r="AM2460" s="52"/>
      <c r="AN2460" s="52"/>
      <c r="AO2460" s="54"/>
      <c r="AP2460" s="54"/>
      <c r="AQ2460" s="53"/>
      <c r="AR2460" s="52"/>
      <c r="AS2460" s="52"/>
      <c r="AT2460" s="51"/>
      <c r="AU2460" s="51"/>
      <c r="AV2460"/>
      <c r="AW2460"/>
      <c r="AX2460"/>
      <c r="AY2460"/>
      <c r="AZ2460"/>
      <c r="BA2460"/>
      <c r="BB2460"/>
      <c r="BC2460"/>
      <c r="BD2460"/>
      <c r="BE2460"/>
      <c r="BF2460"/>
      <c r="BG2460"/>
      <c r="BH2460"/>
      <c r="BI2460"/>
      <c r="BJ2460"/>
      <c r="BK2460"/>
    </row>
    <row r="2461" spans="1:63" s="55" customFormat="1" x14ac:dyDescent="0.25">
      <c r="A2461" s="56"/>
      <c r="D2461" s="57"/>
      <c r="E2461" s="57"/>
      <c r="F2461" s="57"/>
      <c r="G2461" s="57"/>
      <c r="H2461" s="57"/>
      <c r="I2461" s="57"/>
      <c r="J2461" s="57"/>
      <c r="K2461" s="57"/>
      <c r="L2461" s="57"/>
      <c r="M2461" s="57"/>
      <c r="N2461" s="57"/>
      <c r="O2461" s="57"/>
      <c r="P2461" s="57"/>
      <c r="Q2461" s="57"/>
      <c r="R2461" s="57"/>
      <c r="S2461" s="57"/>
      <c r="T2461" s="57"/>
      <c r="U2461" s="57"/>
      <c r="V2461" s="57"/>
      <c r="W2461" s="57"/>
      <c r="X2461" s="57"/>
      <c r="Y2461" s="57"/>
      <c r="Z2461" s="57"/>
      <c r="AA2461" s="57"/>
      <c r="AB2461" s="57"/>
      <c r="AC2461" s="57"/>
      <c r="AD2461" s="57"/>
      <c r="AE2461" s="57"/>
      <c r="AF2461" s="57"/>
      <c r="AG2461" s="57"/>
      <c r="AH2461" s="57"/>
      <c r="AJ2461" s="52"/>
      <c r="AK2461" s="52"/>
      <c r="AL2461" s="52"/>
      <c r="AM2461" s="52"/>
      <c r="AN2461" s="52"/>
      <c r="AO2461" s="54"/>
      <c r="AP2461" s="54"/>
      <c r="AQ2461" s="53"/>
      <c r="AR2461" s="52"/>
      <c r="AS2461" s="52"/>
      <c r="AT2461" s="51"/>
      <c r="AU2461" s="51"/>
      <c r="AV2461"/>
      <c r="AW2461"/>
      <c r="AX2461"/>
      <c r="AY2461"/>
      <c r="AZ2461"/>
      <c r="BA2461"/>
      <c r="BB2461"/>
      <c r="BC2461"/>
      <c r="BD2461"/>
      <c r="BE2461"/>
      <c r="BF2461"/>
      <c r="BG2461"/>
      <c r="BH2461"/>
      <c r="BI2461"/>
      <c r="BJ2461"/>
      <c r="BK2461"/>
    </row>
    <row r="2462" spans="1:63" s="55" customFormat="1" x14ac:dyDescent="0.25">
      <c r="A2462" s="56"/>
      <c r="D2462" s="57"/>
      <c r="E2462" s="57"/>
      <c r="F2462" s="57"/>
      <c r="G2462" s="57"/>
      <c r="H2462" s="57"/>
      <c r="I2462" s="57"/>
      <c r="J2462" s="57"/>
      <c r="K2462" s="57"/>
      <c r="L2462" s="57"/>
      <c r="M2462" s="57"/>
      <c r="N2462" s="57"/>
      <c r="O2462" s="57"/>
      <c r="P2462" s="57"/>
      <c r="Q2462" s="57"/>
      <c r="R2462" s="57"/>
      <c r="S2462" s="57"/>
      <c r="T2462" s="57"/>
      <c r="U2462" s="57"/>
      <c r="V2462" s="57"/>
      <c r="W2462" s="57"/>
      <c r="X2462" s="57"/>
      <c r="Y2462" s="57"/>
      <c r="Z2462" s="57"/>
      <c r="AA2462" s="57"/>
      <c r="AB2462" s="57"/>
      <c r="AC2462" s="57"/>
      <c r="AD2462" s="57"/>
      <c r="AE2462" s="57"/>
      <c r="AF2462" s="57"/>
      <c r="AG2462" s="57"/>
      <c r="AH2462" s="57"/>
      <c r="AJ2462" s="52"/>
      <c r="AK2462" s="52"/>
      <c r="AL2462" s="52"/>
      <c r="AM2462" s="52"/>
      <c r="AN2462" s="52"/>
      <c r="AO2462" s="54"/>
      <c r="AP2462" s="54"/>
      <c r="AQ2462" s="53"/>
      <c r="AR2462" s="52"/>
      <c r="AS2462" s="52"/>
      <c r="AT2462" s="51"/>
      <c r="AU2462" s="51"/>
      <c r="AV2462"/>
      <c r="AW2462"/>
      <c r="AX2462"/>
      <c r="AY2462"/>
      <c r="AZ2462"/>
      <c r="BA2462"/>
      <c r="BB2462"/>
      <c r="BC2462"/>
      <c r="BD2462"/>
      <c r="BE2462"/>
      <c r="BF2462"/>
      <c r="BG2462"/>
      <c r="BH2462"/>
      <c r="BI2462"/>
      <c r="BJ2462"/>
      <c r="BK2462"/>
    </row>
    <row r="2463" spans="1:63" s="55" customFormat="1" x14ac:dyDescent="0.25">
      <c r="A2463" s="56"/>
      <c r="D2463" s="57"/>
      <c r="E2463" s="57"/>
      <c r="F2463" s="57"/>
      <c r="G2463" s="57"/>
      <c r="H2463" s="57"/>
      <c r="I2463" s="57"/>
      <c r="J2463" s="57"/>
      <c r="K2463" s="57"/>
      <c r="L2463" s="57"/>
      <c r="M2463" s="57"/>
      <c r="N2463" s="57"/>
      <c r="O2463" s="57"/>
      <c r="P2463" s="57"/>
      <c r="Q2463" s="57"/>
      <c r="R2463" s="57"/>
      <c r="S2463" s="57"/>
      <c r="T2463" s="57"/>
      <c r="U2463" s="57"/>
      <c r="V2463" s="57"/>
      <c r="W2463" s="57"/>
      <c r="X2463" s="57"/>
      <c r="Y2463" s="57"/>
      <c r="Z2463" s="57"/>
      <c r="AA2463" s="57"/>
      <c r="AB2463" s="57"/>
      <c r="AC2463" s="57"/>
      <c r="AD2463" s="57"/>
      <c r="AE2463" s="57"/>
      <c r="AF2463" s="57"/>
      <c r="AG2463" s="57"/>
      <c r="AH2463" s="57"/>
      <c r="AJ2463" s="52"/>
      <c r="AK2463" s="52"/>
      <c r="AL2463" s="52"/>
      <c r="AM2463" s="52"/>
      <c r="AN2463" s="52"/>
      <c r="AO2463" s="54"/>
      <c r="AP2463" s="54"/>
      <c r="AQ2463" s="53"/>
      <c r="AR2463" s="52"/>
      <c r="AS2463" s="52"/>
      <c r="AT2463" s="51"/>
      <c r="AU2463" s="51"/>
      <c r="AV2463"/>
      <c r="AW2463"/>
      <c r="AX2463"/>
      <c r="AY2463"/>
      <c r="AZ2463"/>
      <c r="BA2463"/>
      <c r="BB2463"/>
      <c r="BC2463"/>
      <c r="BD2463"/>
      <c r="BE2463"/>
      <c r="BF2463"/>
      <c r="BG2463"/>
      <c r="BH2463"/>
      <c r="BI2463"/>
      <c r="BJ2463"/>
      <c r="BK2463"/>
    </row>
    <row r="2464" spans="1:63" s="55" customFormat="1" x14ac:dyDescent="0.25">
      <c r="A2464" s="56"/>
      <c r="D2464" s="57"/>
      <c r="E2464" s="57"/>
      <c r="F2464" s="57"/>
      <c r="G2464" s="57"/>
      <c r="H2464" s="57"/>
      <c r="I2464" s="57"/>
      <c r="J2464" s="57"/>
      <c r="K2464" s="57"/>
      <c r="L2464" s="57"/>
      <c r="M2464" s="57"/>
      <c r="N2464" s="57"/>
      <c r="O2464" s="57"/>
      <c r="P2464" s="57"/>
      <c r="Q2464" s="57"/>
      <c r="R2464" s="57"/>
      <c r="S2464" s="57"/>
      <c r="T2464" s="57"/>
      <c r="U2464" s="57"/>
      <c r="V2464" s="57"/>
      <c r="W2464" s="57"/>
      <c r="X2464" s="57"/>
      <c r="Y2464" s="57"/>
      <c r="Z2464" s="57"/>
      <c r="AA2464" s="57"/>
      <c r="AB2464" s="57"/>
      <c r="AC2464" s="57"/>
      <c r="AD2464" s="57"/>
      <c r="AE2464" s="57"/>
      <c r="AF2464" s="57"/>
      <c r="AG2464" s="57"/>
      <c r="AH2464" s="57"/>
      <c r="AJ2464" s="52"/>
      <c r="AK2464" s="52"/>
      <c r="AL2464" s="52"/>
      <c r="AM2464" s="52"/>
      <c r="AN2464" s="52"/>
      <c r="AO2464" s="54"/>
      <c r="AP2464" s="54"/>
      <c r="AQ2464" s="53"/>
      <c r="AR2464" s="52"/>
      <c r="AS2464" s="52"/>
      <c r="AT2464" s="51"/>
      <c r="AU2464" s="51"/>
      <c r="AV2464"/>
      <c r="AW2464"/>
      <c r="AX2464"/>
      <c r="AY2464"/>
      <c r="AZ2464"/>
      <c r="BA2464"/>
      <c r="BB2464"/>
      <c r="BC2464"/>
      <c r="BD2464"/>
      <c r="BE2464"/>
      <c r="BF2464"/>
      <c r="BG2464"/>
      <c r="BH2464"/>
      <c r="BI2464"/>
      <c r="BJ2464"/>
      <c r="BK2464"/>
    </row>
    <row r="2465" spans="1:63" s="55" customFormat="1" x14ac:dyDescent="0.25">
      <c r="A2465" s="56"/>
      <c r="D2465" s="57"/>
      <c r="E2465" s="57"/>
      <c r="F2465" s="57"/>
      <c r="G2465" s="57"/>
      <c r="H2465" s="57"/>
      <c r="I2465" s="57"/>
      <c r="J2465" s="57"/>
      <c r="K2465" s="57"/>
      <c r="L2465" s="57"/>
      <c r="M2465" s="57"/>
      <c r="N2465" s="57"/>
      <c r="O2465" s="57"/>
      <c r="P2465" s="57"/>
      <c r="Q2465" s="57"/>
      <c r="R2465" s="57"/>
      <c r="S2465" s="57"/>
      <c r="T2465" s="57"/>
      <c r="U2465" s="57"/>
      <c r="V2465" s="57"/>
      <c r="W2465" s="57"/>
      <c r="X2465" s="57"/>
      <c r="Y2465" s="57"/>
      <c r="Z2465" s="57"/>
      <c r="AA2465" s="57"/>
      <c r="AB2465" s="57"/>
      <c r="AC2465" s="57"/>
      <c r="AD2465" s="57"/>
      <c r="AE2465" s="57"/>
      <c r="AF2465" s="57"/>
      <c r="AG2465" s="57"/>
      <c r="AH2465" s="57"/>
      <c r="AJ2465" s="52"/>
      <c r="AK2465" s="52"/>
      <c r="AL2465" s="52"/>
      <c r="AM2465" s="52"/>
      <c r="AN2465" s="52"/>
      <c r="AO2465" s="54"/>
      <c r="AP2465" s="54"/>
      <c r="AQ2465" s="53"/>
      <c r="AR2465" s="52"/>
      <c r="AS2465" s="52"/>
      <c r="AT2465" s="51"/>
      <c r="AU2465" s="51"/>
      <c r="AV2465"/>
      <c r="AW2465"/>
      <c r="AX2465"/>
      <c r="AY2465"/>
      <c r="AZ2465"/>
      <c r="BA2465"/>
      <c r="BB2465"/>
      <c r="BC2465"/>
      <c r="BD2465"/>
      <c r="BE2465"/>
      <c r="BF2465"/>
      <c r="BG2465"/>
      <c r="BH2465"/>
      <c r="BI2465"/>
      <c r="BJ2465"/>
      <c r="BK2465"/>
    </row>
    <row r="2466" spans="1:63" s="55" customFormat="1" x14ac:dyDescent="0.25">
      <c r="A2466" s="56"/>
      <c r="D2466" s="57"/>
      <c r="E2466" s="57"/>
      <c r="F2466" s="57"/>
      <c r="G2466" s="57"/>
      <c r="H2466" s="57"/>
      <c r="I2466" s="57"/>
      <c r="J2466" s="57"/>
      <c r="K2466" s="57"/>
      <c r="L2466" s="57"/>
      <c r="M2466" s="57"/>
      <c r="N2466" s="57"/>
      <c r="O2466" s="57"/>
      <c r="P2466" s="57"/>
      <c r="Q2466" s="57"/>
      <c r="R2466" s="57"/>
      <c r="S2466" s="57"/>
      <c r="T2466" s="57"/>
      <c r="U2466" s="57"/>
      <c r="V2466" s="57"/>
      <c r="W2466" s="57"/>
      <c r="X2466" s="57"/>
      <c r="Y2466" s="57"/>
      <c r="Z2466" s="57"/>
      <c r="AA2466" s="57"/>
      <c r="AB2466" s="57"/>
      <c r="AC2466" s="57"/>
      <c r="AD2466" s="57"/>
      <c r="AE2466" s="57"/>
      <c r="AF2466" s="57"/>
      <c r="AG2466" s="57"/>
      <c r="AH2466" s="57"/>
      <c r="AJ2466" s="52"/>
      <c r="AK2466" s="52"/>
      <c r="AL2466" s="52"/>
      <c r="AM2466" s="52"/>
      <c r="AN2466" s="52"/>
      <c r="AO2466" s="54"/>
      <c r="AP2466" s="54"/>
      <c r="AQ2466" s="53"/>
      <c r="AR2466" s="52"/>
      <c r="AS2466" s="52"/>
      <c r="AT2466" s="51"/>
      <c r="AU2466" s="51"/>
      <c r="AV2466"/>
      <c r="AW2466"/>
      <c r="AX2466"/>
      <c r="AY2466"/>
      <c r="AZ2466"/>
      <c r="BA2466"/>
      <c r="BB2466"/>
      <c r="BC2466"/>
      <c r="BD2466"/>
      <c r="BE2466"/>
      <c r="BF2466"/>
      <c r="BG2466"/>
      <c r="BH2466"/>
      <c r="BI2466"/>
      <c r="BJ2466"/>
      <c r="BK2466"/>
    </row>
    <row r="2467" spans="1:63" s="55" customFormat="1" x14ac:dyDescent="0.25">
      <c r="A2467" s="56"/>
      <c r="D2467" s="57"/>
      <c r="E2467" s="57"/>
      <c r="F2467" s="57"/>
      <c r="G2467" s="57"/>
      <c r="H2467" s="57"/>
      <c r="I2467" s="57"/>
      <c r="J2467" s="57"/>
      <c r="K2467" s="57"/>
      <c r="L2467" s="57"/>
      <c r="M2467" s="57"/>
      <c r="N2467" s="57"/>
      <c r="O2467" s="57"/>
      <c r="P2467" s="57"/>
      <c r="Q2467" s="57"/>
      <c r="R2467" s="57"/>
      <c r="S2467" s="57"/>
      <c r="T2467" s="57"/>
      <c r="U2467" s="57"/>
      <c r="V2467" s="57"/>
      <c r="W2467" s="57"/>
      <c r="X2467" s="57"/>
      <c r="Y2467" s="57"/>
      <c r="Z2467" s="57"/>
      <c r="AA2467" s="57"/>
      <c r="AB2467" s="57"/>
      <c r="AC2467" s="57"/>
      <c r="AD2467" s="57"/>
      <c r="AE2467" s="57"/>
      <c r="AF2467" s="57"/>
      <c r="AG2467" s="57"/>
      <c r="AH2467" s="57"/>
      <c r="AJ2467" s="52"/>
      <c r="AK2467" s="52"/>
      <c r="AL2467" s="52"/>
      <c r="AM2467" s="52"/>
      <c r="AN2467" s="52"/>
      <c r="AO2467" s="54"/>
      <c r="AP2467" s="54"/>
      <c r="AQ2467" s="53"/>
      <c r="AR2467" s="52"/>
      <c r="AS2467" s="52"/>
      <c r="AT2467" s="51"/>
      <c r="AU2467" s="51"/>
      <c r="AV2467"/>
      <c r="AW2467"/>
      <c r="AX2467"/>
      <c r="AY2467"/>
      <c r="AZ2467"/>
      <c r="BA2467"/>
      <c r="BB2467"/>
      <c r="BC2467"/>
      <c r="BD2467"/>
      <c r="BE2467"/>
      <c r="BF2467"/>
      <c r="BG2467"/>
      <c r="BH2467"/>
      <c r="BI2467"/>
      <c r="BJ2467"/>
      <c r="BK2467"/>
    </row>
    <row r="2468" spans="1:63" s="55" customFormat="1" x14ac:dyDescent="0.25">
      <c r="A2468" s="56"/>
      <c r="D2468" s="57"/>
      <c r="E2468" s="57"/>
      <c r="F2468" s="57"/>
      <c r="G2468" s="57"/>
      <c r="H2468" s="57"/>
      <c r="I2468" s="57"/>
      <c r="J2468" s="57"/>
      <c r="K2468" s="57"/>
      <c r="L2468" s="57"/>
      <c r="M2468" s="57"/>
      <c r="N2468" s="57"/>
      <c r="O2468" s="57"/>
      <c r="P2468" s="57"/>
      <c r="Q2468" s="57"/>
      <c r="R2468" s="57"/>
      <c r="S2468" s="57"/>
      <c r="T2468" s="57"/>
      <c r="U2468" s="57"/>
      <c r="V2468" s="57"/>
      <c r="W2468" s="57"/>
      <c r="X2468" s="57"/>
      <c r="Y2468" s="57"/>
      <c r="Z2468" s="57"/>
      <c r="AA2468" s="57"/>
      <c r="AB2468" s="57"/>
      <c r="AC2468" s="57"/>
      <c r="AD2468" s="57"/>
      <c r="AE2468" s="57"/>
      <c r="AF2468" s="57"/>
      <c r="AG2468" s="57"/>
      <c r="AH2468" s="57"/>
      <c r="AJ2468" s="52"/>
      <c r="AK2468" s="52"/>
      <c r="AL2468" s="52"/>
      <c r="AM2468" s="52"/>
      <c r="AN2468" s="52"/>
      <c r="AO2468" s="54"/>
      <c r="AP2468" s="54"/>
      <c r="AQ2468" s="53"/>
      <c r="AR2468" s="52"/>
      <c r="AS2468" s="52"/>
      <c r="AT2468" s="51"/>
      <c r="AU2468" s="51"/>
      <c r="AV2468"/>
      <c r="AW2468"/>
      <c r="AX2468"/>
      <c r="AY2468"/>
      <c r="AZ2468"/>
      <c r="BA2468"/>
      <c r="BB2468"/>
      <c r="BC2468"/>
      <c r="BD2468"/>
      <c r="BE2468"/>
      <c r="BF2468"/>
      <c r="BG2468"/>
      <c r="BH2468"/>
      <c r="BI2468"/>
      <c r="BJ2468"/>
      <c r="BK2468"/>
    </row>
    <row r="2469" spans="1:63" s="55" customFormat="1" x14ac:dyDescent="0.25">
      <c r="A2469" s="56"/>
      <c r="D2469" s="57"/>
      <c r="E2469" s="57"/>
      <c r="F2469" s="57"/>
      <c r="G2469" s="57"/>
      <c r="H2469" s="57"/>
      <c r="I2469" s="57"/>
      <c r="J2469" s="57"/>
      <c r="K2469" s="57"/>
      <c r="L2469" s="57"/>
      <c r="M2469" s="57"/>
      <c r="N2469" s="57"/>
      <c r="O2469" s="57"/>
      <c r="P2469" s="57"/>
      <c r="Q2469" s="57"/>
      <c r="R2469" s="57"/>
      <c r="S2469" s="57"/>
      <c r="T2469" s="57"/>
      <c r="U2469" s="57"/>
      <c r="V2469" s="57"/>
      <c r="W2469" s="57"/>
      <c r="X2469" s="57"/>
      <c r="Y2469" s="57"/>
      <c r="Z2469" s="57"/>
      <c r="AA2469" s="57"/>
      <c r="AB2469" s="57"/>
      <c r="AC2469" s="57"/>
      <c r="AD2469" s="57"/>
      <c r="AE2469" s="57"/>
      <c r="AF2469" s="57"/>
      <c r="AG2469" s="57"/>
      <c r="AH2469" s="57"/>
      <c r="AJ2469" s="52"/>
      <c r="AK2469" s="52"/>
      <c r="AL2469" s="52"/>
      <c r="AM2469" s="52"/>
      <c r="AN2469" s="52"/>
      <c r="AO2469" s="54"/>
      <c r="AP2469" s="54"/>
      <c r="AQ2469" s="53"/>
      <c r="AR2469" s="52"/>
      <c r="AS2469" s="52"/>
      <c r="AT2469" s="51"/>
      <c r="AU2469" s="51"/>
      <c r="AV2469"/>
      <c r="AW2469"/>
      <c r="AX2469"/>
      <c r="AY2469"/>
      <c r="AZ2469"/>
      <c r="BA2469"/>
      <c r="BB2469"/>
      <c r="BC2469"/>
      <c r="BD2469"/>
      <c r="BE2469"/>
      <c r="BF2469"/>
      <c r="BG2469"/>
      <c r="BH2469"/>
      <c r="BI2469"/>
      <c r="BJ2469"/>
      <c r="BK2469"/>
    </row>
    <row r="2470" spans="1:63" s="55" customFormat="1" x14ac:dyDescent="0.25">
      <c r="A2470" s="56"/>
      <c r="D2470" s="57"/>
      <c r="E2470" s="57"/>
      <c r="F2470" s="57"/>
      <c r="G2470" s="57"/>
      <c r="H2470" s="57"/>
      <c r="I2470" s="57"/>
      <c r="J2470" s="57"/>
      <c r="K2470" s="57"/>
      <c r="L2470" s="57"/>
      <c r="M2470" s="57"/>
      <c r="N2470" s="57"/>
      <c r="O2470" s="57"/>
      <c r="P2470" s="57"/>
      <c r="Q2470" s="57"/>
      <c r="R2470" s="57"/>
      <c r="S2470" s="57"/>
      <c r="T2470" s="57"/>
      <c r="U2470" s="57"/>
      <c r="V2470" s="57"/>
      <c r="W2470" s="57"/>
      <c r="X2470" s="57"/>
      <c r="Y2470" s="57"/>
      <c r="Z2470" s="57"/>
      <c r="AA2470" s="57"/>
      <c r="AB2470" s="57"/>
      <c r="AC2470" s="57"/>
      <c r="AD2470" s="57"/>
      <c r="AE2470" s="57"/>
      <c r="AF2470" s="57"/>
      <c r="AG2470" s="57"/>
      <c r="AH2470" s="57"/>
      <c r="AJ2470" s="52"/>
      <c r="AK2470" s="52"/>
      <c r="AL2470" s="52"/>
      <c r="AM2470" s="52"/>
      <c r="AN2470" s="52"/>
      <c r="AO2470" s="54"/>
      <c r="AP2470" s="54"/>
      <c r="AQ2470" s="53"/>
      <c r="AR2470" s="52"/>
      <c r="AS2470" s="52"/>
      <c r="AT2470" s="51"/>
      <c r="AU2470" s="51"/>
      <c r="AV2470"/>
      <c r="AW2470"/>
      <c r="AX2470"/>
      <c r="AY2470"/>
      <c r="AZ2470"/>
      <c r="BA2470"/>
      <c r="BB2470"/>
      <c r="BC2470"/>
      <c r="BD2470"/>
      <c r="BE2470"/>
      <c r="BF2470"/>
      <c r="BG2470"/>
      <c r="BH2470"/>
      <c r="BI2470"/>
      <c r="BJ2470"/>
      <c r="BK2470"/>
    </row>
    <row r="2471" spans="1:63" s="55" customFormat="1" x14ac:dyDescent="0.25">
      <c r="A2471" s="56"/>
      <c r="D2471" s="57"/>
      <c r="E2471" s="57"/>
      <c r="F2471" s="57"/>
      <c r="G2471" s="57"/>
      <c r="H2471" s="57"/>
      <c r="I2471" s="57"/>
      <c r="J2471" s="57"/>
      <c r="K2471" s="57"/>
      <c r="L2471" s="57"/>
      <c r="M2471" s="57"/>
      <c r="N2471" s="57"/>
      <c r="O2471" s="57"/>
      <c r="P2471" s="57"/>
      <c r="Q2471" s="57"/>
      <c r="R2471" s="57"/>
      <c r="S2471" s="57"/>
      <c r="T2471" s="57"/>
      <c r="U2471" s="57"/>
      <c r="V2471" s="57"/>
      <c r="W2471" s="57"/>
      <c r="X2471" s="57"/>
      <c r="Y2471" s="57"/>
      <c r="Z2471" s="57"/>
      <c r="AA2471" s="57"/>
      <c r="AB2471" s="57"/>
      <c r="AC2471" s="57"/>
      <c r="AD2471" s="57"/>
      <c r="AE2471" s="57"/>
      <c r="AF2471" s="57"/>
      <c r="AG2471" s="57"/>
      <c r="AH2471" s="57"/>
      <c r="AJ2471" s="52"/>
      <c r="AK2471" s="52"/>
      <c r="AL2471" s="52"/>
      <c r="AM2471" s="52"/>
      <c r="AN2471" s="52"/>
      <c r="AO2471" s="54"/>
      <c r="AP2471" s="54"/>
      <c r="AQ2471" s="53"/>
      <c r="AR2471" s="52"/>
      <c r="AS2471" s="52"/>
      <c r="AT2471" s="51"/>
      <c r="AU2471" s="51"/>
      <c r="AV2471"/>
      <c r="AW2471"/>
      <c r="AX2471"/>
      <c r="AY2471"/>
      <c r="AZ2471"/>
      <c r="BA2471"/>
      <c r="BB2471"/>
      <c r="BC2471"/>
      <c r="BD2471"/>
      <c r="BE2471"/>
      <c r="BF2471"/>
      <c r="BG2471"/>
      <c r="BH2471"/>
      <c r="BI2471"/>
      <c r="BJ2471"/>
      <c r="BK2471"/>
    </row>
    <row r="2472" spans="1:63" s="55" customFormat="1" x14ac:dyDescent="0.25">
      <c r="A2472" s="56"/>
      <c r="D2472" s="57"/>
      <c r="E2472" s="57"/>
      <c r="F2472" s="57"/>
      <c r="G2472" s="57"/>
      <c r="H2472" s="57"/>
      <c r="I2472" s="57"/>
      <c r="J2472" s="57"/>
      <c r="K2472" s="57"/>
      <c r="L2472" s="57"/>
      <c r="M2472" s="57"/>
      <c r="N2472" s="57"/>
      <c r="O2472" s="57"/>
      <c r="P2472" s="57"/>
      <c r="Q2472" s="57"/>
      <c r="R2472" s="57"/>
      <c r="S2472" s="57"/>
      <c r="T2472" s="57"/>
      <c r="U2472" s="57"/>
      <c r="V2472" s="57"/>
      <c r="W2472" s="57"/>
      <c r="X2472" s="57"/>
      <c r="Y2472" s="57"/>
      <c r="Z2472" s="57"/>
      <c r="AA2472" s="57"/>
      <c r="AB2472" s="57"/>
      <c r="AC2472" s="57"/>
      <c r="AD2472" s="57"/>
      <c r="AE2472" s="57"/>
      <c r="AF2472" s="57"/>
      <c r="AG2472" s="57"/>
      <c r="AH2472" s="57"/>
      <c r="AJ2472" s="52"/>
      <c r="AK2472" s="52"/>
      <c r="AL2472" s="52"/>
      <c r="AM2472" s="52"/>
      <c r="AN2472" s="52"/>
      <c r="AO2472" s="54"/>
      <c r="AP2472" s="54"/>
      <c r="AQ2472" s="53"/>
      <c r="AR2472" s="52"/>
      <c r="AS2472" s="52"/>
      <c r="AT2472" s="51"/>
      <c r="AU2472" s="51"/>
      <c r="AV2472"/>
      <c r="AW2472"/>
      <c r="AX2472"/>
      <c r="AY2472"/>
      <c r="AZ2472"/>
      <c r="BA2472"/>
      <c r="BB2472"/>
      <c r="BC2472"/>
      <c r="BD2472"/>
      <c r="BE2472"/>
      <c r="BF2472"/>
      <c r="BG2472"/>
      <c r="BH2472"/>
      <c r="BI2472"/>
      <c r="BJ2472"/>
      <c r="BK2472"/>
    </row>
    <row r="2473" spans="1:63" s="55" customFormat="1" x14ac:dyDescent="0.25">
      <c r="A2473" s="56"/>
      <c r="D2473" s="57"/>
      <c r="E2473" s="57"/>
      <c r="F2473" s="57"/>
      <c r="G2473" s="57"/>
      <c r="H2473" s="57"/>
      <c r="I2473" s="57"/>
      <c r="J2473" s="57"/>
      <c r="K2473" s="57"/>
      <c r="L2473" s="57"/>
      <c r="M2473" s="57"/>
      <c r="N2473" s="57"/>
      <c r="O2473" s="57"/>
      <c r="P2473" s="57"/>
      <c r="Q2473" s="57"/>
      <c r="R2473" s="57"/>
      <c r="S2473" s="57"/>
      <c r="T2473" s="57"/>
      <c r="U2473" s="57"/>
      <c r="V2473" s="57"/>
      <c r="W2473" s="57"/>
      <c r="X2473" s="57"/>
      <c r="Y2473" s="57"/>
      <c r="Z2473" s="57"/>
      <c r="AA2473" s="57"/>
      <c r="AB2473" s="57"/>
      <c r="AC2473" s="57"/>
      <c r="AD2473" s="57"/>
      <c r="AE2473" s="57"/>
      <c r="AF2473" s="57"/>
      <c r="AG2473" s="57"/>
      <c r="AH2473" s="57"/>
      <c r="AJ2473" s="52"/>
      <c r="AK2473" s="52"/>
      <c r="AL2473" s="52"/>
      <c r="AM2473" s="52"/>
      <c r="AN2473" s="52"/>
      <c r="AO2473" s="54"/>
      <c r="AP2473" s="54"/>
      <c r="AQ2473" s="53"/>
      <c r="AR2473" s="52"/>
      <c r="AS2473" s="52"/>
      <c r="AT2473" s="51"/>
      <c r="AU2473" s="51"/>
      <c r="AV2473"/>
      <c r="AW2473"/>
      <c r="AX2473"/>
      <c r="AY2473"/>
      <c r="AZ2473"/>
      <c r="BA2473"/>
      <c r="BB2473"/>
      <c r="BC2473"/>
      <c r="BD2473"/>
      <c r="BE2473"/>
      <c r="BF2473"/>
      <c r="BG2473"/>
      <c r="BH2473"/>
      <c r="BI2473"/>
      <c r="BJ2473"/>
      <c r="BK2473"/>
    </row>
    <row r="2474" spans="1:63" s="55" customFormat="1" x14ac:dyDescent="0.25">
      <c r="A2474" s="56"/>
      <c r="D2474" s="57"/>
      <c r="E2474" s="57"/>
      <c r="F2474" s="57"/>
      <c r="G2474" s="57"/>
      <c r="H2474" s="57"/>
      <c r="I2474" s="57"/>
      <c r="J2474" s="57"/>
      <c r="K2474" s="57"/>
      <c r="L2474" s="57"/>
      <c r="M2474" s="57"/>
      <c r="N2474" s="57"/>
      <c r="O2474" s="57"/>
      <c r="P2474" s="57"/>
      <c r="Q2474" s="57"/>
      <c r="R2474" s="57"/>
      <c r="S2474" s="57"/>
      <c r="T2474" s="57"/>
      <c r="U2474" s="57"/>
      <c r="V2474" s="57"/>
      <c r="W2474" s="57"/>
      <c r="X2474" s="57"/>
      <c r="Y2474" s="57"/>
      <c r="Z2474" s="57"/>
      <c r="AA2474" s="57"/>
      <c r="AB2474" s="57"/>
      <c r="AC2474" s="57"/>
      <c r="AD2474" s="57"/>
      <c r="AE2474" s="57"/>
      <c r="AF2474" s="57"/>
      <c r="AG2474" s="57"/>
      <c r="AH2474" s="57"/>
      <c r="AJ2474" s="52"/>
      <c r="AK2474" s="52"/>
      <c r="AL2474" s="52"/>
      <c r="AM2474" s="52"/>
      <c r="AN2474" s="52"/>
      <c r="AO2474" s="54"/>
      <c r="AP2474" s="54"/>
      <c r="AQ2474" s="53"/>
      <c r="AR2474" s="52"/>
      <c r="AS2474" s="52"/>
      <c r="AT2474" s="51"/>
      <c r="AU2474" s="51"/>
      <c r="AV2474"/>
      <c r="AW2474"/>
      <c r="AX2474"/>
      <c r="AY2474"/>
      <c r="AZ2474"/>
      <c r="BA2474"/>
      <c r="BB2474"/>
      <c r="BC2474"/>
      <c r="BD2474"/>
      <c r="BE2474"/>
      <c r="BF2474"/>
      <c r="BG2474"/>
      <c r="BH2474"/>
      <c r="BI2474"/>
      <c r="BJ2474"/>
      <c r="BK2474"/>
    </row>
    <row r="2475" spans="1:63" s="55" customFormat="1" x14ac:dyDescent="0.25">
      <c r="A2475" s="56"/>
      <c r="D2475" s="57"/>
      <c r="E2475" s="57"/>
      <c r="F2475" s="57"/>
      <c r="G2475" s="57"/>
      <c r="H2475" s="57"/>
      <c r="I2475" s="57"/>
      <c r="J2475" s="57"/>
      <c r="K2475" s="57"/>
      <c r="L2475" s="57"/>
      <c r="M2475" s="57"/>
      <c r="N2475" s="57"/>
      <c r="O2475" s="57"/>
      <c r="P2475" s="57"/>
      <c r="Q2475" s="57"/>
      <c r="R2475" s="57"/>
      <c r="S2475" s="57"/>
      <c r="T2475" s="57"/>
      <c r="U2475" s="57"/>
      <c r="V2475" s="57"/>
      <c r="W2475" s="57"/>
      <c r="X2475" s="57"/>
      <c r="Y2475" s="57"/>
      <c r="Z2475" s="57"/>
      <c r="AA2475" s="57"/>
      <c r="AB2475" s="57"/>
      <c r="AC2475" s="57"/>
      <c r="AD2475" s="57"/>
      <c r="AE2475" s="57"/>
      <c r="AF2475" s="57"/>
      <c r="AG2475" s="57"/>
      <c r="AH2475" s="57"/>
      <c r="AJ2475" s="52"/>
      <c r="AK2475" s="52"/>
      <c r="AL2475" s="52"/>
      <c r="AM2475" s="52"/>
      <c r="AN2475" s="52"/>
      <c r="AO2475" s="54"/>
      <c r="AP2475" s="54"/>
      <c r="AQ2475" s="53"/>
      <c r="AR2475" s="52"/>
      <c r="AS2475" s="52"/>
      <c r="AT2475" s="51"/>
      <c r="AU2475" s="51"/>
      <c r="AV2475"/>
      <c r="AW2475"/>
      <c r="AX2475"/>
      <c r="AY2475"/>
      <c r="AZ2475"/>
      <c r="BA2475"/>
      <c r="BB2475"/>
      <c r="BC2475"/>
      <c r="BD2475"/>
      <c r="BE2475"/>
      <c r="BF2475"/>
      <c r="BG2475"/>
      <c r="BH2475"/>
      <c r="BI2475"/>
      <c r="BJ2475"/>
      <c r="BK2475"/>
    </row>
    <row r="2476" spans="1:63" s="55" customFormat="1" x14ac:dyDescent="0.25">
      <c r="A2476" s="56"/>
      <c r="D2476" s="57"/>
      <c r="E2476" s="57"/>
      <c r="F2476" s="57"/>
      <c r="G2476" s="57"/>
      <c r="H2476" s="57"/>
      <c r="I2476" s="57"/>
      <c r="J2476" s="57"/>
      <c r="K2476" s="57"/>
      <c r="L2476" s="57"/>
      <c r="M2476" s="57"/>
      <c r="N2476" s="57"/>
      <c r="O2476" s="57"/>
      <c r="P2476" s="57"/>
      <c r="Q2476" s="57"/>
      <c r="R2476" s="57"/>
      <c r="S2476" s="57"/>
      <c r="T2476" s="57"/>
      <c r="U2476" s="57"/>
      <c r="V2476" s="57"/>
      <c r="W2476" s="57"/>
      <c r="X2476" s="57"/>
      <c r="Y2476" s="57"/>
      <c r="Z2476" s="57"/>
      <c r="AA2476" s="57"/>
      <c r="AB2476" s="57"/>
      <c r="AC2476" s="57"/>
      <c r="AD2476" s="57"/>
      <c r="AE2476" s="57"/>
      <c r="AF2476" s="57"/>
      <c r="AG2476" s="57"/>
      <c r="AH2476" s="57"/>
      <c r="AJ2476" s="52"/>
      <c r="AK2476" s="52"/>
      <c r="AL2476" s="52"/>
      <c r="AM2476" s="52"/>
      <c r="AN2476" s="52"/>
      <c r="AO2476" s="54"/>
      <c r="AP2476" s="54"/>
      <c r="AQ2476" s="53"/>
      <c r="AR2476" s="52"/>
      <c r="AS2476" s="52"/>
      <c r="AT2476" s="51"/>
      <c r="AU2476" s="51"/>
      <c r="AV2476"/>
      <c r="AW2476"/>
      <c r="AX2476"/>
      <c r="AY2476"/>
      <c r="AZ2476"/>
      <c r="BA2476"/>
      <c r="BB2476"/>
      <c r="BC2476"/>
      <c r="BD2476"/>
      <c r="BE2476"/>
      <c r="BF2476"/>
      <c r="BG2476"/>
      <c r="BH2476"/>
      <c r="BI2476"/>
      <c r="BJ2476"/>
      <c r="BK2476"/>
    </row>
    <row r="2477" spans="1:63" s="55" customFormat="1" x14ac:dyDescent="0.25">
      <c r="A2477" s="56"/>
      <c r="D2477" s="57"/>
      <c r="E2477" s="57"/>
      <c r="F2477" s="57"/>
      <c r="G2477" s="57"/>
      <c r="H2477" s="57"/>
      <c r="I2477" s="57"/>
      <c r="J2477" s="57"/>
      <c r="K2477" s="57"/>
      <c r="L2477" s="57"/>
      <c r="M2477" s="57"/>
      <c r="N2477" s="57"/>
      <c r="O2477" s="57"/>
      <c r="P2477" s="57"/>
      <c r="Q2477" s="57"/>
      <c r="R2477" s="57"/>
      <c r="S2477" s="57"/>
      <c r="T2477" s="57"/>
      <c r="U2477" s="57"/>
      <c r="V2477" s="57"/>
      <c r="W2477" s="57"/>
      <c r="X2477" s="57"/>
      <c r="Y2477" s="57"/>
      <c r="Z2477" s="57"/>
      <c r="AA2477" s="57"/>
      <c r="AB2477" s="57"/>
      <c r="AC2477" s="57"/>
      <c r="AD2477" s="57"/>
      <c r="AE2477" s="57"/>
      <c r="AF2477" s="57"/>
      <c r="AG2477" s="57"/>
      <c r="AH2477" s="57"/>
      <c r="AJ2477" s="52"/>
      <c r="AK2477" s="52"/>
      <c r="AL2477" s="52"/>
      <c r="AM2477" s="52"/>
      <c r="AN2477" s="52"/>
      <c r="AO2477" s="54"/>
      <c r="AP2477" s="54"/>
      <c r="AQ2477" s="53"/>
      <c r="AR2477" s="52"/>
      <c r="AS2477" s="52"/>
      <c r="AT2477" s="51"/>
      <c r="AU2477" s="51"/>
      <c r="AV2477"/>
      <c r="AW2477"/>
      <c r="AX2477"/>
      <c r="AY2477"/>
      <c r="AZ2477"/>
      <c r="BA2477"/>
      <c r="BB2477"/>
      <c r="BC2477"/>
      <c r="BD2477"/>
      <c r="BE2477"/>
      <c r="BF2477"/>
      <c r="BG2477"/>
      <c r="BH2477"/>
      <c r="BI2477"/>
      <c r="BJ2477"/>
      <c r="BK2477"/>
    </row>
    <row r="2478" spans="1:63" s="55" customFormat="1" x14ac:dyDescent="0.25">
      <c r="A2478" s="56"/>
      <c r="D2478" s="57"/>
      <c r="E2478" s="57"/>
      <c r="F2478" s="57"/>
      <c r="G2478" s="57"/>
      <c r="H2478" s="57"/>
      <c r="I2478" s="57"/>
      <c r="J2478" s="57"/>
      <c r="K2478" s="57"/>
      <c r="L2478" s="57"/>
      <c r="M2478" s="57"/>
      <c r="N2478" s="57"/>
      <c r="O2478" s="57"/>
      <c r="P2478" s="57"/>
      <c r="Q2478" s="57"/>
      <c r="R2478" s="57"/>
      <c r="S2478" s="57"/>
      <c r="T2478" s="57"/>
      <c r="U2478" s="57"/>
      <c r="V2478" s="57"/>
      <c r="W2478" s="57"/>
      <c r="X2478" s="57"/>
      <c r="Y2478" s="57"/>
      <c r="Z2478" s="57"/>
      <c r="AA2478" s="57"/>
      <c r="AB2478" s="57"/>
      <c r="AC2478" s="57"/>
      <c r="AD2478" s="57"/>
      <c r="AE2478" s="57"/>
      <c r="AF2478" s="57"/>
      <c r="AG2478" s="57"/>
      <c r="AH2478" s="57"/>
      <c r="AJ2478" s="52"/>
      <c r="AK2478" s="52"/>
      <c r="AL2478" s="52"/>
      <c r="AM2478" s="52"/>
      <c r="AN2478" s="52"/>
      <c r="AO2478" s="54"/>
      <c r="AP2478" s="54"/>
      <c r="AQ2478" s="53"/>
      <c r="AR2478" s="52"/>
      <c r="AS2478" s="52"/>
      <c r="AT2478" s="51"/>
      <c r="AU2478" s="51"/>
      <c r="AV2478"/>
      <c r="AW2478"/>
      <c r="AX2478"/>
      <c r="AY2478"/>
      <c r="AZ2478"/>
      <c r="BA2478"/>
      <c r="BB2478"/>
      <c r="BC2478"/>
      <c r="BD2478"/>
      <c r="BE2478"/>
      <c r="BF2478"/>
      <c r="BG2478"/>
      <c r="BH2478"/>
      <c r="BI2478"/>
      <c r="BJ2478"/>
      <c r="BK2478"/>
    </row>
    <row r="2479" spans="1:63" s="55" customFormat="1" x14ac:dyDescent="0.25">
      <c r="A2479" s="56"/>
      <c r="D2479" s="57"/>
      <c r="E2479" s="57"/>
      <c r="F2479" s="57"/>
      <c r="G2479" s="57"/>
      <c r="H2479" s="57"/>
      <c r="I2479" s="57"/>
      <c r="J2479" s="57"/>
      <c r="K2479" s="57"/>
      <c r="L2479" s="57"/>
      <c r="M2479" s="57"/>
      <c r="N2479" s="57"/>
      <c r="O2479" s="57"/>
      <c r="P2479" s="57"/>
      <c r="Q2479" s="57"/>
      <c r="R2479" s="57"/>
      <c r="S2479" s="57"/>
      <c r="T2479" s="57"/>
      <c r="U2479" s="57"/>
      <c r="V2479" s="57"/>
      <c r="W2479" s="57"/>
      <c r="X2479" s="57"/>
      <c r="Y2479" s="57"/>
      <c r="Z2479" s="57"/>
      <c r="AA2479" s="57"/>
      <c r="AB2479" s="57"/>
      <c r="AC2479" s="57"/>
      <c r="AD2479" s="57"/>
      <c r="AE2479" s="57"/>
      <c r="AF2479" s="57"/>
      <c r="AG2479" s="57"/>
      <c r="AH2479" s="57"/>
      <c r="AJ2479" s="52"/>
      <c r="AK2479" s="52"/>
      <c r="AL2479" s="52"/>
      <c r="AM2479" s="52"/>
      <c r="AN2479" s="52"/>
      <c r="AO2479" s="54"/>
      <c r="AP2479" s="54"/>
      <c r="AQ2479" s="53"/>
      <c r="AR2479" s="52"/>
      <c r="AS2479" s="52"/>
      <c r="AT2479" s="51"/>
      <c r="AU2479" s="51"/>
      <c r="AV2479"/>
      <c r="AW2479"/>
      <c r="AX2479"/>
      <c r="AY2479"/>
      <c r="AZ2479"/>
      <c r="BA2479"/>
      <c r="BB2479"/>
      <c r="BC2479"/>
      <c r="BD2479"/>
      <c r="BE2479"/>
      <c r="BF2479"/>
      <c r="BG2479"/>
      <c r="BH2479"/>
      <c r="BI2479"/>
      <c r="BJ2479"/>
      <c r="BK2479"/>
    </row>
    <row r="2480" spans="1:63" s="55" customFormat="1" x14ac:dyDescent="0.25">
      <c r="A2480" s="56"/>
      <c r="D2480" s="57"/>
      <c r="E2480" s="57"/>
      <c r="F2480" s="57"/>
      <c r="G2480" s="57"/>
      <c r="H2480" s="57"/>
      <c r="I2480" s="57"/>
      <c r="J2480" s="57"/>
      <c r="K2480" s="57"/>
      <c r="L2480" s="57"/>
      <c r="M2480" s="57"/>
      <c r="N2480" s="57"/>
      <c r="O2480" s="57"/>
      <c r="P2480" s="57"/>
      <c r="Q2480" s="57"/>
      <c r="R2480" s="57"/>
      <c r="S2480" s="57"/>
      <c r="T2480" s="57"/>
      <c r="U2480" s="57"/>
      <c r="V2480" s="57"/>
      <c r="W2480" s="57"/>
      <c r="X2480" s="57"/>
      <c r="Y2480" s="57"/>
      <c r="Z2480" s="57"/>
      <c r="AA2480" s="57"/>
      <c r="AB2480" s="57"/>
      <c r="AC2480" s="57"/>
      <c r="AD2480" s="57"/>
      <c r="AE2480" s="57"/>
      <c r="AF2480" s="57"/>
      <c r="AG2480" s="57"/>
      <c r="AH2480" s="57"/>
      <c r="AJ2480" s="52"/>
      <c r="AK2480" s="52"/>
      <c r="AL2480" s="52"/>
      <c r="AM2480" s="52"/>
      <c r="AN2480" s="52"/>
      <c r="AO2480" s="54"/>
      <c r="AP2480" s="54"/>
      <c r="AQ2480" s="53"/>
      <c r="AR2480" s="52"/>
      <c r="AS2480" s="52"/>
      <c r="AT2480" s="51"/>
      <c r="AU2480" s="51"/>
      <c r="AV2480"/>
      <c r="AW2480"/>
      <c r="AX2480"/>
      <c r="AY2480"/>
      <c r="AZ2480"/>
      <c r="BA2480"/>
      <c r="BB2480"/>
      <c r="BC2480"/>
      <c r="BD2480"/>
      <c r="BE2480"/>
      <c r="BF2480"/>
      <c r="BG2480"/>
      <c r="BH2480"/>
      <c r="BI2480"/>
      <c r="BJ2480"/>
      <c r="BK2480"/>
    </row>
    <row r="2481" spans="1:63" s="55" customFormat="1" x14ac:dyDescent="0.25">
      <c r="A2481" s="56"/>
      <c r="D2481" s="57"/>
      <c r="E2481" s="57"/>
      <c r="F2481" s="57"/>
      <c r="G2481" s="57"/>
      <c r="H2481" s="57"/>
      <c r="I2481" s="57"/>
      <c r="J2481" s="57"/>
      <c r="K2481" s="57"/>
      <c r="L2481" s="57"/>
      <c r="M2481" s="57"/>
      <c r="N2481" s="57"/>
      <c r="O2481" s="57"/>
      <c r="P2481" s="57"/>
      <c r="Q2481" s="57"/>
      <c r="R2481" s="57"/>
      <c r="S2481" s="57"/>
      <c r="T2481" s="57"/>
      <c r="U2481" s="57"/>
      <c r="V2481" s="57"/>
      <c r="W2481" s="57"/>
      <c r="X2481" s="57"/>
      <c r="Y2481" s="57"/>
      <c r="Z2481" s="57"/>
      <c r="AA2481" s="57"/>
      <c r="AB2481" s="57"/>
      <c r="AC2481" s="57"/>
      <c r="AD2481" s="57"/>
      <c r="AE2481" s="57"/>
      <c r="AF2481" s="57"/>
      <c r="AG2481" s="57"/>
      <c r="AH2481" s="57"/>
      <c r="AJ2481" s="52"/>
      <c r="AK2481" s="52"/>
      <c r="AL2481" s="52"/>
      <c r="AM2481" s="52"/>
      <c r="AN2481" s="52"/>
      <c r="AO2481" s="54"/>
      <c r="AP2481" s="54"/>
      <c r="AQ2481" s="53"/>
      <c r="AR2481" s="52"/>
      <c r="AS2481" s="52"/>
      <c r="AT2481" s="51"/>
      <c r="AU2481" s="51"/>
      <c r="AV2481"/>
      <c r="AW2481"/>
      <c r="AX2481"/>
      <c r="AY2481"/>
      <c r="AZ2481"/>
      <c r="BA2481"/>
      <c r="BB2481"/>
      <c r="BC2481"/>
      <c r="BD2481"/>
      <c r="BE2481"/>
      <c r="BF2481"/>
      <c r="BG2481"/>
      <c r="BH2481"/>
      <c r="BI2481"/>
      <c r="BJ2481"/>
      <c r="BK2481"/>
    </row>
    <row r="2482" spans="1:63" s="55" customFormat="1" x14ac:dyDescent="0.25">
      <c r="A2482" s="56"/>
      <c r="D2482" s="57"/>
      <c r="E2482" s="57"/>
      <c r="F2482" s="57"/>
      <c r="G2482" s="57"/>
      <c r="H2482" s="57"/>
      <c r="I2482" s="57"/>
      <c r="J2482" s="57"/>
      <c r="K2482" s="57"/>
      <c r="L2482" s="57"/>
      <c r="M2482" s="57"/>
      <c r="N2482" s="57"/>
      <c r="O2482" s="57"/>
      <c r="P2482" s="57"/>
      <c r="Q2482" s="57"/>
      <c r="R2482" s="57"/>
      <c r="S2482" s="57"/>
      <c r="T2482" s="57"/>
      <c r="U2482" s="57"/>
      <c r="V2482" s="57"/>
      <c r="W2482" s="57"/>
      <c r="X2482" s="57"/>
      <c r="Y2482" s="57"/>
      <c r="Z2482" s="57"/>
      <c r="AA2482" s="57"/>
      <c r="AB2482" s="57"/>
      <c r="AC2482" s="57"/>
      <c r="AD2482" s="57"/>
      <c r="AE2482" s="57"/>
      <c r="AF2482" s="57"/>
      <c r="AG2482" s="57"/>
      <c r="AH2482" s="57"/>
      <c r="AJ2482" s="52"/>
      <c r="AK2482" s="52"/>
      <c r="AL2482" s="52"/>
      <c r="AM2482" s="52"/>
      <c r="AN2482" s="52"/>
      <c r="AO2482" s="54"/>
      <c r="AP2482" s="54"/>
      <c r="AQ2482" s="53"/>
      <c r="AR2482" s="52"/>
      <c r="AS2482" s="52"/>
      <c r="AT2482" s="51"/>
      <c r="AU2482" s="51"/>
      <c r="AV2482"/>
      <c r="AW2482"/>
      <c r="AX2482"/>
      <c r="AY2482"/>
      <c r="AZ2482"/>
      <c r="BA2482"/>
      <c r="BB2482"/>
      <c r="BC2482"/>
      <c r="BD2482"/>
      <c r="BE2482"/>
      <c r="BF2482"/>
      <c r="BG2482"/>
      <c r="BH2482"/>
      <c r="BI2482"/>
      <c r="BJ2482"/>
      <c r="BK2482"/>
    </row>
    <row r="2483" spans="1:63" s="55" customFormat="1" x14ac:dyDescent="0.25">
      <c r="A2483" s="56"/>
      <c r="D2483" s="57"/>
      <c r="E2483" s="57"/>
      <c r="F2483" s="57"/>
      <c r="G2483" s="57"/>
      <c r="H2483" s="57"/>
      <c r="I2483" s="57"/>
      <c r="J2483" s="57"/>
      <c r="K2483" s="57"/>
      <c r="L2483" s="57"/>
      <c r="M2483" s="57"/>
      <c r="N2483" s="57"/>
      <c r="O2483" s="57"/>
      <c r="P2483" s="57"/>
      <c r="Q2483" s="57"/>
      <c r="R2483" s="57"/>
      <c r="S2483" s="57"/>
      <c r="T2483" s="57"/>
      <c r="U2483" s="57"/>
      <c r="V2483" s="57"/>
      <c r="W2483" s="57"/>
      <c r="X2483" s="57"/>
      <c r="Y2483" s="57"/>
      <c r="Z2483" s="57"/>
      <c r="AA2483" s="57"/>
      <c r="AB2483" s="57"/>
      <c r="AC2483" s="57"/>
      <c r="AD2483" s="57"/>
      <c r="AE2483" s="57"/>
      <c r="AF2483" s="57"/>
      <c r="AG2483" s="57"/>
      <c r="AH2483" s="57"/>
      <c r="AJ2483" s="52"/>
      <c r="AK2483" s="52"/>
      <c r="AL2483" s="52"/>
      <c r="AM2483" s="52"/>
      <c r="AN2483" s="52"/>
      <c r="AO2483" s="54"/>
      <c r="AP2483" s="54"/>
      <c r="AQ2483" s="53"/>
      <c r="AR2483" s="52"/>
      <c r="AS2483" s="52"/>
      <c r="AT2483" s="51"/>
      <c r="AU2483" s="51"/>
      <c r="AV2483"/>
      <c r="AW2483"/>
      <c r="AX2483"/>
      <c r="AY2483"/>
      <c r="AZ2483"/>
      <c r="BA2483"/>
      <c r="BB2483"/>
      <c r="BC2483"/>
      <c r="BD2483"/>
      <c r="BE2483"/>
      <c r="BF2483"/>
      <c r="BG2483"/>
      <c r="BH2483"/>
      <c r="BI2483"/>
      <c r="BJ2483"/>
      <c r="BK2483"/>
    </row>
    <row r="2484" spans="1:63" s="55" customFormat="1" x14ac:dyDescent="0.25">
      <c r="A2484" s="56"/>
      <c r="D2484" s="57"/>
      <c r="E2484" s="57"/>
      <c r="F2484" s="57"/>
      <c r="G2484" s="57"/>
      <c r="H2484" s="57"/>
      <c r="I2484" s="57"/>
      <c r="J2484" s="57"/>
      <c r="K2484" s="57"/>
      <c r="L2484" s="57"/>
      <c r="M2484" s="57"/>
      <c r="N2484" s="57"/>
      <c r="O2484" s="57"/>
      <c r="P2484" s="57"/>
      <c r="Q2484" s="57"/>
      <c r="R2484" s="57"/>
      <c r="S2484" s="57"/>
      <c r="T2484" s="57"/>
      <c r="U2484" s="57"/>
      <c r="V2484" s="57"/>
      <c r="W2484" s="57"/>
      <c r="X2484" s="57"/>
      <c r="Y2484" s="57"/>
      <c r="Z2484" s="57"/>
      <c r="AA2484" s="57"/>
      <c r="AB2484" s="57"/>
      <c r="AC2484" s="57"/>
      <c r="AD2484" s="57"/>
      <c r="AE2484" s="57"/>
      <c r="AF2484" s="57"/>
      <c r="AG2484" s="57"/>
      <c r="AH2484" s="57"/>
      <c r="AJ2484" s="52"/>
      <c r="AK2484" s="52"/>
      <c r="AL2484" s="52"/>
      <c r="AM2484" s="52"/>
      <c r="AN2484" s="52"/>
      <c r="AO2484" s="54"/>
      <c r="AP2484" s="54"/>
      <c r="AQ2484" s="53"/>
      <c r="AR2484" s="52"/>
      <c r="AS2484" s="52"/>
      <c r="AT2484" s="51"/>
      <c r="AU2484" s="51"/>
      <c r="AV2484"/>
      <c r="AW2484"/>
      <c r="AX2484"/>
      <c r="AY2484"/>
      <c r="AZ2484"/>
      <c r="BA2484"/>
      <c r="BB2484"/>
      <c r="BC2484"/>
      <c r="BD2484"/>
      <c r="BE2484"/>
      <c r="BF2484"/>
      <c r="BG2484"/>
      <c r="BH2484"/>
      <c r="BI2484"/>
      <c r="BJ2484"/>
      <c r="BK2484"/>
    </row>
    <row r="2485" spans="1:63" s="55" customFormat="1" x14ac:dyDescent="0.25">
      <c r="A2485" s="56"/>
      <c r="D2485" s="57"/>
      <c r="E2485" s="57"/>
      <c r="F2485" s="57"/>
      <c r="G2485" s="57"/>
      <c r="H2485" s="57"/>
      <c r="I2485" s="57"/>
      <c r="J2485" s="57"/>
      <c r="K2485" s="57"/>
      <c r="L2485" s="57"/>
      <c r="M2485" s="57"/>
      <c r="N2485" s="57"/>
      <c r="O2485" s="57"/>
      <c r="P2485" s="57"/>
      <c r="Q2485" s="57"/>
      <c r="R2485" s="57"/>
      <c r="S2485" s="57"/>
      <c r="T2485" s="57"/>
      <c r="U2485" s="57"/>
      <c r="V2485" s="57"/>
      <c r="W2485" s="57"/>
      <c r="X2485" s="57"/>
      <c r="Y2485" s="57"/>
      <c r="Z2485" s="57"/>
      <c r="AA2485" s="57"/>
      <c r="AB2485" s="57"/>
      <c r="AC2485" s="57"/>
      <c r="AD2485" s="57"/>
      <c r="AE2485" s="57"/>
      <c r="AF2485" s="57"/>
      <c r="AG2485" s="57"/>
      <c r="AH2485" s="57"/>
      <c r="AJ2485" s="52"/>
      <c r="AK2485" s="52"/>
      <c r="AL2485" s="52"/>
      <c r="AM2485" s="52"/>
      <c r="AN2485" s="52"/>
      <c r="AO2485" s="54"/>
      <c r="AP2485" s="54"/>
      <c r="AQ2485" s="53"/>
      <c r="AR2485" s="52"/>
      <c r="AS2485" s="52"/>
      <c r="AT2485" s="51"/>
      <c r="AU2485" s="51"/>
      <c r="AV2485"/>
      <c r="AW2485"/>
      <c r="AX2485"/>
      <c r="AY2485"/>
      <c r="AZ2485"/>
      <c r="BA2485"/>
      <c r="BB2485"/>
      <c r="BC2485"/>
      <c r="BD2485"/>
      <c r="BE2485"/>
      <c r="BF2485"/>
      <c r="BG2485"/>
      <c r="BH2485"/>
      <c r="BI2485"/>
      <c r="BJ2485"/>
      <c r="BK2485"/>
    </row>
    <row r="2486" spans="1:63" s="55" customFormat="1" x14ac:dyDescent="0.25">
      <c r="A2486" s="56"/>
      <c r="D2486" s="57"/>
      <c r="E2486" s="57"/>
      <c r="F2486" s="57"/>
      <c r="G2486" s="57"/>
      <c r="H2486" s="57"/>
      <c r="I2486" s="57"/>
      <c r="J2486" s="57"/>
      <c r="K2486" s="57"/>
      <c r="L2486" s="57"/>
      <c r="M2486" s="57"/>
      <c r="N2486" s="57"/>
      <c r="O2486" s="57"/>
      <c r="P2486" s="57"/>
      <c r="Q2486" s="57"/>
      <c r="R2486" s="57"/>
      <c r="S2486" s="57"/>
      <c r="T2486" s="57"/>
      <c r="U2486" s="57"/>
      <c r="V2486" s="57"/>
      <c r="W2486" s="57"/>
      <c r="X2486" s="57"/>
      <c r="Y2486" s="57"/>
      <c r="Z2486" s="57"/>
      <c r="AA2486" s="57"/>
      <c r="AB2486" s="57"/>
      <c r="AC2486" s="57"/>
      <c r="AD2486" s="57"/>
      <c r="AE2486" s="57"/>
      <c r="AF2486" s="57"/>
      <c r="AG2486" s="57"/>
      <c r="AH2486" s="57"/>
      <c r="AJ2486" s="52"/>
      <c r="AK2486" s="52"/>
      <c r="AL2486" s="52"/>
      <c r="AM2486" s="52"/>
      <c r="AN2486" s="52"/>
      <c r="AO2486" s="54"/>
      <c r="AP2486" s="54"/>
      <c r="AQ2486" s="53"/>
      <c r="AR2486" s="52"/>
      <c r="AS2486" s="52"/>
      <c r="AT2486" s="51"/>
      <c r="AU2486" s="51"/>
      <c r="AV2486"/>
      <c r="AW2486"/>
      <c r="AX2486"/>
      <c r="AY2486"/>
      <c r="AZ2486"/>
      <c r="BA2486"/>
      <c r="BB2486"/>
      <c r="BC2486"/>
      <c r="BD2486"/>
      <c r="BE2486"/>
      <c r="BF2486"/>
      <c r="BG2486"/>
      <c r="BH2486"/>
      <c r="BI2486"/>
      <c r="BJ2486"/>
      <c r="BK2486"/>
    </row>
    <row r="2487" spans="1:63" s="55" customFormat="1" x14ac:dyDescent="0.25">
      <c r="A2487" s="56"/>
      <c r="D2487" s="57"/>
      <c r="E2487" s="57"/>
      <c r="F2487" s="57"/>
      <c r="G2487" s="57"/>
      <c r="H2487" s="57"/>
      <c r="I2487" s="57"/>
      <c r="J2487" s="57"/>
      <c r="K2487" s="57"/>
      <c r="L2487" s="57"/>
      <c r="M2487" s="57"/>
      <c r="N2487" s="57"/>
      <c r="O2487" s="57"/>
      <c r="P2487" s="57"/>
      <c r="Q2487" s="57"/>
      <c r="R2487" s="57"/>
      <c r="S2487" s="57"/>
      <c r="T2487" s="57"/>
      <c r="U2487" s="57"/>
      <c r="V2487" s="57"/>
      <c r="W2487" s="57"/>
      <c r="X2487" s="57"/>
      <c r="Y2487" s="57"/>
      <c r="Z2487" s="57"/>
      <c r="AA2487" s="57"/>
      <c r="AB2487" s="57"/>
      <c r="AC2487" s="57"/>
      <c r="AD2487" s="57"/>
      <c r="AE2487" s="57"/>
      <c r="AF2487" s="57"/>
      <c r="AG2487" s="57"/>
      <c r="AH2487" s="57"/>
      <c r="AJ2487" s="52"/>
      <c r="AK2487" s="52"/>
      <c r="AL2487" s="52"/>
      <c r="AM2487" s="52"/>
      <c r="AN2487" s="52"/>
      <c r="AO2487" s="54"/>
      <c r="AP2487" s="54"/>
      <c r="AQ2487" s="53"/>
      <c r="AR2487" s="52"/>
      <c r="AS2487" s="52"/>
      <c r="AT2487" s="51"/>
      <c r="AU2487" s="51"/>
      <c r="AV2487"/>
      <c r="AW2487"/>
      <c r="AX2487"/>
      <c r="AY2487"/>
      <c r="AZ2487"/>
      <c r="BA2487"/>
      <c r="BB2487"/>
      <c r="BC2487"/>
      <c r="BD2487"/>
      <c r="BE2487"/>
      <c r="BF2487"/>
      <c r="BG2487"/>
      <c r="BH2487"/>
      <c r="BI2487"/>
      <c r="BJ2487"/>
      <c r="BK2487"/>
    </row>
    <row r="2488" spans="1:63" s="55" customFormat="1" x14ac:dyDescent="0.25">
      <c r="A2488" s="56"/>
      <c r="D2488" s="57"/>
      <c r="E2488" s="57"/>
      <c r="F2488" s="57"/>
      <c r="G2488" s="57"/>
      <c r="H2488" s="57"/>
      <c r="I2488" s="57"/>
      <c r="J2488" s="57"/>
      <c r="K2488" s="57"/>
      <c r="L2488" s="57"/>
      <c r="M2488" s="57"/>
      <c r="N2488" s="57"/>
      <c r="O2488" s="57"/>
      <c r="P2488" s="57"/>
      <c r="Q2488" s="57"/>
      <c r="R2488" s="57"/>
      <c r="S2488" s="57"/>
      <c r="T2488" s="57"/>
      <c r="U2488" s="57"/>
      <c r="V2488" s="57"/>
      <c r="W2488" s="57"/>
      <c r="X2488" s="57"/>
      <c r="Y2488" s="57"/>
      <c r="Z2488" s="57"/>
      <c r="AA2488" s="57"/>
      <c r="AB2488" s="57"/>
      <c r="AC2488" s="57"/>
      <c r="AD2488" s="57"/>
      <c r="AE2488" s="57"/>
      <c r="AF2488" s="57"/>
      <c r="AG2488" s="57"/>
      <c r="AH2488" s="57"/>
      <c r="AJ2488" s="52"/>
      <c r="AK2488" s="52"/>
      <c r="AL2488" s="52"/>
      <c r="AM2488" s="52"/>
      <c r="AN2488" s="52"/>
      <c r="AO2488" s="54"/>
      <c r="AP2488" s="54"/>
      <c r="AQ2488" s="53"/>
      <c r="AR2488" s="52"/>
      <c r="AS2488" s="52"/>
      <c r="AT2488" s="51"/>
      <c r="AU2488" s="51"/>
      <c r="AV2488"/>
      <c r="AW2488"/>
      <c r="AX2488"/>
      <c r="AY2488"/>
      <c r="AZ2488"/>
      <c r="BA2488"/>
      <c r="BB2488"/>
      <c r="BC2488"/>
      <c r="BD2488"/>
      <c r="BE2488"/>
      <c r="BF2488"/>
      <c r="BG2488"/>
      <c r="BH2488"/>
      <c r="BI2488"/>
      <c r="BJ2488"/>
      <c r="BK2488"/>
    </row>
    <row r="2489" spans="1:63" s="55" customFormat="1" x14ac:dyDescent="0.25">
      <c r="A2489" s="56"/>
      <c r="D2489" s="57"/>
      <c r="E2489" s="57"/>
      <c r="F2489" s="57"/>
      <c r="G2489" s="57"/>
      <c r="H2489" s="57"/>
      <c r="I2489" s="57"/>
      <c r="J2489" s="57"/>
      <c r="K2489" s="57"/>
      <c r="L2489" s="57"/>
      <c r="M2489" s="57"/>
      <c r="N2489" s="57"/>
      <c r="O2489" s="57"/>
      <c r="P2489" s="57"/>
      <c r="Q2489" s="57"/>
      <c r="R2489" s="57"/>
      <c r="S2489" s="57"/>
      <c r="T2489" s="57"/>
      <c r="U2489" s="57"/>
      <c r="V2489" s="57"/>
      <c r="W2489" s="57"/>
      <c r="X2489" s="57"/>
      <c r="Y2489" s="57"/>
      <c r="Z2489" s="57"/>
      <c r="AA2489" s="57"/>
      <c r="AB2489" s="57"/>
      <c r="AC2489" s="57"/>
      <c r="AD2489" s="57"/>
      <c r="AE2489" s="57"/>
      <c r="AF2489" s="57"/>
      <c r="AG2489" s="57"/>
      <c r="AH2489" s="57"/>
      <c r="AJ2489" s="52"/>
      <c r="AK2489" s="52"/>
      <c r="AL2489" s="52"/>
      <c r="AM2489" s="52"/>
      <c r="AN2489" s="52"/>
      <c r="AO2489" s="54"/>
      <c r="AP2489" s="54"/>
      <c r="AQ2489" s="53"/>
      <c r="AR2489" s="52"/>
      <c r="AS2489" s="52"/>
      <c r="AT2489" s="51"/>
      <c r="AU2489" s="51"/>
      <c r="AV2489"/>
      <c r="AW2489"/>
      <c r="AX2489"/>
      <c r="AY2489"/>
      <c r="AZ2489"/>
      <c r="BA2489"/>
      <c r="BB2489"/>
      <c r="BC2489"/>
      <c r="BD2489"/>
      <c r="BE2489"/>
      <c r="BF2489"/>
      <c r="BG2489"/>
      <c r="BH2489"/>
      <c r="BI2489"/>
      <c r="BJ2489"/>
      <c r="BK2489"/>
    </row>
    <row r="2490" spans="1:63" s="55" customFormat="1" x14ac:dyDescent="0.25">
      <c r="A2490" s="56"/>
      <c r="D2490" s="57"/>
      <c r="E2490" s="57"/>
      <c r="F2490" s="57"/>
      <c r="G2490" s="57"/>
      <c r="H2490" s="57"/>
      <c r="I2490" s="57"/>
      <c r="J2490" s="57"/>
      <c r="K2490" s="57"/>
      <c r="L2490" s="57"/>
      <c r="M2490" s="57"/>
      <c r="N2490" s="57"/>
      <c r="O2490" s="57"/>
      <c r="P2490" s="57"/>
      <c r="Q2490" s="57"/>
      <c r="R2490" s="57"/>
      <c r="S2490" s="57"/>
      <c r="T2490" s="57"/>
      <c r="U2490" s="57"/>
      <c r="V2490" s="57"/>
      <c r="W2490" s="57"/>
      <c r="X2490" s="57"/>
      <c r="Y2490" s="57"/>
      <c r="Z2490" s="57"/>
      <c r="AA2490" s="57"/>
      <c r="AB2490" s="57"/>
      <c r="AC2490" s="57"/>
      <c r="AD2490" s="57"/>
      <c r="AE2490" s="57"/>
      <c r="AF2490" s="57"/>
      <c r="AG2490" s="57"/>
      <c r="AH2490" s="57"/>
      <c r="AJ2490" s="52"/>
      <c r="AK2490" s="52"/>
      <c r="AL2490" s="52"/>
      <c r="AM2490" s="52"/>
      <c r="AN2490" s="52"/>
      <c r="AO2490" s="54"/>
      <c r="AP2490" s="54"/>
      <c r="AQ2490" s="53"/>
      <c r="AR2490" s="52"/>
      <c r="AS2490" s="52"/>
      <c r="AT2490" s="51"/>
      <c r="AU2490" s="51"/>
      <c r="AV2490"/>
      <c r="AW2490"/>
      <c r="AX2490"/>
      <c r="AY2490"/>
      <c r="AZ2490"/>
      <c r="BA2490"/>
      <c r="BB2490"/>
      <c r="BC2490"/>
      <c r="BD2490"/>
      <c r="BE2490"/>
      <c r="BF2490"/>
      <c r="BG2490"/>
      <c r="BH2490"/>
      <c r="BI2490"/>
      <c r="BJ2490"/>
      <c r="BK2490"/>
    </row>
    <row r="2491" spans="1:63" s="55" customFormat="1" x14ac:dyDescent="0.25">
      <c r="A2491" s="56"/>
      <c r="D2491" s="57"/>
      <c r="E2491" s="57"/>
      <c r="F2491" s="57"/>
      <c r="G2491" s="57"/>
      <c r="H2491" s="57"/>
      <c r="I2491" s="57"/>
      <c r="J2491" s="57"/>
      <c r="K2491" s="57"/>
      <c r="L2491" s="57"/>
      <c r="M2491" s="57"/>
      <c r="N2491" s="57"/>
      <c r="O2491" s="57"/>
      <c r="P2491" s="57"/>
      <c r="Q2491" s="57"/>
      <c r="R2491" s="57"/>
      <c r="S2491" s="57"/>
      <c r="T2491" s="57"/>
      <c r="U2491" s="57"/>
      <c r="V2491" s="57"/>
      <c r="W2491" s="57"/>
      <c r="X2491" s="57"/>
      <c r="Y2491" s="57"/>
      <c r="Z2491" s="57"/>
      <c r="AA2491" s="57"/>
      <c r="AB2491" s="57"/>
      <c r="AC2491" s="57"/>
      <c r="AD2491" s="57"/>
      <c r="AE2491" s="57"/>
      <c r="AF2491" s="57"/>
      <c r="AG2491" s="57"/>
      <c r="AH2491" s="57"/>
      <c r="AJ2491" s="52"/>
      <c r="AK2491" s="52"/>
      <c r="AL2491" s="52"/>
      <c r="AM2491" s="52"/>
      <c r="AN2491" s="52"/>
      <c r="AO2491" s="54"/>
      <c r="AP2491" s="54"/>
      <c r="AQ2491" s="53"/>
      <c r="AR2491" s="52"/>
      <c r="AS2491" s="52"/>
      <c r="AT2491" s="51"/>
      <c r="AU2491" s="51"/>
      <c r="AV2491"/>
      <c r="AW2491"/>
      <c r="AX2491"/>
      <c r="AY2491"/>
      <c r="AZ2491"/>
      <c r="BA2491"/>
      <c r="BB2491"/>
      <c r="BC2491"/>
      <c r="BD2491"/>
      <c r="BE2491"/>
      <c r="BF2491"/>
      <c r="BG2491"/>
      <c r="BH2491"/>
      <c r="BI2491"/>
      <c r="BJ2491"/>
      <c r="BK2491"/>
    </row>
    <row r="2492" spans="1:63" s="55" customFormat="1" x14ac:dyDescent="0.25">
      <c r="A2492" s="56"/>
      <c r="D2492" s="57"/>
      <c r="E2492" s="57"/>
      <c r="F2492" s="57"/>
      <c r="G2492" s="57"/>
      <c r="H2492" s="57"/>
      <c r="I2492" s="57"/>
      <c r="J2492" s="57"/>
      <c r="K2492" s="57"/>
      <c r="L2492" s="57"/>
      <c r="M2492" s="57"/>
      <c r="N2492" s="57"/>
      <c r="O2492" s="57"/>
      <c r="P2492" s="57"/>
      <c r="Q2492" s="57"/>
      <c r="R2492" s="57"/>
      <c r="S2492" s="57"/>
      <c r="T2492" s="57"/>
      <c r="U2492" s="57"/>
      <c r="V2492" s="57"/>
      <c r="W2492" s="57"/>
      <c r="X2492" s="57"/>
      <c r="Y2492" s="57"/>
      <c r="Z2492" s="57"/>
      <c r="AA2492" s="57"/>
      <c r="AB2492" s="57"/>
      <c r="AC2492" s="57"/>
      <c r="AD2492" s="57"/>
      <c r="AE2492" s="57"/>
      <c r="AF2492" s="57"/>
      <c r="AG2492" s="57"/>
      <c r="AH2492" s="57"/>
      <c r="AJ2492" s="52"/>
      <c r="AK2492" s="52"/>
      <c r="AL2492" s="52"/>
      <c r="AM2492" s="52"/>
      <c r="AN2492" s="52"/>
      <c r="AO2492" s="54"/>
      <c r="AP2492" s="54"/>
      <c r="AQ2492" s="53"/>
      <c r="AR2492" s="52"/>
      <c r="AS2492" s="52"/>
      <c r="AT2492" s="51"/>
      <c r="AU2492" s="51"/>
      <c r="AV2492"/>
      <c r="AW2492"/>
      <c r="AX2492"/>
      <c r="AY2492"/>
      <c r="AZ2492"/>
      <c r="BA2492"/>
      <c r="BB2492"/>
      <c r="BC2492"/>
      <c r="BD2492"/>
      <c r="BE2492"/>
      <c r="BF2492"/>
      <c r="BG2492"/>
      <c r="BH2492"/>
      <c r="BI2492"/>
      <c r="BJ2492"/>
      <c r="BK2492"/>
    </row>
    <row r="2493" spans="1:63" s="55" customFormat="1" x14ac:dyDescent="0.25">
      <c r="A2493" s="56"/>
      <c r="D2493" s="57"/>
      <c r="E2493" s="57"/>
      <c r="F2493" s="57"/>
      <c r="G2493" s="57"/>
      <c r="H2493" s="57"/>
      <c r="I2493" s="57"/>
      <c r="J2493" s="57"/>
      <c r="K2493" s="57"/>
      <c r="L2493" s="57"/>
      <c r="M2493" s="57"/>
      <c r="N2493" s="57"/>
      <c r="O2493" s="57"/>
      <c r="P2493" s="57"/>
      <c r="Q2493" s="57"/>
      <c r="R2493" s="57"/>
      <c r="S2493" s="57"/>
      <c r="T2493" s="57"/>
      <c r="U2493" s="57"/>
      <c r="V2493" s="57"/>
      <c r="W2493" s="57"/>
      <c r="X2493" s="57"/>
      <c r="Y2493" s="57"/>
      <c r="Z2493" s="57"/>
      <c r="AA2493" s="57"/>
      <c r="AB2493" s="57"/>
      <c r="AC2493" s="57"/>
      <c r="AD2493" s="57"/>
      <c r="AE2493" s="57"/>
      <c r="AF2493" s="57"/>
      <c r="AG2493" s="57"/>
      <c r="AH2493" s="57"/>
      <c r="AJ2493" s="52"/>
      <c r="AK2493" s="52"/>
      <c r="AL2493" s="52"/>
      <c r="AM2493" s="52"/>
      <c r="AN2493" s="52"/>
      <c r="AO2493" s="54"/>
      <c r="AP2493" s="54"/>
      <c r="AQ2493" s="53"/>
      <c r="AR2493" s="52"/>
      <c r="AS2493" s="52"/>
      <c r="AT2493" s="51"/>
      <c r="AU2493" s="51"/>
      <c r="AV2493"/>
      <c r="AW2493"/>
      <c r="AX2493"/>
      <c r="AY2493"/>
      <c r="AZ2493"/>
      <c r="BA2493"/>
      <c r="BB2493"/>
      <c r="BC2493"/>
      <c r="BD2493"/>
      <c r="BE2493"/>
      <c r="BF2493"/>
      <c r="BG2493"/>
      <c r="BH2493"/>
      <c r="BI2493"/>
      <c r="BJ2493"/>
      <c r="BK2493"/>
    </row>
    <row r="2494" spans="1:63" s="55" customFormat="1" x14ac:dyDescent="0.25">
      <c r="A2494" s="56"/>
      <c r="D2494" s="57"/>
      <c r="E2494" s="57"/>
      <c r="F2494" s="57"/>
      <c r="G2494" s="57"/>
      <c r="H2494" s="57"/>
      <c r="I2494" s="57"/>
      <c r="J2494" s="57"/>
      <c r="K2494" s="57"/>
      <c r="L2494" s="57"/>
      <c r="M2494" s="57"/>
      <c r="N2494" s="57"/>
      <c r="O2494" s="57"/>
      <c r="P2494" s="57"/>
      <c r="Q2494" s="57"/>
      <c r="R2494" s="57"/>
      <c r="S2494" s="57"/>
      <c r="T2494" s="57"/>
      <c r="U2494" s="57"/>
      <c r="V2494" s="57"/>
      <c r="W2494" s="57"/>
      <c r="X2494" s="57"/>
      <c r="Y2494" s="57"/>
      <c r="Z2494" s="57"/>
      <c r="AA2494" s="57"/>
      <c r="AB2494" s="57"/>
      <c r="AC2494" s="57"/>
      <c r="AD2494" s="57"/>
      <c r="AE2494" s="57"/>
      <c r="AF2494" s="57"/>
      <c r="AG2494" s="57"/>
      <c r="AH2494" s="57"/>
      <c r="AJ2494" s="52"/>
      <c r="AK2494" s="52"/>
      <c r="AL2494" s="52"/>
      <c r="AM2494" s="52"/>
      <c r="AN2494" s="52"/>
      <c r="AO2494" s="54"/>
      <c r="AP2494" s="54"/>
      <c r="AQ2494" s="53"/>
      <c r="AR2494" s="52"/>
      <c r="AS2494" s="52"/>
      <c r="AT2494" s="51"/>
      <c r="AU2494" s="51"/>
      <c r="AV2494"/>
      <c r="AW2494"/>
      <c r="AX2494"/>
      <c r="AY2494"/>
      <c r="AZ2494"/>
      <c r="BA2494"/>
      <c r="BB2494"/>
      <c r="BC2494"/>
      <c r="BD2494"/>
      <c r="BE2494"/>
      <c r="BF2494"/>
      <c r="BG2494"/>
      <c r="BH2494"/>
      <c r="BI2494"/>
      <c r="BJ2494"/>
      <c r="BK2494"/>
    </row>
    <row r="2495" spans="1:63" s="55" customFormat="1" x14ac:dyDescent="0.25">
      <c r="A2495" s="56"/>
      <c r="D2495" s="57"/>
      <c r="E2495" s="57"/>
      <c r="F2495" s="57"/>
      <c r="G2495" s="57"/>
      <c r="H2495" s="57"/>
      <c r="I2495" s="57"/>
      <c r="J2495" s="57"/>
      <c r="K2495" s="57"/>
      <c r="L2495" s="57"/>
      <c r="M2495" s="57"/>
      <c r="N2495" s="57"/>
      <c r="O2495" s="57"/>
      <c r="P2495" s="57"/>
      <c r="Q2495" s="57"/>
      <c r="R2495" s="57"/>
      <c r="S2495" s="57"/>
      <c r="T2495" s="57"/>
      <c r="U2495" s="57"/>
      <c r="V2495" s="57"/>
      <c r="W2495" s="57"/>
      <c r="X2495" s="57"/>
      <c r="Y2495" s="57"/>
      <c r="Z2495" s="57"/>
      <c r="AA2495" s="57"/>
      <c r="AB2495" s="57"/>
      <c r="AC2495" s="57"/>
      <c r="AD2495" s="57"/>
      <c r="AE2495" s="57"/>
      <c r="AF2495" s="57"/>
      <c r="AG2495" s="57"/>
      <c r="AH2495" s="57"/>
      <c r="AJ2495" s="52"/>
      <c r="AK2495" s="52"/>
      <c r="AL2495" s="52"/>
      <c r="AM2495" s="52"/>
      <c r="AN2495" s="52"/>
      <c r="AO2495" s="54"/>
      <c r="AP2495" s="54"/>
      <c r="AQ2495" s="53"/>
      <c r="AR2495" s="52"/>
      <c r="AS2495" s="52"/>
      <c r="AT2495" s="51"/>
      <c r="AU2495" s="51"/>
      <c r="AV2495"/>
      <c r="AW2495"/>
      <c r="AX2495"/>
      <c r="AY2495"/>
      <c r="AZ2495"/>
      <c r="BA2495"/>
      <c r="BB2495"/>
      <c r="BC2495"/>
      <c r="BD2495"/>
      <c r="BE2495"/>
      <c r="BF2495"/>
      <c r="BG2495"/>
      <c r="BH2495"/>
      <c r="BI2495"/>
      <c r="BJ2495"/>
      <c r="BK2495"/>
    </row>
    <row r="2496" spans="1:63" s="55" customFormat="1" x14ac:dyDescent="0.25">
      <c r="A2496" s="56"/>
      <c r="D2496" s="57"/>
      <c r="E2496" s="57"/>
      <c r="F2496" s="57"/>
      <c r="G2496" s="57"/>
      <c r="H2496" s="57"/>
      <c r="I2496" s="57"/>
      <c r="J2496" s="57"/>
      <c r="K2496" s="57"/>
      <c r="L2496" s="57"/>
      <c r="M2496" s="57"/>
      <c r="N2496" s="57"/>
      <c r="O2496" s="57"/>
      <c r="P2496" s="57"/>
      <c r="Q2496" s="57"/>
      <c r="R2496" s="57"/>
      <c r="S2496" s="57"/>
      <c r="T2496" s="57"/>
      <c r="U2496" s="57"/>
      <c r="V2496" s="57"/>
      <c r="W2496" s="57"/>
      <c r="X2496" s="57"/>
      <c r="Y2496" s="57"/>
      <c r="Z2496" s="57"/>
      <c r="AA2496" s="57"/>
      <c r="AB2496" s="57"/>
      <c r="AC2496" s="57"/>
      <c r="AD2496" s="57"/>
      <c r="AE2496" s="57"/>
      <c r="AF2496" s="57"/>
      <c r="AG2496" s="57"/>
      <c r="AH2496" s="57"/>
      <c r="AJ2496" s="52"/>
      <c r="AK2496" s="52"/>
      <c r="AL2496" s="52"/>
      <c r="AM2496" s="52"/>
      <c r="AN2496" s="52"/>
      <c r="AO2496" s="54"/>
      <c r="AP2496" s="54"/>
      <c r="AQ2496" s="53"/>
      <c r="AR2496" s="52"/>
      <c r="AS2496" s="52"/>
      <c r="AT2496" s="51"/>
      <c r="AU2496" s="51"/>
      <c r="AV2496"/>
      <c r="AW2496"/>
      <c r="AX2496"/>
      <c r="AY2496"/>
      <c r="AZ2496"/>
      <c r="BA2496"/>
      <c r="BB2496"/>
      <c r="BC2496"/>
      <c r="BD2496"/>
      <c r="BE2496"/>
      <c r="BF2496"/>
      <c r="BG2496"/>
      <c r="BH2496"/>
      <c r="BI2496"/>
      <c r="BJ2496"/>
      <c r="BK2496"/>
    </row>
    <row r="2497" spans="1:63" s="55" customFormat="1" x14ac:dyDescent="0.25">
      <c r="A2497" s="56"/>
      <c r="D2497" s="57"/>
      <c r="E2497" s="57"/>
      <c r="F2497" s="57"/>
      <c r="G2497" s="57"/>
      <c r="H2497" s="57"/>
      <c r="I2497" s="57"/>
      <c r="J2497" s="57"/>
      <c r="K2497" s="57"/>
      <c r="L2497" s="57"/>
      <c r="M2497" s="57"/>
      <c r="N2497" s="57"/>
      <c r="O2497" s="57"/>
      <c r="P2497" s="57"/>
      <c r="Q2497" s="57"/>
      <c r="R2497" s="57"/>
      <c r="S2497" s="57"/>
      <c r="T2497" s="57"/>
      <c r="U2497" s="57"/>
      <c r="V2497" s="57"/>
      <c r="W2497" s="57"/>
      <c r="X2497" s="57"/>
      <c r="Y2497" s="57"/>
      <c r="Z2497" s="57"/>
      <c r="AA2497" s="57"/>
      <c r="AB2497" s="57"/>
      <c r="AC2497" s="57"/>
      <c r="AD2497" s="57"/>
      <c r="AE2497" s="57"/>
      <c r="AF2497" s="57"/>
      <c r="AG2497" s="57"/>
      <c r="AH2497" s="57"/>
      <c r="AJ2497" s="52"/>
      <c r="AK2497" s="52"/>
      <c r="AL2497" s="52"/>
      <c r="AM2497" s="52"/>
      <c r="AN2497" s="52"/>
      <c r="AO2497" s="54"/>
      <c r="AP2497" s="54"/>
      <c r="AQ2497" s="53"/>
      <c r="AR2497" s="52"/>
      <c r="AS2497" s="52"/>
      <c r="AT2497" s="51"/>
      <c r="AU2497" s="51"/>
      <c r="AV2497"/>
      <c r="AW2497"/>
      <c r="AX2497"/>
      <c r="AY2497"/>
      <c r="AZ2497"/>
      <c r="BA2497"/>
      <c r="BB2497"/>
      <c r="BC2497"/>
      <c r="BD2497"/>
      <c r="BE2497"/>
      <c r="BF2497"/>
      <c r="BG2497"/>
      <c r="BH2497"/>
      <c r="BI2497"/>
      <c r="BJ2497"/>
      <c r="BK2497"/>
    </row>
    <row r="2498" spans="1:63" s="55" customFormat="1" x14ac:dyDescent="0.25">
      <c r="A2498" s="56"/>
      <c r="D2498" s="57"/>
      <c r="E2498" s="57"/>
      <c r="F2498" s="57"/>
      <c r="G2498" s="57"/>
      <c r="H2498" s="57"/>
      <c r="I2498" s="57"/>
      <c r="J2498" s="57"/>
      <c r="K2498" s="57"/>
      <c r="L2498" s="57"/>
      <c r="M2498" s="57"/>
      <c r="N2498" s="57"/>
      <c r="O2498" s="57"/>
      <c r="P2498" s="57"/>
      <c r="Q2498" s="57"/>
      <c r="R2498" s="57"/>
      <c r="S2498" s="57"/>
      <c r="T2498" s="57"/>
      <c r="U2498" s="57"/>
      <c r="V2498" s="57"/>
      <c r="W2498" s="57"/>
      <c r="X2498" s="57"/>
      <c r="Y2498" s="57"/>
      <c r="Z2498" s="57"/>
      <c r="AA2498" s="57"/>
      <c r="AB2498" s="57"/>
      <c r="AC2498" s="57"/>
      <c r="AD2498" s="57"/>
      <c r="AE2498" s="57"/>
      <c r="AF2498" s="57"/>
      <c r="AG2498" s="57"/>
      <c r="AH2498" s="57"/>
      <c r="AJ2498" s="52"/>
      <c r="AK2498" s="52"/>
      <c r="AL2498" s="52"/>
      <c r="AM2498" s="52"/>
      <c r="AN2498" s="52"/>
      <c r="AO2498" s="54"/>
      <c r="AP2498" s="54"/>
      <c r="AQ2498" s="53"/>
      <c r="AR2498" s="52"/>
      <c r="AS2498" s="52"/>
      <c r="AT2498" s="51"/>
      <c r="AU2498" s="51"/>
      <c r="AV2498"/>
      <c r="AW2498"/>
      <c r="AX2498"/>
      <c r="AY2498"/>
      <c r="AZ2498"/>
      <c r="BA2498"/>
      <c r="BB2498"/>
      <c r="BC2498"/>
      <c r="BD2498"/>
      <c r="BE2498"/>
      <c r="BF2498"/>
      <c r="BG2498"/>
      <c r="BH2498"/>
      <c r="BI2498"/>
      <c r="BJ2498"/>
      <c r="BK2498"/>
    </row>
    <row r="2499" spans="1:63" s="55" customFormat="1" x14ac:dyDescent="0.25">
      <c r="A2499" s="56"/>
      <c r="D2499" s="57"/>
      <c r="E2499" s="57"/>
      <c r="F2499" s="57"/>
      <c r="G2499" s="57"/>
      <c r="H2499" s="57"/>
      <c r="I2499" s="57"/>
      <c r="J2499" s="57"/>
      <c r="K2499" s="57"/>
      <c r="L2499" s="57"/>
      <c r="M2499" s="57"/>
      <c r="N2499" s="57"/>
      <c r="O2499" s="57"/>
      <c r="P2499" s="57"/>
      <c r="Q2499" s="57"/>
      <c r="R2499" s="57"/>
      <c r="S2499" s="57"/>
      <c r="T2499" s="57"/>
      <c r="U2499" s="57"/>
      <c r="V2499" s="57"/>
      <c r="W2499" s="57"/>
      <c r="X2499" s="57"/>
      <c r="Y2499" s="57"/>
      <c r="Z2499" s="57"/>
      <c r="AA2499" s="57"/>
      <c r="AB2499" s="57"/>
      <c r="AC2499" s="57"/>
      <c r="AD2499" s="57"/>
      <c r="AE2499" s="57"/>
      <c r="AF2499" s="57"/>
      <c r="AG2499" s="57"/>
      <c r="AH2499" s="57"/>
      <c r="AJ2499" s="52"/>
      <c r="AK2499" s="52"/>
      <c r="AL2499" s="52"/>
      <c r="AM2499" s="52"/>
      <c r="AN2499" s="52"/>
      <c r="AO2499" s="54"/>
      <c r="AP2499" s="54"/>
      <c r="AQ2499" s="53"/>
      <c r="AR2499" s="52"/>
      <c r="AS2499" s="52"/>
      <c r="AT2499" s="51"/>
      <c r="AU2499" s="51"/>
      <c r="AV2499"/>
      <c r="AW2499"/>
      <c r="AX2499"/>
      <c r="AY2499"/>
      <c r="AZ2499"/>
      <c r="BA2499"/>
      <c r="BB2499"/>
      <c r="BC2499"/>
      <c r="BD2499"/>
      <c r="BE2499"/>
      <c r="BF2499"/>
      <c r="BG2499"/>
      <c r="BH2499"/>
      <c r="BI2499"/>
      <c r="BJ2499"/>
      <c r="BK2499"/>
    </row>
    <row r="2500" spans="1:63" s="55" customFormat="1" x14ac:dyDescent="0.25">
      <c r="A2500" s="56"/>
      <c r="D2500" s="57"/>
      <c r="E2500" s="57"/>
      <c r="F2500" s="57"/>
      <c r="G2500" s="57"/>
      <c r="H2500" s="57"/>
      <c r="I2500" s="57"/>
      <c r="J2500" s="57"/>
      <c r="K2500" s="57"/>
      <c r="L2500" s="57"/>
      <c r="M2500" s="57"/>
      <c r="N2500" s="57"/>
      <c r="O2500" s="57"/>
      <c r="P2500" s="57"/>
      <c r="Q2500" s="57"/>
      <c r="R2500" s="57"/>
      <c r="S2500" s="57"/>
      <c r="T2500" s="57"/>
      <c r="U2500" s="57"/>
      <c r="V2500" s="57"/>
      <c r="W2500" s="57"/>
      <c r="X2500" s="57"/>
      <c r="Y2500" s="57"/>
      <c r="Z2500" s="57"/>
      <c r="AA2500" s="57"/>
      <c r="AB2500" s="57"/>
      <c r="AC2500" s="57"/>
      <c r="AD2500" s="57"/>
      <c r="AE2500" s="57"/>
      <c r="AF2500" s="57"/>
      <c r="AG2500" s="57"/>
      <c r="AH2500" s="57"/>
      <c r="AJ2500" s="52"/>
      <c r="AK2500" s="52"/>
      <c r="AL2500" s="52"/>
      <c r="AM2500" s="52"/>
      <c r="AN2500" s="52"/>
      <c r="AO2500" s="54"/>
      <c r="AP2500" s="54"/>
      <c r="AQ2500" s="53"/>
      <c r="AR2500" s="52"/>
      <c r="AS2500" s="52"/>
      <c r="AT2500" s="51"/>
      <c r="AU2500" s="51"/>
      <c r="AV2500"/>
      <c r="AW2500"/>
      <c r="AX2500"/>
      <c r="AY2500"/>
      <c r="AZ2500"/>
      <c r="BA2500"/>
      <c r="BB2500"/>
      <c r="BC2500"/>
      <c r="BD2500"/>
      <c r="BE2500"/>
      <c r="BF2500"/>
      <c r="BG2500"/>
      <c r="BH2500"/>
      <c r="BI2500"/>
      <c r="BJ2500"/>
      <c r="BK2500"/>
    </row>
    <row r="2501" spans="1:63" s="55" customFormat="1" x14ac:dyDescent="0.25">
      <c r="A2501" s="56"/>
      <c r="D2501" s="57"/>
      <c r="E2501" s="57"/>
      <c r="F2501" s="57"/>
      <c r="G2501" s="57"/>
      <c r="H2501" s="57"/>
      <c r="I2501" s="57"/>
      <c r="J2501" s="57"/>
      <c r="K2501" s="57"/>
      <c r="L2501" s="57"/>
      <c r="M2501" s="57"/>
      <c r="N2501" s="57"/>
      <c r="O2501" s="57"/>
      <c r="P2501" s="57"/>
      <c r="Q2501" s="57"/>
      <c r="R2501" s="57"/>
      <c r="S2501" s="57"/>
      <c r="T2501" s="57"/>
      <c r="U2501" s="57"/>
      <c r="V2501" s="57"/>
      <c r="W2501" s="57"/>
      <c r="X2501" s="57"/>
      <c r="Y2501" s="57"/>
      <c r="Z2501" s="57"/>
      <c r="AA2501" s="57"/>
      <c r="AB2501" s="57"/>
      <c r="AC2501" s="57"/>
      <c r="AD2501" s="57"/>
      <c r="AE2501" s="57"/>
      <c r="AF2501" s="57"/>
      <c r="AG2501" s="57"/>
      <c r="AH2501" s="57"/>
      <c r="AJ2501" s="52"/>
      <c r="AK2501" s="52"/>
      <c r="AL2501" s="52"/>
      <c r="AM2501" s="52"/>
      <c r="AN2501" s="52"/>
      <c r="AO2501" s="54"/>
      <c r="AP2501" s="54"/>
      <c r="AQ2501" s="53"/>
      <c r="AR2501" s="52"/>
      <c r="AS2501" s="52"/>
      <c r="AT2501" s="51"/>
      <c r="AU2501" s="51"/>
      <c r="AV2501"/>
      <c r="AW2501"/>
      <c r="AX2501"/>
      <c r="AY2501"/>
      <c r="AZ2501"/>
      <c r="BA2501"/>
      <c r="BB2501"/>
      <c r="BC2501"/>
      <c r="BD2501"/>
      <c r="BE2501"/>
      <c r="BF2501"/>
      <c r="BG2501"/>
      <c r="BH2501"/>
      <c r="BI2501"/>
      <c r="BJ2501"/>
      <c r="BK2501"/>
    </row>
    <row r="2502" spans="1:63" s="55" customFormat="1" x14ac:dyDescent="0.25">
      <c r="A2502" s="56"/>
      <c r="D2502" s="57"/>
      <c r="E2502" s="57"/>
      <c r="F2502" s="57"/>
      <c r="G2502" s="57"/>
      <c r="H2502" s="57"/>
      <c r="I2502" s="57"/>
      <c r="J2502" s="57"/>
      <c r="K2502" s="57"/>
      <c r="L2502" s="57"/>
      <c r="M2502" s="57"/>
      <c r="N2502" s="57"/>
      <c r="O2502" s="57"/>
      <c r="P2502" s="57"/>
      <c r="Q2502" s="57"/>
      <c r="R2502" s="57"/>
      <c r="S2502" s="57"/>
      <c r="T2502" s="57"/>
      <c r="U2502" s="57"/>
      <c r="V2502" s="57"/>
      <c r="W2502" s="57"/>
      <c r="X2502" s="57"/>
      <c r="Y2502" s="57"/>
      <c r="Z2502" s="57"/>
      <c r="AA2502" s="57"/>
      <c r="AB2502" s="57"/>
      <c r="AC2502" s="57"/>
      <c r="AD2502" s="57"/>
      <c r="AE2502" s="57"/>
      <c r="AF2502" s="57"/>
      <c r="AG2502" s="57"/>
      <c r="AH2502" s="57"/>
      <c r="AJ2502" s="52"/>
      <c r="AK2502" s="52"/>
      <c r="AL2502" s="52"/>
      <c r="AM2502" s="52"/>
      <c r="AN2502" s="52"/>
      <c r="AO2502" s="54"/>
      <c r="AP2502" s="54"/>
      <c r="AQ2502" s="53"/>
      <c r="AR2502" s="52"/>
      <c r="AS2502" s="52"/>
      <c r="AT2502" s="51"/>
      <c r="AU2502" s="51"/>
      <c r="AV2502"/>
      <c r="AW2502"/>
      <c r="AX2502"/>
      <c r="AY2502"/>
      <c r="AZ2502"/>
      <c r="BA2502"/>
      <c r="BB2502"/>
      <c r="BC2502"/>
      <c r="BD2502"/>
      <c r="BE2502"/>
      <c r="BF2502"/>
      <c r="BG2502"/>
      <c r="BH2502"/>
      <c r="BI2502"/>
      <c r="BJ2502"/>
      <c r="BK2502"/>
    </row>
    <row r="2503" spans="1:63" s="55" customFormat="1" x14ac:dyDescent="0.25">
      <c r="A2503" s="56"/>
      <c r="D2503" s="57"/>
      <c r="E2503" s="57"/>
      <c r="F2503" s="57"/>
      <c r="G2503" s="57"/>
      <c r="H2503" s="57"/>
      <c r="I2503" s="57"/>
      <c r="J2503" s="57"/>
      <c r="K2503" s="57"/>
      <c r="L2503" s="57"/>
      <c r="M2503" s="57"/>
      <c r="N2503" s="57"/>
      <c r="O2503" s="57"/>
      <c r="P2503" s="57"/>
      <c r="Q2503" s="57"/>
      <c r="R2503" s="57"/>
      <c r="S2503" s="57"/>
      <c r="T2503" s="57"/>
      <c r="U2503" s="57"/>
      <c r="V2503" s="57"/>
      <c r="W2503" s="57"/>
      <c r="X2503" s="57"/>
      <c r="Y2503" s="57"/>
      <c r="Z2503" s="57"/>
      <c r="AA2503" s="57"/>
      <c r="AB2503" s="57"/>
      <c r="AC2503" s="57"/>
      <c r="AD2503" s="57"/>
      <c r="AE2503" s="57"/>
      <c r="AF2503" s="57"/>
      <c r="AG2503" s="57"/>
      <c r="AH2503" s="57"/>
      <c r="AJ2503" s="52"/>
      <c r="AK2503" s="52"/>
      <c r="AL2503" s="52"/>
      <c r="AM2503" s="52"/>
      <c r="AN2503" s="52"/>
      <c r="AO2503" s="54"/>
      <c r="AP2503" s="54"/>
      <c r="AQ2503" s="53"/>
      <c r="AR2503" s="52"/>
      <c r="AS2503" s="52"/>
      <c r="AT2503" s="51"/>
      <c r="AU2503" s="51"/>
      <c r="AV2503"/>
      <c r="AW2503"/>
      <c r="AX2503"/>
      <c r="AY2503"/>
      <c r="AZ2503"/>
      <c r="BA2503"/>
      <c r="BB2503"/>
      <c r="BC2503"/>
      <c r="BD2503"/>
      <c r="BE2503"/>
      <c r="BF2503"/>
      <c r="BG2503"/>
      <c r="BH2503"/>
      <c r="BI2503"/>
      <c r="BJ2503"/>
      <c r="BK2503"/>
    </row>
    <row r="2504" spans="1:63" s="55" customFormat="1" x14ac:dyDescent="0.25">
      <c r="A2504" s="56"/>
      <c r="D2504" s="57"/>
      <c r="E2504" s="57"/>
      <c r="F2504" s="57"/>
      <c r="G2504" s="57"/>
      <c r="H2504" s="57"/>
      <c r="I2504" s="57"/>
      <c r="J2504" s="57"/>
      <c r="K2504" s="57"/>
      <c r="L2504" s="57"/>
      <c r="M2504" s="57"/>
      <c r="N2504" s="57"/>
      <c r="O2504" s="57"/>
      <c r="P2504" s="57"/>
      <c r="Q2504" s="57"/>
      <c r="R2504" s="57"/>
      <c r="S2504" s="57"/>
      <c r="T2504" s="57"/>
      <c r="U2504" s="57"/>
      <c r="V2504" s="57"/>
      <c r="W2504" s="57"/>
      <c r="X2504" s="57"/>
      <c r="Y2504" s="57"/>
      <c r="Z2504" s="57"/>
      <c r="AA2504" s="57"/>
      <c r="AB2504" s="57"/>
      <c r="AC2504" s="57"/>
      <c r="AD2504" s="57"/>
      <c r="AE2504" s="57"/>
      <c r="AF2504" s="57"/>
      <c r="AG2504" s="57"/>
      <c r="AH2504" s="57"/>
      <c r="AJ2504" s="52"/>
      <c r="AK2504" s="52"/>
      <c r="AL2504" s="52"/>
      <c r="AM2504" s="52"/>
      <c r="AN2504" s="52"/>
      <c r="AO2504" s="54"/>
      <c r="AP2504" s="54"/>
      <c r="AQ2504" s="53"/>
      <c r="AR2504" s="52"/>
      <c r="AS2504" s="52"/>
      <c r="AT2504" s="51"/>
      <c r="AU2504" s="51"/>
      <c r="AV2504"/>
      <c r="AW2504"/>
      <c r="AX2504"/>
      <c r="AY2504"/>
      <c r="AZ2504"/>
      <c r="BA2504"/>
      <c r="BB2504"/>
      <c r="BC2504"/>
      <c r="BD2504"/>
      <c r="BE2504"/>
      <c r="BF2504"/>
      <c r="BG2504"/>
      <c r="BH2504"/>
      <c r="BI2504"/>
      <c r="BJ2504"/>
      <c r="BK2504"/>
    </row>
    <row r="2505" spans="1:63" s="55" customFormat="1" x14ac:dyDescent="0.25">
      <c r="A2505" s="56"/>
      <c r="D2505" s="57"/>
      <c r="E2505" s="57"/>
      <c r="F2505" s="57"/>
      <c r="G2505" s="57"/>
      <c r="H2505" s="57"/>
      <c r="I2505" s="57"/>
      <c r="J2505" s="57"/>
      <c r="K2505" s="57"/>
      <c r="L2505" s="57"/>
      <c r="M2505" s="57"/>
      <c r="N2505" s="57"/>
      <c r="O2505" s="57"/>
      <c r="P2505" s="57"/>
      <c r="Q2505" s="57"/>
      <c r="R2505" s="57"/>
      <c r="S2505" s="57"/>
      <c r="T2505" s="57"/>
      <c r="U2505" s="57"/>
      <c r="V2505" s="57"/>
      <c r="W2505" s="57"/>
      <c r="X2505" s="57"/>
      <c r="Y2505" s="57"/>
      <c r="Z2505" s="57"/>
      <c r="AA2505" s="57"/>
      <c r="AB2505" s="57"/>
      <c r="AC2505" s="57"/>
      <c r="AD2505" s="57"/>
      <c r="AE2505" s="57"/>
      <c r="AF2505" s="57"/>
      <c r="AG2505" s="57"/>
      <c r="AH2505" s="57"/>
      <c r="AJ2505" s="52"/>
      <c r="AK2505" s="52"/>
      <c r="AL2505" s="52"/>
      <c r="AM2505" s="52"/>
      <c r="AN2505" s="52"/>
      <c r="AO2505" s="54"/>
      <c r="AP2505" s="54"/>
      <c r="AQ2505" s="53"/>
      <c r="AR2505" s="52"/>
      <c r="AS2505" s="52"/>
      <c r="AT2505" s="51"/>
      <c r="AU2505" s="51"/>
      <c r="AV2505"/>
      <c r="AW2505"/>
      <c r="AX2505"/>
      <c r="AY2505"/>
      <c r="AZ2505"/>
      <c r="BA2505"/>
      <c r="BB2505"/>
      <c r="BC2505"/>
      <c r="BD2505"/>
      <c r="BE2505"/>
      <c r="BF2505"/>
      <c r="BG2505"/>
      <c r="BH2505"/>
      <c r="BI2505"/>
      <c r="BJ2505"/>
      <c r="BK2505"/>
    </row>
    <row r="2506" spans="1:63" s="55" customFormat="1" x14ac:dyDescent="0.25">
      <c r="A2506" s="56"/>
      <c r="D2506" s="57"/>
      <c r="E2506" s="57"/>
      <c r="F2506" s="57"/>
      <c r="G2506" s="57"/>
      <c r="H2506" s="57"/>
      <c r="I2506" s="57"/>
      <c r="J2506" s="57"/>
      <c r="K2506" s="57"/>
      <c r="L2506" s="57"/>
      <c r="M2506" s="57"/>
      <c r="N2506" s="57"/>
      <c r="O2506" s="57"/>
      <c r="P2506" s="57"/>
      <c r="Q2506" s="57"/>
      <c r="R2506" s="57"/>
      <c r="S2506" s="57"/>
      <c r="T2506" s="57"/>
      <c r="U2506" s="57"/>
      <c r="V2506" s="57"/>
      <c r="W2506" s="57"/>
      <c r="X2506" s="57"/>
      <c r="Y2506" s="57"/>
      <c r="Z2506" s="57"/>
      <c r="AA2506" s="57"/>
      <c r="AB2506" s="57"/>
      <c r="AC2506" s="57"/>
      <c r="AD2506" s="57"/>
      <c r="AE2506" s="57"/>
      <c r="AF2506" s="57"/>
      <c r="AG2506" s="57"/>
      <c r="AH2506" s="57"/>
      <c r="AJ2506" s="52"/>
      <c r="AK2506" s="52"/>
      <c r="AL2506" s="52"/>
      <c r="AM2506" s="52"/>
      <c r="AN2506" s="52"/>
      <c r="AO2506" s="54"/>
      <c r="AP2506" s="54"/>
      <c r="AQ2506" s="53"/>
      <c r="AR2506" s="52"/>
      <c r="AS2506" s="52"/>
      <c r="AT2506" s="51"/>
      <c r="AU2506" s="51"/>
      <c r="AV2506"/>
      <c r="AW2506"/>
      <c r="AX2506"/>
      <c r="AY2506"/>
      <c r="AZ2506"/>
      <c r="BA2506"/>
      <c r="BB2506"/>
      <c r="BC2506"/>
      <c r="BD2506"/>
      <c r="BE2506"/>
      <c r="BF2506"/>
      <c r="BG2506"/>
      <c r="BH2506"/>
      <c r="BI2506"/>
      <c r="BJ2506"/>
      <c r="BK2506"/>
    </row>
    <row r="2507" spans="1:63" s="55" customFormat="1" x14ac:dyDescent="0.25">
      <c r="A2507" s="56"/>
      <c r="D2507" s="57"/>
      <c r="E2507" s="57"/>
      <c r="F2507" s="57"/>
      <c r="G2507" s="57"/>
      <c r="H2507" s="57"/>
      <c r="I2507" s="57"/>
      <c r="J2507" s="57"/>
      <c r="K2507" s="57"/>
      <c r="L2507" s="57"/>
      <c r="M2507" s="57"/>
      <c r="N2507" s="57"/>
      <c r="O2507" s="57"/>
      <c r="P2507" s="57"/>
      <c r="Q2507" s="57"/>
      <c r="R2507" s="57"/>
      <c r="S2507" s="57"/>
      <c r="T2507" s="57"/>
      <c r="U2507" s="57"/>
      <c r="V2507" s="57"/>
      <c r="W2507" s="57"/>
      <c r="X2507" s="57"/>
      <c r="Y2507" s="57"/>
      <c r="Z2507" s="57"/>
      <c r="AA2507" s="57"/>
      <c r="AB2507" s="57"/>
      <c r="AC2507" s="57"/>
      <c r="AD2507" s="57"/>
      <c r="AE2507" s="57"/>
      <c r="AF2507" s="57"/>
      <c r="AG2507" s="57"/>
      <c r="AH2507" s="57"/>
      <c r="AJ2507" s="52"/>
      <c r="AK2507" s="52"/>
      <c r="AL2507" s="52"/>
      <c r="AM2507" s="52"/>
      <c r="AN2507" s="52"/>
      <c r="AO2507" s="54"/>
      <c r="AP2507" s="54"/>
      <c r="AQ2507" s="53"/>
      <c r="AR2507" s="52"/>
      <c r="AS2507" s="52"/>
      <c r="AT2507" s="51"/>
      <c r="AU2507" s="51"/>
      <c r="AV2507"/>
      <c r="AW2507"/>
      <c r="AX2507"/>
      <c r="AY2507"/>
      <c r="AZ2507"/>
      <c r="BA2507"/>
      <c r="BB2507"/>
      <c r="BC2507"/>
      <c r="BD2507"/>
      <c r="BE2507"/>
      <c r="BF2507"/>
      <c r="BG2507"/>
      <c r="BH2507"/>
      <c r="BI2507"/>
      <c r="BJ2507"/>
      <c r="BK2507"/>
    </row>
    <row r="2508" spans="1:63" s="55" customFormat="1" x14ac:dyDescent="0.25">
      <c r="A2508" s="56"/>
      <c r="D2508" s="57"/>
      <c r="E2508" s="57"/>
      <c r="F2508" s="57"/>
      <c r="G2508" s="57"/>
      <c r="H2508" s="57"/>
      <c r="I2508" s="57"/>
      <c r="J2508" s="57"/>
      <c r="K2508" s="57"/>
      <c r="L2508" s="57"/>
      <c r="M2508" s="57"/>
      <c r="N2508" s="57"/>
      <c r="O2508" s="57"/>
      <c r="P2508" s="57"/>
      <c r="Q2508" s="57"/>
      <c r="R2508" s="57"/>
      <c r="S2508" s="57"/>
      <c r="T2508" s="57"/>
      <c r="U2508" s="57"/>
      <c r="V2508" s="57"/>
      <c r="W2508" s="57"/>
      <c r="X2508" s="57"/>
      <c r="Y2508" s="57"/>
      <c r="Z2508" s="57"/>
      <c r="AA2508" s="57"/>
      <c r="AB2508" s="57"/>
      <c r="AC2508" s="57"/>
      <c r="AD2508" s="57"/>
      <c r="AE2508" s="57"/>
      <c r="AF2508" s="57"/>
      <c r="AG2508" s="57"/>
      <c r="AH2508" s="57"/>
      <c r="AJ2508" s="52"/>
      <c r="AK2508" s="52"/>
      <c r="AL2508" s="52"/>
      <c r="AM2508" s="52"/>
      <c r="AN2508" s="52"/>
      <c r="AO2508" s="54"/>
      <c r="AP2508" s="54"/>
      <c r="AQ2508" s="53"/>
      <c r="AR2508" s="52"/>
      <c r="AS2508" s="52"/>
      <c r="AT2508" s="51"/>
      <c r="AU2508" s="51"/>
      <c r="AV2508"/>
      <c r="AW2508"/>
      <c r="AX2508"/>
      <c r="AY2508"/>
      <c r="AZ2508"/>
      <c r="BA2508"/>
      <c r="BB2508"/>
      <c r="BC2508"/>
      <c r="BD2508"/>
      <c r="BE2508"/>
      <c r="BF2508"/>
      <c r="BG2508"/>
      <c r="BH2508"/>
      <c r="BI2508"/>
      <c r="BJ2508"/>
      <c r="BK2508"/>
    </row>
    <row r="2509" spans="1:63" s="55" customFormat="1" x14ac:dyDescent="0.25">
      <c r="A2509" s="56"/>
      <c r="D2509" s="57"/>
      <c r="E2509" s="57"/>
      <c r="F2509" s="57"/>
      <c r="G2509" s="57"/>
      <c r="H2509" s="57"/>
      <c r="I2509" s="57"/>
      <c r="J2509" s="57"/>
      <c r="K2509" s="57"/>
      <c r="L2509" s="57"/>
      <c r="M2509" s="57"/>
      <c r="N2509" s="57"/>
      <c r="O2509" s="57"/>
      <c r="P2509" s="57"/>
      <c r="Q2509" s="57"/>
      <c r="R2509" s="57"/>
      <c r="S2509" s="57"/>
      <c r="T2509" s="57"/>
      <c r="U2509" s="57"/>
      <c r="V2509" s="57"/>
      <c r="W2509" s="57"/>
      <c r="X2509" s="57"/>
      <c r="Y2509" s="57"/>
      <c r="Z2509" s="57"/>
      <c r="AA2509" s="57"/>
      <c r="AB2509" s="57"/>
      <c r="AC2509" s="57"/>
      <c r="AD2509" s="57"/>
      <c r="AE2509" s="57"/>
      <c r="AF2509" s="57"/>
      <c r="AG2509" s="57"/>
      <c r="AH2509" s="57"/>
      <c r="AJ2509" s="52"/>
      <c r="AK2509" s="52"/>
      <c r="AL2509" s="52"/>
      <c r="AM2509" s="52"/>
      <c r="AN2509" s="52"/>
      <c r="AO2509" s="54"/>
      <c r="AP2509" s="54"/>
      <c r="AQ2509" s="53"/>
      <c r="AR2509" s="52"/>
      <c r="AS2509" s="52"/>
      <c r="AT2509" s="51"/>
      <c r="AU2509" s="51"/>
      <c r="AV2509"/>
      <c r="AW2509"/>
      <c r="AX2509"/>
      <c r="AY2509"/>
      <c r="AZ2509"/>
      <c r="BA2509"/>
      <c r="BB2509"/>
      <c r="BC2509"/>
      <c r="BD2509"/>
      <c r="BE2509"/>
      <c r="BF2509"/>
      <c r="BG2509"/>
      <c r="BH2509"/>
      <c r="BI2509"/>
      <c r="BJ2509"/>
      <c r="BK2509"/>
    </row>
    <row r="2510" spans="1:63" s="55" customFormat="1" x14ac:dyDescent="0.25">
      <c r="A2510" s="56"/>
      <c r="D2510" s="57"/>
      <c r="E2510" s="57"/>
      <c r="F2510" s="57"/>
      <c r="G2510" s="57"/>
      <c r="H2510" s="57"/>
      <c r="I2510" s="57"/>
      <c r="J2510" s="57"/>
      <c r="K2510" s="57"/>
      <c r="L2510" s="57"/>
      <c r="M2510" s="57"/>
      <c r="N2510" s="57"/>
      <c r="O2510" s="57"/>
      <c r="P2510" s="57"/>
      <c r="Q2510" s="57"/>
      <c r="R2510" s="57"/>
      <c r="S2510" s="57"/>
      <c r="T2510" s="57"/>
      <c r="U2510" s="57"/>
      <c r="V2510" s="57"/>
      <c r="W2510" s="57"/>
      <c r="X2510" s="57"/>
      <c r="Y2510" s="57"/>
      <c r="Z2510" s="57"/>
      <c r="AA2510" s="57"/>
      <c r="AB2510" s="57"/>
      <c r="AC2510" s="57"/>
      <c r="AD2510" s="57"/>
      <c r="AE2510" s="57"/>
      <c r="AF2510" s="57"/>
      <c r="AG2510" s="57"/>
      <c r="AH2510" s="57"/>
      <c r="AJ2510" s="52"/>
      <c r="AK2510" s="52"/>
      <c r="AL2510" s="52"/>
      <c r="AM2510" s="52"/>
      <c r="AN2510" s="52"/>
      <c r="AO2510" s="54"/>
      <c r="AP2510" s="54"/>
      <c r="AQ2510" s="53"/>
      <c r="AR2510" s="52"/>
      <c r="AS2510" s="52"/>
      <c r="AT2510" s="51"/>
      <c r="AU2510" s="51"/>
      <c r="AV2510"/>
      <c r="AW2510"/>
      <c r="AX2510"/>
      <c r="AY2510"/>
      <c r="AZ2510"/>
      <c r="BA2510"/>
      <c r="BB2510"/>
      <c r="BC2510"/>
      <c r="BD2510"/>
      <c r="BE2510"/>
      <c r="BF2510"/>
      <c r="BG2510"/>
      <c r="BH2510"/>
      <c r="BI2510"/>
      <c r="BJ2510"/>
      <c r="BK2510"/>
    </row>
    <row r="2511" spans="1:63" s="55" customFormat="1" x14ac:dyDescent="0.25">
      <c r="A2511" s="56"/>
      <c r="D2511" s="57"/>
      <c r="E2511" s="57"/>
      <c r="F2511" s="57"/>
      <c r="G2511" s="57"/>
      <c r="H2511" s="57"/>
      <c r="I2511" s="57"/>
      <c r="J2511" s="57"/>
      <c r="K2511" s="57"/>
      <c r="L2511" s="57"/>
      <c r="M2511" s="57"/>
      <c r="N2511" s="57"/>
      <c r="O2511" s="57"/>
      <c r="P2511" s="57"/>
      <c r="Q2511" s="57"/>
      <c r="R2511" s="57"/>
      <c r="S2511" s="57"/>
      <c r="T2511" s="57"/>
      <c r="U2511" s="57"/>
      <c r="V2511" s="57"/>
      <c r="W2511" s="57"/>
      <c r="X2511" s="57"/>
      <c r="Y2511" s="57"/>
      <c r="Z2511" s="57"/>
      <c r="AA2511" s="57"/>
      <c r="AB2511" s="57"/>
      <c r="AC2511" s="57"/>
      <c r="AD2511" s="57"/>
      <c r="AE2511" s="57"/>
      <c r="AF2511" s="57"/>
      <c r="AG2511" s="57"/>
      <c r="AH2511" s="57"/>
      <c r="AJ2511" s="52"/>
      <c r="AK2511" s="52"/>
      <c r="AL2511" s="52"/>
      <c r="AM2511" s="52"/>
      <c r="AN2511" s="52"/>
      <c r="AO2511" s="54"/>
      <c r="AP2511" s="54"/>
      <c r="AQ2511" s="53"/>
      <c r="AR2511" s="52"/>
      <c r="AS2511" s="52"/>
      <c r="AT2511" s="51"/>
      <c r="AU2511" s="51"/>
      <c r="AV2511"/>
      <c r="AW2511"/>
      <c r="AX2511"/>
      <c r="AY2511"/>
      <c r="AZ2511"/>
      <c r="BA2511"/>
      <c r="BB2511"/>
      <c r="BC2511"/>
      <c r="BD2511"/>
      <c r="BE2511"/>
      <c r="BF2511"/>
      <c r="BG2511"/>
      <c r="BH2511"/>
      <c r="BI2511"/>
      <c r="BJ2511"/>
      <c r="BK2511"/>
    </row>
    <row r="2512" spans="1:63" s="55" customFormat="1" x14ac:dyDescent="0.25">
      <c r="A2512" s="56"/>
      <c r="D2512" s="57"/>
      <c r="E2512" s="57"/>
      <c r="F2512" s="57"/>
      <c r="G2512" s="57"/>
      <c r="H2512" s="57"/>
      <c r="I2512" s="57"/>
      <c r="J2512" s="57"/>
      <c r="K2512" s="57"/>
      <c r="L2512" s="57"/>
      <c r="M2512" s="57"/>
      <c r="N2512" s="57"/>
      <c r="O2512" s="57"/>
      <c r="P2512" s="57"/>
      <c r="Q2512" s="57"/>
      <c r="R2512" s="57"/>
      <c r="S2512" s="57"/>
      <c r="T2512" s="57"/>
      <c r="U2512" s="57"/>
      <c r="V2512" s="57"/>
      <c r="W2512" s="57"/>
      <c r="X2512" s="57"/>
      <c r="Y2512" s="57"/>
      <c r="Z2512" s="57"/>
      <c r="AA2512" s="57"/>
      <c r="AB2512" s="57"/>
      <c r="AC2512" s="57"/>
      <c r="AD2512" s="57"/>
      <c r="AE2512" s="57"/>
      <c r="AF2512" s="57"/>
      <c r="AG2512" s="57"/>
      <c r="AH2512" s="57"/>
      <c r="AJ2512" s="52"/>
      <c r="AK2512" s="52"/>
      <c r="AL2512" s="52"/>
      <c r="AM2512" s="52"/>
      <c r="AN2512" s="52"/>
      <c r="AO2512" s="54"/>
      <c r="AP2512" s="54"/>
      <c r="AQ2512" s="53"/>
      <c r="AR2512" s="52"/>
      <c r="AS2512" s="52"/>
      <c r="AT2512" s="51"/>
      <c r="AU2512" s="51"/>
      <c r="AV2512"/>
      <c r="AW2512"/>
      <c r="AX2512"/>
      <c r="AY2512"/>
      <c r="AZ2512"/>
      <c r="BA2512"/>
      <c r="BB2512"/>
      <c r="BC2512"/>
      <c r="BD2512"/>
      <c r="BE2512"/>
      <c r="BF2512"/>
      <c r="BG2512"/>
      <c r="BH2512"/>
      <c r="BI2512"/>
      <c r="BJ2512"/>
      <c r="BK2512"/>
    </row>
    <row r="2513" spans="1:63" s="55" customFormat="1" x14ac:dyDescent="0.25">
      <c r="A2513" s="56"/>
      <c r="D2513" s="57"/>
      <c r="E2513" s="57"/>
      <c r="F2513" s="57"/>
      <c r="G2513" s="57"/>
      <c r="H2513" s="57"/>
      <c r="I2513" s="57"/>
      <c r="J2513" s="57"/>
      <c r="K2513" s="57"/>
      <c r="L2513" s="57"/>
      <c r="M2513" s="57"/>
      <c r="N2513" s="57"/>
      <c r="O2513" s="57"/>
      <c r="P2513" s="57"/>
      <c r="Q2513" s="57"/>
      <c r="R2513" s="57"/>
      <c r="S2513" s="57"/>
      <c r="T2513" s="57"/>
      <c r="U2513" s="57"/>
      <c r="V2513" s="57"/>
      <c r="W2513" s="57"/>
      <c r="X2513" s="57"/>
      <c r="Y2513" s="57"/>
      <c r="Z2513" s="57"/>
      <c r="AA2513" s="57"/>
      <c r="AB2513" s="57"/>
      <c r="AC2513" s="57"/>
      <c r="AD2513" s="57"/>
      <c r="AE2513" s="57"/>
      <c r="AF2513" s="57"/>
      <c r="AG2513" s="57"/>
      <c r="AH2513" s="57"/>
      <c r="AJ2513" s="52"/>
      <c r="AK2513" s="52"/>
      <c r="AL2513" s="52"/>
      <c r="AM2513" s="52"/>
      <c r="AN2513" s="52"/>
      <c r="AO2513" s="54"/>
      <c r="AP2513" s="54"/>
      <c r="AQ2513" s="53"/>
      <c r="AR2513" s="52"/>
      <c r="AS2513" s="52"/>
      <c r="AT2513" s="51"/>
      <c r="AU2513" s="51"/>
      <c r="AV2513"/>
      <c r="AW2513"/>
      <c r="AX2513"/>
      <c r="AY2513"/>
      <c r="AZ2513"/>
      <c r="BA2513"/>
      <c r="BB2513"/>
      <c r="BC2513"/>
      <c r="BD2513"/>
      <c r="BE2513"/>
      <c r="BF2513"/>
      <c r="BG2513"/>
      <c r="BH2513"/>
      <c r="BI2513"/>
      <c r="BJ2513"/>
      <c r="BK2513"/>
    </row>
    <row r="2514" spans="1:63" s="55" customFormat="1" x14ac:dyDescent="0.25">
      <c r="A2514" s="56"/>
      <c r="D2514" s="57"/>
      <c r="E2514" s="57"/>
      <c r="F2514" s="57"/>
      <c r="G2514" s="57"/>
      <c r="H2514" s="57"/>
      <c r="I2514" s="57"/>
      <c r="J2514" s="57"/>
      <c r="K2514" s="57"/>
      <c r="L2514" s="57"/>
      <c r="M2514" s="57"/>
      <c r="N2514" s="57"/>
      <c r="O2514" s="57"/>
      <c r="P2514" s="57"/>
      <c r="Q2514" s="57"/>
      <c r="R2514" s="57"/>
      <c r="S2514" s="57"/>
      <c r="T2514" s="57"/>
      <c r="U2514" s="57"/>
      <c r="V2514" s="57"/>
      <c r="W2514" s="57"/>
      <c r="X2514" s="57"/>
      <c r="Y2514" s="57"/>
      <c r="Z2514" s="57"/>
      <c r="AA2514" s="57"/>
      <c r="AB2514" s="57"/>
      <c r="AC2514" s="57"/>
      <c r="AD2514" s="57"/>
      <c r="AE2514" s="57"/>
      <c r="AF2514" s="57"/>
      <c r="AG2514" s="57"/>
      <c r="AH2514" s="57"/>
      <c r="AJ2514" s="52"/>
      <c r="AK2514" s="52"/>
      <c r="AL2514" s="52"/>
      <c r="AM2514" s="52"/>
      <c r="AN2514" s="52"/>
      <c r="AO2514" s="54"/>
      <c r="AP2514" s="54"/>
      <c r="AQ2514" s="53"/>
      <c r="AR2514" s="52"/>
      <c r="AS2514" s="52"/>
      <c r="AT2514" s="51"/>
      <c r="AU2514" s="51"/>
      <c r="AV2514"/>
      <c r="AW2514"/>
      <c r="AX2514"/>
      <c r="AY2514"/>
      <c r="AZ2514"/>
      <c r="BA2514"/>
      <c r="BB2514"/>
      <c r="BC2514"/>
      <c r="BD2514"/>
      <c r="BE2514"/>
      <c r="BF2514"/>
      <c r="BG2514"/>
      <c r="BH2514"/>
      <c r="BI2514"/>
      <c r="BJ2514"/>
      <c r="BK2514"/>
    </row>
    <row r="2515" spans="1:63" s="55" customFormat="1" x14ac:dyDescent="0.25">
      <c r="A2515" s="56"/>
      <c r="D2515" s="57"/>
      <c r="E2515" s="57"/>
      <c r="F2515" s="57"/>
      <c r="G2515" s="57"/>
      <c r="H2515" s="57"/>
      <c r="I2515" s="57"/>
      <c r="J2515" s="57"/>
      <c r="K2515" s="57"/>
      <c r="L2515" s="57"/>
      <c r="M2515" s="57"/>
      <c r="N2515" s="57"/>
      <c r="O2515" s="57"/>
      <c r="P2515" s="57"/>
      <c r="Q2515" s="57"/>
      <c r="R2515" s="57"/>
      <c r="S2515" s="57"/>
      <c r="T2515" s="57"/>
      <c r="U2515" s="57"/>
      <c r="V2515" s="57"/>
      <c r="W2515" s="57"/>
      <c r="X2515" s="57"/>
      <c r="Y2515" s="57"/>
      <c r="Z2515" s="57"/>
      <c r="AA2515" s="57"/>
      <c r="AB2515" s="57"/>
      <c r="AC2515" s="57"/>
      <c r="AD2515" s="57"/>
      <c r="AE2515" s="57"/>
      <c r="AF2515" s="57"/>
      <c r="AG2515" s="57"/>
      <c r="AH2515" s="57"/>
      <c r="AJ2515" s="52"/>
      <c r="AK2515" s="52"/>
      <c r="AL2515" s="52"/>
      <c r="AM2515" s="52"/>
      <c r="AN2515" s="52"/>
      <c r="AO2515" s="54"/>
      <c r="AP2515" s="54"/>
      <c r="AQ2515" s="53"/>
      <c r="AR2515" s="52"/>
      <c r="AS2515" s="52"/>
      <c r="AT2515" s="51"/>
      <c r="AU2515" s="51"/>
      <c r="AV2515"/>
      <c r="AW2515"/>
      <c r="AX2515"/>
      <c r="AY2515"/>
      <c r="AZ2515"/>
      <c r="BA2515"/>
      <c r="BB2515"/>
      <c r="BC2515"/>
      <c r="BD2515"/>
      <c r="BE2515"/>
      <c r="BF2515"/>
      <c r="BG2515"/>
      <c r="BH2515"/>
      <c r="BI2515"/>
      <c r="BJ2515"/>
      <c r="BK2515"/>
    </row>
    <row r="2516" spans="1:63" s="55" customFormat="1" x14ac:dyDescent="0.25">
      <c r="A2516" s="56"/>
      <c r="D2516" s="57"/>
      <c r="E2516" s="57"/>
      <c r="F2516" s="57"/>
      <c r="G2516" s="57"/>
      <c r="H2516" s="57"/>
      <c r="I2516" s="57"/>
      <c r="J2516" s="57"/>
      <c r="K2516" s="57"/>
      <c r="L2516" s="57"/>
      <c r="M2516" s="57"/>
      <c r="N2516" s="57"/>
      <c r="O2516" s="57"/>
      <c r="P2516" s="57"/>
      <c r="Q2516" s="57"/>
      <c r="R2516" s="57"/>
      <c r="S2516" s="57"/>
      <c r="T2516" s="57"/>
      <c r="U2516" s="57"/>
      <c r="V2516" s="57"/>
      <c r="W2516" s="57"/>
      <c r="X2516" s="57"/>
      <c r="Y2516" s="57"/>
      <c r="Z2516" s="57"/>
      <c r="AA2516" s="57"/>
      <c r="AB2516" s="57"/>
      <c r="AC2516" s="57"/>
      <c r="AD2516" s="57"/>
      <c r="AE2516" s="57"/>
      <c r="AF2516" s="57"/>
      <c r="AG2516" s="57"/>
      <c r="AH2516" s="57"/>
      <c r="AJ2516" s="52"/>
      <c r="AK2516" s="52"/>
      <c r="AL2516" s="52"/>
      <c r="AM2516" s="52"/>
      <c r="AN2516" s="52"/>
      <c r="AO2516" s="54"/>
      <c r="AP2516" s="54"/>
      <c r="AQ2516" s="53"/>
      <c r="AR2516" s="52"/>
      <c r="AS2516" s="52"/>
      <c r="AT2516" s="51"/>
      <c r="AU2516" s="51"/>
      <c r="AV2516"/>
      <c r="AW2516"/>
      <c r="AX2516"/>
      <c r="AY2516"/>
      <c r="AZ2516"/>
      <c r="BA2516"/>
      <c r="BB2516"/>
      <c r="BC2516"/>
      <c r="BD2516"/>
      <c r="BE2516"/>
      <c r="BF2516"/>
      <c r="BG2516"/>
      <c r="BH2516"/>
      <c r="BI2516"/>
      <c r="BJ2516"/>
      <c r="BK2516"/>
    </row>
    <row r="2517" spans="1:63" s="55" customFormat="1" x14ac:dyDescent="0.25">
      <c r="A2517" s="56"/>
      <c r="D2517" s="57"/>
      <c r="E2517" s="57"/>
      <c r="F2517" s="57"/>
      <c r="G2517" s="57"/>
      <c r="H2517" s="57"/>
      <c r="I2517" s="57"/>
      <c r="J2517" s="57"/>
      <c r="K2517" s="57"/>
      <c r="L2517" s="57"/>
      <c r="M2517" s="57"/>
      <c r="N2517" s="57"/>
      <c r="O2517" s="57"/>
      <c r="P2517" s="57"/>
      <c r="Q2517" s="57"/>
      <c r="R2517" s="57"/>
      <c r="S2517" s="57"/>
      <c r="T2517" s="57"/>
      <c r="U2517" s="57"/>
      <c r="V2517" s="57"/>
      <c r="W2517" s="57"/>
      <c r="X2517" s="57"/>
      <c r="Y2517" s="57"/>
      <c r="Z2517" s="57"/>
      <c r="AA2517" s="57"/>
      <c r="AB2517" s="57"/>
      <c r="AC2517" s="57"/>
      <c r="AD2517" s="57"/>
      <c r="AE2517" s="57"/>
      <c r="AF2517" s="57"/>
      <c r="AG2517" s="57"/>
      <c r="AH2517" s="57"/>
      <c r="AJ2517" s="52"/>
      <c r="AK2517" s="52"/>
      <c r="AL2517" s="52"/>
      <c r="AM2517" s="52"/>
      <c r="AN2517" s="52"/>
      <c r="AO2517" s="54"/>
      <c r="AP2517" s="54"/>
      <c r="AQ2517" s="53"/>
      <c r="AR2517" s="52"/>
      <c r="AS2517" s="52"/>
      <c r="AT2517" s="51"/>
      <c r="AU2517" s="51"/>
      <c r="AV2517"/>
      <c r="AW2517"/>
      <c r="AX2517"/>
      <c r="AY2517"/>
      <c r="AZ2517"/>
      <c r="BA2517"/>
      <c r="BB2517"/>
      <c r="BC2517"/>
      <c r="BD2517"/>
      <c r="BE2517"/>
      <c r="BF2517"/>
      <c r="BG2517"/>
      <c r="BH2517"/>
      <c r="BI2517"/>
      <c r="BJ2517"/>
      <c r="BK2517"/>
    </row>
    <row r="2518" spans="1:63" s="55" customFormat="1" x14ac:dyDescent="0.25">
      <c r="A2518" s="56"/>
      <c r="D2518" s="57"/>
      <c r="E2518" s="57"/>
      <c r="F2518" s="57"/>
      <c r="G2518" s="57"/>
      <c r="H2518" s="57"/>
      <c r="I2518" s="57"/>
      <c r="J2518" s="57"/>
      <c r="K2518" s="57"/>
      <c r="L2518" s="57"/>
      <c r="M2518" s="57"/>
      <c r="N2518" s="57"/>
      <c r="O2518" s="57"/>
      <c r="P2518" s="57"/>
      <c r="Q2518" s="57"/>
      <c r="R2518" s="57"/>
      <c r="S2518" s="57"/>
      <c r="T2518" s="57"/>
      <c r="U2518" s="57"/>
      <c r="V2518" s="57"/>
      <c r="W2518" s="57"/>
      <c r="X2518" s="57"/>
      <c r="Y2518" s="57"/>
      <c r="Z2518" s="57"/>
      <c r="AA2518" s="57"/>
      <c r="AB2518" s="57"/>
      <c r="AC2518" s="57"/>
      <c r="AD2518" s="57"/>
      <c r="AE2518" s="57"/>
      <c r="AF2518" s="57"/>
      <c r="AG2518" s="57"/>
      <c r="AH2518" s="57"/>
      <c r="AJ2518" s="52"/>
      <c r="AK2518" s="52"/>
      <c r="AL2518" s="52"/>
      <c r="AM2518" s="52"/>
      <c r="AN2518" s="52"/>
      <c r="AO2518" s="54"/>
      <c r="AP2518" s="54"/>
      <c r="AQ2518" s="53"/>
      <c r="AR2518" s="52"/>
      <c r="AS2518" s="52"/>
      <c r="AT2518" s="51"/>
      <c r="AU2518" s="51"/>
      <c r="AV2518"/>
      <c r="AW2518"/>
      <c r="AX2518"/>
      <c r="AY2518"/>
      <c r="AZ2518"/>
      <c r="BA2518"/>
      <c r="BB2518"/>
      <c r="BC2518"/>
      <c r="BD2518"/>
      <c r="BE2518"/>
      <c r="BF2518"/>
      <c r="BG2518"/>
      <c r="BH2518"/>
      <c r="BI2518"/>
      <c r="BJ2518"/>
      <c r="BK2518"/>
    </row>
    <row r="2519" spans="1:63" s="55" customFormat="1" x14ac:dyDescent="0.25">
      <c r="A2519" s="56"/>
      <c r="D2519" s="57"/>
      <c r="E2519" s="57"/>
      <c r="F2519" s="57"/>
      <c r="G2519" s="57"/>
      <c r="H2519" s="57"/>
      <c r="I2519" s="57"/>
      <c r="J2519" s="57"/>
      <c r="K2519" s="57"/>
      <c r="L2519" s="57"/>
      <c r="M2519" s="57"/>
      <c r="N2519" s="57"/>
      <c r="O2519" s="57"/>
      <c r="P2519" s="57"/>
      <c r="Q2519" s="57"/>
      <c r="R2519" s="57"/>
      <c r="S2519" s="57"/>
      <c r="T2519" s="57"/>
      <c r="U2519" s="57"/>
      <c r="V2519" s="57"/>
      <c r="W2519" s="57"/>
      <c r="X2519" s="57"/>
      <c r="Y2519" s="57"/>
      <c r="Z2519" s="57"/>
      <c r="AA2519" s="57"/>
      <c r="AB2519" s="57"/>
      <c r="AC2519" s="57"/>
      <c r="AD2519" s="57"/>
      <c r="AE2519" s="57"/>
      <c r="AF2519" s="57"/>
      <c r="AG2519" s="57"/>
      <c r="AH2519" s="57"/>
      <c r="AJ2519" s="52"/>
      <c r="AK2519" s="52"/>
      <c r="AL2519" s="52"/>
      <c r="AM2519" s="52"/>
      <c r="AN2519" s="52"/>
      <c r="AO2519" s="54"/>
      <c r="AP2519" s="54"/>
      <c r="AQ2519" s="53"/>
      <c r="AR2519" s="52"/>
      <c r="AS2519" s="52"/>
      <c r="AT2519" s="51"/>
      <c r="AU2519" s="51"/>
      <c r="AV2519"/>
      <c r="AW2519"/>
      <c r="AX2519"/>
      <c r="AY2519"/>
      <c r="AZ2519"/>
      <c r="BA2519"/>
      <c r="BB2519"/>
      <c r="BC2519"/>
      <c r="BD2519"/>
      <c r="BE2519"/>
      <c r="BF2519"/>
      <c r="BG2519"/>
      <c r="BH2519"/>
      <c r="BI2519"/>
      <c r="BJ2519"/>
      <c r="BK2519"/>
    </row>
    <row r="2520" spans="1:63" s="55" customFormat="1" x14ac:dyDescent="0.25">
      <c r="A2520" s="56"/>
      <c r="D2520" s="57"/>
      <c r="E2520" s="57"/>
      <c r="F2520" s="57"/>
      <c r="G2520" s="57"/>
      <c r="H2520" s="57"/>
      <c r="I2520" s="57"/>
      <c r="J2520" s="57"/>
      <c r="K2520" s="57"/>
      <c r="L2520" s="57"/>
      <c r="M2520" s="57"/>
      <c r="N2520" s="57"/>
      <c r="O2520" s="57"/>
      <c r="P2520" s="57"/>
      <c r="Q2520" s="57"/>
      <c r="R2520" s="57"/>
      <c r="S2520" s="57"/>
      <c r="T2520" s="57"/>
      <c r="U2520" s="57"/>
      <c r="V2520" s="57"/>
      <c r="W2520" s="57"/>
      <c r="X2520" s="57"/>
      <c r="Y2520" s="57"/>
      <c r="Z2520" s="57"/>
      <c r="AA2520" s="57"/>
      <c r="AB2520" s="57"/>
      <c r="AC2520" s="57"/>
      <c r="AD2520" s="57"/>
      <c r="AE2520" s="57"/>
      <c r="AF2520" s="57"/>
      <c r="AG2520" s="57"/>
      <c r="AH2520" s="57"/>
      <c r="AJ2520" s="52"/>
      <c r="AK2520" s="52"/>
      <c r="AL2520" s="52"/>
      <c r="AM2520" s="52"/>
      <c r="AN2520" s="52"/>
      <c r="AO2520" s="54"/>
      <c r="AP2520" s="54"/>
      <c r="AQ2520" s="53"/>
      <c r="AR2520" s="52"/>
      <c r="AS2520" s="52"/>
      <c r="AT2520" s="51"/>
      <c r="AU2520" s="51"/>
      <c r="AV2520"/>
      <c r="AW2520"/>
      <c r="AX2520"/>
      <c r="AY2520"/>
      <c r="AZ2520"/>
      <c r="BA2520"/>
      <c r="BB2520"/>
      <c r="BC2520"/>
      <c r="BD2520"/>
      <c r="BE2520"/>
      <c r="BF2520"/>
      <c r="BG2520"/>
      <c r="BH2520"/>
      <c r="BI2520"/>
      <c r="BJ2520"/>
      <c r="BK2520"/>
    </row>
    <row r="2521" spans="1:63" s="55" customFormat="1" x14ac:dyDescent="0.25">
      <c r="A2521" s="56"/>
      <c r="D2521" s="57"/>
      <c r="E2521" s="57"/>
      <c r="F2521" s="57"/>
      <c r="G2521" s="57"/>
      <c r="H2521" s="57"/>
      <c r="I2521" s="57"/>
      <c r="J2521" s="57"/>
      <c r="K2521" s="57"/>
      <c r="L2521" s="57"/>
      <c r="M2521" s="57"/>
      <c r="N2521" s="57"/>
      <c r="O2521" s="57"/>
      <c r="P2521" s="57"/>
      <c r="Q2521" s="57"/>
      <c r="R2521" s="57"/>
      <c r="S2521" s="57"/>
      <c r="T2521" s="57"/>
      <c r="U2521" s="57"/>
      <c r="V2521" s="57"/>
      <c r="W2521" s="57"/>
      <c r="X2521" s="57"/>
      <c r="Y2521" s="57"/>
      <c r="Z2521" s="57"/>
      <c r="AA2521" s="57"/>
      <c r="AB2521" s="57"/>
      <c r="AC2521" s="57"/>
      <c r="AD2521" s="57"/>
      <c r="AE2521" s="57"/>
      <c r="AF2521" s="57"/>
      <c r="AG2521" s="57"/>
      <c r="AH2521" s="57"/>
      <c r="AJ2521" s="52"/>
      <c r="AK2521" s="52"/>
      <c r="AL2521" s="52"/>
      <c r="AM2521" s="52"/>
      <c r="AN2521" s="52"/>
      <c r="AO2521" s="54"/>
      <c r="AP2521" s="54"/>
      <c r="AQ2521" s="53"/>
      <c r="AR2521" s="52"/>
      <c r="AS2521" s="52"/>
      <c r="AT2521" s="51"/>
      <c r="AU2521" s="51"/>
      <c r="AV2521"/>
      <c r="AW2521"/>
      <c r="AX2521"/>
      <c r="AY2521"/>
      <c r="AZ2521"/>
      <c r="BA2521"/>
      <c r="BB2521"/>
      <c r="BC2521"/>
      <c r="BD2521"/>
      <c r="BE2521"/>
      <c r="BF2521"/>
      <c r="BG2521"/>
      <c r="BH2521"/>
      <c r="BI2521"/>
      <c r="BJ2521"/>
      <c r="BK2521"/>
    </row>
    <row r="2522" spans="1:63" s="55" customFormat="1" x14ac:dyDescent="0.25">
      <c r="A2522" s="56"/>
      <c r="D2522" s="57"/>
      <c r="E2522" s="57"/>
      <c r="F2522" s="57"/>
      <c r="G2522" s="57"/>
      <c r="H2522" s="57"/>
      <c r="I2522" s="57"/>
      <c r="J2522" s="57"/>
      <c r="K2522" s="57"/>
      <c r="L2522" s="57"/>
      <c r="M2522" s="57"/>
      <c r="N2522" s="57"/>
      <c r="O2522" s="57"/>
      <c r="P2522" s="57"/>
      <c r="Q2522" s="57"/>
      <c r="R2522" s="57"/>
      <c r="S2522" s="57"/>
      <c r="T2522" s="57"/>
      <c r="U2522" s="57"/>
      <c r="V2522" s="57"/>
      <c r="W2522" s="57"/>
      <c r="X2522" s="57"/>
      <c r="Y2522" s="57"/>
      <c r="Z2522" s="57"/>
      <c r="AA2522" s="57"/>
      <c r="AB2522" s="57"/>
      <c r="AC2522" s="57"/>
      <c r="AD2522" s="57"/>
      <c r="AE2522" s="57"/>
      <c r="AF2522" s="57"/>
      <c r="AG2522" s="57"/>
      <c r="AH2522" s="57"/>
      <c r="AJ2522" s="52"/>
      <c r="AK2522" s="52"/>
      <c r="AL2522" s="52"/>
      <c r="AM2522" s="52"/>
      <c r="AN2522" s="52"/>
      <c r="AO2522" s="54"/>
      <c r="AP2522" s="54"/>
      <c r="AQ2522" s="53"/>
      <c r="AR2522" s="52"/>
      <c r="AS2522" s="52"/>
      <c r="AT2522" s="51"/>
      <c r="AU2522" s="51"/>
      <c r="AV2522"/>
      <c r="AW2522"/>
      <c r="AX2522"/>
      <c r="AY2522"/>
      <c r="AZ2522"/>
      <c r="BA2522"/>
      <c r="BB2522"/>
      <c r="BC2522"/>
      <c r="BD2522"/>
      <c r="BE2522"/>
      <c r="BF2522"/>
      <c r="BG2522"/>
      <c r="BH2522"/>
      <c r="BI2522"/>
      <c r="BJ2522"/>
      <c r="BK2522"/>
    </row>
    <row r="2523" spans="1:63" s="55" customFormat="1" x14ac:dyDescent="0.25">
      <c r="A2523" s="56"/>
      <c r="D2523" s="57"/>
      <c r="E2523" s="57"/>
      <c r="F2523" s="57"/>
      <c r="G2523" s="57"/>
      <c r="H2523" s="57"/>
      <c r="I2523" s="57"/>
      <c r="J2523" s="57"/>
      <c r="K2523" s="57"/>
      <c r="L2523" s="57"/>
      <c r="M2523" s="57"/>
      <c r="N2523" s="57"/>
      <c r="O2523" s="57"/>
      <c r="P2523" s="57"/>
      <c r="Q2523" s="57"/>
      <c r="R2523" s="57"/>
      <c r="S2523" s="57"/>
      <c r="T2523" s="57"/>
      <c r="U2523" s="57"/>
      <c r="V2523" s="57"/>
      <c r="W2523" s="57"/>
      <c r="X2523" s="57"/>
      <c r="Y2523" s="57"/>
      <c r="Z2523" s="57"/>
      <c r="AA2523" s="57"/>
      <c r="AB2523" s="57"/>
      <c r="AC2523" s="57"/>
      <c r="AD2523" s="57"/>
      <c r="AE2523" s="57"/>
      <c r="AF2523" s="57"/>
      <c r="AG2523" s="57"/>
      <c r="AH2523" s="57"/>
      <c r="AJ2523" s="52"/>
      <c r="AK2523" s="52"/>
      <c r="AL2523" s="52"/>
      <c r="AM2523" s="52"/>
      <c r="AN2523" s="52"/>
      <c r="AO2523" s="54"/>
      <c r="AP2523" s="54"/>
      <c r="AQ2523" s="53"/>
      <c r="AR2523" s="52"/>
      <c r="AS2523" s="52"/>
      <c r="AT2523" s="51"/>
      <c r="AU2523" s="51"/>
      <c r="AV2523"/>
      <c r="AW2523"/>
      <c r="AX2523"/>
      <c r="AY2523"/>
      <c r="AZ2523"/>
      <c r="BA2523"/>
      <c r="BB2523"/>
      <c r="BC2523"/>
      <c r="BD2523"/>
      <c r="BE2523"/>
      <c r="BF2523"/>
      <c r="BG2523"/>
      <c r="BH2523"/>
      <c r="BI2523"/>
      <c r="BJ2523"/>
      <c r="BK2523"/>
    </row>
    <row r="2524" spans="1:63" s="55" customFormat="1" x14ac:dyDescent="0.25">
      <c r="A2524" s="56"/>
      <c r="D2524" s="57"/>
      <c r="E2524" s="57"/>
      <c r="F2524" s="57"/>
      <c r="G2524" s="57"/>
      <c r="H2524" s="57"/>
      <c r="I2524" s="57"/>
      <c r="J2524" s="57"/>
      <c r="K2524" s="57"/>
      <c r="L2524" s="57"/>
      <c r="M2524" s="57"/>
      <c r="N2524" s="57"/>
      <c r="O2524" s="57"/>
      <c r="P2524" s="57"/>
      <c r="Q2524" s="57"/>
      <c r="R2524" s="57"/>
      <c r="S2524" s="57"/>
      <c r="T2524" s="57"/>
      <c r="U2524" s="57"/>
      <c r="V2524" s="57"/>
      <c r="W2524" s="57"/>
      <c r="X2524" s="57"/>
      <c r="Y2524" s="57"/>
      <c r="Z2524" s="57"/>
      <c r="AA2524" s="57"/>
      <c r="AB2524" s="57"/>
      <c r="AC2524" s="57"/>
      <c r="AD2524" s="57"/>
      <c r="AE2524" s="57"/>
      <c r="AF2524" s="57"/>
      <c r="AG2524" s="57"/>
      <c r="AH2524" s="57"/>
      <c r="AJ2524" s="52"/>
      <c r="AK2524" s="52"/>
      <c r="AL2524" s="52"/>
      <c r="AM2524" s="52"/>
      <c r="AN2524" s="52"/>
      <c r="AO2524" s="54"/>
      <c r="AP2524" s="54"/>
      <c r="AQ2524" s="53"/>
      <c r="AR2524" s="52"/>
      <c r="AS2524" s="52"/>
      <c r="AT2524" s="51"/>
      <c r="AU2524" s="51"/>
      <c r="AV2524"/>
      <c r="AW2524"/>
      <c r="AX2524"/>
      <c r="AY2524"/>
      <c r="AZ2524"/>
      <c r="BA2524"/>
      <c r="BB2524"/>
      <c r="BC2524"/>
      <c r="BD2524"/>
      <c r="BE2524"/>
      <c r="BF2524"/>
      <c r="BG2524"/>
      <c r="BH2524"/>
      <c r="BI2524"/>
      <c r="BJ2524"/>
      <c r="BK2524"/>
    </row>
    <row r="2525" spans="1:63" s="55" customFormat="1" x14ac:dyDescent="0.25">
      <c r="A2525" s="56"/>
      <c r="D2525" s="57"/>
      <c r="E2525" s="57"/>
      <c r="F2525" s="57"/>
      <c r="G2525" s="57"/>
      <c r="H2525" s="57"/>
      <c r="I2525" s="57"/>
      <c r="J2525" s="57"/>
      <c r="K2525" s="57"/>
      <c r="L2525" s="57"/>
      <c r="M2525" s="57"/>
      <c r="N2525" s="57"/>
      <c r="O2525" s="57"/>
      <c r="P2525" s="57"/>
      <c r="Q2525" s="57"/>
      <c r="R2525" s="57"/>
      <c r="S2525" s="57"/>
      <c r="T2525" s="57"/>
      <c r="U2525" s="57"/>
      <c r="V2525" s="57"/>
      <c r="W2525" s="57"/>
      <c r="X2525" s="57"/>
      <c r="Y2525" s="57"/>
      <c r="Z2525" s="57"/>
      <c r="AA2525" s="57"/>
      <c r="AB2525" s="57"/>
      <c r="AC2525" s="57"/>
      <c r="AD2525" s="57"/>
      <c r="AE2525" s="57"/>
      <c r="AF2525" s="57"/>
      <c r="AG2525" s="57"/>
      <c r="AH2525" s="57"/>
      <c r="AJ2525" s="52"/>
      <c r="AK2525" s="52"/>
      <c r="AL2525" s="52"/>
      <c r="AM2525" s="52"/>
      <c r="AN2525" s="52"/>
      <c r="AO2525" s="54"/>
      <c r="AP2525" s="54"/>
      <c r="AQ2525" s="53"/>
      <c r="AR2525" s="52"/>
      <c r="AS2525" s="52"/>
      <c r="AT2525" s="51"/>
      <c r="AU2525" s="51"/>
      <c r="AV2525"/>
      <c r="AW2525"/>
      <c r="AX2525"/>
      <c r="AY2525"/>
      <c r="AZ2525"/>
      <c r="BA2525"/>
      <c r="BB2525"/>
      <c r="BC2525"/>
      <c r="BD2525"/>
      <c r="BE2525"/>
      <c r="BF2525"/>
      <c r="BG2525"/>
      <c r="BH2525"/>
      <c r="BI2525"/>
      <c r="BJ2525"/>
      <c r="BK2525"/>
    </row>
    <row r="2526" spans="1:63" s="55" customFormat="1" x14ac:dyDescent="0.25">
      <c r="A2526" s="56"/>
      <c r="D2526" s="57"/>
      <c r="E2526" s="57"/>
      <c r="F2526" s="57"/>
      <c r="G2526" s="57"/>
      <c r="H2526" s="57"/>
      <c r="I2526" s="57"/>
      <c r="J2526" s="57"/>
      <c r="K2526" s="57"/>
      <c r="L2526" s="57"/>
      <c r="M2526" s="57"/>
      <c r="N2526" s="57"/>
      <c r="O2526" s="57"/>
      <c r="P2526" s="57"/>
      <c r="Q2526" s="57"/>
      <c r="R2526" s="57"/>
      <c r="S2526" s="57"/>
      <c r="T2526" s="57"/>
      <c r="U2526" s="57"/>
      <c r="V2526" s="57"/>
      <c r="W2526" s="57"/>
      <c r="X2526" s="57"/>
      <c r="Y2526" s="57"/>
      <c r="Z2526" s="57"/>
      <c r="AA2526" s="57"/>
      <c r="AB2526" s="57"/>
      <c r="AC2526" s="57"/>
      <c r="AD2526" s="57"/>
      <c r="AE2526" s="57"/>
      <c r="AF2526" s="57"/>
      <c r="AG2526" s="57"/>
      <c r="AH2526" s="57"/>
      <c r="AJ2526" s="52"/>
      <c r="AK2526" s="52"/>
      <c r="AL2526" s="52"/>
      <c r="AM2526" s="52"/>
      <c r="AN2526" s="52"/>
      <c r="AO2526" s="54"/>
      <c r="AP2526" s="54"/>
      <c r="AQ2526" s="53"/>
      <c r="AR2526" s="52"/>
      <c r="AS2526" s="52"/>
      <c r="AT2526" s="51"/>
      <c r="AU2526" s="51"/>
      <c r="AV2526"/>
      <c r="AW2526"/>
      <c r="AX2526"/>
      <c r="AY2526"/>
      <c r="AZ2526"/>
      <c r="BA2526"/>
      <c r="BB2526"/>
      <c r="BC2526"/>
      <c r="BD2526"/>
      <c r="BE2526"/>
      <c r="BF2526"/>
      <c r="BG2526"/>
      <c r="BH2526"/>
      <c r="BI2526"/>
      <c r="BJ2526"/>
      <c r="BK2526"/>
    </row>
    <row r="2527" spans="1:63" s="55" customFormat="1" x14ac:dyDescent="0.25">
      <c r="A2527" s="56"/>
      <c r="D2527" s="57"/>
      <c r="E2527" s="57"/>
      <c r="F2527" s="57"/>
      <c r="G2527" s="57"/>
      <c r="H2527" s="57"/>
      <c r="I2527" s="57"/>
      <c r="J2527" s="57"/>
      <c r="K2527" s="57"/>
      <c r="L2527" s="57"/>
      <c r="M2527" s="57"/>
      <c r="N2527" s="57"/>
      <c r="O2527" s="57"/>
      <c r="P2527" s="57"/>
      <c r="Q2527" s="57"/>
      <c r="R2527" s="57"/>
      <c r="S2527" s="57"/>
      <c r="T2527" s="57"/>
      <c r="U2527" s="57"/>
      <c r="V2527" s="57"/>
      <c r="W2527" s="57"/>
      <c r="X2527" s="57"/>
      <c r="Y2527" s="57"/>
      <c r="Z2527" s="57"/>
      <c r="AA2527" s="57"/>
      <c r="AB2527" s="57"/>
      <c r="AC2527" s="57"/>
      <c r="AD2527" s="57"/>
      <c r="AE2527" s="57"/>
      <c r="AF2527" s="57"/>
      <c r="AG2527" s="57"/>
      <c r="AH2527" s="57"/>
      <c r="AJ2527" s="52"/>
      <c r="AK2527" s="52"/>
      <c r="AL2527" s="52"/>
      <c r="AM2527" s="52"/>
      <c r="AN2527" s="52"/>
      <c r="AO2527" s="54"/>
      <c r="AP2527" s="54"/>
      <c r="AQ2527" s="53"/>
      <c r="AR2527" s="52"/>
      <c r="AS2527" s="52"/>
      <c r="AT2527" s="51"/>
      <c r="AU2527" s="51"/>
      <c r="AV2527"/>
      <c r="AW2527"/>
      <c r="AX2527"/>
      <c r="AY2527"/>
      <c r="AZ2527"/>
      <c r="BA2527"/>
      <c r="BB2527"/>
      <c r="BC2527"/>
      <c r="BD2527"/>
      <c r="BE2527"/>
      <c r="BF2527"/>
      <c r="BG2527"/>
      <c r="BH2527"/>
      <c r="BI2527"/>
      <c r="BJ2527"/>
      <c r="BK2527"/>
    </row>
    <row r="2528" spans="1:63" s="55" customFormat="1" x14ac:dyDescent="0.25">
      <c r="A2528" s="56"/>
      <c r="D2528" s="57"/>
      <c r="E2528" s="57"/>
      <c r="F2528" s="57"/>
      <c r="G2528" s="57"/>
      <c r="H2528" s="57"/>
      <c r="I2528" s="57"/>
      <c r="J2528" s="57"/>
      <c r="K2528" s="57"/>
      <c r="L2528" s="57"/>
      <c r="M2528" s="57"/>
      <c r="N2528" s="57"/>
      <c r="O2528" s="57"/>
      <c r="P2528" s="57"/>
      <c r="Q2528" s="57"/>
      <c r="R2528" s="57"/>
      <c r="S2528" s="57"/>
      <c r="T2528" s="57"/>
      <c r="U2528" s="57"/>
      <c r="V2528" s="57"/>
      <c r="W2528" s="57"/>
      <c r="X2528" s="57"/>
      <c r="Y2528" s="57"/>
      <c r="Z2528" s="57"/>
      <c r="AA2528" s="57"/>
      <c r="AB2528" s="57"/>
      <c r="AC2528" s="57"/>
      <c r="AD2528" s="57"/>
      <c r="AE2528" s="57"/>
      <c r="AF2528" s="57"/>
      <c r="AG2528" s="57"/>
      <c r="AH2528" s="57"/>
      <c r="AJ2528" s="52"/>
      <c r="AK2528" s="52"/>
      <c r="AL2528" s="52"/>
      <c r="AM2528" s="52"/>
      <c r="AN2528" s="52"/>
      <c r="AO2528" s="54"/>
      <c r="AP2528" s="54"/>
      <c r="AQ2528" s="53"/>
      <c r="AR2528" s="52"/>
      <c r="AS2528" s="52"/>
      <c r="AT2528" s="51"/>
      <c r="AU2528" s="51"/>
      <c r="AV2528"/>
      <c r="AW2528"/>
      <c r="AX2528"/>
      <c r="AY2528"/>
      <c r="AZ2528"/>
      <c r="BA2528"/>
      <c r="BB2528"/>
      <c r="BC2528"/>
      <c r="BD2528"/>
      <c r="BE2528"/>
      <c r="BF2528"/>
      <c r="BG2528"/>
      <c r="BH2528"/>
      <c r="BI2528"/>
      <c r="BJ2528"/>
      <c r="BK2528"/>
    </row>
    <row r="2529" spans="1:63" s="55" customFormat="1" x14ac:dyDescent="0.25">
      <c r="A2529" s="56"/>
      <c r="D2529" s="57"/>
      <c r="E2529" s="57"/>
      <c r="F2529" s="57"/>
      <c r="G2529" s="57"/>
      <c r="H2529" s="57"/>
      <c r="I2529" s="57"/>
      <c r="J2529" s="57"/>
      <c r="K2529" s="57"/>
      <c r="L2529" s="57"/>
      <c r="M2529" s="57"/>
      <c r="N2529" s="57"/>
      <c r="O2529" s="57"/>
      <c r="P2529" s="57"/>
      <c r="Q2529" s="57"/>
      <c r="R2529" s="57"/>
      <c r="S2529" s="57"/>
      <c r="T2529" s="57"/>
      <c r="U2529" s="57"/>
      <c r="V2529" s="57"/>
      <c r="W2529" s="57"/>
      <c r="X2529" s="57"/>
      <c r="Y2529" s="57"/>
      <c r="Z2529" s="57"/>
      <c r="AA2529" s="57"/>
      <c r="AB2529" s="57"/>
      <c r="AC2529" s="57"/>
      <c r="AD2529" s="57"/>
      <c r="AE2529" s="57"/>
      <c r="AF2529" s="57"/>
      <c r="AG2529" s="57"/>
      <c r="AH2529" s="57"/>
      <c r="AJ2529" s="52"/>
      <c r="AK2529" s="52"/>
      <c r="AL2529" s="52"/>
      <c r="AM2529" s="52"/>
      <c r="AN2529" s="52"/>
      <c r="AO2529" s="54"/>
      <c r="AP2529" s="54"/>
      <c r="AQ2529" s="53"/>
      <c r="AR2529" s="52"/>
      <c r="AS2529" s="52"/>
      <c r="AT2529" s="51"/>
      <c r="AU2529" s="51"/>
      <c r="AV2529"/>
      <c r="AW2529"/>
      <c r="AX2529"/>
      <c r="AY2529"/>
      <c r="AZ2529"/>
      <c r="BA2529"/>
      <c r="BB2529"/>
      <c r="BC2529"/>
      <c r="BD2529"/>
      <c r="BE2529"/>
      <c r="BF2529"/>
      <c r="BG2529"/>
      <c r="BH2529"/>
      <c r="BI2529"/>
      <c r="BJ2529"/>
      <c r="BK2529"/>
    </row>
    <row r="2530" spans="1:63" s="55" customFormat="1" x14ac:dyDescent="0.25">
      <c r="A2530" s="56"/>
      <c r="D2530" s="57"/>
      <c r="E2530" s="57"/>
      <c r="F2530" s="57"/>
      <c r="G2530" s="57"/>
      <c r="H2530" s="57"/>
      <c r="I2530" s="57"/>
      <c r="J2530" s="57"/>
      <c r="K2530" s="57"/>
      <c r="L2530" s="57"/>
      <c r="M2530" s="57"/>
      <c r="N2530" s="57"/>
      <c r="O2530" s="57"/>
      <c r="P2530" s="57"/>
      <c r="Q2530" s="57"/>
      <c r="R2530" s="57"/>
      <c r="S2530" s="57"/>
      <c r="T2530" s="57"/>
      <c r="U2530" s="57"/>
      <c r="V2530" s="57"/>
      <c r="W2530" s="57"/>
      <c r="X2530" s="57"/>
      <c r="Y2530" s="57"/>
      <c r="Z2530" s="57"/>
      <c r="AA2530" s="57"/>
      <c r="AB2530" s="57"/>
      <c r="AC2530" s="57"/>
      <c r="AD2530" s="57"/>
      <c r="AE2530" s="57"/>
      <c r="AF2530" s="57"/>
      <c r="AG2530" s="57"/>
      <c r="AH2530" s="57"/>
      <c r="AJ2530" s="52"/>
      <c r="AK2530" s="52"/>
      <c r="AL2530" s="52"/>
      <c r="AM2530" s="52"/>
      <c r="AN2530" s="52"/>
      <c r="AO2530" s="54"/>
      <c r="AP2530" s="54"/>
      <c r="AQ2530" s="53"/>
      <c r="AR2530" s="52"/>
      <c r="AS2530" s="52"/>
      <c r="AT2530" s="51"/>
      <c r="AU2530" s="51"/>
      <c r="AV2530"/>
      <c r="AW2530"/>
      <c r="AX2530"/>
      <c r="AY2530"/>
      <c r="AZ2530"/>
      <c r="BA2530"/>
      <c r="BB2530"/>
      <c r="BC2530"/>
      <c r="BD2530"/>
      <c r="BE2530"/>
      <c r="BF2530"/>
      <c r="BG2530"/>
      <c r="BH2530"/>
      <c r="BI2530"/>
      <c r="BJ2530"/>
      <c r="BK2530"/>
    </row>
    <row r="2531" spans="1:63" s="55" customFormat="1" x14ac:dyDescent="0.25">
      <c r="A2531" s="56"/>
      <c r="D2531" s="57"/>
      <c r="E2531" s="57"/>
      <c r="F2531" s="57"/>
      <c r="G2531" s="57"/>
      <c r="H2531" s="57"/>
      <c r="I2531" s="57"/>
      <c r="J2531" s="57"/>
      <c r="K2531" s="57"/>
      <c r="L2531" s="57"/>
      <c r="M2531" s="57"/>
      <c r="N2531" s="57"/>
      <c r="O2531" s="57"/>
      <c r="P2531" s="57"/>
      <c r="Q2531" s="57"/>
      <c r="R2531" s="57"/>
      <c r="S2531" s="57"/>
      <c r="T2531" s="57"/>
      <c r="U2531" s="57"/>
      <c r="V2531" s="57"/>
      <c r="W2531" s="57"/>
      <c r="X2531" s="57"/>
      <c r="Y2531" s="57"/>
      <c r="Z2531" s="57"/>
      <c r="AA2531" s="57"/>
      <c r="AB2531" s="57"/>
      <c r="AC2531" s="57"/>
      <c r="AD2531" s="57"/>
      <c r="AE2531" s="57"/>
      <c r="AF2531" s="57"/>
      <c r="AG2531" s="57"/>
      <c r="AH2531" s="57"/>
      <c r="AJ2531" s="52"/>
      <c r="AK2531" s="52"/>
      <c r="AL2531" s="52"/>
      <c r="AM2531" s="52"/>
      <c r="AN2531" s="52"/>
      <c r="AO2531" s="54"/>
      <c r="AP2531" s="54"/>
      <c r="AQ2531" s="53"/>
      <c r="AR2531" s="52"/>
      <c r="AS2531" s="52"/>
      <c r="AT2531" s="51"/>
      <c r="AU2531" s="51"/>
      <c r="AV2531"/>
      <c r="AW2531"/>
      <c r="AX2531"/>
      <c r="AY2531"/>
      <c r="AZ2531"/>
      <c r="BA2531"/>
      <c r="BB2531"/>
      <c r="BC2531"/>
      <c r="BD2531"/>
      <c r="BE2531"/>
      <c r="BF2531"/>
      <c r="BG2531"/>
      <c r="BH2531"/>
      <c r="BI2531"/>
      <c r="BJ2531"/>
      <c r="BK2531"/>
    </row>
    <row r="2532" spans="1:63" s="55" customFormat="1" x14ac:dyDescent="0.25">
      <c r="A2532" s="56"/>
      <c r="D2532" s="57"/>
      <c r="E2532" s="57"/>
      <c r="F2532" s="57"/>
      <c r="G2532" s="57"/>
      <c r="H2532" s="57"/>
      <c r="I2532" s="57"/>
      <c r="J2532" s="57"/>
      <c r="K2532" s="57"/>
      <c r="L2532" s="57"/>
      <c r="M2532" s="57"/>
      <c r="N2532" s="57"/>
      <c r="O2532" s="57"/>
      <c r="P2532" s="57"/>
      <c r="Q2532" s="57"/>
      <c r="R2532" s="57"/>
      <c r="S2532" s="57"/>
      <c r="T2532" s="57"/>
      <c r="U2532" s="57"/>
      <c r="V2532" s="57"/>
      <c r="W2532" s="57"/>
      <c r="X2532" s="57"/>
      <c r="Y2532" s="57"/>
      <c r="Z2532" s="57"/>
      <c r="AA2532" s="57"/>
      <c r="AB2532" s="57"/>
      <c r="AC2532" s="57"/>
      <c r="AD2532" s="57"/>
      <c r="AE2532" s="57"/>
      <c r="AF2532" s="57"/>
      <c r="AG2532" s="57"/>
      <c r="AH2532" s="57"/>
      <c r="AJ2532" s="52"/>
      <c r="AK2532" s="52"/>
      <c r="AL2532" s="52"/>
      <c r="AM2532" s="52"/>
      <c r="AN2532" s="52"/>
      <c r="AO2532" s="54"/>
      <c r="AP2532" s="54"/>
      <c r="AQ2532" s="53"/>
      <c r="AR2532" s="52"/>
      <c r="AS2532" s="52"/>
      <c r="AT2532" s="51"/>
      <c r="AU2532" s="51"/>
      <c r="AV2532"/>
      <c r="AW2532"/>
      <c r="AX2532"/>
      <c r="AY2532"/>
      <c r="AZ2532"/>
      <c r="BA2532"/>
      <c r="BB2532"/>
      <c r="BC2532"/>
      <c r="BD2532"/>
      <c r="BE2532"/>
      <c r="BF2532"/>
      <c r="BG2532"/>
      <c r="BH2532"/>
      <c r="BI2532"/>
      <c r="BJ2532"/>
      <c r="BK2532"/>
    </row>
    <row r="2533" spans="1:63" s="55" customFormat="1" x14ac:dyDescent="0.25">
      <c r="A2533" s="56"/>
      <c r="D2533" s="57"/>
      <c r="E2533" s="57"/>
      <c r="F2533" s="57"/>
      <c r="G2533" s="57"/>
      <c r="H2533" s="57"/>
      <c r="I2533" s="57"/>
      <c r="J2533" s="57"/>
      <c r="K2533" s="57"/>
      <c r="L2533" s="57"/>
      <c r="M2533" s="57"/>
      <c r="N2533" s="57"/>
      <c r="O2533" s="57"/>
      <c r="P2533" s="57"/>
      <c r="Q2533" s="57"/>
      <c r="R2533" s="57"/>
      <c r="S2533" s="57"/>
      <c r="T2533" s="57"/>
      <c r="U2533" s="57"/>
      <c r="V2533" s="57"/>
      <c r="W2533" s="57"/>
      <c r="X2533" s="57"/>
      <c r="Y2533" s="57"/>
      <c r="Z2533" s="57"/>
      <c r="AA2533" s="57"/>
      <c r="AB2533" s="57"/>
      <c r="AC2533" s="57"/>
      <c r="AD2533" s="57"/>
      <c r="AE2533" s="57"/>
      <c r="AF2533" s="57"/>
      <c r="AG2533" s="57"/>
      <c r="AH2533" s="57"/>
      <c r="AJ2533" s="52"/>
      <c r="AK2533" s="52"/>
      <c r="AL2533" s="52"/>
      <c r="AM2533" s="52"/>
      <c r="AN2533" s="52"/>
      <c r="AO2533" s="54"/>
      <c r="AP2533" s="54"/>
      <c r="AQ2533" s="53"/>
      <c r="AR2533" s="52"/>
      <c r="AS2533" s="52"/>
      <c r="AT2533" s="51"/>
      <c r="AU2533" s="51"/>
      <c r="AV2533"/>
      <c r="AW2533"/>
      <c r="AX2533"/>
      <c r="AY2533"/>
      <c r="AZ2533"/>
      <c r="BA2533"/>
      <c r="BB2533"/>
      <c r="BC2533"/>
      <c r="BD2533"/>
      <c r="BE2533"/>
      <c r="BF2533"/>
      <c r="BG2533"/>
      <c r="BH2533"/>
      <c r="BI2533"/>
      <c r="BJ2533"/>
      <c r="BK2533"/>
    </row>
    <row r="2534" spans="1:63" s="55" customFormat="1" x14ac:dyDescent="0.25">
      <c r="A2534" s="56"/>
      <c r="D2534" s="57"/>
      <c r="E2534" s="57"/>
      <c r="F2534" s="57"/>
      <c r="G2534" s="57"/>
      <c r="H2534" s="57"/>
      <c r="I2534" s="57"/>
      <c r="J2534" s="57"/>
      <c r="K2534" s="57"/>
      <c r="L2534" s="57"/>
      <c r="M2534" s="57"/>
      <c r="N2534" s="57"/>
      <c r="O2534" s="57"/>
      <c r="P2534" s="57"/>
      <c r="Q2534" s="57"/>
      <c r="R2534" s="57"/>
      <c r="S2534" s="57"/>
      <c r="T2534" s="57"/>
      <c r="U2534" s="57"/>
      <c r="V2534" s="57"/>
      <c r="W2534" s="57"/>
      <c r="X2534" s="57"/>
      <c r="Y2534" s="57"/>
      <c r="Z2534" s="57"/>
      <c r="AA2534" s="57"/>
      <c r="AB2534" s="57"/>
      <c r="AC2534" s="57"/>
      <c r="AD2534" s="57"/>
      <c r="AE2534" s="57"/>
      <c r="AF2534" s="57"/>
      <c r="AG2534" s="57"/>
      <c r="AH2534" s="57"/>
      <c r="AJ2534" s="52"/>
      <c r="AK2534" s="52"/>
      <c r="AL2534" s="52"/>
      <c r="AM2534" s="52"/>
      <c r="AN2534" s="52"/>
      <c r="AO2534" s="54"/>
      <c r="AP2534" s="54"/>
      <c r="AQ2534" s="53"/>
      <c r="AR2534" s="52"/>
      <c r="AS2534" s="52"/>
      <c r="AT2534" s="51"/>
      <c r="AU2534" s="51"/>
      <c r="AV2534"/>
      <c r="AW2534"/>
      <c r="AX2534"/>
      <c r="AY2534"/>
      <c r="AZ2534"/>
      <c r="BA2534"/>
      <c r="BB2534"/>
      <c r="BC2534"/>
      <c r="BD2534"/>
      <c r="BE2534"/>
      <c r="BF2534"/>
      <c r="BG2534"/>
      <c r="BH2534"/>
      <c r="BI2534"/>
      <c r="BJ2534"/>
      <c r="BK2534"/>
    </row>
    <row r="2535" spans="1:63" s="55" customFormat="1" x14ac:dyDescent="0.25">
      <c r="A2535" s="56"/>
      <c r="D2535" s="57"/>
      <c r="E2535" s="57"/>
      <c r="F2535" s="57"/>
      <c r="G2535" s="57"/>
      <c r="H2535" s="57"/>
      <c r="I2535" s="57"/>
      <c r="J2535" s="57"/>
      <c r="K2535" s="57"/>
      <c r="L2535" s="57"/>
      <c r="M2535" s="57"/>
      <c r="N2535" s="57"/>
      <c r="O2535" s="57"/>
      <c r="P2535" s="57"/>
      <c r="Q2535" s="57"/>
      <c r="R2535" s="57"/>
      <c r="S2535" s="57"/>
      <c r="T2535" s="57"/>
      <c r="U2535" s="57"/>
      <c r="V2535" s="57"/>
      <c r="W2535" s="57"/>
      <c r="X2535" s="57"/>
      <c r="Y2535" s="57"/>
      <c r="Z2535" s="57"/>
      <c r="AA2535" s="57"/>
      <c r="AB2535" s="57"/>
      <c r="AC2535" s="57"/>
      <c r="AD2535" s="57"/>
      <c r="AE2535" s="57"/>
      <c r="AF2535" s="57"/>
      <c r="AG2535" s="57"/>
      <c r="AH2535" s="57"/>
      <c r="AJ2535" s="52"/>
      <c r="AK2535" s="52"/>
      <c r="AL2535" s="52"/>
      <c r="AM2535" s="52"/>
      <c r="AN2535" s="52"/>
      <c r="AO2535" s="54"/>
      <c r="AP2535" s="54"/>
      <c r="AQ2535" s="53"/>
      <c r="AR2535" s="52"/>
      <c r="AS2535" s="52"/>
      <c r="AT2535" s="51"/>
      <c r="AU2535" s="51"/>
      <c r="AV2535"/>
      <c r="AW2535"/>
      <c r="AX2535"/>
      <c r="AY2535"/>
      <c r="AZ2535"/>
      <c r="BA2535"/>
      <c r="BB2535"/>
      <c r="BC2535"/>
      <c r="BD2535"/>
      <c r="BE2535"/>
      <c r="BF2535"/>
      <c r="BG2535"/>
      <c r="BH2535"/>
      <c r="BI2535"/>
      <c r="BJ2535"/>
      <c r="BK2535"/>
    </row>
    <row r="2536" spans="1:63" s="55" customFormat="1" x14ac:dyDescent="0.25">
      <c r="A2536" s="56"/>
      <c r="D2536" s="57"/>
      <c r="E2536" s="57"/>
      <c r="F2536" s="57"/>
      <c r="G2536" s="57"/>
      <c r="H2536" s="57"/>
      <c r="I2536" s="57"/>
      <c r="J2536" s="57"/>
      <c r="K2536" s="57"/>
      <c r="L2536" s="57"/>
      <c r="M2536" s="57"/>
      <c r="N2536" s="57"/>
      <c r="O2536" s="57"/>
      <c r="P2536" s="57"/>
      <c r="Q2536" s="57"/>
      <c r="R2536" s="57"/>
      <c r="S2536" s="57"/>
      <c r="T2536" s="57"/>
      <c r="U2536" s="57"/>
      <c r="V2536" s="57"/>
      <c r="W2536" s="57"/>
      <c r="X2536" s="57"/>
      <c r="Y2536" s="57"/>
      <c r="Z2536" s="57"/>
      <c r="AA2536" s="57"/>
      <c r="AB2536" s="57"/>
      <c r="AC2536" s="57"/>
      <c r="AD2536" s="57"/>
      <c r="AE2536" s="57"/>
      <c r="AF2536" s="57"/>
      <c r="AG2536" s="57"/>
      <c r="AH2536" s="57"/>
      <c r="AJ2536" s="52"/>
      <c r="AK2536" s="52"/>
      <c r="AL2536" s="52"/>
      <c r="AM2536" s="52"/>
      <c r="AN2536" s="52"/>
      <c r="AO2536" s="54"/>
      <c r="AP2536" s="54"/>
      <c r="AQ2536" s="53"/>
      <c r="AR2536" s="52"/>
      <c r="AS2536" s="52"/>
      <c r="AT2536" s="51"/>
      <c r="AU2536" s="51"/>
      <c r="AV2536"/>
      <c r="AW2536"/>
      <c r="AX2536"/>
      <c r="AY2536"/>
      <c r="AZ2536"/>
      <c r="BA2536"/>
      <c r="BB2536"/>
      <c r="BC2536"/>
      <c r="BD2536"/>
      <c r="BE2536"/>
      <c r="BF2536"/>
      <c r="BG2536"/>
      <c r="BH2536"/>
      <c r="BI2536"/>
      <c r="BJ2536"/>
      <c r="BK2536"/>
    </row>
    <row r="2537" spans="1:63" s="55" customFormat="1" x14ac:dyDescent="0.25">
      <c r="A2537" s="56"/>
      <c r="D2537" s="57"/>
      <c r="E2537" s="57"/>
      <c r="F2537" s="57"/>
      <c r="G2537" s="57"/>
      <c r="H2537" s="57"/>
      <c r="I2537" s="57"/>
      <c r="J2537" s="57"/>
      <c r="K2537" s="57"/>
      <c r="L2537" s="57"/>
      <c r="M2537" s="57"/>
      <c r="N2537" s="57"/>
      <c r="O2537" s="57"/>
      <c r="P2537" s="57"/>
      <c r="Q2537" s="57"/>
      <c r="R2537" s="57"/>
      <c r="S2537" s="57"/>
      <c r="T2537" s="57"/>
      <c r="U2537" s="57"/>
      <c r="V2537" s="57"/>
      <c r="W2537" s="57"/>
      <c r="X2537" s="57"/>
      <c r="Y2537" s="57"/>
      <c r="Z2537" s="57"/>
      <c r="AA2537" s="57"/>
      <c r="AB2537" s="57"/>
      <c r="AC2537" s="57"/>
      <c r="AD2537" s="57"/>
      <c r="AE2537" s="57"/>
      <c r="AF2537" s="57"/>
      <c r="AG2537" s="57"/>
      <c r="AH2537" s="57"/>
      <c r="AJ2537" s="52"/>
      <c r="AK2537" s="52"/>
      <c r="AL2537" s="52"/>
      <c r="AM2537" s="52"/>
      <c r="AN2537" s="52"/>
      <c r="AO2537" s="54"/>
      <c r="AP2537" s="54"/>
      <c r="AQ2537" s="53"/>
      <c r="AR2537" s="52"/>
      <c r="AS2537" s="52"/>
      <c r="AT2537" s="51"/>
      <c r="AU2537" s="51"/>
      <c r="AV2537"/>
      <c r="AW2537"/>
      <c r="AX2537"/>
      <c r="AY2537"/>
      <c r="AZ2537"/>
      <c r="BA2537"/>
      <c r="BB2537"/>
      <c r="BC2537"/>
      <c r="BD2537"/>
      <c r="BE2537"/>
      <c r="BF2537"/>
      <c r="BG2537"/>
      <c r="BH2537"/>
      <c r="BI2537"/>
      <c r="BJ2537"/>
      <c r="BK2537"/>
    </row>
    <row r="2538" spans="1:63" s="55" customFormat="1" x14ac:dyDescent="0.25">
      <c r="A2538" s="56"/>
      <c r="D2538" s="57"/>
      <c r="E2538" s="57"/>
      <c r="F2538" s="57"/>
      <c r="G2538" s="57"/>
      <c r="H2538" s="57"/>
      <c r="I2538" s="57"/>
      <c r="J2538" s="57"/>
      <c r="K2538" s="57"/>
      <c r="L2538" s="57"/>
      <c r="M2538" s="57"/>
      <c r="N2538" s="57"/>
      <c r="O2538" s="57"/>
      <c r="P2538" s="57"/>
      <c r="Q2538" s="57"/>
      <c r="R2538" s="57"/>
      <c r="S2538" s="57"/>
      <c r="T2538" s="57"/>
      <c r="U2538" s="57"/>
      <c r="V2538" s="57"/>
      <c r="W2538" s="57"/>
      <c r="X2538" s="57"/>
      <c r="Y2538" s="57"/>
      <c r="Z2538" s="57"/>
      <c r="AA2538" s="57"/>
      <c r="AB2538" s="57"/>
      <c r="AC2538" s="57"/>
      <c r="AD2538" s="57"/>
      <c r="AE2538" s="57"/>
      <c r="AF2538" s="57"/>
      <c r="AG2538" s="57"/>
      <c r="AH2538" s="57"/>
      <c r="AJ2538" s="52"/>
      <c r="AK2538" s="52"/>
      <c r="AL2538" s="52"/>
      <c r="AM2538" s="52"/>
      <c r="AN2538" s="52"/>
      <c r="AO2538" s="54"/>
      <c r="AP2538" s="54"/>
      <c r="AQ2538" s="53"/>
      <c r="AR2538" s="52"/>
      <c r="AS2538" s="52"/>
      <c r="AT2538" s="51"/>
      <c r="AU2538" s="51"/>
      <c r="AV2538"/>
      <c r="AW2538"/>
      <c r="AX2538"/>
      <c r="AY2538"/>
      <c r="AZ2538"/>
      <c r="BA2538"/>
      <c r="BB2538"/>
      <c r="BC2538"/>
      <c r="BD2538"/>
      <c r="BE2538"/>
      <c r="BF2538"/>
      <c r="BG2538"/>
      <c r="BH2538"/>
      <c r="BI2538"/>
      <c r="BJ2538"/>
      <c r="BK2538"/>
    </row>
    <row r="2539" spans="1:63" s="55" customFormat="1" x14ac:dyDescent="0.25">
      <c r="A2539" s="56"/>
      <c r="D2539" s="57"/>
      <c r="E2539" s="57"/>
      <c r="F2539" s="57"/>
      <c r="G2539" s="57"/>
      <c r="H2539" s="57"/>
      <c r="I2539" s="57"/>
      <c r="J2539" s="57"/>
      <c r="K2539" s="57"/>
      <c r="L2539" s="57"/>
      <c r="M2539" s="57"/>
      <c r="N2539" s="57"/>
      <c r="O2539" s="57"/>
      <c r="P2539" s="57"/>
      <c r="Q2539" s="57"/>
      <c r="R2539" s="57"/>
      <c r="S2539" s="57"/>
      <c r="T2539" s="57"/>
      <c r="U2539" s="57"/>
      <c r="V2539" s="57"/>
      <c r="W2539" s="57"/>
      <c r="X2539" s="57"/>
      <c r="Y2539" s="57"/>
      <c r="Z2539" s="57"/>
      <c r="AA2539" s="57"/>
      <c r="AB2539" s="57"/>
      <c r="AC2539" s="57"/>
      <c r="AD2539" s="57"/>
      <c r="AE2539" s="57"/>
      <c r="AF2539" s="57"/>
      <c r="AG2539" s="57"/>
      <c r="AH2539" s="57"/>
      <c r="AJ2539" s="52"/>
      <c r="AK2539" s="52"/>
      <c r="AL2539" s="52"/>
      <c r="AM2539" s="52"/>
      <c r="AN2539" s="52"/>
      <c r="AO2539" s="54"/>
      <c r="AP2539" s="54"/>
      <c r="AQ2539" s="53"/>
      <c r="AR2539" s="52"/>
      <c r="AS2539" s="52"/>
      <c r="AT2539" s="51"/>
      <c r="AU2539" s="51"/>
      <c r="AV2539"/>
      <c r="AW2539"/>
      <c r="AX2539"/>
      <c r="AY2539"/>
      <c r="AZ2539"/>
      <c r="BA2539"/>
      <c r="BB2539"/>
      <c r="BC2539"/>
      <c r="BD2539"/>
      <c r="BE2539"/>
      <c r="BF2539"/>
      <c r="BG2539"/>
      <c r="BH2539"/>
      <c r="BI2539"/>
      <c r="BJ2539"/>
      <c r="BK2539"/>
    </row>
    <row r="2540" spans="1:63" s="55" customFormat="1" x14ac:dyDescent="0.25">
      <c r="A2540" s="56"/>
      <c r="D2540" s="57"/>
      <c r="E2540" s="57"/>
      <c r="F2540" s="57"/>
      <c r="G2540" s="57"/>
      <c r="H2540" s="57"/>
      <c r="I2540" s="57"/>
      <c r="J2540" s="57"/>
      <c r="K2540" s="57"/>
      <c r="L2540" s="57"/>
      <c r="M2540" s="57"/>
      <c r="N2540" s="57"/>
      <c r="O2540" s="57"/>
      <c r="P2540" s="57"/>
      <c r="Q2540" s="57"/>
      <c r="R2540" s="57"/>
      <c r="S2540" s="57"/>
      <c r="T2540" s="57"/>
      <c r="U2540" s="57"/>
      <c r="V2540" s="57"/>
      <c r="W2540" s="57"/>
      <c r="X2540" s="57"/>
      <c r="Y2540" s="57"/>
      <c r="Z2540" s="57"/>
      <c r="AA2540" s="57"/>
      <c r="AB2540" s="57"/>
      <c r="AC2540" s="57"/>
      <c r="AD2540" s="57"/>
      <c r="AE2540" s="57"/>
      <c r="AF2540" s="57"/>
      <c r="AG2540" s="57"/>
      <c r="AH2540" s="57"/>
      <c r="AJ2540" s="52"/>
      <c r="AK2540" s="52"/>
      <c r="AL2540" s="52"/>
      <c r="AM2540" s="52"/>
      <c r="AN2540" s="52"/>
      <c r="AO2540" s="54"/>
      <c r="AP2540" s="54"/>
      <c r="AQ2540" s="53"/>
      <c r="AR2540" s="52"/>
      <c r="AS2540" s="52"/>
      <c r="AT2540" s="51"/>
      <c r="AU2540" s="51"/>
      <c r="AV2540"/>
      <c r="AW2540"/>
      <c r="AX2540"/>
      <c r="AY2540"/>
      <c r="AZ2540"/>
      <c r="BA2540"/>
      <c r="BB2540"/>
      <c r="BC2540"/>
      <c r="BD2540"/>
      <c r="BE2540"/>
      <c r="BF2540"/>
      <c r="BG2540"/>
      <c r="BH2540"/>
      <c r="BI2540"/>
      <c r="BJ2540"/>
      <c r="BK2540"/>
    </row>
    <row r="2541" spans="1:63" s="55" customFormat="1" x14ac:dyDescent="0.25">
      <c r="A2541" s="56"/>
      <c r="D2541" s="57"/>
      <c r="E2541" s="57"/>
      <c r="F2541" s="57"/>
      <c r="G2541" s="57"/>
      <c r="H2541" s="57"/>
      <c r="I2541" s="57"/>
      <c r="J2541" s="57"/>
      <c r="K2541" s="57"/>
      <c r="L2541" s="57"/>
      <c r="M2541" s="57"/>
      <c r="N2541" s="57"/>
      <c r="O2541" s="57"/>
      <c r="P2541" s="57"/>
      <c r="Q2541" s="57"/>
      <c r="R2541" s="57"/>
      <c r="S2541" s="57"/>
      <c r="T2541" s="57"/>
      <c r="U2541" s="57"/>
      <c r="V2541" s="57"/>
      <c r="W2541" s="57"/>
      <c r="X2541" s="57"/>
      <c r="Y2541" s="57"/>
      <c r="Z2541" s="57"/>
      <c r="AA2541" s="57"/>
      <c r="AB2541" s="57"/>
      <c r="AC2541" s="57"/>
      <c r="AD2541" s="57"/>
      <c r="AE2541" s="57"/>
      <c r="AF2541" s="57"/>
      <c r="AG2541" s="57"/>
      <c r="AH2541" s="57"/>
      <c r="AJ2541" s="52"/>
      <c r="AK2541" s="52"/>
      <c r="AL2541" s="52"/>
      <c r="AM2541" s="52"/>
      <c r="AN2541" s="52"/>
      <c r="AO2541" s="54"/>
      <c r="AP2541" s="54"/>
      <c r="AQ2541" s="53"/>
      <c r="AR2541" s="52"/>
      <c r="AS2541" s="52"/>
      <c r="AT2541" s="51"/>
      <c r="AU2541" s="51"/>
      <c r="AV2541"/>
      <c r="AW2541"/>
      <c r="AX2541"/>
      <c r="AY2541"/>
      <c r="AZ2541"/>
      <c r="BA2541"/>
      <c r="BB2541"/>
      <c r="BC2541"/>
      <c r="BD2541"/>
      <c r="BE2541"/>
      <c r="BF2541"/>
      <c r="BG2541"/>
      <c r="BH2541"/>
      <c r="BI2541"/>
      <c r="BJ2541"/>
      <c r="BK2541"/>
    </row>
    <row r="2542" spans="1:63" s="55" customFormat="1" x14ac:dyDescent="0.25">
      <c r="A2542" s="56"/>
      <c r="D2542" s="57"/>
      <c r="E2542" s="57"/>
      <c r="F2542" s="57"/>
      <c r="G2542" s="57"/>
      <c r="H2542" s="57"/>
      <c r="I2542" s="57"/>
      <c r="J2542" s="57"/>
      <c r="K2542" s="57"/>
      <c r="L2542" s="57"/>
      <c r="M2542" s="57"/>
      <c r="N2542" s="57"/>
      <c r="O2542" s="57"/>
      <c r="P2542" s="57"/>
      <c r="Q2542" s="57"/>
      <c r="R2542" s="57"/>
      <c r="S2542" s="57"/>
      <c r="T2542" s="57"/>
      <c r="U2542" s="57"/>
      <c r="V2542" s="57"/>
      <c r="W2542" s="57"/>
      <c r="X2542" s="57"/>
      <c r="Y2542" s="57"/>
      <c r="Z2542" s="57"/>
      <c r="AA2542" s="57"/>
      <c r="AB2542" s="57"/>
      <c r="AC2542" s="57"/>
      <c r="AD2542" s="57"/>
      <c r="AE2542" s="57"/>
      <c r="AF2542" s="57"/>
      <c r="AG2542" s="57"/>
      <c r="AH2542" s="57"/>
      <c r="AJ2542" s="52"/>
      <c r="AK2542" s="52"/>
      <c r="AL2542" s="52"/>
      <c r="AM2542" s="52"/>
      <c r="AN2542" s="52"/>
      <c r="AO2542" s="54"/>
      <c r="AP2542" s="54"/>
      <c r="AQ2542" s="53"/>
      <c r="AR2542" s="52"/>
      <c r="AS2542" s="52"/>
      <c r="AT2542" s="51"/>
      <c r="AU2542" s="51"/>
      <c r="AV2542"/>
      <c r="AW2542"/>
      <c r="AX2542"/>
      <c r="AY2542"/>
      <c r="AZ2542"/>
      <c r="BA2542"/>
      <c r="BB2542"/>
      <c r="BC2542"/>
      <c r="BD2542"/>
      <c r="BE2542"/>
      <c r="BF2542"/>
      <c r="BG2542"/>
      <c r="BH2542"/>
      <c r="BI2542"/>
      <c r="BJ2542"/>
      <c r="BK2542"/>
    </row>
    <row r="2543" spans="1:63" s="55" customFormat="1" x14ac:dyDescent="0.25">
      <c r="A2543" s="56"/>
      <c r="D2543" s="57"/>
      <c r="E2543" s="57"/>
      <c r="F2543" s="57"/>
      <c r="G2543" s="57"/>
      <c r="H2543" s="57"/>
      <c r="I2543" s="57"/>
      <c r="J2543" s="57"/>
      <c r="K2543" s="57"/>
      <c r="L2543" s="57"/>
      <c r="M2543" s="57"/>
      <c r="N2543" s="57"/>
      <c r="O2543" s="57"/>
      <c r="P2543" s="57"/>
      <c r="Q2543" s="57"/>
      <c r="R2543" s="57"/>
      <c r="S2543" s="57"/>
      <c r="T2543" s="57"/>
      <c r="U2543" s="57"/>
      <c r="V2543" s="57"/>
      <c r="W2543" s="57"/>
      <c r="X2543" s="57"/>
      <c r="Y2543" s="57"/>
      <c r="Z2543" s="57"/>
      <c r="AA2543" s="57"/>
      <c r="AB2543" s="57"/>
      <c r="AC2543" s="57"/>
      <c r="AD2543" s="57"/>
      <c r="AE2543" s="57"/>
      <c r="AF2543" s="57"/>
      <c r="AG2543" s="57"/>
      <c r="AH2543" s="57"/>
      <c r="AJ2543" s="52"/>
      <c r="AK2543" s="52"/>
      <c r="AL2543" s="52"/>
      <c r="AM2543" s="52"/>
      <c r="AN2543" s="52"/>
      <c r="AO2543" s="54"/>
      <c r="AP2543" s="54"/>
      <c r="AQ2543" s="53"/>
      <c r="AR2543" s="52"/>
      <c r="AS2543" s="52"/>
      <c r="AT2543" s="51"/>
      <c r="AU2543" s="51"/>
      <c r="AV2543"/>
      <c r="AW2543"/>
      <c r="AX2543"/>
      <c r="AY2543"/>
      <c r="AZ2543"/>
      <c r="BA2543"/>
      <c r="BB2543"/>
      <c r="BC2543"/>
      <c r="BD2543"/>
      <c r="BE2543"/>
      <c r="BF2543"/>
      <c r="BG2543"/>
      <c r="BH2543"/>
      <c r="BI2543"/>
      <c r="BJ2543"/>
      <c r="BK2543"/>
    </row>
    <row r="2544" spans="1:63" s="55" customFormat="1" x14ac:dyDescent="0.25">
      <c r="A2544" s="56"/>
      <c r="D2544" s="57"/>
      <c r="E2544" s="57"/>
      <c r="F2544" s="57"/>
      <c r="G2544" s="57"/>
      <c r="H2544" s="57"/>
      <c r="I2544" s="57"/>
      <c r="J2544" s="57"/>
      <c r="K2544" s="57"/>
      <c r="L2544" s="57"/>
      <c r="M2544" s="57"/>
      <c r="N2544" s="57"/>
      <c r="O2544" s="57"/>
      <c r="P2544" s="57"/>
      <c r="Q2544" s="57"/>
      <c r="R2544" s="57"/>
      <c r="S2544" s="57"/>
      <c r="T2544" s="57"/>
      <c r="U2544" s="57"/>
      <c r="V2544" s="57"/>
      <c r="W2544" s="57"/>
      <c r="X2544" s="57"/>
      <c r="Y2544" s="50"/>
      <c r="Z2544" s="50"/>
      <c r="AA2544" s="50"/>
      <c r="AB2544" s="50"/>
      <c r="AC2544" s="50"/>
      <c r="AD2544" s="50"/>
      <c r="AE2544" s="50"/>
      <c r="AF2544" s="50"/>
      <c r="AG2544" s="50"/>
      <c r="AH2544" s="50"/>
      <c r="AJ2544" s="52"/>
      <c r="AK2544" s="52"/>
      <c r="AL2544" s="52"/>
      <c r="AM2544" s="52"/>
      <c r="AN2544" s="52"/>
      <c r="AO2544" s="54"/>
      <c r="AP2544" s="54"/>
      <c r="AQ2544" s="53"/>
      <c r="AR2544" s="52"/>
      <c r="AS2544" s="52"/>
      <c r="AT2544" s="51"/>
      <c r="AU2544" s="51"/>
      <c r="AV2544"/>
      <c r="AW2544"/>
      <c r="AX2544"/>
      <c r="AY2544"/>
      <c r="AZ2544"/>
      <c r="BA2544"/>
      <c r="BB2544"/>
      <c r="BC2544"/>
      <c r="BD2544"/>
      <c r="BE2544"/>
      <c r="BF2544"/>
      <c r="BG2544"/>
      <c r="BH2544"/>
      <c r="BI2544"/>
      <c r="BJ2544"/>
      <c r="BK2544"/>
    </row>
    <row r="2545" spans="1:63" s="55" customFormat="1" x14ac:dyDescent="0.25">
      <c r="A2545" s="56"/>
      <c r="D2545" s="57"/>
      <c r="E2545" s="57"/>
      <c r="F2545" s="57"/>
      <c r="G2545" s="57"/>
      <c r="H2545" s="57"/>
      <c r="I2545" s="57"/>
      <c r="J2545" s="57"/>
      <c r="K2545" s="57"/>
      <c r="L2545" s="57"/>
      <c r="M2545" s="57"/>
      <c r="N2545" s="57"/>
      <c r="O2545" s="57"/>
      <c r="P2545" s="57"/>
      <c r="Q2545" s="57"/>
      <c r="R2545" s="57"/>
      <c r="S2545" s="57"/>
      <c r="T2545" s="57"/>
      <c r="U2545" s="57"/>
      <c r="V2545" s="57"/>
      <c r="W2545" s="57"/>
      <c r="X2545" s="57"/>
      <c r="Y2545" s="50"/>
      <c r="Z2545" s="50"/>
      <c r="AA2545" s="50"/>
      <c r="AB2545" s="50"/>
      <c r="AC2545" s="50"/>
      <c r="AD2545" s="50"/>
      <c r="AE2545" s="50"/>
      <c r="AF2545" s="50"/>
      <c r="AG2545" s="50"/>
      <c r="AH2545" s="50"/>
      <c r="AJ2545" s="52"/>
      <c r="AK2545" s="52"/>
      <c r="AL2545" s="52"/>
      <c r="AM2545" s="52"/>
      <c r="AN2545" s="52"/>
      <c r="AO2545" s="54"/>
      <c r="AP2545" s="54"/>
      <c r="AQ2545" s="53"/>
      <c r="AR2545" s="52"/>
      <c r="AS2545" s="52"/>
      <c r="AT2545" s="51"/>
      <c r="AU2545" s="51"/>
      <c r="AV2545"/>
      <c r="AW2545"/>
      <c r="AX2545"/>
      <c r="AY2545"/>
      <c r="AZ2545"/>
      <c r="BA2545"/>
      <c r="BB2545"/>
      <c r="BC2545"/>
      <c r="BD2545"/>
      <c r="BE2545"/>
      <c r="BF2545"/>
      <c r="BG2545"/>
      <c r="BH2545"/>
      <c r="BI2545"/>
      <c r="BJ2545"/>
      <c r="BK2545"/>
    </row>
    <row r="2546" spans="1:63" s="55" customFormat="1" x14ac:dyDescent="0.25">
      <c r="A2546" s="56"/>
      <c r="D2546" s="57"/>
      <c r="E2546" s="57"/>
      <c r="F2546" s="57"/>
      <c r="G2546" s="57"/>
      <c r="H2546" s="57"/>
      <c r="I2546" s="57"/>
      <c r="J2546" s="57"/>
      <c r="K2546" s="57"/>
      <c r="L2546" s="57"/>
      <c r="M2546" s="57"/>
      <c r="N2546" s="57"/>
      <c r="O2546" s="57"/>
      <c r="P2546" s="57"/>
      <c r="Q2546" s="57"/>
      <c r="R2546" s="57"/>
      <c r="S2546" s="57"/>
      <c r="T2546" s="57"/>
      <c r="U2546" s="57"/>
      <c r="V2546" s="57"/>
      <c r="W2546" s="57"/>
      <c r="X2546" s="57"/>
      <c r="Y2546" s="50"/>
      <c r="Z2546" s="50"/>
      <c r="AA2546" s="50"/>
      <c r="AB2546" s="50"/>
      <c r="AC2546" s="50"/>
      <c r="AD2546" s="50"/>
      <c r="AE2546" s="50"/>
      <c r="AF2546" s="50"/>
      <c r="AG2546" s="50"/>
      <c r="AH2546" s="50"/>
      <c r="AJ2546" s="52"/>
      <c r="AK2546" s="52"/>
      <c r="AL2546" s="52"/>
      <c r="AM2546" s="52"/>
      <c r="AN2546" s="52"/>
      <c r="AO2546" s="54"/>
      <c r="AP2546" s="54"/>
      <c r="AQ2546" s="53"/>
      <c r="AR2546" s="52"/>
      <c r="AS2546" s="52"/>
      <c r="AT2546" s="51"/>
      <c r="AU2546" s="51"/>
      <c r="AV2546"/>
      <c r="AW2546"/>
      <c r="AX2546"/>
      <c r="AY2546"/>
      <c r="AZ2546"/>
      <c r="BA2546"/>
      <c r="BB2546"/>
      <c r="BC2546"/>
      <c r="BD2546"/>
      <c r="BE2546"/>
      <c r="BF2546"/>
      <c r="BG2546"/>
      <c r="BH2546"/>
      <c r="BI2546"/>
      <c r="BJ2546"/>
      <c r="BK2546"/>
    </row>
    <row r="2547" spans="1:63" s="55" customFormat="1" x14ac:dyDescent="0.25">
      <c r="A2547" s="56"/>
      <c r="D2547" s="57"/>
      <c r="E2547" s="57"/>
      <c r="F2547" s="57"/>
      <c r="G2547" s="57"/>
      <c r="H2547" s="57"/>
      <c r="I2547" s="57"/>
      <c r="J2547" s="57"/>
      <c r="K2547" s="57"/>
      <c r="L2547" s="57"/>
      <c r="M2547" s="57"/>
      <c r="N2547" s="57"/>
      <c r="O2547" s="57"/>
      <c r="P2547" s="57"/>
      <c r="Q2547" s="57"/>
      <c r="R2547" s="57"/>
      <c r="S2547" s="57"/>
      <c r="T2547" s="57"/>
      <c r="U2547" s="57"/>
      <c r="V2547" s="57"/>
      <c r="W2547" s="57"/>
      <c r="X2547" s="57"/>
      <c r="Y2547" s="50"/>
      <c r="Z2547" s="50"/>
      <c r="AA2547" s="50"/>
      <c r="AB2547" s="50"/>
      <c r="AC2547" s="50"/>
      <c r="AD2547" s="50"/>
      <c r="AE2547" s="50"/>
      <c r="AF2547" s="50"/>
      <c r="AG2547" s="50"/>
      <c r="AH2547" s="50"/>
      <c r="AJ2547" s="52"/>
      <c r="AK2547" s="52"/>
      <c r="AL2547" s="52"/>
      <c r="AM2547" s="52"/>
      <c r="AN2547" s="52"/>
      <c r="AO2547" s="54"/>
      <c r="AP2547" s="54"/>
      <c r="AQ2547" s="53"/>
      <c r="AR2547" s="52"/>
      <c r="AS2547" s="52"/>
      <c r="AT2547" s="51"/>
      <c r="AU2547" s="51"/>
      <c r="AV2547"/>
      <c r="AW2547"/>
      <c r="AX2547"/>
      <c r="AY2547"/>
      <c r="AZ2547"/>
      <c r="BA2547"/>
      <c r="BB2547"/>
      <c r="BC2547"/>
      <c r="BD2547"/>
      <c r="BE2547"/>
      <c r="BF2547"/>
      <c r="BG2547"/>
      <c r="BH2547"/>
      <c r="BI2547"/>
      <c r="BJ2547"/>
      <c r="BK2547"/>
    </row>
    <row r="2548" spans="1:63" s="55" customFormat="1" x14ac:dyDescent="0.25">
      <c r="A2548" s="56"/>
      <c r="D2548" s="57"/>
      <c r="E2548" s="57"/>
      <c r="F2548" s="57"/>
      <c r="G2548" s="57"/>
      <c r="H2548" s="57"/>
      <c r="I2548" s="57"/>
      <c r="J2548" s="57"/>
      <c r="K2548" s="57"/>
      <c r="L2548" s="57"/>
      <c r="M2548" s="57"/>
      <c r="N2548" s="57"/>
      <c r="O2548" s="57"/>
      <c r="P2548" s="57"/>
      <c r="Q2548" s="57"/>
      <c r="R2548" s="57"/>
      <c r="S2548" s="57"/>
      <c r="T2548" s="57"/>
      <c r="U2548" s="57"/>
      <c r="V2548" s="57"/>
      <c r="W2548" s="57"/>
      <c r="X2548" s="57"/>
      <c r="Y2548" s="50"/>
      <c r="Z2548" s="50"/>
      <c r="AA2548" s="50"/>
      <c r="AB2548" s="50"/>
      <c r="AC2548" s="50"/>
      <c r="AD2548" s="50"/>
      <c r="AE2548" s="50"/>
      <c r="AF2548" s="50"/>
      <c r="AG2548" s="50"/>
      <c r="AH2548" s="50"/>
      <c r="AJ2548" s="52"/>
      <c r="AK2548" s="52"/>
      <c r="AL2548" s="52"/>
      <c r="AM2548" s="52"/>
      <c r="AN2548" s="52"/>
      <c r="AO2548" s="54"/>
      <c r="AP2548" s="54"/>
      <c r="AQ2548" s="53"/>
      <c r="AR2548" s="52"/>
      <c r="AS2548" s="52"/>
      <c r="AT2548" s="51"/>
      <c r="AU2548" s="51"/>
      <c r="AV2548"/>
      <c r="AW2548"/>
      <c r="AX2548"/>
      <c r="AY2548"/>
      <c r="AZ2548"/>
      <c r="BA2548"/>
      <c r="BB2548"/>
      <c r="BC2548"/>
      <c r="BD2548"/>
      <c r="BE2548"/>
      <c r="BF2548"/>
      <c r="BG2548"/>
      <c r="BH2548"/>
      <c r="BI2548"/>
      <c r="BJ2548"/>
      <c r="BK2548"/>
    </row>
    <row r="2549" spans="1:63" s="55" customFormat="1" x14ac:dyDescent="0.25">
      <c r="A2549" s="56"/>
      <c r="D2549" s="57"/>
      <c r="E2549" s="57"/>
      <c r="F2549" s="57"/>
      <c r="G2549" s="57"/>
      <c r="H2549" s="57"/>
      <c r="I2549" s="57"/>
      <c r="J2549" s="57"/>
      <c r="K2549" s="57"/>
      <c r="L2549" s="57"/>
      <c r="M2549" s="57"/>
      <c r="N2549" s="57"/>
      <c r="O2549" s="57"/>
      <c r="P2549" s="57"/>
      <c r="Q2549" s="57"/>
      <c r="R2549" s="57"/>
      <c r="S2549" s="57"/>
      <c r="T2549" s="57"/>
      <c r="U2549" s="57"/>
      <c r="V2549" s="57"/>
      <c r="W2549" s="57"/>
      <c r="X2549" s="57"/>
      <c r="Y2549" s="50"/>
      <c r="Z2549" s="50"/>
      <c r="AA2549" s="50"/>
      <c r="AB2549" s="50"/>
      <c r="AC2549" s="50"/>
      <c r="AD2549" s="50"/>
      <c r="AE2549" s="50"/>
      <c r="AF2549" s="50"/>
      <c r="AG2549" s="50"/>
      <c r="AH2549" s="50"/>
      <c r="AJ2549" s="52"/>
      <c r="AK2549" s="52"/>
      <c r="AL2549" s="52"/>
      <c r="AM2549" s="52"/>
      <c r="AN2549" s="52"/>
      <c r="AO2549" s="54"/>
      <c r="AP2549" s="54"/>
      <c r="AQ2549" s="53"/>
      <c r="AR2549" s="52"/>
      <c r="AS2549" s="52"/>
      <c r="AT2549" s="51"/>
      <c r="AU2549" s="51"/>
      <c r="AV2549"/>
      <c r="AW2549"/>
      <c r="AX2549"/>
      <c r="AY2549"/>
      <c r="AZ2549"/>
      <c r="BA2549"/>
      <c r="BB2549"/>
      <c r="BC2549"/>
      <c r="BD2549"/>
      <c r="BE2549"/>
      <c r="BF2549"/>
      <c r="BG2549"/>
      <c r="BH2549"/>
      <c r="BI2549"/>
      <c r="BJ2549"/>
      <c r="BK2549"/>
    </row>
    <row r="2550" spans="1:63" s="55" customFormat="1" x14ac:dyDescent="0.25">
      <c r="A2550" s="56"/>
      <c r="D2550" s="57"/>
      <c r="E2550" s="57"/>
      <c r="F2550" s="57"/>
      <c r="G2550" s="57"/>
      <c r="H2550" s="57"/>
      <c r="I2550" s="57"/>
      <c r="J2550" s="57"/>
      <c r="K2550" s="57"/>
      <c r="L2550" s="57"/>
      <c r="M2550" s="57"/>
      <c r="N2550" s="57"/>
      <c r="O2550" s="57"/>
      <c r="P2550" s="57"/>
      <c r="Q2550" s="57"/>
      <c r="R2550" s="57"/>
      <c r="S2550" s="57"/>
      <c r="T2550" s="57"/>
      <c r="U2550" s="57"/>
      <c r="V2550" s="57"/>
      <c r="W2550" s="57"/>
      <c r="X2550" s="57"/>
      <c r="Y2550" s="50"/>
      <c r="Z2550" s="50"/>
      <c r="AA2550" s="50"/>
      <c r="AB2550" s="50"/>
      <c r="AC2550" s="50"/>
      <c r="AD2550" s="50"/>
      <c r="AE2550" s="50"/>
      <c r="AF2550" s="50"/>
      <c r="AG2550" s="50"/>
      <c r="AH2550" s="50"/>
      <c r="AJ2550" s="52"/>
      <c r="AK2550" s="52"/>
      <c r="AL2550" s="52"/>
      <c r="AM2550" s="52"/>
      <c r="AN2550" s="52"/>
      <c r="AO2550" s="54"/>
      <c r="AP2550" s="54"/>
      <c r="AQ2550" s="53"/>
      <c r="AR2550" s="52"/>
      <c r="AS2550" s="52"/>
      <c r="AT2550" s="51"/>
      <c r="AU2550" s="51"/>
      <c r="AV2550"/>
      <c r="AW2550"/>
      <c r="AX2550"/>
      <c r="AY2550"/>
      <c r="AZ2550"/>
      <c r="BA2550"/>
      <c r="BB2550"/>
      <c r="BC2550"/>
      <c r="BD2550"/>
      <c r="BE2550"/>
      <c r="BF2550"/>
      <c r="BG2550"/>
      <c r="BH2550"/>
      <c r="BI2550"/>
      <c r="BJ2550"/>
      <c r="BK2550"/>
    </row>
    <row r="2551" spans="1:63" s="55" customFormat="1" x14ac:dyDescent="0.25">
      <c r="A2551" s="56"/>
      <c r="D2551" s="57"/>
      <c r="E2551" s="57"/>
      <c r="F2551" s="57"/>
      <c r="G2551" s="57"/>
      <c r="H2551" s="57"/>
      <c r="I2551" s="57"/>
      <c r="J2551" s="57"/>
      <c r="K2551" s="57"/>
      <c r="L2551" s="57"/>
      <c r="M2551" s="57"/>
      <c r="N2551" s="57"/>
      <c r="O2551" s="57"/>
      <c r="P2551" s="57"/>
      <c r="Q2551" s="57"/>
      <c r="R2551" s="57"/>
      <c r="S2551" s="57"/>
      <c r="T2551" s="57"/>
      <c r="U2551" s="57"/>
      <c r="V2551" s="57"/>
      <c r="W2551" s="57"/>
      <c r="X2551" s="57"/>
      <c r="Y2551" s="50"/>
      <c r="Z2551" s="50"/>
      <c r="AA2551" s="50"/>
      <c r="AB2551" s="50"/>
      <c r="AC2551" s="50"/>
      <c r="AD2551" s="50"/>
      <c r="AE2551" s="50"/>
      <c r="AF2551" s="50"/>
      <c r="AG2551" s="50"/>
      <c r="AH2551" s="50"/>
      <c r="AJ2551" s="52"/>
      <c r="AK2551" s="52"/>
      <c r="AL2551" s="52"/>
      <c r="AM2551" s="52"/>
      <c r="AN2551" s="52"/>
      <c r="AO2551" s="54"/>
      <c r="AP2551" s="54"/>
      <c r="AQ2551" s="53"/>
      <c r="AR2551" s="52"/>
      <c r="AS2551" s="52"/>
      <c r="AT2551" s="51"/>
      <c r="AU2551" s="51"/>
      <c r="AV2551"/>
      <c r="AW2551"/>
      <c r="AX2551"/>
      <c r="AY2551"/>
      <c r="AZ2551"/>
      <c r="BA2551"/>
      <c r="BB2551"/>
      <c r="BC2551"/>
      <c r="BD2551"/>
      <c r="BE2551"/>
      <c r="BF2551"/>
      <c r="BG2551"/>
      <c r="BH2551"/>
      <c r="BI2551"/>
      <c r="BJ2551"/>
      <c r="BK2551"/>
    </row>
    <row r="2552" spans="1:63" s="55" customFormat="1" x14ac:dyDescent="0.25">
      <c r="A2552" s="56"/>
      <c r="D2552" s="57"/>
      <c r="E2552" s="57"/>
      <c r="F2552" s="57"/>
      <c r="G2552" s="57"/>
      <c r="H2552" s="57"/>
      <c r="I2552" s="57"/>
      <c r="J2552" s="57"/>
      <c r="K2552" s="57"/>
      <c r="L2552" s="57"/>
      <c r="M2552" s="57"/>
      <c r="N2552" s="57"/>
      <c r="O2552" s="57"/>
      <c r="P2552" s="57"/>
      <c r="Q2552" s="57"/>
      <c r="R2552" s="57"/>
      <c r="S2552" s="57"/>
      <c r="T2552" s="57"/>
      <c r="U2552" s="57"/>
      <c r="V2552" s="57"/>
      <c r="W2552" s="57"/>
      <c r="X2552" s="57"/>
      <c r="Y2552" s="50"/>
      <c r="Z2552" s="50"/>
      <c r="AA2552" s="50"/>
      <c r="AB2552" s="50"/>
      <c r="AC2552" s="50"/>
      <c r="AD2552" s="50"/>
      <c r="AE2552" s="50"/>
      <c r="AF2552" s="50"/>
      <c r="AG2552" s="50"/>
      <c r="AH2552" s="50"/>
      <c r="AJ2552" s="52"/>
      <c r="AK2552" s="52"/>
      <c r="AL2552" s="52"/>
      <c r="AM2552" s="52"/>
      <c r="AN2552" s="52"/>
      <c r="AO2552" s="54"/>
      <c r="AP2552" s="54"/>
      <c r="AQ2552" s="53"/>
      <c r="AR2552" s="52"/>
      <c r="AS2552" s="52"/>
      <c r="AT2552" s="51"/>
      <c r="AU2552" s="51"/>
      <c r="AV2552"/>
      <c r="AW2552"/>
      <c r="AX2552"/>
      <c r="AY2552"/>
      <c r="AZ2552"/>
      <c r="BA2552"/>
      <c r="BB2552"/>
      <c r="BC2552"/>
      <c r="BD2552"/>
      <c r="BE2552"/>
      <c r="BF2552"/>
      <c r="BG2552"/>
      <c r="BH2552"/>
      <c r="BI2552"/>
      <c r="BJ2552"/>
      <c r="BK2552"/>
    </row>
    <row r="2553" spans="1:63" s="55" customFormat="1" x14ac:dyDescent="0.25">
      <c r="A2553" s="56"/>
      <c r="D2553" s="57"/>
      <c r="E2553" s="57"/>
      <c r="F2553" s="57"/>
      <c r="G2553" s="57"/>
      <c r="H2553" s="57"/>
      <c r="I2553" s="57"/>
      <c r="J2553" s="57"/>
      <c r="K2553" s="57"/>
      <c r="L2553" s="57"/>
      <c r="M2553" s="57"/>
      <c r="N2553" s="57"/>
      <c r="O2553" s="57"/>
      <c r="P2553" s="57"/>
      <c r="Q2553" s="57"/>
      <c r="R2553" s="57"/>
      <c r="S2553" s="57"/>
      <c r="T2553" s="57"/>
      <c r="U2553" s="57"/>
      <c r="V2553" s="57"/>
      <c r="W2553" s="57"/>
      <c r="X2553" s="57"/>
      <c r="Y2553" s="50"/>
      <c r="Z2553" s="50"/>
      <c r="AA2553" s="50"/>
      <c r="AB2553" s="50"/>
      <c r="AC2553" s="50"/>
      <c r="AD2553" s="50"/>
      <c r="AE2553" s="50"/>
      <c r="AF2553" s="50"/>
      <c r="AG2553" s="50"/>
      <c r="AH2553" s="50"/>
      <c r="AJ2553" s="52"/>
      <c r="AK2553" s="52"/>
      <c r="AL2553" s="52"/>
      <c r="AM2553" s="52"/>
      <c r="AN2553" s="52"/>
      <c r="AO2553" s="54"/>
      <c r="AP2553" s="54"/>
      <c r="AQ2553" s="53"/>
      <c r="AR2553" s="52"/>
      <c r="AS2553" s="52"/>
      <c r="AT2553" s="51"/>
      <c r="AU2553" s="51"/>
      <c r="AV2553"/>
      <c r="AW2553"/>
      <c r="AX2553"/>
      <c r="AY2553"/>
      <c r="AZ2553"/>
      <c r="BA2553"/>
      <c r="BB2553"/>
      <c r="BC2553"/>
      <c r="BD2553"/>
      <c r="BE2553"/>
      <c r="BF2553"/>
      <c r="BG2553"/>
      <c r="BH2553"/>
      <c r="BI2553"/>
      <c r="BJ2553"/>
      <c r="BK2553"/>
    </row>
    <row r="2554" spans="1:63" s="55" customFormat="1" x14ac:dyDescent="0.25">
      <c r="A2554" s="56"/>
      <c r="D2554" s="57"/>
      <c r="E2554" s="57"/>
      <c r="F2554" s="57"/>
      <c r="G2554" s="57"/>
      <c r="H2554" s="57"/>
      <c r="I2554" s="57"/>
      <c r="J2554" s="57"/>
      <c r="K2554" s="57"/>
      <c r="L2554" s="57"/>
      <c r="M2554" s="57"/>
      <c r="N2554" s="57"/>
      <c r="O2554" s="57"/>
      <c r="P2554" s="57"/>
      <c r="Q2554" s="57"/>
      <c r="R2554" s="57"/>
      <c r="S2554" s="57"/>
      <c r="T2554" s="57"/>
      <c r="U2554" s="57"/>
      <c r="V2554" s="57"/>
      <c r="W2554" s="57"/>
      <c r="X2554" s="57"/>
      <c r="Y2554" s="50"/>
      <c r="Z2554" s="50"/>
      <c r="AA2554" s="50"/>
      <c r="AB2554" s="50"/>
      <c r="AC2554" s="50"/>
      <c r="AD2554" s="50"/>
      <c r="AE2554" s="50"/>
      <c r="AF2554" s="50"/>
      <c r="AG2554" s="50"/>
      <c r="AH2554" s="50"/>
      <c r="AJ2554" s="52"/>
      <c r="AK2554" s="52"/>
      <c r="AL2554" s="52"/>
      <c r="AM2554" s="52"/>
      <c r="AN2554" s="52"/>
      <c r="AO2554" s="54"/>
      <c r="AP2554" s="54"/>
      <c r="AQ2554" s="53"/>
      <c r="AR2554" s="52"/>
      <c r="AS2554" s="52"/>
      <c r="AT2554" s="51"/>
      <c r="AU2554" s="51"/>
      <c r="AV2554"/>
      <c r="AW2554"/>
      <c r="AX2554"/>
      <c r="AY2554"/>
      <c r="AZ2554"/>
      <c r="BA2554"/>
      <c r="BB2554"/>
      <c r="BC2554"/>
      <c r="BD2554"/>
      <c r="BE2554"/>
      <c r="BF2554"/>
      <c r="BG2554"/>
      <c r="BH2554"/>
      <c r="BI2554"/>
      <c r="BJ2554"/>
      <c r="BK2554"/>
    </row>
    <row r="2555" spans="1:63" s="55" customFormat="1" x14ac:dyDescent="0.25">
      <c r="A2555" s="56"/>
      <c r="D2555" s="57"/>
      <c r="E2555" s="57"/>
      <c r="F2555" s="57"/>
      <c r="G2555" s="57"/>
      <c r="H2555" s="57"/>
      <c r="I2555" s="57"/>
      <c r="J2555" s="57"/>
      <c r="K2555" s="57"/>
      <c r="L2555" s="57"/>
      <c r="M2555" s="57"/>
      <c r="N2555" s="57"/>
      <c r="O2555" s="57"/>
      <c r="P2555" s="57"/>
      <c r="Q2555" s="57"/>
      <c r="R2555" s="57"/>
      <c r="S2555" s="57"/>
      <c r="T2555" s="57"/>
      <c r="U2555" s="57"/>
      <c r="V2555" s="57"/>
      <c r="W2555" s="57"/>
      <c r="X2555" s="57"/>
      <c r="Y2555" s="50"/>
      <c r="Z2555" s="50"/>
      <c r="AA2555" s="50"/>
      <c r="AB2555" s="50"/>
      <c r="AC2555" s="50"/>
      <c r="AD2555" s="50"/>
      <c r="AE2555" s="50"/>
      <c r="AF2555" s="50"/>
      <c r="AG2555" s="50"/>
      <c r="AH2555" s="50"/>
      <c r="AJ2555" s="52"/>
      <c r="AK2555" s="52"/>
      <c r="AL2555" s="52"/>
      <c r="AM2555" s="52"/>
      <c r="AN2555" s="52"/>
      <c r="AO2555" s="54"/>
      <c r="AP2555" s="54"/>
      <c r="AQ2555" s="53"/>
      <c r="AR2555" s="52"/>
      <c r="AS2555" s="52"/>
      <c r="AT2555" s="51"/>
      <c r="AU2555" s="51"/>
      <c r="AV2555"/>
      <c r="AW2555"/>
      <c r="AX2555"/>
      <c r="AY2555"/>
      <c r="AZ2555"/>
      <c r="BA2555"/>
      <c r="BB2555"/>
      <c r="BC2555"/>
      <c r="BD2555"/>
      <c r="BE2555"/>
      <c r="BF2555"/>
      <c r="BG2555"/>
      <c r="BH2555"/>
      <c r="BI2555"/>
      <c r="BJ2555"/>
      <c r="BK2555"/>
    </row>
    <row r="2556" spans="1:63" s="55" customFormat="1" x14ac:dyDescent="0.25">
      <c r="A2556" s="56"/>
      <c r="D2556" s="57"/>
      <c r="E2556" s="57"/>
      <c r="F2556" s="57"/>
      <c r="G2556" s="57"/>
      <c r="H2556" s="57"/>
      <c r="I2556" s="57"/>
      <c r="J2556" s="57"/>
      <c r="K2556" s="57"/>
      <c r="L2556" s="57"/>
      <c r="M2556" s="57"/>
      <c r="N2556" s="57"/>
      <c r="O2556" s="57"/>
      <c r="P2556" s="57"/>
      <c r="Q2556" s="57"/>
      <c r="R2556" s="57"/>
      <c r="S2556" s="57"/>
      <c r="T2556" s="57"/>
      <c r="U2556" s="57"/>
      <c r="V2556" s="57"/>
      <c r="W2556" s="57"/>
      <c r="X2556" s="57"/>
      <c r="Y2556" s="50"/>
      <c r="Z2556" s="50"/>
      <c r="AA2556" s="50"/>
      <c r="AB2556" s="50"/>
      <c r="AC2556" s="50"/>
      <c r="AD2556" s="50"/>
      <c r="AE2556" s="50"/>
      <c r="AF2556" s="50"/>
      <c r="AG2556" s="50"/>
      <c r="AH2556" s="50"/>
      <c r="AJ2556" s="52"/>
      <c r="AK2556" s="52"/>
      <c r="AL2556" s="52"/>
      <c r="AM2556" s="52"/>
      <c r="AN2556" s="52"/>
      <c r="AO2556" s="54"/>
      <c r="AP2556" s="54"/>
      <c r="AQ2556" s="53"/>
      <c r="AR2556" s="52"/>
      <c r="AS2556" s="52"/>
      <c r="AT2556" s="51"/>
      <c r="AU2556" s="51"/>
      <c r="AV2556"/>
      <c r="AW2556"/>
      <c r="AX2556"/>
      <c r="AY2556"/>
      <c r="AZ2556"/>
      <c r="BA2556"/>
      <c r="BB2556"/>
      <c r="BC2556"/>
      <c r="BD2556"/>
      <c r="BE2556"/>
      <c r="BF2556"/>
      <c r="BG2556"/>
      <c r="BH2556"/>
      <c r="BI2556"/>
      <c r="BJ2556"/>
      <c r="BK2556"/>
    </row>
    <row r="2557" spans="1:63" s="55" customFormat="1" x14ac:dyDescent="0.25">
      <c r="A2557" s="56"/>
      <c r="D2557" s="57"/>
      <c r="E2557" s="57"/>
      <c r="F2557" s="57"/>
      <c r="G2557" s="57"/>
      <c r="H2557" s="57"/>
      <c r="I2557" s="57"/>
      <c r="J2557" s="57"/>
      <c r="K2557" s="57"/>
      <c r="L2557" s="57"/>
      <c r="M2557" s="57"/>
      <c r="N2557" s="57"/>
      <c r="O2557" s="57"/>
      <c r="P2557" s="57"/>
      <c r="Q2557" s="57"/>
      <c r="R2557" s="57"/>
      <c r="S2557" s="57"/>
      <c r="T2557" s="57"/>
      <c r="U2557" s="57"/>
      <c r="V2557" s="57"/>
      <c r="W2557" s="57"/>
      <c r="X2557" s="57"/>
      <c r="Y2557" s="50"/>
      <c r="Z2557" s="50"/>
      <c r="AA2557" s="50"/>
      <c r="AB2557" s="50"/>
      <c r="AC2557" s="50"/>
      <c r="AD2557" s="50"/>
      <c r="AE2557" s="50"/>
      <c r="AF2557" s="50"/>
      <c r="AG2557" s="50"/>
      <c r="AH2557" s="50"/>
      <c r="AJ2557" s="52"/>
      <c r="AK2557" s="52"/>
      <c r="AL2557" s="52"/>
      <c r="AM2557" s="52"/>
      <c r="AN2557" s="52"/>
      <c r="AO2557" s="54"/>
      <c r="AP2557" s="54"/>
      <c r="AQ2557" s="53"/>
      <c r="AR2557" s="52"/>
      <c r="AS2557" s="52"/>
      <c r="AT2557" s="51"/>
      <c r="AU2557" s="51"/>
      <c r="AV2557"/>
      <c r="AW2557"/>
      <c r="AX2557"/>
      <c r="AY2557"/>
      <c r="AZ2557"/>
      <c r="BA2557"/>
      <c r="BB2557"/>
      <c r="BC2557"/>
      <c r="BD2557"/>
      <c r="BE2557"/>
      <c r="BF2557"/>
      <c r="BG2557"/>
      <c r="BH2557"/>
      <c r="BI2557"/>
      <c r="BJ2557"/>
      <c r="BK2557"/>
    </row>
    <row r="2558" spans="1:63" s="55" customFormat="1" x14ac:dyDescent="0.25">
      <c r="A2558" s="56"/>
      <c r="D2558" s="57"/>
      <c r="E2558" s="57"/>
      <c r="F2558" s="57"/>
      <c r="G2558" s="57"/>
      <c r="H2558" s="57"/>
      <c r="I2558" s="57"/>
      <c r="J2558" s="57"/>
      <c r="K2558" s="57"/>
      <c r="L2558" s="57"/>
      <c r="M2558" s="57"/>
      <c r="N2558" s="57"/>
      <c r="O2558" s="57"/>
      <c r="P2558" s="57"/>
      <c r="Q2558" s="57"/>
      <c r="R2558" s="57"/>
      <c r="S2558" s="57"/>
      <c r="T2558" s="57"/>
      <c r="U2558" s="57"/>
      <c r="V2558" s="57"/>
      <c r="W2558" s="57"/>
      <c r="X2558" s="57"/>
      <c r="Y2558" s="50"/>
      <c r="Z2558" s="50"/>
      <c r="AA2558" s="50"/>
      <c r="AB2558" s="50"/>
      <c r="AC2558" s="50"/>
      <c r="AD2558" s="50"/>
      <c r="AE2558" s="50"/>
      <c r="AF2558" s="50"/>
      <c r="AG2558" s="50"/>
      <c r="AH2558" s="50"/>
      <c r="AJ2558" s="52"/>
      <c r="AK2558" s="52"/>
      <c r="AL2558" s="52"/>
      <c r="AM2558" s="52"/>
      <c r="AN2558" s="52"/>
      <c r="AO2558" s="54"/>
      <c r="AP2558" s="54"/>
      <c r="AQ2558" s="53"/>
      <c r="AR2558" s="52"/>
      <c r="AS2558" s="52"/>
      <c r="AT2558" s="51"/>
      <c r="AU2558" s="51"/>
      <c r="AV2558"/>
      <c r="AW2558"/>
      <c r="AX2558"/>
      <c r="AY2558"/>
      <c r="AZ2558"/>
      <c r="BA2558"/>
      <c r="BB2558"/>
      <c r="BC2558"/>
      <c r="BD2558"/>
      <c r="BE2558"/>
      <c r="BF2558"/>
      <c r="BG2558"/>
      <c r="BH2558"/>
      <c r="BI2558"/>
      <c r="BJ2558"/>
      <c r="BK2558"/>
    </row>
    <row r="2559" spans="1:63" s="55" customFormat="1" x14ac:dyDescent="0.25">
      <c r="A2559" s="56"/>
      <c r="D2559" s="57"/>
      <c r="E2559" s="57"/>
      <c r="F2559" s="57"/>
      <c r="G2559" s="57"/>
      <c r="H2559" s="57"/>
      <c r="I2559" s="57"/>
      <c r="J2559" s="57"/>
      <c r="K2559" s="57"/>
      <c r="L2559" s="57"/>
      <c r="M2559" s="57"/>
      <c r="N2559" s="57"/>
      <c r="O2559" s="57"/>
      <c r="P2559" s="57"/>
      <c r="Q2559" s="57"/>
      <c r="R2559" s="57"/>
      <c r="S2559" s="57"/>
      <c r="T2559" s="57"/>
      <c r="U2559" s="57"/>
      <c r="V2559" s="57"/>
      <c r="W2559" s="57"/>
      <c r="X2559" s="57"/>
      <c r="Y2559" s="50"/>
      <c r="Z2559" s="50"/>
      <c r="AA2559" s="50"/>
      <c r="AB2559" s="50"/>
      <c r="AC2559" s="50"/>
      <c r="AD2559" s="50"/>
      <c r="AE2559" s="50"/>
      <c r="AF2559" s="50"/>
      <c r="AG2559" s="50"/>
      <c r="AH2559" s="50"/>
      <c r="AJ2559" s="52"/>
      <c r="AK2559" s="52"/>
      <c r="AL2559" s="52"/>
      <c r="AM2559" s="52"/>
      <c r="AN2559" s="52"/>
      <c r="AO2559" s="54"/>
      <c r="AP2559" s="54"/>
      <c r="AQ2559" s="53"/>
      <c r="AR2559" s="52"/>
      <c r="AS2559" s="52"/>
      <c r="AT2559" s="51"/>
      <c r="AU2559" s="51"/>
      <c r="AV2559"/>
      <c r="AW2559"/>
      <c r="AX2559"/>
      <c r="AY2559"/>
      <c r="AZ2559"/>
      <c r="BA2559"/>
      <c r="BB2559"/>
      <c r="BC2559"/>
      <c r="BD2559"/>
      <c r="BE2559"/>
      <c r="BF2559"/>
      <c r="BG2559"/>
      <c r="BH2559"/>
      <c r="BI2559"/>
      <c r="BJ2559"/>
      <c r="BK2559"/>
    </row>
    <row r="2560" spans="1:63" s="55" customFormat="1" x14ac:dyDescent="0.25">
      <c r="A2560" s="56"/>
      <c r="D2560" s="57"/>
      <c r="E2560" s="57"/>
      <c r="F2560" s="57"/>
      <c r="G2560" s="57"/>
      <c r="H2560" s="57"/>
      <c r="I2560" s="57"/>
      <c r="J2560" s="57"/>
      <c r="K2560" s="57"/>
      <c r="L2560" s="57"/>
      <c r="M2560" s="57"/>
      <c r="N2560" s="57"/>
      <c r="O2560" s="57"/>
      <c r="P2560" s="57"/>
      <c r="Q2560" s="57"/>
      <c r="R2560" s="57"/>
      <c r="S2560" s="57"/>
      <c r="T2560" s="57"/>
      <c r="U2560" s="57"/>
      <c r="V2560" s="57"/>
      <c r="W2560" s="57"/>
      <c r="X2560" s="57"/>
      <c r="Y2560" s="50"/>
      <c r="Z2560" s="50"/>
      <c r="AA2560" s="50"/>
      <c r="AB2560" s="50"/>
      <c r="AC2560" s="50"/>
      <c r="AD2560" s="50"/>
      <c r="AE2560" s="50"/>
      <c r="AF2560" s="50"/>
      <c r="AG2560" s="50"/>
      <c r="AH2560" s="50"/>
      <c r="AJ2560" s="52"/>
      <c r="AK2560" s="52"/>
      <c r="AL2560" s="52"/>
      <c r="AM2560" s="52"/>
      <c r="AN2560" s="52"/>
      <c r="AO2560" s="54"/>
      <c r="AP2560" s="54"/>
      <c r="AQ2560" s="53"/>
      <c r="AR2560" s="52"/>
      <c r="AS2560" s="52"/>
      <c r="AT2560" s="51"/>
      <c r="AU2560" s="51"/>
      <c r="AV2560"/>
      <c r="AW2560"/>
      <c r="AX2560"/>
      <c r="AY2560"/>
      <c r="AZ2560"/>
      <c r="BA2560"/>
      <c r="BB2560"/>
      <c r="BC2560"/>
      <c r="BD2560"/>
      <c r="BE2560"/>
      <c r="BF2560"/>
      <c r="BG2560"/>
      <c r="BH2560"/>
      <c r="BI2560"/>
      <c r="BJ2560"/>
      <c r="BK2560"/>
    </row>
    <row r="2561" spans="1:63" s="55" customFormat="1" x14ac:dyDescent="0.25">
      <c r="A2561" s="56"/>
      <c r="D2561" s="57"/>
      <c r="E2561" s="57"/>
      <c r="F2561" s="57"/>
      <c r="G2561" s="57"/>
      <c r="H2561" s="57"/>
      <c r="I2561" s="57"/>
      <c r="J2561" s="57"/>
      <c r="K2561" s="57"/>
      <c r="L2561" s="57"/>
      <c r="M2561" s="57"/>
      <c r="N2561" s="57"/>
      <c r="O2561" s="57"/>
      <c r="P2561" s="57"/>
      <c r="Q2561" s="57"/>
      <c r="R2561" s="57"/>
      <c r="S2561" s="57"/>
      <c r="T2561" s="57"/>
      <c r="U2561" s="57"/>
      <c r="V2561" s="57"/>
      <c r="W2561" s="57"/>
      <c r="X2561" s="57"/>
      <c r="Y2561" s="50"/>
      <c r="Z2561" s="50"/>
      <c r="AA2561" s="50"/>
      <c r="AB2561" s="50"/>
      <c r="AC2561" s="50"/>
      <c r="AD2561" s="50"/>
      <c r="AE2561" s="50"/>
      <c r="AF2561" s="50"/>
      <c r="AG2561" s="50"/>
      <c r="AH2561" s="50"/>
      <c r="AJ2561" s="52"/>
      <c r="AK2561" s="52"/>
      <c r="AL2561" s="52"/>
      <c r="AM2561" s="52"/>
      <c r="AN2561" s="52"/>
      <c r="AO2561" s="54"/>
      <c r="AP2561" s="54"/>
      <c r="AQ2561" s="53"/>
      <c r="AR2561" s="52"/>
      <c r="AS2561" s="52"/>
      <c r="AT2561" s="51"/>
      <c r="AU2561" s="51"/>
      <c r="AV2561"/>
      <c r="AW2561"/>
      <c r="AX2561"/>
      <c r="AY2561"/>
      <c r="AZ2561"/>
      <c r="BA2561"/>
      <c r="BB2561"/>
      <c r="BC2561"/>
      <c r="BD2561"/>
      <c r="BE2561"/>
      <c r="BF2561"/>
      <c r="BG2561"/>
      <c r="BH2561"/>
      <c r="BI2561"/>
      <c r="BJ2561"/>
      <c r="BK2561"/>
    </row>
    <row r="2562" spans="1:63" s="55" customFormat="1" x14ac:dyDescent="0.25">
      <c r="A2562" s="56"/>
      <c r="D2562" s="57"/>
      <c r="E2562" s="57"/>
      <c r="F2562" s="57"/>
      <c r="G2562" s="57"/>
      <c r="H2562" s="57"/>
      <c r="I2562" s="57"/>
      <c r="J2562" s="57"/>
      <c r="K2562" s="57"/>
      <c r="L2562" s="57"/>
      <c r="M2562" s="57"/>
      <c r="N2562" s="57"/>
      <c r="O2562" s="57"/>
      <c r="P2562" s="57"/>
      <c r="Q2562" s="57"/>
      <c r="R2562" s="57"/>
      <c r="S2562" s="57"/>
      <c r="T2562" s="57"/>
      <c r="U2562" s="57"/>
      <c r="V2562" s="57"/>
      <c r="W2562" s="57"/>
      <c r="X2562" s="57"/>
      <c r="Y2562" s="50"/>
      <c r="Z2562" s="50"/>
      <c r="AA2562" s="50"/>
      <c r="AB2562" s="50"/>
      <c r="AC2562" s="50"/>
      <c r="AD2562" s="50"/>
      <c r="AE2562" s="50"/>
      <c r="AF2562" s="50"/>
      <c r="AG2562" s="50"/>
      <c r="AH2562" s="50"/>
      <c r="AJ2562" s="52"/>
      <c r="AK2562" s="52"/>
      <c r="AL2562" s="52"/>
      <c r="AM2562" s="52"/>
      <c r="AN2562" s="52"/>
      <c r="AO2562" s="54"/>
      <c r="AP2562" s="54"/>
      <c r="AQ2562" s="53"/>
      <c r="AR2562" s="52"/>
      <c r="AS2562" s="52"/>
      <c r="AT2562" s="51"/>
      <c r="AU2562" s="51"/>
      <c r="AV2562"/>
      <c r="AW2562"/>
      <c r="AX2562"/>
      <c r="AY2562"/>
      <c r="AZ2562"/>
      <c r="BA2562"/>
      <c r="BB2562"/>
      <c r="BC2562"/>
      <c r="BD2562"/>
      <c r="BE2562"/>
      <c r="BF2562"/>
      <c r="BG2562"/>
      <c r="BH2562"/>
      <c r="BI2562"/>
      <c r="BJ2562"/>
      <c r="BK2562"/>
    </row>
    <row r="2563" spans="1:63" s="55" customFormat="1" x14ac:dyDescent="0.25">
      <c r="A2563" s="56"/>
      <c r="D2563" s="57"/>
      <c r="E2563" s="57"/>
      <c r="F2563" s="57"/>
      <c r="G2563" s="57"/>
      <c r="H2563" s="57"/>
      <c r="I2563" s="57"/>
      <c r="J2563" s="57"/>
      <c r="K2563" s="57"/>
      <c r="L2563" s="57"/>
      <c r="M2563" s="57"/>
      <c r="N2563" s="57"/>
      <c r="O2563" s="57"/>
      <c r="P2563" s="57"/>
      <c r="Q2563" s="57"/>
      <c r="R2563" s="57"/>
      <c r="S2563" s="57"/>
      <c r="T2563" s="57"/>
      <c r="U2563" s="57"/>
      <c r="V2563" s="57"/>
      <c r="W2563" s="57"/>
      <c r="X2563" s="57"/>
      <c r="Y2563" s="50"/>
      <c r="Z2563" s="50"/>
      <c r="AA2563" s="50"/>
      <c r="AB2563" s="50"/>
      <c r="AC2563" s="50"/>
      <c r="AD2563" s="50"/>
      <c r="AE2563" s="50"/>
      <c r="AF2563" s="50"/>
      <c r="AG2563" s="50"/>
      <c r="AH2563" s="50"/>
      <c r="AJ2563" s="52"/>
      <c r="AK2563" s="52"/>
      <c r="AL2563" s="52"/>
      <c r="AM2563" s="52"/>
      <c r="AN2563" s="52"/>
      <c r="AO2563" s="54"/>
      <c r="AP2563" s="54"/>
      <c r="AQ2563" s="53"/>
      <c r="AR2563" s="52"/>
      <c r="AS2563" s="52"/>
      <c r="AT2563" s="51"/>
      <c r="AU2563" s="51"/>
      <c r="AV2563"/>
      <c r="AW2563"/>
      <c r="AX2563"/>
      <c r="AY2563"/>
      <c r="AZ2563"/>
      <c r="BA2563"/>
      <c r="BB2563"/>
      <c r="BC2563"/>
      <c r="BD2563"/>
      <c r="BE2563"/>
      <c r="BF2563"/>
      <c r="BG2563"/>
      <c r="BH2563"/>
      <c r="BI2563"/>
      <c r="BJ2563"/>
      <c r="BK2563"/>
    </row>
    <row r="2564" spans="1:63" s="55" customFormat="1" x14ac:dyDescent="0.25">
      <c r="A2564" s="56"/>
      <c r="D2564" s="57"/>
      <c r="E2564" s="57"/>
      <c r="F2564" s="57"/>
      <c r="G2564" s="57"/>
      <c r="H2564" s="57"/>
      <c r="I2564" s="57"/>
      <c r="J2564" s="57"/>
      <c r="K2564" s="57"/>
      <c r="L2564" s="57"/>
      <c r="M2564" s="57"/>
      <c r="N2564" s="57"/>
      <c r="O2564" s="57"/>
      <c r="P2564" s="57"/>
      <c r="Q2564" s="57"/>
      <c r="R2564" s="57"/>
      <c r="S2564" s="57"/>
      <c r="T2564" s="57"/>
      <c r="U2564" s="57"/>
      <c r="V2564" s="57"/>
      <c r="W2564" s="57"/>
      <c r="X2564" s="57"/>
      <c r="Y2564" s="50"/>
      <c r="Z2564" s="50"/>
      <c r="AA2564" s="50"/>
      <c r="AB2564" s="50"/>
      <c r="AC2564" s="50"/>
      <c r="AD2564" s="50"/>
      <c r="AE2564" s="50"/>
      <c r="AF2564" s="50"/>
      <c r="AG2564" s="50"/>
      <c r="AH2564" s="50"/>
      <c r="AJ2564" s="52"/>
      <c r="AK2564" s="52"/>
      <c r="AL2564" s="52"/>
      <c r="AM2564" s="52"/>
      <c r="AN2564" s="52"/>
      <c r="AO2564" s="54"/>
      <c r="AP2564" s="54"/>
      <c r="AQ2564" s="53"/>
      <c r="AR2564" s="52"/>
      <c r="AS2564" s="52"/>
      <c r="AT2564" s="51"/>
      <c r="AU2564" s="51"/>
      <c r="AV2564"/>
      <c r="AW2564"/>
      <c r="AX2564"/>
      <c r="AY2564"/>
      <c r="AZ2564"/>
      <c r="BA2564"/>
      <c r="BB2564"/>
      <c r="BC2564"/>
      <c r="BD2564"/>
      <c r="BE2564"/>
      <c r="BF2564"/>
      <c r="BG2564"/>
      <c r="BH2564"/>
      <c r="BI2564"/>
      <c r="BJ2564"/>
      <c r="BK2564"/>
    </row>
    <row r="2565" spans="1:63" s="55" customFormat="1" x14ac:dyDescent="0.25">
      <c r="A2565" s="56"/>
      <c r="D2565" s="57"/>
      <c r="E2565" s="57"/>
      <c r="F2565" s="57"/>
      <c r="G2565" s="57"/>
      <c r="H2565" s="57"/>
      <c r="I2565" s="57"/>
      <c r="J2565" s="57"/>
      <c r="K2565" s="57"/>
      <c r="L2565" s="57"/>
      <c r="M2565" s="57"/>
      <c r="N2565" s="57"/>
      <c r="O2565" s="57"/>
      <c r="P2565" s="57"/>
      <c r="Q2565" s="57"/>
      <c r="R2565" s="57"/>
      <c r="S2565" s="57"/>
      <c r="T2565" s="57"/>
      <c r="U2565" s="57"/>
      <c r="V2565" s="57"/>
      <c r="W2565" s="57"/>
      <c r="X2565" s="57"/>
      <c r="Y2565" s="50"/>
      <c r="Z2565" s="50"/>
      <c r="AA2565" s="50"/>
      <c r="AB2565" s="50"/>
      <c r="AC2565" s="50"/>
      <c r="AD2565" s="50"/>
      <c r="AE2565" s="50"/>
      <c r="AF2565" s="50"/>
      <c r="AG2565" s="50"/>
      <c r="AH2565" s="50"/>
      <c r="AJ2565" s="52"/>
      <c r="AK2565" s="52"/>
      <c r="AL2565" s="52"/>
      <c r="AM2565" s="52"/>
      <c r="AN2565" s="52"/>
      <c r="AO2565" s="54"/>
      <c r="AP2565" s="54"/>
      <c r="AQ2565" s="53"/>
      <c r="AR2565" s="52"/>
      <c r="AS2565" s="52"/>
      <c r="AT2565" s="51"/>
      <c r="AU2565" s="51"/>
      <c r="AV2565"/>
      <c r="AW2565"/>
      <c r="AX2565"/>
      <c r="AY2565"/>
      <c r="AZ2565"/>
      <c r="BA2565"/>
      <c r="BB2565"/>
      <c r="BC2565"/>
      <c r="BD2565"/>
      <c r="BE2565"/>
      <c r="BF2565"/>
      <c r="BG2565"/>
      <c r="BH2565"/>
      <c r="BI2565"/>
      <c r="BJ2565"/>
      <c r="BK2565"/>
    </row>
    <row r="2566" spans="1:63" s="55" customFormat="1" x14ac:dyDescent="0.25">
      <c r="A2566" s="56"/>
      <c r="D2566" s="57"/>
      <c r="E2566" s="57"/>
      <c r="F2566" s="57"/>
      <c r="G2566" s="57"/>
      <c r="H2566" s="57"/>
      <c r="I2566" s="57"/>
      <c r="J2566" s="57"/>
      <c r="K2566" s="57"/>
      <c r="L2566" s="57"/>
      <c r="M2566" s="57"/>
      <c r="N2566" s="57"/>
      <c r="O2566" s="57"/>
      <c r="P2566" s="57"/>
      <c r="Q2566" s="57"/>
      <c r="R2566" s="57"/>
      <c r="S2566" s="57"/>
      <c r="T2566" s="57"/>
      <c r="U2566" s="57"/>
      <c r="V2566" s="57"/>
      <c r="W2566" s="57"/>
      <c r="X2566" s="57"/>
      <c r="Y2566" s="50"/>
      <c r="Z2566" s="50"/>
      <c r="AA2566" s="50"/>
      <c r="AB2566" s="50"/>
      <c r="AC2566" s="50"/>
      <c r="AD2566" s="50"/>
      <c r="AE2566" s="50"/>
      <c r="AF2566" s="50"/>
      <c r="AG2566" s="50"/>
      <c r="AH2566" s="50"/>
      <c r="AJ2566" s="52"/>
      <c r="AK2566" s="52"/>
      <c r="AL2566" s="52"/>
      <c r="AM2566" s="52"/>
      <c r="AN2566" s="52"/>
      <c r="AO2566" s="54"/>
      <c r="AP2566" s="54"/>
      <c r="AQ2566" s="53"/>
      <c r="AR2566" s="52"/>
      <c r="AS2566" s="52"/>
      <c r="AT2566" s="51"/>
      <c r="AU2566" s="51"/>
      <c r="AV2566"/>
      <c r="AW2566"/>
      <c r="AX2566"/>
      <c r="AY2566"/>
      <c r="AZ2566"/>
      <c r="BA2566"/>
      <c r="BB2566"/>
      <c r="BC2566"/>
      <c r="BD2566"/>
      <c r="BE2566"/>
      <c r="BF2566"/>
      <c r="BG2566"/>
      <c r="BH2566"/>
      <c r="BI2566"/>
      <c r="BJ2566"/>
      <c r="BK2566"/>
    </row>
    <row r="2567" spans="1:63" s="55" customFormat="1" x14ac:dyDescent="0.25">
      <c r="A2567" s="56"/>
      <c r="D2567" s="57"/>
      <c r="E2567" s="57"/>
      <c r="F2567" s="57"/>
      <c r="G2567" s="57"/>
      <c r="H2567" s="57"/>
      <c r="I2567" s="57"/>
      <c r="J2567" s="57"/>
      <c r="K2567" s="57"/>
      <c r="L2567" s="57"/>
      <c r="M2567" s="57"/>
      <c r="N2567" s="57"/>
      <c r="O2567" s="57"/>
      <c r="P2567" s="57"/>
      <c r="Q2567" s="57"/>
      <c r="R2567" s="57"/>
      <c r="S2567" s="57"/>
      <c r="T2567" s="57"/>
      <c r="U2567" s="57"/>
      <c r="V2567" s="57"/>
      <c r="W2567" s="57"/>
      <c r="X2567" s="57"/>
      <c r="Y2567" s="50"/>
      <c r="Z2567" s="50"/>
      <c r="AA2567" s="50"/>
      <c r="AB2567" s="50"/>
      <c r="AC2567" s="50"/>
      <c r="AD2567" s="50"/>
      <c r="AE2567" s="50"/>
      <c r="AF2567" s="50"/>
      <c r="AG2567" s="50"/>
      <c r="AH2567" s="50"/>
      <c r="AJ2567" s="52"/>
      <c r="AK2567" s="52"/>
      <c r="AL2567" s="52"/>
      <c r="AM2567" s="52"/>
      <c r="AN2567" s="52"/>
      <c r="AO2567" s="54"/>
      <c r="AP2567" s="54"/>
      <c r="AQ2567" s="53"/>
      <c r="AR2567" s="52"/>
      <c r="AS2567" s="52"/>
      <c r="AT2567" s="51"/>
      <c r="AU2567" s="51"/>
      <c r="AV2567"/>
      <c r="AW2567"/>
      <c r="AX2567"/>
      <c r="AY2567"/>
      <c r="AZ2567"/>
      <c r="BA2567"/>
      <c r="BB2567"/>
      <c r="BC2567"/>
      <c r="BD2567"/>
      <c r="BE2567"/>
      <c r="BF2567"/>
      <c r="BG2567"/>
      <c r="BH2567"/>
      <c r="BI2567"/>
      <c r="BJ2567"/>
      <c r="BK2567"/>
    </row>
    <row r="2568" spans="1:63" s="55" customFormat="1" x14ac:dyDescent="0.25">
      <c r="A2568" s="56"/>
      <c r="D2568" s="57"/>
      <c r="E2568" s="57"/>
      <c r="F2568" s="57"/>
      <c r="G2568" s="57"/>
      <c r="H2568" s="57"/>
      <c r="I2568" s="57"/>
      <c r="J2568" s="57"/>
      <c r="K2568" s="57"/>
      <c r="L2568" s="57"/>
      <c r="M2568" s="57"/>
      <c r="N2568" s="57"/>
      <c r="O2568" s="57"/>
      <c r="P2568" s="57"/>
      <c r="Q2568" s="57"/>
      <c r="R2568" s="57"/>
      <c r="S2568" s="57"/>
      <c r="T2568" s="57"/>
      <c r="U2568" s="57"/>
      <c r="V2568" s="57"/>
      <c r="W2568" s="57"/>
      <c r="X2568" s="57"/>
      <c r="Y2568" s="50"/>
      <c r="Z2568" s="50"/>
      <c r="AA2568" s="50"/>
      <c r="AB2568" s="50"/>
      <c r="AC2568" s="50"/>
      <c r="AD2568" s="50"/>
      <c r="AE2568" s="50"/>
      <c r="AF2568" s="50"/>
      <c r="AG2568" s="50"/>
      <c r="AH2568" s="50"/>
      <c r="AJ2568" s="52"/>
      <c r="AK2568" s="52"/>
      <c r="AL2568" s="52"/>
      <c r="AM2568" s="52"/>
      <c r="AN2568" s="52"/>
      <c r="AO2568" s="54"/>
      <c r="AP2568" s="54"/>
      <c r="AQ2568" s="53"/>
      <c r="AR2568" s="52"/>
      <c r="AS2568" s="52"/>
      <c r="AT2568" s="51"/>
      <c r="AU2568" s="51"/>
      <c r="AV2568"/>
      <c r="AW2568"/>
      <c r="AX2568"/>
      <c r="AY2568"/>
      <c r="AZ2568"/>
      <c r="BA2568"/>
      <c r="BB2568"/>
      <c r="BC2568"/>
      <c r="BD2568"/>
      <c r="BE2568"/>
      <c r="BF2568"/>
      <c r="BG2568"/>
      <c r="BH2568"/>
      <c r="BI2568"/>
      <c r="BJ2568"/>
      <c r="BK2568"/>
    </row>
    <row r="2569" spans="1:63" s="55" customFormat="1" x14ac:dyDescent="0.25">
      <c r="A2569" s="56"/>
      <c r="D2569" s="57"/>
      <c r="E2569" s="57"/>
      <c r="F2569" s="57"/>
      <c r="G2569" s="57"/>
      <c r="H2569" s="57"/>
      <c r="I2569" s="57"/>
      <c r="J2569" s="57"/>
      <c r="K2569" s="57"/>
      <c r="L2569" s="57"/>
      <c r="M2569" s="57"/>
      <c r="N2569" s="57"/>
      <c r="O2569" s="57"/>
      <c r="P2569" s="57"/>
      <c r="Q2569" s="57"/>
      <c r="R2569" s="57"/>
      <c r="S2569" s="57"/>
      <c r="T2569" s="57"/>
      <c r="U2569" s="57"/>
      <c r="V2569" s="57"/>
      <c r="W2569" s="57"/>
      <c r="X2569" s="57"/>
      <c r="Y2569" s="50"/>
      <c r="Z2569" s="50"/>
      <c r="AA2569" s="50"/>
      <c r="AB2569" s="50"/>
      <c r="AC2569" s="50"/>
      <c r="AD2569" s="50"/>
      <c r="AE2569" s="50"/>
      <c r="AF2569" s="50"/>
      <c r="AG2569" s="50"/>
      <c r="AH2569" s="50"/>
      <c r="AJ2569" s="52"/>
      <c r="AK2569" s="52"/>
      <c r="AL2569" s="52"/>
      <c r="AM2569" s="52"/>
      <c r="AN2569" s="52"/>
      <c r="AO2569" s="54"/>
      <c r="AP2569" s="54"/>
      <c r="AQ2569" s="53"/>
      <c r="AR2569" s="52"/>
      <c r="AS2569" s="52"/>
      <c r="AT2569" s="51"/>
      <c r="AU2569" s="51"/>
      <c r="AV2569"/>
      <c r="AW2569"/>
      <c r="AX2569"/>
      <c r="AY2569"/>
      <c r="AZ2569"/>
      <c r="BA2569"/>
      <c r="BB2569"/>
      <c r="BC2569"/>
      <c r="BD2569"/>
      <c r="BE2569"/>
      <c r="BF2569"/>
      <c r="BG2569"/>
      <c r="BH2569"/>
      <c r="BI2569"/>
      <c r="BJ2569"/>
      <c r="BK2569"/>
    </row>
    <row r="2570" spans="1:63" s="55" customFormat="1" x14ac:dyDescent="0.25">
      <c r="A2570" s="56"/>
      <c r="D2570" s="57"/>
      <c r="E2570" s="57"/>
      <c r="F2570" s="57"/>
      <c r="G2570" s="57"/>
      <c r="H2570" s="57"/>
      <c r="I2570" s="57"/>
      <c r="J2570" s="57"/>
      <c r="K2570" s="57"/>
      <c r="L2570" s="57"/>
      <c r="M2570" s="57"/>
      <c r="N2570" s="57"/>
      <c r="O2570" s="57"/>
      <c r="P2570" s="57"/>
      <c r="Q2570" s="57"/>
      <c r="R2570" s="57"/>
      <c r="S2570" s="57"/>
      <c r="T2570" s="57"/>
      <c r="U2570" s="57"/>
      <c r="V2570" s="57"/>
      <c r="W2570" s="57"/>
      <c r="X2570" s="57"/>
      <c r="Y2570" s="50"/>
      <c r="Z2570" s="50"/>
      <c r="AA2570" s="50"/>
      <c r="AB2570" s="50"/>
      <c r="AC2570" s="50"/>
      <c r="AD2570" s="50"/>
      <c r="AE2570" s="50"/>
      <c r="AF2570" s="50"/>
      <c r="AG2570" s="50"/>
      <c r="AH2570" s="50"/>
      <c r="AJ2570" s="52"/>
      <c r="AK2570" s="52"/>
      <c r="AL2570" s="52"/>
      <c r="AM2570" s="52"/>
      <c r="AN2570" s="52"/>
      <c r="AO2570" s="54"/>
      <c r="AP2570" s="54"/>
      <c r="AQ2570" s="53"/>
      <c r="AR2570" s="52"/>
      <c r="AS2570" s="52"/>
      <c r="AT2570" s="51"/>
      <c r="AU2570" s="51"/>
      <c r="AV2570"/>
      <c r="AW2570"/>
      <c r="AX2570"/>
      <c r="AY2570"/>
      <c r="AZ2570"/>
      <c r="BA2570"/>
      <c r="BB2570"/>
      <c r="BC2570"/>
      <c r="BD2570"/>
      <c r="BE2570"/>
      <c r="BF2570"/>
      <c r="BG2570"/>
      <c r="BH2570"/>
      <c r="BI2570"/>
      <c r="BJ2570"/>
      <c r="BK2570"/>
    </row>
    <row r="2571" spans="1:63" s="55" customFormat="1" x14ac:dyDescent="0.25">
      <c r="A2571" s="56"/>
      <c r="D2571" s="57"/>
      <c r="E2571" s="57"/>
      <c r="F2571" s="57"/>
      <c r="G2571" s="57"/>
      <c r="H2571" s="57"/>
      <c r="I2571" s="57"/>
      <c r="J2571" s="57"/>
      <c r="K2571" s="57"/>
      <c r="L2571" s="57"/>
      <c r="M2571" s="57"/>
      <c r="N2571" s="57"/>
      <c r="O2571" s="57"/>
      <c r="P2571" s="57"/>
      <c r="Q2571" s="57"/>
      <c r="R2571" s="57"/>
      <c r="S2571" s="57"/>
      <c r="T2571" s="57"/>
      <c r="U2571" s="57"/>
      <c r="V2571" s="57"/>
      <c r="W2571" s="57"/>
      <c r="X2571" s="57"/>
      <c r="Y2571" s="50"/>
      <c r="Z2571" s="50"/>
      <c r="AA2571" s="50"/>
      <c r="AB2571" s="50"/>
      <c r="AC2571" s="50"/>
      <c r="AD2571" s="50"/>
      <c r="AE2571" s="50"/>
      <c r="AF2571" s="50"/>
      <c r="AG2571" s="50"/>
      <c r="AH2571" s="50"/>
      <c r="AJ2571" s="52"/>
      <c r="AK2571" s="52"/>
      <c r="AL2571" s="52"/>
      <c r="AM2571" s="52"/>
      <c r="AN2571" s="52"/>
      <c r="AO2571" s="54"/>
      <c r="AP2571" s="54"/>
      <c r="AQ2571" s="53"/>
      <c r="AR2571" s="52"/>
      <c r="AS2571" s="52"/>
      <c r="AT2571" s="51"/>
      <c r="AU2571" s="51"/>
      <c r="AV2571"/>
      <c r="AW2571"/>
      <c r="AX2571"/>
      <c r="AY2571"/>
      <c r="AZ2571"/>
      <c r="BA2571"/>
      <c r="BB2571"/>
      <c r="BC2571"/>
      <c r="BD2571"/>
      <c r="BE2571"/>
      <c r="BF2571"/>
      <c r="BG2571"/>
      <c r="BH2571"/>
      <c r="BI2571"/>
      <c r="BJ2571"/>
      <c r="BK2571"/>
    </row>
    <row r="2572" spans="1:63" s="55" customFormat="1" x14ac:dyDescent="0.25">
      <c r="A2572" s="56"/>
      <c r="D2572" s="57"/>
      <c r="E2572" s="57"/>
      <c r="F2572" s="57"/>
      <c r="G2572" s="57"/>
      <c r="H2572" s="57"/>
      <c r="I2572" s="57"/>
      <c r="J2572" s="57"/>
      <c r="K2572" s="57"/>
      <c r="L2572" s="57"/>
      <c r="M2572" s="57"/>
      <c r="N2572" s="57"/>
      <c r="O2572" s="57"/>
      <c r="P2572" s="57"/>
      <c r="Q2572" s="57"/>
      <c r="R2572" s="57"/>
      <c r="S2572" s="57"/>
      <c r="T2572" s="57"/>
      <c r="U2572" s="57"/>
      <c r="V2572" s="57"/>
      <c r="W2572" s="57"/>
      <c r="X2572" s="57"/>
      <c r="Y2572" s="50"/>
      <c r="Z2572" s="50"/>
      <c r="AA2572" s="50"/>
      <c r="AB2572" s="50"/>
      <c r="AC2572" s="50"/>
      <c r="AD2572" s="50"/>
      <c r="AE2572" s="50"/>
      <c r="AF2572" s="50"/>
      <c r="AG2572" s="50"/>
      <c r="AH2572" s="50"/>
      <c r="AJ2572" s="52"/>
      <c r="AK2572" s="52"/>
      <c r="AL2572" s="52"/>
      <c r="AM2572" s="52"/>
      <c r="AN2572" s="52"/>
      <c r="AO2572" s="54"/>
      <c r="AP2572" s="54"/>
      <c r="AQ2572" s="53"/>
      <c r="AR2572" s="52"/>
      <c r="AS2572" s="52"/>
      <c r="AT2572" s="51"/>
      <c r="AU2572" s="51"/>
      <c r="AV2572"/>
      <c r="AW2572"/>
      <c r="AX2572"/>
      <c r="AY2572"/>
      <c r="AZ2572"/>
      <c r="BA2572"/>
      <c r="BB2572"/>
      <c r="BC2572"/>
      <c r="BD2572"/>
      <c r="BE2572"/>
      <c r="BF2572"/>
      <c r="BG2572"/>
      <c r="BH2572"/>
      <c r="BI2572"/>
      <c r="BJ2572"/>
      <c r="BK2572"/>
    </row>
    <row r="2573" spans="1:63" s="55" customFormat="1" x14ac:dyDescent="0.25">
      <c r="A2573" s="56"/>
      <c r="D2573" s="57"/>
      <c r="E2573" s="57"/>
      <c r="F2573" s="57"/>
      <c r="G2573" s="57"/>
      <c r="H2573" s="57"/>
      <c r="I2573" s="57"/>
      <c r="J2573" s="57"/>
      <c r="K2573" s="57"/>
      <c r="L2573" s="57"/>
      <c r="M2573" s="57"/>
      <c r="N2573" s="57"/>
      <c r="O2573" s="57"/>
      <c r="P2573" s="57"/>
      <c r="Q2573" s="57"/>
      <c r="R2573" s="57"/>
      <c r="S2573" s="57"/>
      <c r="T2573" s="57"/>
      <c r="U2573" s="57"/>
      <c r="V2573" s="57"/>
      <c r="W2573" s="57"/>
      <c r="X2573" s="57"/>
      <c r="Y2573" s="50"/>
      <c r="Z2573" s="50"/>
      <c r="AA2573" s="50"/>
      <c r="AB2573" s="50"/>
      <c r="AC2573" s="50"/>
      <c r="AD2573" s="50"/>
      <c r="AE2573" s="50"/>
      <c r="AF2573" s="50"/>
      <c r="AG2573" s="50"/>
      <c r="AH2573" s="50"/>
      <c r="AJ2573" s="52"/>
      <c r="AK2573" s="52"/>
      <c r="AL2573" s="52"/>
      <c r="AM2573" s="52"/>
      <c r="AN2573" s="52"/>
      <c r="AO2573" s="54"/>
      <c r="AP2573" s="54"/>
      <c r="AQ2573" s="53"/>
      <c r="AR2573" s="52"/>
      <c r="AS2573" s="52"/>
      <c r="AT2573" s="51"/>
      <c r="AU2573" s="51"/>
      <c r="AV2573"/>
      <c r="AW2573"/>
      <c r="AX2573"/>
      <c r="AY2573"/>
      <c r="AZ2573"/>
      <c r="BA2573"/>
      <c r="BB2573"/>
      <c r="BC2573"/>
      <c r="BD2573"/>
      <c r="BE2573"/>
      <c r="BF2573"/>
      <c r="BG2573"/>
      <c r="BH2573"/>
      <c r="BI2573"/>
      <c r="BJ2573"/>
      <c r="BK2573"/>
    </row>
    <row r="2574" spans="1:63" s="55" customFormat="1" x14ac:dyDescent="0.25">
      <c r="A2574" s="56"/>
      <c r="D2574" s="57"/>
      <c r="E2574" s="57"/>
      <c r="F2574" s="57"/>
      <c r="G2574" s="57"/>
      <c r="H2574" s="57"/>
      <c r="I2574" s="57"/>
      <c r="J2574" s="57"/>
      <c r="K2574" s="57"/>
      <c r="L2574" s="57"/>
      <c r="M2574" s="57"/>
      <c r="N2574" s="57"/>
      <c r="O2574" s="57"/>
      <c r="P2574" s="57"/>
      <c r="Q2574" s="57"/>
      <c r="R2574" s="57"/>
      <c r="S2574" s="57"/>
      <c r="T2574" s="57"/>
      <c r="U2574" s="57"/>
      <c r="V2574" s="57"/>
      <c r="W2574" s="57"/>
      <c r="X2574" s="57"/>
      <c r="Y2574" s="50"/>
      <c r="Z2574" s="50"/>
      <c r="AA2574" s="50"/>
      <c r="AB2574" s="50"/>
      <c r="AC2574" s="50"/>
      <c r="AD2574" s="50"/>
      <c r="AE2574" s="50"/>
      <c r="AF2574" s="50"/>
      <c r="AG2574" s="50"/>
      <c r="AH2574" s="50"/>
      <c r="AJ2574" s="52"/>
      <c r="AK2574" s="52"/>
      <c r="AL2574" s="52"/>
      <c r="AM2574" s="52"/>
      <c r="AN2574" s="52"/>
      <c r="AO2574" s="54"/>
      <c r="AP2574" s="54"/>
      <c r="AQ2574" s="53"/>
      <c r="AR2574" s="52"/>
      <c r="AS2574" s="52"/>
      <c r="AT2574" s="51"/>
      <c r="AU2574" s="51"/>
      <c r="AV2574"/>
      <c r="AW2574"/>
      <c r="AX2574"/>
      <c r="AY2574"/>
      <c r="AZ2574"/>
      <c r="BA2574"/>
      <c r="BB2574"/>
      <c r="BC2574"/>
      <c r="BD2574"/>
      <c r="BE2574"/>
      <c r="BF2574"/>
      <c r="BG2574"/>
      <c r="BH2574"/>
      <c r="BI2574"/>
      <c r="BJ2574"/>
      <c r="BK2574"/>
    </row>
    <row r="2575" spans="1:63" s="55" customFormat="1" x14ac:dyDescent="0.25">
      <c r="A2575" s="56"/>
      <c r="D2575" s="57"/>
      <c r="E2575" s="57"/>
      <c r="F2575" s="57"/>
      <c r="G2575" s="57"/>
      <c r="H2575" s="57"/>
      <c r="I2575" s="57"/>
      <c r="J2575" s="57"/>
      <c r="K2575" s="57"/>
      <c r="L2575" s="57"/>
      <c r="M2575" s="57"/>
      <c r="N2575" s="57"/>
      <c r="O2575" s="57"/>
      <c r="P2575" s="57"/>
      <c r="Q2575" s="57"/>
      <c r="R2575" s="57"/>
      <c r="S2575" s="57"/>
      <c r="T2575" s="57"/>
      <c r="U2575" s="57"/>
      <c r="V2575" s="57"/>
      <c r="W2575" s="57"/>
      <c r="X2575" s="57"/>
      <c r="Y2575" s="50"/>
      <c r="Z2575" s="50"/>
      <c r="AA2575" s="50"/>
      <c r="AB2575" s="50"/>
      <c r="AC2575" s="50"/>
      <c r="AD2575" s="50"/>
      <c r="AE2575" s="50"/>
      <c r="AF2575" s="50"/>
      <c r="AG2575" s="50"/>
      <c r="AH2575" s="50"/>
      <c r="AJ2575" s="52"/>
      <c r="AK2575" s="52"/>
      <c r="AL2575" s="52"/>
      <c r="AM2575" s="52"/>
      <c r="AN2575" s="52"/>
      <c r="AO2575" s="54"/>
      <c r="AP2575" s="54"/>
      <c r="AQ2575" s="53"/>
      <c r="AR2575" s="52"/>
      <c r="AS2575" s="52"/>
      <c r="AT2575" s="51"/>
      <c r="AU2575" s="51"/>
      <c r="AV2575"/>
      <c r="AW2575"/>
      <c r="AX2575"/>
      <c r="AY2575"/>
      <c r="AZ2575"/>
      <c r="BA2575"/>
      <c r="BB2575"/>
      <c r="BC2575"/>
      <c r="BD2575"/>
      <c r="BE2575"/>
      <c r="BF2575"/>
      <c r="BG2575"/>
      <c r="BH2575"/>
      <c r="BI2575"/>
      <c r="BJ2575"/>
      <c r="BK2575"/>
    </row>
    <row r="2576" spans="1:63" s="55" customFormat="1" x14ac:dyDescent="0.25">
      <c r="A2576" s="56"/>
      <c r="D2576" s="57"/>
      <c r="E2576" s="57"/>
      <c r="F2576" s="57"/>
      <c r="G2576" s="57"/>
      <c r="H2576" s="57"/>
      <c r="I2576" s="57"/>
      <c r="J2576" s="57"/>
      <c r="K2576" s="57"/>
      <c r="L2576" s="57"/>
      <c r="M2576" s="57"/>
      <c r="N2576" s="57"/>
      <c r="O2576" s="57"/>
      <c r="P2576" s="57"/>
      <c r="Q2576" s="57"/>
      <c r="R2576" s="57"/>
      <c r="S2576" s="57"/>
      <c r="T2576" s="57"/>
      <c r="U2576" s="57"/>
      <c r="V2576" s="57"/>
      <c r="W2576" s="57"/>
      <c r="X2576" s="57"/>
      <c r="Y2576" s="50"/>
      <c r="Z2576" s="50"/>
      <c r="AA2576" s="50"/>
      <c r="AB2576" s="50"/>
      <c r="AC2576" s="50"/>
      <c r="AD2576" s="50"/>
      <c r="AE2576" s="50"/>
      <c r="AF2576" s="50"/>
      <c r="AG2576" s="50"/>
      <c r="AH2576" s="50"/>
      <c r="AJ2576" s="52"/>
      <c r="AK2576" s="52"/>
      <c r="AL2576" s="52"/>
      <c r="AM2576" s="52"/>
      <c r="AN2576" s="52"/>
      <c r="AO2576" s="54"/>
      <c r="AP2576" s="54"/>
      <c r="AQ2576" s="53"/>
      <c r="AR2576" s="52"/>
      <c r="AS2576" s="52"/>
      <c r="AT2576" s="51"/>
      <c r="AU2576" s="51"/>
      <c r="AV2576"/>
      <c r="AW2576"/>
      <c r="AX2576"/>
      <c r="AY2576"/>
      <c r="AZ2576"/>
      <c r="BA2576"/>
      <c r="BB2576"/>
      <c r="BC2576"/>
      <c r="BD2576"/>
      <c r="BE2576"/>
      <c r="BF2576"/>
      <c r="BG2576"/>
      <c r="BH2576"/>
      <c r="BI2576"/>
      <c r="BJ2576"/>
      <c r="BK2576"/>
    </row>
    <row r="2577" spans="1:63" s="55" customFormat="1" x14ac:dyDescent="0.25">
      <c r="A2577" s="56"/>
      <c r="D2577" s="57"/>
      <c r="E2577" s="57"/>
      <c r="F2577" s="57"/>
      <c r="G2577" s="57"/>
      <c r="H2577" s="57"/>
      <c r="I2577" s="57"/>
      <c r="J2577" s="57"/>
      <c r="K2577" s="57"/>
      <c r="L2577" s="57"/>
      <c r="M2577" s="57"/>
      <c r="N2577" s="57"/>
      <c r="O2577" s="57"/>
      <c r="P2577" s="57"/>
      <c r="Q2577" s="57"/>
      <c r="R2577" s="57"/>
      <c r="S2577" s="57"/>
      <c r="T2577" s="57"/>
      <c r="U2577" s="57"/>
      <c r="V2577" s="57"/>
      <c r="W2577" s="57"/>
      <c r="X2577" s="57"/>
      <c r="Y2577" s="50"/>
      <c r="Z2577" s="50"/>
      <c r="AA2577" s="50"/>
      <c r="AB2577" s="50"/>
      <c r="AC2577" s="50"/>
      <c r="AD2577" s="50"/>
      <c r="AE2577" s="50"/>
      <c r="AF2577" s="50"/>
      <c r="AG2577" s="50"/>
      <c r="AH2577" s="50"/>
      <c r="AJ2577" s="52"/>
      <c r="AK2577" s="52"/>
      <c r="AL2577" s="52"/>
      <c r="AM2577" s="52"/>
      <c r="AN2577" s="52"/>
      <c r="AO2577" s="54"/>
      <c r="AP2577" s="54"/>
      <c r="AQ2577" s="53"/>
      <c r="AR2577" s="52"/>
      <c r="AS2577" s="52"/>
      <c r="AT2577" s="51"/>
      <c r="AU2577" s="51"/>
      <c r="AV2577"/>
      <c r="AW2577"/>
      <c r="AX2577"/>
      <c r="AY2577"/>
      <c r="AZ2577"/>
      <c r="BA2577"/>
      <c r="BB2577"/>
      <c r="BC2577"/>
      <c r="BD2577"/>
      <c r="BE2577"/>
      <c r="BF2577"/>
      <c r="BG2577"/>
      <c r="BH2577"/>
      <c r="BI2577"/>
      <c r="BJ2577"/>
      <c r="BK2577"/>
    </row>
    <row r="2578" spans="1:63" s="55" customFormat="1" x14ac:dyDescent="0.25">
      <c r="A2578" s="56"/>
      <c r="D2578" s="57"/>
      <c r="E2578" s="57"/>
      <c r="F2578" s="57"/>
      <c r="G2578" s="57"/>
      <c r="H2578" s="57"/>
      <c r="I2578" s="57"/>
      <c r="J2578" s="57"/>
      <c r="K2578" s="57"/>
      <c r="L2578" s="57"/>
      <c r="M2578" s="57"/>
      <c r="N2578" s="57"/>
      <c r="O2578" s="57"/>
      <c r="P2578" s="57"/>
      <c r="Q2578" s="57"/>
      <c r="R2578" s="57"/>
      <c r="S2578" s="57"/>
      <c r="T2578" s="57"/>
      <c r="U2578" s="57"/>
      <c r="V2578" s="57"/>
      <c r="W2578" s="57"/>
      <c r="X2578" s="57"/>
      <c r="Y2578" s="50"/>
      <c r="Z2578" s="50"/>
      <c r="AA2578" s="50"/>
      <c r="AB2578" s="50"/>
      <c r="AC2578" s="50"/>
      <c r="AD2578" s="50"/>
      <c r="AE2578" s="50"/>
      <c r="AF2578" s="50"/>
      <c r="AG2578" s="50"/>
      <c r="AH2578" s="50"/>
      <c r="AJ2578" s="52"/>
      <c r="AK2578" s="52"/>
      <c r="AL2578" s="52"/>
      <c r="AM2578" s="52"/>
      <c r="AN2578" s="52"/>
      <c r="AO2578" s="54"/>
      <c r="AP2578" s="54"/>
      <c r="AQ2578" s="53"/>
      <c r="AR2578" s="52"/>
      <c r="AS2578" s="52"/>
      <c r="AT2578" s="51"/>
      <c r="AU2578" s="51"/>
      <c r="AV2578"/>
      <c r="AW2578"/>
      <c r="AX2578"/>
      <c r="AY2578"/>
      <c r="AZ2578"/>
      <c r="BA2578"/>
      <c r="BB2578"/>
      <c r="BC2578"/>
      <c r="BD2578"/>
      <c r="BE2578"/>
      <c r="BF2578"/>
      <c r="BG2578"/>
      <c r="BH2578"/>
      <c r="BI2578"/>
      <c r="BJ2578"/>
      <c r="BK2578"/>
    </row>
    <row r="2579" spans="1:63" s="55" customFormat="1" x14ac:dyDescent="0.25">
      <c r="A2579" s="56"/>
      <c r="D2579" s="57"/>
      <c r="E2579" s="57"/>
      <c r="F2579" s="57"/>
      <c r="G2579" s="57"/>
      <c r="H2579" s="57"/>
      <c r="I2579" s="57"/>
      <c r="J2579" s="57"/>
      <c r="K2579" s="57"/>
      <c r="L2579" s="57"/>
      <c r="M2579" s="57"/>
      <c r="N2579" s="57"/>
      <c r="O2579" s="57"/>
      <c r="P2579" s="57"/>
      <c r="Q2579" s="57"/>
      <c r="R2579" s="57"/>
      <c r="S2579" s="57"/>
      <c r="T2579" s="57"/>
      <c r="U2579" s="57"/>
      <c r="V2579" s="57"/>
      <c r="W2579" s="57"/>
      <c r="X2579" s="57"/>
      <c r="Y2579" s="50"/>
      <c r="Z2579" s="50"/>
      <c r="AA2579" s="50"/>
      <c r="AB2579" s="50"/>
      <c r="AC2579" s="50"/>
      <c r="AD2579" s="50"/>
      <c r="AE2579" s="50"/>
      <c r="AF2579" s="50"/>
      <c r="AG2579" s="50"/>
      <c r="AH2579" s="50"/>
      <c r="AJ2579" s="52"/>
      <c r="AK2579" s="52"/>
      <c r="AL2579" s="52"/>
      <c r="AM2579" s="52"/>
      <c r="AN2579" s="52"/>
      <c r="AO2579" s="54"/>
      <c r="AP2579" s="54"/>
      <c r="AQ2579" s="53"/>
      <c r="AR2579" s="52"/>
      <c r="AS2579" s="52"/>
      <c r="AT2579" s="51"/>
      <c r="AU2579" s="51"/>
      <c r="AV2579"/>
      <c r="AW2579"/>
      <c r="AX2579"/>
      <c r="AY2579"/>
      <c r="AZ2579"/>
      <c r="BA2579"/>
      <c r="BB2579"/>
      <c r="BC2579"/>
      <c r="BD2579"/>
      <c r="BE2579"/>
      <c r="BF2579"/>
      <c r="BG2579"/>
      <c r="BH2579"/>
      <c r="BI2579"/>
      <c r="BJ2579"/>
      <c r="BK2579"/>
    </row>
    <row r="2580" spans="1:63" s="55" customFormat="1" x14ac:dyDescent="0.25">
      <c r="A2580" s="56"/>
      <c r="D2580" s="57"/>
      <c r="E2580" s="57"/>
      <c r="F2580" s="57"/>
      <c r="G2580" s="57"/>
      <c r="H2580" s="57"/>
      <c r="I2580" s="57"/>
      <c r="J2580" s="57"/>
      <c r="K2580" s="57"/>
      <c r="L2580" s="57"/>
      <c r="M2580" s="57"/>
      <c r="N2580" s="57"/>
      <c r="O2580" s="57"/>
      <c r="P2580" s="57"/>
      <c r="Q2580" s="57"/>
      <c r="R2580" s="57"/>
      <c r="S2580" s="57"/>
      <c r="T2580" s="57"/>
      <c r="U2580" s="57"/>
      <c r="V2580" s="57"/>
      <c r="W2580" s="57"/>
      <c r="X2580" s="57"/>
      <c r="Y2580" s="50"/>
      <c r="Z2580" s="50"/>
      <c r="AA2580" s="50"/>
      <c r="AB2580" s="50"/>
      <c r="AC2580" s="50"/>
      <c r="AD2580" s="50"/>
      <c r="AE2580" s="50"/>
      <c r="AF2580" s="50"/>
      <c r="AG2580" s="50"/>
      <c r="AH2580" s="50"/>
      <c r="AJ2580" s="52"/>
      <c r="AK2580" s="52"/>
      <c r="AL2580" s="52"/>
      <c r="AM2580" s="52"/>
      <c r="AN2580" s="52"/>
      <c r="AO2580" s="54"/>
      <c r="AP2580" s="54"/>
      <c r="AQ2580" s="53"/>
      <c r="AR2580" s="52"/>
      <c r="AS2580" s="52"/>
      <c r="AT2580" s="51"/>
      <c r="AU2580" s="51"/>
      <c r="AV2580"/>
      <c r="AW2580"/>
      <c r="AX2580"/>
      <c r="AY2580"/>
      <c r="AZ2580"/>
      <c r="BA2580"/>
      <c r="BB2580"/>
      <c r="BC2580"/>
      <c r="BD2580"/>
      <c r="BE2580"/>
      <c r="BF2580"/>
      <c r="BG2580"/>
      <c r="BH2580"/>
      <c r="BI2580"/>
      <c r="BJ2580"/>
      <c r="BK2580"/>
    </row>
    <row r="2581" spans="1:63" s="55" customFormat="1" x14ac:dyDescent="0.25">
      <c r="A2581" s="56"/>
      <c r="D2581" s="57"/>
      <c r="E2581" s="57"/>
      <c r="F2581" s="57"/>
      <c r="G2581" s="57"/>
      <c r="H2581" s="57"/>
      <c r="I2581" s="57"/>
      <c r="J2581" s="57"/>
      <c r="K2581" s="57"/>
      <c r="L2581" s="57"/>
      <c r="M2581" s="57"/>
      <c r="N2581" s="57"/>
      <c r="O2581" s="57"/>
      <c r="P2581" s="57"/>
      <c r="Q2581" s="57"/>
      <c r="R2581" s="57"/>
      <c r="S2581" s="57"/>
      <c r="T2581" s="57"/>
      <c r="U2581" s="57"/>
      <c r="V2581" s="57"/>
      <c r="W2581" s="57"/>
      <c r="X2581" s="57"/>
      <c r="Y2581" s="50"/>
      <c r="Z2581" s="50"/>
      <c r="AA2581" s="50"/>
      <c r="AB2581" s="50"/>
      <c r="AC2581" s="50"/>
      <c r="AD2581" s="50"/>
      <c r="AE2581" s="50"/>
      <c r="AF2581" s="50"/>
      <c r="AG2581" s="50"/>
      <c r="AH2581" s="50"/>
      <c r="AJ2581" s="52"/>
      <c r="AK2581" s="52"/>
      <c r="AL2581" s="52"/>
      <c r="AM2581" s="52"/>
      <c r="AN2581" s="52"/>
      <c r="AO2581" s="54"/>
      <c r="AP2581" s="54"/>
      <c r="AQ2581" s="53"/>
      <c r="AR2581" s="52"/>
      <c r="AS2581" s="52"/>
      <c r="AT2581" s="51"/>
      <c r="AU2581" s="51"/>
      <c r="AV2581"/>
      <c r="AW2581"/>
      <c r="AX2581"/>
      <c r="AY2581"/>
      <c r="AZ2581"/>
      <c r="BA2581"/>
      <c r="BB2581"/>
      <c r="BC2581"/>
      <c r="BD2581"/>
      <c r="BE2581"/>
      <c r="BF2581"/>
      <c r="BG2581"/>
      <c r="BH2581"/>
      <c r="BI2581"/>
      <c r="BJ2581"/>
      <c r="BK2581"/>
    </row>
    <row r="2582" spans="1:63" s="55" customFormat="1" x14ac:dyDescent="0.25">
      <c r="A2582" s="56"/>
      <c r="D2582" s="57"/>
      <c r="E2582" s="57"/>
      <c r="F2582" s="57"/>
      <c r="G2582" s="57"/>
      <c r="H2582" s="57"/>
      <c r="I2582" s="57"/>
      <c r="J2582" s="57"/>
      <c r="K2582" s="57"/>
      <c r="L2582" s="57"/>
      <c r="M2582" s="57"/>
      <c r="N2582" s="57"/>
      <c r="O2582" s="57"/>
      <c r="P2582" s="57"/>
      <c r="Q2582" s="57"/>
      <c r="R2582" s="57"/>
      <c r="S2582" s="57"/>
      <c r="T2582" s="57"/>
      <c r="U2582" s="57"/>
      <c r="V2582" s="57"/>
      <c r="W2582" s="57"/>
      <c r="X2582" s="57"/>
      <c r="Y2582" s="50"/>
      <c r="Z2582" s="50"/>
      <c r="AA2582" s="50"/>
      <c r="AB2582" s="50"/>
      <c r="AC2582" s="50"/>
      <c r="AD2582" s="50"/>
      <c r="AE2582" s="50"/>
      <c r="AF2582" s="50"/>
      <c r="AG2582" s="50"/>
      <c r="AH2582" s="50"/>
      <c r="AJ2582" s="52"/>
      <c r="AK2582" s="52"/>
      <c r="AL2582" s="52"/>
      <c r="AM2582" s="52"/>
      <c r="AN2582" s="52"/>
      <c r="AO2582" s="54"/>
      <c r="AP2582" s="54"/>
      <c r="AQ2582" s="53"/>
      <c r="AR2582" s="52"/>
      <c r="AS2582" s="52"/>
      <c r="AT2582" s="51"/>
      <c r="AU2582" s="51"/>
      <c r="AV2582"/>
      <c r="AW2582"/>
      <c r="AX2582"/>
      <c r="AY2582"/>
      <c r="AZ2582"/>
      <c r="BA2582"/>
      <c r="BB2582"/>
      <c r="BC2582"/>
      <c r="BD2582"/>
      <c r="BE2582"/>
      <c r="BF2582"/>
      <c r="BG2582"/>
      <c r="BH2582"/>
      <c r="BI2582"/>
      <c r="BJ2582"/>
      <c r="BK2582"/>
    </row>
    <row r="2583" spans="1:63" s="55" customFormat="1" x14ac:dyDescent="0.25">
      <c r="A2583" s="56"/>
      <c r="D2583" s="57"/>
      <c r="E2583" s="57"/>
      <c r="F2583" s="57"/>
      <c r="G2583" s="57"/>
      <c r="H2583" s="57"/>
      <c r="I2583" s="57"/>
      <c r="J2583" s="57"/>
      <c r="K2583" s="57"/>
      <c r="L2583" s="57"/>
      <c r="M2583" s="57"/>
      <c r="N2583" s="57"/>
      <c r="O2583" s="57"/>
      <c r="P2583" s="57"/>
      <c r="Q2583" s="57"/>
      <c r="R2583" s="57"/>
      <c r="S2583" s="57"/>
      <c r="T2583" s="57"/>
      <c r="U2583" s="57"/>
      <c r="V2583" s="57"/>
      <c r="W2583" s="57"/>
      <c r="X2583" s="57"/>
      <c r="Y2583" s="50"/>
      <c r="Z2583" s="50"/>
      <c r="AA2583" s="50"/>
      <c r="AB2583" s="50"/>
      <c r="AC2583" s="50"/>
      <c r="AD2583" s="50"/>
      <c r="AE2583" s="50"/>
      <c r="AF2583" s="50"/>
      <c r="AG2583" s="50"/>
      <c r="AH2583" s="50"/>
      <c r="AJ2583" s="52"/>
      <c r="AK2583" s="52"/>
      <c r="AL2583" s="52"/>
      <c r="AM2583" s="52"/>
      <c r="AN2583" s="52"/>
      <c r="AO2583" s="54"/>
      <c r="AP2583" s="54"/>
      <c r="AQ2583" s="53"/>
      <c r="AR2583" s="52"/>
      <c r="AS2583" s="52"/>
      <c r="AT2583" s="51"/>
      <c r="AU2583" s="51"/>
      <c r="AV2583"/>
      <c r="AW2583"/>
      <c r="AX2583"/>
      <c r="AY2583"/>
      <c r="AZ2583"/>
      <c r="BA2583"/>
      <c r="BB2583"/>
      <c r="BC2583"/>
      <c r="BD2583"/>
      <c r="BE2583"/>
      <c r="BF2583"/>
      <c r="BG2583"/>
      <c r="BH2583"/>
      <c r="BI2583"/>
      <c r="BJ2583"/>
      <c r="BK2583"/>
    </row>
    <row r="2584" spans="1:63" s="55" customFormat="1" x14ac:dyDescent="0.25">
      <c r="A2584" s="56"/>
      <c r="D2584" s="57"/>
      <c r="E2584" s="57"/>
      <c r="F2584" s="57"/>
      <c r="G2584" s="57"/>
      <c r="H2584" s="57"/>
      <c r="I2584" s="57"/>
      <c r="J2584" s="57"/>
      <c r="K2584" s="57"/>
      <c r="L2584" s="57"/>
      <c r="M2584" s="57"/>
      <c r="N2584" s="57"/>
      <c r="O2584" s="57"/>
      <c r="P2584" s="57"/>
      <c r="Q2584" s="57"/>
      <c r="R2584" s="57"/>
      <c r="S2584" s="57"/>
      <c r="T2584" s="57"/>
      <c r="U2584" s="57"/>
      <c r="V2584" s="57"/>
      <c r="W2584" s="57"/>
      <c r="X2584" s="57"/>
      <c r="Y2584" s="50"/>
      <c r="Z2584" s="50"/>
      <c r="AA2584" s="50"/>
      <c r="AB2584" s="50"/>
      <c r="AC2584" s="50"/>
      <c r="AD2584" s="50"/>
      <c r="AE2584" s="50"/>
      <c r="AF2584" s="50"/>
      <c r="AG2584" s="50"/>
      <c r="AH2584" s="50"/>
      <c r="AJ2584" s="52"/>
      <c r="AK2584" s="52"/>
      <c r="AL2584" s="52"/>
      <c r="AM2584" s="52"/>
      <c r="AN2584" s="52"/>
      <c r="AO2584" s="54"/>
      <c r="AP2584" s="54"/>
      <c r="AQ2584" s="53"/>
      <c r="AR2584" s="52"/>
      <c r="AS2584" s="52"/>
      <c r="AT2584" s="51"/>
      <c r="AU2584" s="51"/>
      <c r="AV2584"/>
      <c r="AW2584"/>
      <c r="AX2584"/>
      <c r="AY2584"/>
      <c r="AZ2584"/>
      <c r="BA2584"/>
      <c r="BB2584"/>
      <c r="BC2584"/>
      <c r="BD2584"/>
      <c r="BE2584"/>
      <c r="BF2584"/>
      <c r="BG2584"/>
      <c r="BH2584"/>
      <c r="BI2584"/>
      <c r="BJ2584"/>
      <c r="BK2584"/>
    </row>
    <row r="2585" spans="1:63" s="55" customFormat="1" x14ac:dyDescent="0.25">
      <c r="A2585" s="56"/>
      <c r="D2585" s="57"/>
      <c r="E2585" s="57"/>
      <c r="F2585" s="57"/>
      <c r="G2585" s="57"/>
      <c r="H2585" s="57"/>
      <c r="I2585" s="57"/>
      <c r="J2585" s="57"/>
      <c r="K2585" s="57"/>
      <c r="L2585" s="57"/>
      <c r="M2585" s="57"/>
      <c r="N2585" s="57"/>
      <c r="O2585" s="57"/>
      <c r="P2585" s="57"/>
      <c r="Q2585" s="57"/>
      <c r="R2585" s="57"/>
      <c r="S2585" s="57"/>
      <c r="T2585" s="57"/>
      <c r="U2585" s="57"/>
      <c r="V2585" s="57"/>
      <c r="W2585" s="57"/>
      <c r="X2585" s="57"/>
      <c r="Y2585" s="50"/>
      <c r="Z2585" s="50"/>
      <c r="AA2585" s="50"/>
      <c r="AB2585" s="50"/>
      <c r="AC2585" s="50"/>
      <c r="AD2585" s="50"/>
      <c r="AE2585" s="50"/>
      <c r="AF2585" s="50"/>
      <c r="AG2585" s="50"/>
      <c r="AH2585" s="50"/>
      <c r="AJ2585" s="52"/>
      <c r="AK2585" s="52"/>
      <c r="AL2585" s="52"/>
      <c r="AM2585" s="52"/>
      <c r="AN2585" s="52"/>
      <c r="AO2585" s="54"/>
      <c r="AP2585" s="54"/>
      <c r="AQ2585" s="53"/>
      <c r="AR2585" s="52"/>
      <c r="AS2585" s="52"/>
      <c r="AT2585" s="51"/>
      <c r="AU2585" s="51"/>
      <c r="AV2585"/>
      <c r="AW2585"/>
      <c r="AX2585"/>
      <c r="AY2585"/>
      <c r="AZ2585"/>
      <c r="BA2585"/>
      <c r="BB2585"/>
      <c r="BC2585"/>
      <c r="BD2585"/>
      <c r="BE2585"/>
      <c r="BF2585"/>
      <c r="BG2585"/>
      <c r="BH2585"/>
      <c r="BI2585"/>
      <c r="BJ2585"/>
      <c r="BK2585"/>
    </row>
    <row r="2586" spans="1:63" s="55" customFormat="1" x14ac:dyDescent="0.25">
      <c r="A2586" s="56"/>
      <c r="D2586" s="57"/>
      <c r="E2586" s="57"/>
      <c r="F2586" s="57"/>
      <c r="G2586" s="57"/>
      <c r="H2586" s="57"/>
      <c r="I2586" s="57"/>
      <c r="J2586" s="57"/>
      <c r="K2586" s="57"/>
      <c r="L2586" s="57"/>
      <c r="M2586" s="57"/>
      <c r="N2586" s="57"/>
      <c r="O2586" s="57"/>
      <c r="P2586" s="57"/>
      <c r="Q2586" s="57"/>
      <c r="R2586" s="57"/>
      <c r="S2586" s="57"/>
      <c r="T2586" s="57"/>
      <c r="U2586" s="57"/>
      <c r="V2586" s="57"/>
      <c r="W2586" s="57"/>
      <c r="X2586" s="57"/>
      <c r="Y2586" s="50"/>
      <c r="Z2586" s="50"/>
      <c r="AA2586" s="50"/>
      <c r="AB2586" s="50"/>
      <c r="AC2586" s="50"/>
      <c r="AD2586" s="50"/>
      <c r="AE2586" s="50"/>
      <c r="AF2586" s="50"/>
      <c r="AG2586" s="50"/>
      <c r="AH2586" s="50"/>
      <c r="AJ2586" s="52"/>
      <c r="AK2586" s="52"/>
      <c r="AL2586" s="52"/>
      <c r="AM2586" s="52"/>
      <c r="AN2586" s="52"/>
      <c r="AO2586" s="54"/>
      <c r="AP2586" s="54"/>
      <c r="AQ2586" s="53"/>
      <c r="AR2586" s="52"/>
      <c r="AS2586" s="52"/>
      <c r="AT2586" s="51"/>
      <c r="AU2586" s="51"/>
      <c r="AV2586"/>
      <c r="AW2586"/>
      <c r="AX2586"/>
      <c r="AY2586"/>
      <c r="AZ2586"/>
      <c r="BA2586"/>
      <c r="BB2586"/>
      <c r="BC2586"/>
      <c r="BD2586"/>
      <c r="BE2586"/>
      <c r="BF2586"/>
      <c r="BG2586"/>
      <c r="BH2586"/>
      <c r="BI2586"/>
      <c r="BJ2586"/>
      <c r="BK2586"/>
    </row>
    <row r="2587" spans="1:63" s="55" customFormat="1" x14ac:dyDescent="0.25">
      <c r="A2587" s="56"/>
      <c r="D2587" s="57"/>
      <c r="E2587" s="57"/>
      <c r="F2587" s="57"/>
      <c r="G2587" s="57"/>
      <c r="H2587" s="57"/>
      <c r="I2587" s="57"/>
      <c r="J2587" s="57"/>
      <c r="K2587" s="57"/>
      <c r="L2587" s="57"/>
      <c r="M2587" s="57"/>
      <c r="N2587" s="57"/>
      <c r="O2587" s="57"/>
      <c r="P2587" s="57"/>
      <c r="Q2587" s="57"/>
      <c r="R2587" s="57"/>
      <c r="S2587" s="57"/>
      <c r="T2587" s="57"/>
      <c r="U2587" s="57"/>
      <c r="V2587" s="57"/>
      <c r="W2587" s="57"/>
      <c r="X2587" s="57"/>
      <c r="Y2587" s="50"/>
      <c r="Z2587" s="50"/>
      <c r="AA2587" s="50"/>
      <c r="AB2587" s="50"/>
      <c r="AC2587" s="50"/>
      <c r="AD2587" s="50"/>
      <c r="AE2587" s="50"/>
      <c r="AF2587" s="50"/>
      <c r="AG2587" s="50"/>
      <c r="AH2587" s="50"/>
      <c r="AJ2587" s="52"/>
      <c r="AK2587" s="52"/>
      <c r="AL2587" s="52"/>
      <c r="AM2587" s="52"/>
      <c r="AN2587" s="52"/>
      <c r="AO2587" s="54"/>
      <c r="AP2587" s="54"/>
      <c r="AQ2587" s="53"/>
      <c r="AR2587" s="52"/>
      <c r="AS2587" s="52"/>
      <c r="AT2587" s="51"/>
      <c r="AU2587" s="51"/>
      <c r="AV2587"/>
      <c r="AW2587"/>
      <c r="AX2587"/>
      <c r="AY2587"/>
      <c r="AZ2587"/>
      <c r="BA2587"/>
      <c r="BB2587"/>
      <c r="BC2587"/>
      <c r="BD2587"/>
      <c r="BE2587"/>
      <c r="BF2587"/>
      <c r="BG2587"/>
      <c r="BH2587"/>
      <c r="BI2587"/>
      <c r="BJ2587"/>
      <c r="BK2587"/>
    </row>
    <row r="2588" spans="1:63" s="55" customFormat="1" x14ac:dyDescent="0.25">
      <c r="A2588" s="56"/>
      <c r="D2588" s="57"/>
      <c r="E2588" s="57"/>
      <c r="F2588" s="57"/>
      <c r="G2588" s="57"/>
      <c r="H2588" s="57"/>
      <c r="I2588" s="57"/>
      <c r="J2588" s="57"/>
      <c r="K2588" s="57"/>
      <c r="L2588" s="57"/>
      <c r="M2588" s="57"/>
      <c r="N2588" s="57"/>
      <c r="O2588" s="57"/>
      <c r="P2588" s="57"/>
      <c r="Q2588" s="57"/>
      <c r="R2588" s="57"/>
      <c r="S2588" s="57"/>
      <c r="T2588" s="57"/>
      <c r="U2588" s="57"/>
      <c r="V2588" s="57"/>
      <c r="W2588" s="57"/>
      <c r="X2588" s="57"/>
      <c r="Y2588" s="50"/>
      <c r="Z2588" s="50"/>
      <c r="AA2588" s="50"/>
      <c r="AB2588" s="50"/>
      <c r="AC2588" s="50"/>
      <c r="AD2588" s="50"/>
      <c r="AE2588" s="50"/>
      <c r="AF2588" s="50"/>
      <c r="AG2588" s="50"/>
      <c r="AH2588" s="50"/>
      <c r="AJ2588" s="52"/>
      <c r="AK2588" s="52"/>
      <c r="AL2588" s="52"/>
      <c r="AM2588" s="52"/>
      <c r="AN2588" s="52"/>
      <c r="AO2588" s="54"/>
      <c r="AP2588" s="54"/>
      <c r="AQ2588" s="53"/>
      <c r="AR2588" s="52"/>
      <c r="AS2588" s="52"/>
      <c r="AT2588" s="51"/>
      <c r="AU2588" s="51"/>
      <c r="AV2588"/>
      <c r="AW2588"/>
      <c r="AX2588"/>
      <c r="AY2588"/>
      <c r="AZ2588"/>
      <c r="BA2588"/>
      <c r="BB2588"/>
      <c r="BC2588"/>
      <c r="BD2588"/>
      <c r="BE2588"/>
      <c r="BF2588"/>
      <c r="BG2588"/>
      <c r="BH2588"/>
      <c r="BI2588"/>
      <c r="BJ2588"/>
      <c r="BK2588"/>
    </row>
    <row r="2589" spans="1:63" s="55" customFormat="1" x14ac:dyDescent="0.25">
      <c r="A2589" s="56"/>
      <c r="D2589" s="57"/>
      <c r="E2589" s="57"/>
      <c r="F2589" s="57"/>
      <c r="G2589" s="57"/>
      <c r="H2589" s="57"/>
      <c r="I2589" s="57"/>
      <c r="J2589" s="57"/>
      <c r="K2589" s="57"/>
      <c r="L2589" s="57"/>
      <c r="M2589" s="57"/>
      <c r="N2589" s="57"/>
      <c r="O2589" s="57"/>
      <c r="P2589" s="57"/>
      <c r="Q2589" s="57"/>
      <c r="R2589" s="57"/>
      <c r="S2589" s="57"/>
      <c r="T2589" s="57"/>
      <c r="U2589" s="57"/>
      <c r="V2589" s="57"/>
      <c r="W2589" s="57"/>
      <c r="X2589" s="57"/>
      <c r="Y2589" s="50"/>
      <c r="Z2589" s="50"/>
      <c r="AA2589" s="50"/>
      <c r="AB2589" s="50"/>
      <c r="AC2589" s="50"/>
      <c r="AD2589" s="50"/>
      <c r="AE2589" s="50"/>
      <c r="AF2589" s="50"/>
      <c r="AG2589" s="50"/>
      <c r="AH2589" s="50"/>
      <c r="AJ2589" s="52"/>
      <c r="AK2589" s="52"/>
      <c r="AL2589" s="52"/>
      <c r="AM2589" s="52"/>
      <c r="AN2589" s="52"/>
      <c r="AO2589" s="54"/>
      <c r="AP2589" s="54"/>
      <c r="AQ2589" s="53"/>
      <c r="AR2589" s="52"/>
      <c r="AS2589" s="52"/>
      <c r="AT2589" s="51"/>
      <c r="AU2589" s="51"/>
      <c r="AV2589"/>
      <c r="AW2589"/>
      <c r="AX2589"/>
      <c r="AY2589"/>
      <c r="AZ2589"/>
      <c r="BA2589"/>
      <c r="BB2589"/>
      <c r="BC2589"/>
      <c r="BD2589"/>
      <c r="BE2589"/>
      <c r="BF2589"/>
      <c r="BG2589"/>
      <c r="BH2589"/>
      <c r="BI2589"/>
      <c r="BJ2589"/>
      <c r="BK2589"/>
    </row>
    <row r="2590" spans="1:63" s="55" customFormat="1" x14ac:dyDescent="0.25">
      <c r="A2590" s="56"/>
      <c r="D2590" s="57"/>
      <c r="E2590" s="57"/>
      <c r="F2590" s="57"/>
      <c r="G2590" s="57"/>
      <c r="H2590" s="57"/>
      <c r="I2590" s="57"/>
      <c r="J2590" s="57"/>
      <c r="K2590" s="57"/>
      <c r="L2590" s="57"/>
      <c r="M2590" s="57"/>
      <c r="N2590" s="57"/>
      <c r="O2590" s="57"/>
      <c r="P2590" s="57"/>
      <c r="Q2590" s="57"/>
      <c r="R2590" s="57"/>
      <c r="S2590" s="57"/>
      <c r="T2590" s="57"/>
      <c r="U2590" s="57"/>
      <c r="V2590" s="57"/>
      <c r="W2590" s="57"/>
      <c r="X2590" s="57"/>
      <c r="Y2590" s="50"/>
      <c r="Z2590" s="50"/>
      <c r="AA2590" s="50"/>
      <c r="AB2590" s="50"/>
      <c r="AC2590" s="50"/>
      <c r="AD2590" s="50"/>
      <c r="AE2590" s="50"/>
      <c r="AF2590" s="50"/>
      <c r="AG2590" s="50"/>
      <c r="AH2590" s="50"/>
      <c r="AJ2590" s="52"/>
      <c r="AK2590" s="52"/>
      <c r="AL2590" s="52"/>
      <c r="AM2590" s="52"/>
      <c r="AN2590" s="52"/>
      <c r="AO2590" s="54"/>
      <c r="AP2590" s="54"/>
      <c r="AQ2590" s="53"/>
      <c r="AR2590" s="52"/>
      <c r="AS2590" s="52"/>
      <c r="AT2590" s="51"/>
      <c r="AU2590" s="51"/>
      <c r="AV2590"/>
      <c r="AW2590"/>
      <c r="AX2590"/>
      <c r="AY2590"/>
      <c r="AZ2590"/>
      <c r="BA2590"/>
      <c r="BB2590"/>
      <c r="BC2590"/>
      <c r="BD2590"/>
      <c r="BE2590"/>
      <c r="BF2590"/>
      <c r="BG2590"/>
      <c r="BH2590"/>
      <c r="BI2590"/>
      <c r="BJ2590"/>
      <c r="BK2590"/>
    </row>
    <row r="2591" spans="1:63" s="55" customFormat="1" x14ac:dyDescent="0.25">
      <c r="A2591" s="56"/>
      <c r="D2591" s="57"/>
      <c r="E2591" s="57"/>
      <c r="F2591" s="57"/>
      <c r="G2591" s="57"/>
      <c r="H2591" s="57"/>
      <c r="I2591" s="57"/>
      <c r="J2591" s="57"/>
      <c r="K2591" s="57"/>
      <c r="L2591" s="57"/>
      <c r="M2591" s="57"/>
      <c r="N2591" s="57"/>
      <c r="O2591" s="57"/>
      <c r="P2591" s="57"/>
      <c r="Q2591" s="57"/>
      <c r="R2591" s="57"/>
      <c r="S2591" s="57"/>
      <c r="T2591" s="57"/>
      <c r="U2591" s="57"/>
      <c r="V2591" s="57"/>
      <c r="W2591" s="57"/>
      <c r="X2591" s="57"/>
      <c r="Y2591" s="50"/>
      <c r="Z2591" s="50"/>
      <c r="AA2591" s="50"/>
      <c r="AB2591" s="50"/>
      <c r="AC2591" s="50"/>
      <c r="AD2591" s="50"/>
      <c r="AE2591" s="50"/>
      <c r="AF2591" s="50"/>
      <c r="AG2591" s="50"/>
      <c r="AH2591" s="50"/>
      <c r="AJ2591" s="52"/>
      <c r="AK2591" s="52"/>
      <c r="AL2591" s="52"/>
      <c r="AM2591" s="52"/>
      <c r="AN2591" s="52"/>
      <c r="AO2591" s="54"/>
      <c r="AP2591" s="54"/>
      <c r="AQ2591" s="53"/>
      <c r="AR2591" s="52"/>
      <c r="AS2591" s="52"/>
      <c r="AT2591" s="51"/>
      <c r="AU2591" s="51"/>
      <c r="AV2591"/>
      <c r="AW2591"/>
      <c r="AX2591"/>
      <c r="AY2591"/>
      <c r="AZ2591"/>
      <c r="BA2591"/>
      <c r="BB2591"/>
      <c r="BC2591"/>
      <c r="BD2591"/>
      <c r="BE2591"/>
      <c r="BF2591"/>
      <c r="BG2591"/>
      <c r="BH2591"/>
      <c r="BI2591"/>
      <c r="BJ2591"/>
      <c r="BK2591"/>
    </row>
    <row r="2592" spans="1:63" s="55" customFormat="1" x14ac:dyDescent="0.25">
      <c r="A2592" s="56"/>
      <c r="D2592" s="57"/>
      <c r="E2592" s="57"/>
      <c r="F2592" s="57"/>
      <c r="G2592" s="57"/>
      <c r="H2592" s="57"/>
      <c r="I2592" s="57"/>
      <c r="J2592" s="57"/>
      <c r="K2592" s="57"/>
      <c r="L2592" s="57"/>
      <c r="M2592" s="57"/>
      <c r="N2592" s="57"/>
      <c r="O2592" s="57"/>
      <c r="P2592" s="57"/>
      <c r="Q2592" s="57"/>
      <c r="R2592" s="57"/>
      <c r="S2592" s="57"/>
      <c r="T2592" s="57"/>
      <c r="U2592" s="57"/>
      <c r="V2592" s="57"/>
      <c r="W2592" s="57"/>
      <c r="X2592" s="57"/>
      <c r="Y2592" s="50"/>
      <c r="Z2592" s="50"/>
      <c r="AA2592" s="50"/>
      <c r="AB2592" s="50"/>
      <c r="AC2592" s="50"/>
      <c r="AD2592" s="50"/>
      <c r="AE2592" s="50"/>
      <c r="AF2592" s="50"/>
      <c r="AG2592" s="50"/>
      <c r="AH2592" s="50"/>
      <c r="AJ2592" s="52"/>
      <c r="AK2592" s="52"/>
      <c r="AL2592" s="52"/>
      <c r="AM2592" s="52"/>
      <c r="AN2592" s="52"/>
      <c r="AO2592" s="54"/>
      <c r="AP2592" s="54"/>
      <c r="AQ2592" s="53"/>
      <c r="AR2592" s="52"/>
      <c r="AS2592" s="52"/>
      <c r="AT2592" s="51"/>
      <c r="AU2592" s="51"/>
      <c r="AV2592"/>
      <c r="AW2592"/>
      <c r="AX2592"/>
      <c r="AY2592"/>
      <c r="AZ2592"/>
      <c r="BA2592"/>
      <c r="BB2592"/>
      <c r="BC2592"/>
      <c r="BD2592"/>
      <c r="BE2592"/>
      <c r="BF2592"/>
      <c r="BG2592"/>
      <c r="BH2592"/>
      <c r="BI2592"/>
      <c r="BJ2592"/>
      <c r="BK2592"/>
    </row>
    <row r="2593" spans="1:63" s="55" customFormat="1" x14ac:dyDescent="0.25">
      <c r="A2593" s="56"/>
      <c r="D2593" s="57"/>
      <c r="E2593" s="57"/>
      <c r="F2593" s="57"/>
      <c r="G2593" s="57"/>
      <c r="H2593" s="57"/>
      <c r="I2593" s="57"/>
      <c r="J2593" s="57"/>
      <c r="K2593" s="57"/>
      <c r="L2593" s="57"/>
      <c r="M2593" s="57"/>
      <c r="N2593" s="57"/>
      <c r="O2593" s="57"/>
      <c r="P2593" s="57"/>
      <c r="Q2593" s="57"/>
      <c r="R2593" s="57"/>
      <c r="S2593" s="57"/>
      <c r="T2593" s="57"/>
      <c r="U2593" s="57"/>
      <c r="V2593" s="57"/>
      <c r="W2593" s="57"/>
      <c r="X2593" s="57"/>
      <c r="Y2593" s="50"/>
      <c r="Z2593" s="50"/>
      <c r="AA2593" s="50"/>
      <c r="AB2593" s="50"/>
      <c r="AC2593" s="50"/>
      <c r="AD2593" s="50"/>
      <c r="AE2593" s="50"/>
      <c r="AF2593" s="50"/>
      <c r="AG2593" s="50"/>
      <c r="AH2593" s="50"/>
      <c r="AJ2593" s="52"/>
      <c r="AK2593" s="52"/>
      <c r="AL2593" s="52"/>
      <c r="AM2593" s="52"/>
      <c r="AN2593" s="52"/>
      <c r="AO2593" s="54"/>
      <c r="AP2593" s="54"/>
      <c r="AQ2593" s="53"/>
      <c r="AR2593" s="52"/>
      <c r="AS2593" s="52"/>
      <c r="AT2593" s="51"/>
      <c r="AU2593" s="51"/>
      <c r="AV2593"/>
      <c r="AW2593"/>
      <c r="AX2593"/>
      <c r="AY2593"/>
      <c r="AZ2593"/>
      <c r="BA2593"/>
      <c r="BB2593"/>
      <c r="BC2593"/>
      <c r="BD2593"/>
      <c r="BE2593"/>
      <c r="BF2593"/>
      <c r="BG2593"/>
      <c r="BH2593"/>
      <c r="BI2593"/>
      <c r="BJ2593"/>
      <c r="BK2593"/>
    </row>
    <row r="2594" spans="1:63" s="55" customFormat="1" x14ac:dyDescent="0.25">
      <c r="A2594" s="56"/>
      <c r="D2594" s="57"/>
      <c r="E2594" s="57"/>
      <c r="F2594" s="57"/>
      <c r="G2594" s="57"/>
      <c r="H2594" s="57"/>
      <c r="I2594" s="57"/>
      <c r="J2594" s="57"/>
      <c r="K2594" s="57"/>
      <c r="L2594" s="57"/>
      <c r="M2594" s="57"/>
      <c r="N2594" s="57"/>
      <c r="O2594" s="57"/>
      <c r="P2594" s="57"/>
      <c r="Q2594" s="57"/>
      <c r="R2594" s="57"/>
      <c r="S2594" s="57"/>
      <c r="T2594" s="57"/>
      <c r="U2594" s="57"/>
      <c r="V2594" s="57"/>
      <c r="W2594" s="57"/>
      <c r="X2594" s="57"/>
      <c r="Y2594" s="50"/>
      <c r="Z2594" s="50"/>
      <c r="AA2594" s="50"/>
      <c r="AB2594" s="50"/>
      <c r="AC2594" s="50"/>
      <c r="AD2594" s="50"/>
      <c r="AE2594" s="50"/>
      <c r="AF2594" s="50"/>
      <c r="AG2594" s="50"/>
      <c r="AH2594" s="50"/>
      <c r="AJ2594" s="52"/>
      <c r="AK2594" s="52"/>
      <c r="AL2594" s="52"/>
      <c r="AM2594" s="52"/>
      <c r="AN2594" s="52"/>
      <c r="AO2594" s="54"/>
      <c r="AP2594" s="54"/>
      <c r="AQ2594" s="53"/>
      <c r="AR2594" s="52"/>
      <c r="AS2594" s="52"/>
      <c r="AT2594" s="51"/>
      <c r="AU2594" s="51"/>
      <c r="AV2594"/>
      <c r="AW2594"/>
      <c r="AX2594"/>
      <c r="AY2594"/>
      <c r="AZ2594"/>
      <c r="BA2594"/>
      <c r="BB2594"/>
      <c r="BC2594"/>
      <c r="BD2594"/>
      <c r="BE2594"/>
      <c r="BF2594"/>
      <c r="BG2594"/>
      <c r="BH2594"/>
      <c r="BI2594"/>
      <c r="BJ2594"/>
      <c r="BK2594"/>
    </row>
    <row r="2595" spans="1:63" s="55" customFormat="1" x14ac:dyDescent="0.25">
      <c r="A2595" s="56"/>
      <c r="D2595" s="57"/>
      <c r="E2595" s="57"/>
      <c r="F2595" s="57"/>
      <c r="G2595" s="57"/>
      <c r="H2595" s="57"/>
      <c r="I2595" s="57"/>
      <c r="J2595" s="57"/>
      <c r="K2595" s="57"/>
      <c r="L2595" s="57"/>
      <c r="M2595" s="57"/>
      <c r="N2595" s="57"/>
      <c r="O2595" s="57"/>
      <c r="P2595" s="57"/>
      <c r="Q2595" s="57"/>
      <c r="R2595" s="57"/>
      <c r="S2595" s="57"/>
      <c r="T2595" s="57"/>
      <c r="U2595" s="57"/>
      <c r="V2595" s="57"/>
      <c r="W2595" s="57"/>
      <c r="X2595" s="57"/>
      <c r="Y2595" s="50"/>
      <c r="Z2595" s="50"/>
      <c r="AA2595" s="50"/>
      <c r="AB2595" s="50"/>
      <c r="AC2595" s="50"/>
      <c r="AD2595" s="50"/>
      <c r="AE2595" s="50"/>
      <c r="AF2595" s="50"/>
      <c r="AG2595" s="50"/>
      <c r="AH2595" s="50"/>
      <c r="AJ2595" s="52"/>
      <c r="AK2595" s="52"/>
      <c r="AL2595" s="52"/>
      <c r="AM2595" s="52"/>
      <c r="AN2595" s="52"/>
      <c r="AO2595" s="54"/>
      <c r="AP2595" s="54"/>
      <c r="AQ2595" s="53"/>
      <c r="AR2595" s="52"/>
      <c r="AS2595" s="52"/>
      <c r="AT2595" s="51"/>
      <c r="AU2595" s="51"/>
      <c r="AV2595"/>
      <c r="AW2595"/>
      <c r="AX2595"/>
      <c r="AY2595"/>
      <c r="AZ2595"/>
      <c r="BA2595"/>
      <c r="BB2595"/>
      <c r="BC2595"/>
      <c r="BD2595"/>
      <c r="BE2595"/>
      <c r="BF2595"/>
      <c r="BG2595"/>
      <c r="BH2595"/>
      <c r="BI2595"/>
      <c r="BJ2595"/>
      <c r="BK2595"/>
    </row>
    <row r="2596" spans="1:63" s="55" customFormat="1" x14ac:dyDescent="0.25">
      <c r="A2596" s="56"/>
      <c r="D2596" s="57"/>
      <c r="E2596" s="57"/>
      <c r="F2596" s="57"/>
      <c r="G2596" s="57"/>
      <c r="H2596" s="57"/>
      <c r="I2596" s="57"/>
      <c r="J2596" s="57"/>
      <c r="K2596" s="57"/>
      <c r="L2596" s="57"/>
      <c r="M2596" s="57"/>
      <c r="N2596" s="57"/>
      <c r="O2596" s="57"/>
      <c r="P2596" s="57"/>
      <c r="Q2596" s="57"/>
      <c r="R2596" s="57"/>
      <c r="S2596" s="57"/>
      <c r="T2596" s="57"/>
      <c r="U2596" s="57"/>
      <c r="V2596" s="57"/>
      <c r="W2596" s="57"/>
      <c r="X2596" s="57"/>
      <c r="Y2596" s="50"/>
      <c r="Z2596" s="50"/>
      <c r="AA2596" s="50"/>
      <c r="AB2596" s="50"/>
      <c r="AC2596" s="50"/>
      <c r="AD2596" s="50"/>
      <c r="AE2596" s="50"/>
      <c r="AF2596" s="50"/>
      <c r="AG2596" s="50"/>
      <c r="AH2596" s="50"/>
      <c r="AJ2596" s="52"/>
      <c r="AK2596" s="52"/>
      <c r="AL2596" s="52"/>
      <c r="AM2596" s="52"/>
      <c r="AN2596" s="52"/>
      <c r="AO2596" s="54"/>
      <c r="AP2596" s="54"/>
      <c r="AQ2596" s="53"/>
      <c r="AR2596" s="52"/>
      <c r="AS2596" s="52"/>
      <c r="AT2596" s="51"/>
      <c r="AU2596" s="51"/>
      <c r="AV2596"/>
      <c r="AW2596"/>
      <c r="AX2596"/>
      <c r="AY2596"/>
      <c r="AZ2596"/>
      <c r="BA2596"/>
      <c r="BB2596"/>
      <c r="BC2596"/>
      <c r="BD2596"/>
      <c r="BE2596"/>
      <c r="BF2596"/>
      <c r="BG2596"/>
      <c r="BH2596"/>
      <c r="BI2596"/>
      <c r="BJ2596"/>
      <c r="BK2596"/>
    </row>
    <row r="2597" spans="1:63" s="55" customFormat="1" x14ac:dyDescent="0.25">
      <c r="A2597" s="56"/>
      <c r="D2597" s="57"/>
      <c r="E2597" s="57"/>
      <c r="F2597" s="57"/>
      <c r="G2597" s="57"/>
      <c r="H2597" s="57"/>
      <c r="I2597" s="57"/>
      <c r="J2597" s="57"/>
      <c r="K2597" s="57"/>
      <c r="L2597" s="57"/>
      <c r="M2597" s="57"/>
      <c r="N2597" s="57"/>
      <c r="O2597" s="57"/>
      <c r="P2597" s="57"/>
      <c r="Q2597" s="57"/>
      <c r="R2597" s="57"/>
      <c r="S2597" s="57"/>
      <c r="T2597" s="57"/>
      <c r="U2597" s="57"/>
      <c r="V2597" s="57"/>
      <c r="W2597" s="57"/>
      <c r="X2597" s="57"/>
      <c r="Y2597" s="50"/>
      <c r="Z2597" s="50"/>
      <c r="AA2597" s="50"/>
      <c r="AB2597" s="50"/>
      <c r="AC2597" s="50"/>
      <c r="AD2597" s="50"/>
      <c r="AE2597" s="50"/>
      <c r="AF2597" s="50"/>
      <c r="AG2597" s="50"/>
      <c r="AH2597" s="50"/>
      <c r="AJ2597" s="52"/>
      <c r="AK2597" s="52"/>
      <c r="AL2597" s="52"/>
      <c r="AM2597" s="52"/>
      <c r="AN2597" s="52"/>
      <c r="AO2597" s="54"/>
      <c r="AP2597" s="54"/>
      <c r="AQ2597" s="53"/>
      <c r="AR2597" s="52"/>
      <c r="AS2597" s="52"/>
      <c r="AT2597" s="51"/>
      <c r="AU2597" s="51"/>
      <c r="AV2597"/>
      <c r="AW2597"/>
      <c r="AX2597"/>
      <c r="AY2597"/>
      <c r="AZ2597"/>
      <c r="BA2597"/>
      <c r="BB2597"/>
      <c r="BC2597"/>
      <c r="BD2597"/>
      <c r="BE2597"/>
      <c r="BF2597"/>
      <c r="BG2597"/>
      <c r="BH2597"/>
      <c r="BI2597"/>
      <c r="BJ2597"/>
      <c r="BK2597"/>
    </row>
    <row r="2598" spans="1:63" s="55" customFormat="1" x14ac:dyDescent="0.25">
      <c r="A2598" s="56"/>
      <c r="D2598" s="57"/>
      <c r="E2598" s="57"/>
      <c r="F2598" s="57"/>
      <c r="G2598" s="57"/>
      <c r="H2598" s="57"/>
      <c r="I2598" s="57"/>
      <c r="J2598" s="57"/>
      <c r="K2598" s="57"/>
      <c r="L2598" s="57"/>
      <c r="M2598" s="57"/>
      <c r="N2598" s="57"/>
      <c r="O2598" s="57"/>
      <c r="P2598" s="57"/>
      <c r="Q2598" s="57"/>
      <c r="R2598" s="57"/>
      <c r="S2598" s="57"/>
      <c r="T2598" s="57"/>
      <c r="U2598" s="57"/>
      <c r="V2598" s="57"/>
      <c r="W2598" s="57"/>
      <c r="X2598" s="57"/>
      <c r="Y2598" s="50"/>
      <c r="Z2598" s="50"/>
      <c r="AA2598" s="50"/>
      <c r="AB2598" s="50"/>
      <c r="AC2598" s="50"/>
      <c r="AD2598" s="50"/>
      <c r="AE2598" s="50"/>
      <c r="AF2598" s="50"/>
      <c r="AG2598" s="50"/>
      <c r="AH2598" s="50"/>
      <c r="AJ2598" s="52"/>
      <c r="AK2598" s="52"/>
      <c r="AL2598" s="52"/>
      <c r="AM2598" s="52"/>
      <c r="AN2598" s="52"/>
      <c r="AO2598" s="54"/>
      <c r="AP2598" s="54"/>
      <c r="AQ2598" s="53"/>
      <c r="AR2598" s="52"/>
      <c r="AS2598" s="52"/>
      <c r="AT2598" s="51"/>
      <c r="AU2598" s="51"/>
      <c r="AV2598"/>
      <c r="AW2598"/>
      <c r="AX2598"/>
      <c r="AY2598"/>
      <c r="AZ2598"/>
      <c r="BA2598"/>
      <c r="BB2598"/>
      <c r="BC2598"/>
      <c r="BD2598"/>
      <c r="BE2598"/>
      <c r="BF2598"/>
      <c r="BG2598"/>
      <c r="BH2598"/>
      <c r="BI2598"/>
      <c r="BJ2598"/>
      <c r="BK2598"/>
    </row>
    <row r="2599" spans="1:63" s="55" customFormat="1" x14ac:dyDescent="0.25">
      <c r="A2599" s="56"/>
      <c r="D2599" s="57"/>
      <c r="E2599" s="57"/>
      <c r="F2599" s="57"/>
      <c r="G2599" s="57"/>
      <c r="H2599" s="57"/>
      <c r="I2599" s="57"/>
      <c r="J2599" s="57"/>
      <c r="K2599" s="57"/>
      <c r="L2599" s="57"/>
      <c r="M2599" s="57"/>
      <c r="N2599" s="57"/>
      <c r="O2599" s="57"/>
      <c r="P2599" s="57"/>
      <c r="Q2599" s="57"/>
      <c r="R2599" s="57"/>
      <c r="S2599" s="57"/>
      <c r="T2599" s="57"/>
      <c r="U2599" s="57"/>
      <c r="V2599" s="57"/>
      <c r="W2599" s="57"/>
      <c r="X2599" s="57"/>
      <c r="Y2599" s="50"/>
      <c r="Z2599" s="50"/>
      <c r="AA2599" s="50"/>
      <c r="AB2599" s="50"/>
      <c r="AC2599" s="50"/>
      <c r="AD2599" s="50"/>
      <c r="AE2599" s="50"/>
      <c r="AF2599" s="50"/>
      <c r="AG2599" s="50"/>
      <c r="AH2599" s="50"/>
      <c r="AJ2599" s="52"/>
      <c r="AK2599" s="52"/>
      <c r="AL2599" s="52"/>
      <c r="AM2599" s="52"/>
      <c r="AN2599" s="52"/>
      <c r="AO2599" s="54"/>
      <c r="AP2599" s="54"/>
      <c r="AQ2599" s="53"/>
      <c r="AR2599" s="52"/>
      <c r="AS2599" s="52"/>
      <c r="AT2599" s="51"/>
      <c r="AU2599" s="51"/>
      <c r="AV2599"/>
      <c r="AW2599"/>
      <c r="AX2599"/>
      <c r="AY2599"/>
      <c r="AZ2599"/>
      <c r="BA2599"/>
      <c r="BB2599"/>
      <c r="BC2599"/>
      <c r="BD2599"/>
      <c r="BE2599"/>
      <c r="BF2599"/>
      <c r="BG2599"/>
      <c r="BH2599"/>
      <c r="BI2599"/>
      <c r="BJ2599"/>
      <c r="BK2599"/>
    </row>
    <row r="2600" spans="1:63" s="55" customFormat="1" x14ac:dyDescent="0.25">
      <c r="A2600" s="56"/>
      <c r="D2600" s="57"/>
      <c r="E2600" s="57"/>
      <c r="F2600" s="57"/>
      <c r="G2600" s="57"/>
      <c r="H2600" s="57"/>
      <c r="I2600" s="57"/>
      <c r="J2600" s="57"/>
      <c r="K2600" s="57"/>
      <c r="L2600" s="57"/>
      <c r="M2600" s="57"/>
      <c r="N2600" s="57"/>
      <c r="O2600" s="57"/>
      <c r="P2600" s="57"/>
      <c r="Q2600" s="57"/>
      <c r="R2600" s="57"/>
      <c r="S2600" s="57"/>
      <c r="T2600" s="57"/>
      <c r="U2600" s="57"/>
      <c r="V2600" s="57"/>
      <c r="W2600" s="57"/>
      <c r="X2600" s="57"/>
      <c r="Y2600" s="50"/>
      <c r="Z2600" s="50"/>
      <c r="AA2600" s="50"/>
      <c r="AB2600" s="50"/>
      <c r="AC2600" s="50"/>
      <c r="AD2600" s="50"/>
      <c r="AE2600" s="50"/>
      <c r="AF2600" s="50"/>
      <c r="AG2600" s="50"/>
      <c r="AH2600" s="50"/>
      <c r="AJ2600" s="52"/>
      <c r="AK2600" s="52"/>
      <c r="AL2600" s="52"/>
      <c r="AM2600" s="52"/>
      <c r="AN2600" s="52"/>
      <c r="AO2600" s="54"/>
      <c r="AP2600" s="54"/>
      <c r="AQ2600" s="53"/>
      <c r="AR2600" s="52"/>
      <c r="AS2600" s="52"/>
      <c r="AT2600" s="51"/>
      <c r="AU2600" s="51"/>
      <c r="AV2600"/>
      <c r="AW2600"/>
      <c r="AX2600"/>
      <c r="AY2600"/>
      <c r="AZ2600"/>
      <c r="BA2600"/>
      <c r="BB2600"/>
      <c r="BC2600"/>
      <c r="BD2600"/>
      <c r="BE2600"/>
      <c r="BF2600"/>
      <c r="BG2600"/>
      <c r="BH2600"/>
      <c r="BI2600"/>
      <c r="BJ2600"/>
      <c r="BK2600"/>
    </row>
    <row r="2601" spans="1:63" s="55" customFormat="1" x14ac:dyDescent="0.25">
      <c r="A2601" s="56"/>
      <c r="D2601" s="57"/>
      <c r="E2601" s="57"/>
      <c r="F2601" s="57"/>
      <c r="G2601" s="57"/>
      <c r="H2601" s="57"/>
      <c r="I2601" s="57"/>
      <c r="J2601" s="57"/>
      <c r="K2601" s="57"/>
      <c r="L2601" s="57"/>
      <c r="M2601" s="57"/>
      <c r="N2601" s="57"/>
      <c r="O2601" s="57"/>
      <c r="P2601" s="57"/>
      <c r="Q2601" s="57"/>
      <c r="R2601" s="57"/>
      <c r="S2601" s="57"/>
      <c r="T2601" s="57"/>
      <c r="U2601" s="57"/>
      <c r="V2601" s="57"/>
      <c r="W2601" s="57"/>
      <c r="X2601" s="57"/>
      <c r="Y2601" s="50"/>
      <c r="Z2601" s="50"/>
      <c r="AA2601" s="50"/>
      <c r="AB2601" s="50"/>
      <c r="AC2601" s="50"/>
      <c r="AD2601" s="50"/>
      <c r="AE2601" s="50"/>
      <c r="AF2601" s="50"/>
      <c r="AG2601" s="50"/>
      <c r="AH2601" s="50"/>
      <c r="AJ2601" s="52"/>
      <c r="AK2601" s="52"/>
      <c r="AL2601" s="52"/>
      <c r="AM2601" s="52"/>
      <c r="AN2601" s="52"/>
      <c r="AO2601" s="54"/>
      <c r="AP2601" s="54"/>
      <c r="AQ2601" s="53"/>
      <c r="AR2601" s="52"/>
      <c r="AS2601" s="52"/>
      <c r="AT2601" s="51"/>
      <c r="AU2601" s="51"/>
      <c r="AV2601"/>
      <c r="AW2601"/>
      <c r="AX2601"/>
      <c r="AY2601"/>
      <c r="AZ2601"/>
      <c r="BA2601"/>
      <c r="BB2601"/>
      <c r="BC2601"/>
      <c r="BD2601"/>
      <c r="BE2601"/>
      <c r="BF2601"/>
      <c r="BG2601"/>
      <c r="BH2601"/>
      <c r="BI2601"/>
      <c r="BJ2601"/>
      <c r="BK2601"/>
    </row>
    <row r="2602" spans="1:63" s="55" customFormat="1" x14ac:dyDescent="0.25">
      <c r="A2602" s="56"/>
      <c r="D2602" s="57"/>
      <c r="E2602" s="57"/>
      <c r="F2602" s="57"/>
      <c r="G2602" s="57"/>
      <c r="H2602" s="57"/>
      <c r="I2602" s="57"/>
      <c r="J2602" s="57"/>
      <c r="K2602" s="57"/>
      <c r="L2602" s="57"/>
      <c r="M2602" s="57"/>
      <c r="N2602" s="57"/>
      <c r="O2602" s="57"/>
      <c r="P2602" s="57"/>
      <c r="Q2602" s="57"/>
      <c r="R2602" s="57"/>
      <c r="S2602" s="57"/>
      <c r="T2602" s="57"/>
      <c r="U2602" s="57"/>
      <c r="V2602" s="57"/>
      <c r="W2602" s="57"/>
      <c r="X2602" s="57"/>
      <c r="Y2602" s="50"/>
      <c r="Z2602" s="50"/>
      <c r="AA2602" s="50"/>
      <c r="AB2602" s="50"/>
      <c r="AC2602" s="50"/>
      <c r="AD2602" s="50"/>
      <c r="AE2602" s="50"/>
      <c r="AF2602" s="50"/>
      <c r="AG2602" s="50"/>
      <c r="AH2602" s="50"/>
      <c r="AJ2602" s="52"/>
      <c r="AK2602" s="52"/>
      <c r="AL2602" s="52"/>
      <c r="AM2602" s="52"/>
      <c r="AN2602" s="52"/>
      <c r="AO2602" s="54"/>
      <c r="AP2602" s="54"/>
      <c r="AQ2602" s="53"/>
      <c r="AR2602" s="52"/>
      <c r="AS2602" s="52"/>
      <c r="AT2602" s="51"/>
      <c r="AU2602" s="51"/>
      <c r="AV2602"/>
      <c r="AW2602"/>
      <c r="AX2602"/>
      <c r="AY2602"/>
      <c r="AZ2602"/>
      <c r="BA2602"/>
      <c r="BB2602"/>
      <c r="BC2602"/>
      <c r="BD2602"/>
      <c r="BE2602"/>
      <c r="BF2602"/>
      <c r="BG2602"/>
      <c r="BH2602"/>
      <c r="BI2602"/>
      <c r="BJ2602"/>
      <c r="BK2602"/>
    </row>
    <row r="2603" spans="1:63" s="55" customFormat="1" x14ac:dyDescent="0.25">
      <c r="A2603" s="56"/>
      <c r="D2603" s="57"/>
      <c r="E2603" s="57"/>
      <c r="F2603" s="57"/>
      <c r="G2603" s="57"/>
      <c r="H2603" s="57"/>
      <c r="I2603" s="57"/>
      <c r="J2603" s="57"/>
      <c r="K2603" s="57"/>
      <c r="L2603" s="57"/>
      <c r="M2603" s="57"/>
      <c r="N2603" s="57"/>
      <c r="O2603" s="57"/>
      <c r="P2603" s="57"/>
      <c r="Q2603" s="57"/>
      <c r="R2603" s="57"/>
      <c r="S2603" s="57"/>
      <c r="T2603" s="57"/>
      <c r="U2603" s="57"/>
      <c r="V2603" s="57"/>
      <c r="W2603" s="57"/>
      <c r="X2603" s="57"/>
      <c r="Y2603" s="50"/>
      <c r="Z2603" s="50"/>
      <c r="AA2603" s="50"/>
      <c r="AB2603" s="50"/>
      <c r="AC2603" s="50"/>
      <c r="AD2603" s="50"/>
      <c r="AE2603" s="50"/>
      <c r="AF2603" s="50"/>
      <c r="AG2603" s="50"/>
      <c r="AH2603" s="50"/>
      <c r="AJ2603" s="52"/>
      <c r="AK2603" s="52"/>
      <c r="AL2603" s="52"/>
      <c r="AM2603" s="52"/>
      <c r="AN2603" s="52"/>
      <c r="AO2603" s="54"/>
      <c r="AP2603" s="54"/>
      <c r="AQ2603" s="53"/>
      <c r="AR2603" s="52"/>
      <c r="AS2603" s="52"/>
      <c r="AT2603" s="51"/>
      <c r="AU2603" s="51"/>
      <c r="AV2603"/>
      <c r="AW2603"/>
      <c r="AX2603"/>
      <c r="AY2603"/>
      <c r="AZ2603"/>
      <c r="BA2603"/>
      <c r="BB2603"/>
      <c r="BC2603"/>
      <c r="BD2603"/>
      <c r="BE2603"/>
      <c r="BF2603"/>
      <c r="BG2603"/>
      <c r="BH2603"/>
      <c r="BI2603"/>
      <c r="BJ2603"/>
      <c r="BK2603"/>
    </row>
    <row r="2604" spans="1:63" s="55" customFormat="1" x14ac:dyDescent="0.25">
      <c r="A2604" s="56"/>
      <c r="D2604" s="57"/>
      <c r="E2604" s="57"/>
      <c r="F2604" s="57"/>
      <c r="G2604" s="57"/>
      <c r="H2604" s="57"/>
      <c r="I2604" s="57"/>
      <c r="J2604" s="57"/>
      <c r="K2604" s="57"/>
      <c r="L2604" s="57"/>
      <c r="M2604" s="57"/>
      <c r="N2604" s="57"/>
      <c r="O2604" s="57"/>
      <c r="P2604" s="57"/>
      <c r="Q2604" s="57"/>
      <c r="R2604" s="57"/>
      <c r="S2604" s="57"/>
      <c r="T2604" s="57"/>
      <c r="U2604" s="57"/>
      <c r="V2604" s="57"/>
      <c r="W2604" s="57"/>
      <c r="X2604" s="57"/>
      <c r="Y2604" s="50"/>
      <c r="Z2604" s="50"/>
      <c r="AA2604" s="50"/>
      <c r="AB2604" s="50"/>
      <c r="AC2604" s="50"/>
      <c r="AD2604" s="50"/>
      <c r="AE2604" s="50"/>
      <c r="AF2604" s="50"/>
      <c r="AG2604" s="50"/>
      <c r="AH2604" s="50"/>
      <c r="AJ2604" s="52"/>
      <c r="AK2604" s="52"/>
      <c r="AL2604" s="52"/>
      <c r="AM2604" s="52"/>
      <c r="AN2604" s="52"/>
      <c r="AO2604" s="54"/>
      <c r="AP2604" s="54"/>
      <c r="AQ2604" s="53"/>
      <c r="AR2604" s="52"/>
      <c r="AS2604" s="52"/>
      <c r="AT2604" s="51"/>
      <c r="AU2604" s="51"/>
      <c r="AV2604"/>
      <c r="AW2604"/>
      <c r="AX2604"/>
      <c r="AY2604"/>
      <c r="AZ2604"/>
      <c r="BA2604"/>
      <c r="BB2604"/>
      <c r="BC2604"/>
      <c r="BD2604"/>
      <c r="BE2604"/>
      <c r="BF2604"/>
      <c r="BG2604"/>
      <c r="BH2604"/>
      <c r="BI2604"/>
      <c r="BJ2604"/>
      <c r="BK2604"/>
    </row>
    <row r="2605" spans="1:63" s="55" customFormat="1" x14ac:dyDescent="0.25">
      <c r="A2605" s="56"/>
      <c r="D2605" s="57"/>
      <c r="E2605" s="57"/>
      <c r="F2605" s="57"/>
      <c r="G2605" s="57"/>
      <c r="H2605" s="57"/>
      <c r="I2605" s="57"/>
      <c r="J2605" s="57"/>
      <c r="K2605" s="57"/>
      <c r="L2605" s="57"/>
      <c r="M2605" s="57"/>
      <c r="N2605" s="57"/>
      <c r="O2605" s="57"/>
      <c r="P2605" s="57"/>
      <c r="Q2605" s="57"/>
      <c r="R2605" s="57"/>
      <c r="S2605" s="57"/>
      <c r="T2605" s="57"/>
      <c r="U2605" s="57"/>
      <c r="V2605" s="57"/>
      <c r="W2605" s="57"/>
      <c r="X2605" s="57"/>
      <c r="Y2605" s="50"/>
      <c r="Z2605" s="50"/>
      <c r="AA2605" s="50"/>
      <c r="AB2605" s="50"/>
      <c r="AC2605" s="50"/>
      <c r="AD2605" s="50"/>
      <c r="AE2605" s="50"/>
      <c r="AF2605" s="50"/>
      <c r="AG2605" s="50"/>
      <c r="AH2605" s="50"/>
      <c r="AJ2605" s="52"/>
      <c r="AK2605" s="52"/>
      <c r="AL2605" s="52"/>
      <c r="AM2605" s="52"/>
      <c r="AN2605" s="52"/>
      <c r="AO2605" s="54"/>
      <c r="AP2605" s="54"/>
      <c r="AQ2605" s="53"/>
      <c r="AR2605" s="52"/>
      <c r="AS2605" s="52"/>
      <c r="AT2605" s="51"/>
      <c r="AU2605" s="51"/>
      <c r="AV2605"/>
      <c r="AW2605"/>
      <c r="AX2605"/>
      <c r="AY2605"/>
      <c r="AZ2605"/>
      <c r="BA2605"/>
      <c r="BB2605"/>
      <c r="BC2605"/>
      <c r="BD2605"/>
      <c r="BE2605"/>
      <c r="BF2605"/>
      <c r="BG2605"/>
      <c r="BH2605"/>
      <c r="BI2605"/>
      <c r="BJ2605"/>
      <c r="BK2605"/>
    </row>
    <row r="2606" spans="1:63" s="55" customFormat="1" x14ac:dyDescent="0.25">
      <c r="A2606" s="56"/>
      <c r="D2606" s="57"/>
      <c r="E2606" s="57"/>
      <c r="F2606" s="57"/>
      <c r="G2606" s="57"/>
      <c r="H2606" s="57"/>
      <c r="I2606" s="57"/>
      <c r="J2606" s="57"/>
      <c r="K2606" s="57"/>
      <c r="L2606" s="57"/>
      <c r="M2606" s="57"/>
      <c r="N2606" s="57"/>
      <c r="O2606" s="57"/>
      <c r="P2606" s="57"/>
      <c r="Q2606" s="57"/>
      <c r="R2606" s="57"/>
      <c r="S2606" s="57"/>
      <c r="T2606" s="57"/>
      <c r="U2606" s="57"/>
      <c r="V2606" s="57"/>
      <c r="W2606" s="57"/>
      <c r="X2606" s="57"/>
      <c r="Y2606" s="50"/>
      <c r="Z2606" s="50"/>
      <c r="AA2606" s="50"/>
      <c r="AB2606" s="50"/>
      <c r="AC2606" s="50"/>
      <c r="AD2606" s="50"/>
      <c r="AE2606" s="50"/>
      <c r="AF2606" s="50"/>
      <c r="AG2606" s="50"/>
      <c r="AH2606" s="50"/>
      <c r="AJ2606" s="52"/>
      <c r="AK2606" s="52"/>
      <c r="AL2606" s="52"/>
      <c r="AM2606" s="52"/>
      <c r="AN2606" s="52"/>
      <c r="AO2606" s="54"/>
      <c r="AP2606" s="54"/>
      <c r="AQ2606" s="53"/>
      <c r="AR2606" s="52"/>
      <c r="AS2606" s="52"/>
      <c r="AT2606" s="51"/>
      <c r="AU2606" s="51"/>
      <c r="AV2606"/>
      <c r="AW2606"/>
      <c r="AX2606"/>
      <c r="AY2606"/>
      <c r="AZ2606"/>
      <c r="BA2606"/>
      <c r="BB2606"/>
      <c r="BC2606"/>
      <c r="BD2606"/>
      <c r="BE2606"/>
      <c r="BF2606"/>
      <c r="BG2606"/>
      <c r="BH2606"/>
      <c r="BI2606"/>
      <c r="BJ2606"/>
      <c r="BK2606"/>
    </row>
    <row r="2607" spans="1:63" s="55" customFormat="1" x14ac:dyDescent="0.25">
      <c r="A2607" s="56"/>
      <c r="D2607" s="57"/>
      <c r="E2607" s="57"/>
      <c r="F2607" s="57"/>
      <c r="G2607" s="57"/>
      <c r="H2607" s="57"/>
      <c r="I2607" s="57"/>
      <c r="J2607" s="57"/>
      <c r="K2607" s="57"/>
      <c r="L2607" s="57"/>
      <c r="M2607" s="57"/>
      <c r="N2607" s="57"/>
      <c r="O2607" s="57"/>
      <c r="P2607" s="57"/>
      <c r="Q2607" s="57"/>
      <c r="R2607" s="57"/>
      <c r="S2607" s="57"/>
      <c r="T2607" s="57"/>
      <c r="U2607" s="57"/>
      <c r="V2607" s="57"/>
      <c r="W2607" s="57"/>
      <c r="X2607" s="57"/>
      <c r="Y2607" s="50"/>
      <c r="Z2607" s="50"/>
      <c r="AA2607" s="50"/>
      <c r="AB2607" s="50"/>
      <c r="AC2607" s="50"/>
      <c r="AD2607" s="50"/>
      <c r="AE2607" s="50"/>
      <c r="AF2607" s="50"/>
      <c r="AG2607" s="50"/>
      <c r="AH2607" s="50"/>
      <c r="AJ2607" s="52"/>
      <c r="AK2607" s="52"/>
      <c r="AL2607" s="52"/>
      <c r="AM2607" s="52"/>
      <c r="AN2607" s="52"/>
      <c r="AO2607" s="54"/>
      <c r="AP2607" s="54"/>
      <c r="AQ2607" s="53"/>
      <c r="AR2607" s="52"/>
      <c r="AS2607" s="52"/>
      <c r="AT2607" s="51"/>
      <c r="AU2607" s="51"/>
      <c r="AV2607"/>
      <c r="AW2607"/>
      <c r="AX2607"/>
      <c r="AY2607"/>
      <c r="AZ2607"/>
      <c r="BA2607"/>
      <c r="BB2607"/>
      <c r="BC2607"/>
      <c r="BD2607"/>
      <c r="BE2607"/>
      <c r="BF2607"/>
      <c r="BG2607"/>
      <c r="BH2607"/>
      <c r="BI2607"/>
      <c r="BJ2607"/>
      <c r="BK2607"/>
    </row>
    <row r="2608" spans="1:63" s="55" customFormat="1" x14ac:dyDescent="0.25">
      <c r="A2608" s="56"/>
      <c r="D2608" s="57"/>
      <c r="E2608" s="57"/>
      <c r="F2608" s="57"/>
      <c r="G2608" s="57"/>
      <c r="H2608" s="57"/>
      <c r="I2608" s="57"/>
      <c r="J2608" s="57"/>
      <c r="K2608" s="57"/>
      <c r="L2608" s="57"/>
      <c r="M2608" s="57"/>
      <c r="N2608" s="57"/>
      <c r="O2608" s="57"/>
      <c r="P2608" s="57"/>
      <c r="Q2608" s="57"/>
      <c r="R2608" s="57"/>
      <c r="S2608" s="57"/>
      <c r="T2608" s="57"/>
      <c r="U2608" s="57"/>
      <c r="V2608" s="57"/>
      <c r="W2608" s="57"/>
      <c r="X2608" s="57"/>
      <c r="Y2608" s="50"/>
      <c r="Z2608" s="50"/>
      <c r="AA2608" s="50"/>
      <c r="AB2608" s="50"/>
      <c r="AC2608" s="50"/>
      <c r="AD2608" s="50"/>
      <c r="AE2608" s="50"/>
      <c r="AF2608" s="50"/>
      <c r="AG2608" s="50"/>
      <c r="AH2608" s="50"/>
      <c r="AJ2608" s="52"/>
      <c r="AK2608" s="52"/>
      <c r="AL2608" s="52"/>
      <c r="AM2608" s="52"/>
      <c r="AN2608" s="52"/>
      <c r="AO2608" s="54"/>
      <c r="AP2608" s="54"/>
      <c r="AQ2608" s="53"/>
      <c r="AR2608" s="52"/>
      <c r="AS2608" s="52"/>
      <c r="AT2608" s="51"/>
      <c r="AU2608" s="51"/>
      <c r="AV2608"/>
      <c r="AW2608"/>
      <c r="AX2608"/>
      <c r="AY2608"/>
      <c r="AZ2608"/>
      <c r="BA2608"/>
      <c r="BB2608"/>
      <c r="BC2608"/>
      <c r="BD2608"/>
      <c r="BE2608"/>
      <c r="BF2608"/>
      <c r="BG2608"/>
      <c r="BH2608"/>
      <c r="BI2608"/>
      <c r="BJ2608"/>
      <c r="BK2608"/>
    </row>
    <row r="2609" spans="1:63" s="55" customFormat="1" x14ac:dyDescent="0.25">
      <c r="A2609" s="56"/>
      <c r="D2609" s="57"/>
      <c r="E2609" s="57"/>
      <c r="F2609" s="57"/>
      <c r="G2609" s="57"/>
      <c r="H2609" s="57"/>
      <c r="I2609" s="57"/>
      <c r="J2609" s="57"/>
      <c r="K2609" s="57"/>
      <c r="L2609" s="57"/>
      <c r="M2609" s="57"/>
      <c r="N2609" s="57"/>
      <c r="O2609" s="57"/>
      <c r="P2609" s="57"/>
      <c r="Q2609" s="57"/>
      <c r="R2609" s="57"/>
      <c r="S2609" s="57"/>
      <c r="T2609" s="57"/>
      <c r="U2609" s="57"/>
      <c r="V2609" s="57"/>
      <c r="W2609" s="57"/>
      <c r="X2609" s="57"/>
      <c r="Y2609" s="50"/>
      <c r="Z2609" s="50"/>
      <c r="AA2609" s="50"/>
      <c r="AB2609" s="50"/>
      <c r="AC2609" s="50"/>
      <c r="AD2609" s="50"/>
      <c r="AE2609" s="50"/>
      <c r="AF2609" s="50"/>
      <c r="AG2609" s="50"/>
      <c r="AH2609" s="50"/>
      <c r="AJ2609" s="52"/>
      <c r="AK2609" s="52"/>
      <c r="AL2609" s="52"/>
      <c r="AM2609" s="52"/>
      <c r="AN2609" s="52"/>
      <c r="AO2609" s="54"/>
      <c r="AP2609" s="54"/>
      <c r="AQ2609" s="53"/>
      <c r="AR2609" s="52"/>
      <c r="AS2609" s="52"/>
      <c r="AT2609" s="51"/>
      <c r="AU2609" s="51"/>
      <c r="AV2609"/>
      <c r="AW2609"/>
      <c r="AX2609"/>
      <c r="AY2609"/>
      <c r="AZ2609"/>
      <c r="BA2609"/>
      <c r="BB2609"/>
      <c r="BC2609"/>
      <c r="BD2609"/>
      <c r="BE2609"/>
      <c r="BF2609"/>
      <c r="BG2609"/>
      <c r="BH2609"/>
      <c r="BI2609"/>
      <c r="BJ2609"/>
      <c r="BK2609"/>
    </row>
    <row r="2610" spans="1:63" s="55" customFormat="1" x14ac:dyDescent="0.25">
      <c r="A2610" s="56"/>
      <c r="D2610" s="57"/>
      <c r="E2610" s="57"/>
      <c r="F2610" s="57"/>
      <c r="G2610" s="57"/>
      <c r="H2610" s="57"/>
      <c r="I2610" s="57"/>
      <c r="J2610" s="57"/>
      <c r="K2610" s="57"/>
      <c r="L2610" s="57"/>
      <c r="M2610" s="57"/>
      <c r="N2610" s="57"/>
      <c r="O2610" s="57"/>
      <c r="P2610" s="57"/>
      <c r="Q2610" s="57"/>
      <c r="R2610" s="57"/>
      <c r="S2610" s="57"/>
      <c r="T2610" s="57"/>
      <c r="U2610" s="57"/>
      <c r="V2610" s="57"/>
      <c r="W2610" s="57"/>
      <c r="X2610" s="57"/>
      <c r="Y2610" s="50"/>
      <c r="Z2610" s="50"/>
      <c r="AA2610" s="50"/>
      <c r="AB2610" s="50"/>
      <c r="AC2610" s="50"/>
      <c r="AD2610" s="50"/>
      <c r="AE2610" s="50"/>
      <c r="AF2610" s="50"/>
      <c r="AG2610" s="50"/>
      <c r="AH2610" s="50"/>
      <c r="AJ2610" s="52"/>
      <c r="AK2610" s="52"/>
      <c r="AL2610" s="52"/>
      <c r="AM2610" s="52"/>
      <c r="AN2610" s="52"/>
      <c r="AO2610" s="54"/>
      <c r="AP2610" s="54"/>
      <c r="AQ2610" s="53"/>
      <c r="AR2610" s="52"/>
      <c r="AS2610" s="52"/>
      <c r="AT2610" s="51"/>
      <c r="AU2610" s="51"/>
      <c r="AV2610"/>
      <c r="AW2610"/>
      <c r="AX2610"/>
      <c r="AY2610"/>
      <c r="AZ2610"/>
      <c r="BA2610"/>
      <c r="BB2610"/>
      <c r="BC2610"/>
      <c r="BD2610"/>
      <c r="BE2610"/>
      <c r="BF2610"/>
      <c r="BG2610"/>
      <c r="BH2610"/>
      <c r="BI2610"/>
      <c r="BJ2610"/>
      <c r="BK2610"/>
    </row>
    <row r="2611" spans="1:63" s="55" customFormat="1" x14ac:dyDescent="0.25">
      <c r="A2611" s="56"/>
      <c r="D2611" s="57"/>
      <c r="E2611" s="57"/>
      <c r="F2611" s="57"/>
      <c r="G2611" s="57"/>
      <c r="H2611" s="57"/>
      <c r="I2611" s="57"/>
      <c r="J2611" s="57"/>
      <c r="K2611" s="57"/>
      <c r="L2611" s="57"/>
      <c r="M2611" s="57"/>
      <c r="N2611" s="57"/>
      <c r="O2611" s="57"/>
      <c r="P2611" s="57"/>
      <c r="Q2611" s="57"/>
      <c r="R2611" s="57"/>
      <c r="S2611" s="57"/>
      <c r="T2611" s="57"/>
      <c r="U2611" s="57"/>
      <c r="V2611" s="57"/>
      <c r="W2611" s="57"/>
      <c r="X2611" s="57"/>
      <c r="Y2611" s="50"/>
      <c r="Z2611" s="50"/>
      <c r="AA2611" s="50"/>
      <c r="AB2611" s="50"/>
      <c r="AC2611" s="50"/>
      <c r="AD2611" s="50"/>
      <c r="AE2611" s="50"/>
      <c r="AF2611" s="50"/>
      <c r="AG2611" s="50"/>
      <c r="AH2611" s="50"/>
      <c r="AJ2611" s="52"/>
      <c r="AK2611" s="52"/>
      <c r="AL2611" s="52"/>
      <c r="AM2611" s="52"/>
      <c r="AN2611" s="52"/>
      <c r="AO2611" s="54"/>
      <c r="AP2611" s="54"/>
      <c r="AQ2611" s="53"/>
      <c r="AR2611" s="52"/>
      <c r="AS2611" s="52"/>
      <c r="AT2611" s="51"/>
      <c r="AU2611" s="51"/>
      <c r="AV2611"/>
      <c r="AW2611"/>
      <c r="AX2611"/>
      <c r="AY2611"/>
      <c r="AZ2611"/>
      <c r="BA2611"/>
      <c r="BB2611"/>
      <c r="BC2611"/>
      <c r="BD2611"/>
      <c r="BE2611"/>
      <c r="BF2611"/>
      <c r="BG2611"/>
      <c r="BH2611"/>
      <c r="BI2611"/>
      <c r="BJ2611"/>
      <c r="BK2611"/>
    </row>
    <row r="2612" spans="1:63" s="55" customFormat="1" x14ac:dyDescent="0.25">
      <c r="A2612" s="56"/>
      <c r="D2612" s="57"/>
      <c r="E2612" s="57"/>
      <c r="F2612" s="57"/>
      <c r="G2612" s="57"/>
      <c r="H2612" s="57"/>
      <c r="I2612" s="57"/>
      <c r="J2612" s="57"/>
      <c r="K2612" s="57"/>
      <c r="L2612" s="57"/>
      <c r="M2612" s="57"/>
      <c r="N2612" s="57"/>
      <c r="O2612" s="57"/>
      <c r="P2612" s="57"/>
      <c r="Q2612" s="57"/>
      <c r="R2612" s="57"/>
      <c r="S2612" s="57"/>
      <c r="T2612" s="57"/>
      <c r="U2612" s="57"/>
      <c r="V2612" s="57"/>
      <c r="W2612" s="57"/>
      <c r="X2612" s="57"/>
      <c r="Y2612" s="50"/>
      <c r="Z2612" s="50"/>
      <c r="AA2612" s="50"/>
      <c r="AB2612" s="50"/>
      <c r="AC2612" s="50"/>
      <c r="AD2612" s="50"/>
      <c r="AE2612" s="50"/>
      <c r="AF2612" s="50"/>
      <c r="AG2612" s="50"/>
      <c r="AH2612" s="50"/>
      <c r="AJ2612" s="52"/>
      <c r="AK2612" s="52"/>
      <c r="AL2612" s="52"/>
      <c r="AM2612" s="52"/>
      <c r="AN2612" s="52"/>
      <c r="AO2612" s="54"/>
      <c r="AP2612" s="54"/>
      <c r="AQ2612" s="53"/>
      <c r="AR2612" s="52"/>
      <c r="AS2612" s="52"/>
      <c r="AT2612" s="51"/>
      <c r="AU2612" s="51"/>
      <c r="AV2612"/>
      <c r="AW2612"/>
      <c r="AX2612"/>
      <c r="AY2612"/>
      <c r="AZ2612"/>
      <c r="BA2612"/>
      <c r="BB2612"/>
      <c r="BC2612"/>
      <c r="BD2612"/>
      <c r="BE2612"/>
      <c r="BF2612"/>
      <c r="BG2612"/>
      <c r="BH2612"/>
      <c r="BI2612"/>
      <c r="BJ2612"/>
      <c r="BK2612"/>
    </row>
    <row r="2613" spans="1:63" s="55" customFormat="1" x14ac:dyDescent="0.25">
      <c r="A2613" s="56"/>
      <c r="D2613" s="57"/>
      <c r="E2613" s="57"/>
      <c r="F2613" s="57"/>
      <c r="G2613" s="57"/>
      <c r="H2613" s="57"/>
      <c r="I2613" s="57"/>
      <c r="J2613" s="57"/>
      <c r="K2613" s="57"/>
      <c r="L2613" s="57"/>
      <c r="M2613" s="57"/>
      <c r="N2613" s="57"/>
      <c r="O2613" s="57"/>
      <c r="P2613" s="57"/>
      <c r="Q2613" s="57"/>
      <c r="R2613" s="57"/>
      <c r="S2613" s="57"/>
      <c r="T2613" s="57"/>
      <c r="U2613" s="57"/>
      <c r="V2613" s="57"/>
      <c r="W2613" s="57"/>
      <c r="X2613" s="57"/>
      <c r="Y2613" s="50"/>
      <c r="Z2613" s="50"/>
      <c r="AA2613" s="50"/>
      <c r="AB2613" s="50"/>
      <c r="AC2613" s="50"/>
      <c r="AD2613" s="50"/>
      <c r="AE2613" s="50"/>
      <c r="AF2613" s="50"/>
      <c r="AG2613" s="50"/>
      <c r="AH2613" s="50"/>
      <c r="AJ2613" s="52"/>
      <c r="AK2613" s="52"/>
      <c r="AL2613" s="52"/>
      <c r="AM2613" s="52"/>
      <c r="AN2613" s="52"/>
      <c r="AO2613" s="54"/>
      <c r="AP2613" s="54"/>
      <c r="AQ2613" s="53"/>
      <c r="AR2613" s="52"/>
      <c r="AS2613" s="52"/>
      <c r="AT2613" s="51"/>
      <c r="AU2613" s="51"/>
      <c r="AV2613"/>
      <c r="AW2613"/>
      <c r="AX2613"/>
      <c r="AY2613"/>
      <c r="AZ2613"/>
      <c r="BA2613"/>
      <c r="BB2613"/>
      <c r="BC2613"/>
      <c r="BD2613"/>
      <c r="BE2613"/>
      <c r="BF2613"/>
      <c r="BG2613"/>
      <c r="BH2613"/>
      <c r="BI2613"/>
      <c r="BJ2613"/>
      <c r="BK2613"/>
    </row>
    <row r="2614" spans="1:63" s="55" customFormat="1" x14ac:dyDescent="0.25">
      <c r="A2614" s="56"/>
      <c r="D2614" s="57"/>
      <c r="E2614" s="57"/>
      <c r="F2614" s="57"/>
      <c r="G2614" s="57"/>
      <c r="H2614" s="57"/>
      <c r="I2614" s="57"/>
      <c r="J2614" s="57"/>
      <c r="K2614" s="57"/>
      <c r="L2614" s="57"/>
      <c r="M2614" s="57"/>
      <c r="N2614" s="57"/>
      <c r="O2614" s="57"/>
      <c r="P2614" s="57"/>
      <c r="Q2614" s="57"/>
      <c r="R2614" s="57"/>
      <c r="S2614" s="57"/>
      <c r="T2614" s="57"/>
      <c r="U2614" s="57"/>
      <c r="V2614" s="57"/>
      <c r="W2614" s="57"/>
      <c r="X2614" s="57"/>
      <c r="Y2614" s="50"/>
      <c r="Z2614" s="50"/>
      <c r="AA2614" s="50"/>
      <c r="AB2614" s="50"/>
      <c r="AC2614" s="50"/>
      <c r="AD2614" s="50"/>
      <c r="AE2614" s="50"/>
      <c r="AF2614" s="50"/>
      <c r="AG2614" s="50"/>
      <c r="AH2614" s="50"/>
      <c r="AJ2614" s="52"/>
      <c r="AK2614" s="52"/>
      <c r="AL2614" s="52"/>
      <c r="AM2614" s="52"/>
      <c r="AN2614" s="52"/>
      <c r="AO2614" s="54"/>
      <c r="AP2614" s="54"/>
      <c r="AQ2614" s="53"/>
      <c r="AR2614" s="52"/>
      <c r="AS2614" s="52"/>
      <c r="AT2614" s="51"/>
      <c r="AU2614" s="51"/>
      <c r="AV2614"/>
      <c r="AW2614"/>
      <c r="AX2614"/>
      <c r="AY2614"/>
      <c r="AZ2614"/>
      <c r="BA2614"/>
      <c r="BB2614"/>
      <c r="BC2614"/>
      <c r="BD2614"/>
      <c r="BE2614"/>
      <c r="BF2614"/>
      <c r="BG2614"/>
      <c r="BH2614"/>
      <c r="BI2614"/>
      <c r="BJ2614"/>
      <c r="BK2614"/>
    </row>
    <row r="2615" spans="1:63" s="55" customFormat="1" x14ac:dyDescent="0.25">
      <c r="A2615" s="56"/>
      <c r="D2615" s="57"/>
      <c r="E2615" s="57"/>
      <c r="F2615" s="57"/>
      <c r="G2615" s="57"/>
      <c r="H2615" s="57"/>
      <c r="I2615" s="57"/>
      <c r="J2615" s="57"/>
      <c r="K2615" s="57"/>
      <c r="L2615" s="57"/>
      <c r="M2615" s="57"/>
      <c r="N2615" s="57"/>
      <c r="O2615" s="57"/>
      <c r="P2615" s="57"/>
      <c r="Q2615" s="57"/>
      <c r="R2615" s="57"/>
      <c r="S2615" s="57"/>
      <c r="T2615" s="57"/>
      <c r="U2615" s="57"/>
      <c r="V2615" s="57"/>
      <c r="W2615" s="57"/>
      <c r="X2615" s="57"/>
      <c r="Y2615" s="50"/>
      <c r="Z2615" s="50"/>
      <c r="AA2615" s="50"/>
      <c r="AB2615" s="50"/>
      <c r="AC2615" s="50"/>
      <c r="AD2615" s="50"/>
      <c r="AE2615" s="50"/>
      <c r="AF2615" s="50"/>
      <c r="AG2615" s="50"/>
      <c r="AH2615" s="50"/>
      <c r="AJ2615" s="52"/>
      <c r="AK2615" s="52"/>
      <c r="AL2615" s="52"/>
      <c r="AM2615" s="52"/>
      <c r="AN2615" s="52"/>
      <c r="AO2615" s="54"/>
      <c r="AP2615" s="54"/>
      <c r="AQ2615" s="53"/>
      <c r="AR2615" s="52"/>
      <c r="AS2615" s="52"/>
      <c r="AT2615" s="51"/>
      <c r="AU2615" s="51"/>
      <c r="AV2615"/>
      <c r="AW2615"/>
      <c r="AX2615"/>
      <c r="AY2615"/>
      <c r="AZ2615"/>
      <c r="BA2615"/>
      <c r="BB2615"/>
      <c r="BC2615"/>
      <c r="BD2615"/>
      <c r="BE2615"/>
      <c r="BF2615"/>
      <c r="BG2615"/>
      <c r="BH2615"/>
      <c r="BI2615"/>
      <c r="BJ2615"/>
      <c r="BK2615"/>
    </row>
    <row r="2616" spans="1:63" s="55" customFormat="1" x14ac:dyDescent="0.25">
      <c r="A2616" s="56"/>
      <c r="D2616" s="57"/>
      <c r="E2616" s="57"/>
      <c r="F2616" s="57"/>
      <c r="G2616" s="57"/>
      <c r="H2616" s="57"/>
      <c r="I2616" s="57"/>
      <c r="J2616" s="57"/>
      <c r="K2616" s="57"/>
      <c r="L2616" s="57"/>
      <c r="M2616" s="57"/>
      <c r="N2616" s="57"/>
      <c r="O2616" s="57"/>
      <c r="P2616" s="57"/>
      <c r="Q2616" s="57"/>
      <c r="R2616" s="57"/>
      <c r="S2616" s="57"/>
      <c r="T2616" s="57"/>
      <c r="U2616" s="57"/>
      <c r="V2616" s="57"/>
      <c r="W2616" s="57"/>
      <c r="X2616" s="57"/>
      <c r="Y2616" s="50"/>
      <c r="Z2616" s="50"/>
      <c r="AA2616" s="50"/>
      <c r="AB2616" s="50"/>
      <c r="AC2616" s="50"/>
      <c r="AD2616" s="50"/>
      <c r="AE2616" s="50"/>
      <c r="AF2616" s="50"/>
      <c r="AG2616" s="50"/>
      <c r="AH2616" s="50"/>
      <c r="AJ2616" s="52"/>
      <c r="AK2616" s="52"/>
      <c r="AL2616" s="52"/>
      <c r="AM2616" s="52"/>
      <c r="AN2616" s="52"/>
      <c r="AO2616" s="54"/>
      <c r="AP2616" s="54"/>
      <c r="AQ2616" s="53"/>
      <c r="AR2616" s="52"/>
      <c r="AS2616" s="52"/>
      <c r="AT2616" s="51"/>
      <c r="AU2616" s="51"/>
      <c r="AV2616"/>
      <c r="AW2616"/>
      <c r="AX2616"/>
      <c r="AY2616"/>
      <c r="AZ2616"/>
      <c r="BA2616"/>
      <c r="BB2616"/>
      <c r="BC2616"/>
      <c r="BD2616"/>
      <c r="BE2616"/>
      <c r="BF2616"/>
      <c r="BG2616"/>
      <c r="BH2616"/>
      <c r="BI2616"/>
      <c r="BJ2616"/>
      <c r="BK2616"/>
    </row>
    <row r="2617" spans="1:63" s="55" customFormat="1" x14ac:dyDescent="0.25">
      <c r="A2617" s="56"/>
      <c r="D2617" s="57"/>
      <c r="E2617" s="57"/>
      <c r="F2617" s="57"/>
      <c r="G2617" s="57"/>
      <c r="H2617" s="57"/>
      <c r="I2617" s="57"/>
      <c r="J2617" s="57"/>
      <c r="K2617" s="57"/>
      <c r="L2617" s="57"/>
      <c r="M2617" s="57"/>
      <c r="N2617" s="57"/>
      <c r="O2617" s="57"/>
      <c r="P2617" s="57"/>
      <c r="Q2617" s="57"/>
      <c r="R2617" s="57"/>
      <c r="S2617" s="57"/>
      <c r="T2617" s="57"/>
      <c r="U2617" s="57"/>
      <c r="V2617" s="57"/>
      <c r="W2617" s="57"/>
      <c r="X2617" s="57"/>
      <c r="Y2617" s="50"/>
      <c r="Z2617" s="50"/>
      <c r="AA2617" s="50"/>
      <c r="AB2617" s="50"/>
      <c r="AC2617" s="50"/>
      <c r="AD2617" s="50"/>
      <c r="AE2617" s="50"/>
      <c r="AF2617" s="50"/>
      <c r="AG2617" s="50"/>
      <c r="AH2617" s="50"/>
      <c r="AJ2617" s="52"/>
      <c r="AK2617" s="52"/>
      <c r="AL2617" s="52"/>
      <c r="AM2617" s="52"/>
      <c r="AN2617" s="52"/>
      <c r="AO2617" s="54"/>
      <c r="AP2617" s="54"/>
      <c r="AQ2617" s="53"/>
      <c r="AR2617" s="52"/>
      <c r="AS2617" s="52"/>
      <c r="AT2617" s="51"/>
      <c r="AU2617" s="51"/>
      <c r="AV2617"/>
      <c r="AW2617"/>
      <c r="AX2617"/>
      <c r="AY2617"/>
      <c r="AZ2617"/>
      <c r="BA2617"/>
      <c r="BB2617"/>
      <c r="BC2617"/>
      <c r="BD2617"/>
      <c r="BE2617"/>
      <c r="BF2617"/>
      <c r="BG2617"/>
      <c r="BH2617"/>
      <c r="BI2617"/>
      <c r="BJ2617"/>
      <c r="BK2617"/>
    </row>
    <row r="2618" spans="1:63" s="55" customFormat="1" x14ac:dyDescent="0.25">
      <c r="A2618" s="56"/>
      <c r="D2618" s="57"/>
      <c r="E2618" s="57"/>
      <c r="F2618" s="57"/>
      <c r="G2618" s="57"/>
      <c r="H2618" s="57"/>
      <c r="I2618" s="57"/>
      <c r="J2618" s="57"/>
      <c r="K2618" s="57"/>
      <c r="L2618" s="57"/>
      <c r="M2618" s="57"/>
      <c r="N2618" s="57"/>
      <c r="O2618" s="57"/>
      <c r="P2618" s="57"/>
      <c r="Q2618" s="57"/>
      <c r="R2618" s="57"/>
      <c r="S2618" s="57"/>
      <c r="T2618" s="57"/>
      <c r="U2618" s="57"/>
      <c r="V2618" s="57"/>
      <c r="W2618" s="57"/>
      <c r="X2618" s="57"/>
      <c r="Y2618" s="50"/>
      <c r="Z2618" s="50"/>
      <c r="AA2618" s="50"/>
      <c r="AB2618" s="50"/>
      <c r="AC2618" s="50"/>
      <c r="AD2618" s="50"/>
      <c r="AE2618" s="50"/>
      <c r="AF2618" s="50"/>
      <c r="AG2618" s="50"/>
      <c r="AH2618" s="50"/>
      <c r="AJ2618" s="52"/>
      <c r="AK2618" s="52"/>
      <c r="AL2618" s="52"/>
      <c r="AM2618" s="52"/>
      <c r="AN2618" s="52"/>
      <c r="AO2618" s="54"/>
      <c r="AP2618" s="54"/>
      <c r="AQ2618" s="53"/>
      <c r="AR2618" s="52"/>
      <c r="AS2618" s="52"/>
      <c r="AT2618" s="51"/>
      <c r="AU2618" s="51"/>
      <c r="AV2618"/>
      <c r="AW2618"/>
      <c r="AX2618"/>
      <c r="AY2618"/>
      <c r="AZ2618"/>
      <c r="BA2618"/>
      <c r="BB2618"/>
      <c r="BC2618"/>
      <c r="BD2618"/>
      <c r="BE2618"/>
      <c r="BF2618"/>
      <c r="BG2618"/>
      <c r="BH2618"/>
      <c r="BI2618"/>
      <c r="BJ2618"/>
      <c r="BK2618"/>
    </row>
    <row r="2619" spans="1:63" s="55" customFormat="1" x14ac:dyDescent="0.25">
      <c r="A2619" s="56"/>
      <c r="D2619" s="57"/>
      <c r="E2619" s="57"/>
      <c r="F2619" s="57"/>
      <c r="G2619" s="57"/>
      <c r="H2619" s="57"/>
      <c r="I2619" s="57"/>
      <c r="J2619" s="57"/>
      <c r="K2619" s="57"/>
      <c r="L2619" s="57"/>
      <c r="M2619" s="57"/>
      <c r="N2619" s="57"/>
      <c r="O2619" s="57"/>
      <c r="P2619" s="57"/>
      <c r="Q2619" s="57"/>
      <c r="R2619" s="57"/>
      <c r="S2619" s="57"/>
      <c r="T2619" s="57"/>
      <c r="U2619" s="57"/>
      <c r="V2619" s="57"/>
      <c r="W2619" s="57"/>
      <c r="X2619" s="57"/>
      <c r="Y2619" s="50"/>
      <c r="Z2619" s="50"/>
      <c r="AA2619" s="50"/>
      <c r="AB2619" s="50"/>
      <c r="AC2619" s="50"/>
      <c r="AD2619" s="50"/>
      <c r="AE2619" s="50"/>
      <c r="AF2619" s="50"/>
      <c r="AG2619" s="50"/>
      <c r="AH2619" s="50"/>
      <c r="AJ2619" s="52"/>
      <c r="AK2619" s="52"/>
      <c r="AL2619" s="52"/>
      <c r="AM2619" s="52"/>
      <c r="AN2619" s="52"/>
      <c r="AO2619" s="54"/>
      <c r="AP2619" s="54"/>
      <c r="AQ2619" s="53"/>
      <c r="AR2619" s="52"/>
      <c r="AS2619" s="52"/>
      <c r="AT2619" s="51"/>
      <c r="AU2619" s="51"/>
      <c r="AV2619"/>
      <c r="AW2619"/>
      <c r="AX2619"/>
      <c r="AY2619"/>
      <c r="AZ2619"/>
      <c r="BA2619"/>
      <c r="BB2619"/>
      <c r="BC2619"/>
      <c r="BD2619"/>
      <c r="BE2619"/>
      <c r="BF2619"/>
      <c r="BG2619"/>
      <c r="BH2619"/>
      <c r="BI2619"/>
      <c r="BJ2619"/>
      <c r="BK2619"/>
    </row>
    <row r="2620" spans="1:63" s="55" customFormat="1" x14ac:dyDescent="0.25">
      <c r="A2620" s="56"/>
      <c r="D2620" s="57"/>
      <c r="E2620" s="57"/>
      <c r="F2620" s="57"/>
      <c r="G2620" s="57"/>
      <c r="H2620" s="57"/>
      <c r="I2620" s="57"/>
      <c r="J2620" s="57"/>
      <c r="K2620" s="57"/>
      <c r="L2620" s="57"/>
      <c r="M2620" s="57"/>
      <c r="N2620" s="57"/>
      <c r="O2620" s="57"/>
      <c r="P2620" s="57"/>
      <c r="Q2620" s="57"/>
      <c r="R2620" s="57"/>
      <c r="S2620" s="57"/>
      <c r="T2620" s="57"/>
      <c r="U2620" s="57"/>
      <c r="V2620" s="57"/>
      <c r="W2620" s="57"/>
      <c r="X2620" s="57"/>
      <c r="Y2620" s="50"/>
      <c r="Z2620" s="50"/>
      <c r="AA2620" s="50"/>
      <c r="AB2620" s="50"/>
      <c r="AC2620" s="50"/>
      <c r="AD2620" s="50"/>
      <c r="AE2620" s="50"/>
      <c r="AF2620" s="50"/>
      <c r="AG2620" s="50"/>
      <c r="AH2620" s="50"/>
      <c r="AJ2620" s="52"/>
      <c r="AK2620" s="52"/>
      <c r="AL2620" s="52"/>
      <c r="AM2620" s="52"/>
      <c r="AN2620" s="52"/>
      <c r="AO2620" s="54"/>
      <c r="AP2620" s="54"/>
      <c r="AQ2620" s="53"/>
      <c r="AR2620" s="52"/>
      <c r="AS2620" s="52"/>
      <c r="AT2620" s="51"/>
      <c r="AU2620" s="51"/>
      <c r="AV2620"/>
      <c r="AW2620"/>
      <c r="AX2620"/>
      <c r="AY2620"/>
      <c r="AZ2620"/>
      <c r="BA2620"/>
      <c r="BB2620"/>
      <c r="BC2620"/>
      <c r="BD2620"/>
      <c r="BE2620"/>
      <c r="BF2620"/>
      <c r="BG2620"/>
      <c r="BH2620"/>
      <c r="BI2620"/>
      <c r="BJ2620"/>
      <c r="BK2620"/>
    </row>
    <row r="2621" spans="1:63" s="55" customFormat="1" x14ac:dyDescent="0.25">
      <c r="A2621" s="56"/>
      <c r="D2621" s="57"/>
      <c r="E2621" s="57"/>
      <c r="F2621" s="57"/>
      <c r="G2621" s="57"/>
      <c r="H2621" s="57"/>
      <c r="I2621" s="57"/>
      <c r="J2621" s="57"/>
      <c r="K2621" s="57"/>
      <c r="L2621" s="57"/>
      <c r="M2621" s="57"/>
      <c r="N2621" s="57"/>
      <c r="O2621" s="57"/>
      <c r="P2621" s="57"/>
      <c r="Q2621" s="57"/>
      <c r="R2621" s="57"/>
      <c r="S2621" s="57"/>
      <c r="T2621" s="57"/>
      <c r="U2621" s="57"/>
      <c r="V2621" s="57"/>
      <c r="W2621" s="57"/>
      <c r="X2621" s="57"/>
      <c r="Y2621" s="50"/>
      <c r="Z2621" s="50"/>
      <c r="AA2621" s="50"/>
      <c r="AB2621" s="50"/>
      <c r="AC2621" s="50"/>
      <c r="AD2621" s="50"/>
      <c r="AE2621" s="50"/>
      <c r="AF2621" s="50"/>
      <c r="AG2621" s="50"/>
      <c r="AH2621" s="50"/>
      <c r="AJ2621" s="52"/>
      <c r="AK2621" s="52"/>
      <c r="AL2621" s="52"/>
      <c r="AM2621" s="52"/>
      <c r="AN2621" s="52"/>
      <c r="AO2621" s="54"/>
      <c r="AP2621" s="54"/>
      <c r="AQ2621" s="53"/>
      <c r="AR2621" s="52"/>
      <c r="AS2621" s="52"/>
      <c r="AT2621" s="51"/>
      <c r="AU2621" s="51"/>
      <c r="AV2621"/>
      <c r="AW2621"/>
      <c r="AX2621"/>
      <c r="AY2621"/>
      <c r="AZ2621"/>
      <c r="BA2621"/>
      <c r="BB2621"/>
      <c r="BC2621"/>
      <c r="BD2621"/>
      <c r="BE2621"/>
      <c r="BF2621"/>
      <c r="BG2621"/>
      <c r="BH2621"/>
      <c r="BI2621"/>
      <c r="BJ2621"/>
      <c r="BK2621"/>
    </row>
    <row r="2622" spans="1:63" s="55" customFormat="1" x14ac:dyDescent="0.25">
      <c r="A2622" s="56"/>
      <c r="D2622" s="57"/>
      <c r="E2622" s="57"/>
      <c r="F2622" s="57"/>
      <c r="G2622" s="57"/>
      <c r="H2622" s="57"/>
      <c r="I2622" s="57"/>
      <c r="J2622" s="57"/>
      <c r="K2622" s="57"/>
      <c r="L2622" s="57"/>
      <c r="M2622" s="57"/>
      <c r="N2622" s="57"/>
      <c r="O2622" s="57"/>
      <c r="P2622" s="57"/>
      <c r="Q2622" s="57"/>
      <c r="R2622" s="57"/>
      <c r="S2622" s="57"/>
      <c r="T2622" s="57"/>
      <c r="U2622" s="57"/>
      <c r="V2622" s="57"/>
      <c r="W2622" s="57"/>
      <c r="X2622" s="57"/>
      <c r="Y2622" s="50"/>
      <c r="Z2622" s="50"/>
      <c r="AA2622" s="50"/>
      <c r="AB2622" s="50"/>
      <c r="AC2622" s="50"/>
      <c r="AD2622" s="50"/>
      <c r="AE2622" s="50"/>
      <c r="AF2622" s="50"/>
      <c r="AG2622" s="50"/>
      <c r="AH2622" s="50"/>
      <c r="AJ2622" s="52"/>
      <c r="AK2622" s="52"/>
      <c r="AL2622" s="52"/>
      <c r="AM2622" s="52"/>
      <c r="AN2622" s="52"/>
      <c r="AO2622" s="54"/>
      <c r="AP2622" s="54"/>
      <c r="AQ2622" s="53"/>
      <c r="AR2622" s="52"/>
      <c r="AS2622" s="52"/>
      <c r="AT2622" s="51"/>
      <c r="AU2622" s="51"/>
      <c r="AV2622"/>
      <c r="AW2622"/>
      <c r="AX2622"/>
      <c r="AY2622"/>
      <c r="AZ2622"/>
      <c r="BA2622"/>
      <c r="BB2622"/>
      <c r="BC2622"/>
      <c r="BD2622"/>
      <c r="BE2622"/>
      <c r="BF2622"/>
      <c r="BG2622"/>
      <c r="BH2622"/>
      <c r="BI2622"/>
      <c r="BJ2622"/>
      <c r="BK2622"/>
    </row>
    <row r="2623" spans="1:63" s="55" customFormat="1" x14ac:dyDescent="0.25">
      <c r="A2623" s="56"/>
      <c r="D2623" s="57"/>
      <c r="E2623" s="57"/>
      <c r="F2623" s="57"/>
      <c r="G2623" s="57"/>
      <c r="H2623" s="57"/>
      <c r="I2623" s="57"/>
      <c r="J2623" s="57"/>
      <c r="K2623" s="57"/>
      <c r="L2623" s="57"/>
      <c r="M2623" s="57"/>
      <c r="N2623" s="57"/>
      <c r="O2623" s="57"/>
      <c r="P2623" s="57"/>
      <c r="Q2623" s="57"/>
      <c r="R2623" s="57"/>
      <c r="S2623" s="57"/>
      <c r="T2623" s="57"/>
      <c r="U2623" s="57"/>
      <c r="V2623" s="57"/>
      <c r="W2623" s="57"/>
      <c r="X2623" s="57"/>
      <c r="Y2623" s="50"/>
      <c r="Z2623" s="50"/>
      <c r="AA2623" s="50"/>
      <c r="AB2623" s="50"/>
      <c r="AC2623" s="50"/>
      <c r="AD2623" s="50"/>
      <c r="AE2623" s="50"/>
      <c r="AF2623" s="50"/>
      <c r="AG2623" s="50"/>
      <c r="AH2623" s="50"/>
      <c r="AJ2623" s="52"/>
      <c r="AK2623" s="52"/>
      <c r="AL2623" s="52"/>
      <c r="AM2623" s="52"/>
      <c r="AN2623" s="52"/>
      <c r="AO2623" s="54"/>
      <c r="AP2623" s="54"/>
      <c r="AQ2623" s="53"/>
      <c r="AR2623" s="52"/>
      <c r="AS2623" s="52"/>
      <c r="AT2623" s="51"/>
      <c r="AU2623" s="51"/>
      <c r="AV2623"/>
      <c r="AW2623"/>
      <c r="AX2623"/>
      <c r="AY2623"/>
      <c r="AZ2623"/>
      <c r="BA2623"/>
      <c r="BB2623"/>
      <c r="BC2623"/>
      <c r="BD2623"/>
      <c r="BE2623"/>
      <c r="BF2623"/>
      <c r="BG2623"/>
      <c r="BH2623"/>
      <c r="BI2623"/>
      <c r="BJ2623"/>
      <c r="BK2623"/>
    </row>
    <row r="2624" spans="1:63" s="55" customFormat="1" x14ac:dyDescent="0.25">
      <c r="A2624" s="56"/>
      <c r="D2624" s="57"/>
      <c r="E2624" s="57"/>
      <c r="F2624" s="57"/>
      <c r="G2624" s="57"/>
      <c r="H2624" s="57"/>
      <c r="I2624" s="57"/>
      <c r="J2624" s="57"/>
      <c r="K2624" s="57"/>
      <c r="L2624" s="57"/>
      <c r="M2624" s="57"/>
      <c r="N2624" s="57"/>
      <c r="O2624" s="57"/>
      <c r="P2624" s="57"/>
      <c r="Q2624" s="57"/>
      <c r="R2624" s="57"/>
      <c r="S2624" s="57"/>
      <c r="T2624" s="57"/>
      <c r="U2624" s="57"/>
      <c r="V2624" s="57"/>
      <c r="W2624" s="57"/>
      <c r="X2624" s="57"/>
      <c r="Y2624" s="50"/>
      <c r="Z2624" s="50"/>
      <c r="AA2624" s="50"/>
      <c r="AB2624" s="50"/>
      <c r="AC2624" s="50"/>
      <c r="AD2624" s="50"/>
      <c r="AE2624" s="50"/>
      <c r="AF2624" s="50"/>
      <c r="AG2624" s="50"/>
      <c r="AH2624" s="50"/>
      <c r="AJ2624" s="52"/>
      <c r="AK2624" s="52"/>
      <c r="AL2624" s="52"/>
      <c r="AM2624" s="52"/>
      <c r="AN2624" s="52"/>
      <c r="AO2624" s="54"/>
      <c r="AP2624" s="54"/>
      <c r="AQ2624" s="53"/>
      <c r="AR2624" s="52"/>
      <c r="AS2624" s="52"/>
      <c r="AT2624" s="51"/>
      <c r="AU2624" s="51"/>
      <c r="AV2624"/>
      <c r="AW2624"/>
      <c r="AX2624"/>
      <c r="AY2624"/>
      <c r="AZ2624"/>
      <c r="BA2624"/>
      <c r="BB2624"/>
      <c r="BC2624"/>
      <c r="BD2624"/>
      <c r="BE2624"/>
      <c r="BF2624"/>
      <c r="BG2624"/>
      <c r="BH2624"/>
      <c r="BI2624"/>
      <c r="BJ2624"/>
      <c r="BK2624"/>
    </row>
    <row r="2625" spans="1:63" s="55" customFormat="1" x14ac:dyDescent="0.25">
      <c r="A2625" s="56"/>
      <c r="D2625" s="57"/>
      <c r="E2625" s="57"/>
      <c r="F2625" s="57"/>
      <c r="G2625" s="57"/>
      <c r="H2625" s="57"/>
      <c r="I2625" s="57"/>
      <c r="J2625" s="57"/>
      <c r="K2625" s="57"/>
      <c r="L2625" s="57"/>
      <c r="M2625" s="57"/>
      <c r="N2625" s="57"/>
      <c r="O2625" s="57"/>
      <c r="P2625" s="57"/>
      <c r="Q2625" s="57"/>
      <c r="R2625" s="57"/>
      <c r="S2625" s="57"/>
      <c r="T2625" s="57"/>
      <c r="U2625" s="57"/>
      <c r="V2625" s="57"/>
      <c r="W2625" s="57"/>
      <c r="X2625" s="57"/>
      <c r="Y2625" s="50"/>
      <c r="Z2625" s="50"/>
      <c r="AA2625" s="50"/>
      <c r="AB2625" s="50"/>
      <c r="AC2625" s="50"/>
      <c r="AD2625" s="50"/>
      <c r="AE2625" s="50"/>
      <c r="AF2625" s="50"/>
      <c r="AG2625" s="50"/>
      <c r="AH2625" s="50"/>
      <c r="AJ2625" s="52"/>
      <c r="AK2625" s="52"/>
      <c r="AL2625" s="52"/>
      <c r="AM2625" s="52"/>
      <c r="AN2625" s="52"/>
      <c r="AO2625" s="54"/>
      <c r="AP2625" s="54"/>
      <c r="AQ2625" s="53"/>
      <c r="AR2625" s="52"/>
      <c r="AS2625" s="52"/>
      <c r="AT2625" s="51"/>
      <c r="AU2625" s="51"/>
      <c r="AV2625"/>
      <c r="AW2625"/>
      <c r="AX2625"/>
      <c r="AY2625"/>
      <c r="AZ2625"/>
      <c r="BA2625"/>
      <c r="BB2625"/>
      <c r="BC2625"/>
      <c r="BD2625"/>
      <c r="BE2625"/>
      <c r="BF2625"/>
      <c r="BG2625"/>
      <c r="BH2625"/>
      <c r="BI2625"/>
      <c r="BJ2625"/>
      <c r="BK2625"/>
    </row>
    <row r="2626" spans="1:63" s="55" customFormat="1" x14ac:dyDescent="0.25">
      <c r="A2626" s="56"/>
      <c r="D2626" s="57"/>
      <c r="E2626" s="57"/>
      <c r="F2626" s="57"/>
      <c r="G2626" s="57"/>
      <c r="H2626" s="57"/>
      <c r="I2626" s="57"/>
      <c r="J2626" s="57"/>
      <c r="K2626" s="57"/>
      <c r="L2626" s="57"/>
      <c r="M2626" s="57"/>
      <c r="N2626" s="57"/>
      <c r="O2626" s="57"/>
      <c r="P2626" s="57"/>
      <c r="Q2626" s="57"/>
      <c r="R2626" s="57"/>
      <c r="S2626" s="57"/>
      <c r="T2626" s="57"/>
      <c r="U2626" s="57"/>
      <c r="V2626" s="57"/>
      <c r="W2626" s="57"/>
      <c r="X2626" s="57"/>
      <c r="Y2626" s="50"/>
      <c r="Z2626" s="50"/>
      <c r="AA2626" s="50"/>
      <c r="AB2626" s="50"/>
      <c r="AC2626" s="50"/>
      <c r="AD2626" s="50"/>
      <c r="AE2626" s="50"/>
      <c r="AF2626" s="50"/>
      <c r="AG2626" s="50"/>
      <c r="AH2626" s="50"/>
      <c r="AJ2626" s="52"/>
      <c r="AK2626" s="52"/>
      <c r="AL2626" s="52"/>
      <c r="AM2626" s="52"/>
      <c r="AN2626" s="52"/>
      <c r="AO2626" s="54"/>
      <c r="AP2626" s="54"/>
      <c r="AQ2626" s="53"/>
      <c r="AR2626" s="52"/>
      <c r="AS2626" s="52"/>
      <c r="AT2626" s="51"/>
      <c r="AU2626" s="51"/>
      <c r="AV2626"/>
      <c r="AW2626"/>
      <c r="AX2626"/>
      <c r="AY2626"/>
      <c r="AZ2626"/>
      <c r="BA2626"/>
      <c r="BB2626"/>
      <c r="BC2626"/>
      <c r="BD2626"/>
      <c r="BE2626"/>
      <c r="BF2626"/>
      <c r="BG2626"/>
      <c r="BH2626"/>
      <c r="BI2626"/>
      <c r="BJ2626"/>
      <c r="BK2626"/>
    </row>
    <row r="2627" spans="1:63" s="55" customFormat="1" x14ac:dyDescent="0.25">
      <c r="A2627" s="56"/>
      <c r="D2627" s="57"/>
      <c r="E2627" s="57"/>
      <c r="F2627" s="57"/>
      <c r="G2627" s="57"/>
      <c r="H2627" s="57"/>
      <c r="I2627" s="57"/>
      <c r="J2627" s="57"/>
      <c r="K2627" s="57"/>
      <c r="L2627" s="57"/>
      <c r="M2627" s="57"/>
      <c r="N2627" s="57"/>
      <c r="O2627" s="57"/>
      <c r="P2627" s="57"/>
      <c r="Q2627" s="57"/>
      <c r="R2627" s="57"/>
      <c r="S2627" s="57"/>
      <c r="T2627" s="57"/>
      <c r="U2627" s="57"/>
      <c r="V2627" s="57"/>
      <c r="W2627" s="57"/>
      <c r="X2627" s="57"/>
      <c r="Y2627" s="50"/>
      <c r="Z2627" s="50"/>
      <c r="AA2627" s="50"/>
      <c r="AB2627" s="50"/>
      <c r="AC2627" s="50"/>
      <c r="AD2627" s="50"/>
      <c r="AE2627" s="50"/>
      <c r="AF2627" s="50"/>
      <c r="AG2627" s="50"/>
      <c r="AH2627" s="50"/>
      <c r="AJ2627" s="52"/>
      <c r="AK2627" s="52"/>
      <c r="AL2627" s="52"/>
      <c r="AM2627" s="52"/>
      <c r="AN2627" s="52"/>
      <c r="AO2627" s="54"/>
      <c r="AP2627" s="54"/>
      <c r="AQ2627" s="53"/>
      <c r="AR2627" s="52"/>
      <c r="AS2627" s="52"/>
      <c r="AT2627" s="51"/>
      <c r="AU2627" s="51"/>
      <c r="AV2627"/>
      <c r="AW2627"/>
      <c r="AX2627"/>
      <c r="AY2627"/>
      <c r="AZ2627"/>
      <c r="BA2627"/>
      <c r="BB2627"/>
      <c r="BC2627"/>
      <c r="BD2627"/>
      <c r="BE2627"/>
      <c r="BF2627"/>
      <c r="BG2627"/>
      <c r="BH2627"/>
      <c r="BI2627"/>
      <c r="BJ2627"/>
      <c r="BK2627"/>
    </row>
    <row r="2628" spans="1:63" s="55" customFormat="1" x14ac:dyDescent="0.25">
      <c r="A2628" s="56"/>
      <c r="D2628" s="57"/>
      <c r="E2628" s="57"/>
      <c r="F2628" s="57"/>
      <c r="G2628" s="57"/>
      <c r="H2628" s="57"/>
      <c r="I2628" s="57"/>
      <c r="J2628" s="57"/>
      <c r="K2628" s="57"/>
      <c r="L2628" s="57"/>
      <c r="M2628" s="57"/>
      <c r="N2628" s="57"/>
      <c r="O2628" s="57"/>
      <c r="P2628" s="57"/>
      <c r="Q2628" s="57"/>
      <c r="R2628" s="57"/>
      <c r="S2628" s="57"/>
      <c r="T2628" s="57"/>
      <c r="U2628" s="57"/>
      <c r="V2628" s="57"/>
      <c r="W2628" s="57"/>
      <c r="X2628" s="57"/>
      <c r="Y2628" s="50"/>
      <c r="Z2628" s="50"/>
      <c r="AA2628" s="50"/>
      <c r="AB2628" s="50"/>
      <c r="AC2628" s="50"/>
      <c r="AD2628" s="50"/>
      <c r="AE2628" s="50"/>
      <c r="AF2628" s="50"/>
      <c r="AG2628" s="50"/>
      <c r="AH2628" s="50"/>
      <c r="AJ2628" s="52"/>
      <c r="AK2628" s="52"/>
      <c r="AL2628" s="52"/>
      <c r="AM2628" s="52"/>
      <c r="AN2628" s="52"/>
      <c r="AO2628" s="54"/>
      <c r="AP2628" s="54"/>
      <c r="AQ2628" s="53"/>
      <c r="AR2628" s="52"/>
      <c r="AS2628" s="52"/>
      <c r="AT2628" s="51"/>
      <c r="AU2628" s="51"/>
      <c r="AV2628"/>
      <c r="AW2628"/>
      <c r="AX2628"/>
      <c r="AY2628"/>
      <c r="AZ2628"/>
      <c r="BA2628"/>
      <c r="BB2628"/>
      <c r="BC2628"/>
      <c r="BD2628"/>
      <c r="BE2628"/>
      <c r="BF2628"/>
      <c r="BG2628"/>
      <c r="BH2628"/>
      <c r="BI2628"/>
      <c r="BJ2628"/>
      <c r="BK2628"/>
    </row>
    <row r="2629" spans="1:63" s="55" customFormat="1" x14ac:dyDescent="0.25">
      <c r="A2629" s="56"/>
      <c r="D2629" s="57"/>
      <c r="E2629" s="57"/>
      <c r="F2629" s="57"/>
      <c r="G2629" s="57"/>
      <c r="H2629" s="57"/>
      <c r="I2629" s="57"/>
      <c r="J2629" s="57"/>
      <c r="K2629" s="57"/>
      <c r="L2629" s="57"/>
      <c r="M2629" s="57"/>
      <c r="N2629" s="57"/>
      <c r="O2629" s="57"/>
      <c r="P2629" s="57"/>
      <c r="Q2629" s="57"/>
      <c r="R2629" s="57"/>
      <c r="S2629" s="57"/>
      <c r="T2629" s="57"/>
      <c r="U2629" s="57"/>
      <c r="V2629" s="57"/>
      <c r="W2629" s="57"/>
      <c r="X2629" s="57"/>
      <c r="Y2629" s="50"/>
      <c r="Z2629" s="50"/>
      <c r="AA2629" s="50"/>
      <c r="AB2629" s="50"/>
      <c r="AC2629" s="50"/>
      <c r="AD2629" s="50"/>
      <c r="AE2629" s="50"/>
      <c r="AF2629" s="50"/>
      <c r="AG2629" s="50"/>
      <c r="AH2629" s="50"/>
      <c r="AJ2629" s="52"/>
      <c r="AK2629" s="52"/>
      <c r="AL2629" s="52"/>
      <c r="AM2629" s="52"/>
      <c r="AN2629" s="52"/>
      <c r="AO2629" s="54"/>
      <c r="AP2629" s="54"/>
      <c r="AQ2629" s="53"/>
      <c r="AR2629" s="52"/>
      <c r="AS2629" s="52"/>
      <c r="AT2629" s="51"/>
      <c r="AU2629" s="51"/>
      <c r="AV2629"/>
      <c r="AW2629"/>
      <c r="AX2629"/>
      <c r="AY2629"/>
      <c r="AZ2629"/>
      <c r="BA2629"/>
      <c r="BB2629"/>
      <c r="BC2629"/>
      <c r="BD2629"/>
      <c r="BE2629"/>
      <c r="BF2629"/>
      <c r="BG2629"/>
      <c r="BH2629"/>
      <c r="BI2629"/>
      <c r="BJ2629"/>
      <c r="BK2629"/>
    </row>
    <row r="2630" spans="1:63" s="55" customFormat="1" x14ac:dyDescent="0.25">
      <c r="A2630" s="56"/>
      <c r="D2630" s="57"/>
      <c r="E2630" s="57"/>
      <c r="F2630" s="57"/>
      <c r="G2630" s="57"/>
      <c r="H2630" s="57"/>
      <c r="I2630" s="57"/>
      <c r="J2630" s="57"/>
      <c r="K2630" s="57"/>
      <c r="L2630" s="57"/>
      <c r="M2630" s="57"/>
      <c r="N2630" s="57"/>
      <c r="O2630" s="57"/>
      <c r="P2630" s="57"/>
      <c r="Q2630" s="57"/>
      <c r="R2630" s="57"/>
      <c r="S2630" s="57"/>
      <c r="T2630" s="57"/>
      <c r="U2630" s="57"/>
      <c r="V2630" s="57"/>
      <c r="W2630" s="57"/>
      <c r="X2630" s="57"/>
      <c r="Y2630" s="50"/>
      <c r="Z2630" s="50"/>
      <c r="AA2630" s="50"/>
      <c r="AB2630" s="50"/>
      <c r="AC2630" s="50"/>
      <c r="AD2630" s="50"/>
      <c r="AE2630" s="50"/>
      <c r="AF2630" s="50"/>
      <c r="AG2630" s="50"/>
      <c r="AH2630" s="50"/>
      <c r="AJ2630" s="52"/>
      <c r="AK2630" s="52"/>
      <c r="AL2630" s="52"/>
      <c r="AM2630" s="52"/>
      <c r="AN2630" s="52"/>
      <c r="AO2630" s="54"/>
      <c r="AP2630" s="54"/>
      <c r="AQ2630" s="53"/>
      <c r="AR2630" s="52"/>
      <c r="AS2630" s="52"/>
      <c r="AT2630" s="51"/>
      <c r="AU2630" s="51"/>
      <c r="AV2630"/>
      <c r="AW2630"/>
      <c r="AX2630"/>
      <c r="AY2630"/>
      <c r="AZ2630"/>
      <c r="BA2630"/>
      <c r="BB2630"/>
      <c r="BC2630"/>
      <c r="BD2630"/>
      <c r="BE2630"/>
      <c r="BF2630"/>
      <c r="BG2630"/>
      <c r="BH2630"/>
      <c r="BI2630"/>
      <c r="BJ2630"/>
      <c r="BK2630"/>
    </row>
    <row r="2631" spans="1:63" s="55" customFormat="1" x14ac:dyDescent="0.25">
      <c r="A2631" s="56"/>
      <c r="D2631" s="57"/>
      <c r="E2631" s="57"/>
      <c r="F2631" s="57"/>
      <c r="G2631" s="57"/>
      <c r="H2631" s="57"/>
      <c r="I2631" s="57"/>
      <c r="J2631" s="57"/>
      <c r="K2631" s="57"/>
      <c r="L2631" s="57"/>
      <c r="M2631" s="57"/>
      <c r="N2631" s="57"/>
      <c r="O2631" s="57"/>
      <c r="P2631" s="57"/>
      <c r="Q2631" s="57"/>
      <c r="R2631" s="57"/>
      <c r="S2631" s="57"/>
      <c r="T2631" s="57"/>
      <c r="U2631" s="57"/>
      <c r="V2631" s="57"/>
      <c r="W2631" s="57"/>
      <c r="X2631" s="57"/>
      <c r="Y2631" s="50"/>
      <c r="Z2631" s="50"/>
      <c r="AA2631" s="50"/>
      <c r="AB2631" s="50"/>
      <c r="AC2631" s="50"/>
      <c r="AD2631" s="50"/>
      <c r="AE2631" s="50"/>
      <c r="AF2631" s="50"/>
      <c r="AG2631" s="50"/>
      <c r="AH2631" s="50"/>
      <c r="AJ2631" s="52"/>
      <c r="AK2631" s="52"/>
      <c r="AL2631" s="52"/>
      <c r="AM2631" s="52"/>
      <c r="AN2631" s="52"/>
      <c r="AO2631" s="54"/>
      <c r="AP2631" s="54"/>
      <c r="AQ2631" s="53"/>
      <c r="AR2631" s="52"/>
      <c r="AS2631" s="52"/>
      <c r="AT2631" s="51"/>
      <c r="AU2631" s="51"/>
      <c r="AV2631"/>
      <c r="AW2631"/>
      <c r="AX2631"/>
      <c r="AY2631"/>
      <c r="AZ2631"/>
      <c r="BA2631"/>
      <c r="BB2631"/>
      <c r="BC2631"/>
      <c r="BD2631"/>
      <c r="BE2631"/>
      <c r="BF2631"/>
      <c r="BG2631"/>
      <c r="BH2631"/>
      <c r="BI2631"/>
      <c r="BJ2631"/>
      <c r="BK2631"/>
    </row>
    <row r="2632" spans="1:63" s="55" customFormat="1" x14ac:dyDescent="0.25">
      <c r="A2632" s="56"/>
      <c r="D2632" s="57"/>
      <c r="E2632" s="57"/>
      <c r="F2632" s="57"/>
      <c r="G2632" s="57"/>
      <c r="H2632" s="57"/>
      <c r="I2632" s="57"/>
      <c r="J2632" s="57"/>
      <c r="K2632" s="57"/>
      <c r="L2632" s="57"/>
      <c r="M2632" s="57"/>
      <c r="N2632" s="57"/>
      <c r="O2632" s="57"/>
      <c r="P2632" s="57"/>
      <c r="Q2632" s="57"/>
      <c r="R2632" s="57"/>
      <c r="S2632" s="57"/>
      <c r="T2632" s="57"/>
      <c r="U2632" s="57"/>
      <c r="V2632" s="57"/>
      <c r="W2632" s="57"/>
      <c r="X2632" s="57"/>
      <c r="Y2632" s="50"/>
      <c r="Z2632" s="50"/>
      <c r="AA2632" s="50"/>
      <c r="AB2632" s="50"/>
      <c r="AC2632" s="50"/>
      <c r="AD2632" s="50"/>
      <c r="AE2632" s="50"/>
      <c r="AF2632" s="50"/>
      <c r="AG2632" s="50"/>
      <c r="AH2632" s="50"/>
      <c r="AJ2632" s="52"/>
      <c r="AK2632" s="52"/>
      <c r="AL2632" s="52"/>
      <c r="AM2632" s="52"/>
      <c r="AN2632" s="52"/>
      <c r="AO2632" s="54"/>
      <c r="AP2632" s="54"/>
      <c r="AQ2632" s="53"/>
      <c r="AR2632" s="52"/>
      <c r="AS2632" s="52"/>
      <c r="AT2632" s="51"/>
      <c r="AU2632" s="51"/>
      <c r="AV2632"/>
      <c r="AW2632"/>
      <c r="AX2632"/>
      <c r="AY2632"/>
      <c r="AZ2632"/>
      <c r="BA2632"/>
      <c r="BB2632"/>
      <c r="BC2632"/>
      <c r="BD2632"/>
      <c r="BE2632"/>
      <c r="BF2632"/>
      <c r="BG2632"/>
      <c r="BH2632"/>
      <c r="BI2632"/>
      <c r="BJ2632"/>
      <c r="BK2632"/>
    </row>
    <row r="2633" spans="1:63" s="55" customFormat="1" x14ac:dyDescent="0.25">
      <c r="A2633" s="56"/>
      <c r="D2633" s="57"/>
      <c r="E2633" s="57"/>
      <c r="F2633" s="57"/>
      <c r="G2633" s="57"/>
      <c r="H2633" s="57"/>
      <c r="I2633" s="57"/>
      <c r="J2633" s="57"/>
      <c r="K2633" s="57"/>
      <c r="L2633" s="57"/>
      <c r="M2633" s="57"/>
      <c r="N2633" s="57"/>
      <c r="O2633" s="57"/>
      <c r="P2633" s="57"/>
      <c r="Q2633" s="57"/>
      <c r="R2633" s="57"/>
      <c r="S2633" s="57"/>
      <c r="T2633" s="57"/>
      <c r="U2633" s="57"/>
      <c r="V2633" s="57"/>
      <c r="W2633" s="57"/>
      <c r="X2633" s="57"/>
      <c r="Y2633" s="50"/>
      <c r="Z2633" s="50"/>
      <c r="AA2633" s="50"/>
      <c r="AB2633" s="50"/>
      <c r="AC2633" s="50"/>
      <c r="AD2633" s="50"/>
      <c r="AE2633" s="50"/>
      <c r="AF2633" s="50"/>
      <c r="AG2633" s="50"/>
      <c r="AH2633" s="50"/>
      <c r="AJ2633" s="52"/>
      <c r="AK2633" s="52"/>
      <c r="AL2633" s="52"/>
      <c r="AM2633" s="52"/>
      <c r="AN2633" s="52"/>
      <c r="AO2633" s="54"/>
      <c r="AP2633" s="54"/>
      <c r="AQ2633" s="53"/>
      <c r="AR2633" s="52"/>
      <c r="AS2633" s="52"/>
      <c r="AT2633" s="51"/>
      <c r="AU2633" s="51"/>
      <c r="AV2633"/>
      <c r="AW2633"/>
      <c r="AX2633"/>
      <c r="AY2633"/>
      <c r="AZ2633"/>
      <c r="BA2633"/>
      <c r="BB2633"/>
      <c r="BC2633"/>
      <c r="BD2633"/>
      <c r="BE2633"/>
      <c r="BF2633"/>
      <c r="BG2633"/>
      <c r="BH2633"/>
      <c r="BI2633"/>
      <c r="BJ2633"/>
      <c r="BK2633"/>
    </row>
    <row r="2634" spans="1:63" s="55" customFormat="1" x14ac:dyDescent="0.25">
      <c r="A2634" s="56"/>
      <c r="D2634" s="57"/>
      <c r="E2634" s="57"/>
      <c r="F2634" s="57"/>
      <c r="G2634" s="57"/>
      <c r="H2634" s="57"/>
      <c r="I2634" s="57"/>
      <c r="J2634" s="57"/>
      <c r="K2634" s="57"/>
      <c r="L2634" s="57"/>
      <c r="M2634" s="57"/>
      <c r="N2634" s="57"/>
      <c r="O2634" s="57"/>
      <c r="P2634" s="57"/>
      <c r="Q2634" s="57"/>
      <c r="R2634" s="57"/>
      <c r="S2634" s="57"/>
      <c r="T2634" s="57"/>
      <c r="U2634" s="57"/>
      <c r="V2634" s="57"/>
      <c r="W2634" s="57"/>
      <c r="X2634" s="57"/>
      <c r="Y2634" s="50"/>
      <c r="Z2634" s="50"/>
      <c r="AA2634" s="50"/>
      <c r="AB2634" s="50"/>
      <c r="AC2634" s="50"/>
      <c r="AD2634" s="50"/>
      <c r="AE2634" s="50"/>
      <c r="AF2634" s="50"/>
      <c r="AG2634" s="50"/>
      <c r="AH2634" s="50"/>
      <c r="AJ2634" s="52"/>
      <c r="AK2634" s="52"/>
      <c r="AL2634" s="52"/>
      <c r="AM2634" s="52"/>
      <c r="AN2634" s="52"/>
      <c r="AO2634" s="54"/>
      <c r="AP2634" s="54"/>
      <c r="AQ2634" s="53"/>
      <c r="AR2634" s="52"/>
      <c r="AS2634" s="52"/>
      <c r="AT2634" s="51"/>
      <c r="AU2634" s="51"/>
      <c r="AV2634"/>
      <c r="AW2634"/>
      <c r="AX2634"/>
      <c r="AY2634"/>
      <c r="AZ2634"/>
      <c r="BA2634"/>
      <c r="BB2634"/>
      <c r="BC2634"/>
      <c r="BD2634"/>
      <c r="BE2634"/>
      <c r="BF2634"/>
      <c r="BG2634"/>
      <c r="BH2634"/>
      <c r="BI2634"/>
      <c r="BJ2634"/>
      <c r="BK2634"/>
    </row>
    <row r="2635" spans="1:63" s="55" customFormat="1" x14ac:dyDescent="0.25">
      <c r="A2635" s="56"/>
      <c r="D2635" s="57"/>
      <c r="E2635" s="57"/>
      <c r="F2635" s="57"/>
      <c r="G2635" s="57"/>
      <c r="H2635" s="57"/>
      <c r="I2635" s="57"/>
      <c r="J2635" s="57"/>
      <c r="K2635" s="57"/>
      <c r="L2635" s="57"/>
      <c r="M2635" s="57"/>
      <c r="N2635" s="57"/>
      <c r="O2635" s="57"/>
      <c r="P2635" s="57"/>
      <c r="Q2635" s="57"/>
      <c r="R2635" s="57"/>
      <c r="S2635" s="57"/>
      <c r="T2635" s="57"/>
      <c r="U2635" s="57"/>
      <c r="V2635" s="57"/>
      <c r="W2635" s="57"/>
      <c r="X2635" s="57"/>
      <c r="Y2635" s="50"/>
      <c r="Z2635" s="50"/>
      <c r="AA2635" s="50"/>
      <c r="AB2635" s="50"/>
      <c r="AC2635" s="50"/>
      <c r="AD2635" s="50"/>
      <c r="AE2635" s="50"/>
      <c r="AF2635" s="50"/>
      <c r="AG2635" s="50"/>
      <c r="AH2635" s="50"/>
      <c r="AJ2635" s="52"/>
      <c r="AK2635" s="52"/>
      <c r="AL2635" s="52"/>
      <c r="AM2635" s="52"/>
      <c r="AN2635" s="52"/>
      <c r="AO2635" s="54"/>
      <c r="AP2635" s="54"/>
      <c r="AQ2635" s="53"/>
      <c r="AR2635" s="52"/>
      <c r="AS2635" s="52"/>
      <c r="AT2635" s="51"/>
      <c r="AU2635" s="51"/>
      <c r="AV2635"/>
      <c r="AW2635"/>
      <c r="AX2635"/>
      <c r="AY2635"/>
      <c r="AZ2635"/>
      <c r="BA2635"/>
      <c r="BB2635"/>
      <c r="BC2635"/>
      <c r="BD2635"/>
      <c r="BE2635"/>
      <c r="BF2635"/>
      <c r="BG2635"/>
      <c r="BH2635"/>
      <c r="BI2635"/>
      <c r="BJ2635"/>
      <c r="BK2635"/>
    </row>
    <row r="2636" spans="1:63" s="55" customFormat="1" x14ac:dyDescent="0.25">
      <c r="A2636" s="56"/>
      <c r="D2636" s="57"/>
      <c r="E2636" s="57"/>
      <c r="F2636" s="57"/>
      <c r="G2636" s="57"/>
      <c r="H2636" s="57"/>
      <c r="I2636" s="57"/>
      <c r="J2636" s="57"/>
      <c r="K2636" s="57"/>
      <c r="L2636" s="57"/>
      <c r="M2636" s="57"/>
      <c r="N2636" s="57"/>
      <c r="O2636" s="57"/>
      <c r="P2636" s="57"/>
      <c r="Q2636" s="57"/>
      <c r="R2636" s="57"/>
      <c r="S2636" s="57"/>
      <c r="T2636" s="57"/>
      <c r="U2636" s="57"/>
      <c r="V2636" s="57"/>
      <c r="W2636" s="57"/>
      <c r="X2636" s="57"/>
      <c r="Y2636" s="50"/>
      <c r="Z2636" s="50"/>
      <c r="AA2636" s="50"/>
      <c r="AB2636" s="50"/>
      <c r="AC2636" s="50"/>
      <c r="AD2636" s="50"/>
      <c r="AE2636" s="50"/>
      <c r="AF2636" s="50"/>
      <c r="AG2636" s="50"/>
      <c r="AH2636" s="50"/>
      <c r="AJ2636" s="52"/>
      <c r="AK2636" s="52"/>
      <c r="AL2636" s="52"/>
      <c r="AM2636" s="52"/>
      <c r="AN2636" s="52"/>
      <c r="AO2636" s="54"/>
      <c r="AP2636" s="54"/>
      <c r="AQ2636" s="53"/>
      <c r="AR2636" s="52"/>
      <c r="AS2636" s="52"/>
      <c r="AT2636" s="51"/>
      <c r="AU2636" s="51"/>
      <c r="AV2636"/>
      <c r="AW2636"/>
      <c r="AX2636"/>
      <c r="AY2636"/>
      <c r="AZ2636"/>
      <c r="BA2636"/>
      <c r="BB2636"/>
      <c r="BC2636"/>
      <c r="BD2636"/>
      <c r="BE2636"/>
      <c r="BF2636"/>
      <c r="BG2636"/>
      <c r="BH2636"/>
      <c r="BI2636"/>
      <c r="BJ2636"/>
      <c r="BK2636"/>
    </row>
    <row r="2637" spans="1:63" s="55" customFormat="1" x14ac:dyDescent="0.25">
      <c r="A2637" s="56"/>
      <c r="D2637" s="57"/>
      <c r="E2637" s="57"/>
      <c r="F2637" s="57"/>
      <c r="G2637" s="57"/>
      <c r="H2637" s="57"/>
      <c r="I2637" s="57"/>
      <c r="J2637" s="57"/>
      <c r="K2637" s="57"/>
      <c r="L2637" s="57"/>
      <c r="M2637" s="57"/>
      <c r="N2637" s="57"/>
      <c r="O2637" s="57"/>
      <c r="P2637" s="57"/>
      <c r="Q2637" s="57"/>
      <c r="R2637" s="57"/>
      <c r="S2637" s="57"/>
      <c r="T2637" s="57"/>
      <c r="U2637" s="57"/>
      <c r="V2637" s="57"/>
      <c r="W2637" s="57"/>
      <c r="X2637" s="57"/>
      <c r="Y2637" s="50"/>
      <c r="Z2637" s="50"/>
      <c r="AA2637" s="50"/>
      <c r="AB2637" s="50"/>
      <c r="AC2637" s="50"/>
      <c r="AD2637" s="50"/>
      <c r="AE2637" s="50"/>
      <c r="AF2637" s="50"/>
      <c r="AG2637" s="50"/>
      <c r="AH2637" s="50"/>
      <c r="AJ2637" s="52"/>
      <c r="AK2637" s="52"/>
      <c r="AL2637" s="52"/>
      <c r="AM2637" s="52"/>
      <c r="AN2637" s="52"/>
      <c r="AO2637" s="54"/>
      <c r="AP2637" s="54"/>
      <c r="AQ2637" s="53"/>
      <c r="AR2637" s="52"/>
      <c r="AS2637" s="52"/>
      <c r="AT2637" s="51"/>
      <c r="AU2637" s="51"/>
      <c r="AV2637"/>
      <c r="AW2637"/>
      <c r="AX2637"/>
      <c r="AY2637"/>
      <c r="AZ2637"/>
      <c r="BA2637"/>
      <c r="BB2637"/>
      <c r="BC2637"/>
      <c r="BD2637"/>
      <c r="BE2637"/>
      <c r="BF2637"/>
      <c r="BG2637"/>
      <c r="BH2637"/>
      <c r="BI2637"/>
      <c r="BJ2637"/>
      <c r="BK2637"/>
    </row>
    <row r="2638" spans="1:63" s="55" customFormat="1" x14ac:dyDescent="0.25">
      <c r="A2638" s="56"/>
      <c r="D2638" s="57"/>
      <c r="E2638" s="57"/>
      <c r="F2638" s="57"/>
      <c r="G2638" s="57"/>
      <c r="H2638" s="57"/>
      <c r="I2638" s="57"/>
      <c r="J2638" s="57"/>
      <c r="K2638" s="57"/>
      <c r="L2638" s="57"/>
      <c r="M2638" s="57"/>
      <c r="N2638" s="57"/>
      <c r="O2638" s="57"/>
      <c r="P2638" s="57"/>
      <c r="Q2638" s="57"/>
      <c r="R2638" s="57"/>
      <c r="S2638" s="57"/>
      <c r="T2638" s="57"/>
      <c r="U2638" s="57"/>
      <c r="V2638" s="57"/>
      <c r="W2638" s="57"/>
      <c r="X2638" s="57"/>
      <c r="Y2638" s="50"/>
      <c r="Z2638" s="50"/>
      <c r="AA2638" s="50"/>
      <c r="AB2638" s="50"/>
      <c r="AC2638" s="50"/>
      <c r="AD2638" s="50"/>
      <c r="AE2638" s="50"/>
      <c r="AF2638" s="50"/>
      <c r="AG2638" s="50"/>
      <c r="AH2638" s="50"/>
      <c r="AJ2638" s="52"/>
      <c r="AK2638" s="52"/>
      <c r="AL2638" s="52"/>
      <c r="AM2638" s="52"/>
      <c r="AN2638" s="52"/>
      <c r="AO2638" s="54"/>
      <c r="AP2638" s="54"/>
      <c r="AQ2638" s="53"/>
      <c r="AR2638" s="52"/>
      <c r="AS2638" s="52"/>
      <c r="AT2638" s="51"/>
      <c r="AU2638" s="51"/>
      <c r="AV2638"/>
      <c r="AW2638"/>
      <c r="AX2638"/>
      <c r="AY2638"/>
      <c r="AZ2638"/>
      <c r="BA2638"/>
      <c r="BB2638"/>
      <c r="BC2638"/>
      <c r="BD2638"/>
      <c r="BE2638"/>
      <c r="BF2638"/>
      <c r="BG2638"/>
      <c r="BH2638"/>
      <c r="BI2638"/>
      <c r="BJ2638"/>
      <c r="BK2638"/>
    </row>
    <row r="2639" spans="1:63" s="55" customFormat="1" x14ac:dyDescent="0.25">
      <c r="A2639" s="56"/>
      <c r="D2639" s="57"/>
      <c r="E2639" s="57"/>
      <c r="F2639" s="57"/>
      <c r="G2639" s="57"/>
      <c r="H2639" s="57"/>
      <c r="I2639" s="57"/>
      <c r="J2639" s="57"/>
      <c r="K2639" s="57"/>
      <c r="L2639" s="57"/>
      <c r="M2639" s="57"/>
      <c r="N2639" s="57"/>
      <c r="O2639" s="57"/>
      <c r="P2639" s="57"/>
      <c r="Q2639" s="57"/>
      <c r="R2639" s="57"/>
      <c r="S2639" s="57"/>
      <c r="T2639" s="57"/>
      <c r="U2639" s="57"/>
      <c r="V2639" s="57"/>
      <c r="W2639" s="57"/>
      <c r="X2639" s="57"/>
      <c r="Y2639" s="50"/>
      <c r="Z2639" s="50"/>
      <c r="AA2639" s="50"/>
      <c r="AB2639" s="50"/>
      <c r="AC2639" s="50"/>
      <c r="AD2639" s="50"/>
      <c r="AE2639" s="50"/>
      <c r="AF2639" s="50"/>
      <c r="AG2639" s="50"/>
      <c r="AH2639" s="50"/>
      <c r="AJ2639" s="52"/>
      <c r="AK2639" s="52"/>
      <c r="AL2639" s="52"/>
      <c r="AM2639" s="52"/>
      <c r="AN2639" s="52"/>
      <c r="AO2639" s="54"/>
      <c r="AP2639" s="54"/>
      <c r="AQ2639" s="53"/>
      <c r="AR2639" s="52"/>
      <c r="AS2639" s="52"/>
      <c r="AT2639" s="51"/>
      <c r="AU2639" s="51"/>
      <c r="AV2639"/>
      <c r="AW2639"/>
      <c r="AX2639"/>
      <c r="AY2639"/>
      <c r="AZ2639"/>
      <c r="BA2639"/>
      <c r="BB2639"/>
      <c r="BC2639"/>
      <c r="BD2639"/>
      <c r="BE2639"/>
      <c r="BF2639"/>
      <c r="BG2639"/>
      <c r="BH2639"/>
      <c r="BI2639"/>
      <c r="BJ2639"/>
      <c r="BK2639"/>
    </row>
    <row r="2640" spans="1:63" s="55" customFormat="1" x14ac:dyDescent="0.25">
      <c r="A2640" s="56"/>
      <c r="D2640" s="57"/>
      <c r="E2640" s="57"/>
      <c r="F2640" s="57"/>
      <c r="G2640" s="57"/>
      <c r="H2640" s="57"/>
      <c r="I2640" s="57"/>
      <c r="J2640" s="57"/>
      <c r="K2640" s="57"/>
      <c r="L2640" s="57"/>
      <c r="M2640" s="57"/>
      <c r="N2640" s="57"/>
      <c r="O2640" s="57"/>
      <c r="P2640" s="57"/>
      <c r="Q2640" s="57"/>
      <c r="R2640" s="57"/>
      <c r="S2640" s="57"/>
      <c r="T2640" s="57"/>
      <c r="U2640" s="57"/>
      <c r="V2640" s="57"/>
      <c r="W2640" s="57"/>
      <c r="X2640" s="57"/>
      <c r="Y2640" s="50"/>
      <c r="Z2640" s="50"/>
      <c r="AA2640" s="50"/>
      <c r="AB2640" s="50"/>
      <c r="AC2640" s="50"/>
      <c r="AD2640" s="50"/>
      <c r="AE2640" s="50"/>
      <c r="AF2640" s="50"/>
      <c r="AG2640" s="50"/>
      <c r="AH2640" s="50"/>
      <c r="AJ2640" s="52"/>
      <c r="AK2640" s="52"/>
      <c r="AL2640" s="52"/>
      <c r="AM2640" s="52"/>
      <c r="AN2640" s="52"/>
      <c r="AO2640" s="54"/>
      <c r="AP2640" s="54"/>
      <c r="AQ2640" s="53"/>
      <c r="AR2640" s="52"/>
      <c r="AS2640" s="52"/>
      <c r="AT2640" s="51"/>
      <c r="AU2640" s="51"/>
      <c r="AV2640"/>
      <c r="AW2640"/>
      <c r="AX2640"/>
      <c r="AY2640"/>
      <c r="AZ2640"/>
      <c r="BA2640"/>
      <c r="BB2640"/>
      <c r="BC2640"/>
      <c r="BD2640"/>
      <c r="BE2640"/>
      <c r="BF2640"/>
      <c r="BG2640"/>
      <c r="BH2640"/>
      <c r="BI2640"/>
      <c r="BJ2640"/>
      <c r="BK2640"/>
    </row>
    <row r="2641" spans="1:63" s="55" customFormat="1" x14ac:dyDescent="0.25">
      <c r="A2641" s="56"/>
      <c r="D2641" s="57"/>
      <c r="E2641" s="57"/>
      <c r="F2641" s="57"/>
      <c r="G2641" s="57"/>
      <c r="H2641" s="57"/>
      <c r="I2641" s="57"/>
      <c r="J2641" s="57"/>
      <c r="K2641" s="57"/>
      <c r="L2641" s="57"/>
      <c r="M2641" s="57"/>
      <c r="N2641" s="57"/>
      <c r="O2641" s="57"/>
      <c r="P2641" s="57"/>
      <c r="Q2641" s="57"/>
      <c r="R2641" s="57"/>
      <c r="S2641" s="57"/>
      <c r="T2641" s="57"/>
      <c r="U2641" s="57"/>
      <c r="V2641" s="57"/>
      <c r="W2641" s="57"/>
      <c r="X2641" s="57"/>
      <c r="Y2641" s="50"/>
      <c r="Z2641" s="50"/>
      <c r="AA2641" s="50"/>
      <c r="AB2641" s="50"/>
      <c r="AC2641" s="50"/>
      <c r="AD2641" s="50"/>
      <c r="AE2641" s="50"/>
      <c r="AF2641" s="50"/>
      <c r="AG2641" s="50"/>
      <c r="AH2641" s="50"/>
      <c r="AJ2641" s="52"/>
      <c r="AK2641" s="52"/>
      <c r="AL2641" s="52"/>
      <c r="AM2641" s="52"/>
      <c r="AN2641" s="52"/>
      <c r="AO2641" s="54"/>
      <c r="AP2641" s="54"/>
      <c r="AQ2641" s="53"/>
      <c r="AR2641" s="52"/>
      <c r="AS2641" s="52"/>
      <c r="AT2641" s="51"/>
      <c r="AU2641" s="51"/>
      <c r="AV2641"/>
      <c r="AW2641"/>
      <c r="AX2641"/>
      <c r="AY2641"/>
      <c r="AZ2641"/>
      <c r="BA2641"/>
      <c r="BB2641"/>
      <c r="BC2641"/>
      <c r="BD2641"/>
      <c r="BE2641"/>
      <c r="BF2641"/>
      <c r="BG2641"/>
      <c r="BH2641"/>
      <c r="BI2641"/>
      <c r="BJ2641"/>
      <c r="BK2641"/>
    </row>
    <row r="2642" spans="1:63" s="55" customFormat="1" x14ac:dyDescent="0.25">
      <c r="A2642" s="56"/>
      <c r="D2642" s="57"/>
      <c r="E2642" s="57"/>
      <c r="F2642" s="57"/>
      <c r="G2642" s="57"/>
      <c r="H2642" s="57"/>
      <c r="I2642" s="57"/>
      <c r="J2642" s="57"/>
      <c r="K2642" s="57"/>
      <c r="L2642" s="57"/>
      <c r="M2642" s="57"/>
      <c r="N2642" s="57"/>
      <c r="O2642" s="57"/>
      <c r="P2642" s="57"/>
      <c r="Q2642" s="57"/>
      <c r="R2642" s="57"/>
      <c r="S2642" s="57"/>
      <c r="T2642" s="57"/>
      <c r="U2642" s="57"/>
      <c r="V2642" s="57"/>
      <c r="W2642" s="57"/>
      <c r="X2642" s="57"/>
      <c r="Y2642" s="50"/>
      <c r="Z2642" s="50"/>
      <c r="AA2642" s="50"/>
      <c r="AB2642" s="50"/>
      <c r="AC2642" s="50"/>
      <c r="AD2642" s="50"/>
      <c r="AE2642" s="50"/>
      <c r="AF2642" s="50"/>
      <c r="AG2642" s="50"/>
      <c r="AH2642" s="50"/>
      <c r="AJ2642" s="52"/>
      <c r="AK2642" s="52"/>
      <c r="AL2642" s="52"/>
      <c r="AM2642" s="52"/>
      <c r="AN2642" s="52"/>
      <c r="AO2642" s="54"/>
      <c r="AP2642" s="54"/>
      <c r="AQ2642" s="53"/>
      <c r="AR2642" s="52"/>
      <c r="AS2642" s="52"/>
      <c r="AT2642" s="51"/>
      <c r="AU2642" s="51"/>
      <c r="AV2642"/>
      <c r="AW2642"/>
      <c r="AX2642"/>
      <c r="AY2642"/>
      <c r="AZ2642"/>
      <c r="BA2642"/>
      <c r="BB2642"/>
      <c r="BC2642"/>
      <c r="BD2642"/>
      <c r="BE2642"/>
      <c r="BF2642"/>
      <c r="BG2642"/>
      <c r="BH2642"/>
      <c r="BI2642"/>
      <c r="BJ2642"/>
      <c r="BK2642"/>
    </row>
    <row r="2643" spans="1:63" s="55" customFormat="1" x14ac:dyDescent="0.25">
      <c r="A2643" s="56"/>
      <c r="D2643" s="57"/>
      <c r="E2643" s="57"/>
      <c r="F2643" s="57"/>
      <c r="G2643" s="57"/>
      <c r="H2643" s="57"/>
      <c r="I2643" s="57"/>
      <c r="J2643" s="57"/>
      <c r="K2643" s="57"/>
      <c r="L2643" s="57"/>
      <c r="M2643" s="57"/>
      <c r="N2643" s="57"/>
      <c r="O2643" s="57"/>
      <c r="P2643" s="57"/>
      <c r="Q2643" s="57"/>
      <c r="R2643" s="57"/>
      <c r="S2643" s="57"/>
      <c r="T2643" s="57"/>
      <c r="U2643" s="57"/>
      <c r="V2643" s="57"/>
      <c r="W2643" s="57"/>
      <c r="X2643" s="57"/>
      <c r="Y2643" s="50"/>
      <c r="Z2643" s="50"/>
      <c r="AA2643" s="50"/>
      <c r="AB2643" s="50"/>
      <c r="AC2643" s="50"/>
      <c r="AD2643" s="50"/>
      <c r="AE2643" s="50"/>
      <c r="AF2643" s="50"/>
      <c r="AG2643" s="50"/>
      <c r="AH2643" s="50"/>
      <c r="AJ2643" s="52"/>
      <c r="AK2643" s="52"/>
      <c r="AL2643" s="52"/>
      <c r="AM2643" s="52"/>
      <c r="AN2643" s="52"/>
      <c r="AO2643" s="54"/>
      <c r="AP2643" s="54"/>
      <c r="AQ2643" s="53"/>
      <c r="AR2643" s="52"/>
      <c r="AS2643" s="52"/>
      <c r="AT2643" s="51"/>
      <c r="AU2643" s="51"/>
      <c r="AV2643"/>
      <c r="AW2643"/>
      <c r="AX2643"/>
      <c r="AY2643"/>
      <c r="AZ2643"/>
      <c r="BA2643"/>
      <c r="BB2643"/>
      <c r="BC2643"/>
      <c r="BD2643"/>
      <c r="BE2643"/>
      <c r="BF2643"/>
      <c r="BG2643"/>
      <c r="BH2643"/>
      <c r="BI2643"/>
      <c r="BJ2643"/>
      <c r="BK2643"/>
    </row>
    <row r="2644" spans="1:63" s="55" customFormat="1" x14ac:dyDescent="0.25">
      <c r="A2644" s="56"/>
      <c r="D2644" s="57"/>
      <c r="E2644" s="57"/>
      <c r="F2644" s="57"/>
      <c r="G2644" s="57"/>
      <c r="H2644" s="57"/>
      <c r="I2644" s="57"/>
      <c r="J2644" s="57"/>
      <c r="K2644" s="57"/>
      <c r="L2644" s="57"/>
      <c r="M2644" s="57"/>
      <c r="N2644" s="57"/>
      <c r="O2644" s="57"/>
      <c r="P2644" s="57"/>
      <c r="Q2644" s="57"/>
      <c r="R2644" s="57"/>
      <c r="S2644" s="57"/>
      <c r="T2644" s="57"/>
      <c r="U2644" s="57"/>
      <c r="V2644" s="57"/>
      <c r="W2644" s="57"/>
      <c r="X2644" s="57"/>
      <c r="Y2644" s="50"/>
      <c r="Z2644" s="50"/>
      <c r="AA2644" s="50"/>
      <c r="AB2644" s="50"/>
      <c r="AC2644" s="50"/>
      <c r="AD2644" s="50"/>
      <c r="AE2644" s="50"/>
      <c r="AF2644" s="50"/>
      <c r="AG2644" s="50"/>
      <c r="AH2644" s="50"/>
      <c r="AJ2644" s="52"/>
      <c r="AK2644" s="52"/>
      <c r="AL2644" s="52"/>
      <c r="AM2644" s="52"/>
      <c r="AN2644" s="52"/>
      <c r="AO2644" s="54"/>
      <c r="AP2644" s="54"/>
      <c r="AQ2644" s="53"/>
      <c r="AR2644" s="52"/>
      <c r="AS2644" s="52"/>
      <c r="AT2644" s="51"/>
      <c r="AU2644" s="51"/>
      <c r="AV2644"/>
      <c r="AW2644"/>
      <c r="AX2644"/>
      <c r="AY2644"/>
      <c r="AZ2644"/>
      <c r="BA2644"/>
      <c r="BB2644"/>
      <c r="BC2644"/>
      <c r="BD2644"/>
      <c r="BE2644"/>
      <c r="BF2644"/>
      <c r="BG2644"/>
      <c r="BH2644"/>
      <c r="BI2644"/>
      <c r="BJ2644"/>
      <c r="BK2644"/>
    </row>
    <row r="2645" spans="1:63" s="55" customFormat="1" x14ac:dyDescent="0.25">
      <c r="A2645" s="56"/>
      <c r="D2645" s="57"/>
      <c r="E2645" s="57"/>
      <c r="F2645" s="57"/>
      <c r="G2645" s="57"/>
      <c r="H2645" s="57"/>
      <c r="I2645" s="57"/>
      <c r="J2645" s="57"/>
      <c r="K2645" s="57"/>
      <c r="L2645" s="57"/>
      <c r="M2645" s="57"/>
      <c r="N2645" s="57"/>
      <c r="O2645" s="57"/>
      <c r="P2645" s="57"/>
      <c r="Q2645" s="57"/>
      <c r="R2645" s="57"/>
      <c r="S2645" s="57"/>
      <c r="T2645" s="57"/>
      <c r="U2645" s="57"/>
      <c r="V2645" s="57"/>
      <c r="W2645" s="57"/>
      <c r="X2645" s="57"/>
      <c r="Y2645" s="50"/>
      <c r="Z2645" s="50"/>
      <c r="AA2645" s="50"/>
      <c r="AB2645" s="50"/>
      <c r="AC2645" s="50"/>
      <c r="AD2645" s="50"/>
      <c r="AE2645" s="50"/>
      <c r="AF2645" s="50"/>
      <c r="AG2645" s="50"/>
      <c r="AH2645" s="50"/>
      <c r="AJ2645" s="52"/>
      <c r="AK2645" s="52"/>
      <c r="AL2645" s="52"/>
      <c r="AM2645" s="52"/>
      <c r="AN2645" s="52"/>
      <c r="AO2645" s="54"/>
      <c r="AP2645" s="54"/>
      <c r="AQ2645" s="53"/>
      <c r="AR2645" s="52"/>
      <c r="AS2645" s="52"/>
      <c r="AT2645" s="51"/>
      <c r="AU2645" s="51"/>
      <c r="AV2645"/>
      <c r="AW2645"/>
      <c r="AX2645"/>
      <c r="AY2645"/>
      <c r="AZ2645"/>
      <c r="BA2645"/>
      <c r="BB2645"/>
      <c r="BC2645"/>
      <c r="BD2645"/>
      <c r="BE2645"/>
      <c r="BF2645"/>
      <c r="BG2645"/>
      <c r="BH2645"/>
      <c r="BI2645"/>
      <c r="BJ2645"/>
      <c r="BK2645"/>
    </row>
    <row r="2646" spans="1:63" s="55" customFormat="1" x14ac:dyDescent="0.25">
      <c r="A2646" s="56"/>
      <c r="D2646" s="57"/>
      <c r="E2646" s="57"/>
      <c r="F2646" s="57"/>
      <c r="G2646" s="57"/>
      <c r="H2646" s="57"/>
      <c r="I2646" s="57"/>
      <c r="J2646" s="57"/>
      <c r="K2646" s="57"/>
      <c r="L2646" s="57"/>
      <c r="M2646" s="57"/>
      <c r="N2646" s="57"/>
      <c r="O2646" s="57"/>
      <c r="P2646" s="57"/>
      <c r="Q2646" s="57"/>
      <c r="R2646" s="57"/>
      <c r="S2646" s="57"/>
      <c r="T2646" s="57"/>
      <c r="U2646" s="57"/>
      <c r="V2646" s="57"/>
      <c r="W2646" s="57"/>
      <c r="X2646" s="57"/>
      <c r="Y2646" s="50"/>
      <c r="Z2646" s="50"/>
      <c r="AA2646" s="50"/>
      <c r="AB2646" s="50"/>
      <c r="AC2646" s="50"/>
      <c r="AD2646" s="50"/>
      <c r="AE2646" s="50"/>
      <c r="AF2646" s="50"/>
      <c r="AG2646" s="50"/>
      <c r="AH2646" s="50"/>
      <c r="AJ2646" s="52"/>
      <c r="AK2646" s="52"/>
      <c r="AL2646" s="52"/>
      <c r="AM2646" s="52"/>
      <c r="AN2646" s="52"/>
      <c r="AO2646" s="54"/>
      <c r="AP2646" s="54"/>
      <c r="AQ2646" s="53"/>
      <c r="AR2646" s="52"/>
      <c r="AS2646" s="52"/>
      <c r="AT2646" s="51"/>
      <c r="AU2646" s="51"/>
      <c r="AV2646"/>
      <c r="AW2646"/>
      <c r="AX2646"/>
      <c r="AY2646"/>
      <c r="AZ2646"/>
      <c r="BA2646"/>
      <c r="BB2646"/>
      <c r="BC2646"/>
      <c r="BD2646"/>
      <c r="BE2646"/>
      <c r="BF2646"/>
      <c r="BG2646"/>
      <c r="BH2646"/>
      <c r="BI2646"/>
      <c r="BJ2646"/>
      <c r="BK2646"/>
    </row>
    <row r="2647" spans="1:63" s="55" customFormat="1" x14ac:dyDescent="0.25">
      <c r="A2647" s="56"/>
      <c r="D2647" s="57"/>
      <c r="E2647" s="57"/>
      <c r="F2647" s="57"/>
      <c r="G2647" s="57"/>
      <c r="H2647" s="57"/>
      <c r="I2647" s="57"/>
      <c r="J2647" s="57"/>
      <c r="K2647" s="57"/>
      <c r="L2647" s="57"/>
      <c r="M2647" s="57"/>
      <c r="N2647" s="57"/>
      <c r="O2647" s="57"/>
      <c r="P2647" s="57"/>
      <c r="Q2647" s="57"/>
      <c r="R2647" s="57"/>
      <c r="S2647" s="57"/>
      <c r="T2647" s="57"/>
      <c r="U2647" s="57"/>
      <c r="V2647" s="57"/>
      <c r="W2647" s="57"/>
      <c r="X2647" s="57"/>
      <c r="Y2647" s="50"/>
      <c r="Z2647" s="50"/>
      <c r="AA2647" s="50"/>
      <c r="AB2647" s="50"/>
      <c r="AC2647" s="50"/>
      <c r="AD2647" s="50"/>
      <c r="AE2647" s="50"/>
      <c r="AF2647" s="50"/>
      <c r="AG2647" s="50"/>
      <c r="AH2647" s="50"/>
      <c r="AJ2647" s="52"/>
      <c r="AK2647" s="52"/>
      <c r="AL2647" s="52"/>
      <c r="AM2647" s="52"/>
      <c r="AN2647" s="52"/>
      <c r="AO2647" s="54"/>
      <c r="AP2647" s="54"/>
      <c r="AQ2647" s="53"/>
      <c r="AR2647" s="52"/>
      <c r="AS2647" s="52"/>
      <c r="AT2647" s="51"/>
      <c r="AU2647" s="51"/>
      <c r="AV2647"/>
      <c r="AW2647"/>
      <c r="AX2647"/>
      <c r="AY2647"/>
      <c r="AZ2647"/>
      <c r="BA2647"/>
      <c r="BB2647"/>
      <c r="BC2647"/>
      <c r="BD2647"/>
      <c r="BE2647"/>
      <c r="BF2647"/>
      <c r="BG2647"/>
      <c r="BH2647"/>
      <c r="BI2647"/>
      <c r="BJ2647"/>
      <c r="BK2647"/>
    </row>
    <row r="2648" spans="1:63" s="55" customFormat="1" x14ac:dyDescent="0.25">
      <c r="A2648" s="56"/>
      <c r="D2648" s="57"/>
      <c r="E2648" s="57"/>
      <c r="F2648" s="57"/>
      <c r="G2648" s="57"/>
      <c r="H2648" s="57"/>
      <c r="I2648" s="57"/>
      <c r="J2648" s="57"/>
      <c r="K2648" s="57"/>
      <c r="L2648" s="57"/>
      <c r="M2648" s="57"/>
      <c r="N2648" s="57"/>
      <c r="O2648" s="57"/>
      <c r="P2648" s="57"/>
      <c r="Q2648" s="57"/>
      <c r="R2648" s="57"/>
      <c r="S2648" s="57"/>
      <c r="T2648" s="57"/>
      <c r="U2648" s="57"/>
      <c r="V2648" s="57"/>
      <c r="W2648" s="57"/>
      <c r="X2648" s="57"/>
      <c r="Y2648" s="50"/>
      <c r="Z2648" s="50"/>
      <c r="AA2648" s="50"/>
      <c r="AB2648" s="50"/>
      <c r="AC2648" s="50"/>
      <c r="AD2648" s="50"/>
      <c r="AE2648" s="50"/>
      <c r="AF2648" s="50"/>
      <c r="AG2648" s="50"/>
      <c r="AH2648" s="50"/>
      <c r="AJ2648" s="52"/>
      <c r="AK2648" s="52"/>
      <c r="AL2648" s="52"/>
      <c r="AM2648" s="52"/>
      <c r="AN2648" s="52"/>
      <c r="AO2648" s="54"/>
      <c r="AP2648" s="54"/>
      <c r="AQ2648" s="53"/>
      <c r="AR2648" s="52"/>
      <c r="AS2648" s="52"/>
      <c r="AT2648" s="51"/>
      <c r="AU2648" s="51"/>
      <c r="AV2648"/>
      <c r="AW2648"/>
      <c r="AX2648"/>
      <c r="AY2648"/>
      <c r="AZ2648"/>
      <c r="BA2648"/>
      <c r="BB2648"/>
      <c r="BC2648"/>
      <c r="BD2648"/>
      <c r="BE2648"/>
      <c r="BF2648"/>
      <c r="BG2648"/>
      <c r="BH2648"/>
      <c r="BI2648"/>
      <c r="BJ2648"/>
      <c r="BK2648"/>
    </row>
    <row r="2649" spans="1:63" s="55" customFormat="1" x14ac:dyDescent="0.25">
      <c r="A2649" s="56"/>
      <c r="D2649" s="57"/>
      <c r="E2649" s="57"/>
      <c r="F2649" s="57"/>
      <c r="G2649" s="57"/>
      <c r="H2649" s="57"/>
      <c r="I2649" s="57"/>
      <c r="J2649" s="57"/>
      <c r="K2649" s="57"/>
      <c r="L2649" s="57"/>
      <c r="M2649" s="57"/>
      <c r="N2649" s="57"/>
      <c r="O2649" s="57"/>
      <c r="P2649" s="57"/>
      <c r="Q2649" s="57"/>
      <c r="R2649" s="57"/>
      <c r="S2649" s="57"/>
      <c r="T2649" s="57"/>
      <c r="U2649" s="57"/>
      <c r="V2649" s="57"/>
      <c r="W2649" s="57"/>
      <c r="X2649" s="57"/>
      <c r="Y2649" s="50"/>
      <c r="Z2649" s="50"/>
      <c r="AA2649" s="50"/>
      <c r="AB2649" s="50"/>
      <c r="AC2649" s="50"/>
      <c r="AD2649" s="50"/>
      <c r="AE2649" s="50"/>
      <c r="AF2649" s="50"/>
      <c r="AG2649" s="50"/>
      <c r="AH2649" s="50"/>
      <c r="AJ2649" s="52"/>
      <c r="AK2649" s="52"/>
      <c r="AL2649" s="52"/>
      <c r="AM2649" s="52"/>
      <c r="AN2649" s="52"/>
      <c r="AO2649" s="54"/>
      <c r="AP2649" s="54"/>
      <c r="AQ2649" s="53"/>
      <c r="AR2649" s="52"/>
      <c r="AS2649" s="52"/>
      <c r="AT2649" s="51"/>
      <c r="AU2649" s="51"/>
      <c r="AV2649"/>
      <c r="AW2649"/>
      <c r="AX2649"/>
      <c r="AY2649"/>
      <c r="AZ2649"/>
      <c r="BA2649"/>
      <c r="BB2649"/>
      <c r="BC2649"/>
      <c r="BD2649"/>
      <c r="BE2649"/>
      <c r="BF2649"/>
      <c r="BG2649"/>
      <c r="BH2649"/>
      <c r="BI2649"/>
      <c r="BJ2649"/>
      <c r="BK2649"/>
    </row>
    <row r="2650" spans="1:63" s="55" customFormat="1" x14ac:dyDescent="0.25">
      <c r="A2650" s="56"/>
      <c r="D2650" s="57"/>
      <c r="E2650" s="57"/>
      <c r="F2650" s="57"/>
      <c r="G2650" s="57"/>
      <c r="H2650" s="57"/>
      <c r="I2650" s="57"/>
      <c r="J2650" s="57"/>
      <c r="K2650" s="57"/>
      <c r="L2650" s="57"/>
      <c r="M2650" s="57"/>
      <c r="N2650" s="57"/>
      <c r="O2650" s="57"/>
      <c r="P2650" s="57"/>
      <c r="Q2650" s="57"/>
      <c r="R2650" s="57"/>
      <c r="S2650" s="57"/>
      <c r="T2650" s="57"/>
      <c r="U2650" s="57"/>
      <c r="V2650" s="57"/>
      <c r="W2650" s="57"/>
      <c r="X2650" s="57"/>
      <c r="Y2650" s="50"/>
      <c r="Z2650" s="50"/>
      <c r="AA2650" s="50"/>
      <c r="AB2650" s="50"/>
      <c r="AC2650" s="50"/>
      <c r="AD2650" s="50"/>
      <c r="AE2650" s="50"/>
      <c r="AF2650" s="50"/>
      <c r="AG2650" s="50"/>
      <c r="AH2650" s="50"/>
      <c r="AJ2650" s="52"/>
      <c r="AK2650" s="52"/>
      <c r="AL2650" s="52"/>
      <c r="AM2650" s="52"/>
      <c r="AN2650" s="52"/>
      <c r="AO2650" s="54"/>
      <c r="AP2650" s="54"/>
      <c r="AQ2650" s="53"/>
      <c r="AR2650" s="52"/>
      <c r="AS2650" s="52"/>
      <c r="AT2650" s="51"/>
      <c r="AU2650" s="51"/>
      <c r="AV2650"/>
      <c r="AW2650"/>
      <c r="AX2650"/>
      <c r="AY2650"/>
      <c r="AZ2650"/>
      <c r="BA2650"/>
      <c r="BB2650"/>
      <c r="BC2650"/>
      <c r="BD2650"/>
      <c r="BE2650"/>
      <c r="BF2650"/>
      <c r="BG2650"/>
      <c r="BH2650"/>
      <c r="BI2650"/>
      <c r="BJ2650"/>
      <c r="BK2650"/>
    </row>
    <row r="2651" spans="1:63" s="55" customFormat="1" x14ac:dyDescent="0.25">
      <c r="A2651" s="56"/>
      <c r="D2651" s="57"/>
      <c r="E2651" s="57"/>
      <c r="F2651" s="57"/>
      <c r="G2651" s="57"/>
      <c r="H2651" s="57"/>
      <c r="I2651" s="57"/>
      <c r="J2651" s="57"/>
      <c r="K2651" s="57"/>
      <c r="L2651" s="57"/>
      <c r="M2651" s="57"/>
      <c r="N2651" s="57"/>
      <c r="O2651" s="57"/>
      <c r="P2651" s="57"/>
      <c r="Q2651" s="57"/>
      <c r="R2651" s="57"/>
      <c r="S2651" s="57"/>
      <c r="T2651" s="57"/>
      <c r="U2651" s="57"/>
      <c r="V2651" s="57"/>
      <c r="W2651" s="57"/>
      <c r="X2651" s="57"/>
      <c r="Y2651" s="50"/>
      <c r="Z2651" s="50"/>
      <c r="AA2651" s="50"/>
      <c r="AB2651" s="50"/>
      <c r="AC2651" s="50"/>
      <c r="AD2651" s="50"/>
      <c r="AE2651" s="50"/>
      <c r="AF2651" s="50"/>
      <c r="AG2651" s="50"/>
      <c r="AH2651" s="50"/>
      <c r="AJ2651" s="52"/>
      <c r="AK2651" s="52"/>
      <c r="AL2651" s="52"/>
      <c r="AM2651" s="52"/>
      <c r="AN2651" s="52"/>
      <c r="AO2651" s="54"/>
      <c r="AP2651" s="54"/>
      <c r="AQ2651" s="53"/>
      <c r="AR2651" s="52"/>
      <c r="AS2651" s="52"/>
      <c r="AT2651" s="51"/>
      <c r="AU2651" s="51"/>
      <c r="AV2651"/>
      <c r="AW2651"/>
      <c r="AX2651"/>
      <c r="AY2651"/>
      <c r="AZ2651"/>
      <c r="BA2651"/>
      <c r="BB2651"/>
      <c r="BC2651"/>
      <c r="BD2651"/>
      <c r="BE2651"/>
      <c r="BF2651"/>
      <c r="BG2651"/>
      <c r="BH2651"/>
      <c r="BI2651"/>
      <c r="BJ2651"/>
      <c r="BK2651"/>
    </row>
    <row r="2652" spans="1:63" s="55" customFormat="1" x14ac:dyDescent="0.25">
      <c r="A2652" s="56"/>
      <c r="D2652" s="57"/>
      <c r="E2652" s="57"/>
      <c r="F2652" s="57"/>
      <c r="G2652" s="57"/>
      <c r="H2652" s="57"/>
      <c r="I2652" s="57"/>
      <c r="J2652" s="57"/>
      <c r="K2652" s="57"/>
      <c r="L2652" s="57"/>
      <c r="M2652" s="57"/>
      <c r="N2652" s="57"/>
      <c r="O2652" s="57"/>
      <c r="P2652" s="57"/>
      <c r="Q2652" s="57"/>
      <c r="R2652" s="57"/>
      <c r="S2652" s="57"/>
      <c r="T2652" s="57"/>
      <c r="U2652" s="57"/>
      <c r="V2652" s="57"/>
      <c r="W2652" s="57"/>
      <c r="X2652" s="57"/>
      <c r="Y2652" s="50"/>
      <c r="Z2652" s="50"/>
      <c r="AA2652" s="50"/>
      <c r="AB2652" s="50"/>
      <c r="AC2652" s="50"/>
      <c r="AD2652" s="50"/>
      <c r="AE2652" s="50"/>
      <c r="AF2652" s="50"/>
      <c r="AG2652" s="50"/>
      <c r="AH2652" s="50"/>
      <c r="AJ2652" s="52"/>
      <c r="AK2652" s="52"/>
      <c r="AL2652" s="52"/>
      <c r="AM2652" s="52"/>
      <c r="AN2652" s="52"/>
      <c r="AO2652" s="54"/>
      <c r="AP2652" s="54"/>
      <c r="AQ2652" s="53"/>
      <c r="AR2652" s="52"/>
      <c r="AS2652" s="52"/>
      <c r="AT2652" s="51"/>
      <c r="AU2652" s="51"/>
      <c r="AV2652"/>
      <c r="AW2652"/>
      <c r="AX2652"/>
      <c r="AY2652"/>
      <c r="AZ2652"/>
      <c r="BA2652"/>
      <c r="BB2652"/>
      <c r="BC2652"/>
      <c r="BD2652"/>
      <c r="BE2652"/>
      <c r="BF2652"/>
      <c r="BG2652"/>
      <c r="BH2652"/>
      <c r="BI2652"/>
      <c r="BJ2652"/>
      <c r="BK2652"/>
    </row>
    <row r="2653" spans="1:63" s="55" customFormat="1" x14ac:dyDescent="0.25">
      <c r="A2653" s="56"/>
      <c r="D2653" s="57"/>
      <c r="E2653" s="57"/>
      <c r="F2653" s="57"/>
      <c r="G2653" s="57"/>
      <c r="H2653" s="57"/>
      <c r="I2653" s="57"/>
      <c r="J2653" s="57"/>
      <c r="K2653" s="57"/>
      <c r="L2653" s="57"/>
      <c r="M2653" s="57"/>
      <c r="N2653" s="57"/>
      <c r="O2653" s="57"/>
      <c r="P2653" s="57"/>
      <c r="Q2653" s="57"/>
      <c r="R2653" s="57"/>
      <c r="S2653" s="57"/>
      <c r="T2653" s="57"/>
      <c r="U2653" s="57"/>
      <c r="V2653" s="57"/>
      <c r="W2653" s="57"/>
      <c r="X2653" s="57"/>
      <c r="Y2653" s="50"/>
      <c r="Z2653" s="50"/>
      <c r="AA2653" s="50"/>
      <c r="AB2653" s="50"/>
      <c r="AC2653" s="50"/>
      <c r="AD2653" s="50"/>
      <c r="AE2653" s="50"/>
      <c r="AF2653" s="50"/>
      <c r="AG2653" s="50"/>
      <c r="AH2653" s="50"/>
      <c r="AJ2653" s="52"/>
      <c r="AK2653" s="52"/>
      <c r="AL2653" s="52"/>
      <c r="AM2653" s="52"/>
      <c r="AN2653" s="52"/>
      <c r="AO2653" s="54"/>
      <c r="AP2653" s="54"/>
      <c r="AQ2653" s="53"/>
      <c r="AR2653" s="52"/>
      <c r="AS2653" s="52"/>
      <c r="AT2653" s="51"/>
      <c r="AU2653" s="51"/>
      <c r="AV2653"/>
      <c r="AW2653"/>
      <c r="AX2653"/>
      <c r="AY2653"/>
      <c r="AZ2653"/>
      <c r="BA2653"/>
      <c r="BB2653"/>
      <c r="BC2653"/>
      <c r="BD2653"/>
      <c r="BE2653"/>
      <c r="BF2653"/>
      <c r="BG2653"/>
      <c r="BH2653"/>
      <c r="BI2653"/>
      <c r="BJ2653"/>
      <c r="BK2653"/>
    </row>
    <row r="2654" spans="1:63" s="55" customFormat="1" x14ac:dyDescent="0.25">
      <c r="A2654" s="56"/>
      <c r="D2654" s="57"/>
      <c r="E2654" s="57"/>
      <c r="F2654" s="57"/>
      <c r="G2654" s="57"/>
      <c r="H2654" s="57"/>
      <c r="I2654" s="57"/>
      <c r="J2654" s="57"/>
      <c r="K2654" s="57"/>
      <c r="L2654" s="57"/>
      <c r="M2654" s="57"/>
      <c r="N2654" s="57"/>
      <c r="O2654" s="57"/>
      <c r="P2654" s="57"/>
      <c r="Q2654" s="57"/>
      <c r="R2654" s="57"/>
      <c r="S2654" s="57"/>
      <c r="T2654" s="57"/>
      <c r="U2654" s="57"/>
      <c r="V2654" s="57"/>
      <c r="W2654" s="57"/>
      <c r="X2654" s="57"/>
      <c r="Y2654" s="50"/>
      <c r="Z2654" s="50"/>
      <c r="AA2654" s="50"/>
      <c r="AB2654" s="50"/>
      <c r="AC2654" s="50"/>
      <c r="AD2654" s="50"/>
      <c r="AE2654" s="50"/>
      <c r="AF2654" s="50"/>
      <c r="AG2654" s="50"/>
      <c r="AH2654" s="50"/>
      <c r="AJ2654" s="52"/>
      <c r="AK2654" s="52"/>
      <c r="AL2654" s="52"/>
      <c r="AM2654" s="52"/>
      <c r="AN2654" s="52"/>
      <c r="AO2654" s="54"/>
      <c r="AP2654" s="54"/>
      <c r="AQ2654" s="53"/>
      <c r="AR2654" s="52"/>
      <c r="AS2654" s="52"/>
      <c r="AT2654" s="51"/>
      <c r="AU2654" s="51"/>
      <c r="AV2654"/>
      <c r="AW2654"/>
      <c r="AX2654"/>
      <c r="AY2654"/>
      <c r="AZ2654"/>
      <c r="BA2654"/>
      <c r="BB2654"/>
      <c r="BC2654"/>
      <c r="BD2654"/>
      <c r="BE2654"/>
      <c r="BF2654"/>
      <c r="BG2654"/>
      <c r="BH2654"/>
      <c r="BI2654"/>
      <c r="BJ2654"/>
      <c r="BK2654"/>
    </row>
    <row r="2655" spans="1:63" s="55" customFormat="1" x14ac:dyDescent="0.25">
      <c r="A2655" s="56"/>
      <c r="D2655" s="57"/>
      <c r="E2655" s="57"/>
      <c r="F2655" s="57"/>
      <c r="G2655" s="57"/>
      <c r="H2655" s="57"/>
      <c r="I2655" s="57"/>
      <c r="J2655" s="57"/>
      <c r="K2655" s="57"/>
      <c r="L2655" s="57"/>
      <c r="M2655" s="57"/>
      <c r="N2655" s="57"/>
      <c r="O2655" s="57"/>
      <c r="P2655" s="57"/>
      <c r="Q2655" s="57"/>
      <c r="R2655" s="57"/>
      <c r="S2655" s="57"/>
      <c r="T2655" s="57"/>
      <c r="U2655" s="57"/>
      <c r="V2655" s="57"/>
      <c r="W2655" s="57"/>
      <c r="X2655" s="57"/>
      <c r="Y2655" s="50"/>
      <c r="Z2655" s="50"/>
      <c r="AA2655" s="50"/>
      <c r="AB2655" s="50"/>
      <c r="AC2655" s="50"/>
      <c r="AD2655" s="50"/>
      <c r="AE2655" s="50"/>
      <c r="AF2655" s="50"/>
      <c r="AG2655" s="50"/>
      <c r="AH2655" s="50"/>
      <c r="AJ2655" s="52"/>
      <c r="AK2655" s="52"/>
      <c r="AL2655" s="52"/>
      <c r="AM2655" s="52"/>
      <c r="AN2655" s="52"/>
      <c r="AO2655" s="54"/>
      <c r="AP2655" s="54"/>
      <c r="AQ2655" s="53"/>
      <c r="AR2655" s="52"/>
      <c r="AS2655" s="52"/>
      <c r="AT2655" s="51"/>
      <c r="AU2655" s="51"/>
      <c r="AV2655"/>
      <c r="AW2655"/>
      <c r="AX2655"/>
      <c r="AY2655"/>
      <c r="AZ2655"/>
      <c r="BA2655"/>
      <c r="BB2655"/>
      <c r="BC2655"/>
      <c r="BD2655"/>
      <c r="BE2655"/>
      <c r="BF2655"/>
      <c r="BG2655"/>
      <c r="BH2655"/>
      <c r="BI2655"/>
      <c r="BJ2655"/>
      <c r="BK2655"/>
    </row>
    <row r="2656" spans="1:63" s="55" customFormat="1" x14ac:dyDescent="0.25">
      <c r="A2656" s="56"/>
      <c r="D2656" s="57"/>
      <c r="E2656" s="57"/>
      <c r="F2656" s="57"/>
      <c r="G2656" s="57"/>
      <c r="H2656" s="57"/>
      <c r="I2656" s="57"/>
      <c r="J2656" s="57"/>
      <c r="K2656" s="57"/>
      <c r="L2656" s="57"/>
      <c r="M2656" s="57"/>
      <c r="N2656" s="57"/>
      <c r="O2656" s="57"/>
      <c r="P2656" s="57"/>
      <c r="Q2656" s="57"/>
      <c r="R2656" s="57"/>
      <c r="S2656" s="57"/>
      <c r="T2656" s="57"/>
      <c r="U2656" s="57"/>
      <c r="V2656" s="57"/>
      <c r="W2656" s="57"/>
      <c r="X2656" s="57"/>
      <c r="Y2656" s="50"/>
      <c r="Z2656" s="50"/>
      <c r="AA2656" s="50"/>
      <c r="AB2656" s="50"/>
      <c r="AC2656" s="50"/>
      <c r="AD2656" s="50"/>
      <c r="AE2656" s="50"/>
      <c r="AF2656" s="50"/>
      <c r="AG2656" s="50"/>
      <c r="AH2656" s="50"/>
      <c r="AJ2656" s="52"/>
      <c r="AK2656" s="52"/>
      <c r="AL2656" s="52"/>
      <c r="AM2656" s="52"/>
      <c r="AN2656" s="52"/>
      <c r="AO2656" s="54"/>
      <c r="AP2656" s="54"/>
      <c r="AQ2656" s="53"/>
      <c r="AR2656" s="52"/>
      <c r="AS2656" s="52"/>
      <c r="AT2656" s="51"/>
      <c r="AU2656" s="51"/>
      <c r="AV2656"/>
      <c r="AW2656"/>
      <c r="AX2656"/>
      <c r="AY2656"/>
      <c r="AZ2656"/>
      <c r="BA2656"/>
      <c r="BB2656"/>
      <c r="BC2656"/>
      <c r="BD2656"/>
      <c r="BE2656"/>
      <c r="BF2656"/>
      <c r="BG2656"/>
      <c r="BH2656"/>
      <c r="BI2656"/>
      <c r="BJ2656"/>
      <c r="BK2656"/>
    </row>
    <row r="2657" spans="1:63" s="55" customFormat="1" x14ac:dyDescent="0.25">
      <c r="A2657" s="56"/>
      <c r="D2657" s="57"/>
      <c r="E2657" s="57"/>
      <c r="F2657" s="57"/>
      <c r="G2657" s="57"/>
      <c r="H2657" s="57"/>
      <c r="I2657" s="57"/>
      <c r="J2657" s="57"/>
      <c r="K2657" s="57"/>
      <c r="L2657" s="57"/>
      <c r="M2657" s="57"/>
      <c r="N2657" s="57"/>
      <c r="O2657" s="57"/>
      <c r="P2657" s="57"/>
      <c r="Q2657" s="57"/>
      <c r="R2657" s="57"/>
      <c r="S2657" s="57"/>
      <c r="T2657" s="57"/>
      <c r="U2657" s="57"/>
      <c r="V2657" s="57"/>
      <c r="W2657" s="57"/>
      <c r="X2657" s="57"/>
      <c r="Y2657" s="50"/>
      <c r="Z2657" s="50"/>
      <c r="AA2657" s="50"/>
      <c r="AB2657" s="50"/>
      <c r="AC2657" s="50"/>
      <c r="AD2657" s="50"/>
      <c r="AE2657" s="50"/>
      <c r="AF2657" s="50"/>
      <c r="AG2657" s="50"/>
      <c r="AH2657" s="50"/>
      <c r="AJ2657" s="52"/>
      <c r="AK2657" s="52"/>
      <c r="AL2657" s="52"/>
      <c r="AM2657" s="52"/>
      <c r="AN2657" s="52"/>
      <c r="AO2657" s="54"/>
      <c r="AP2657" s="54"/>
      <c r="AQ2657" s="53"/>
      <c r="AR2657" s="52"/>
      <c r="AS2657" s="52"/>
      <c r="AT2657" s="51"/>
      <c r="AU2657" s="51"/>
      <c r="AV2657"/>
      <c r="AW2657"/>
      <c r="AX2657"/>
      <c r="AY2657"/>
      <c r="AZ2657"/>
      <c r="BA2657"/>
      <c r="BB2657"/>
      <c r="BC2657"/>
      <c r="BD2657"/>
      <c r="BE2657"/>
      <c r="BF2657"/>
      <c r="BG2657"/>
      <c r="BH2657"/>
      <c r="BI2657"/>
      <c r="BJ2657"/>
      <c r="BK2657"/>
    </row>
    <row r="2658" spans="1:63" s="55" customFormat="1" x14ac:dyDescent="0.25">
      <c r="A2658" s="56"/>
      <c r="D2658" s="57"/>
      <c r="E2658" s="57"/>
      <c r="F2658" s="57"/>
      <c r="G2658" s="57"/>
      <c r="H2658" s="57"/>
      <c r="I2658" s="57"/>
      <c r="J2658" s="57"/>
      <c r="K2658" s="57"/>
      <c r="L2658" s="57"/>
      <c r="M2658" s="57"/>
      <c r="N2658" s="57"/>
      <c r="O2658" s="57"/>
      <c r="P2658" s="57"/>
      <c r="Q2658" s="57"/>
      <c r="R2658" s="57"/>
      <c r="S2658" s="57"/>
      <c r="T2658" s="57"/>
      <c r="U2658" s="57"/>
      <c r="V2658" s="57"/>
      <c r="W2658" s="57"/>
      <c r="X2658" s="57"/>
      <c r="Y2658" s="50"/>
      <c r="Z2658" s="50"/>
      <c r="AA2658" s="50"/>
      <c r="AB2658" s="50"/>
      <c r="AC2658" s="50"/>
      <c r="AD2658" s="50"/>
      <c r="AE2658" s="50"/>
      <c r="AF2658" s="50"/>
      <c r="AG2658" s="50"/>
      <c r="AH2658" s="50"/>
      <c r="AJ2658" s="52"/>
      <c r="AK2658" s="52"/>
      <c r="AL2658" s="52"/>
      <c r="AM2658" s="52"/>
      <c r="AN2658" s="52"/>
      <c r="AO2658" s="54"/>
      <c r="AP2658" s="54"/>
      <c r="AQ2658" s="53"/>
      <c r="AR2658" s="52"/>
      <c r="AS2658" s="52"/>
      <c r="AT2658" s="51"/>
      <c r="AU2658" s="51"/>
      <c r="AV2658"/>
      <c r="AW2658"/>
      <c r="AX2658"/>
      <c r="AY2658"/>
      <c r="AZ2658"/>
      <c r="BA2658"/>
      <c r="BB2658"/>
      <c r="BC2658"/>
      <c r="BD2658"/>
      <c r="BE2658"/>
      <c r="BF2658"/>
      <c r="BG2658"/>
      <c r="BH2658"/>
      <c r="BI2658"/>
      <c r="BJ2658"/>
      <c r="BK2658"/>
    </row>
    <row r="2659" spans="1:63" s="55" customFormat="1" x14ac:dyDescent="0.25">
      <c r="A2659" s="56"/>
      <c r="D2659" s="57"/>
      <c r="E2659" s="57"/>
      <c r="F2659" s="57"/>
      <c r="G2659" s="57"/>
      <c r="H2659" s="57"/>
      <c r="I2659" s="57"/>
      <c r="J2659" s="57"/>
      <c r="K2659" s="57"/>
      <c r="L2659" s="57"/>
      <c r="M2659" s="57"/>
      <c r="N2659" s="57"/>
      <c r="O2659" s="57"/>
      <c r="P2659" s="57"/>
      <c r="Q2659" s="57"/>
      <c r="R2659" s="57"/>
      <c r="S2659" s="57"/>
      <c r="T2659" s="57"/>
      <c r="U2659" s="57"/>
      <c r="V2659" s="57"/>
      <c r="W2659" s="57"/>
      <c r="X2659" s="57"/>
      <c r="Y2659" s="50"/>
      <c r="Z2659" s="50"/>
      <c r="AA2659" s="50"/>
      <c r="AB2659" s="50"/>
      <c r="AC2659" s="50"/>
      <c r="AD2659" s="50"/>
      <c r="AE2659" s="50"/>
      <c r="AF2659" s="50"/>
      <c r="AG2659" s="50"/>
      <c r="AH2659" s="50"/>
      <c r="AJ2659" s="52"/>
      <c r="AK2659" s="52"/>
      <c r="AL2659" s="52"/>
      <c r="AM2659" s="52"/>
      <c r="AN2659" s="52"/>
      <c r="AO2659" s="54"/>
      <c r="AP2659" s="54"/>
      <c r="AQ2659" s="53"/>
      <c r="AR2659" s="52"/>
      <c r="AS2659" s="52"/>
      <c r="AT2659" s="51"/>
      <c r="AU2659" s="51"/>
      <c r="AV2659"/>
      <c r="AW2659"/>
      <c r="AX2659"/>
      <c r="AY2659"/>
      <c r="AZ2659"/>
      <c r="BA2659"/>
      <c r="BB2659"/>
      <c r="BC2659"/>
      <c r="BD2659"/>
      <c r="BE2659"/>
      <c r="BF2659"/>
      <c r="BG2659"/>
      <c r="BH2659"/>
      <c r="BI2659"/>
      <c r="BJ2659"/>
      <c r="BK2659"/>
    </row>
    <row r="2660" spans="1:63" s="55" customFormat="1" x14ac:dyDescent="0.25">
      <c r="A2660" s="56"/>
      <c r="D2660" s="57"/>
      <c r="E2660" s="57"/>
      <c r="F2660" s="57"/>
      <c r="G2660" s="57"/>
      <c r="H2660" s="57"/>
      <c r="I2660" s="57"/>
      <c r="J2660" s="57"/>
      <c r="K2660" s="57"/>
      <c r="L2660" s="57"/>
      <c r="M2660" s="57"/>
      <c r="N2660" s="57"/>
      <c r="O2660" s="57"/>
      <c r="P2660" s="57"/>
      <c r="Q2660" s="57"/>
      <c r="R2660" s="57"/>
      <c r="S2660" s="57"/>
      <c r="T2660" s="57"/>
      <c r="U2660" s="57"/>
      <c r="V2660" s="57"/>
      <c r="W2660" s="57"/>
      <c r="X2660" s="57"/>
      <c r="Y2660" s="50"/>
      <c r="Z2660" s="50"/>
      <c r="AA2660" s="50"/>
      <c r="AB2660" s="50"/>
      <c r="AC2660" s="50"/>
      <c r="AD2660" s="50"/>
      <c r="AE2660" s="50"/>
      <c r="AF2660" s="50"/>
      <c r="AG2660" s="50"/>
      <c r="AH2660" s="50"/>
      <c r="AJ2660" s="52"/>
      <c r="AK2660" s="52"/>
      <c r="AL2660" s="52"/>
      <c r="AM2660" s="52"/>
      <c r="AN2660" s="52"/>
      <c r="AO2660" s="54"/>
      <c r="AP2660" s="54"/>
      <c r="AQ2660" s="53"/>
      <c r="AR2660" s="52"/>
      <c r="AS2660" s="52"/>
      <c r="AT2660" s="51"/>
      <c r="AU2660" s="51"/>
      <c r="AV2660"/>
      <c r="AW2660"/>
      <c r="AX2660"/>
      <c r="AY2660"/>
      <c r="AZ2660"/>
      <c r="BA2660"/>
      <c r="BB2660"/>
      <c r="BC2660"/>
      <c r="BD2660"/>
      <c r="BE2660"/>
      <c r="BF2660"/>
      <c r="BG2660"/>
      <c r="BH2660"/>
      <c r="BI2660"/>
      <c r="BJ2660"/>
      <c r="BK2660"/>
    </row>
    <row r="2661" spans="1:63" s="55" customFormat="1" x14ac:dyDescent="0.25">
      <c r="A2661" s="56"/>
      <c r="D2661" s="57"/>
      <c r="E2661" s="57"/>
      <c r="F2661" s="57"/>
      <c r="G2661" s="57"/>
      <c r="H2661" s="57"/>
      <c r="I2661" s="57"/>
      <c r="J2661" s="57"/>
      <c r="K2661" s="57"/>
      <c r="L2661" s="57"/>
      <c r="M2661" s="57"/>
      <c r="N2661" s="57"/>
      <c r="O2661" s="57"/>
      <c r="P2661" s="57"/>
      <c r="Q2661" s="57"/>
      <c r="R2661" s="57"/>
      <c r="S2661" s="57"/>
      <c r="T2661" s="57"/>
      <c r="U2661" s="57"/>
      <c r="V2661" s="57"/>
      <c r="W2661" s="57"/>
      <c r="X2661" s="57"/>
      <c r="Y2661" s="50"/>
      <c r="Z2661" s="50"/>
      <c r="AA2661" s="50"/>
      <c r="AB2661" s="50"/>
      <c r="AC2661" s="50"/>
      <c r="AD2661" s="50"/>
      <c r="AE2661" s="50"/>
      <c r="AF2661" s="50"/>
      <c r="AG2661" s="50"/>
      <c r="AH2661" s="50"/>
      <c r="AJ2661" s="52"/>
      <c r="AK2661" s="52"/>
      <c r="AL2661" s="52"/>
      <c r="AM2661" s="52"/>
      <c r="AN2661" s="52"/>
      <c r="AO2661" s="54"/>
      <c r="AP2661" s="54"/>
      <c r="AQ2661" s="53"/>
      <c r="AR2661" s="52"/>
      <c r="AS2661" s="52"/>
      <c r="AT2661" s="51"/>
      <c r="AU2661" s="51"/>
      <c r="AV2661"/>
      <c r="AW2661"/>
      <c r="AX2661"/>
      <c r="AY2661"/>
      <c r="AZ2661"/>
      <c r="BA2661"/>
      <c r="BB2661"/>
      <c r="BC2661"/>
      <c r="BD2661"/>
      <c r="BE2661"/>
      <c r="BF2661"/>
      <c r="BG2661"/>
      <c r="BH2661"/>
      <c r="BI2661"/>
      <c r="BJ2661"/>
      <c r="BK2661"/>
    </row>
    <row r="2662" spans="1:63" s="55" customFormat="1" x14ac:dyDescent="0.25">
      <c r="A2662" s="56"/>
      <c r="D2662" s="57"/>
      <c r="E2662" s="57"/>
      <c r="F2662" s="57"/>
      <c r="G2662" s="57"/>
      <c r="H2662" s="57"/>
      <c r="I2662" s="57"/>
      <c r="J2662" s="57"/>
      <c r="K2662" s="57"/>
      <c r="L2662" s="57"/>
      <c r="M2662" s="57"/>
      <c r="N2662" s="57"/>
      <c r="O2662" s="57"/>
      <c r="P2662" s="57"/>
      <c r="Q2662" s="57"/>
      <c r="R2662" s="57"/>
      <c r="S2662" s="57"/>
      <c r="T2662" s="57"/>
      <c r="U2662" s="57"/>
      <c r="V2662" s="57"/>
      <c r="W2662" s="57"/>
      <c r="X2662" s="57"/>
      <c r="Y2662" s="50"/>
      <c r="Z2662" s="50"/>
      <c r="AA2662" s="50"/>
      <c r="AB2662" s="50"/>
      <c r="AC2662" s="50"/>
      <c r="AD2662" s="50"/>
      <c r="AE2662" s="50"/>
      <c r="AF2662" s="50"/>
      <c r="AG2662" s="50"/>
      <c r="AH2662" s="50"/>
      <c r="AJ2662" s="52"/>
      <c r="AK2662" s="52"/>
      <c r="AL2662" s="52"/>
      <c r="AM2662" s="52"/>
      <c r="AN2662" s="52"/>
      <c r="AO2662" s="54"/>
      <c r="AP2662" s="54"/>
      <c r="AQ2662" s="53"/>
      <c r="AR2662" s="52"/>
      <c r="AS2662" s="52"/>
      <c r="AT2662" s="51"/>
      <c r="AU2662" s="51"/>
      <c r="AV2662"/>
      <c r="AW2662"/>
      <c r="AX2662"/>
      <c r="AY2662"/>
      <c r="AZ2662"/>
      <c r="BA2662"/>
      <c r="BB2662"/>
      <c r="BC2662"/>
      <c r="BD2662"/>
      <c r="BE2662"/>
      <c r="BF2662"/>
      <c r="BG2662"/>
      <c r="BH2662"/>
      <c r="BI2662"/>
      <c r="BJ2662"/>
      <c r="BK2662"/>
    </row>
    <row r="2663" spans="1:63" s="55" customFormat="1" x14ac:dyDescent="0.25">
      <c r="A2663" s="56"/>
      <c r="D2663" s="57"/>
      <c r="E2663" s="57"/>
      <c r="F2663" s="57"/>
      <c r="G2663" s="57"/>
      <c r="H2663" s="57"/>
      <c r="I2663" s="57"/>
      <c r="J2663" s="57"/>
      <c r="K2663" s="57"/>
      <c r="L2663" s="57"/>
      <c r="M2663" s="57"/>
      <c r="N2663" s="57"/>
      <c r="O2663" s="57"/>
      <c r="P2663" s="57"/>
      <c r="Q2663" s="57"/>
      <c r="R2663" s="57"/>
      <c r="S2663" s="57"/>
      <c r="T2663" s="57"/>
      <c r="U2663" s="57"/>
      <c r="V2663" s="57"/>
      <c r="W2663" s="57"/>
      <c r="X2663" s="57"/>
      <c r="Y2663" s="50"/>
      <c r="Z2663" s="50"/>
      <c r="AA2663" s="50"/>
      <c r="AB2663" s="50"/>
      <c r="AC2663" s="50"/>
      <c r="AD2663" s="50"/>
      <c r="AE2663" s="50"/>
      <c r="AF2663" s="50"/>
      <c r="AG2663" s="50"/>
      <c r="AH2663" s="50"/>
      <c r="AJ2663" s="52"/>
      <c r="AK2663" s="52"/>
      <c r="AL2663" s="52"/>
      <c r="AM2663" s="52"/>
      <c r="AN2663" s="52"/>
      <c r="AO2663" s="54"/>
      <c r="AP2663" s="54"/>
      <c r="AQ2663" s="53"/>
      <c r="AR2663" s="52"/>
      <c r="AS2663" s="52"/>
      <c r="AT2663" s="51"/>
      <c r="AU2663" s="51"/>
      <c r="AV2663"/>
      <c r="AW2663"/>
      <c r="AX2663"/>
      <c r="AY2663"/>
      <c r="AZ2663"/>
      <c r="BA2663"/>
      <c r="BB2663"/>
      <c r="BC2663"/>
      <c r="BD2663"/>
      <c r="BE2663"/>
      <c r="BF2663"/>
      <c r="BG2663"/>
      <c r="BH2663"/>
      <c r="BI2663"/>
      <c r="BJ2663"/>
      <c r="BK2663"/>
    </row>
    <row r="2664" spans="1:63" s="55" customFormat="1" x14ac:dyDescent="0.25">
      <c r="A2664" s="56"/>
      <c r="D2664" s="57"/>
      <c r="E2664" s="57"/>
      <c r="F2664" s="57"/>
      <c r="G2664" s="57"/>
      <c r="H2664" s="57"/>
      <c r="I2664" s="57"/>
      <c r="J2664" s="57"/>
      <c r="K2664" s="57"/>
      <c r="L2664" s="57"/>
      <c r="M2664" s="57"/>
      <c r="N2664" s="57"/>
      <c r="O2664" s="57"/>
      <c r="P2664" s="57"/>
      <c r="Q2664" s="57"/>
      <c r="R2664" s="57"/>
      <c r="S2664" s="57"/>
      <c r="T2664" s="57"/>
      <c r="U2664" s="57"/>
      <c r="V2664" s="57"/>
      <c r="W2664" s="57"/>
      <c r="X2664" s="57"/>
      <c r="Y2664" s="50"/>
      <c r="Z2664" s="50"/>
      <c r="AA2664" s="50"/>
      <c r="AB2664" s="50"/>
      <c r="AC2664" s="50"/>
      <c r="AD2664" s="50"/>
      <c r="AE2664" s="50"/>
      <c r="AF2664" s="50"/>
      <c r="AG2664" s="50"/>
      <c r="AH2664" s="50"/>
      <c r="AJ2664" s="52"/>
      <c r="AK2664" s="52"/>
      <c r="AL2664" s="52"/>
      <c r="AM2664" s="52"/>
      <c r="AN2664" s="52"/>
      <c r="AO2664" s="54"/>
      <c r="AP2664" s="54"/>
      <c r="AQ2664" s="53"/>
      <c r="AR2664" s="52"/>
      <c r="AS2664" s="52"/>
      <c r="AT2664" s="51"/>
      <c r="AU2664" s="51"/>
      <c r="AV2664"/>
      <c r="AW2664"/>
      <c r="AX2664"/>
      <c r="AY2664"/>
      <c r="AZ2664"/>
      <c r="BA2664"/>
      <c r="BB2664"/>
      <c r="BC2664"/>
      <c r="BD2664"/>
      <c r="BE2664"/>
      <c r="BF2664"/>
      <c r="BG2664"/>
      <c r="BH2664"/>
      <c r="BI2664"/>
      <c r="BJ2664"/>
      <c r="BK2664"/>
    </row>
    <row r="2665" spans="1:63" s="55" customFormat="1" x14ac:dyDescent="0.25">
      <c r="A2665" s="56"/>
      <c r="D2665" s="57"/>
      <c r="E2665" s="57"/>
      <c r="F2665" s="57"/>
      <c r="G2665" s="57"/>
      <c r="H2665" s="57"/>
      <c r="I2665" s="57"/>
      <c r="J2665" s="57"/>
      <c r="K2665" s="57"/>
      <c r="L2665" s="57"/>
      <c r="M2665" s="57"/>
      <c r="N2665" s="57"/>
      <c r="O2665" s="57"/>
      <c r="P2665" s="57"/>
      <c r="Q2665" s="57"/>
      <c r="R2665" s="57"/>
      <c r="S2665" s="57"/>
      <c r="T2665" s="57"/>
      <c r="U2665" s="57"/>
      <c r="V2665" s="57"/>
      <c r="W2665" s="57"/>
      <c r="X2665" s="57"/>
      <c r="Y2665" s="50"/>
      <c r="Z2665" s="50"/>
      <c r="AA2665" s="50"/>
      <c r="AB2665" s="50"/>
      <c r="AC2665" s="50"/>
      <c r="AD2665" s="50"/>
      <c r="AE2665" s="50"/>
      <c r="AF2665" s="50"/>
      <c r="AG2665" s="50"/>
      <c r="AH2665" s="50"/>
      <c r="AJ2665" s="52"/>
      <c r="AK2665" s="52"/>
      <c r="AL2665" s="52"/>
      <c r="AM2665" s="52"/>
      <c r="AN2665" s="52"/>
      <c r="AO2665" s="54"/>
      <c r="AP2665" s="54"/>
      <c r="AQ2665" s="53"/>
      <c r="AR2665" s="52"/>
      <c r="AS2665" s="52"/>
      <c r="AT2665" s="51"/>
      <c r="AU2665" s="51"/>
      <c r="AV2665"/>
      <c r="AW2665"/>
      <c r="AX2665"/>
      <c r="AY2665"/>
      <c r="AZ2665"/>
      <c r="BA2665"/>
      <c r="BB2665"/>
      <c r="BC2665"/>
      <c r="BD2665"/>
      <c r="BE2665"/>
      <c r="BF2665"/>
      <c r="BG2665"/>
      <c r="BH2665"/>
      <c r="BI2665"/>
      <c r="BJ2665"/>
      <c r="BK2665"/>
    </row>
    <row r="2666" spans="1:63" s="55" customFormat="1" x14ac:dyDescent="0.25">
      <c r="A2666" s="56"/>
      <c r="D2666" s="57"/>
      <c r="E2666" s="57"/>
      <c r="F2666" s="57"/>
      <c r="G2666" s="57"/>
      <c r="H2666" s="57"/>
      <c r="I2666" s="57"/>
      <c r="J2666" s="57"/>
      <c r="K2666" s="57"/>
      <c r="L2666" s="57"/>
      <c r="M2666" s="57"/>
      <c r="N2666" s="57"/>
      <c r="O2666" s="57"/>
      <c r="P2666" s="57"/>
      <c r="Q2666" s="57"/>
      <c r="R2666" s="57"/>
      <c r="S2666" s="57"/>
      <c r="T2666" s="57"/>
      <c r="U2666" s="57"/>
      <c r="V2666" s="57"/>
      <c r="W2666" s="57"/>
      <c r="X2666" s="57"/>
      <c r="Y2666" s="50"/>
      <c r="Z2666" s="50"/>
      <c r="AA2666" s="50"/>
      <c r="AB2666" s="50"/>
      <c r="AC2666" s="50"/>
      <c r="AD2666" s="50"/>
      <c r="AE2666" s="50"/>
      <c r="AF2666" s="50"/>
      <c r="AG2666" s="50"/>
      <c r="AH2666" s="50"/>
      <c r="AJ2666" s="52"/>
      <c r="AK2666" s="52"/>
      <c r="AL2666" s="52"/>
      <c r="AM2666" s="52"/>
      <c r="AN2666" s="52"/>
      <c r="AO2666" s="54"/>
      <c r="AP2666" s="54"/>
      <c r="AQ2666" s="53"/>
      <c r="AR2666" s="52"/>
      <c r="AS2666" s="52"/>
      <c r="AT2666" s="51"/>
      <c r="AU2666" s="51"/>
      <c r="AV2666"/>
      <c r="AW2666"/>
      <c r="AX2666"/>
      <c r="AY2666"/>
      <c r="AZ2666"/>
      <c r="BA2666"/>
      <c r="BB2666"/>
      <c r="BC2666"/>
      <c r="BD2666"/>
      <c r="BE2666"/>
      <c r="BF2666"/>
      <c r="BG2666"/>
      <c r="BH2666"/>
      <c r="BI2666"/>
      <c r="BJ2666"/>
      <c r="BK2666"/>
    </row>
    <row r="2667" spans="1:63" s="55" customFormat="1" x14ac:dyDescent="0.25">
      <c r="A2667" s="56"/>
      <c r="D2667" s="57"/>
      <c r="E2667" s="57"/>
      <c r="F2667" s="57"/>
      <c r="G2667" s="57"/>
      <c r="H2667" s="57"/>
      <c r="I2667" s="57"/>
      <c r="J2667" s="57"/>
      <c r="K2667" s="57"/>
      <c r="L2667" s="57"/>
      <c r="M2667" s="57"/>
      <c r="N2667" s="57"/>
      <c r="O2667" s="57"/>
      <c r="P2667" s="57"/>
      <c r="Q2667" s="57"/>
      <c r="R2667" s="57"/>
      <c r="S2667" s="57"/>
      <c r="T2667" s="57"/>
      <c r="U2667" s="57"/>
      <c r="V2667" s="57"/>
      <c r="W2667" s="57"/>
      <c r="X2667" s="57"/>
      <c r="Y2667" s="50"/>
      <c r="Z2667" s="50"/>
      <c r="AA2667" s="50"/>
      <c r="AB2667" s="50"/>
      <c r="AC2667" s="50"/>
      <c r="AD2667" s="50"/>
      <c r="AE2667" s="50"/>
      <c r="AF2667" s="50"/>
      <c r="AG2667" s="50"/>
      <c r="AH2667" s="50"/>
      <c r="AJ2667" s="52"/>
      <c r="AK2667" s="52"/>
      <c r="AL2667" s="52"/>
      <c r="AM2667" s="52"/>
      <c r="AN2667" s="52"/>
      <c r="AO2667" s="54"/>
      <c r="AP2667" s="54"/>
      <c r="AQ2667" s="53"/>
      <c r="AR2667" s="52"/>
      <c r="AS2667" s="52"/>
      <c r="AT2667" s="51"/>
      <c r="AU2667" s="51"/>
      <c r="AV2667"/>
      <c r="AW2667"/>
      <c r="AX2667"/>
      <c r="AY2667"/>
      <c r="AZ2667"/>
      <c r="BA2667"/>
      <c r="BB2667"/>
      <c r="BC2667"/>
      <c r="BD2667"/>
      <c r="BE2667"/>
      <c r="BF2667"/>
      <c r="BG2667"/>
      <c r="BH2667"/>
      <c r="BI2667"/>
      <c r="BJ2667"/>
      <c r="BK2667"/>
    </row>
    <row r="2668" spans="1:63" s="55" customFormat="1" x14ac:dyDescent="0.25">
      <c r="A2668" s="56"/>
      <c r="D2668" s="57"/>
      <c r="E2668" s="57"/>
      <c r="F2668" s="57"/>
      <c r="G2668" s="57"/>
      <c r="H2668" s="57"/>
      <c r="I2668" s="57"/>
      <c r="J2668" s="57"/>
      <c r="K2668" s="57"/>
      <c r="L2668" s="57"/>
      <c r="M2668" s="57"/>
      <c r="N2668" s="57"/>
      <c r="O2668" s="57"/>
      <c r="P2668" s="57"/>
      <c r="Q2668" s="57"/>
      <c r="R2668" s="57"/>
      <c r="S2668" s="57"/>
      <c r="T2668" s="57"/>
      <c r="U2668" s="57"/>
      <c r="V2668" s="57"/>
      <c r="W2668" s="57"/>
      <c r="X2668" s="57"/>
      <c r="Y2668" s="50"/>
      <c r="Z2668" s="50"/>
      <c r="AA2668" s="50"/>
      <c r="AB2668" s="50"/>
      <c r="AC2668" s="50"/>
      <c r="AD2668" s="50"/>
      <c r="AE2668" s="50"/>
      <c r="AF2668" s="50"/>
      <c r="AG2668" s="50"/>
      <c r="AH2668" s="50"/>
      <c r="AJ2668" s="52"/>
      <c r="AK2668" s="52"/>
      <c r="AL2668" s="52"/>
      <c r="AM2668" s="52"/>
      <c r="AN2668" s="52"/>
      <c r="AO2668" s="54"/>
      <c r="AP2668" s="54"/>
      <c r="AQ2668" s="53"/>
      <c r="AR2668" s="52"/>
      <c r="AS2668" s="52"/>
      <c r="AT2668" s="51"/>
      <c r="AU2668" s="51"/>
      <c r="AV2668"/>
      <c r="AW2668"/>
      <c r="AX2668"/>
      <c r="AY2668"/>
      <c r="AZ2668"/>
      <c r="BA2668"/>
      <c r="BB2668"/>
      <c r="BC2668"/>
      <c r="BD2668"/>
      <c r="BE2668"/>
      <c r="BF2668"/>
      <c r="BG2668"/>
      <c r="BH2668"/>
      <c r="BI2668"/>
      <c r="BJ2668"/>
      <c r="BK2668"/>
    </row>
    <row r="2669" spans="1:63" s="55" customFormat="1" x14ac:dyDescent="0.25">
      <c r="A2669" s="56"/>
      <c r="D2669" s="57"/>
      <c r="E2669" s="57"/>
      <c r="F2669" s="57"/>
      <c r="G2669" s="57"/>
      <c r="H2669" s="57"/>
      <c r="I2669" s="57"/>
      <c r="J2669" s="57"/>
      <c r="K2669" s="57"/>
      <c r="L2669" s="57"/>
      <c r="M2669" s="57"/>
      <c r="N2669" s="57"/>
      <c r="O2669" s="57"/>
      <c r="P2669" s="57"/>
      <c r="Q2669" s="57"/>
      <c r="R2669" s="57"/>
      <c r="S2669" s="57"/>
      <c r="T2669" s="57"/>
      <c r="U2669" s="57"/>
      <c r="V2669" s="57"/>
      <c r="W2669" s="57"/>
      <c r="X2669" s="57"/>
      <c r="Y2669" s="50"/>
      <c r="Z2669" s="50"/>
      <c r="AA2669" s="50"/>
      <c r="AB2669" s="50"/>
      <c r="AC2669" s="50"/>
      <c r="AD2669" s="50"/>
      <c r="AE2669" s="50"/>
      <c r="AF2669" s="50"/>
      <c r="AG2669" s="50"/>
      <c r="AH2669" s="50"/>
      <c r="AJ2669" s="52"/>
      <c r="AK2669" s="52"/>
      <c r="AL2669" s="52"/>
      <c r="AM2669" s="52"/>
      <c r="AN2669" s="52"/>
      <c r="AO2669" s="54"/>
      <c r="AP2669" s="54"/>
      <c r="AQ2669" s="53"/>
      <c r="AR2669" s="52"/>
      <c r="AS2669" s="52"/>
      <c r="AT2669" s="51"/>
      <c r="AU2669" s="51"/>
      <c r="AV2669"/>
      <c r="AW2669"/>
      <c r="AX2669"/>
      <c r="AY2669"/>
      <c r="AZ2669"/>
      <c r="BA2669"/>
      <c r="BB2669"/>
      <c r="BC2669"/>
      <c r="BD2669"/>
      <c r="BE2669"/>
      <c r="BF2669"/>
      <c r="BG2669"/>
      <c r="BH2669"/>
      <c r="BI2669"/>
      <c r="BJ2669"/>
      <c r="BK2669"/>
    </row>
    <row r="2670" spans="1:63" s="55" customFormat="1" x14ac:dyDescent="0.25">
      <c r="A2670" s="56"/>
      <c r="D2670" s="57"/>
      <c r="E2670" s="57"/>
      <c r="F2670" s="57"/>
      <c r="G2670" s="57"/>
      <c r="H2670" s="57"/>
      <c r="I2670" s="57"/>
      <c r="J2670" s="57"/>
      <c r="K2670" s="57"/>
      <c r="L2670" s="57"/>
      <c r="M2670" s="57"/>
      <c r="N2670" s="57"/>
      <c r="O2670" s="57"/>
      <c r="P2670" s="57"/>
      <c r="Q2670" s="57"/>
      <c r="R2670" s="57"/>
      <c r="S2670" s="57"/>
      <c r="T2670" s="57"/>
      <c r="U2670" s="57"/>
      <c r="V2670" s="57"/>
      <c r="W2670" s="57"/>
      <c r="X2670" s="57"/>
      <c r="Y2670" s="50"/>
      <c r="Z2670" s="50"/>
      <c r="AA2670" s="50"/>
      <c r="AB2670" s="50"/>
      <c r="AC2670" s="50"/>
      <c r="AD2670" s="50"/>
      <c r="AE2670" s="50"/>
      <c r="AF2670" s="50"/>
      <c r="AG2670" s="50"/>
      <c r="AH2670" s="50"/>
      <c r="AJ2670" s="52"/>
      <c r="AK2670" s="52"/>
      <c r="AL2670" s="52"/>
      <c r="AM2670" s="52"/>
      <c r="AN2670" s="52"/>
      <c r="AO2670" s="54"/>
      <c r="AP2670" s="54"/>
      <c r="AQ2670" s="53"/>
      <c r="AR2670" s="52"/>
      <c r="AS2670" s="52"/>
      <c r="AT2670" s="51"/>
      <c r="AU2670" s="51"/>
      <c r="AV2670"/>
      <c r="AW2670"/>
      <c r="AX2670"/>
      <c r="AY2670"/>
      <c r="AZ2670"/>
      <c r="BA2670"/>
      <c r="BB2670"/>
      <c r="BC2670"/>
      <c r="BD2670"/>
      <c r="BE2670"/>
      <c r="BF2670"/>
      <c r="BG2670"/>
      <c r="BH2670"/>
      <c r="BI2670"/>
      <c r="BJ2670"/>
      <c r="BK2670"/>
    </row>
    <row r="2671" spans="1:63" s="55" customFormat="1" x14ac:dyDescent="0.25">
      <c r="A2671" s="56"/>
      <c r="D2671" s="57"/>
      <c r="E2671" s="57"/>
      <c r="F2671" s="57"/>
      <c r="G2671" s="57"/>
      <c r="H2671" s="57"/>
      <c r="I2671" s="57"/>
      <c r="J2671" s="57"/>
      <c r="K2671" s="57"/>
      <c r="L2671" s="57"/>
      <c r="M2671" s="57"/>
      <c r="N2671" s="57"/>
      <c r="O2671" s="57"/>
      <c r="P2671" s="57"/>
      <c r="Q2671" s="57"/>
      <c r="R2671" s="57"/>
      <c r="S2671" s="57"/>
      <c r="T2671" s="57"/>
      <c r="U2671" s="57"/>
      <c r="V2671" s="57"/>
      <c r="W2671" s="57"/>
      <c r="X2671" s="57"/>
      <c r="Y2671" s="50"/>
      <c r="Z2671" s="50"/>
      <c r="AA2671" s="50"/>
      <c r="AB2671" s="50"/>
      <c r="AC2671" s="50"/>
      <c r="AD2671" s="50"/>
      <c r="AE2671" s="50"/>
      <c r="AF2671" s="50"/>
      <c r="AG2671" s="50"/>
      <c r="AH2671" s="50"/>
      <c r="AJ2671" s="52"/>
      <c r="AK2671" s="52"/>
      <c r="AL2671" s="52"/>
      <c r="AM2671" s="52"/>
      <c r="AN2671" s="52"/>
      <c r="AO2671" s="54"/>
      <c r="AP2671" s="54"/>
      <c r="AQ2671" s="53"/>
      <c r="AR2671" s="52"/>
      <c r="AS2671" s="52"/>
      <c r="AT2671" s="51"/>
      <c r="AU2671" s="51"/>
      <c r="AV2671"/>
      <c r="AW2671"/>
      <c r="AX2671"/>
      <c r="AY2671"/>
      <c r="AZ2671"/>
      <c r="BA2671"/>
      <c r="BB2671"/>
      <c r="BC2671"/>
      <c r="BD2671"/>
      <c r="BE2671"/>
      <c r="BF2671"/>
      <c r="BG2671"/>
      <c r="BH2671"/>
      <c r="BI2671"/>
      <c r="BJ2671"/>
      <c r="BK2671"/>
    </row>
    <row r="2672" spans="1:63" s="55" customFormat="1" x14ac:dyDescent="0.25">
      <c r="A2672" s="56"/>
      <c r="D2672" s="57"/>
      <c r="E2672" s="57"/>
      <c r="F2672" s="57"/>
      <c r="G2672" s="57"/>
      <c r="H2672" s="57"/>
      <c r="I2672" s="57"/>
      <c r="J2672" s="57"/>
      <c r="K2672" s="57"/>
      <c r="L2672" s="57"/>
      <c r="M2672" s="57"/>
      <c r="N2672" s="57"/>
      <c r="O2672" s="57"/>
      <c r="P2672" s="57"/>
      <c r="Q2672" s="57"/>
      <c r="R2672" s="57"/>
      <c r="S2672" s="57"/>
      <c r="T2672" s="57"/>
      <c r="U2672" s="57"/>
      <c r="V2672" s="57"/>
      <c r="W2672" s="57"/>
      <c r="X2672" s="57"/>
      <c r="Y2672" s="50"/>
      <c r="Z2672" s="50"/>
      <c r="AA2672" s="50"/>
      <c r="AB2672" s="50"/>
      <c r="AC2672" s="50"/>
      <c r="AD2672" s="50"/>
      <c r="AE2672" s="50"/>
      <c r="AF2672" s="50"/>
      <c r="AG2672" s="50"/>
      <c r="AH2672" s="50"/>
      <c r="AJ2672" s="52"/>
      <c r="AK2672" s="52"/>
      <c r="AL2672" s="52"/>
      <c r="AM2672" s="52"/>
      <c r="AN2672" s="52"/>
      <c r="AO2672" s="54"/>
      <c r="AP2672" s="54"/>
      <c r="AQ2672" s="53"/>
      <c r="AR2672" s="52"/>
      <c r="AS2672" s="52"/>
      <c r="AT2672" s="51"/>
      <c r="AU2672" s="51"/>
      <c r="AV2672"/>
      <c r="AW2672"/>
      <c r="AX2672"/>
      <c r="AY2672"/>
      <c r="AZ2672"/>
      <c r="BA2672"/>
      <c r="BB2672"/>
      <c r="BC2672"/>
      <c r="BD2672"/>
      <c r="BE2672"/>
      <c r="BF2672"/>
      <c r="BG2672"/>
      <c r="BH2672"/>
      <c r="BI2672"/>
      <c r="BJ2672"/>
      <c r="BK2672"/>
    </row>
    <row r="2673" spans="1:63" s="55" customFormat="1" x14ac:dyDescent="0.25">
      <c r="A2673" s="56"/>
      <c r="D2673" s="57"/>
      <c r="E2673" s="57"/>
      <c r="F2673" s="57"/>
      <c r="G2673" s="57"/>
      <c r="H2673" s="57"/>
      <c r="I2673" s="57"/>
      <c r="J2673" s="57"/>
      <c r="K2673" s="57"/>
      <c r="L2673" s="57"/>
      <c r="M2673" s="57"/>
      <c r="N2673" s="57"/>
      <c r="O2673" s="57"/>
      <c r="P2673" s="57"/>
      <c r="Q2673" s="57"/>
      <c r="R2673" s="57"/>
      <c r="S2673" s="57"/>
      <c r="T2673" s="57"/>
      <c r="U2673" s="57"/>
      <c r="V2673" s="57"/>
      <c r="W2673" s="57"/>
      <c r="X2673" s="57"/>
      <c r="Y2673" s="50"/>
      <c r="Z2673" s="50"/>
      <c r="AA2673" s="50"/>
      <c r="AB2673" s="50"/>
      <c r="AC2673" s="50"/>
      <c r="AD2673" s="50"/>
      <c r="AE2673" s="50"/>
      <c r="AF2673" s="50"/>
      <c r="AG2673" s="50"/>
      <c r="AH2673" s="50"/>
      <c r="AJ2673" s="52"/>
      <c r="AK2673" s="52"/>
      <c r="AL2673" s="52"/>
      <c r="AM2673" s="52"/>
      <c r="AN2673" s="52"/>
      <c r="AO2673" s="54"/>
      <c r="AP2673" s="54"/>
      <c r="AQ2673" s="53"/>
      <c r="AR2673" s="52"/>
      <c r="AS2673" s="52"/>
      <c r="AT2673" s="51"/>
      <c r="AU2673" s="51"/>
      <c r="AV2673"/>
      <c r="AW2673"/>
      <c r="AX2673"/>
      <c r="AY2673"/>
      <c r="AZ2673"/>
      <c r="BA2673"/>
      <c r="BB2673"/>
      <c r="BC2673"/>
      <c r="BD2673"/>
      <c r="BE2673"/>
      <c r="BF2673"/>
      <c r="BG2673"/>
      <c r="BH2673"/>
      <c r="BI2673"/>
      <c r="BJ2673"/>
      <c r="BK2673"/>
    </row>
    <row r="2674" spans="1:63" s="55" customFormat="1" x14ac:dyDescent="0.25">
      <c r="A2674" s="56"/>
      <c r="D2674" s="57"/>
      <c r="E2674" s="57"/>
      <c r="F2674" s="57"/>
      <c r="G2674" s="57"/>
      <c r="H2674" s="57"/>
      <c r="I2674" s="57"/>
      <c r="J2674" s="57"/>
      <c r="K2674" s="57"/>
      <c r="L2674" s="57"/>
      <c r="M2674" s="57"/>
      <c r="N2674" s="57"/>
      <c r="O2674" s="57"/>
      <c r="P2674" s="57"/>
      <c r="Q2674" s="57"/>
      <c r="R2674" s="57"/>
      <c r="S2674" s="57"/>
      <c r="T2674" s="57"/>
      <c r="U2674" s="57"/>
      <c r="V2674" s="57"/>
      <c r="W2674" s="57"/>
      <c r="X2674" s="57"/>
      <c r="Y2674" s="50"/>
      <c r="Z2674" s="50"/>
      <c r="AA2674" s="50"/>
      <c r="AB2674" s="50"/>
      <c r="AC2674" s="50"/>
      <c r="AD2674" s="50"/>
      <c r="AE2674" s="50"/>
      <c r="AF2674" s="50"/>
      <c r="AG2674" s="50"/>
      <c r="AH2674" s="50"/>
      <c r="AJ2674" s="52"/>
      <c r="AK2674" s="52"/>
      <c r="AL2674" s="52"/>
      <c r="AM2674" s="52"/>
      <c r="AN2674" s="52"/>
      <c r="AO2674" s="54"/>
      <c r="AP2674" s="54"/>
      <c r="AQ2674" s="53"/>
      <c r="AR2674" s="52"/>
      <c r="AS2674" s="52"/>
      <c r="AT2674" s="51"/>
      <c r="AU2674" s="51"/>
      <c r="AV2674"/>
      <c r="AW2674"/>
      <c r="AX2674"/>
      <c r="AY2674"/>
      <c r="AZ2674"/>
      <c r="BA2674"/>
      <c r="BB2674"/>
      <c r="BC2674"/>
      <c r="BD2674"/>
      <c r="BE2674"/>
      <c r="BF2674"/>
      <c r="BG2674"/>
      <c r="BH2674"/>
      <c r="BI2674"/>
      <c r="BJ2674"/>
      <c r="BK2674"/>
    </row>
    <row r="2675" spans="1:63" s="55" customFormat="1" x14ac:dyDescent="0.25">
      <c r="A2675" s="56"/>
      <c r="D2675" s="57"/>
      <c r="E2675" s="57"/>
      <c r="F2675" s="57"/>
      <c r="G2675" s="57"/>
      <c r="H2675" s="57"/>
      <c r="I2675" s="57"/>
      <c r="J2675" s="57"/>
      <c r="K2675" s="57"/>
      <c r="L2675" s="57"/>
      <c r="M2675" s="57"/>
      <c r="N2675" s="57"/>
      <c r="O2675" s="57"/>
      <c r="P2675" s="57"/>
      <c r="Q2675" s="57"/>
      <c r="R2675" s="57"/>
      <c r="S2675" s="57"/>
      <c r="T2675" s="57"/>
      <c r="U2675" s="57"/>
      <c r="V2675" s="57"/>
      <c r="W2675" s="57"/>
      <c r="X2675" s="57"/>
      <c r="Y2675" s="50"/>
      <c r="Z2675" s="50"/>
      <c r="AA2675" s="50"/>
      <c r="AB2675" s="50"/>
      <c r="AC2675" s="50"/>
      <c r="AD2675" s="50"/>
      <c r="AE2675" s="50"/>
      <c r="AF2675" s="50"/>
      <c r="AG2675" s="50"/>
      <c r="AH2675" s="50"/>
      <c r="AJ2675" s="52"/>
      <c r="AK2675" s="52"/>
      <c r="AL2675" s="52"/>
      <c r="AM2675" s="52"/>
      <c r="AN2675" s="52"/>
      <c r="AO2675" s="54"/>
      <c r="AP2675" s="54"/>
      <c r="AQ2675" s="53"/>
      <c r="AR2675" s="52"/>
      <c r="AS2675" s="52"/>
      <c r="AT2675" s="51"/>
      <c r="AU2675" s="51"/>
      <c r="AV2675"/>
      <c r="AW2675"/>
      <c r="AX2675"/>
      <c r="AY2675"/>
      <c r="AZ2675"/>
      <c r="BA2675"/>
      <c r="BB2675"/>
      <c r="BC2675"/>
      <c r="BD2675"/>
      <c r="BE2675"/>
      <c r="BF2675"/>
      <c r="BG2675"/>
      <c r="BH2675"/>
      <c r="BI2675"/>
      <c r="BJ2675"/>
      <c r="BK2675"/>
    </row>
    <row r="2676" spans="1:63" s="55" customFormat="1" x14ac:dyDescent="0.25">
      <c r="A2676" s="56"/>
      <c r="D2676" s="57"/>
      <c r="E2676" s="57"/>
      <c r="F2676" s="57"/>
      <c r="G2676" s="57"/>
      <c r="H2676" s="57"/>
      <c r="I2676" s="57"/>
      <c r="J2676" s="57"/>
      <c r="K2676" s="57"/>
      <c r="L2676" s="57"/>
      <c r="M2676" s="57"/>
      <c r="N2676" s="57"/>
      <c r="O2676" s="57"/>
      <c r="P2676" s="57"/>
      <c r="Q2676" s="57"/>
      <c r="R2676" s="57"/>
      <c r="S2676" s="57"/>
      <c r="T2676" s="57"/>
      <c r="U2676" s="57"/>
      <c r="V2676" s="57"/>
      <c r="W2676" s="57"/>
      <c r="X2676" s="57"/>
      <c r="Y2676" s="50"/>
      <c r="Z2676" s="50"/>
      <c r="AA2676" s="50"/>
      <c r="AB2676" s="50"/>
      <c r="AC2676" s="50"/>
      <c r="AD2676" s="50"/>
      <c r="AE2676" s="50"/>
      <c r="AF2676" s="50"/>
      <c r="AG2676" s="50"/>
      <c r="AH2676" s="50"/>
      <c r="AJ2676" s="52"/>
      <c r="AK2676" s="52"/>
      <c r="AL2676" s="52"/>
      <c r="AM2676" s="52"/>
      <c r="AN2676" s="52"/>
      <c r="AO2676" s="54"/>
      <c r="AP2676" s="54"/>
      <c r="AQ2676" s="53"/>
      <c r="AR2676" s="52"/>
      <c r="AS2676" s="52"/>
      <c r="AT2676" s="51"/>
      <c r="AU2676" s="51"/>
      <c r="AV2676"/>
      <c r="AW2676"/>
      <c r="AX2676"/>
      <c r="AY2676"/>
      <c r="AZ2676"/>
      <c r="BA2676"/>
      <c r="BB2676"/>
      <c r="BC2676"/>
      <c r="BD2676"/>
      <c r="BE2676"/>
      <c r="BF2676"/>
      <c r="BG2676"/>
      <c r="BH2676"/>
      <c r="BI2676"/>
      <c r="BJ2676"/>
      <c r="BK2676"/>
    </row>
    <row r="2677" spans="1:63" s="55" customFormat="1" x14ac:dyDescent="0.25">
      <c r="A2677" s="56"/>
      <c r="D2677" s="57"/>
      <c r="E2677" s="57"/>
      <c r="F2677" s="57"/>
      <c r="G2677" s="57"/>
      <c r="H2677" s="57"/>
      <c r="I2677" s="57"/>
      <c r="J2677" s="57"/>
      <c r="K2677" s="57"/>
      <c r="L2677" s="57"/>
      <c r="M2677" s="57"/>
      <c r="N2677" s="57"/>
      <c r="O2677" s="57"/>
      <c r="P2677" s="57"/>
      <c r="Q2677" s="57"/>
      <c r="R2677" s="57"/>
      <c r="S2677" s="57"/>
      <c r="T2677" s="57"/>
      <c r="U2677" s="57"/>
      <c r="V2677" s="57"/>
      <c r="W2677" s="57"/>
      <c r="X2677" s="57"/>
      <c r="Y2677" s="50"/>
      <c r="Z2677" s="50"/>
      <c r="AA2677" s="50"/>
      <c r="AB2677" s="50"/>
      <c r="AC2677" s="50"/>
      <c r="AD2677" s="50"/>
      <c r="AE2677" s="50"/>
      <c r="AF2677" s="50"/>
      <c r="AG2677" s="50"/>
      <c r="AH2677" s="50"/>
      <c r="AJ2677" s="52"/>
      <c r="AK2677" s="52"/>
      <c r="AL2677" s="52"/>
      <c r="AM2677" s="52"/>
      <c r="AN2677" s="52"/>
      <c r="AO2677" s="54"/>
      <c r="AP2677" s="54"/>
      <c r="AQ2677" s="53"/>
      <c r="AR2677" s="52"/>
      <c r="AS2677" s="52"/>
      <c r="AT2677" s="51"/>
      <c r="AU2677" s="51"/>
      <c r="AV2677"/>
      <c r="AW2677"/>
      <c r="AX2677"/>
      <c r="AY2677"/>
      <c r="AZ2677"/>
      <c r="BA2677"/>
      <c r="BB2677"/>
      <c r="BC2677"/>
      <c r="BD2677"/>
      <c r="BE2677"/>
      <c r="BF2677"/>
      <c r="BG2677"/>
      <c r="BH2677"/>
      <c r="BI2677"/>
      <c r="BJ2677"/>
      <c r="BK2677"/>
    </row>
    <row r="2678" spans="1:63" s="55" customFormat="1" x14ac:dyDescent="0.25">
      <c r="A2678" s="56"/>
      <c r="D2678" s="57"/>
      <c r="E2678" s="57"/>
      <c r="F2678" s="57"/>
      <c r="G2678" s="57"/>
      <c r="H2678" s="57"/>
      <c r="I2678" s="57"/>
      <c r="J2678" s="57"/>
      <c r="K2678" s="57"/>
      <c r="L2678" s="57"/>
      <c r="M2678" s="57"/>
      <c r="N2678" s="57"/>
      <c r="O2678" s="57"/>
      <c r="P2678" s="57"/>
      <c r="Q2678" s="57"/>
      <c r="R2678" s="57"/>
      <c r="S2678" s="57"/>
      <c r="T2678" s="57"/>
      <c r="U2678" s="57"/>
      <c r="V2678" s="57"/>
      <c r="W2678" s="57"/>
      <c r="X2678" s="57"/>
      <c r="Y2678" s="50"/>
      <c r="Z2678" s="50"/>
      <c r="AA2678" s="50"/>
      <c r="AB2678" s="50"/>
      <c r="AC2678" s="50"/>
      <c r="AD2678" s="50"/>
      <c r="AE2678" s="50"/>
      <c r="AF2678" s="50"/>
      <c r="AG2678" s="50"/>
      <c r="AH2678" s="50"/>
      <c r="AJ2678" s="52"/>
      <c r="AK2678" s="52"/>
      <c r="AL2678" s="52"/>
      <c r="AM2678" s="52"/>
      <c r="AN2678" s="52"/>
      <c r="AO2678" s="54"/>
      <c r="AP2678" s="54"/>
      <c r="AQ2678" s="53"/>
      <c r="AR2678" s="52"/>
      <c r="AS2678" s="52"/>
      <c r="AT2678" s="51"/>
      <c r="AU2678" s="51"/>
      <c r="AV2678"/>
      <c r="AW2678"/>
      <c r="AX2678"/>
      <c r="AY2678"/>
      <c r="AZ2678"/>
      <c r="BA2678"/>
      <c r="BB2678"/>
      <c r="BC2678"/>
      <c r="BD2678"/>
      <c r="BE2678"/>
      <c r="BF2678"/>
      <c r="BG2678"/>
      <c r="BH2678"/>
      <c r="BI2678"/>
      <c r="BJ2678"/>
      <c r="BK2678"/>
    </row>
    <row r="2679" spans="1:63" s="55" customFormat="1" x14ac:dyDescent="0.25">
      <c r="A2679" s="56"/>
      <c r="D2679" s="57"/>
      <c r="E2679" s="57"/>
      <c r="F2679" s="57"/>
      <c r="G2679" s="57"/>
      <c r="H2679" s="57"/>
      <c r="I2679" s="57"/>
      <c r="J2679" s="57"/>
      <c r="K2679" s="57"/>
      <c r="L2679" s="57"/>
      <c r="M2679" s="57"/>
      <c r="N2679" s="57"/>
      <c r="O2679" s="57"/>
      <c r="P2679" s="57"/>
      <c r="Q2679" s="57"/>
      <c r="R2679" s="57"/>
      <c r="S2679" s="57"/>
      <c r="T2679" s="57"/>
      <c r="U2679" s="57"/>
      <c r="V2679" s="57"/>
      <c r="W2679" s="57"/>
      <c r="X2679" s="57"/>
      <c r="Y2679" s="50"/>
      <c r="Z2679" s="50"/>
      <c r="AA2679" s="50"/>
      <c r="AB2679" s="50"/>
      <c r="AC2679" s="50"/>
      <c r="AD2679" s="50"/>
      <c r="AE2679" s="50"/>
      <c r="AF2679" s="50"/>
      <c r="AG2679" s="50"/>
      <c r="AH2679" s="50"/>
      <c r="AJ2679" s="52"/>
      <c r="AK2679" s="52"/>
      <c r="AL2679" s="52"/>
      <c r="AM2679" s="52"/>
      <c r="AN2679" s="52"/>
      <c r="AO2679" s="54"/>
      <c r="AP2679" s="54"/>
      <c r="AQ2679" s="53"/>
      <c r="AR2679" s="52"/>
      <c r="AS2679" s="52"/>
      <c r="AT2679" s="51"/>
      <c r="AU2679" s="51"/>
      <c r="AV2679"/>
      <c r="AW2679"/>
      <c r="AX2679"/>
      <c r="AY2679"/>
      <c r="AZ2679"/>
      <c r="BA2679"/>
      <c r="BB2679"/>
      <c r="BC2679"/>
      <c r="BD2679"/>
      <c r="BE2679"/>
      <c r="BF2679"/>
      <c r="BG2679"/>
      <c r="BH2679"/>
      <c r="BI2679"/>
      <c r="BJ2679"/>
      <c r="BK2679"/>
    </row>
    <row r="2680" spans="1:63" s="55" customFormat="1" x14ac:dyDescent="0.25">
      <c r="A2680" s="56"/>
      <c r="D2680" s="57"/>
      <c r="E2680" s="57"/>
      <c r="F2680" s="57"/>
      <c r="G2680" s="57"/>
      <c r="H2680" s="57"/>
      <c r="I2680" s="57"/>
      <c r="J2680" s="57"/>
      <c r="K2680" s="57"/>
      <c r="L2680" s="57"/>
      <c r="M2680" s="57"/>
      <c r="N2680" s="57"/>
      <c r="O2680" s="57"/>
      <c r="P2680" s="57"/>
      <c r="Q2680" s="57"/>
      <c r="R2680" s="57"/>
      <c r="S2680" s="57"/>
      <c r="T2680" s="57"/>
      <c r="U2680" s="57"/>
      <c r="V2680" s="57"/>
      <c r="W2680" s="57"/>
      <c r="X2680" s="57"/>
      <c r="Y2680" s="50"/>
      <c r="Z2680" s="50"/>
      <c r="AA2680" s="50"/>
      <c r="AB2680" s="50"/>
      <c r="AC2680" s="50"/>
      <c r="AD2680" s="50"/>
      <c r="AE2680" s="50"/>
      <c r="AF2680" s="50"/>
      <c r="AG2680" s="50"/>
      <c r="AH2680" s="50"/>
      <c r="AJ2680" s="52"/>
      <c r="AK2680" s="52"/>
      <c r="AL2680" s="52"/>
      <c r="AM2680" s="52"/>
      <c r="AN2680" s="52"/>
      <c r="AO2680" s="54"/>
      <c r="AP2680" s="54"/>
      <c r="AQ2680" s="53"/>
      <c r="AR2680" s="52"/>
      <c r="AS2680" s="52"/>
      <c r="AT2680" s="51"/>
      <c r="AU2680" s="51"/>
      <c r="AV2680"/>
      <c r="AW2680"/>
      <c r="AX2680"/>
      <c r="AY2680"/>
      <c r="AZ2680"/>
      <c r="BA2680"/>
      <c r="BB2680"/>
      <c r="BC2680"/>
      <c r="BD2680"/>
      <c r="BE2680"/>
      <c r="BF2680"/>
      <c r="BG2680"/>
      <c r="BH2680"/>
      <c r="BI2680"/>
      <c r="BJ2680"/>
      <c r="BK2680"/>
    </row>
    <row r="2681" spans="1:63" s="55" customFormat="1" x14ac:dyDescent="0.25">
      <c r="A2681" s="56"/>
      <c r="D2681" s="57"/>
      <c r="E2681" s="57"/>
      <c r="F2681" s="57"/>
      <c r="G2681" s="57"/>
      <c r="H2681" s="57"/>
      <c r="I2681" s="57"/>
      <c r="J2681" s="57"/>
      <c r="K2681" s="57"/>
      <c r="L2681" s="57"/>
      <c r="M2681" s="57"/>
      <c r="N2681" s="57"/>
      <c r="O2681" s="57"/>
      <c r="P2681" s="57"/>
      <c r="Q2681" s="57"/>
      <c r="R2681" s="57"/>
      <c r="S2681" s="57"/>
      <c r="T2681" s="57"/>
      <c r="U2681" s="57"/>
      <c r="V2681" s="57"/>
      <c r="W2681" s="57"/>
      <c r="X2681" s="57"/>
      <c r="Y2681" s="50"/>
      <c r="Z2681" s="50"/>
      <c r="AA2681" s="50"/>
      <c r="AB2681" s="50"/>
      <c r="AC2681" s="50"/>
      <c r="AD2681" s="50"/>
      <c r="AE2681" s="50"/>
      <c r="AF2681" s="50"/>
      <c r="AG2681" s="50"/>
      <c r="AH2681" s="50"/>
      <c r="AJ2681" s="52"/>
      <c r="AK2681" s="52"/>
      <c r="AL2681" s="52"/>
      <c r="AM2681" s="52"/>
      <c r="AN2681" s="52"/>
      <c r="AO2681" s="54"/>
      <c r="AP2681" s="54"/>
      <c r="AQ2681" s="53"/>
      <c r="AR2681" s="52"/>
      <c r="AS2681" s="52"/>
      <c r="AT2681" s="51"/>
      <c r="AU2681" s="51"/>
      <c r="AV2681"/>
      <c r="AW2681"/>
      <c r="AX2681"/>
      <c r="AY2681"/>
      <c r="AZ2681"/>
      <c r="BA2681"/>
      <c r="BB2681"/>
      <c r="BC2681"/>
      <c r="BD2681"/>
      <c r="BE2681"/>
      <c r="BF2681"/>
      <c r="BG2681"/>
      <c r="BH2681"/>
      <c r="BI2681"/>
      <c r="BJ2681"/>
      <c r="BK2681"/>
    </row>
    <row r="2682" spans="1:63" s="55" customFormat="1" x14ac:dyDescent="0.25">
      <c r="A2682" s="56"/>
      <c r="D2682" s="57"/>
      <c r="E2682" s="57"/>
      <c r="F2682" s="57"/>
      <c r="G2682" s="57"/>
      <c r="H2682" s="57"/>
      <c r="I2682" s="57"/>
      <c r="J2682" s="57"/>
      <c r="K2682" s="57"/>
      <c r="L2682" s="57"/>
      <c r="M2682" s="57"/>
      <c r="N2682" s="57"/>
      <c r="O2682" s="57"/>
      <c r="P2682" s="57"/>
      <c r="Q2682" s="57"/>
      <c r="R2682" s="57"/>
      <c r="S2682" s="57"/>
      <c r="T2682" s="57"/>
      <c r="U2682" s="57"/>
      <c r="V2682" s="57"/>
      <c r="W2682" s="57"/>
      <c r="X2682" s="57"/>
      <c r="Y2682" s="50"/>
      <c r="Z2682" s="50"/>
      <c r="AA2682" s="50"/>
      <c r="AB2682" s="50"/>
      <c r="AC2682" s="50"/>
      <c r="AD2682" s="50"/>
      <c r="AE2682" s="50"/>
      <c r="AF2682" s="50"/>
      <c r="AG2682" s="50"/>
      <c r="AH2682" s="50"/>
      <c r="AJ2682" s="52"/>
      <c r="AK2682" s="52"/>
      <c r="AL2682" s="52"/>
      <c r="AM2682" s="52"/>
      <c r="AN2682" s="52"/>
      <c r="AO2682" s="54"/>
      <c r="AP2682" s="54"/>
      <c r="AQ2682" s="53"/>
      <c r="AR2682" s="52"/>
      <c r="AS2682" s="52"/>
      <c r="AT2682" s="51"/>
      <c r="AU2682" s="51"/>
      <c r="AV2682"/>
      <c r="AW2682"/>
      <c r="AX2682"/>
      <c r="AY2682"/>
      <c r="AZ2682"/>
      <c r="BA2682"/>
      <c r="BB2682"/>
      <c r="BC2682"/>
      <c r="BD2682"/>
      <c r="BE2682"/>
      <c r="BF2682"/>
      <c r="BG2682"/>
      <c r="BH2682"/>
      <c r="BI2682"/>
      <c r="BJ2682"/>
      <c r="BK2682"/>
    </row>
    <row r="2683" spans="1:63" s="55" customFormat="1" x14ac:dyDescent="0.25">
      <c r="A2683" s="56"/>
      <c r="D2683" s="57"/>
      <c r="E2683" s="57"/>
      <c r="F2683" s="57"/>
      <c r="G2683" s="57"/>
      <c r="H2683" s="57"/>
      <c r="I2683" s="57"/>
      <c r="J2683" s="57"/>
      <c r="K2683" s="57"/>
      <c r="L2683" s="57"/>
      <c r="M2683" s="57"/>
      <c r="N2683" s="57"/>
      <c r="O2683" s="57"/>
      <c r="P2683" s="57"/>
      <c r="Q2683" s="57"/>
      <c r="R2683" s="57"/>
      <c r="S2683" s="57"/>
      <c r="T2683" s="57"/>
      <c r="U2683" s="57"/>
      <c r="V2683" s="57"/>
      <c r="W2683" s="57"/>
      <c r="X2683" s="57"/>
      <c r="Y2683" s="50"/>
      <c r="Z2683" s="50"/>
      <c r="AA2683" s="50"/>
      <c r="AB2683" s="50"/>
      <c r="AC2683" s="50"/>
      <c r="AD2683" s="50"/>
      <c r="AE2683" s="50"/>
      <c r="AF2683" s="50"/>
      <c r="AG2683" s="50"/>
      <c r="AH2683" s="50"/>
      <c r="AJ2683" s="52"/>
      <c r="AK2683" s="52"/>
      <c r="AL2683" s="52"/>
      <c r="AM2683" s="52"/>
      <c r="AN2683" s="52"/>
      <c r="AO2683" s="54"/>
      <c r="AP2683" s="54"/>
      <c r="AQ2683" s="53"/>
      <c r="AR2683" s="52"/>
      <c r="AS2683" s="52"/>
      <c r="AT2683" s="51"/>
      <c r="AU2683" s="51"/>
      <c r="AV2683"/>
      <c r="AW2683"/>
      <c r="AX2683"/>
      <c r="AY2683"/>
      <c r="AZ2683"/>
      <c r="BA2683"/>
      <c r="BB2683"/>
      <c r="BC2683"/>
      <c r="BD2683"/>
      <c r="BE2683"/>
      <c r="BF2683"/>
      <c r="BG2683"/>
      <c r="BH2683"/>
      <c r="BI2683"/>
      <c r="BJ2683"/>
      <c r="BK2683"/>
    </row>
    <row r="2684" spans="1:63" s="55" customFormat="1" x14ac:dyDescent="0.25">
      <c r="A2684" s="56"/>
      <c r="D2684" s="57"/>
      <c r="E2684" s="57"/>
      <c r="F2684" s="57"/>
      <c r="G2684" s="57"/>
      <c r="H2684" s="57"/>
      <c r="I2684" s="57"/>
      <c r="J2684" s="57"/>
      <c r="K2684" s="57"/>
      <c r="L2684" s="57"/>
      <c r="M2684" s="57"/>
      <c r="N2684" s="57"/>
      <c r="O2684" s="57"/>
      <c r="P2684" s="57"/>
      <c r="Q2684" s="57"/>
      <c r="R2684" s="57"/>
      <c r="S2684" s="57"/>
      <c r="T2684" s="57"/>
      <c r="U2684" s="57"/>
      <c r="V2684" s="57"/>
      <c r="W2684" s="57"/>
      <c r="X2684" s="57"/>
      <c r="Y2684" s="50"/>
      <c r="Z2684" s="50"/>
      <c r="AA2684" s="50"/>
      <c r="AB2684" s="50"/>
      <c r="AC2684" s="50"/>
      <c r="AD2684" s="50"/>
      <c r="AE2684" s="50"/>
      <c r="AF2684" s="50"/>
      <c r="AG2684" s="50"/>
      <c r="AH2684" s="50"/>
      <c r="AJ2684" s="52"/>
      <c r="AK2684" s="52"/>
      <c r="AL2684" s="52"/>
      <c r="AM2684" s="52"/>
      <c r="AN2684" s="52"/>
      <c r="AO2684" s="54"/>
      <c r="AP2684" s="54"/>
      <c r="AQ2684" s="53"/>
      <c r="AR2684" s="52"/>
      <c r="AS2684" s="52"/>
      <c r="AT2684" s="51"/>
      <c r="AU2684" s="51"/>
      <c r="AV2684"/>
      <c r="AW2684"/>
      <c r="AX2684"/>
      <c r="AY2684"/>
      <c r="AZ2684"/>
      <c r="BA2684"/>
      <c r="BB2684"/>
      <c r="BC2684"/>
      <c r="BD2684"/>
      <c r="BE2684"/>
      <c r="BF2684"/>
      <c r="BG2684"/>
      <c r="BH2684"/>
      <c r="BI2684"/>
      <c r="BJ2684"/>
      <c r="BK2684"/>
    </row>
    <row r="2685" spans="1:63" s="55" customFormat="1" x14ac:dyDescent="0.25">
      <c r="A2685" s="56"/>
      <c r="D2685" s="57"/>
      <c r="E2685" s="57"/>
      <c r="F2685" s="57"/>
      <c r="G2685" s="57"/>
      <c r="H2685" s="57"/>
      <c r="I2685" s="57"/>
      <c r="J2685" s="57"/>
      <c r="K2685" s="57"/>
      <c r="L2685" s="57"/>
      <c r="M2685" s="57"/>
      <c r="N2685" s="57"/>
      <c r="O2685" s="57"/>
      <c r="P2685" s="57"/>
      <c r="Q2685" s="57"/>
      <c r="R2685" s="57"/>
      <c r="S2685" s="57"/>
      <c r="T2685" s="57"/>
      <c r="U2685" s="57"/>
      <c r="V2685" s="57"/>
      <c r="W2685" s="57"/>
      <c r="X2685" s="57"/>
      <c r="Y2685" s="50"/>
      <c r="Z2685" s="50"/>
      <c r="AA2685" s="50"/>
      <c r="AB2685" s="50"/>
      <c r="AC2685" s="50"/>
      <c r="AD2685" s="50"/>
      <c r="AE2685" s="50"/>
      <c r="AF2685" s="50"/>
      <c r="AG2685" s="50"/>
      <c r="AH2685" s="50"/>
      <c r="AJ2685" s="52"/>
      <c r="AK2685" s="52"/>
      <c r="AL2685" s="52"/>
      <c r="AM2685" s="52"/>
      <c r="AN2685" s="52"/>
      <c r="AO2685" s="54"/>
      <c r="AP2685" s="54"/>
      <c r="AQ2685" s="53"/>
      <c r="AR2685" s="52"/>
      <c r="AS2685" s="52"/>
      <c r="AT2685" s="51"/>
      <c r="AU2685" s="51"/>
      <c r="AV2685"/>
      <c r="AW2685"/>
      <c r="AX2685"/>
      <c r="AY2685"/>
      <c r="AZ2685"/>
      <c r="BA2685"/>
      <c r="BB2685"/>
      <c r="BC2685"/>
      <c r="BD2685"/>
      <c r="BE2685"/>
      <c r="BF2685"/>
      <c r="BG2685"/>
      <c r="BH2685"/>
      <c r="BI2685"/>
      <c r="BJ2685"/>
      <c r="BK2685"/>
    </row>
    <row r="2686" spans="1:63" s="55" customFormat="1" x14ac:dyDescent="0.25">
      <c r="A2686" s="56"/>
      <c r="D2686" s="57"/>
      <c r="E2686" s="57"/>
      <c r="F2686" s="57"/>
      <c r="G2686" s="57"/>
      <c r="H2686" s="57"/>
      <c r="I2686" s="57"/>
      <c r="J2686" s="57"/>
      <c r="K2686" s="57"/>
      <c r="L2686" s="57"/>
      <c r="M2686" s="57"/>
      <c r="N2686" s="57"/>
      <c r="O2686" s="57"/>
      <c r="P2686" s="57"/>
      <c r="Q2686" s="57"/>
      <c r="R2686" s="57"/>
      <c r="S2686" s="57"/>
      <c r="T2686" s="57"/>
      <c r="U2686" s="57"/>
      <c r="V2686" s="57"/>
      <c r="W2686" s="57"/>
      <c r="X2686" s="57"/>
      <c r="Y2686" s="50"/>
      <c r="Z2686" s="50"/>
      <c r="AA2686" s="50"/>
      <c r="AB2686" s="50"/>
      <c r="AC2686" s="50"/>
      <c r="AD2686" s="50"/>
      <c r="AE2686" s="50"/>
      <c r="AF2686" s="50"/>
      <c r="AG2686" s="50"/>
      <c r="AH2686" s="50"/>
      <c r="AJ2686" s="52"/>
      <c r="AK2686" s="52"/>
      <c r="AL2686" s="52"/>
      <c r="AM2686" s="52"/>
      <c r="AN2686" s="52"/>
      <c r="AO2686" s="54"/>
      <c r="AP2686" s="54"/>
      <c r="AQ2686" s="53"/>
      <c r="AR2686" s="52"/>
      <c r="AS2686" s="52"/>
      <c r="AT2686" s="51"/>
      <c r="AU2686" s="51"/>
      <c r="AV2686"/>
      <c r="AW2686"/>
      <c r="AX2686"/>
      <c r="AY2686"/>
      <c r="AZ2686"/>
      <c r="BA2686"/>
      <c r="BB2686"/>
      <c r="BC2686"/>
      <c r="BD2686"/>
      <c r="BE2686"/>
      <c r="BF2686"/>
      <c r="BG2686"/>
      <c r="BH2686"/>
      <c r="BI2686"/>
      <c r="BJ2686"/>
      <c r="BK2686"/>
    </row>
    <row r="2687" spans="1:63" s="55" customFormat="1" x14ac:dyDescent="0.25">
      <c r="A2687" s="56"/>
      <c r="D2687" s="57"/>
      <c r="E2687" s="57"/>
      <c r="F2687" s="57"/>
      <c r="G2687" s="57"/>
      <c r="H2687" s="57"/>
      <c r="I2687" s="57"/>
      <c r="J2687" s="57"/>
      <c r="K2687" s="57"/>
      <c r="L2687" s="57"/>
      <c r="M2687" s="57"/>
      <c r="N2687" s="57"/>
      <c r="O2687" s="57"/>
      <c r="P2687" s="57"/>
      <c r="Q2687" s="57"/>
      <c r="R2687" s="57"/>
      <c r="S2687" s="57"/>
      <c r="T2687" s="57"/>
      <c r="U2687" s="57"/>
      <c r="V2687" s="57"/>
      <c r="W2687" s="57"/>
      <c r="X2687" s="57"/>
      <c r="Y2687" s="50"/>
      <c r="Z2687" s="50"/>
      <c r="AA2687" s="50"/>
      <c r="AB2687" s="50"/>
      <c r="AC2687" s="50"/>
      <c r="AD2687" s="50"/>
      <c r="AE2687" s="50"/>
      <c r="AF2687" s="50"/>
      <c r="AG2687" s="50"/>
      <c r="AH2687" s="50"/>
      <c r="AJ2687" s="52"/>
      <c r="AK2687" s="52"/>
      <c r="AL2687" s="52"/>
      <c r="AM2687" s="52"/>
      <c r="AN2687" s="52"/>
      <c r="AO2687" s="54"/>
      <c r="AP2687" s="54"/>
      <c r="AQ2687" s="53"/>
      <c r="AR2687" s="52"/>
      <c r="AS2687" s="52"/>
      <c r="AT2687" s="51"/>
      <c r="AU2687" s="51"/>
      <c r="AV2687"/>
      <c r="AW2687"/>
      <c r="AX2687"/>
      <c r="AY2687"/>
      <c r="AZ2687"/>
      <c r="BA2687"/>
      <c r="BB2687"/>
      <c r="BC2687"/>
      <c r="BD2687"/>
      <c r="BE2687"/>
      <c r="BF2687"/>
      <c r="BG2687"/>
      <c r="BH2687"/>
      <c r="BI2687"/>
      <c r="BJ2687"/>
      <c r="BK2687"/>
    </row>
    <row r="2688" spans="1:63" s="55" customFormat="1" x14ac:dyDescent="0.25">
      <c r="A2688" s="56"/>
      <c r="D2688" s="57"/>
      <c r="E2688" s="57"/>
      <c r="F2688" s="57"/>
      <c r="G2688" s="57"/>
      <c r="H2688" s="57"/>
      <c r="I2688" s="57"/>
      <c r="J2688" s="57"/>
      <c r="K2688" s="57"/>
      <c r="L2688" s="57"/>
      <c r="M2688" s="57"/>
      <c r="N2688" s="57"/>
      <c r="O2688" s="57"/>
      <c r="P2688" s="57"/>
      <c r="Q2688" s="57"/>
      <c r="R2688" s="57"/>
      <c r="S2688" s="57"/>
      <c r="T2688" s="57"/>
      <c r="U2688" s="57"/>
      <c r="V2688" s="57"/>
      <c r="W2688" s="57"/>
      <c r="X2688" s="57"/>
      <c r="Y2688" s="50"/>
      <c r="Z2688" s="50"/>
      <c r="AA2688" s="50"/>
      <c r="AB2688" s="50"/>
      <c r="AC2688" s="50"/>
      <c r="AD2688" s="50"/>
      <c r="AE2688" s="50"/>
      <c r="AF2688" s="50"/>
      <c r="AG2688" s="50"/>
      <c r="AH2688" s="50"/>
      <c r="AJ2688" s="52"/>
      <c r="AK2688" s="52"/>
      <c r="AL2688" s="52"/>
      <c r="AM2688" s="52"/>
      <c r="AN2688" s="52"/>
      <c r="AO2688" s="54"/>
      <c r="AP2688" s="54"/>
      <c r="AQ2688" s="53"/>
      <c r="AR2688" s="52"/>
      <c r="AS2688" s="52"/>
      <c r="AT2688" s="51"/>
      <c r="AU2688" s="51"/>
      <c r="AV2688"/>
      <c r="AW2688"/>
      <c r="AX2688"/>
      <c r="AY2688"/>
      <c r="AZ2688"/>
      <c r="BA2688"/>
      <c r="BB2688"/>
      <c r="BC2688"/>
      <c r="BD2688"/>
      <c r="BE2688"/>
      <c r="BF2688"/>
      <c r="BG2688"/>
      <c r="BH2688"/>
      <c r="BI2688"/>
      <c r="BJ2688"/>
      <c r="BK2688"/>
    </row>
    <row r="2689" spans="1:63" s="55" customFormat="1" x14ac:dyDescent="0.25">
      <c r="A2689" s="56"/>
      <c r="D2689" s="57"/>
      <c r="E2689" s="57"/>
      <c r="F2689" s="57"/>
      <c r="G2689" s="57"/>
      <c r="H2689" s="57"/>
      <c r="I2689" s="57"/>
      <c r="J2689" s="57"/>
      <c r="K2689" s="57"/>
      <c r="L2689" s="57"/>
      <c r="M2689" s="57"/>
      <c r="N2689" s="57"/>
      <c r="O2689" s="57"/>
      <c r="P2689" s="57"/>
      <c r="Q2689" s="57"/>
      <c r="R2689" s="57"/>
      <c r="S2689" s="57"/>
      <c r="T2689" s="57"/>
      <c r="U2689" s="57"/>
      <c r="V2689" s="57"/>
      <c r="W2689" s="57"/>
      <c r="X2689" s="57"/>
      <c r="Y2689" s="50"/>
      <c r="Z2689" s="50"/>
      <c r="AA2689" s="50"/>
      <c r="AB2689" s="50"/>
      <c r="AC2689" s="50"/>
      <c r="AD2689" s="50"/>
      <c r="AE2689" s="50"/>
      <c r="AF2689" s="50"/>
      <c r="AG2689" s="50"/>
      <c r="AH2689" s="50"/>
      <c r="AJ2689" s="52"/>
      <c r="AK2689" s="52"/>
      <c r="AL2689" s="52"/>
      <c r="AM2689" s="52"/>
      <c r="AN2689" s="52"/>
      <c r="AO2689" s="54"/>
      <c r="AP2689" s="54"/>
      <c r="AQ2689" s="53"/>
      <c r="AR2689" s="52"/>
      <c r="AS2689" s="52"/>
      <c r="AT2689" s="51"/>
      <c r="AU2689" s="51"/>
      <c r="AV2689"/>
      <c r="AW2689"/>
      <c r="AX2689"/>
      <c r="AY2689"/>
      <c r="AZ2689"/>
      <c r="BA2689"/>
      <c r="BB2689"/>
      <c r="BC2689"/>
      <c r="BD2689"/>
      <c r="BE2689"/>
      <c r="BF2689"/>
      <c r="BG2689"/>
      <c r="BH2689"/>
      <c r="BI2689"/>
      <c r="BJ2689"/>
      <c r="BK2689"/>
    </row>
    <row r="2690" spans="1:63" s="55" customFormat="1" x14ac:dyDescent="0.25">
      <c r="A2690" s="56"/>
      <c r="D2690" s="57"/>
      <c r="E2690" s="57"/>
      <c r="F2690" s="57"/>
      <c r="G2690" s="57"/>
      <c r="H2690" s="57"/>
      <c r="I2690" s="57"/>
      <c r="J2690" s="57"/>
      <c r="K2690" s="57"/>
      <c r="L2690" s="57"/>
      <c r="M2690" s="57"/>
      <c r="N2690" s="57"/>
      <c r="O2690" s="57"/>
      <c r="P2690" s="57"/>
      <c r="Q2690" s="57"/>
      <c r="R2690" s="57"/>
      <c r="S2690" s="57"/>
      <c r="T2690" s="57"/>
      <c r="U2690" s="57"/>
      <c r="V2690" s="57"/>
      <c r="W2690" s="57"/>
      <c r="X2690" s="57"/>
      <c r="Y2690" s="50"/>
      <c r="Z2690" s="50"/>
      <c r="AA2690" s="50"/>
      <c r="AB2690" s="50"/>
      <c r="AC2690" s="50"/>
      <c r="AD2690" s="50"/>
      <c r="AE2690" s="50"/>
      <c r="AF2690" s="50"/>
      <c r="AG2690" s="50"/>
      <c r="AH2690" s="50"/>
      <c r="AJ2690" s="52"/>
      <c r="AK2690" s="52"/>
      <c r="AL2690" s="52"/>
      <c r="AM2690" s="52"/>
      <c r="AN2690" s="52"/>
      <c r="AO2690" s="54"/>
      <c r="AP2690" s="54"/>
      <c r="AQ2690" s="53"/>
      <c r="AR2690" s="52"/>
      <c r="AS2690" s="52"/>
      <c r="AT2690" s="51"/>
      <c r="AU2690" s="51"/>
      <c r="AV2690"/>
      <c r="AW2690"/>
      <c r="AX2690"/>
      <c r="AY2690"/>
      <c r="AZ2690"/>
      <c r="BA2690"/>
      <c r="BB2690"/>
      <c r="BC2690"/>
      <c r="BD2690"/>
      <c r="BE2690"/>
      <c r="BF2690"/>
      <c r="BG2690"/>
      <c r="BH2690"/>
      <c r="BI2690"/>
      <c r="BJ2690"/>
      <c r="BK2690"/>
    </row>
    <row r="2691" spans="1:63" s="55" customFormat="1" x14ac:dyDescent="0.25">
      <c r="A2691" s="56"/>
      <c r="D2691" s="57"/>
      <c r="E2691" s="57"/>
      <c r="F2691" s="57"/>
      <c r="G2691" s="57"/>
      <c r="H2691" s="57"/>
      <c r="I2691" s="57"/>
      <c r="J2691" s="57"/>
      <c r="K2691" s="57"/>
      <c r="L2691" s="57"/>
      <c r="M2691" s="57"/>
      <c r="N2691" s="57"/>
      <c r="O2691" s="57"/>
      <c r="P2691" s="57"/>
      <c r="Q2691" s="57"/>
      <c r="R2691" s="57"/>
      <c r="S2691" s="57"/>
      <c r="T2691" s="57"/>
      <c r="U2691" s="57"/>
      <c r="V2691" s="57"/>
      <c r="W2691" s="57"/>
      <c r="X2691" s="57"/>
      <c r="Y2691" s="50"/>
      <c r="Z2691" s="50"/>
      <c r="AA2691" s="50"/>
      <c r="AB2691" s="50"/>
      <c r="AC2691" s="50"/>
      <c r="AD2691" s="50"/>
      <c r="AE2691" s="50"/>
      <c r="AF2691" s="50"/>
      <c r="AG2691" s="50"/>
      <c r="AH2691" s="50"/>
      <c r="AJ2691" s="52"/>
      <c r="AK2691" s="52"/>
      <c r="AL2691" s="52"/>
      <c r="AM2691" s="52"/>
      <c r="AN2691" s="52"/>
      <c r="AO2691" s="54"/>
      <c r="AP2691" s="54"/>
      <c r="AQ2691" s="53"/>
      <c r="AR2691" s="52"/>
      <c r="AS2691" s="52"/>
      <c r="AT2691" s="51"/>
      <c r="AU2691" s="51"/>
      <c r="AV2691"/>
      <c r="AW2691"/>
      <c r="AX2691"/>
      <c r="AY2691"/>
      <c r="AZ2691"/>
      <c r="BA2691"/>
      <c r="BB2691"/>
      <c r="BC2691"/>
      <c r="BD2691"/>
      <c r="BE2691"/>
      <c r="BF2691"/>
      <c r="BG2691"/>
      <c r="BH2691"/>
      <c r="BI2691"/>
      <c r="BJ2691"/>
      <c r="BK2691"/>
    </row>
    <row r="2692" spans="1:63" s="55" customFormat="1" x14ac:dyDescent="0.25">
      <c r="A2692" s="56"/>
      <c r="D2692" s="57"/>
      <c r="E2692" s="57"/>
      <c r="F2692" s="57"/>
      <c r="G2692" s="57"/>
      <c r="H2692" s="57"/>
      <c r="I2692" s="57"/>
      <c r="J2692" s="57"/>
      <c r="K2692" s="57"/>
      <c r="L2692" s="57"/>
      <c r="M2692" s="57"/>
      <c r="N2692" s="57"/>
      <c r="O2692" s="57"/>
      <c r="P2692" s="57"/>
      <c r="Q2692" s="57"/>
      <c r="R2692" s="57"/>
      <c r="S2692" s="57"/>
      <c r="T2692" s="57"/>
      <c r="U2692" s="57"/>
      <c r="V2692" s="57"/>
      <c r="W2692" s="57"/>
      <c r="X2692" s="57"/>
      <c r="Y2692" s="50"/>
      <c r="Z2692" s="50"/>
      <c r="AA2692" s="50"/>
      <c r="AB2692" s="50"/>
      <c r="AC2692" s="50"/>
      <c r="AD2692" s="50"/>
      <c r="AE2692" s="50"/>
      <c r="AF2692" s="50"/>
      <c r="AG2692" s="50"/>
      <c r="AH2692" s="50"/>
      <c r="AJ2692" s="52"/>
      <c r="AK2692" s="52"/>
      <c r="AL2692" s="52"/>
      <c r="AM2692" s="52"/>
      <c r="AN2692" s="52"/>
      <c r="AO2692" s="54"/>
      <c r="AP2692" s="54"/>
      <c r="AQ2692" s="53"/>
      <c r="AR2692" s="52"/>
      <c r="AS2692" s="52"/>
      <c r="AT2692" s="51"/>
      <c r="AU2692" s="51"/>
      <c r="AV2692"/>
      <c r="AW2692"/>
      <c r="AX2692"/>
      <c r="AY2692"/>
      <c r="AZ2692"/>
      <c r="BA2692"/>
      <c r="BB2692"/>
      <c r="BC2692"/>
      <c r="BD2692"/>
      <c r="BE2692"/>
      <c r="BF2692"/>
      <c r="BG2692"/>
      <c r="BH2692"/>
      <c r="BI2692"/>
      <c r="BJ2692"/>
      <c r="BK2692"/>
    </row>
    <row r="2693" spans="1:63" s="55" customFormat="1" x14ac:dyDescent="0.25">
      <c r="A2693" s="56"/>
      <c r="D2693" s="57"/>
      <c r="E2693" s="57"/>
      <c r="F2693" s="57"/>
      <c r="G2693" s="57"/>
      <c r="H2693" s="57"/>
      <c r="I2693" s="57"/>
      <c r="J2693" s="57"/>
      <c r="K2693" s="57"/>
      <c r="L2693" s="57"/>
      <c r="M2693" s="57"/>
      <c r="N2693" s="57"/>
      <c r="O2693" s="57"/>
      <c r="P2693" s="57"/>
      <c r="Q2693" s="57"/>
      <c r="R2693" s="57"/>
      <c r="S2693" s="57"/>
      <c r="T2693" s="57"/>
      <c r="U2693" s="57"/>
      <c r="V2693" s="57"/>
      <c r="W2693" s="57"/>
      <c r="X2693" s="57"/>
      <c r="Y2693" s="50"/>
      <c r="Z2693" s="50"/>
      <c r="AA2693" s="50"/>
      <c r="AB2693" s="50"/>
      <c r="AC2693" s="50"/>
      <c r="AD2693" s="50"/>
      <c r="AE2693" s="50"/>
      <c r="AF2693" s="50"/>
      <c r="AG2693" s="50"/>
      <c r="AH2693" s="50"/>
      <c r="AJ2693" s="52"/>
      <c r="AK2693" s="52"/>
      <c r="AL2693" s="52"/>
      <c r="AM2693" s="52"/>
      <c r="AN2693" s="52"/>
      <c r="AO2693" s="54"/>
      <c r="AP2693" s="54"/>
      <c r="AQ2693" s="53"/>
      <c r="AR2693" s="52"/>
      <c r="AS2693" s="52"/>
      <c r="AT2693" s="51"/>
      <c r="AU2693" s="51"/>
      <c r="AV2693"/>
      <c r="AW2693"/>
      <c r="AX2693"/>
      <c r="AY2693"/>
      <c r="AZ2693"/>
      <c r="BA2693"/>
      <c r="BB2693"/>
      <c r="BC2693"/>
      <c r="BD2693"/>
      <c r="BE2693"/>
      <c r="BF2693"/>
      <c r="BG2693"/>
      <c r="BH2693"/>
      <c r="BI2693"/>
      <c r="BJ2693"/>
      <c r="BK2693"/>
    </row>
    <row r="2694" spans="1:63" s="55" customFormat="1" x14ac:dyDescent="0.25">
      <c r="A2694" s="56"/>
      <c r="D2694" s="57"/>
      <c r="E2694" s="57"/>
      <c r="F2694" s="57"/>
      <c r="G2694" s="57"/>
      <c r="H2694" s="57"/>
      <c r="I2694" s="57"/>
      <c r="J2694" s="57"/>
      <c r="K2694" s="57"/>
      <c r="L2694" s="57"/>
      <c r="M2694" s="57"/>
      <c r="N2694" s="57"/>
      <c r="O2694" s="57"/>
      <c r="P2694" s="57"/>
      <c r="Q2694" s="57"/>
      <c r="R2694" s="57"/>
      <c r="S2694" s="57"/>
      <c r="T2694" s="57"/>
      <c r="U2694" s="57"/>
      <c r="V2694" s="57"/>
      <c r="W2694" s="57"/>
      <c r="X2694" s="57"/>
      <c r="Y2694" s="50"/>
      <c r="Z2694" s="50"/>
      <c r="AA2694" s="50"/>
      <c r="AB2694" s="50"/>
      <c r="AC2694" s="50"/>
      <c r="AD2694" s="50"/>
      <c r="AE2694" s="50"/>
      <c r="AF2694" s="50"/>
      <c r="AG2694" s="50"/>
      <c r="AH2694" s="50"/>
      <c r="AJ2694" s="52"/>
      <c r="AK2694" s="52"/>
      <c r="AL2694" s="52"/>
      <c r="AM2694" s="52"/>
      <c r="AN2694" s="52"/>
      <c r="AO2694" s="54"/>
      <c r="AP2694" s="54"/>
      <c r="AQ2694" s="53"/>
      <c r="AR2694" s="52"/>
      <c r="AS2694" s="52"/>
      <c r="AT2694" s="51"/>
      <c r="AU2694" s="51"/>
      <c r="AV2694"/>
      <c r="AW2694"/>
      <c r="AX2694"/>
      <c r="AY2694"/>
      <c r="AZ2694"/>
      <c r="BA2694"/>
      <c r="BB2694"/>
      <c r="BC2694"/>
      <c r="BD2694"/>
      <c r="BE2694"/>
      <c r="BF2694"/>
      <c r="BG2694"/>
      <c r="BH2694"/>
      <c r="BI2694"/>
      <c r="BJ2694"/>
      <c r="BK2694"/>
    </row>
    <row r="2695" spans="1:63" s="55" customFormat="1" x14ac:dyDescent="0.25">
      <c r="A2695" s="56"/>
      <c r="D2695" s="57"/>
      <c r="E2695" s="57"/>
      <c r="F2695" s="57"/>
      <c r="G2695" s="57"/>
      <c r="H2695" s="57"/>
      <c r="I2695" s="57"/>
      <c r="J2695" s="57"/>
      <c r="K2695" s="57"/>
      <c r="L2695" s="57"/>
      <c r="M2695" s="57"/>
      <c r="N2695" s="57"/>
      <c r="O2695" s="57"/>
      <c r="P2695" s="57"/>
      <c r="Q2695" s="57"/>
      <c r="R2695" s="57"/>
      <c r="S2695" s="57"/>
      <c r="T2695" s="57"/>
      <c r="U2695" s="57"/>
      <c r="V2695" s="57"/>
      <c r="W2695" s="57"/>
      <c r="X2695" s="57"/>
      <c r="Y2695" s="50"/>
      <c r="Z2695" s="50"/>
      <c r="AA2695" s="50"/>
      <c r="AB2695" s="50"/>
      <c r="AC2695" s="50"/>
      <c r="AD2695" s="50"/>
      <c r="AE2695" s="50"/>
      <c r="AF2695" s="50"/>
      <c r="AG2695" s="50"/>
      <c r="AH2695" s="50"/>
      <c r="AJ2695" s="52"/>
      <c r="AK2695" s="52"/>
      <c r="AL2695" s="52"/>
      <c r="AM2695" s="52"/>
      <c r="AN2695" s="52"/>
      <c r="AO2695" s="54"/>
      <c r="AP2695" s="54"/>
      <c r="AQ2695" s="53"/>
      <c r="AR2695" s="52"/>
      <c r="AS2695" s="52"/>
      <c r="AT2695" s="51"/>
      <c r="AU2695" s="51"/>
      <c r="AV2695"/>
      <c r="AW2695"/>
      <c r="AX2695"/>
      <c r="AY2695"/>
      <c r="AZ2695"/>
      <c r="BA2695"/>
      <c r="BB2695"/>
      <c r="BC2695"/>
      <c r="BD2695"/>
      <c r="BE2695"/>
      <c r="BF2695"/>
      <c r="BG2695"/>
      <c r="BH2695"/>
      <c r="BI2695"/>
      <c r="BJ2695"/>
      <c r="BK2695"/>
    </row>
    <row r="2696" spans="1:63" s="55" customFormat="1" x14ac:dyDescent="0.25">
      <c r="A2696" s="56"/>
      <c r="D2696" s="57"/>
      <c r="E2696" s="57"/>
      <c r="F2696" s="57"/>
      <c r="G2696" s="57"/>
      <c r="H2696" s="57"/>
      <c r="I2696" s="57"/>
      <c r="J2696" s="57"/>
      <c r="K2696" s="57"/>
      <c r="L2696" s="57"/>
      <c r="M2696" s="57"/>
      <c r="N2696" s="57"/>
      <c r="O2696" s="57"/>
      <c r="P2696" s="57"/>
      <c r="Q2696" s="57"/>
      <c r="R2696" s="57"/>
      <c r="S2696" s="57"/>
      <c r="T2696" s="57"/>
      <c r="U2696" s="57"/>
      <c r="V2696" s="57"/>
      <c r="W2696" s="57"/>
      <c r="X2696" s="57"/>
      <c r="Y2696" s="50"/>
      <c r="Z2696" s="50"/>
      <c r="AA2696" s="50"/>
      <c r="AB2696" s="50"/>
      <c r="AC2696" s="50"/>
      <c r="AD2696" s="50"/>
      <c r="AE2696" s="50"/>
      <c r="AF2696" s="50"/>
      <c r="AG2696" s="50"/>
      <c r="AH2696" s="50"/>
      <c r="AJ2696" s="52"/>
      <c r="AK2696" s="52"/>
      <c r="AL2696" s="52"/>
      <c r="AM2696" s="52"/>
      <c r="AN2696" s="52"/>
      <c r="AO2696" s="54"/>
      <c r="AP2696" s="54"/>
      <c r="AQ2696" s="53"/>
      <c r="AR2696" s="52"/>
      <c r="AS2696" s="52"/>
      <c r="AT2696" s="51"/>
      <c r="AU2696" s="51"/>
      <c r="AV2696"/>
      <c r="AW2696"/>
      <c r="AX2696"/>
      <c r="AY2696"/>
      <c r="AZ2696"/>
      <c r="BA2696"/>
      <c r="BB2696"/>
      <c r="BC2696"/>
      <c r="BD2696"/>
      <c r="BE2696"/>
      <c r="BF2696"/>
      <c r="BG2696"/>
      <c r="BH2696"/>
      <c r="BI2696"/>
      <c r="BJ2696"/>
      <c r="BK2696"/>
    </row>
    <row r="2697" spans="1:63" s="55" customFormat="1" x14ac:dyDescent="0.25">
      <c r="A2697" s="56"/>
      <c r="D2697" s="57"/>
      <c r="E2697" s="57"/>
      <c r="F2697" s="57"/>
      <c r="G2697" s="57"/>
      <c r="H2697" s="57"/>
      <c r="I2697" s="57"/>
      <c r="J2697" s="57"/>
      <c r="K2697" s="57"/>
      <c r="L2697" s="57"/>
      <c r="M2697" s="57"/>
      <c r="N2697" s="57"/>
      <c r="O2697" s="57"/>
      <c r="P2697" s="57"/>
      <c r="Q2697" s="57"/>
      <c r="R2697" s="57"/>
      <c r="S2697" s="57"/>
      <c r="T2697" s="57"/>
      <c r="U2697" s="57"/>
      <c r="V2697" s="57"/>
      <c r="W2697" s="57"/>
      <c r="X2697" s="57"/>
      <c r="Y2697" s="50"/>
      <c r="Z2697" s="50"/>
      <c r="AA2697" s="50"/>
      <c r="AB2697" s="50"/>
      <c r="AC2697" s="50"/>
      <c r="AD2697" s="50"/>
      <c r="AE2697" s="50"/>
      <c r="AF2697" s="50"/>
      <c r="AG2697" s="50"/>
      <c r="AH2697" s="50"/>
      <c r="AJ2697" s="52"/>
      <c r="AK2697" s="52"/>
      <c r="AL2697" s="52"/>
      <c r="AM2697" s="52"/>
      <c r="AN2697" s="52"/>
      <c r="AO2697" s="54"/>
      <c r="AP2697" s="54"/>
      <c r="AQ2697" s="53"/>
      <c r="AR2697" s="52"/>
      <c r="AS2697" s="52"/>
      <c r="AT2697" s="51"/>
      <c r="AU2697" s="51"/>
      <c r="AV2697"/>
      <c r="AW2697"/>
      <c r="AX2697"/>
      <c r="AY2697"/>
      <c r="AZ2697"/>
      <c r="BA2697"/>
      <c r="BB2697"/>
      <c r="BC2697"/>
      <c r="BD2697"/>
      <c r="BE2697"/>
      <c r="BF2697"/>
      <c r="BG2697"/>
      <c r="BH2697"/>
      <c r="BI2697"/>
      <c r="BJ2697"/>
      <c r="BK2697"/>
    </row>
    <row r="2698" spans="1:63" s="55" customFormat="1" x14ac:dyDescent="0.25">
      <c r="A2698" s="56"/>
      <c r="D2698" s="57"/>
      <c r="E2698" s="57"/>
      <c r="F2698" s="57"/>
      <c r="G2698" s="57"/>
      <c r="H2698" s="57"/>
      <c r="I2698" s="57"/>
      <c r="J2698" s="57"/>
      <c r="K2698" s="57"/>
      <c r="L2698" s="57"/>
      <c r="M2698" s="57"/>
      <c r="N2698" s="57"/>
      <c r="O2698" s="57"/>
      <c r="P2698" s="57"/>
      <c r="Q2698" s="57"/>
      <c r="R2698" s="57"/>
      <c r="S2698" s="57"/>
      <c r="T2698" s="57"/>
      <c r="U2698" s="57"/>
      <c r="V2698" s="57"/>
      <c r="W2698" s="57"/>
      <c r="X2698" s="57"/>
      <c r="Y2698" s="50"/>
      <c r="Z2698" s="50"/>
      <c r="AA2698" s="50"/>
      <c r="AB2698" s="50"/>
      <c r="AC2698" s="50"/>
      <c r="AD2698" s="50"/>
      <c r="AE2698" s="50"/>
      <c r="AF2698" s="50"/>
      <c r="AG2698" s="50"/>
      <c r="AH2698" s="50"/>
      <c r="AJ2698" s="52"/>
      <c r="AK2698" s="52"/>
      <c r="AL2698" s="52"/>
      <c r="AM2698" s="52"/>
      <c r="AN2698" s="52"/>
      <c r="AO2698" s="54"/>
      <c r="AP2698" s="54"/>
      <c r="AQ2698" s="53"/>
      <c r="AR2698" s="52"/>
      <c r="AS2698" s="52"/>
      <c r="AT2698" s="51"/>
      <c r="AU2698" s="51"/>
      <c r="AV2698"/>
      <c r="AW2698"/>
      <c r="AX2698"/>
      <c r="AY2698"/>
      <c r="AZ2698"/>
      <c r="BA2698"/>
      <c r="BB2698"/>
      <c r="BC2698"/>
      <c r="BD2698"/>
      <c r="BE2698"/>
      <c r="BF2698"/>
      <c r="BG2698"/>
      <c r="BH2698"/>
      <c r="BI2698"/>
      <c r="BJ2698"/>
      <c r="BK2698"/>
    </row>
    <row r="2699" spans="1:63" s="55" customFormat="1" x14ac:dyDescent="0.25">
      <c r="A2699" s="56"/>
      <c r="D2699" s="57"/>
      <c r="E2699" s="57"/>
      <c r="F2699" s="57"/>
      <c r="G2699" s="57"/>
      <c r="H2699" s="57"/>
      <c r="I2699" s="57"/>
      <c r="J2699" s="57"/>
      <c r="K2699" s="57"/>
      <c r="L2699" s="57"/>
      <c r="M2699" s="57"/>
      <c r="N2699" s="57"/>
      <c r="O2699" s="57"/>
      <c r="P2699" s="57"/>
      <c r="Q2699" s="57"/>
      <c r="R2699" s="57"/>
      <c r="S2699" s="57"/>
      <c r="T2699" s="57"/>
      <c r="U2699" s="57"/>
      <c r="V2699" s="57"/>
      <c r="W2699" s="57"/>
      <c r="X2699" s="57"/>
      <c r="Y2699" s="50"/>
      <c r="Z2699" s="50"/>
      <c r="AA2699" s="50"/>
      <c r="AB2699" s="50"/>
      <c r="AC2699" s="50"/>
      <c r="AD2699" s="50"/>
      <c r="AE2699" s="50"/>
      <c r="AF2699" s="50"/>
      <c r="AG2699" s="50"/>
      <c r="AH2699" s="50"/>
      <c r="AJ2699" s="52"/>
      <c r="AK2699" s="52"/>
      <c r="AL2699" s="52"/>
      <c r="AM2699" s="52"/>
      <c r="AN2699" s="52"/>
      <c r="AO2699" s="54"/>
      <c r="AP2699" s="54"/>
      <c r="AQ2699" s="53"/>
      <c r="AR2699" s="52"/>
      <c r="AS2699" s="52"/>
      <c r="AT2699" s="51"/>
      <c r="AU2699" s="51"/>
      <c r="AV2699"/>
      <c r="AW2699"/>
      <c r="AX2699"/>
      <c r="AY2699"/>
      <c r="AZ2699"/>
      <c r="BA2699"/>
      <c r="BB2699"/>
      <c r="BC2699"/>
      <c r="BD2699"/>
      <c r="BE2699"/>
      <c r="BF2699"/>
      <c r="BG2699"/>
      <c r="BH2699"/>
      <c r="BI2699"/>
      <c r="BJ2699"/>
      <c r="BK2699"/>
    </row>
    <row r="2700" spans="1:63" s="55" customFormat="1" x14ac:dyDescent="0.25">
      <c r="A2700" s="56"/>
      <c r="D2700" s="57"/>
      <c r="E2700" s="57"/>
      <c r="F2700" s="57"/>
      <c r="G2700" s="57"/>
      <c r="H2700" s="57"/>
      <c r="I2700" s="57"/>
      <c r="J2700" s="57"/>
      <c r="K2700" s="57"/>
      <c r="L2700" s="57"/>
      <c r="M2700" s="57"/>
      <c r="N2700" s="57"/>
      <c r="O2700" s="57"/>
      <c r="P2700" s="57"/>
      <c r="Q2700" s="57"/>
      <c r="R2700" s="57"/>
      <c r="S2700" s="57"/>
      <c r="T2700" s="57"/>
      <c r="U2700" s="57"/>
      <c r="V2700" s="57"/>
      <c r="W2700" s="57"/>
      <c r="X2700" s="57"/>
      <c r="Y2700" s="50"/>
      <c r="Z2700" s="50"/>
      <c r="AA2700" s="50"/>
      <c r="AB2700" s="50"/>
      <c r="AC2700" s="50"/>
      <c r="AD2700" s="50"/>
      <c r="AE2700" s="50"/>
      <c r="AF2700" s="50"/>
      <c r="AG2700" s="50"/>
      <c r="AH2700" s="50"/>
      <c r="AJ2700" s="52"/>
      <c r="AK2700" s="52"/>
      <c r="AL2700" s="52"/>
      <c r="AM2700" s="52"/>
      <c r="AN2700" s="52"/>
      <c r="AO2700" s="54"/>
      <c r="AP2700" s="54"/>
      <c r="AQ2700" s="53"/>
      <c r="AR2700" s="52"/>
      <c r="AS2700" s="52"/>
      <c r="AT2700" s="51"/>
      <c r="AU2700" s="51"/>
      <c r="AV2700"/>
      <c r="AW2700"/>
      <c r="AX2700"/>
      <c r="AY2700"/>
      <c r="AZ2700"/>
      <c r="BA2700"/>
      <c r="BB2700"/>
      <c r="BC2700"/>
      <c r="BD2700"/>
      <c r="BE2700"/>
      <c r="BF2700"/>
      <c r="BG2700"/>
      <c r="BH2700"/>
      <c r="BI2700"/>
      <c r="BJ2700"/>
      <c r="BK2700"/>
    </row>
    <row r="2701" spans="1:63" s="55" customFormat="1" x14ac:dyDescent="0.25">
      <c r="A2701" s="56"/>
      <c r="D2701" s="57"/>
      <c r="E2701" s="57"/>
      <c r="F2701" s="57"/>
      <c r="G2701" s="57"/>
      <c r="H2701" s="57"/>
      <c r="I2701" s="57"/>
      <c r="J2701" s="57"/>
      <c r="K2701" s="57"/>
      <c r="L2701" s="57"/>
      <c r="M2701" s="57"/>
      <c r="N2701" s="57"/>
      <c r="O2701" s="57"/>
      <c r="P2701" s="57"/>
      <c r="Q2701" s="57"/>
      <c r="R2701" s="57"/>
      <c r="S2701" s="57"/>
      <c r="T2701" s="57"/>
      <c r="U2701" s="57"/>
      <c r="V2701" s="57"/>
      <c r="W2701" s="57"/>
      <c r="X2701" s="57"/>
      <c r="Y2701" s="50"/>
      <c r="Z2701" s="50"/>
      <c r="AA2701" s="50"/>
      <c r="AB2701" s="50"/>
      <c r="AC2701" s="50"/>
      <c r="AD2701" s="50"/>
      <c r="AE2701" s="50"/>
      <c r="AF2701" s="50"/>
      <c r="AG2701" s="50"/>
      <c r="AH2701" s="50"/>
      <c r="AJ2701" s="52"/>
      <c r="AK2701" s="52"/>
      <c r="AL2701" s="52"/>
      <c r="AM2701" s="52"/>
      <c r="AN2701" s="52"/>
      <c r="AO2701" s="54"/>
      <c r="AP2701" s="54"/>
      <c r="AQ2701" s="53"/>
      <c r="AR2701" s="52"/>
      <c r="AS2701" s="52"/>
      <c r="AT2701" s="51"/>
      <c r="AU2701" s="51"/>
      <c r="AV2701"/>
      <c r="AW2701"/>
      <c r="AX2701"/>
      <c r="AY2701"/>
      <c r="AZ2701"/>
      <c r="BA2701"/>
      <c r="BB2701"/>
      <c r="BC2701"/>
      <c r="BD2701"/>
      <c r="BE2701"/>
      <c r="BF2701"/>
      <c r="BG2701"/>
      <c r="BH2701"/>
      <c r="BI2701"/>
      <c r="BJ2701"/>
      <c r="BK2701"/>
    </row>
    <row r="2702" spans="1:63" s="55" customFormat="1" x14ac:dyDescent="0.25">
      <c r="A2702" s="56"/>
      <c r="D2702" s="57"/>
      <c r="E2702" s="57"/>
      <c r="F2702" s="57"/>
      <c r="G2702" s="57"/>
      <c r="H2702" s="57"/>
      <c r="I2702" s="57"/>
      <c r="J2702" s="57"/>
      <c r="K2702" s="57"/>
      <c r="L2702" s="57"/>
      <c r="M2702" s="57"/>
      <c r="N2702" s="57"/>
      <c r="O2702" s="57"/>
      <c r="P2702" s="57"/>
      <c r="Q2702" s="57"/>
      <c r="R2702" s="57"/>
      <c r="S2702" s="57"/>
      <c r="T2702" s="57"/>
      <c r="U2702" s="57"/>
      <c r="V2702" s="57"/>
      <c r="W2702" s="57"/>
      <c r="X2702" s="57"/>
      <c r="Y2702" s="50"/>
      <c r="Z2702" s="50"/>
      <c r="AA2702" s="50"/>
      <c r="AB2702" s="50"/>
      <c r="AC2702" s="50"/>
      <c r="AD2702" s="50"/>
      <c r="AE2702" s="50"/>
      <c r="AF2702" s="50"/>
      <c r="AG2702" s="50"/>
      <c r="AH2702" s="50"/>
      <c r="AJ2702" s="52"/>
      <c r="AK2702" s="52"/>
      <c r="AL2702" s="52"/>
      <c r="AM2702" s="52"/>
      <c r="AN2702" s="52"/>
      <c r="AO2702" s="54"/>
      <c r="AP2702" s="54"/>
      <c r="AQ2702" s="53"/>
      <c r="AR2702" s="52"/>
      <c r="AS2702" s="52"/>
      <c r="AT2702" s="51"/>
      <c r="AU2702" s="51"/>
      <c r="AV2702"/>
      <c r="AW2702"/>
      <c r="AX2702"/>
      <c r="AY2702"/>
      <c r="AZ2702"/>
      <c r="BA2702"/>
      <c r="BB2702"/>
      <c r="BC2702"/>
      <c r="BD2702"/>
      <c r="BE2702"/>
      <c r="BF2702"/>
      <c r="BG2702"/>
      <c r="BH2702"/>
      <c r="BI2702"/>
      <c r="BJ2702"/>
      <c r="BK2702"/>
    </row>
    <row r="2703" spans="1:63" s="55" customFormat="1" x14ac:dyDescent="0.25">
      <c r="A2703" s="56"/>
      <c r="D2703" s="57"/>
      <c r="E2703" s="57"/>
      <c r="F2703" s="57"/>
      <c r="G2703" s="57"/>
      <c r="H2703" s="57"/>
      <c r="I2703" s="57"/>
      <c r="J2703" s="57"/>
      <c r="K2703" s="57"/>
      <c r="L2703" s="57"/>
      <c r="M2703" s="57"/>
      <c r="N2703" s="57"/>
      <c r="O2703" s="57"/>
      <c r="P2703" s="57"/>
      <c r="Q2703" s="57"/>
      <c r="R2703" s="57"/>
      <c r="S2703" s="57"/>
      <c r="T2703" s="57"/>
      <c r="U2703" s="57"/>
      <c r="V2703" s="57"/>
      <c r="W2703" s="57"/>
      <c r="X2703" s="57"/>
      <c r="Y2703" s="50"/>
      <c r="Z2703" s="50"/>
      <c r="AA2703" s="50"/>
      <c r="AB2703" s="50"/>
      <c r="AC2703" s="50"/>
      <c r="AD2703" s="50"/>
      <c r="AE2703" s="50"/>
      <c r="AF2703" s="50"/>
      <c r="AG2703" s="50"/>
      <c r="AH2703" s="50"/>
      <c r="AJ2703" s="52"/>
      <c r="AK2703" s="52"/>
      <c r="AL2703" s="52"/>
      <c r="AM2703" s="52"/>
      <c r="AN2703" s="52"/>
      <c r="AO2703" s="54"/>
      <c r="AP2703" s="54"/>
      <c r="AQ2703" s="53"/>
      <c r="AR2703" s="52"/>
      <c r="AS2703" s="52"/>
      <c r="AT2703" s="51"/>
      <c r="AU2703" s="51"/>
      <c r="AV2703"/>
      <c r="AW2703"/>
      <c r="AX2703"/>
      <c r="AY2703"/>
      <c r="AZ2703"/>
      <c r="BA2703"/>
      <c r="BB2703"/>
      <c r="BC2703"/>
      <c r="BD2703"/>
      <c r="BE2703"/>
      <c r="BF2703"/>
      <c r="BG2703"/>
      <c r="BH2703"/>
      <c r="BI2703"/>
      <c r="BJ2703"/>
      <c r="BK2703"/>
    </row>
    <row r="2704" spans="1:63" s="55" customFormat="1" x14ac:dyDescent="0.25">
      <c r="A2704" s="56"/>
      <c r="D2704" s="57"/>
      <c r="E2704" s="57"/>
      <c r="F2704" s="57"/>
      <c r="G2704" s="57"/>
      <c r="H2704" s="57"/>
      <c r="I2704" s="57"/>
      <c r="J2704" s="57"/>
      <c r="K2704" s="57"/>
      <c r="L2704" s="57"/>
      <c r="M2704" s="57"/>
      <c r="N2704" s="57"/>
      <c r="O2704" s="57"/>
      <c r="P2704" s="57"/>
      <c r="Q2704" s="57"/>
      <c r="R2704" s="57"/>
      <c r="S2704" s="57"/>
      <c r="T2704" s="57"/>
      <c r="U2704" s="57"/>
      <c r="V2704" s="57"/>
      <c r="W2704" s="57"/>
      <c r="X2704" s="57"/>
      <c r="Y2704" s="50"/>
      <c r="Z2704" s="50"/>
      <c r="AA2704" s="50"/>
      <c r="AB2704" s="50"/>
      <c r="AC2704" s="50"/>
      <c r="AD2704" s="50"/>
      <c r="AE2704" s="50"/>
      <c r="AF2704" s="50"/>
      <c r="AG2704" s="50"/>
      <c r="AH2704" s="50"/>
      <c r="AJ2704" s="52"/>
      <c r="AK2704" s="52"/>
      <c r="AL2704" s="52"/>
      <c r="AM2704" s="52"/>
      <c r="AN2704" s="52"/>
      <c r="AO2704" s="54"/>
      <c r="AP2704" s="54"/>
      <c r="AQ2704" s="53"/>
      <c r="AR2704" s="52"/>
      <c r="AS2704" s="52"/>
      <c r="AT2704" s="51"/>
      <c r="AU2704" s="51"/>
      <c r="AV2704"/>
      <c r="AW2704"/>
      <c r="AX2704"/>
      <c r="AY2704"/>
      <c r="AZ2704"/>
      <c r="BA2704"/>
      <c r="BB2704"/>
      <c r="BC2704"/>
      <c r="BD2704"/>
      <c r="BE2704"/>
      <c r="BF2704"/>
      <c r="BG2704"/>
      <c r="BH2704"/>
      <c r="BI2704"/>
      <c r="BJ2704"/>
      <c r="BK2704"/>
    </row>
    <row r="2705" spans="1:63" s="55" customFormat="1" x14ac:dyDescent="0.25">
      <c r="A2705" s="56"/>
      <c r="D2705" s="57"/>
      <c r="E2705" s="57"/>
      <c r="F2705" s="57"/>
      <c r="G2705" s="57"/>
      <c r="H2705" s="57"/>
      <c r="I2705" s="57"/>
      <c r="J2705" s="57"/>
      <c r="K2705" s="57"/>
      <c r="L2705" s="57"/>
      <c r="M2705" s="57"/>
      <c r="N2705" s="57"/>
      <c r="O2705" s="57"/>
      <c r="P2705" s="57"/>
      <c r="Q2705" s="57"/>
      <c r="R2705" s="57"/>
      <c r="S2705" s="57"/>
      <c r="T2705" s="57"/>
      <c r="U2705" s="57"/>
      <c r="V2705" s="57"/>
      <c r="W2705" s="57"/>
      <c r="X2705" s="57"/>
      <c r="Y2705" s="50"/>
      <c r="Z2705" s="50"/>
      <c r="AA2705" s="50"/>
      <c r="AB2705" s="50"/>
      <c r="AC2705" s="50"/>
      <c r="AD2705" s="50"/>
      <c r="AE2705" s="50"/>
      <c r="AF2705" s="50"/>
      <c r="AG2705" s="50"/>
      <c r="AH2705" s="50"/>
      <c r="AJ2705" s="52"/>
      <c r="AK2705" s="52"/>
      <c r="AL2705" s="52"/>
      <c r="AM2705" s="52"/>
      <c r="AN2705" s="52"/>
      <c r="AO2705" s="54"/>
      <c r="AP2705" s="54"/>
      <c r="AQ2705" s="53"/>
      <c r="AR2705" s="52"/>
      <c r="AS2705" s="52"/>
      <c r="AT2705" s="51"/>
      <c r="AU2705" s="51"/>
      <c r="AV2705"/>
      <c r="AW2705"/>
      <c r="AX2705"/>
      <c r="AY2705"/>
      <c r="AZ2705"/>
      <c r="BA2705"/>
      <c r="BB2705"/>
      <c r="BC2705"/>
      <c r="BD2705"/>
      <c r="BE2705"/>
      <c r="BF2705"/>
      <c r="BG2705"/>
      <c r="BH2705"/>
      <c r="BI2705"/>
      <c r="BJ2705"/>
      <c r="BK2705"/>
    </row>
    <row r="2706" spans="1:63" s="55" customFormat="1" x14ac:dyDescent="0.25">
      <c r="A2706" s="56"/>
      <c r="D2706" s="57"/>
      <c r="E2706" s="57"/>
      <c r="F2706" s="57"/>
      <c r="G2706" s="57"/>
      <c r="H2706" s="57"/>
      <c r="I2706" s="57"/>
      <c r="J2706" s="57"/>
      <c r="K2706" s="57"/>
      <c r="L2706" s="57"/>
      <c r="M2706" s="57"/>
      <c r="N2706" s="57"/>
      <c r="O2706" s="57"/>
      <c r="P2706" s="57"/>
      <c r="Q2706" s="57"/>
      <c r="R2706" s="57"/>
      <c r="S2706" s="57"/>
      <c r="T2706" s="57"/>
      <c r="U2706" s="57"/>
      <c r="V2706" s="57"/>
      <c r="W2706" s="57"/>
      <c r="X2706" s="57"/>
      <c r="Y2706" s="50"/>
      <c r="Z2706" s="50"/>
      <c r="AA2706" s="50"/>
      <c r="AB2706" s="50"/>
      <c r="AC2706" s="50"/>
      <c r="AD2706" s="50"/>
      <c r="AE2706" s="50"/>
      <c r="AF2706" s="50"/>
      <c r="AG2706" s="50"/>
      <c r="AH2706" s="50"/>
      <c r="AJ2706" s="52"/>
      <c r="AK2706" s="52"/>
      <c r="AL2706" s="52"/>
      <c r="AM2706" s="52"/>
      <c r="AN2706" s="52"/>
      <c r="AO2706" s="54"/>
      <c r="AP2706" s="54"/>
      <c r="AQ2706" s="53"/>
      <c r="AR2706" s="52"/>
      <c r="AS2706" s="52"/>
      <c r="AT2706" s="51"/>
      <c r="AU2706" s="51"/>
      <c r="AV2706"/>
      <c r="AW2706"/>
      <c r="AX2706"/>
      <c r="AY2706"/>
      <c r="AZ2706"/>
      <c r="BA2706"/>
      <c r="BB2706"/>
      <c r="BC2706"/>
      <c r="BD2706"/>
      <c r="BE2706"/>
      <c r="BF2706"/>
      <c r="BG2706"/>
      <c r="BH2706"/>
      <c r="BI2706"/>
      <c r="BJ2706"/>
      <c r="BK2706"/>
    </row>
    <row r="2707" spans="1:63" s="55" customFormat="1" x14ac:dyDescent="0.25">
      <c r="A2707" s="56"/>
      <c r="D2707" s="57"/>
      <c r="E2707" s="57"/>
      <c r="F2707" s="57"/>
      <c r="G2707" s="57"/>
      <c r="H2707" s="57"/>
      <c r="I2707" s="57"/>
      <c r="J2707" s="57"/>
      <c r="K2707" s="57"/>
      <c r="L2707" s="57"/>
      <c r="M2707" s="57"/>
      <c r="N2707" s="57"/>
      <c r="O2707" s="57"/>
      <c r="P2707" s="57"/>
      <c r="Q2707" s="57"/>
      <c r="R2707" s="57"/>
      <c r="S2707" s="57"/>
      <c r="T2707" s="57"/>
      <c r="U2707" s="57"/>
      <c r="V2707" s="57"/>
      <c r="W2707" s="57"/>
      <c r="X2707" s="57"/>
      <c r="Y2707" s="50"/>
      <c r="Z2707" s="50"/>
      <c r="AA2707" s="50"/>
      <c r="AB2707" s="50"/>
      <c r="AC2707" s="50"/>
      <c r="AD2707" s="50"/>
      <c r="AE2707" s="50"/>
      <c r="AF2707" s="50"/>
      <c r="AG2707" s="50"/>
      <c r="AH2707" s="50"/>
      <c r="AJ2707" s="52"/>
      <c r="AK2707" s="52"/>
      <c r="AL2707" s="52"/>
      <c r="AM2707" s="52"/>
      <c r="AN2707" s="52"/>
      <c r="AO2707" s="54"/>
      <c r="AP2707" s="54"/>
      <c r="AQ2707" s="53"/>
      <c r="AR2707" s="52"/>
      <c r="AS2707" s="52"/>
      <c r="AT2707" s="51"/>
      <c r="AU2707" s="51"/>
      <c r="AV2707"/>
      <c r="AW2707"/>
      <c r="AX2707"/>
      <c r="AY2707"/>
      <c r="AZ2707"/>
      <c r="BA2707"/>
      <c r="BB2707"/>
      <c r="BC2707"/>
      <c r="BD2707"/>
      <c r="BE2707"/>
      <c r="BF2707"/>
      <c r="BG2707"/>
      <c r="BH2707"/>
      <c r="BI2707"/>
      <c r="BJ2707"/>
      <c r="BK2707"/>
    </row>
    <row r="2708" spans="1:63" s="55" customFormat="1" x14ac:dyDescent="0.25">
      <c r="A2708" s="56"/>
      <c r="D2708" s="57"/>
      <c r="E2708" s="57"/>
      <c r="F2708" s="57"/>
      <c r="G2708" s="57"/>
      <c r="H2708" s="57"/>
      <c r="I2708" s="57"/>
      <c r="J2708" s="57"/>
      <c r="K2708" s="57"/>
      <c r="L2708" s="57"/>
      <c r="M2708" s="57"/>
      <c r="N2708" s="57"/>
      <c r="O2708" s="57"/>
      <c r="P2708" s="57"/>
      <c r="Q2708" s="57"/>
      <c r="R2708" s="57"/>
      <c r="S2708" s="57"/>
      <c r="T2708" s="57"/>
      <c r="U2708" s="57"/>
      <c r="V2708" s="57"/>
      <c r="W2708" s="57"/>
      <c r="X2708" s="57"/>
      <c r="Y2708" s="50"/>
      <c r="Z2708" s="50"/>
      <c r="AA2708" s="50"/>
      <c r="AB2708" s="50"/>
      <c r="AC2708" s="50"/>
      <c r="AD2708" s="50"/>
      <c r="AE2708" s="50"/>
      <c r="AF2708" s="50"/>
      <c r="AG2708" s="50"/>
      <c r="AH2708" s="50"/>
      <c r="AJ2708" s="52"/>
      <c r="AK2708" s="52"/>
      <c r="AL2708" s="52"/>
      <c r="AM2708" s="52"/>
      <c r="AN2708" s="52"/>
      <c r="AO2708" s="54"/>
      <c r="AP2708" s="54"/>
      <c r="AQ2708" s="53"/>
      <c r="AR2708" s="52"/>
      <c r="AS2708" s="52"/>
      <c r="AT2708" s="51"/>
      <c r="AU2708" s="51"/>
      <c r="AV2708"/>
      <c r="AW2708"/>
      <c r="AX2708"/>
      <c r="AY2708"/>
      <c r="AZ2708"/>
      <c r="BA2708"/>
      <c r="BB2708"/>
      <c r="BC2708"/>
      <c r="BD2708"/>
      <c r="BE2708"/>
      <c r="BF2708"/>
      <c r="BG2708"/>
      <c r="BH2708"/>
      <c r="BI2708"/>
      <c r="BJ2708"/>
      <c r="BK2708"/>
    </row>
    <row r="2709" spans="1:63" s="55" customFormat="1" x14ac:dyDescent="0.25">
      <c r="A2709" s="56"/>
      <c r="D2709" s="57"/>
      <c r="E2709" s="57"/>
      <c r="F2709" s="57"/>
      <c r="G2709" s="57"/>
      <c r="H2709" s="57"/>
      <c r="I2709" s="57"/>
      <c r="J2709" s="57"/>
      <c r="K2709" s="57"/>
      <c r="L2709" s="57"/>
      <c r="M2709" s="57"/>
      <c r="N2709" s="57"/>
      <c r="O2709" s="57"/>
      <c r="P2709" s="57"/>
      <c r="Q2709" s="57"/>
      <c r="R2709" s="57"/>
      <c r="S2709" s="57"/>
      <c r="T2709" s="57"/>
      <c r="U2709" s="57"/>
      <c r="V2709" s="57"/>
      <c r="W2709" s="57"/>
      <c r="X2709" s="57"/>
      <c r="Y2709" s="50"/>
      <c r="Z2709" s="50"/>
      <c r="AA2709" s="50"/>
      <c r="AB2709" s="50"/>
      <c r="AC2709" s="50"/>
      <c r="AD2709" s="50"/>
      <c r="AE2709" s="50"/>
      <c r="AF2709" s="50"/>
      <c r="AG2709" s="50"/>
      <c r="AH2709" s="50"/>
      <c r="AJ2709" s="52"/>
      <c r="AK2709" s="52"/>
      <c r="AL2709" s="52"/>
      <c r="AM2709" s="52"/>
      <c r="AN2709" s="52"/>
      <c r="AO2709" s="54"/>
      <c r="AP2709" s="54"/>
      <c r="AQ2709" s="53"/>
      <c r="AR2709" s="52"/>
      <c r="AS2709" s="52"/>
      <c r="AT2709" s="51"/>
      <c r="AU2709" s="51"/>
      <c r="AV2709"/>
      <c r="AW2709"/>
      <c r="AX2709"/>
      <c r="AY2709"/>
      <c r="AZ2709"/>
      <c r="BA2709"/>
      <c r="BB2709"/>
      <c r="BC2709"/>
      <c r="BD2709"/>
      <c r="BE2709"/>
      <c r="BF2709"/>
      <c r="BG2709"/>
      <c r="BH2709"/>
      <c r="BI2709"/>
      <c r="BJ2709"/>
      <c r="BK2709"/>
    </row>
    <row r="2710" spans="1:63" s="55" customFormat="1" x14ac:dyDescent="0.25">
      <c r="A2710" s="56"/>
      <c r="D2710" s="57"/>
      <c r="E2710" s="57"/>
      <c r="F2710" s="57"/>
      <c r="G2710" s="57"/>
      <c r="H2710" s="57"/>
      <c r="I2710" s="57"/>
      <c r="J2710" s="57"/>
      <c r="K2710" s="57"/>
      <c r="L2710" s="57"/>
      <c r="M2710" s="57"/>
      <c r="N2710" s="57"/>
      <c r="O2710" s="57"/>
      <c r="P2710" s="57"/>
      <c r="Q2710" s="57"/>
      <c r="R2710" s="57"/>
      <c r="S2710" s="57"/>
      <c r="T2710" s="57"/>
      <c r="U2710" s="57"/>
      <c r="V2710" s="57"/>
      <c r="W2710" s="57"/>
      <c r="X2710" s="57"/>
      <c r="Y2710" s="50"/>
      <c r="Z2710" s="50"/>
      <c r="AA2710" s="50"/>
      <c r="AB2710" s="50"/>
      <c r="AC2710" s="50"/>
      <c r="AD2710" s="50"/>
      <c r="AE2710" s="50"/>
      <c r="AF2710" s="50"/>
      <c r="AG2710" s="50"/>
      <c r="AH2710" s="50"/>
      <c r="AJ2710" s="52"/>
      <c r="AK2710" s="52"/>
      <c r="AL2710" s="52"/>
      <c r="AM2710" s="52"/>
      <c r="AN2710" s="52"/>
      <c r="AO2710" s="54"/>
      <c r="AP2710" s="54"/>
      <c r="AQ2710" s="53"/>
      <c r="AR2710" s="52"/>
      <c r="AS2710" s="52"/>
      <c r="AT2710" s="51"/>
      <c r="AU2710" s="51"/>
      <c r="AV2710"/>
      <c r="AW2710"/>
      <c r="AX2710"/>
      <c r="AY2710"/>
      <c r="AZ2710"/>
      <c r="BA2710"/>
      <c r="BB2710"/>
      <c r="BC2710"/>
      <c r="BD2710"/>
      <c r="BE2710"/>
      <c r="BF2710"/>
      <c r="BG2710"/>
      <c r="BH2710"/>
      <c r="BI2710"/>
      <c r="BJ2710"/>
      <c r="BK2710"/>
    </row>
    <row r="2711" spans="1:63" s="55" customFormat="1" x14ac:dyDescent="0.25">
      <c r="A2711" s="56"/>
      <c r="D2711" s="57"/>
      <c r="E2711" s="57"/>
      <c r="F2711" s="57"/>
      <c r="G2711" s="57"/>
      <c r="H2711" s="57"/>
      <c r="I2711" s="57"/>
      <c r="J2711" s="57"/>
      <c r="K2711" s="57"/>
      <c r="L2711" s="57"/>
      <c r="M2711" s="57"/>
      <c r="N2711" s="57"/>
      <c r="O2711" s="57"/>
      <c r="P2711" s="57"/>
      <c r="Q2711" s="57"/>
      <c r="R2711" s="57"/>
      <c r="S2711" s="57"/>
      <c r="T2711" s="57"/>
      <c r="U2711" s="57"/>
      <c r="V2711" s="57"/>
      <c r="W2711" s="57"/>
      <c r="X2711" s="57"/>
      <c r="Y2711" s="50"/>
      <c r="Z2711" s="50"/>
      <c r="AA2711" s="50"/>
      <c r="AB2711" s="50"/>
      <c r="AC2711" s="50"/>
      <c r="AD2711" s="50"/>
      <c r="AE2711" s="50"/>
      <c r="AF2711" s="50"/>
      <c r="AG2711" s="50"/>
      <c r="AH2711" s="50"/>
      <c r="AJ2711" s="52"/>
      <c r="AK2711" s="52"/>
      <c r="AL2711" s="52"/>
      <c r="AM2711" s="52"/>
      <c r="AN2711" s="52"/>
      <c r="AO2711" s="54"/>
      <c r="AP2711" s="54"/>
      <c r="AQ2711" s="53"/>
      <c r="AR2711" s="52"/>
      <c r="AS2711" s="52"/>
      <c r="AT2711" s="51"/>
      <c r="AU2711" s="51"/>
      <c r="AV2711"/>
      <c r="AW2711"/>
      <c r="AX2711"/>
      <c r="AY2711"/>
      <c r="AZ2711"/>
      <c r="BA2711"/>
      <c r="BB2711"/>
      <c r="BC2711"/>
      <c r="BD2711"/>
      <c r="BE2711"/>
      <c r="BF2711"/>
      <c r="BG2711"/>
      <c r="BH2711"/>
      <c r="BI2711"/>
      <c r="BJ2711"/>
      <c r="BK2711"/>
    </row>
    <row r="2712" spans="1:63" s="55" customFormat="1" x14ac:dyDescent="0.25">
      <c r="A2712" s="56"/>
      <c r="D2712" s="57"/>
      <c r="E2712" s="57"/>
      <c r="F2712" s="57"/>
      <c r="G2712" s="57"/>
      <c r="H2712" s="57"/>
      <c r="I2712" s="57"/>
      <c r="J2712" s="57"/>
      <c r="K2712" s="57"/>
      <c r="L2712" s="57"/>
      <c r="M2712" s="57"/>
      <c r="N2712" s="57"/>
      <c r="O2712" s="57"/>
      <c r="P2712" s="57"/>
      <c r="Q2712" s="57"/>
      <c r="R2712" s="57"/>
      <c r="S2712" s="57"/>
      <c r="T2712" s="57"/>
      <c r="U2712" s="57"/>
      <c r="V2712" s="57"/>
      <c r="W2712" s="57"/>
      <c r="X2712" s="57"/>
      <c r="Y2712" s="50"/>
      <c r="Z2712" s="50"/>
      <c r="AA2712" s="50"/>
      <c r="AB2712" s="50"/>
      <c r="AC2712" s="50"/>
      <c r="AD2712" s="50"/>
      <c r="AE2712" s="50"/>
      <c r="AF2712" s="50"/>
      <c r="AG2712" s="50"/>
      <c r="AH2712" s="50"/>
      <c r="AJ2712" s="52"/>
      <c r="AK2712" s="52"/>
      <c r="AL2712" s="52"/>
      <c r="AM2712" s="52"/>
      <c r="AN2712" s="52"/>
      <c r="AO2712" s="54"/>
      <c r="AP2712" s="54"/>
      <c r="AQ2712" s="53"/>
      <c r="AR2712" s="52"/>
      <c r="AS2712" s="52"/>
      <c r="AT2712" s="51"/>
      <c r="AU2712" s="51"/>
      <c r="AV2712"/>
      <c r="AW2712"/>
      <c r="AX2712"/>
      <c r="AY2712"/>
      <c r="AZ2712"/>
      <c r="BA2712"/>
      <c r="BB2712"/>
      <c r="BC2712"/>
      <c r="BD2712"/>
      <c r="BE2712"/>
      <c r="BF2712"/>
      <c r="BG2712"/>
      <c r="BH2712"/>
      <c r="BI2712"/>
      <c r="BJ2712"/>
      <c r="BK2712"/>
    </row>
    <row r="2713" spans="1:63" s="55" customFormat="1" x14ac:dyDescent="0.25">
      <c r="A2713" s="56"/>
      <c r="D2713" s="57"/>
      <c r="E2713" s="57"/>
      <c r="F2713" s="57"/>
      <c r="G2713" s="57"/>
      <c r="H2713" s="57"/>
      <c r="I2713" s="57"/>
      <c r="J2713" s="57"/>
      <c r="K2713" s="57"/>
      <c r="L2713" s="57"/>
      <c r="M2713" s="57"/>
      <c r="N2713" s="57"/>
      <c r="O2713" s="57"/>
      <c r="P2713" s="57"/>
      <c r="Q2713" s="57"/>
      <c r="R2713" s="57"/>
      <c r="S2713" s="57"/>
      <c r="T2713" s="57"/>
      <c r="U2713" s="57"/>
      <c r="V2713" s="57"/>
      <c r="W2713" s="57"/>
      <c r="X2713" s="57"/>
      <c r="Y2713" s="50"/>
      <c r="Z2713" s="50"/>
      <c r="AA2713" s="50"/>
      <c r="AB2713" s="50"/>
      <c r="AC2713" s="50"/>
      <c r="AD2713" s="50"/>
      <c r="AE2713" s="50"/>
      <c r="AF2713" s="50"/>
      <c r="AG2713" s="50"/>
      <c r="AH2713" s="50"/>
      <c r="AJ2713" s="52"/>
      <c r="AK2713" s="52"/>
      <c r="AL2713" s="52"/>
      <c r="AM2713" s="52"/>
      <c r="AN2713" s="52"/>
      <c r="AO2713" s="54"/>
      <c r="AP2713" s="54"/>
      <c r="AQ2713" s="53"/>
      <c r="AR2713" s="52"/>
      <c r="AS2713" s="52"/>
      <c r="AT2713" s="51"/>
      <c r="AU2713" s="51"/>
      <c r="AV2713"/>
      <c r="AW2713"/>
      <c r="AX2713"/>
      <c r="AY2713"/>
      <c r="AZ2713"/>
      <c r="BA2713"/>
      <c r="BB2713"/>
      <c r="BC2713"/>
      <c r="BD2713"/>
      <c r="BE2713"/>
      <c r="BF2713"/>
      <c r="BG2713"/>
      <c r="BH2713"/>
      <c r="BI2713"/>
      <c r="BJ2713"/>
      <c r="BK2713"/>
    </row>
    <row r="2714" spans="1:63" s="55" customFormat="1" x14ac:dyDescent="0.25">
      <c r="A2714" s="56"/>
      <c r="D2714" s="57"/>
      <c r="E2714" s="57"/>
      <c r="F2714" s="57"/>
      <c r="G2714" s="57"/>
      <c r="H2714" s="57"/>
      <c r="I2714" s="57"/>
      <c r="J2714" s="57"/>
      <c r="K2714" s="57"/>
      <c r="L2714" s="57"/>
      <c r="M2714" s="57"/>
      <c r="N2714" s="57"/>
      <c r="O2714" s="57"/>
      <c r="P2714" s="57"/>
      <c r="Q2714" s="57"/>
      <c r="R2714" s="57"/>
      <c r="S2714" s="57"/>
      <c r="T2714" s="57"/>
      <c r="U2714" s="57"/>
      <c r="V2714" s="57"/>
      <c r="W2714" s="57"/>
      <c r="X2714" s="57"/>
      <c r="Y2714" s="50"/>
      <c r="Z2714" s="50"/>
      <c r="AA2714" s="50"/>
      <c r="AB2714" s="50"/>
      <c r="AC2714" s="50"/>
      <c r="AD2714" s="50"/>
      <c r="AE2714" s="50"/>
      <c r="AF2714" s="50"/>
      <c r="AG2714" s="50"/>
      <c r="AH2714" s="50"/>
      <c r="AJ2714" s="52"/>
      <c r="AK2714" s="52"/>
      <c r="AL2714" s="52"/>
      <c r="AM2714" s="52"/>
      <c r="AN2714" s="52"/>
      <c r="AO2714" s="54"/>
      <c r="AP2714" s="54"/>
      <c r="AQ2714" s="53"/>
      <c r="AR2714" s="52"/>
      <c r="AS2714" s="52"/>
      <c r="AT2714" s="51"/>
      <c r="AU2714" s="51"/>
      <c r="AV2714"/>
      <c r="AW2714"/>
      <c r="AX2714"/>
      <c r="AY2714"/>
      <c r="AZ2714"/>
      <c r="BA2714"/>
      <c r="BB2714"/>
      <c r="BC2714"/>
      <c r="BD2714"/>
      <c r="BE2714"/>
      <c r="BF2714"/>
      <c r="BG2714"/>
      <c r="BH2714"/>
      <c r="BI2714"/>
      <c r="BJ2714"/>
      <c r="BK2714"/>
    </row>
    <row r="2715" spans="1:63" s="55" customFormat="1" x14ac:dyDescent="0.25">
      <c r="A2715" s="56"/>
      <c r="D2715" s="57"/>
      <c r="E2715" s="57"/>
      <c r="F2715" s="57"/>
      <c r="G2715" s="57"/>
      <c r="H2715" s="57"/>
      <c r="I2715" s="57"/>
      <c r="J2715" s="57"/>
      <c r="K2715" s="57"/>
      <c r="L2715" s="57"/>
      <c r="M2715" s="57"/>
      <c r="N2715" s="57"/>
      <c r="O2715" s="57"/>
      <c r="P2715" s="57"/>
      <c r="Q2715" s="57"/>
      <c r="R2715" s="57"/>
      <c r="S2715" s="57"/>
      <c r="T2715" s="57"/>
      <c r="U2715" s="57"/>
      <c r="V2715" s="57"/>
      <c r="W2715" s="57"/>
      <c r="X2715" s="57"/>
      <c r="Y2715" s="50"/>
      <c r="Z2715" s="50"/>
      <c r="AA2715" s="50"/>
      <c r="AB2715" s="50"/>
      <c r="AC2715" s="50"/>
      <c r="AD2715" s="50"/>
      <c r="AE2715" s="50"/>
      <c r="AF2715" s="50"/>
      <c r="AG2715" s="50"/>
      <c r="AH2715" s="50"/>
      <c r="AJ2715" s="52"/>
      <c r="AK2715" s="52"/>
      <c r="AL2715" s="52"/>
      <c r="AM2715" s="52"/>
      <c r="AN2715" s="52"/>
      <c r="AO2715" s="54"/>
      <c r="AP2715" s="54"/>
      <c r="AQ2715" s="53"/>
      <c r="AR2715" s="52"/>
      <c r="AS2715" s="52"/>
      <c r="AT2715" s="51"/>
      <c r="AU2715" s="51"/>
      <c r="AV2715"/>
      <c r="AW2715"/>
      <c r="AX2715"/>
      <c r="AY2715"/>
      <c r="AZ2715"/>
      <c r="BA2715"/>
      <c r="BB2715"/>
      <c r="BC2715"/>
      <c r="BD2715"/>
      <c r="BE2715"/>
      <c r="BF2715"/>
      <c r="BG2715"/>
      <c r="BH2715"/>
      <c r="BI2715"/>
      <c r="BJ2715"/>
      <c r="BK2715"/>
    </row>
    <row r="2716" spans="1:63" s="55" customFormat="1" x14ac:dyDescent="0.25">
      <c r="A2716" s="56"/>
      <c r="D2716" s="57"/>
      <c r="E2716" s="57"/>
      <c r="F2716" s="57"/>
      <c r="G2716" s="57"/>
      <c r="H2716" s="57"/>
      <c r="I2716" s="57"/>
      <c r="J2716" s="57"/>
      <c r="K2716" s="57"/>
      <c r="L2716" s="57"/>
      <c r="M2716" s="57"/>
      <c r="N2716" s="57"/>
      <c r="O2716" s="57"/>
      <c r="P2716" s="57"/>
      <c r="Q2716" s="57"/>
      <c r="R2716" s="57"/>
      <c r="S2716" s="57"/>
      <c r="T2716" s="57"/>
      <c r="U2716" s="57"/>
      <c r="V2716" s="57"/>
      <c r="W2716" s="57"/>
      <c r="X2716" s="57"/>
      <c r="Y2716" s="50"/>
      <c r="Z2716" s="50"/>
      <c r="AA2716" s="50"/>
      <c r="AB2716" s="50"/>
      <c r="AC2716" s="50"/>
      <c r="AD2716" s="50"/>
      <c r="AE2716" s="50"/>
      <c r="AF2716" s="50"/>
      <c r="AG2716" s="50"/>
      <c r="AH2716" s="50"/>
      <c r="AJ2716" s="52"/>
      <c r="AK2716" s="52"/>
      <c r="AL2716" s="52"/>
      <c r="AM2716" s="52"/>
      <c r="AN2716" s="52"/>
      <c r="AO2716" s="54"/>
      <c r="AP2716" s="54"/>
      <c r="AQ2716" s="53"/>
      <c r="AR2716" s="52"/>
      <c r="AS2716" s="52"/>
      <c r="AT2716" s="51"/>
      <c r="AU2716" s="51"/>
      <c r="AV2716"/>
      <c r="AW2716"/>
      <c r="AX2716"/>
      <c r="AY2716"/>
      <c r="AZ2716"/>
      <c r="BA2716"/>
      <c r="BB2716"/>
      <c r="BC2716"/>
      <c r="BD2716"/>
      <c r="BE2716"/>
      <c r="BF2716"/>
      <c r="BG2716"/>
      <c r="BH2716"/>
      <c r="BI2716"/>
      <c r="BJ2716"/>
      <c r="BK2716"/>
    </row>
    <row r="2717" spans="1:63" s="55" customFormat="1" x14ac:dyDescent="0.25">
      <c r="A2717" s="56"/>
      <c r="D2717" s="57"/>
      <c r="E2717" s="57"/>
      <c r="F2717" s="57"/>
      <c r="G2717" s="57"/>
      <c r="H2717" s="57"/>
      <c r="I2717" s="57"/>
      <c r="J2717" s="57"/>
      <c r="K2717" s="57"/>
      <c r="L2717" s="57"/>
      <c r="M2717" s="57"/>
      <c r="N2717" s="57"/>
      <c r="O2717" s="57"/>
      <c r="P2717" s="57"/>
      <c r="Q2717" s="57"/>
      <c r="R2717" s="57"/>
      <c r="S2717" s="57"/>
      <c r="T2717" s="57"/>
      <c r="U2717" s="57"/>
      <c r="V2717" s="57"/>
      <c r="W2717" s="57"/>
      <c r="X2717" s="57"/>
      <c r="Y2717" s="50"/>
      <c r="Z2717" s="50"/>
      <c r="AA2717" s="50"/>
      <c r="AB2717" s="50"/>
      <c r="AC2717" s="50"/>
      <c r="AD2717" s="50"/>
      <c r="AE2717" s="50"/>
      <c r="AF2717" s="50"/>
      <c r="AG2717" s="50"/>
      <c r="AH2717" s="50"/>
      <c r="AJ2717" s="52"/>
      <c r="AK2717" s="52"/>
      <c r="AL2717" s="52"/>
      <c r="AM2717" s="52"/>
      <c r="AN2717" s="52"/>
      <c r="AO2717" s="54"/>
      <c r="AP2717" s="54"/>
      <c r="AQ2717" s="53"/>
      <c r="AR2717" s="52"/>
      <c r="AS2717" s="52"/>
      <c r="AT2717" s="51"/>
      <c r="AU2717" s="51"/>
      <c r="AV2717"/>
      <c r="AW2717"/>
      <c r="AX2717"/>
      <c r="AY2717"/>
      <c r="AZ2717"/>
      <c r="BA2717"/>
      <c r="BB2717"/>
      <c r="BC2717"/>
      <c r="BD2717"/>
      <c r="BE2717"/>
      <c r="BF2717"/>
      <c r="BG2717"/>
      <c r="BH2717"/>
      <c r="BI2717"/>
      <c r="BJ2717"/>
      <c r="BK2717"/>
    </row>
    <row r="2718" spans="1:63" s="55" customFormat="1" x14ac:dyDescent="0.25">
      <c r="A2718" s="56"/>
      <c r="D2718" s="57"/>
      <c r="E2718" s="57"/>
      <c r="F2718" s="57"/>
      <c r="G2718" s="57"/>
      <c r="H2718" s="57"/>
      <c r="I2718" s="57"/>
      <c r="J2718" s="57"/>
      <c r="K2718" s="57"/>
      <c r="L2718" s="57"/>
      <c r="M2718" s="57"/>
      <c r="N2718" s="57"/>
      <c r="O2718" s="57"/>
      <c r="P2718" s="57"/>
      <c r="Q2718" s="57"/>
      <c r="R2718" s="57"/>
      <c r="S2718" s="57"/>
      <c r="T2718" s="57"/>
      <c r="U2718" s="57"/>
      <c r="V2718" s="57"/>
      <c r="W2718" s="57"/>
      <c r="X2718" s="57"/>
      <c r="Y2718" s="50"/>
      <c r="Z2718" s="50"/>
      <c r="AA2718" s="50"/>
      <c r="AB2718" s="50"/>
      <c r="AC2718" s="50"/>
      <c r="AD2718" s="50"/>
      <c r="AE2718" s="50"/>
      <c r="AF2718" s="50"/>
      <c r="AG2718" s="50"/>
      <c r="AH2718" s="50"/>
      <c r="AJ2718" s="52"/>
      <c r="AK2718" s="52"/>
      <c r="AL2718" s="52"/>
      <c r="AM2718" s="52"/>
      <c r="AN2718" s="52"/>
      <c r="AO2718" s="54"/>
      <c r="AP2718" s="54"/>
      <c r="AQ2718" s="53"/>
      <c r="AR2718" s="52"/>
      <c r="AS2718" s="52"/>
      <c r="AT2718" s="51"/>
      <c r="AU2718" s="51"/>
      <c r="AV2718"/>
      <c r="AW2718"/>
      <c r="AX2718"/>
      <c r="AY2718"/>
      <c r="AZ2718"/>
      <c r="BA2718"/>
      <c r="BB2718"/>
      <c r="BC2718"/>
      <c r="BD2718"/>
      <c r="BE2718"/>
      <c r="BF2718"/>
      <c r="BG2718"/>
      <c r="BH2718"/>
      <c r="BI2718"/>
      <c r="BJ2718"/>
      <c r="BK2718"/>
    </row>
    <row r="2719" spans="1:63" s="55" customFormat="1" x14ac:dyDescent="0.25">
      <c r="A2719" s="56"/>
      <c r="D2719" s="57"/>
      <c r="E2719" s="57"/>
      <c r="F2719" s="57"/>
      <c r="G2719" s="57"/>
      <c r="H2719" s="57"/>
      <c r="I2719" s="57"/>
      <c r="J2719" s="57"/>
      <c r="K2719" s="57"/>
      <c r="L2719" s="57"/>
      <c r="M2719" s="57"/>
      <c r="N2719" s="57"/>
      <c r="O2719" s="57"/>
      <c r="P2719" s="57"/>
      <c r="Q2719" s="57"/>
      <c r="R2719" s="57"/>
      <c r="S2719" s="57"/>
      <c r="T2719" s="57"/>
      <c r="U2719" s="57"/>
      <c r="V2719" s="57"/>
      <c r="W2719" s="57"/>
      <c r="X2719" s="57"/>
      <c r="Y2719" s="50"/>
      <c r="Z2719" s="50"/>
      <c r="AA2719" s="50"/>
      <c r="AB2719" s="50"/>
      <c r="AC2719" s="50"/>
      <c r="AD2719" s="50"/>
      <c r="AE2719" s="50"/>
      <c r="AF2719" s="50"/>
      <c r="AG2719" s="50"/>
      <c r="AH2719" s="50"/>
      <c r="AJ2719" s="52"/>
      <c r="AK2719" s="52"/>
      <c r="AL2719" s="52"/>
      <c r="AM2719" s="52"/>
      <c r="AN2719" s="52"/>
      <c r="AO2719" s="54"/>
      <c r="AP2719" s="54"/>
      <c r="AQ2719" s="53"/>
      <c r="AR2719" s="52"/>
      <c r="AS2719" s="52"/>
      <c r="AT2719" s="51"/>
      <c r="AU2719" s="51"/>
      <c r="AV2719"/>
      <c r="AW2719"/>
      <c r="AX2719"/>
      <c r="AY2719"/>
      <c r="AZ2719"/>
      <c r="BA2719"/>
      <c r="BB2719"/>
      <c r="BC2719"/>
      <c r="BD2719"/>
      <c r="BE2719"/>
      <c r="BF2719"/>
      <c r="BG2719"/>
      <c r="BH2719"/>
      <c r="BI2719"/>
      <c r="BJ2719"/>
      <c r="BK2719"/>
    </row>
    <row r="2720" spans="1:63" s="55" customFormat="1" x14ac:dyDescent="0.25">
      <c r="A2720" s="56"/>
      <c r="D2720" s="57"/>
      <c r="E2720" s="57"/>
      <c r="F2720" s="57"/>
      <c r="G2720" s="57"/>
      <c r="H2720" s="57"/>
      <c r="I2720" s="57"/>
      <c r="J2720" s="57"/>
      <c r="K2720" s="57"/>
      <c r="L2720" s="57"/>
      <c r="M2720" s="57"/>
      <c r="N2720" s="57"/>
      <c r="O2720" s="57"/>
      <c r="P2720" s="57"/>
      <c r="Q2720" s="57"/>
      <c r="R2720" s="57"/>
      <c r="S2720" s="57"/>
      <c r="T2720" s="57"/>
      <c r="U2720" s="57"/>
      <c r="V2720" s="57"/>
      <c r="W2720" s="57"/>
      <c r="X2720" s="57"/>
      <c r="Y2720" s="50"/>
      <c r="Z2720" s="50"/>
      <c r="AA2720" s="50"/>
      <c r="AB2720" s="50"/>
      <c r="AC2720" s="50"/>
      <c r="AD2720" s="50"/>
      <c r="AE2720" s="50"/>
      <c r="AF2720" s="50"/>
      <c r="AG2720" s="50"/>
      <c r="AH2720" s="50"/>
      <c r="AJ2720" s="52"/>
      <c r="AK2720" s="52"/>
      <c r="AL2720" s="52"/>
      <c r="AM2720" s="52"/>
      <c r="AN2720" s="52"/>
      <c r="AO2720" s="54"/>
      <c r="AP2720" s="54"/>
      <c r="AQ2720" s="53"/>
      <c r="AR2720" s="52"/>
      <c r="AS2720" s="52"/>
      <c r="AT2720" s="51"/>
      <c r="AU2720" s="51"/>
      <c r="AV2720"/>
      <c r="AW2720"/>
      <c r="AX2720"/>
      <c r="AY2720"/>
      <c r="AZ2720"/>
      <c r="BA2720"/>
      <c r="BB2720"/>
      <c r="BC2720"/>
      <c r="BD2720"/>
      <c r="BE2720"/>
      <c r="BF2720"/>
      <c r="BG2720"/>
      <c r="BH2720"/>
      <c r="BI2720"/>
      <c r="BJ2720"/>
      <c r="BK2720"/>
    </row>
    <row r="2721" spans="1:63" s="55" customFormat="1" x14ac:dyDescent="0.25">
      <c r="A2721" s="56"/>
      <c r="D2721" s="57"/>
      <c r="E2721" s="57"/>
      <c r="F2721" s="57"/>
      <c r="G2721" s="57"/>
      <c r="H2721" s="57"/>
      <c r="I2721" s="57"/>
      <c r="J2721" s="57"/>
      <c r="K2721" s="57"/>
      <c r="L2721" s="57"/>
      <c r="M2721" s="57"/>
      <c r="N2721" s="57"/>
      <c r="O2721" s="57"/>
      <c r="P2721" s="57"/>
      <c r="Q2721" s="57"/>
      <c r="R2721" s="57"/>
      <c r="S2721" s="57"/>
      <c r="T2721" s="57"/>
      <c r="U2721" s="57"/>
      <c r="V2721" s="57"/>
      <c r="W2721" s="57"/>
      <c r="X2721" s="57"/>
      <c r="Y2721" s="50"/>
      <c r="Z2721" s="50"/>
      <c r="AA2721" s="50"/>
      <c r="AB2721" s="50"/>
      <c r="AC2721" s="50"/>
      <c r="AD2721" s="50"/>
      <c r="AE2721" s="50"/>
      <c r="AF2721" s="50"/>
      <c r="AG2721" s="50"/>
      <c r="AH2721" s="50"/>
      <c r="AJ2721" s="52"/>
      <c r="AK2721" s="52"/>
      <c r="AL2721" s="52"/>
      <c r="AM2721" s="52"/>
      <c r="AN2721" s="52"/>
      <c r="AO2721" s="54"/>
      <c r="AP2721" s="54"/>
      <c r="AQ2721" s="53"/>
      <c r="AR2721" s="52"/>
      <c r="AS2721" s="52"/>
      <c r="AT2721" s="51"/>
      <c r="AU2721" s="51"/>
      <c r="AV2721"/>
      <c r="AW2721"/>
      <c r="AX2721"/>
      <c r="AY2721"/>
      <c r="AZ2721"/>
      <c r="BA2721"/>
      <c r="BB2721"/>
      <c r="BC2721"/>
      <c r="BD2721"/>
      <c r="BE2721"/>
      <c r="BF2721"/>
      <c r="BG2721"/>
      <c r="BH2721"/>
      <c r="BI2721"/>
      <c r="BJ2721"/>
      <c r="BK2721"/>
    </row>
    <row r="2722" spans="1:63" s="55" customFormat="1" x14ac:dyDescent="0.25">
      <c r="A2722" s="56"/>
      <c r="D2722" s="57"/>
      <c r="E2722" s="57"/>
      <c r="F2722" s="57"/>
      <c r="G2722" s="57"/>
      <c r="H2722" s="57"/>
      <c r="I2722" s="57"/>
      <c r="J2722" s="57"/>
      <c r="K2722" s="57"/>
      <c r="L2722" s="57"/>
      <c r="M2722" s="57"/>
      <c r="N2722" s="57"/>
      <c r="O2722" s="57"/>
      <c r="P2722" s="57"/>
      <c r="Q2722" s="57"/>
      <c r="R2722" s="57"/>
      <c r="S2722" s="57"/>
      <c r="T2722" s="57"/>
      <c r="U2722" s="57"/>
      <c r="V2722" s="57"/>
      <c r="W2722" s="57"/>
      <c r="X2722" s="57"/>
      <c r="Y2722" s="50"/>
      <c r="Z2722" s="50"/>
      <c r="AA2722" s="50"/>
      <c r="AB2722" s="50"/>
      <c r="AC2722" s="50"/>
      <c r="AD2722" s="50"/>
      <c r="AE2722" s="50"/>
      <c r="AF2722" s="50"/>
      <c r="AG2722" s="50"/>
      <c r="AH2722" s="50"/>
      <c r="AJ2722" s="52"/>
      <c r="AK2722" s="52"/>
      <c r="AL2722" s="52"/>
      <c r="AM2722" s="52"/>
      <c r="AN2722" s="52"/>
      <c r="AO2722" s="54"/>
      <c r="AP2722" s="54"/>
      <c r="AQ2722" s="53"/>
      <c r="AR2722" s="52"/>
      <c r="AS2722" s="52"/>
      <c r="AT2722" s="51"/>
      <c r="AU2722" s="51"/>
      <c r="AV2722"/>
      <c r="AW2722"/>
      <c r="AX2722"/>
      <c r="AY2722"/>
      <c r="AZ2722"/>
      <c r="BA2722"/>
      <c r="BB2722"/>
      <c r="BC2722"/>
      <c r="BD2722"/>
      <c r="BE2722"/>
      <c r="BF2722"/>
      <c r="BG2722"/>
      <c r="BH2722"/>
      <c r="BI2722"/>
      <c r="BJ2722"/>
      <c r="BK2722"/>
    </row>
    <row r="2723" spans="1:63" s="55" customFormat="1" x14ac:dyDescent="0.25">
      <c r="A2723" s="56"/>
      <c r="D2723" s="57"/>
      <c r="E2723" s="57"/>
      <c r="F2723" s="57"/>
      <c r="G2723" s="57"/>
      <c r="H2723" s="57"/>
      <c r="I2723" s="57"/>
      <c r="J2723" s="57"/>
      <c r="K2723" s="57"/>
      <c r="L2723" s="57"/>
      <c r="M2723" s="57"/>
      <c r="N2723" s="57"/>
      <c r="O2723" s="57"/>
      <c r="P2723" s="57"/>
      <c r="Q2723" s="57"/>
      <c r="R2723" s="57"/>
      <c r="S2723" s="57"/>
      <c r="T2723" s="57"/>
      <c r="U2723" s="57"/>
      <c r="V2723" s="57"/>
      <c r="W2723" s="57"/>
      <c r="X2723" s="57"/>
      <c r="Y2723" s="50"/>
      <c r="Z2723" s="50"/>
      <c r="AA2723" s="50"/>
      <c r="AB2723" s="50"/>
      <c r="AC2723" s="50"/>
      <c r="AD2723" s="50"/>
      <c r="AE2723" s="50"/>
      <c r="AF2723" s="50"/>
      <c r="AG2723" s="50"/>
      <c r="AH2723" s="50"/>
      <c r="AJ2723" s="52"/>
      <c r="AK2723" s="52"/>
      <c r="AL2723" s="52"/>
      <c r="AM2723" s="52"/>
      <c r="AN2723" s="52"/>
      <c r="AO2723" s="54"/>
      <c r="AP2723" s="54"/>
      <c r="AQ2723" s="53"/>
      <c r="AR2723" s="52"/>
      <c r="AS2723" s="52"/>
      <c r="AT2723" s="51"/>
      <c r="AU2723" s="51"/>
      <c r="AV2723"/>
      <c r="AW2723"/>
      <c r="AX2723"/>
      <c r="AY2723"/>
      <c r="AZ2723"/>
      <c r="BA2723"/>
      <c r="BB2723"/>
      <c r="BC2723"/>
      <c r="BD2723"/>
      <c r="BE2723"/>
      <c r="BF2723"/>
      <c r="BG2723"/>
      <c r="BH2723"/>
      <c r="BI2723"/>
      <c r="BJ2723"/>
      <c r="BK2723"/>
    </row>
    <row r="2724" spans="1:63" s="55" customFormat="1" x14ac:dyDescent="0.25">
      <c r="A2724" s="56"/>
      <c r="D2724" s="57"/>
      <c r="E2724" s="57"/>
      <c r="F2724" s="57"/>
      <c r="G2724" s="57"/>
      <c r="H2724" s="57"/>
      <c r="I2724" s="57"/>
      <c r="J2724" s="57"/>
      <c r="K2724" s="57"/>
      <c r="L2724" s="57"/>
      <c r="M2724" s="57"/>
      <c r="N2724" s="57"/>
      <c r="O2724" s="57"/>
      <c r="P2724" s="57"/>
      <c r="Q2724" s="57"/>
      <c r="R2724" s="57"/>
      <c r="S2724" s="57"/>
      <c r="T2724" s="57"/>
      <c r="U2724" s="57"/>
      <c r="V2724" s="57"/>
      <c r="W2724" s="57"/>
      <c r="X2724" s="57"/>
      <c r="Y2724" s="50"/>
      <c r="Z2724" s="50"/>
      <c r="AA2724" s="50"/>
      <c r="AB2724" s="50"/>
      <c r="AC2724" s="50"/>
      <c r="AD2724" s="50"/>
      <c r="AE2724" s="50"/>
      <c r="AF2724" s="50"/>
      <c r="AG2724" s="50"/>
      <c r="AH2724" s="50"/>
      <c r="AJ2724" s="52"/>
      <c r="AK2724" s="52"/>
      <c r="AL2724" s="52"/>
      <c r="AM2724" s="52"/>
      <c r="AN2724" s="52"/>
      <c r="AO2724" s="54"/>
      <c r="AP2724" s="54"/>
      <c r="AQ2724" s="53"/>
      <c r="AR2724" s="52"/>
      <c r="AS2724" s="52"/>
      <c r="AT2724" s="51"/>
      <c r="AU2724" s="51"/>
      <c r="AV2724"/>
      <c r="AW2724"/>
      <c r="AX2724"/>
      <c r="AY2724"/>
      <c r="AZ2724"/>
      <c r="BA2724"/>
      <c r="BB2724"/>
      <c r="BC2724"/>
      <c r="BD2724"/>
      <c r="BE2724"/>
      <c r="BF2724"/>
      <c r="BG2724"/>
      <c r="BH2724"/>
      <c r="BI2724"/>
      <c r="BJ2724"/>
      <c r="BK2724"/>
    </row>
    <row r="2725" spans="1:63" s="55" customFormat="1" x14ac:dyDescent="0.25">
      <c r="A2725" s="56"/>
      <c r="D2725" s="57"/>
      <c r="E2725" s="57"/>
      <c r="F2725" s="57"/>
      <c r="G2725" s="57"/>
      <c r="H2725" s="57"/>
      <c r="I2725" s="57"/>
      <c r="J2725" s="57"/>
      <c r="K2725" s="57"/>
      <c r="L2725" s="57"/>
      <c r="M2725" s="57"/>
      <c r="N2725" s="57"/>
      <c r="O2725" s="57"/>
      <c r="P2725" s="57"/>
      <c r="Q2725" s="57"/>
      <c r="R2725" s="57"/>
      <c r="S2725" s="57"/>
      <c r="T2725" s="57"/>
      <c r="U2725" s="57"/>
      <c r="V2725" s="57"/>
      <c r="W2725" s="57"/>
      <c r="X2725" s="57"/>
      <c r="Y2725" s="50"/>
      <c r="Z2725" s="50"/>
      <c r="AA2725" s="50"/>
      <c r="AB2725" s="50"/>
      <c r="AC2725" s="50"/>
      <c r="AD2725" s="50"/>
      <c r="AE2725" s="50"/>
      <c r="AF2725" s="50"/>
      <c r="AG2725" s="50"/>
      <c r="AH2725" s="50"/>
      <c r="AJ2725" s="52"/>
      <c r="AK2725" s="52"/>
      <c r="AL2725" s="52"/>
      <c r="AM2725" s="52"/>
      <c r="AN2725" s="52"/>
      <c r="AO2725" s="54"/>
      <c r="AP2725" s="54"/>
      <c r="AQ2725" s="53"/>
      <c r="AR2725" s="52"/>
      <c r="AS2725" s="52"/>
      <c r="AT2725" s="51"/>
      <c r="AU2725" s="51"/>
      <c r="AV2725"/>
      <c r="AW2725"/>
      <c r="AX2725"/>
      <c r="AY2725"/>
      <c r="AZ2725"/>
      <c r="BA2725"/>
      <c r="BB2725"/>
      <c r="BC2725"/>
      <c r="BD2725"/>
      <c r="BE2725"/>
      <c r="BF2725"/>
      <c r="BG2725"/>
      <c r="BH2725"/>
      <c r="BI2725"/>
      <c r="BJ2725"/>
      <c r="BK2725"/>
    </row>
    <row r="2726" spans="1:63" s="55" customFormat="1" x14ac:dyDescent="0.25">
      <c r="A2726" s="56"/>
      <c r="D2726" s="57"/>
      <c r="E2726" s="57"/>
      <c r="F2726" s="57"/>
      <c r="G2726" s="57"/>
      <c r="H2726" s="57"/>
      <c r="I2726" s="57"/>
      <c r="J2726" s="57"/>
      <c r="K2726" s="57"/>
      <c r="L2726" s="57"/>
      <c r="M2726" s="57"/>
      <c r="N2726" s="57"/>
      <c r="O2726" s="57"/>
      <c r="P2726" s="57"/>
      <c r="Q2726" s="57"/>
      <c r="R2726" s="57"/>
      <c r="S2726" s="57"/>
      <c r="T2726" s="57"/>
      <c r="U2726" s="57"/>
      <c r="V2726" s="57"/>
      <c r="W2726" s="57"/>
      <c r="X2726" s="57"/>
      <c r="Y2726" s="50"/>
      <c r="Z2726" s="50"/>
      <c r="AA2726" s="50"/>
      <c r="AB2726" s="50"/>
      <c r="AC2726" s="50"/>
      <c r="AD2726" s="50"/>
      <c r="AE2726" s="50"/>
      <c r="AF2726" s="50"/>
      <c r="AG2726" s="50"/>
      <c r="AH2726" s="50"/>
      <c r="AJ2726" s="52"/>
      <c r="AK2726" s="52"/>
      <c r="AL2726" s="52"/>
      <c r="AM2726" s="52"/>
      <c r="AN2726" s="52"/>
      <c r="AO2726" s="54"/>
      <c r="AP2726" s="54"/>
      <c r="AQ2726" s="53"/>
      <c r="AR2726" s="52"/>
      <c r="AS2726" s="52"/>
      <c r="AT2726" s="51"/>
      <c r="AU2726" s="51"/>
      <c r="AV2726"/>
      <c r="AW2726"/>
      <c r="AX2726"/>
      <c r="AY2726"/>
      <c r="AZ2726"/>
      <c r="BA2726"/>
      <c r="BB2726"/>
      <c r="BC2726"/>
      <c r="BD2726"/>
      <c r="BE2726"/>
      <c r="BF2726"/>
      <c r="BG2726"/>
      <c r="BH2726"/>
      <c r="BI2726"/>
      <c r="BJ2726"/>
      <c r="BK2726"/>
    </row>
    <row r="2727" spans="1:63" s="55" customFormat="1" x14ac:dyDescent="0.25">
      <c r="A2727" s="56"/>
      <c r="D2727" s="57"/>
      <c r="E2727" s="57"/>
      <c r="F2727" s="57"/>
      <c r="G2727" s="57"/>
      <c r="H2727" s="57"/>
      <c r="I2727" s="57"/>
      <c r="J2727" s="57"/>
      <c r="K2727" s="57"/>
      <c r="L2727" s="57"/>
      <c r="M2727" s="57"/>
      <c r="N2727" s="57"/>
      <c r="O2727" s="57"/>
      <c r="P2727" s="57"/>
      <c r="Q2727" s="57"/>
      <c r="R2727" s="57"/>
      <c r="S2727" s="57"/>
      <c r="T2727" s="57"/>
      <c r="U2727" s="57"/>
      <c r="V2727" s="57"/>
      <c r="W2727" s="57"/>
      <c r="X2727" s="57"/>
      <c r="Y2727" s="50"/>
      <c r="Z2727" s="50"/>
      <c r="AA2727" s="50"/>
      <c r="AB2727" s="50"/>
      <c r="AC2727" s="50"/>
      <c r="AD2727" s="50"/>
      <c r="AE2727" s="50"/>
      <c r="AF2727" s="50"/>
      <c r="AG2727" s="50"/>
      <c r="AH2727" s="50"/>
      <c r="AJ2727" s="52"/>
      <c r="AK2727" s="52"/>
      <c r="AL2727" s="52"/>
      <c r="AM2727" s="52"/>
      <c r="AN2727" s="52"/>
      <c r="AO2727" s="54"/>
      <c r="AP2727" s="54"/>
      <c r="AQ2727" s="53"/>
      <c r="AR2727" s="52"/>
      <c r="AS2727" s="52"/>
      <c r="AT2727" s="51"/>
      <c r="AU2727" s="51"/>
      <c r="AV2727"/>
      <c r="AW2727"/>
      <c r="AX2727"/>
      <c r="AY2727"/>
      <c r="AZ2727"/>
      <c r="BA2727"/>
      <c r="BB2727"/>
      <c r="BC2727"/>
      <c r="BD2727"/>
      <c r="BE2727"/>
      <c r="BF2727"/>
      <c r="BG2727"/>
      <c r="BH2727"/>
      <c r="BI2727"/>
      <c r="BJ2727"/>
      <c r="BK2727"/>
    </row>
    <row r="2728" spans="1:63" s="55" customFormat="1" x14ac:dyDescent="0.25">
      <c r="A2728" s="56"/>
      <c r="D2728" s="57"/>
      <c r="E2728" s="57"/>
      <c r="F2728" s="57"/>
      <c r="G2728" s="57"/>
      <c r="H2728" s="57"/>
      <c r="I2728" s="57"/>
      <c r="J2728" s="57"/>
      <c r="K2728" s="57"/>
      <c r="L2728" s="57"/>
      <c r="M2728" s="57"/>
      <c r="N2728" s="57"/>
      <c r="O2728" s="57"/>
      <c r="P2728" s="57"/>
      <c r="Q2728" s="57"/>
      <c r="R2728" s="57"/>
      <c r="S2728" s="57"/>
      <c r="T2728" s="57"/>
      <c r="U2728" s="57"/>
      <c r="V2728" s="57"/>
      <c r="W2728" s="57"/>
      <c r="X2728" s="57"/>
      <c r="Y2728" s="50"/>
      <c r="Z2728" s="50"/>
      <c r="AA2728" s="50"/>
      <c r="AB2728" s="50"/>
      <c r="AC2728" s="50"/>
      <c r="AD2728" s="50"/>
      <c r="AE2728" s="50"/>
      <c r="AF2728" s="50"/>
      <c r="AG2728" s="50"/>
      <c r="AH2728" s="50"/>
      <c r="AJ2728" s="52"/>
      <c r="AK2728" s="52"/>
      <c r="AL2728" s="52"/>
      <c r="AM2728" s="52"/>
      <c r="AN2728" s="52"/>
      <c r="AO2728" s="54"/>
      <c r="AP2728" s="54"/>
      <c r="AQ2728" s="53"/>
      <c r="AR2728" s="52"/>
      <c r="AS2728" s="52"/>
      <c r="AT2728" s="51"/>
      <c r="AU2728" s="51"/>
      <c r="AV2728"/>
      <c r="AW2728"/>
      <c r="AX2728"/>
      <c r="AY2728"/>
      <c r="AZ2728"/>
      <c r="BA2728"/>
      <c r="BB2728"/>
      <c r="BC2728"/>
      <c r="BD2728"/>
      <c r="BE2728"/>
      <c r="BF2728"/>
      <c r="BG2728"/>
      <c r="BH2728"/>
      <c r="BI2728"/>
      <c r="BJ2728"/>
      <c r="BK2728"/>
    </row>
    <row r="2729" spans="1:63" s="55" customFormat="1" x14ac:dyDescent="0.25">
      <c r="A2729" s="56"/>
      <c r="D2729" s="57"/>
      <c r="E2729" s="57"/>
      <c r="F2729" s="57"/>
      <c r="G2729" s="57"/>
      <c r="H2729" s="57"/>
      <c r="I2729" s="57"/>
      <c r="J2729" s="57"/>
      <c r="K2729" s="57"/>
      <c r="L2729" s="57"/>
      <c r="M2729" s="57"/>
      <c r="N2729" s="57"/>
      <c r="O2729" s="57"/>
      <c r="P2729" s="57"/>
      <c r="Q2729" s="57"/>
      <c r="R2729" s="57"/>
      <c r="S2729" s="57"/>
      <c r="T2729" s="57"/>
      <c r="U2729" s="57"/>
      <c r="V2729" s="57"/>
      <c r="W2729" s="57"/>
      <c r="X2729" s="57"/>
      <c r="Y2729" s="50"/>
      <c r="Z2729" s="50"/>
      <c r="AA2729" s="50"/>
      <c r="AB2729" s="50"/>
      <c r="AC2729" s="50"/>
      <c r="AD2729" s="50"/>
      <c r="AE2729" s="50"/>
      <c r="AF2729" s="50"/>
      <c r="AG2729" s="50"/>
      <c r="AH2729" s="50"/>
      <c r="AJ2729" s="52"/>
      <c r="AK2729" s="52"/>
      <c r="AL2729" s="52"/>
      <c r="AM2729" s="52"/>
      <c r="AN2729" s="52"/>
      <c r="AO2729" s="54"/>
      <c r="AP2729" s="54"/>
      <c r="AQ2729" s="53"/>
      <c r="AR2729" s="52"/>
      <c r="AS2729" s="52"/>
      <c r="AT2729" s="51"/>
      <c r="AU2729" s="51"/>
      <c r="AV2729"/>
      <c r="AW2729"/>
      <c r="AX2729"/>
      <c r="AY2729"/>
      <c r="AZ2729"/>
      <c r="BA2729"/>
      <c r="BB2729"/>
      <c r="BC2729"/>
      <c r="BD2729"/>
      <c r="BE2729"/>
      <c r="BF2729"/>
      <c r="BG2729"/>
      <c r="BH2729"/>
      <c r="BI2729"/>
      <c r="BJ2729"/>
      <c r="BK2729"/>
    </row>
    <row r="2730" spans="1:63" s="55" customFormat="1" x14ac:dyDescent="0.25">
      <c r="A2730" s="56"/>
      <c r="D2730" s="57"/>
      <c r="E2730" s="57"/>
      <c r="F2730" s="57"/>
      <c r="G2730" s="57"/>
      <c r="H2730" s="57"/>
      <c r="I2730" s="57"/>
      <c r="J2730" s="57"/>
      <c r="K2730" s="57"/>
      <c r="L2730" s="57"/>
      <c r="M2730" s="57"/>
      <c r="N2730" s="57"/>
      <c r="O2730" s="57"/>
      <c r="P2730" s="57"/>
      <c r="Q2730" s="57"/>
      <c r="R2730" s="57"/>
      <c r="S2730" s="57"/>
      <c r="T2730" s="57"/>
      <c r="U2730" s="57"/>
      <c r="V2730" s="57"/>
      <c r="W2730" s="57"/>
      <c r="X2730" s="57"/>
      <c r="Y2730" s="50"/>
      <c r="Z2730" s="50"/>
      <c r="AA2730" s="50"/>
      <c r="AB2730" s="50"/>
      <c r="AC2730" s="50"/>
      <c r="AD2730" s="50"/>
      <c r="AE2730" s="50"/>
      <c r="AF2730" s="50"/>
      <c r="AG2730" s="50"/>
      <c r="AH2730" s="50"/>
      <c r="AJ2730" s="52"/>
      <c r="AK2730" s="52"/>
      <c r="AL2730" s="52"/>
      <c r="AM2730" s="52"/>
      <c r="AN2730" s="52"/>
      <c r="AO2730" s="54"/>
      <c r="AP2730" s="54"/>
      <c r="AQ2730" s="53"/>
      <c r="AR2730" s="52"/>
      <c r="AS2730" s="52"/>
      <c r="AT2730" s="51"/>
      <c r="AU2730" s="51"/>
      <c r="AV2730"/>
      <c r="AW2730"/>
      <c r="AX2730"/>
      <c r="AY2730"/>
      <c r="AZ2730"/>
      <c r="BA2730"/>
      <c r="BB2730"/>
      <c r="BC2730"/>
      <c r="BD2730"/>
      <c r="BE2730"/>
      <c r="BF2730"/>
      <c r="BG2730"/>
      <c r="BH2730"/>
      <c r="BI2730"/>
      <c r="BJ2730"/>
      <c r="BK2730"/>
    </row>
    <row r="2731" spans="1:63" s="55" customFormat="1" x14ac:dyDescent="0.25">
      <c r="A2731" s="56"/>
      <c r="D2731" s="57"/>
      <c r="E2731" s="57"/>
      <c r="F2731" s="57"/>
      <c r="G2731" s="57"/>
      <c r="H2731" s="57"/>
      <c r="I2731" s="57"/>
      <c r="J2731" s="57"/>
      <c r="K2731" s="57"/>
      <c r="L2731" s="57"/>
      <c r="M2731" s="57"/>
      <c r="N2731" s="57"/>
      <c r="O2731" s="57"/>
      <c r="P2731" s="57"/>
      <c r="Q2731" s="57"/>
      <c r="R2731" s="57"/>
      <c r="S2731" s="57"/>
      <c r="T2731" s="57"/>
      <c r="U2731" s="57"/>
      <c r="V2731" s="57"/>
      <c r="W2731" s="57"/>
      <c r="X2731" s="57"/>
      <c r="Y2731" s="50"/>
      <c r="Z2731" s="50"/>
      <c r="AA2731" s="50"/>
      <c r="AB2731" s="50"/>
      <c r="AC2731" s="50"/>
      <c r="AD2731" s="50"/>
      <c r="AE2731" s="50"/>
      <c r="AF2731" s="50"/>
      <c r="AG2731" s="50"/>
      <c r="AH2731" s="50"/>
      <c r="AJ2731" s="52"/>
      <c r="AK2731" s="52"/>
      <c r="AL2731" s="52"/>
      <c r="AM2731" s="52"/>
      <c r="AN2731" s="52"/>
      <c r="AO2731" s="54"/>
      <c r="AP2731" s="54"/>
      <c r="AQ2731" s="53"/>
      <c r="AR2731" s="52"/>
      <c r="AS2731" s="52"/>
      <c r="AT2731" s="51"/>
      <c r="AU2731" s="51"/>
      <c r="AV2731"/>
      <c r="AW2731"/>
      <c r="AX2731"/>
      <c r="AY2731"/>
      <c r="AZ2731"/>
      <c r="BA2731"/>
      <c r="BB2731"/>
      <c r="BC2731"/>
      <c r="BD2731"/>
      <c r="BE2731"/>
      <c r="BF2731"/>
      <c r="BG2731"/>
      <c r="BH2731"/>
      <c r="BI2731"/>
      <c r="BJ2731"/>
      <c r="BK2731"/>
    </row>
    <row r="2732" spans="1:63" s="55" customFormat="1" x14ac:dyDescent="0.25">
      <c r="A2732" s="56"/>
      <c r="D2732" s="57"/>
      <c r="E2732" s="57"/>
      <c r="F2732" s="57"/>
      <c r="G2732" s="57"/>
      <c r="H2732" s="57"/>
      <c r="I2732" s="57"/>
      <c r="J2732" s="57"/>
      <c r="K2732" s="57"/>
      <c r="L2732" s="57"/>
      <c r="M2732" s="57"/>
      <c r="N2732" s="57"/>
      <c r="O2732" s="57"/>
      <c r="P2732" s="57"/>
      <c r="Q2732" s="57"/>
      <c r="R2732" s="57"/>
      <c r="S2732" s="57"/>
      <c r="T2732" s="57"/>
      <c r="U2732" s="57"/>
      <c r="V2732" s="57"/>
      <c r="W2732" s="57"/>
      <c r="X2732" s="57"/>
      <c r="Y2732" s="50"/>
      <c r="Z2732" s="50"/>
      <c r="AA2732" s="50"/>
      <c r="AB2732" s="50"/>
      <c r="AC2732" s="50"/>
      <c r="AD2732" s="50"/>
      <c r="AE2732" s="50"/>
      <c r="AF2732" s="50"/>
      <c r="AG2732" s="50"/>
      <c r="AH2732" s="50"/>
      <c r="AJ2732" s="52"/>
      <c r="AK2732" s="52"/>
      <c r="AL2732" s="52"/>
      <c r="AM2732" s="52"/>
      <c r="AN2732" s="52"/>
      <c r="AO2732" s="54"/>
      <c r="AP2732" s="54"/>
      <c r="AQ2732" s="53"/>
      <c r="AR2732" s="52"/>
      <c r="AS2732" s="52"/>
      <c r="AT2732" s="51"/>
      <c r="AU2732" s="51"/>
      <c r="AV2732"/>
      <c r="AW2732"/>
      <c r="AX2732"/>
      <c r="AY2732"/>
      <c r="AZ2732"/>
      <c r="BA2732"/>
      <c r="BB2732"/>
      <c r="BC2732"/>
      <c r="BD2732"/>
      <c r="BE2732"/>
      <c r="BF2732"/>
      <c r="BG2732"/>
      <c r="BH2732"/>
      <c r="BI2732"/>
      <c r="BJ2732"/>
      <c r="BK2732"/>
    </row>
    <row r="2733" spans="1:63" s="55" customFormat="1" x14ac:dyDescent="0.25">
      <c r="A2733" s="56"/>
      <c r="D2733" s="57"/>
      <c r="E2733" s="57"/>
      <c r="F2733" s="57"/>
      <c r="G2733" s="57"/>
      <c r="H2733" s="57"/>
      <c r="I2733" s="57"/>
      <c r="J2733" s="57"/>
      <c r="K2733" s="57"/>
      <c r="L2733" s="57"/>
      <c r="M2733" s="57"/>
      <c r="N2733" s="57"/>
      <c r="O2733" s="57"/>
      <c r="P2733" s="57"/>
      <c r="Q2733" s="57"/>
      <c r="R2733" s="57"/>
      <c r="S2733" s="57"/>
      <c r="T2733" s="57"/>
      <c r="U2733" s="57"/>
      <c r="V2733" s="57"/>
      <c r="W2733" s="57"/>
      <c r="X2733" s="57"/>
      <c r="Y2733" s="50"/>
      <c r="Z2733" s="50"/>
      <c r="AA2733" s="50"/>
      <c r="AB2733" s="50"/>
      <c r="AC2733" s="50"/>
      <c r="AD2733" s="50"/>
      <c r="AE2733" s="50"/>
      <c r="AF2733" s="50"/>
      <c r="AG2733" s="50"/>
      <c r="AH2733" s="50"/>
      <c r="AJ2733" s="52"/>
      <c r="AK2733" s="52"/>
      <c r="AL2733" s="52"/>
      <c r="AM2733" s="52"/>
      <c r="AN2733" s="52"/>
      <c r="AO2733" s="54"/>
      <c r="AP2733" s="54"/>
      <c r="AQ2733" s="53"/>
      <c r="AR2733" s="52"/>
      <c r="AS2733" s="52"/>
      <c r="AT2733" s="51"/>
      <c r="AU2733" s="51"/>
      <c r="AV2733"/>
      <c r="AW2733"/>
      <c r="AX2733"/>
      <c r="AY2733"/>
      <c r="AZ2733"/>
      <c r="BA2733"/>
      <c r="BB2733"/>
      <c r="BC2733"/>
      <c r="BD2733"/>
      <c r="BE2733"/>
      <c r="BF2733"/>
      <c r="BG2733"/>
      <c r="BH2733"/>
      <c r="BI2733"/>
      <c r="BJ2733"/>
      <c r="BK2733"/>
    </row>
    <row r="2734" spans="1:63" s="55" customFormat="1" x14ac:dyDescent="0.25">
      <c r="A2734" s="56"/>
      <c r="D2734" s="57"/>
      <c r="E2734" s="57"/>
      <c r="F2734" s="57"/>
      <c r="G2734" s="57"/>
      <c r="H2734" s="57"/>
      <c r="I2734" s="57"/>
      <c r="J2734" s="57"/>
      <c r="K2734" s="57"/>
      <c r="L2734" s="57"/>
      <c r="M2734" s="57"/>
      <c r="N2734" s="57"/>
      <c r="O2734" s="57"/>
      <c r="P2734" s="57"/>
      <c r="Q2734" s="57"/>
      <c r="R2734" s="57"/>
      <c r="S2734" s="57"/>
      <c r="T2734" s="57"/>
      <c r="U2734" s="57"/>
      <c r="V2734" s="57"/>
      <c r="W2734" s="57"/>
      <c r="X2734" s="57"/>
      <c r="Y2734" s="50"/>
      <c r="Z2734" s="50"/>
      <c r="AA2734" s="50"/>
      <c r="AB2734" s="50"/>
      <c r="AC2734" s="50"/>
      <c r="AD2734" s="50"/>
      <c r="AE2734" s="50"/>
      <c r="AF2734" s="50"/>
      <c r="AG2734" s="50"/>
      <c r="AH2734" s="50"/>
      <c r="AJ2734" s="52"/>
      <c r="AK2734" s="52"/>
      <c r="AL2734" s="52"/>
      <c r="AM2734" s="52"/>
      <c r="AN2734" s="52"/>
      <c r="AO2734" s="54"/>
      <c r="AP2734" s="54"/>
      <c r="AQ2734" s="53"/>
      <c r="AR2734" s="52"/>
      <c r="AS2734" s="52"/>
      <c r="AT2734" s="51"/>
      <c r="AU2734" s="51"/>
      <c r="AV2734"/>
      <c r="AW2734"/>
      <c r="AX2734"/>
      <c r="AY2734"/>
      <c r="AZ2734"/>
      <c r="BA2734"/>
      <c r="BB2734"/>
      <c r="BC2734"/>
      <c r="BD2734"/>
      <c r="BE2734"/>
      <c r="BF2734"/>
      <c r="BG2734"/>
      <c r="BH2734"/>
      <c r="BI2734"/>
      <c r="BJ2734"/>
      <c r="BK2734"/>
    </row>
    <row r="2735" spans="1:63" s="55" customFormat="1" x14ac:dyDescent="0.25">
      <c r="A2735" s="56"/>
      <c r="D2735" s="57"/>
      <c r="E2735" s="57"/>
      <c r="F2735" s="57"/>
      <c r="G2735" s="57"/>
      <c r="H2735" s="57"/>
      <c r="I2735" s="57"/>
      <c r="J2735" s="57"/>
      <c r="K2735" s="57"/>
      <c r="L2735" s="57"/>
      <c r="M2735" s="57"/>
      <c r="N2735" s="57"/>
      <c r="O2735" s="57"/>
      <c r="P2735" s="57"/>
      <c r="Q2735" s="57"/>
      <c r="R2735" s="57"/>
      <c r="S2735" s="57"/>
      <c r="T2735" s="57"/>
      <c r="U2735" s="57"/>
      <c r="V2735" s="57"/>
      <c r="W2735" s="57"/>
      <c r="X2735" s="57"/>
      <c r="Y2735" s="50"/>
      <c r="Z2735" s="50"/>
      <c r="AA2735" s="50"/>
      <c r="AB2735" s="50"/>
      <c r="AC2735" s="50"/>
      <c r="AD2735" s="50"/>
      <c r="AE2735" s="50"/>
      <c r="AF2735" s="50"/>
      <c r="AG2735" s="50"/>
      <c r="AH2735" s="50"/>
      <c r="AJ2735" s="52"/>
      <c r="AK2735" s="52"/>
      <c r="AL2735" s="52"/>
      <c r="AM2735" s="52"/>
      <c r="AN2735" s="52"/>
      <c r="AO2735" s="54"/>
      <c r="AP2735" s="54"/>
      <c r="AQ2735" s="53"/>
      <c r="AR2735" s="52"/>
      <c r="AS2735" s="52"/>
      <c r="AT2735" s="51"/>
      <c r="AU2735" s="51"/>
      <c r="AV2735"/>
      <c r="AW2735"/>
      <c r="AX2735"/>
      <c r="AY2735"/>
      <c r="AZ2735"/>
      <c r="BA2735"/>
      <c r="BB2735"/>
      <c r="BC2735"/>
      <c r="BD2735"/>
      <c r="BE2735"/>
      <c r="BF2735"/>
      <c r="BG2735"/>
      <c r="BH2735"/>
      <c r="BI2735"/>
      <c r="BJ2735"/>
      <c r="BK2735"/>
    </row>
    <row r="2736" spans="1:63" s="55" customFormat="1" x14ac:dyDescent="0.25">
      <c r="A2736" s="56"/>
      <c r="D2736" s="57"/>
      <c r="E2736" s="57"/>
      <c r="F2736" s="57"/>
      <c r="G2736" s="57"/>
      <c r="H2736" s="57"/>
      <c r="I2736" s="57"/>
      <c r="J2736" s="57"/>
      <c r="K2736" s="57"/>
      <c r="L2736" s="57"/>
      <c r="M2736" s="57"/>
      <c r="N2736" s="57"/>
      <c r="O2736" s="57"/>
      <c r="P2736" s="57"/>
      <c r="Q2736" s="57"/>
      <c r="R2736" s="57"/>
      <c r="S2736" s="57"/>
      <c r="T2736" s="57"/>
      <c r="U2736" s="57"/>
      <c r="V2736" s="57"/>
      <c r="W2736" s="57"/>
      <c r="X2736" s="57"/>
      <c r="Y2736" s="50"/>
      <c r="Z2736" s="50"/>
      <c r="AA2736" s="50"/>
      <c r="AB2736" s="50"/>
      <c r="AC2736" s="50"/>
      <c r="AD2736" s="50"/>
      <c r="AE2736" s="50"/>
      <c r="AF2736" s="50"/>
      <c r="AG2736" s="50"/>
      <c r="AH2736" s="50"/>
      <c r="AJ2736" s="52"/>
      <c r="AK2736" s="52"/>
      <c r="AL2736" s="52"/>
      <c r="AM2736" s="52"/>
      <c r="AN2736" s="52"/>
      <c r="AO2736" s="54"/>
      <c r="AP2736" s="54"/>
      <c r="AQ2736" s="53"/>
      <c r="AR2736" s="52"/>
      <c r="AS2736" s="52"/>
      <c r="AT2736" s="51"/>
      <c r="AU2736" s="51"/>
      <c r="AV2736"/>
      <c r="AW2736"/>
      <c r="AX2736"/>
      <c r="AY2736"/>
      <c r="AZ2736"/>
      <c r="BA2736"/>
      <c r="BB2736"/>
      <c r="BC2736"/>
      <c r="BD2736"/>
      <c r="BE2736"/>
      <c r="BF2736"/>
      <c r="BG2736"/>
      <c r="BH2736"/>
      <c r="BI2736"/>
      <c r="BJ2736"/>
      <c r="BK2736"/>
    </row>
    <row r="2737" spans="1:63" s="55" customFormat="1" x14ac:dyDescent="0.25">
      <c r="A2737" s="56"/>
      <c r="D2737" s="57"/>
      <c r="E2737" s="57"/>
      <c r="F2737" s="57"/>
      <c r="G2737" s="57"/>
      <c r="H2737" s="57"/>
      <c r="I2737" s="57"/>
      <c r="J2737" s="57"/>
      <c r="K2737" s="57"/>
      <c r="L2737" s="57"/>
      <c r="M2737" s="57"/>
      <c r="N2737" s="57"/>
      <c r="O2737" s="57"/>
      <c r="P2737" s="57"/>
      <c r="Q2737" s="57"/>
      <c r="R2737" s="57"/>
      <c r="S2737" s="57"/>
      <c r="T2737" s="57"/>
      <c r="U2737" s="57"/>
      <c r="V2737" s="57"/>
      <c r="W2737" s="57"/>
      <c r="X2737" s="57"/>
      <c r="Y2737" s="50"/>
      <c r="Z2737" s="50"/>
      <c r="AA2737" s="50"/>
      <c r="AB2737" s="50"/>
      <c r="AC2737" s="50"/>
      <c r="AD2737" s="50"/>
      <c r="AE2737" s="50"/>
      <c r="AF2737" s="50"/>
      <c r="AG2737" s="50"/>
      <c r="AH2737" s="50"/>
      <c r="AJ2737" s="52"/>
      <c r="AK2737" s="52"/>
      <c r="AL2737" s="52"/>
      <c r="AM2737" s="52"/>
      <c r="AN2737" s="52"/>
      <c r="AO2737" s="54"/>
      <c r="AP2737" s="54"/>
      <c r="AQ2737" s="53"/>
      <c r="AR2737" s="52"/>
      <c r="AS2737" s="52"/>
      <c r="AT2737" s="51"/>
      <c r="AU2737" s="51"/>
      <c r="AV2737"/>
      <c r="AW2737"/>
      <c r="AX2737"/>
      <c r="AY2737"/>
      <c r="AZ2737"/>
      <c r="BA2737"/>
      <c r="BB2737"/>
      <c r="BC2737"/>
      <c r="BD2737"/>
      <c r="BE2737"/>
      <c r="BF2737"/>
      <c r="BG2737"/>
      <c r="BH2737"/>
      <c r="BI2737"/>
      <c r="BJ2737"/>
      <c r="BK2737"/>
    </row>
    <row r="2738" spans="1:63" s="55" customFormat="1" x14ac:dyDescent="0.25">
      <c r="A2738" s="56"/>
      <c r="D2738" s="57"/>
      <c r="E2738" s="57"/>
      <c r="F2738" s="57"/>
      <c r="G2738" s="57"/>
      <c r="H2738" s="57"/>
      <c r="I2738" s="57"/>
      <c r="J2738" s="57"/>
      <c r="K2738" s="57"/>
      <c r="L2738" s="57"/>
      <c r="M2738" s="57"/>
      <c r="N2738" s="57"/>
      <c r="O2738" s="57"/>
      <c r="P2738" s="57"/>
      <c r="Q2738" s="57"/>
      <c r="R2738" s="57"/>
      <c r="S2738" s="57"/>
      <c r="T2738" s="57"/>
      <c r="U2738" s="57"/>
      <c r="V2738" s="57"/>
      <c r="W2738" s="57"/>
      <c r="X2738" s="57"/>
      <c r="Y2738" s="50"/>
      <c r="Z2738" s="50"/>
      <c r="AA2738" s="50"/>
      <c r="AB2738" s="50"/>
      <c r="AC2738" s="50"/>
      <c r="AD2738" s="50"/>
      <c r="AE2738" s="50"/>
      <c r="AF2738" s="50"/>
      <c r="AG2738" s="50"/>
      <c r="AH2738" s="50"/>
      <c r="AJ2738" s="52"/>
      <c r="AK2738" s="52"/>
      <c r="AL2738" s="52"/>
      <c r="AM2738" s="52"/>
      <c r="AN2738" s="52"/>
      <c r="AO2738" s="54"/>
      <c r="AP2738" s="54"/>
      <c r="AQ2738" s="53"/>
      <c r="AR2738" s="52"/>
      <c r="AS2738" s="52"/>
      <c r="AT2738" s="51"/>
      <c r="AU2738" s="51"/>
      <c r="AV2738"/>
      <c r="AW2738"/>
      <c r="AX2738"/>
      <c r="AY2738"/>
      <c r="AZ2738"/>
      <c r="BA2738"/>
      <c r="BB2738"/>
      <c r="BC2738"/>
      <c r="BD2738"/>
      <c r="BE2738"/>
      <c r="BF2738"/>
      <c r="BG2738"/>
      <c r="BH2738"/>
      <c r="BI2738"/>
      <c r="BJ2738"/>
      <c r="BK2738"/>
    </row>
    <row r="2739" spans="1:63" s="55" customFormat="1" x14ac:dyDescent="0.25">
      <c r="A2739" s="56"/>
      <c r="D2739" s="57"/>
      <c r="E2739" s="57"/>
      <c r="F2739" s="57"/>
      <c r="G2739" s="57"/>
      <c r="H2739" s="57"/>
      <c r="I2739" s="57"/>
      <c r="J2739" s="57"/>
      <c r="K2739" s="57"/>
      <c r="L2739" s="57"/>
      <c r="M2739" s="57"/>
      <c r="N2739" s="57"/>
      <c r="O2739" s="57"/>
      <c r="P2739" s="57"/>
      <c r="Q2739" s="57"/>
      <c r="R2739" s="57"/>
      <c r="S2739" s="57"/>
      <c r="T2739" s="57"/>
      <c r="U2739" s="57"/>
      <c r="V2739" s="57"/>
      <c r="W2739" s="57"/>
      <c r="X2739" s="57"/>
      <c r="Y2739" s="50"/>
      <c r="Z2739" s="50"/>
      <c r="AA2739" s="50"/>
      <c r="AB2739" s="50"/>
      <c r="AC2739" s="50"/>
      <c r="AD2739" s="50"/>
      <c r="AE2739" s="50"/>
      <c r="AF2739" s="50"/>
      <c r="AG2739" s="50"/>
      <c r="AH2739" s="50"/>
      <c r="AJ2739" s="52"/>
      <c r="AK2739" s="52"/>
      <c r="AL2739" s="52"/>
      <c r="AM2739" s="52"/>
      <c r="AN2739" s="52"/>
      <c r="AO2739" s="54"/>
      <c r="AP2739" s="54"/>
      <c r="AQ2739" s="53"/>
      <c r="AR2739" s="52"/>
      <c r="AS2739" s="52"/>
      <c r="AT2739" s="51"/>
      <c r="AU2739" s="51"/>
      <c r="AV2739"/>
      <c r="AW2739"/>
      <c r="AX2739"/>
      <c r="AY2739"/>
      <c r="AZ2739"/>
      <c r="BA2739"/>
      <c r="BB2739"/>
      <c r="BC2739"/>
      <c r="BD2739"/>
      <c r="BE2739"/>
      <c r="BF2739"/>
      <c r="BG2739"/>
      <c r="BH2739"/>
      <c r="BI2739"/>
      <c r="BJ2739"/>
      <c r="BK2739"/>
    </row>
    <row r="2740" spans="1:63" s="55" customFormat="1" x14ac:dyDescent="0.25">
      <c r="A2740" s="56"/>
      <c r="D2740" s="57"/>
      <c r="E2740" s="57"/>
      <c r="F2740" s="57"/>
      <c r="G2740" s="57"/>
      <c r="H2740" s="57"/>
      <c r="I2740" s="57"/>
      <c r="J2740" s="57"/>
      <c r="K2740" s="57"/>
      <c r="L2740" s="57"/>
      <c r="M2740" s="57"/>
      <c r="N2740" s="57"/>
      <c r="O2740" s="57"/>
      <c r="P2740" s="57"/>
      <c r="Q2740" s="57"/>
      <c r="R2740" s="57"/>
      <c r="S2740" s="57"/>
      <c r="T2740" s="57"/>
      <c r="U2740" s="57"/>
      <c r="V2740" s="57"/>
      <c r="W2740" s="57"/>
      <c r="X2740" s="57"/>
      <c r="Y2740" s="50"/>
      <c r="Z2740" s="50"/>
      <c r="AA2740" s="50"/>
      <c r="AB2740" s="50"/>
      <c r="AC2740" s="50"/>
      <c r="AD2740" s="50"/>
      <c r="AE2740" s="50"/>
      <c r="AF2740" s="50"/>
      <c r="AG2740" s="50"/>
      <c r="AH2740" s="50"/>
      <c r="AJ2740" s="52"/>
      <c r="AK2740" s="52"/>
      <c r="AL2740" s="52"/>
      <c r="AM2740" s="52"/>
      <c r="AN2740" s="52"/>
      <c r="AO2740" s="54"/>
      <c r="AP2740" s="54"/>
      <c r="AQ2740" s="53"/>
      <c r="AR2740" s="52"/>
      <c r="AS2740" s="52"/>
      <c r="AT2740" s="51"/>
      <c r="AU2740" s="51"/>
      <c r="AV2740"/>
      <c r="AW2740"/>
      <c r="AX2740"/>
      <c r="AY2740"/>
      <c r="AZ2740"/>
      <c r="BA2740"/>
      <c r="BB2740"/>
      <c r="BC2740"/>
      <c r="BD2740"/>
      <c r="BE2740"/>
      <c r="BF2740"/>
      <c r="BG2740"/>
      <c r="BH2740"/>
      <c r="BI2740"/>
      <c r="BJ2740"/>
      <c r="BK2740"/>
    </row>
    <row r="2741" spans="1:63" s="55" customFormat="1" x14ac:dyDescent="0.25">
      <c r="A2741" s="56"/>
      <c r="D2741" s="57"/>
      <c r="E2741" s="57"/>
      <c r="F2741" s="57"/>
      <c r="G2741" s="57"/>
      <c r="H2741" s="57"/>
      <c r="I2741" s="57"/>
      <c r="J2741" s="57"/>
      <c r="K2741" s="57"/>
      <c r="L2741" s="57"/>
      <c r="M2741" s="57"/>
      <c r="N2741" s="57"/>
      <c r="O2741" s="57"/>
      <c r="P2741" s="57"/>
      <c r="Q2741" s="57"/>
      <c r="R2741" s="57"/>
      <c r="S2741" s="57"/>
      <c r="T2741" s="57"/>
      <c r="U2741" s="57"/>
      <c r="V2741" s="57"/>
      <c r="W2741" s="57"/>
      <c r="X2741" s="57"/>
      <c r="Y2741" s="50"/>
      <c r="Z2741" s="50"/>
      <c r="AA2741" s="50"/>
      <c r="AB2741" s="50"/>
      <c r="AC2741" s="50"/>
      <c r="AD2741" s="50"/>
      <c r="AE2741" s="50"/>
      <c r="AF2741" s="50"/>
      <c r="AG2741" s="50"/>
      <c r="AH2741" s="50"/>
      <c r="AJ2741" s="52"/>
      <c r="AK2741" s="52"/>
      <c r="AL2741" s="52"/>
      <c r="AM2741" s="52"/>
      <c r="AN2741" s="52"/>
      <c r="AO2741" s="54"/>
      <c r="AP2741" s="54"/>
      <c r="AQ2741" s="53"/>
      <c r="AR2741" s="52"/>
      <c r="AS2741" s="52"/>
      <c r="AT2741" s="51"/>
      <c r="AU2741" s="51"/>
      <c r="AV2741"/>
      <c r="AW2741"/>
      <c r="AX2741"/>
      <c r="AY2741"/>
      <c r="AZ2741"/>
      <c r="BA2741"/>
      <c r="BB2741"/>
      <c r="BC2741"/>
      <c r="BD2741"/>
      <c r="BE2741"/>
      <c r="BF2741"/>
      <c r="BG2741"/>
      <c r="BH2741"/>
      <c r="BI2741"/>
      <c r="BJ2741"/>
      <c r="BK2741"/>
    </row>
    <row r="2742" spans="1:63" s="55" customFormat="1" x14ac:dyDescent="0.25">
      <c r="A2742" s="56"/>
      <c r="D2742" s="57"/>
      <c r="E2742" s="57"/>
      <c r="F2742" s="57"/>
      <c r="G2742" s="57"/>
      <c r="H2742" s="57"/>
      <c r="I2742" s="57"/>
      <c r="J2742" s="57"/>
      <c r="K2742" s="57"/>
      <c r="L2742" s="57"/>
      <c r="M2742" s="57"/>
      <c r="N2742" s="57"/>
      <c r="O2742" s="57"/>
      <c r="P2742" s="57"/>
      <c r="Q2742" s="57"/>
      <c r="R2742" s="57"/>
      <c r="S2742" s="57"/>
      <c r="T2742" s="57"/>
      <c r="U2742" s="57"/>
      <c r="V2742" s="57"/>
      <c r="W2742" s="57"/>
      <c r="X2742" s="57"/>
      <c r="Y2742" s="50"/>
      <c r="Z2742" s="50"/>
      <c r="AA2742" s="50"/>
      <c r="AB2742" s="50"/>
      <c r="AC2742" s="50"/>
      <c r="AD2742" s="50"/>
      <c r="AE2742" s="50"/>
      <c r="AF2742" s="50"/>
      <c r="AG2742" s="50"/>
      <c r="AH2742" s="50"/>
      <c r="AJ2742" s="52"/>
      <c r="AK2742" s="52"/>
      <c r="AL2742" s="52"/>
      <c r="AM2742" s="52"/>
      <c r="AN2742" s="52"/>
      <c r="AO2742" s="54"/>
      <c r="AP2742" s="54"/>
      <c r="AQ2742" s="53"/>
      <c r="AR2742" s="52"/>
      <c r="AS2742" s="52"/>
      <c r="AT2742" s="51"/>
      <c r="AU2742" s="51"/>
      <c r="AV2742"/>
      <c r="AW2742"/>
      <c r="AX2742"/>
      <c r="AY2742"/>
      <c r="AZ2742"/>
      <c r="BA2742"/>
      <c r="BB2742"/>
      <c r="BC2742"/>
      <c r="BD2742"/>
      <c r="BE2742"/>
      <c r="BF2742"/>
      <c r="BG2742"/>
      <c r="BH2742"/>
      <c r="BI2742"/>
      <c r="BJ2742"/>
      <c r="BK2742"/>
    </row>
    <row r="2743" spans="1:63" s="55" customFormat="1" x14ac:dyDescent="0.25">
      <c r="A2743" s="56"/>
      <c r="D2743" s="57"/>
      <c r="E2743" s="57"/>
      <c r="F2743" s="57"/>
      <c r="G2743" s="57"/>
      <c r="H2743" s="57"/>
      <c r="I2743" s="57"/>
      <c r="J2743" s="57"/>
      <c r="K2743" s="57"/>
      <c r="L2743" s="57"/>
      <c r="M2743" s="57"/>
      <c r="N2743" s="57"/>
      <c r="O2743" s="57"/>
      <c r="P2743" s="57"/>
      <c r="Q2743" s="57"/>
      <c r="R2743" s="57"/>
      <c r="S2743" s="57"/>
      <c r="T2743" s="57"/>
      <c r="U2743" s="57"/>
      <c r="V2743" s="57"/>
      <c r="W2743" s="57"/>
      <c r="X2743" s="57"/>
      <c r="Y2743" s="50"/>
      <c r="Z2743" s="50"/>
      <c r="AA2743" s="50"/>
      <c r="AB2743" s="50"/>
      <c r="AC2743" s="50"/>
      <c r="AD2743" s="50"/>
      <c r="AE2743" s="50"/>
      <c r="AF2743" s="50"/>
      <c r="AG2743" s="50"/>
      <c r="AH2743" s="50"/>
      <c r="AJ2743" s="52"/>
      <c r="AK2743" s="52"/>
      <c r="AL2743" s="52"/>
      <c r="AM2743" s="52"/>
      <c r="AN2743" s="52"/>
      <c r="AO2743" s="54"/>
      <c r="AP2743" s="54"/>
      <c r="AQ2743" s="53"/>
      <c r="AR2743" s="52"/>
      <c r="AS2743" s="52"/>
      <c r="AT2743" s="51"/>
      <c r="AU2743" s="51"/>
      <c r="AV2743"/>
      <c r="AW2743"/>
      <c r="AX2743"/>
      <c r="AY2743"/>
      <c r="AZ2743"/>
      <c r="BA2743"/>
      <c r="BB2743"/>
      <c r="BC2743"/>
      <c r="BD2743"/>
      <c r="BE2743"/>
      <c r="BF2743"/>
      <c r="BG2743"/>
      <c r="BH2743"/>
      <c r="BI2743"/>
      <c r="BJ2743"/>
      <c r="BK2743"/>
    </row>
    <row r="2744" spans="1:63" s="55" customFormat="1" x14ac:dyDescent="0.25">
      <c r="A2744" s="56"/>
      <c r="D2744" s="57"/>
      <c r="E2744" s="57"/>
      <c r="F2744" s="57"/>
      <c r="G2744" s="57"/>
      <c r="H2744" s="57"/>
      <c r="I2744" s="57"/>
      <c r="J2744" s="57"/>
      <c r="K2744" s="57"/>
      <c r="L2744" s="57"/>
      <c r="M2744" s="57"/>
      <c r="N2744" s="57"/>
      <c r="O2744" s="57"/>
      <c r="P2744" s="57"/>
      <c r="Q2744" s="57"/>
      <c r="R2744" s="57"/>
      <c r="S2744" s="57"/>
      <c r="T2744" s="57"/>
      <c r="U2744" s="57"/>
      <c r="V2744" s="57"/>
      <c r="W2744" s="57"/>
      <c r="X2744" s="57"/>
      <c r="Y2744" s="50"/>
      <c r="Z2744" s="50"/>
      <c r="AA2744" s="50"/>
      <c r="AB2744" s="50"/>
      <c r="AC2744" s="50"/>
      <c r="AD2744" s="50"/>
      <c r="AE2744" s="50"/>
      <c r="AF2744" s="50"/>
      <c r="AG2744" s="50"/>
      <c r="AH2744" s="50"/>
      <c r="AJ2744" s="52"/>
      <c r="AK2744" s="52"/>
      <c r="AL2744" s="52"/>
      <c r="AM2744" s="52"/>
      <c r="AN2744" s="52"/>
      <c r="AO2744" s="54"/>
      <c r="AP2744" s="54"/>
      <c r="AQ2744" s="53"/>
      <c r="AR2744" s="52"/>
      <c r="AS2744" s="52"/>
      <c r="AT2744" s="51"/>
      <c r="AU2744" s="51"/>
      <c r="AV2744"/>
      <c r="AW2744"/>
      <c r="AX2744"/>
      <c r="AY2744"/>
      <c r="AZ2744"/>
      <c r="BA2744"/>
      <c r="BB2744"/>
      <c r="BC2744"/>
      <c r="BD2744"/>
      <c r="BE2744"/>
      <c r="BF2744"/>
      <c r="BG2744"/>
      <c r="BH2744"/>
      <c r="BI2744"/>
      <c r="BJ2744"/>
      <c r="BK2744"/>
    </row>
    <row r="2745" spans="1:63" s="55" customFormat="1" x14ac:dyDescent="0.25">
      <c r="A2745" s="56"/>
      <c r="D2745" s="57"/>
      <c r="E2745" s="57"/>
      <c r="F2745" s="57"/>
      <c r="G2745" s="57"/>
      <c r="H2745" s="57"/>
      <c r="I2745" s="57"/>
      <c r="J2745" s="57"/>
      <c r="K2745" s="57"/>
      <c r="L2745" s="57"/>
      <c r="M2745" s="57"/>
      <c r="N2745" s="57"/>
      <c r="O2745" s="57"/>
      <c r="P2745" s="57"/>
      <c r="Q2745" s="57"/>
      <c r="R2745" s="57"/>
      <c r="S2745" s="57"/>
      <c r="T2745" s="57"/>
      <c r="U2745" s="57"/>
      <c r="V2745" s="57"/>
      <c r="W2745" s="57"/>
      <c r="X2745" s="57"/>
      <c r="Y2745" s="50"/>
      <c r="Z2745" s="50"/>
      <c r="AA2745" s="50"/>
      <c r="AB2745" s="50"/>
      <c r="AC2745" s="50"/>
      <c r="AD2745" s="50"/>
      <c r="AE2745" s="50"/>
      <c r="AF2745" s="50"/>
      <c r="AG2745" s="50"/>
      <c r="AH2745" s="50"/>
      <c r="AJ2745" s="52"/>
      <c r="AK2745" s="52"/>
      <c r="AL2745" s="52"/>
      <c r="AM2745" s="52"/>
      <c r="AN2745" s="52"/>
      <c r="AO2745" s="54"/>
      <c r="AP2745" s="54"/>
      <c r="AQ2745" s="53"/>
      <c r="AR2745" s="52"/>
      <c r="AS2745" s="52"/>
      <c r="AT2745" s="51"/>
      <c r="AU2745" s="51"/>
      <c r="AV2745"/>
      <c r="AW2745"/>
      <c r="AX2745"/>
      <c r="AY2745"/>
      <c r="AZ2745"/>
      <c r="BA2745"/>
      <c r="BB2745"/>
      <c r="BC2745"/>
      <c r="BD2745"/>
      <c r="BE2745"/>
      <c r="BF2745"/>
      <c r="BG2745"/>
      <c r="BH2745"/>
      <c r="BI2745"/>
      <c r="BJ2745"/>
      <c r="BK2745"/>
    </row>
    <row r="2746" spans="1:63" s="55" customFormat="1" x14ac:dyDescent="0.25">
      <c r="A2746" s="56"/>
      <c r="D2746" s="57"/>
      <c r="E2746" s="57"/>
      <c r="F2746" s="57"/>
      <c r="G2746" s="57"/>
      <c r="H2746" s="57"/>
      <c r="I2746" s="57"/>
      <c r="J2746" s="57"/>
      <c r="K2746" s="57"/>
      <c r="L2746" s="57"/>
      <c r="M2746" s="57"/>
      <c r="N2746" s="57"/>
      <c r="O2746" s="57"/>
      <c r="P2746" s="57"/>
      <c r="Q2746" s="57"/>
      <c r="R2746" s="57"/>
      <c r="S2746" s="57"/>
      <c r="T2746" s="57"/>
      <c r="U2746" s="57"/>
      <c r="V2746" s="57"/>
      <c r="W2746" s="57"/>
      <c r="X2746" s="57"/>
      <c r="Y2746" s="50"/>
      <c r="Z2746" s="50"/>
      <c r="AA2746" s="50"/>
      <c r="AB2746" s="50"/>
      <c r="AC2746" s="50"/>
      <c r="AD2746" s="50"/>
      <c r="AE2746" s="50"/>
      <c r="AF2746" s="50"/>
      <c r="AG2746" s="50"/>
      <c r="AH2746" s="50"/>
      <c r="AJ2746" s="52"/>
      <c r="AK2746" s="52"/>
      <c r="AL2746" s="52"/>
      <c r="AM2746" s="52"/>
      <c r="AN2746" s="52"/>
      <c r="AO2746" s="54"/>
      <c r="AP2746" s="54"/>
      <c r="AQ2746" s="53"/>
      <c r="AR2746" s="52"/>
      <c r="AS2746" s="52"/>
      <c r="AT2746" s="51"/>
      <c r="AU2746" s="51"/>
      <c r="AV2746"/>
      <c r="AW2746"/>
      <c r="AX2746"/>
      <c r="AY2746"/>
      <c r="AZ2746"/>
      <c r="BA2746"/>
      <c r="BB2746"/>
      <c r="BC2746"/>
      <c r="BD2746"/>
      <c r="BE2746"/>
      <c r="BF2746"/>
      <c r="BG2746"/>
      <c r="BH2746"/>
      <c r="BI2746"/>
      <c r="BJ2746"/>
      <c r="BK2746"/>
    </row>
    <row r="2747" spans="1:63" s="55" customFormat="1" x14ac:dyDescent="0.25">
      <c r="A2747" s="56"/>
      <c r="D2747" s="57"/>
      <c r="E2747" s="57"/>
      <c r="F2747" s="57"/>
      <c r="G2747" s="57"/>
      <c r="H2747" s="57"/>
      <c r="I2747" s="57"/>
      <c r="J2747" s="57"/>
      <c r="K2747" s="57"/>
      <c r="L2747" s="57"/>
      <c r="M2747" s="57"/>
      <c r="N2747" s="57"/>
      <c r="O2747" s="57"/>
      <c r="P2747" s="57"/>
      <c r="Q2747" s="57"/>
      <c r="R2747" s="57"/>
      <c r="S2747" s="57"/>
      <c r="T2747" s="57"/>
      <c r="U2747" s="57"/>
      <c r="V2747" s="57"/>
      <c r="W2747" s="57"/>
      <c r="X2747" s="57"/>
      <c r="Y2747" s="50"/>
      <c r="Z2747" s="50"/>
      <c r="AA2747" s="50"/>
      <c r="AB2747" s="50"/>
      <c r="AC2747" s="50"/>
      <c r="AD2747" s="50"/>
      <c r="AE2747" s="50"/>
      <c r="AF2747" s="50"/>
      <c r="AG2747" s="50"/>
      <c r="AH2747" s="50"/>
      <c r="AJ2747" s="52"/>
      <c r="AK2747" s="52"/>
      <c r="AL2747" s="52"/>
      <c r="AM2747" s="52"/>
      <c r="AN2747" s="52"/>
      <c r="AO2747" s="54"/>
      <c r="AP2747" s="54"/>
      <c r="AQ2747" s="53"/>
      <c r="AR2747" s="52"/>
      <c r="AS2747" s="52"/>
      <c r="AT2747" s="51"/>
      <c r="AU2747" s="51"/>
      <c r="AV2747"/>
      <c r="AW2747"/>
      <c r="AX2747"/>
      <c r="AY2747"/>
      <c r="AZ2747"/>
      <c r="BA2747"/>
      <c r="BB2747"/>
      <c r="BC2747"/>
      <c r="BD2747"/>
      <c r="BE2747"/>
      <c r="BF2747"/>
      <c r="BG2747"/>
      <c r="BH2747"/>
      <c r="BI2747"/>
      <c r="BJ2747"/>
      <c r="BK2747"/>
    </row>
    <row r="2748" spans="1:63" s="55" customFormat="1" x14ac:dyDescent="0.25">
      <c r="A2748" s="56"/>
      <c r="D2748" s="57"/>
      <c r="E2748" s="57"/>
      <c r="F2748" s="57"/>
      <c r="G2748" s="57"/>
      <c r="H2748" s="57"/>
      <c r="I2748" s="57"/>
      <c r="J2748" s="57"/>
      <c r="K2748" s="57"/>
      <c r="L2748" s="57"/>
      <c r="M2748" s="57"/>
      <c r="N2748" s="57"/>
      <c r="O2748" s="57"/>
      <c r="P2748" s="57"/>
      <c r="Q2748" s="57"/>
      <c r="R2748" s="57"/>
      <c r="S2748" s="57"/>
      <c r="T2748" s="57"/>
      <c r="U2748" s="57"/>
      <c r="V2748" s="57"/>
      <c r="W2748" s="57"/>
      <c r="X2748" s="57"/>
      <c r="Y2748" s="50"/>
      <c r="Z2748" s="50"/>
      <c r="AA2748" s="50"/>
      <c r="AB2748" s="50"/>
      <c r="AC2748" s="50"/>
      <c r="AD2748" s="50"/>
      <c r="AE2748" s="50"/>
      <c r="AF2748" s="50"/>
      <c r="AG2748" s="50"/>
      <c r="AH2748" s="50"/>
      <c r="AJ2748" s="52"/>
      <c r="AK2748" s="52"/>
      <c r="AL2748" s="52"/>
      <c r="AM2748" s="52"/>
      <c r="AN2748" s="52"/>
      <c r="AO2748" s="54"/>
      <c r="AP2748" s="54"/>
      <c r="AQ2748" s="53"/>
      <c r="AR2748" s="52"/>
      <c r="AS2748" s="52"/>
      <c r="AT2748" s="51"/>
      <c r="AU2748" s="51"/>
      <c r="AV2748"/>
      <c r="AW2748"/>
      <c r="AX2748"/>
      <c r="AY2748"/>
      <c r="AZ2748"/>
      <c r="BA2748"/>
      <c r="BB2748"/>
      <c r="BC2748"/>
      <c r="BD2748"/>
      <c r="BE2748"/>
      <c r="BF2748"/>
      <c r="BG2748"/>
      <c r="BH2748"/>
      <c r="BI2748"/>
      <c r="BJ2748"/>
      <c r="BK2748"/>
    </row>
    <row r="2749" spans="1:63" s="55" customFormat="1" x14ac:dyDescent="0.25">
      <c r="A2749" s="56"/>
      <c r="D2749" s="57"/>
      <c r="E2749" s="57"/>
      <c r="F2749" s="57"/>
      <c r="G2749" s="57"/>
      <c r="H2749" s="57"/>
      <c r="I2749" s="57"/>
      <c r="J2749" s="57"/>
      <c r="K2749" s="57"/>
      <c r="L2749" s="57"/>
      <c r="M2749" s="57"/>
      <c r="N2749" s="57"/>
      <c r="O2749" s="57"/>
      <c r="P2749" s="57"/>
      <c r="Q2749" s="57"/>
      <c r="R2749" s="57"/>
      <c r="S2749" s="57"/>
      <c r="T2749" s="57"/>
      <c r="U2749" s="57"/>
      <c r="V2749" s="57"/>
      <c r="W2749" s="57"/>
      <c r="X2749" s="57"/>
      <c r="Y2749" s="50"/>
      <c r="Z2749" s="50"/>
      <c r="AA2749" s="50"/>
      <c r="AB2749" s="50"/>
      <c r="AC2749" s="50"/>
      <c r="AD2749" s="50"/>
      <c r="AE2749" s="50"/>
      <c r="AF2749" s="50"/>
      <c r="AG2749" s="50"/>
      <c r="AH2749" s="50"/>
      <c r="AJ2749" s="52"/>
      <c r="AK2749" s="52"/>
      <c r="AL2749" s="52"/>
      <c r="AM2749" s="52"/>
      <c r="AN2749" s="52"/>
      <c r="AO2749" s="54"/>
      <c r="AP2749" s="54"/>
      <c r="AQ2749" s="53"/>
      <c r="AR2749" s="52"/>
      <c r="AS2749" s="52"/>
      <c r="AT2749" s="51"/>
      <c r="AU2749" s="51"/>
      <c r="AV2749"/>
      <c r="AW2749"/>
      <c r="AX2749"/>
      <c r="AY2749"/>
      <c r="AZ2749"/>
      <c r="BA2749"/>
      <c r="BB2749"/>
      <c r="BC2749"/>
      <c r="BD2749"/>
      <c r="BE2749"/>
      <c r="BF2749"/>
      <c r="BG2749"/>
      <c r="BH2749"/>
      <c r="BI2749"/>
      <c r="BJ2749"/>
      <c r="BK2749"/>
    </row>
    <row r="2750" spans="1:63" s="55" customFormat="1" x14ac:dyDescent="0.25">
      <c r="A2750" s="56"/>
      <c r="D2750" s="57"/>
      <c r="E2750" s="57"/>
      <c r="F2750" s="57"/>
      <c r="G2750" s="57"/>
      <c r="H2750" s="57"/>
      <c r="I2750" s="57"/>
      <c r="J2750" s="57"/>
      <c r="K2750" s="57"/>
      <c r="L2750" s="57"/>
      <c r="M2750" s="57"/>
      <c r="N2750" s="57"/>
      <c r="O2750" s="57"/>
      <c r="P2750" s="57"/>
      <c r="Q2750" s="57"/>
      <c r="R2750" s="57"/>
      <c r="S2750" s="57"/>
      <c r="T2750" s="57"/>
      <c r="U2750" s="57"/>
      <c r="V2750" s="57"/>
      <c r="W2750" s="57"/>
      <c r="X2750" s="57"/>
      <c r="Y2750" s="50"/>
      <c r="Z2750" s="50"/>
      <c r="AA2750" s="50"/>
      <c r="AB2750" s="50"/>
      <c r="AC2750" s="50"/>
      <c r="AD2750" s="50"/>
      <c r="AE2750" s="50"/>
      <c r="AF2750" s="50"/>
      <c r="AG2750" s="50"/>
      <c r="AH2750" s="50"/>
      <c r="AJ2750" s="52"/>
      <c r="AK2750" s="52"/>
      <c r="AL2750" s="52"/>
      <c r="AM2750" s="52"/>
      <c r="AN2750" s="52"/>
      <c r="AO2750" s="54"/>
      <c r="AP2750" s="54"/>
      <c r="AQ2750" s="53"/>
      <c r="AR2750" s="52"/>
      <c r="AS2750" s="52"/>
      <c r="AT2750" s="51"/>
      <c r="AU2750" s="51"/>
      <c r="AV2750"/>
      <c r="AW2750"/>
      <c r="AX2750"/>
      <c r="AY2750"/>
      <c r="AZ2750"/>
      <c r="BA2750"/>
      <c r="BB2750"/>
      <c r="BC2750"/>
      <c r="BD2750"/>
      <c r="BE2750"/>
      <c r="BF2750"/>
      <c r="BG2750"/>
      <c r="BH2750"/>
      <c r="BI2750"/>
      <c r="BJ2750"/>
      <c r="BK2750"/>
    </row>
    <row r="2751" spans="1:63" s="55" customFormat="1" x14ac:dyDescent="0.25">
      <c r="A2751" s="56"/>
      <c r="D2751" s="57"/>
      <c r="E2751" s="57"/>
      <c r="F2751" s="57"/>
      <c r="G2751" s="57"/>
      <c r="H2751" s="57"/>
      <c r="I2751" s="57"/>
      <c r="J2751" s="57"/>
      <c r="K2751" s="57"/>
      <c r="L2751" s="57"/>
      <c r="M2751" s="57"/>
      <c r="N2751" s="57"/>
      <c r="O2751" s="57"/>
      <c r="P2751" s="57"/>
      <c r="Q2751" s="57"/>
      <c r="R2751" s="57"/>
      <c r="S2751" s="57"/>
      <c r="T2751" s="57"/>
      <c r="U2751" s="57"/>
      <c r="V2751" s="57"/>
      <c r="W2751" s="57"/>
      <c r="X2751" s="57"/>
      <c r="Y2751" s="50"/>
      <c r="Z2751" s="50"/>
      <c r="AA2751" s="50"/>
      <c r="AB2751" s="50"/>
      <c r="AC2751" s="50"/>
      <c r="AD2751" s="50"/>
      <c r="AE2751" s="50"/>
      <c r="AF2751" s="50"/>
      <c r="AG2751" s="50"/>
      <c r="AH2751" s="50"/>
      <c r="AJ2751" s="52"/>
      <c r="AK2751" s="52"/>
      <c r="AL2751" s="52"/>
      <c r="AM2751" s="52"/>
      <c r="AN2751" s="52"/>
      <c r="AO2751" s="54"/>
      <c r="AP2751" s="54"/>
      <c r="AQ2751" s="53"/>
      <c r="AR2751" s="52"/>
      <c r="AS2751" s="52"/>
      <c r="AT2751" s="51"/>
      <c r="AU2751" s="51"/>
      <c r="AV2751"/>
      <c r="AW2751"/>
      <c r="AX2751"/>
      <c r="AY2751"/>
      <c r="AZ2751"/>
      <c r="BA2751"/>
      <c r="BB2751"/>
      <c r="BC2751"/>
      <c r="BD2751"/>
      <c r="BE2751"/>
      <c r="BF2751"/>
      <c r="BG2751"/>
      <c r="BH2751"/>
      <c r="BI2751"/>
      <c r="BJ2751"/>
      <c r="BK2751"/>
    </row>
    <row r="2752" spans="1:63" s="55" customFormat="1" x14ac:dyDescent="0.25">
      <c r="A2752" s="56"/>
      <c r="D2752" s="57"/>
      <c r="E2752" s="57"/>
      <c r="F2752" s="57"/>
      <c r="G2752" s="57"/>
      <c r="H2752" s="57"/>
      <c r="I2752" s="57"/>
      <c r="J2752" s="57"/>
      <c r="K2752" s="57"/>
      <c r="L2752" s="57"/>
      <c r="M2752" s="57"/>
      <c r="N2752" s="57"/>
      <c r="O2752" s="57"/>
      <c r="P2752" s="57"/>
      <c r="Q2752" s="57"/>
      <c r="R2752" s="57"/>
      <c r="S2752" s="57"/>
      <c r="T2752" s="57"/>
      <c r="U2752" s="57"/>
      <c r="V2752" s="57"/>
      <c r="W2752" s="57"/>
      <c r="X2752" s="57"/>
      <c r="Y2752" s="50"/>
      <c r="Z2752" s="50"/>
      <c r="AA2752" s="50"/>
      <c r="AB2752" s="50"/>
      <c r="AC2752" s="50"/>
      <c r="AD2752" s="50"/>
      <c r="AE2752" s="50"/>
      <c r="AF2752" s="50"/>
      <c r="AG2752" s="50"/>
      <c r="AH2752" s="50"/>
      <c r="AJ2752" s="52"/>
      <c r="AK2752" s="52"/>
      <c r="AL2752" s="52"/>
      <c r="AM2752" s="52"/>
      <c r="AN2752" s="52"/>
      <c r="AO2752" s="54"/>
      <c r="AP2752" s="54"/>
      <c r="AQ2752" s="53"/>
      <c r="AR2752" s="52"/>
      <c r="AS2752" s="52"/>
      <c r="AT2752" s="51"/>
      <c r="AU2752" s="51"/>
      <c r="AV2752"/>
      <c r="AW2752"/>
      <c r="AX2752"/>
      <c r="AY2752"/>
      <c r="AZ2752"/>
      <c r="BA2752"/>
      <c r="BB2752"/>
      <c r="BC2752"/>
      <c r="BD2752"/>
      <c r="BE2752"/>
      <c r="BF2752"/>
      <c r="BG2752"/>
      <c r="BH2752"/>
      <c r="BI2752"/>
      <c r="BJ2752"/>
      <c r="BK2752"/>
    </row>
    <row r="2753" spans="1:63" s="55" customFormat="1" x14ac:dyDescent="0.25">
      <c r="A2753" s="56"/>
      <c r="D2753" s="57"/>
      <c r="E2753" s="57"/>
      <c r="F2753" s="57"/>
      <c r="G2753" s="57"/>
      <c r="H2753" s="57"/>
      <c r="I2753" s="57"/>
      <c r="J2753" s="57"/>
      <c r="K2753" s="57"/>
      <c r="L2753" s="57"/>
      <c r="M2753" s="57"/>
      <c r="N2753" s="57"/>
      <c r="O2753" s="57"/>
      <c r="P2753" s="57"/>
      <c r="Q2753" s="57"/>
      <c r="R2753" s="57"/>
      <c r="S2753" s="57"/>
      <c r="T2753" s="57"/>
      <c r="U2753" s="57"/>
      <c r="V2753" s="57"/>
      <c r="W2753" s="57"/>
      <c r="X2753" s="57"/>
      <c r="Y2753" s="50"/>
      <c r="Z2753" s="50"/>
      <c r="AA2753" s="50"/>
      <c r="AB2753" s="50"/>
      <c r="AC2753" s="50"/>
      <c r="AD2753" s="50"/>
      <c r="AE2753" s="50"/>
      <c r="AF2753" s="50"/>
      <c r="AG2753" s="50"/>
      <c r="AH2753" s="50"/>
      <c r="AJ2753" s="52"/>
      <c r="AK2753" s="52"/>
      <c r="AL2753" s="52"/>
      <c r="AM2753" s="52"/>
      <c r="AN2753" s="52"/>
      <c r="AO2753" s="54"/>
      <c r="AP2753" s="54"/>
      <c r="AQ2753" s="53"/>
      <c r="AR2753" s="52"/>
      <c r="AS2753" s="52"/>
      <c r="AT2753" s="51"/>
      <c r="AU2753" s="51"/>
      <c r="AV2753"/>
      <c r="AW2753"/>
      <c r="AX2753"/>
      <c r="AY2753"/>
      <c r="AZ2753"/>
      <c r="BA2753"/>
      <c r="BB2753"/>
      <c r="BC2753"/>
      <c r="BD2753"/>
      <c r="BE2753"/>
      <c r="BF2753"/>
      <c r="BG2753"/>
      <c r="BH2753"/>
      <c r="BI2753"/>
      <c r="BJ2753"/>
      <c r="BK2753"/>
    </row>
    <row r="2754" spans="1:63" s="55" customFormat="1" x14ac:dyDescent="0.25">
      <c r="A2754" s="56"/>
      <c r="D2754" s="57"/>
      <c r="E2754" s="57"/>
      <c r="F2754" s="57"/>
      <c r="G2754" s="57"/>
      <c r="H2754" s="57"/>
      <c r="I2754" s="57"/>
      <c r="J2754" s="57"/>
      <c r="K2754" s="57"/>
      <c r="L2754" s="57"/>
      <c r="M2754" s="57"/>
      <c r="N2754" s="57"/>
      <c r="O2754" s="57"/>
      <c r="P2754" s="57"/>
      <c r="Q2754" s="57"/>
      <c r="R2754" s="57"/>
      <c r="S2754" s="57"/>
      <c r="T2754" s="57"/>
      <c r="U2754" s="57"/>
      <c r="V2754" s="57"/>
      <c r="W2754" s="57"/>
      <c r="X2754" s="57"/>
      <c r="Y2754" s="50"/>
      <c r="Z2754" s="50"/>
      <c r="AA2754" s="50"/>
      <c r="AB2754" s="50"/>
      <c r="AC2754" s="50"/>
      <c r="AD2754" s="50"/>
      <c r="AE2754" s="50"/>
      <c r="AF2754" s="50"/>
      <c r="AG2754" s="50"/>
      <c r="AH2754" s="50"/>
      <c r="AJ2754" s="52"/>
      <c r="AK2754" s="52"/>
      <c r="AL2754" s="52"/>
      <c r="AM2754" s="52"/>
      <c r="AN2754" s="52"/>
      <c r="AO2754" s="54"/>
      <c r="AP2754" s="54"/>
      <c r="AQ2754" s="53"/>
      <c r="AR2754" s="52"/>
      <c r="AS2754" s="52"/>
      <c r="AT2754" s="51"/>
      <c r="AU2754" s="51"/>
      <c r="AV2754"/>
      <c r="AW2754"/>
      <c r="AX2754"/>
      <c r="AY2754"/>
      <c r="AZ2754"/>
      <c r="BA2754"/>
      <c r="BB2754"/>
      <c r="BC2754"/>
      <c r="BD2754"/>
      <c r="BE2754"/>
      <c r="BF2754"/>
      <c r="BG2754"/>
      <c r="BH2754"/>
      <c r="BI2754"/>
      <c r="BJ2754"/>
      <c r="BK2754"/>
    </row>
    <row r="2755" spans="1:63" s="55" customFormat="1" x14ac:dyDescent="0.25">
      <c r="A2755" s="56"/>
      <c r="D2755" s="57"/>
      <c r="E2755" s="57"/>
      <c r="F2755" s="57"/>
      <c r="G2755" s="57"/>
      <c r="H2755" s="57"/>
      <c r="I2755" s="57"/>
      <c r="J2755" s="57"/>
      <c r="K2755" s="57"/>
      <c r="L2755" s="57"/>
      <c r="M2755" s="57"/>
      <c r="N2755" s="57"/>
      <c r="O2755" s="57"/>
      <c r="P2755" s="57"/>
      <c r="Q2755" s="57"/>
      <c r="R2755" s="57"/>
      <c r="S2755" s="57"/>
      <c r="T2755" s="57"/>
      <c r="U2755" s="57"/>
      <c r="V2755" s="57"/>
      <c r="W2755" s="57"/>
      <c r="X2755" s="57"/>
      <c r="Y2755" s="50"/>
      <c r="Z2755" s="50"/>
      <c r="AA2755" s="50"/>
      <c r="AB2755" s="50"/>
      <c r="AC2755" s="50"/>
      <c r="AD2755" s="50"/>
      <c r="AE2755" s="50"/>
      <c r="AF2755" s="50"/>
      <c r="AG2755" s="50"/>
      <c r="AH2755" s="50"/>
      <c r="AJ2755" s="52"/>
      <c r="AK2755" s="52"/>
      <c r="AL2755" s="52"/>
      <c r="AM2755" s="52"/>
      <c r="AN2755" s="52"/>
      <c r="AO2755" s="54"/>
      <c r="AP2755" s="54"/>
      <c r="AQ2755" s="53"/>
      <c r="AR2755" s="52"/>
      <c r="AS2755" s="52"/>
      <c r="AT2755" s="51"/>
      <c r="AU2755" s="51"/>
      <c r="AV2755"/>
      <c r="AW2755"/>
      <c r="AX2755"/>
      <c r="AY2755"/>
      <c r="AZ2755"/>
      <c r="BA2755"/>
      <c r="BB2755"/>
      <c r="BC2755"/>
      <c r="BD2755"/>
      <c r="BE2755"/>
      <c r="BF2755"/>
      <c r="BG2755"/>
      <c r="BH2755"/>
      <c r="BI2755"/>
      <c r="BJ2755"/>
      <c r="BK2755"/>
    </row>
    <row r="2756" spans="1:63" s="55" customFormat="1" x14ac:dyDescent="0.25">
      <c r="A2756" s="56"/>
      <c r="D2756" s="57"/>
      <c r="E2756" s="57"/>
      <c r="F2756" s="57"/>
      <c r="G2756" s="57"/>
      <c r="H2756" s="57"/>
      <c r="I2756" s="57"/>
      <c r="J2756" s="57"/>
      <c r="K2756" s="57"/>
      <c r="L2756" s="57"/>
      <c r="M2756" s="57"/>
      <c r="N2756" s="57"/>
      <c r="O2756" s="57"/>
      <c r="P2756" s="57"/>
      <c r="Q2756" s="57"/>
      <c r="R2756" s="57"/>
      <c r="S2756" s="57"/>
      <c r="T2756" s="57"/>
      <c r="U2756" s="57"/>
      <c r="V2756" s="57"/>
      <c r="W2756" s="57"/>
      <c r="X2756" s="57"/>
      <c r="Y2756" s="50"/>
      <c r="Z2756" s="50"/>
      <c r="AA2756" s="50"/>
      <c r="AB2756" s="50"/>
      <c r="AC2756" s="50"/>
      <c r="AD2756" s="50"/>
      <c r="AE2756" s="50"/>
      <c r="AF2756" s="50"/>
      <c r="AG2756" s="50"/>
      <c r="AH2756" s="50"/>
      <c r="AJ2756" s="52"/>
      <c r="AK2756" s="52"/>
      <c r="AL2756" s="52"/>
      <c r="AM2756" s="52"/>
      <c r="AN2756" s="52"/>
      <c r="AO2756" s="54"/>
      <c r="AP2756" s="54"/>
      <c r="AQ2756" s="53"/>
      <c r="AR2756" s="52"/>
      <c r="AS2756" s="52"/>
      <c r="AT2756" s="51"/>
      <c r="AU2756" s="51"/>
      <c r="AV2756"/>
      <c r="AW2756"/>
      <c r="AX2756"/>
      <c r="AY2756"/>
      <c r="AZ2756"/>
      <c r="BA2756"/>
      <c r="BB2756"/>
      <c r="BC2756"/>
      <c r="BD2756"/>
      <c r="BE2756"/>
      <c r="BF2756"/>
      <c r="BG2756"/>
      <c r="BH2756"/>
      <c r="BI2756"/>
      <c r="BJ2756"/>
      <c r="BK2756"/>
    </row>
    <row r="2757" spans="1:63" s="55" customFormat="1" x14ac:dyDescent="0.25">
      <c r="A2757" s="56"/>
      <c r="D2757" s="57"/>
      <c r="E2757" s="57"/>
      <c r="F2757" s="57"/>
      <c r="G2757" s="57"/>
      <c r="H2757" s="57"/>
      <c r="I2757" s="57"/>
      <c r="J2757" s="57"/>
      <c r="K2757" s="57"/>
      <c r="L2757" s="57"/>
      <c r="M2757" s="57"/>
      <c r="N2757" s="57"/>
      <c r="O2757" s="57"/>
      <c r="P2757" s="57"/>
      <c r="Q2757" s="57"/>
      <c r="R2757" s="57"/>
      <c r="S2757" s="57"/>
      <c r="T2757" s="57"/>
      <c r="U2757" s="57"/>
      <c r="V2757" s="57"/>
      <c r="W2757" s="57"/>
      <c r="X2757" s="57"/>
      <c r="Y2757" s="50"/>
      <c r="Z2757" s="50"/>
      <c r="AA2757" s="50"/>
      <c r="AB2757" s="50"/>
      <c r="AC2757" s="50"/>
      <c r="AD2757" s="50"/>
      <c r="AE2757" s="50"/>
      <c r="AF2757" s="50"/>
      <c r="AG2757" s="50"/>
      <c r="AH2757" s="50"/>
      <c r="AJ2757" s="52"/>
      <c r="AK2757" s="52"/>
      <c r="AL2757" s="52"/>
      <c r="AM2757" s="52"/>
      <c r="AN2757" s="52"/>
      <c r="AO2757" s="54"/>
      <c r="AP2757" s="54"/>
      <c r="AQ2757" s="53"/>
      <c r="AR2757" s="52"/>
      <c r="AS2757" s="52"/>
      <c r="AT2757" s="51"/>
      <c r="AU2757" s="51"/>
      <c r="AV2757"/>
      <c r="AW2757"/>
      <c r="AX2757"/>
      <c r="AY2757"/>
      <c r="AZ2757"/>
      <c r="BA2757"/>
      <c r="BB2757"/>
      <c r="BC2757"/>
      <c r="BD2757"/>
      <c r="BE2757"/>
      <c r="BF2757"/>
      <c r="BG2757"/>
      <c r="BH2757"/>
      <c r="BI2757"/>
      <c r="BJ2757"/>
      <c r="BK2757"/>
    </row>
    <row r="2758" spans="1:63" s="55" customFormat="1" x14ac:dyDescent="0.25">
      <c r="A2758" s="56"/>
      <c r="D2758" s="57"/>
      <c r="E2758" s="57"/>
      <c r="F2758" s="57"/>
      <c r="G2758" s="57"/>
      <c r="H2758" s="57"/>
      <c r="I2758" s="57"/>
      <c r="J2758" s="57"/>
      <c r="K2758" s="57"/>
      <c r="L2758" s="57"/>
      <c r="M2758" s="57"/>
      <c r="N2758" s="57"/>
      <c r="O2758" s="57"/>
      <c r="P2758" s="57"/>
      <c r="Q2758" s="57"/>
      <c r="R2758" s="57"/>
      <c r="S2758" s="57"/>
      <c r="T2758" s="57"/>
      <c r="U2758" s="57"/>
      <c r="V2758" s="57"/>
      <c r="W2758" s="57"/>
      <c r="X2758" s="57"/>
      <c r="Y2758" s="50"/>
      <c r="Z2758" s="50"/>
      <c r="AA2758" s="50"/>
      <c r="AB2758" s="50"/>
      <c r="AC2758" s="50"/>
      <c r="AD2758" s="50"/>
      <c r="AE2758" s="50"/>
      <c r="AF2758" s="50"/>
      <c r="AG2758" s="50"/>
      <c r="AH2758" s="50"/>
      <c r="AJ2758" s="52"/>
      <c r="AK2758" s="52"/>
      <c r="AL2758" s="52"/>
      <c r="AM2758" s="52"/>
      <c r="AN2758" s="52"/>
      <c r="AO2758" s="54"/>
      <c r="AP2758" s="54"/>
      <c r="AQ2758" s="53"/>
      <c r="AR2758" s="52"/>
      <c r="AS2758" s="52"/>
      <c r="AT2758" s="51"/>
      <c r="AU2758" s="51"/>
      <c r="AV2758"/>
      <c r="AW2758"/>
      <c r="AX2758"/>
      <c r="AY2758"/>
      <c r="AZ2758"/>
      <c r="BA2758"/>
      <c r="BB2758"/>
      <c r="BC2758"/>
      <c r="BD2758"/>
      <c r="BE2758"/>
      <c r="BF2758"/>
      <c r="BG2758"/>
      <c r="BH2758"/>
      <c r="BI2758"/>
      <c r="BJ2758"/>
      <c r="BK2758"/>
    </row>
    <row r="2759" spans="1:63" s="55" customFormat="1" x14ac:dyDescent="0.25">
      <c r="A2759" s="56"/>
      <c r="D2759" s="57"/>
      <c r="E2759" s="57"/>
      <c r="F2759" s="57"/>
      <c r="G2759" s="57"/>
      <c r="H2759" s="57"/>
      <c r="I2759" s="57"/>
      <c r="J2759" s="57"/>
      <c r="K2759" s="57"/>
      <c r="L2759" s="57"/>
      <c r="M2759" s="57"/>
      <c r="N2759" s="57"/>
      <c r="O2759" s="57"/>
      <c r="P2759" s="57"/>
      <c r="Q2759" s="57"/>
      <c r="R2759" s="57"/>
      <c r="S2759" s="57"/>
      <c r="T2759" s="57"/>
      <c r="U2759" s="57"/>
      <c r="V2759" s="57"/>
      <c r="W2759" s="57"/>
      <c r="X2759" s="57"/>
      <c r="Y2759" s="50"/>
      <c r="Z2759" s="50"/>
      <c r="AA2759" s="50"/>
      <c r="AB2759" s="50"/>
      <c r="AC2759" s="50"/>
      <c r="AD2759" s="50"/>
      <c r="AE2759" s="50"/>
      <c r="AF2759" s="50"/>
      <c r="AG2759" s="50"/>
      <c r="AH2759" s="50"/>
      <c r="AJ2759" s="52"/>
      <c r="AK2759" s="52"/>
      <c r="AL2759" s="52"/>
      <c r="AM2759" s="52"/>
      <c r="AN2759" s="52"/>
      <c r="AO2759" s="54"/>
      <c r="AP2759" s="54"/>
      <c r="AQ2759" s="53"/>
      <c r="AR2759" s="52"/>
      <c r="AS2759" s="52"/>
      <c r="AT2759" s="51"/>
      <c r="AU2759" s="51"/>
      <c r="AV2759"/>
      <c r="AW2759"/>
      <c r="AX2759"/>
      <c r="AY2759"/>
      <c r="AZ2759"/>
      <c r="BA2759"/>
      <c r="BB2759"/>
      <c r="BC2759"/>
      <c r="BD2759"/>
      <c r="BE2759"/>
      <c r="BF2759"/>
      <c r="BG2759"/>
      <c r="BH2759"/>
      <c r="BI2759"/>
      <c r="BJ2759"/>
      <c r="BK2759"/>
    </row>
    <row r="2760" spans="1:63" s="55" customFormat="1" x14ac:dyDescent="0.25">
      <c r="A2760" s="56"/>
      <c r="D2760" s="57"/>
      <c r="E2760" s="57"/>
      <c r="F2760" s="57"/>
      <c r="G2760" s="57"/>
      <c r="H2760" s="57"/>
      <c r="I2760" s="57"/>
      <c r="J2760" s="57"/>
      <c r="K2760" s="57"/>
      <c r="L2760" s="57"/>
      <c r="M2760" s="57"/>
      <c r="N2760" s="57"/>
      <c r="O2760" s="57"/>
      <c r="P2760" s="57"/>
      <c r="Q2760" s="57"/>
      <c r="R2760" s="57"/>
      <c r="S2760" s="57"/>
      <c r="T2760" s="57"/>
      <c r="U2760" s="57"/>
      <c r="V2760" s="57"/>
      <c r="W2760" s="57"/>
      <c r="X2760" s="57"/>
      <c r="Y2760" s="50"/>
      <c r="Z2760" s="50"/>
      <c r="AA2760" s="50"/>
      <c r="AB2760" s="50"/>
      <c r="AC2760" s="50"/>
      <c r="AD2760" s="50"/>
      <c r="AE2760" s="50"/>
      <c r="AF2760" s="50"/>
      <c r="AG2760" s="50"/>
      <c r="AH2760" s="50"/>
      <c r="AJ2760" s="52"/>
      <c r="AK2760" s="52"/>
      <c r="AL2760" s="52"/>
      <c r="AM2760" s="52"/>
      <c r="AN2760" s="52"/>
      <c r="AO2760" s="54"/>
      <c r="AP2760" s="54"/>
      <c r="AQ2760" s="53"/>
      <c r="AR2760" s="52"/>
      <c r="AS2760" s="52"/>
      <c r="AT2760" s="51"/>
      <c r="AU2760" s="51"/>
      <c r="AV2760"/>
      <c r="AW2760"/>
      <c r="AX2760"/>
      <c r="AY2760"/>
      <c r="AZ2760"/>
      <c r="BA2760"/>
      <c r="BB2760"/>
      <c r="BC2760"/>
      <c r="BD2760"/>
      <c r="BE2760"/>
      <c r="BF2760"/>
      <c r="BG2760"/>
      <c r="BH2760"/>
      <c r="BI2760"/>
      <c r="BJ2760"/>
      <c r="BK2760"/>
    </row>
    <row r="2761" spans="1:63" s="55" customFormat="1" x14ac:dyDescent="0.25">
      <c r="A2761" s="56"/>
      <c r="D2761" s="57"/>
      <c r="E2761" s="57"/>
      <c r="F2761" s="57"/>
      <c r="G2761" s="57"/>
      <c r="H2761" s="57"/>
      <c r="I2761" s="57"/>
      <c r="J2761" s="57"/>
      <c r="K2761" s="57"/>
      <c r="L2761" s="57"/>
      <c r="M2761" s="57"/>
      <c r="N2761" s="57"/>
      <c r="O2761" s="57"/>
      <c r="P2761" s="57"/>
      <c r="Q2761" s="57"/>
      <c r="R2761" s="57"/>
      <c r="S2761" s="57"/>
      <c r="T2761" s="57"/>
      <c r="U2761" s="57"/>
      <c r="V2761" s="57"/>
      <c r="W2761" s="57"/>
      <c r="X2761" s="57"/>
      <c r="Y2761" s="50"/>
      <c r="Z2761" s="50"/>
      <c r="AA2761" s="50"/>
      <c r="AB2761" s="50"/>
      <c r="AC2761" s="50"/>
      <c r="AD2761" s="50"/>
      <c r="AE2761" s="50"/>
      <c r="AF2761" s="50"/>
      <c r="AG2761" s="50"/>
      <c r="AH2761" s="50"/>
      <c r="AJ2761" s="52"/>
      <c r="AK2761" s="52"/>
      <c r="AL2761" s="52"/>
      <c r="AM2761" s="52"/>
      <c r="AN2761" s="52"/>
      <c r="AO2761" s="54"/>
      <c r="AP2761" s="54"/>
      <c r="AQ2761" s="53"/>
      <c r="AR2761" s="52"/>
      <c r="AS2761" s="52"/>
      <c r="AT2761" s="51"/>
      <c r="AU2761" s="51"/>
      <c r="AV2761"/>
      <c r="AW2761"/>
      <c r="AX2761"/>
      <c r="AY2761"/>
      <c r="AZ2761"/>
      <c r="BA2761"/>
      <c r="BB2761"/>
      <c r="BC2761"/>
      <c r="BD2761"/>
      <c r="BE2761"/>
      <c r="BF2761"/>
      <c r="BG2761"/>
      <c r="BH2761"/>
      <c r="BI2761"/>
      <c r="BJ2761"/>
      <c r="BK2761"/>
    </row>
    <row r="2762" spans="1:63" s="55" customFormat="1" x14ac:dyDescent="0.25">
      <c r="A2762" s="56"/>
      <c r="D2762" s="57"/>
      <c r="E2762" s="57"/>
      <c r="F2762" s="57"/>
      <c r="G2762" s="57"/>
      <c r="H2762" s="57"/>
      <c r="I2762" s="57"/>
      <c r="J2762" s="57"/>
      <c r="K2762" s="57"/>
      <c r="L2762" s="57"/>
      <c r="M2762" s="57"/>
      <c r="N2762" s="57"/>
      <c r="O2762" s="57"/>
      <c r="P2762" s="57"/>
      <c r="Q2762" s="57"/>
      <c r="R2762" s="57"/>
      <c r="S2762" s="57"/>
      <c r="T2762" s="57"/>
      <c r="U2762" s="57"/>
      <c r="V2762" s="57"/>
      <c r="W2762" s="57"/>
      <c r="X2762" s="57"/>
      <c r="Y2762" s="50"/>
      <c r="Z2762" s="50"/>
      <c r="AA2762" s="50"/>
      <c r="AB2762" s="50"/>
      <c r="AC2762" s="50"/>
      <c r="AD2762" s="50"/>
      <c r="AE2762" s="50"/>
      <c r="AF2762" s="50"/>
      <c r="AG2762" s="50"/>
      <c r="AH2762" s="50"/>
      <c r="AJ2762" s="52"/>
      <c r="AK2762" s="52"/>
      <c r="AL2762" s="52"/>
      <c r="AM2762" s="52"/>
      <c r="AN2762" s="52"/>
      <c r="AO2762" s="54"/>
      <c r="AP2762" s="54"/>
      <c r="AQ2762" s="53"/>
      <c r="AR2762" s="52"/>
      <c r="AS2762" s="52"/>
      <c r="AT2762" s="51"/>
      <c r="AU2762" s="51"/>
      <c r="AV2762"/>
      <c r="AW2762"/>
      <c r="AX2762"/>
      <c r="AY2762"/>
      <c r="AZ2762"/>
      <c r="BA2762"/>
      <c r="BB2762"/>
      <c r="BC2762"/>
      <c r="BD2762"/>
      <c r="BE2762"/>
      <c r="BF2762"/>
      <c r="BG2762"/>
      <c r="BH2762"/>
      <c r="BI2762"/>
      <c r="BJ2762"/>
      <c r="BK2762"/>
    </row>
    <row r="2763" spans="1:63" s="55" customFormat="1" x14ac:dyDescent="0.25">
      <c r="A2763" s="56"/>
      <c r="D2763" s="57"/>
      <c r="E2763" s="57"/>
      <c r="F2763" s="57"/>
      <c r="G2763" s="57"/>
      <c r="H2763" s="57"/>
      <c r="I2763" s="57"/>
      <c r="J2763" s="57"/>
      <c r="K2763" s="57"/>
      <c r="L2763" s="57"/>
      <c r="M2763" s="57"/>
      <c r="N2763" s="57"/>
      <c r="O2763" s="57"/>
      <c r="P2763" s="57"/>
      <c r="Q2763" s="57"/>
      <c r="R2763" s="57"/>
      <c r="S2763" s="57"/>
      <c r="T2763" s="57"/>
      <c r="U2763" s="57"/>
      <c r="V2763" s="57"/>
      <c r="W2763" s="57"/>
      <c r="X2763" s="57"/>
      <c r="Y2763" s="50"/>
      <c r="Z2763" s="50"/>
      <c r="AA2763" s="50"/>
      <c r="AB2763" s="50"/>
      <c r="AC2763" s="50"/>
      <c r="AD2763" s="50"/>
      <c r="AE2763" s="50"/>
      <c r="AF2763" s="50"/>
      <c r="AG2763" s="50"/>
      <c r="AH2763" s="50"/>
      <c r="AJ2763" s="52"/>
      <c r="AK2763" s="52"/>
      <c r="AL2763" s="52"/>
      <c r="AM2763" s="52"/>
      <c r="AN2763" s="52"/>
      <c r="AO2763" s="54"/>
      <c r="AP2763" s="54"/>
      <c r="AQ2763" s="53"/>
      <c r="AR2763" s="52"/>
      <c r="AS2763" s="52"/>
      <c r="AT2763" s="51"/>
      <c r="AU2763" s="51"/>
      <c r="AV2763"/>
      <c r="AW2763"/>
      <c r="AX2763"/>
      <c r="AY2763"/>
      <c r="AZ2763"/>
      <c r="BA2763"/>
      <c r="BB2763"/>
      <c r="BC2763"/>
      <c r="BD2763"/>
      <c r="BE2763"/>
      <c r="BF2763"/>
      <c r="BG2763"/>
      <c r="BH2763"/>
      <c r="BI2763"/>
      <c r="BJ2763"/>
      <c r="BK2763"/>
    </row>
    <row r="2764" spans="1:63" s="55" customFormat="1" x14ac:dyDescent="0.25">
      <c r="A2764" s="56"/>
      <c r="D2764" s="57"/>
      <c r="E2764" s="57"/>
      <c r="F2764" s="57"/>
      <c r="G2764" s="57"/>
      <c r="H2764" s="57"/>
      <c r="I2764" s="57"/>
      <c r="J2764" s="57"/>
      <c r="K2764" s="57"/>
      <c r="L2764" s="57"/>
      <c r="M2764" s="57"/>
      <c r="N2764" s="57"/>
      <c r="O2764" s="57"/>
      <c r="P2764" s="57"/>
      <c r="Q2764" s="57"/>
      <c r="R2764" s="57"/>
      <c r="S2764" s="57"/>
      <c r="T2764" s="57"/>
      <c r="U2764" s="57"/>
      <c r="V2764" s="57"/>
      <c r="W2764" s="57"/>
      <c r="X2764" s="57"/>
      <c r="Y2764" s="50"/>
      <c r="Z2764" s="50"/>
      <c r="AA2764" s="50"/>
      <c r="AB2764" s="50"/>
      <c r="AC2764" s="50"/>
      <c r="AD2764" s="50"/>
      <c r="AE2764" s="50"/>
      <c r="AF2764" s="50"/>
      <c r="AG2764" s="50"/>
      <c r="AH2764" s="50"/>
      <c r="AJ2764" s="52"/>
      <c r="AK2764" s="52"/>
      <c r="AL2764" s="52"/>
      <c r="AM2764" s="52"/>
      <c r="AN2764" s="52"/>
      <c r="AO2764" s="54"/>
      <c r="AP2764" s="54"/>
      <c r="AQ2764" s="53"/>
      <c r="AR2764" s="52"/>
      <c r="AS2764" s="52"/>
      <c r="AT2764" s="51"/>
      <c r="AU2764" s="51"/>
      <c r="AV2764"/>
      <c r="AW2764"/>
      <c r="AX2764"/>
      <c r="AY2764"/>
      <c r="AZ2764"/>
      <c r="BA2764"/>
      <c r="BB2764"/>
      <c r="BC2764"/>
      <c r="BD2764"/>
      <c r="BE2764"/>
      <c r="BF2764"/>
      <c r="BG2764"/>
      <c r="BH2764"/>
      <c r="BI2764"/>
      <c r="BJ2764"/>
      <c r="BK2764"/>
    </row>
    <row r="2765" spans="1:63" s="55" customFormat="1" x14ac:dyDescent="0.25">
      <c r="A2765" s="56"/>
      <c r="D2765" s="57"/>
      <c r="E2765" s="57"/>
      <c r="F2765" s="57"/>
      <c r="G2765" s="57"/>
      <c r="H2765" s="57"/>
      <c r="I2765" s="57"/>
      <c r="J2765" s="57"/>
      <c r="K2765" s="57"/>
      <c r="L2765" s="57"/>
      <c r="M2765" s="57"/>
      <c r="N2765" s="57"/>
      <c r="O2765" s="57"/>
      <c r="P2765" s="57"/>
      <c r="Q2765" s="57"/>
      <c r="R2765" s="57"/>
      <c r="S2765" s="57"/>
      <c r="T2765" s="57"/>
      <c r="U2765" s="57"/>
      <c r="V2765" s="57"/>
      <c r="W2765" s="57"/>
      <c r="X2765" s="57"/>
      <c r="Y2765" s="50"/>
      <c r="Z2765" s="50"/>
      <c r="AA2765" s="50"/>
      <c r="AB2765" s="50"/>
      <c r="AC2765" s="50"/>
      <c r="AD2765" s="50"/>
      <c r="AE2765" s="50"/>
      <c r="AF2765" s="50"/>
      <c r="AG2765" s="50"/>
      <c r="AH2765" s="50"/>
      <c r="AJ2765" s="52"/>
      <c r="AK2765" s="52"/>
      <c r="AL2765" s="52"/>
      <c r="AM2765" s="52"/>
      <c r="AN2765" s="52"/>
      <c r="AO2765" s="54"/>
      <c r="AP2765" s="54"/>
      <c r="AQ2765" s="53"/>
      <c r="AR2765" s="52"/>
      <c r="AS2765" s="52"/>
      <c r="AT2765" s="51"/>
      <c r="AU2765" s="51"/>
      <c r="AV2765"/>
      <c r="AW2765"/>
      <c r="AX2765"/>
      <c r="AY2765"/>
      <c r="AZ2765"/>
      <c r="BA2765"/>
      <c r="BB2765"/>
      <c r="BC2765"/>
      <c r="BD2765"/>
      <c r="BE2765"/>
      <c r="BF2765"/>
      <c r="BG2765"/>
      <c r="BH2765"/>
      <c r="BI2765"/>
      <c r="BJ2765"/>
      <c r="BK2765"/>
    </row>
    <row r="2766" spans="1:63" s="55" customFormat="1" x14ac:dyDescent="0.25">
      <c r="A2766" s="56"/>
      <c r="D2766" s="57"/>
      <c r="E2766" s="57"/>
      <c r="F2766" s="57"/>
      <c r="G2766" s="57"/>
      <c r="H2766" s="57"/>
      <c r="I2766" s="57"/>
      <c r="J2766" s="57"/>
      <c r="K2766" s="57"/>
      <c r="L2766" s="57"/>
      <c r="M2766" s="57"/>
      <c r="N2766" s="57"/>
      <c r="O2766" s="57"/>
      <c r="P2766" s="57"/>
      <c r="Q2766" s="57"/>
      <c r="R2766" s="57"/>
      <c r="S2766" s="57"/>
      <c r="T2766" s="57"/>
      <c r="U2766" s="57"/>
      <c r="V2766" s="57"/>
      <c r="W2766" s="57"/>
      <c r="X2766" s="57"/>
      <c r="Y2766" s="50"/>
      <c r="Z2766" s="50"/>
      <c r="AA2766" s="50"/>
      <c r="AB2766" s="50"/>
      <c r="AC2766" s="50"/>
      <c r="AD2766" s="50"/>
      <c r="AE2766" s="50"/>
      <c r="AF2766" s="50"/>
      <c r="AG2766" s="50"/>
      <c r="AH2766" s="50"/>
      <c r="AJ2766" s="52"/>
      <c r="AK2766" s="52"/>
      <c r="AL2766" s="52"/>
      <c r="AM2766" s="52"/>
      <c r="AN2766" s="52"/>
      <c r="AO2766" s="54"/>
      <c r="AP2766" s="54"/>
      <c r="AQ2766" s="53"/>
      <c r="AR2766" s="52"/>
      <c r="AS2766" s="52"/>
      <c r="AT2766" s="51"/>
      <c r="AU2766" s="51"/>
      <c r="AV2766"/>
      <c r="AW2766"/>
      <c r="AX2766"/>
      <c r="AY2766"/>
      <c r="AZ2766"/>
      <c r="BA2766"/>
      <c r="BB2766"/>
      <c r="BC2766"/>
      <c r="BD2766"/>
      <c r="BE2766"/>
      <c r="BF2766"/>
      <c r="BG2766"/>
      <c r="BH2766"/>
      <c r="BI2766"/>
      <c r="BJ2766"/>
      <c r="BK2766"/>
    </row>
    <row r="2767" spans="1:63" s="55" customFormat="1" x14ac:dyDescent="0.25">
      <c r="A2767" s="56"/>
      <c r="D2767" s="57"/>
      <c r="E2767" s="57"/>
      <c r="F2767" s="57"/>
      <c r="G2767" s="57"/>
      <c r="H2767" s="57"/>
      <c r="I2767" s="57"/>
      <c r="J2767" s="57"/>
      <c r="K2767" s="57"/>
      <c r="L2767" s="57"/>
      <c r="M2767" s="57"/>
      <c r="N2767" s="57"/>
      <c r="O2767" s="57"/>
      <c r="P2767" s="57"/>
      <c r="Q2767" s="57"/>
      <c r="R2767" s="57"/>
      <c r="S2767" s="57"/>
      <c r="T2767" s="57"/>
      <c r="U2767" s="57"/>
      <c r="V2767" s="57"/>
      <c r="W2767" s="57"/>
      <c r="X2767" s="57"/>
      <c r="Y2767" s="50"/>
      <c r="Z2767" s="50"/>
      <c r="AA2767" s="50"/>
      <c r="AB2767" s="50"/>
      <c r="AC2767" s="50"/>
      <c r="AD2767" s="50"/>
      <c r="AE2767" s="50"/>
      <c r="AF2767" s="50"/>
      <c r="AG2767" s="50"/>
      <c r="AH2767" s="50"/>
      <c r="AJ2767" s="52"/>
      <c r="AK2767" s="52"/>
      <c r="AL2767" s="52"/>
      <c r="AM2767" s="52"/>
      <c r="AN2767" s="52"/>
      <c r="AO2767" s="54"/>
      <c r="AP2767" s="54"/>
      <c r="AQ2767" s="53"/>
      <c r="AR2767" s="52"/>
      <c r="AS2767" s="52"/>
      <c r="AT2767" s="51"/>
      <c r="AU2767" s="51"/>
      <c r="AV2767"/>
      <c r="AW2767"/>
      <c r="AX2767"/>
      <c r="AY2767"/>
      <c r="AZ2767"/>
      <c r="BA2767"/>
      <c r="BB2767"/>
      <c r="BC2767"/>
      <c r="BD2767"/>
      <c r="BE2767"/>
      <c r="BF2767"/>
      <c r="BG2767"/>
      <c r="BH2767"/>
      <c r="BI2767"/>
      <c r="BJ2767"/>
      <c r="BK2767"/>
    </row>
    <row r="2768" spans="1:63" s="55" customFormat="1" x14ac:dyDescent="0.25">
      <c r="A2768" s="56"/>
      <c r="D2768" s="57"/>
      <c r="E2768" s="57"/>
      <c r="F2768" s="57"/>
      <c r="G2768" s="57"/>
      <c r="H2768" s="57"/>
      <c r="I2768" s="57"/>
      <c r="J2768" s="57"/>
      <c r="K2768" s="57"/>
      <c r="L2768" s="57"/>
      <c r="M2768" s="57"/>
      <c r="N2768" s="57"/>
      <c r="O2768" s="57"/>
      <c r="P2768" s="57"/>
      <c r="Q2768" s="57"/>
      <c r="R2768" s="57"/>
      <c r="S2768" s="57"/>
      <c r="T2768" s="57"/>
      <c r="U2768" s="57"/>
      <c r="V2768" s="57"/>
      <c r="W2768" s="57"/>
      <c r="X2768" s="57"/>
      <c r="Y2768" s="50"/>
      <c r="Z2768" s="50"/>
      <c r="AA2768" s="50"/>
      <c r="AB2768" s="50"/>
      <c r="AC2768" s="50"/>
      <c r="AD2768" s="50"/>
      <c r="AE2768" s="50"/>
      <c r="AF2768" s="50"/>
      <c r="AG2768" s="50"/>
      <c r="AH2768" s="50"/>
      <c r="AJ2768" s="52"/>
      <c r="AK2768" s="52"/>
      <c r="AL2768" s="52"/>
      <c r="AM2768" s="52"/>
      <c r="AN2768" s="52"/>
      <c r="AO2768" s="54"/>
      <c r="AP2768" s="54"/>
      <c r="AQ2768" s="53"/>
      <c r="AR2768" s="52"/>
      <c r="AS2768" s="52"/>
      <c r="AT2768" s="51"/>
      <c r="AU2768" s="51"/>
      <c r="AV2768"/>
      <c r="AW2768"/>
      <c r="AX2768"/>
      <c r="AY2768"/>
      <c r="AZ2768"/>
      <c r="BA2768"/>
      <c r="BB2768"/>
      <c r="BC2768"/>
      <c r="BD2768"/>
      <c r="BE2768"/>
      <c r="BF2768"/>
      <c r="BG2768"/>
      <c r="BH2768"/>
      <c r="BI2768"/>
      <c r="BJ2768"/>
      <c r="BK2768"/>
    </row>
    <row r="2769" spans="1:63" s="55" customFormat="1" x14ac:dyDescent="0.25">
      <c r="A2769" s="56"/>
      <c r="D2769" s="57"/>
      <c r="E2769" s="57"/>
      <c r="F2769" s="57"/>
      <c r="G2769" s="57"/>
      <c r="H2769" s="57"/>
      <c r="I2769" s="57"/>
      <c r="J2769" s="57"/>
      <c r="K2769" s="57"/>
      <c r="L2769" s="57"/>
      <c r="M2769" s="57"/>
      <c r="N2769" s="57"/>
      <c r="O2769" s="57"/>
      <c r="P2769" s="57"/>
      <c r="Q2769" s="57"/>
      <c r="R2769" s="57"/>
      <c r="S2769" s="57"/>
      <c r="T2769" s="57"/>
      <c r="U2769" s="57"/>
      <c r="V2769" s="57"/>
      <c r="W2769" s="57"/>
      <c r="X2769" s="57"/>
      <c r="Y2769" s="50"/>
      <c r="Z2769" s="50"/>
      <c r="AA2769" s="50"/>
      <c r="AB2769" s="50"/>
      <c r="AC2769" s="50"/>
      <c r="AD2769" s="50"/>
      <c r="AE2769" s="50"/>
      <c r="AF2769" s="50"/>
      <c r="AG2769" s="50"/>
      <c r="AH2769" s="50"/>
      <c r="AJ2769" s="52"/>
      <c r="AK2769" s="52"/>
      <c r="AL2769" s="52"/>
      <c r="AM2769" s="52"/>
      <c r="AN2769" s="52"/>
      <c r="AO2769" s="54"/>
      <c r="AP2769" s="54"/>
      <c r="AQ2769" s="53"/>
      <c r="AR2769" s="52"/>
      <c r="AS2769" s="52"/>
      <c r="AT2769" s="51"/>
      <c r="AU2769" s="51"/>
      <c r="AV2769"/>
      <c r="AW2769"/>
      <c r="AX2769"/>
      <c r="AY2769"/>
      <c r="AZ2769"/>
      <c r="BA2769"/>
      <c r="BB2769"/>
      <c r="BC2769"/>
      <c r="BD2769"/>
      <c r="BE2769"/>
      <c r="BF2769"/>
      <c r="BG2769"/>
      <c r="BH2769"/>
      <c r="BI2769"/>
      <c r="BJ2769"/>
      <c r="BK2769"/>
    </row>
    <row r="2770" spans="1:63" s="55" customFormat="1" x14ac:dyDescent="0.25">
      <c r="A2770" s="56"/>
      <c r="D2770" s="57"/>
      <c r="E2770" s="57"/>
      <c r="F2770" s="57"/>
      <c r="G2770" s="57"/>
      <c r="H2770" s="57"/>
      <c r="I2770" s="57"/>
      <c r="J2770" s="57"/>
      <c r="K2770" s="57"/>
      <c r="L2770" s="57"/>
      <c r="M2770" s="57"/>
      <c r="N2770" s="57"/>
      <c r="O2770" s="57"/>
      <c r="P2770" s="57"/>
      <c r="Q2770" s="57"/>
      <c r="R2770" s="57"/>
      <c r="S2770" s="57"/>
      <c r="T2770" s="57"/>
      <c r="U2770" s="57"/>
      <c r="V2770" s="57"/>
      <c r="W2770" s="57"/>
      <c r="X2770" s="57"/>
      <c r="Y2770" s="50"/>
      <c r="Z2770" s="50"/>
      <c r="AA2770" s="50"/>
      <c r="AB2770" s="50"/>
      <c r="AC2770" s="50"/>
      <c r="AD2770" s="50"/>
      <c r="AE2770" s="50"/>
      <c r="AF2770" s="50"/>
      <c r="AG2770" s="50"/>
      <c r="AH2770" s="50"/>
      <c r="AJ2770" s="52"/>
      <c r="AK2770" s="52"/>
      <c r="AL2770" s="52"/>
      <c r="AM2770" s="52"/>
      <c r="AN2770" s="52"/>
      <c r="AO2770" s="54"/>
      <c r="AP2770" s="54"/>
      <c r="AQ2770" s="53"/>
      <c r="AR2770" s="52"/>
      <c r="AS2770" s="52"/>
      <c r="AT2770" s="51"/>
      <c r="AU2770" s="51"/>
      <c r="AV2770"/>
      <c r="AW2770"/>
      <c r="AX2770"/>
      <c r="AY2770"/>
      <c r="AZ2770"/>
      <c r="BA2770"/>
      <c r="BB2770"/>
      <c r="BC2770"/>
      <c r="BD2770"/>
      <c r="BE2770"/>
      <c r="BF2770"/>
      <c r="BG2770"/>
      <c r="BH2770"/>
      <c r="BI2770"/>
      <c r="BJ2770"/>
      <c r="BK2770"/>
    </row>
    <row r="2771" spans="1:63" s="55" customFormat="1" x14ac:dyDescent="0.25">
      <c r="A2771" s="56"/>
      <c r="D2771" s="57"/>
      <c r="E2771" s="57"/>
      <c r="F2771" s="57"/>
      <c r="G2771" s="57"/>
      <c r="H2771" s="57"/>
      <c r="I2771" s="57"/>
      <c r="J2771" s="57"/>
      <c r="K2771" s="57"/>
      <c r="L2771" s="57"/>
      <c r="M2771" s="57"/>
      <c r="N2771" s="57"/>
      <c r="O2771" s="57"/>
      <c r="P2771" s="57"/>
      <c r="Q2771" s="57"/>
      <c r="R2771" s="57"/>
      <c r="S2771" s="57"/>
      <c r="T2771" s="57"/>
      <c r="U2771" s="57"/>
      <c r="V2771" s="57"/>
      <c r="W2771" s="57"/>
      <c r="X2771" s="57"/>
      <c r="Y2771" s="50"/>
      <c r="Z2771" s="50"/>
      <c r="AA2771" s="50"/>
      <c r="AB2771" s="50"/>
      <c r="AC2771" s="50"/>
      <c r="AD2771" s="50"/>
      <c r="AE2771" s="50"/>
      <c r="AF2771" s="50"/>
      <c r="AG2771" s="50"/>
      <c r="AH2771" s="50"/>
      <c r="AJ2771" s="52"/>
      <c r="AK2771" s="52"/>
      <c r="AL2771" s="52"/>
      <c r="AM2771" s="52"/>
      <c r="AN2771" s="52"/>
      <c r="AO2771" s="54"/>
      <c r="AP2771" s="54"/>
      <c r="AQ2771" s="53"/>
      <c r="AR2771" s="52"/>
      <c r="AS2771" s="52"/>
      <c r="AT2771" s="51"/>
      <c r="AU2771" s="51"/>
      <c r="AV2771"/>
      <c r="AW2771"/>
      <c r="AX2771"/>
      <c r="AY2771"/>
      <c r="AZ2771"/>
      <c r="BA2771"/>
      <c r="BB2771"/>
      <c r="BC2771"/>
      <c r="BD2771"/>
      <c r="BE2771"/>
      <c r="BF2771"/>
      <c r="BG2771"/>
      <c r="BH2771"/>
      <c r="BI2771"/>
      <c r="BJ2771"/>
      <c r="BK2771"/>
    </row>
    <row r="2772" spans="1:63" s="55" customFormat="1" x14ac:dyDescent="0.25">
      <c r="A2772" s="56"/>
      <c r="D2772" s="57"/>
      <c r="E2772" s="57"/>
      <c r="F2772" s="57"/>
      <c r="G2772" s="57"/>
      <c r="H2772" s="57"/>
      <c r="I2772" s="57"/>
      <c r="J2772" s="57"/>
      <c r="K2772" s="57"/>
      <c r="L2772" s="57"/>
      <c r="M2772" s="57"/>
      <c r="N2772" s="57"/>
      <c r="O2772" s="57"/>
      <c r="P2772" s="57"/>
      <c r="Q2772" s="57"/>
      <c r="R2772" s="57"/>
      <c r="S2772" s="57"/>
      <c r="T2772" s="57"/>
      <c r="U2772" s="57"/>
      <c r="V2772" s="57"/>
      <c r="W2772" s="57"/>
      <c r="X2772" s="57"/>
      <c r="Y2772" s="50"/>
      <c r="Z2772" s="50"/>
      <c r="AA2772" s="50"/>
      <c r="AB2772" s="50"/>
      <c r="AC2772" s="50"/>
      <c r="AD2772" s="50"/>
      <c r="AE2772" s="50"/>
      <c r="AF2772" s="50"/>
      <c r="AG2772" s="50"/>
      <c r="AH2772" s="50"/>
      <c r="AJ2772" s="52"/>
      <c r="AK2772" s="52"/>
      <c r="AL2772" s="52"/>
      <c r="AM2772" s="52"/>
      <c r="AN2772" s="52"/>
      <c r="AO2772" s="54"/>
      <c r="AP2772" s="54"/>
      <c r="AQ2772" s="53"/>
      <c r="AR2772" s="52"/>
      <c r="AS2772" s="52"/>
      <c r="AT2772" s="51"/>
      <c r="AU2772" s="51"/>
      <c r="AV2772"/>
      <c r="AW2772"/>
      <c r="AX2772"/>
      <c r="AY2772"/>
      <c r="AZ2772"/>
      <c r="BA2772"/>
      <c r="BB2772"/>
      <c r="BC2772"/>
      <c r="BD2772"/>
      <c r="BE2772"/>
      <c r="BF2772"/>
      <c r="BG2772"/>
      <c r="BH2772"/>
      <c r="BI2772"/>
      <c r="BJ2772"/>
      <c r="BK2772"/>
    </row>
    <row r="2773" spans="1:63" s="55" customFormat="1" x14ac:dyDescent="0.25">
      <c r="A2773" s="56"/>
      <c r="D2773" s="57"/>
      <c r="E2773" s="57"/>
      <c r="F2773" s="57"/>
      <c r="G2773" s="57"/>
      <c r="H2773" s="57"/>
      <c r="I2773" s="57"/>
      <c r="J2773" s="57"/>
      <c r="K2773" s="57"/>
      <c r="L2773" s="57"/>
      <c r="M2773" s="57"/>
      <c r="N2773" s="57"/>
      <c r="O2773" s="57"/>
      <c r="P2773" s="57"/>
      <c r="Q2773" s="57"/>
      <c r="R2773" s="57"/>
      <c r="S2773" s="57"/>
      <c r="T2773" s="57"/>
      <c r="U2773" s="57"/>
      <c r="V2773" s="57"/>
      <c r="W2773" s="57"/>
      <c r="X2773" s="57"/>
      <c r="Y2773" s="50"/>
      <c r="Z2773" s="50"/>
      <c r="AA2773" s="50"/>
      <c r="AB2773" s="50"/>
      <c r="AC2773" s="50"/>
      <c r="AD2773" s="50"/>
      <c r="AE2773" s="50"/>
      <c r="AF2773" s="50"/>
      <c r="AG2773" s="50"/>
      <c r="AH2773" s="50"/>
      <c r="AJ2773" s="52"/>
      <c r="AK2773" s="52"/>
      <c r="AL2773" s="52"/>
      <c r="AM2773" s="52"/>
      <c r="AN2773" s="52"/>
      <c r="AO2773" s="54"/>
      <c r="AP2773" s="54"/>
      <c r="AQ2773" s="53"/>
      <c r="AR2773" s="52"/>
      <c r="AS2773" s="52"/>
      <c r="AT2773" s="51"/>
      <c r="AU2773" s="51"/>
      <c r="AV2773"/>
      <c r="AW2773"/>
      <c r="AX2773"/>
      <c r="AY2773"/>
      <c r="AZ2773"/>
      <c r="BA2773"/>
      <c r="BB2773"/>
      <c r="BC2773"/>
      <c r="BD2773"/>
      <c r="BE2773"/>
      <c r="BF2773"/>
      <c r="BG2773"/>
      <c r="BH2773"/>
      <c r="BI2773"/>
      <c r="BJ2773"/>
      <c r="BK2773"/>
    </row>
    <row r="2774" spans="1:63" s="55" customFormat="1" x14ac:dyDescent="0.25">
      <c r="A2774" s="56"/>
      <c r="D2774" s="57"/>
      <c r="E2774" s="57"/>
      <c r="F2774" s="57"/>
      <c r="G2774" s="57"/>
      <c r="H2774" s="57"/>
      <c r="I2774" s="57"/>
      <c r="J2774" s="57"/>
      <c r="K2774" s="57"/>
      <c r="L2774" s="57"/>
      <c r="M2774" s="57"/>
      <c r="N2774" s="57"/>
      <c r="O2774" s="57"/>
      <c r="P2774" s="57"/>
      <c r="Q2774" s="57"/>
      <c r="R2774" s="57"/>
      <c r="S2774" s="57"/>
      <c r="T2774" s="57"/>
      <c r="U2774" s="57"/>
      <c r="V2774" s="57"/>
      <c r="W2774" s="57"/>
      <c r="X2774" s="57"/>
      <c r="Y2774" s="50"/>
      <c r="Z2774" s="50"/>
      <c r="AA2774" s="50"/>
      <c r="AB2774" s="50"/>
      <c r="AC2774" s="50"/>
      <c r="AD2774" s="50"/>
      <c r="AE2774" s="50"/>
      <c r="AF2774" s="50"/>
      <c r="AG2774" s="50"/>
      <c r="AH2774" s="50"/>
      <c r="AJ2774" s="52"/>
      <c r="AK2774" s="52"/>
      <c r="AL2774" s="52"/>
      <c r="AM2774" s="52"/>
      <c r="AN2774" s="52"/>
      <c r="AO2774" s="54"/>
      <c r="AP2774" s="54"/>
      <c r="AQ2774" s="53"/>
      <c r="AR2774" s="52"/>
      <c r="AS2774" s="52"/>
      <c r="AT2774" s="51"/>
      <c r="AU2774" s="51"/>
      <c r="AV2774"/>
      <c r="AW2774"/>
      <c r="AX2774"/>
      <c r="AY2774"/>
      <c r="AZ2774"/>
      <c r="BA2774"/>
      <c r="BB2774"/>
      <c r="BC2774"/>
      <c r="BD2774"/>
      <c r="BE2774"/>
      <c r="BF2774"/>
      <c r="BG2774"/>
      <c r="BH2774"/>
      <c r="BI2774"/>
      <c r="BJ2774"/>
      <c r="BK2774"/>
    </row>
    <row r="2775" spans="1:63" s="55" customFormat="1" x14ac:dyDescent="0.25">
      <c r="A2775" s="56"/>
      <c r="D2775" s="57"/>
      <c r="E2775" s="57"/>
      <c r="F2775" s="57"/>
      <c r="G2775" s="57"/>
      <c r="H2775" s="57"/>
      <c r="I2775" s="57"/>
      <c r="J2775" s="57"/>
      <c r="K2775" s="57"/>
      <c r="L2775" s="57"/>
      <c r="M2775" s="57"/>
      <c r="N2775" s="57"/>
      <c r="O2775" s="57"/>
      <c r="P2775" s="57"/>
      <c r="Q2775" s="57"/>
      <c r="R2775" s="57"/>
      <c r="S2775" s="57"/>
      <c r="T2775" s="57"/>
      <c r="U2775" s="57"/>
      <c r="V2775" s="57"/>
      <c r="W2775" s="57"/>
      <c r="X2775" s="57"/>
      <c r="Y2775" s="50"/>
      <c r="Z2775" s="50"/>
      <c r="AA2775" s="50"/>
      <c r="AB2775" s="50"/>
      <c r="AC2775" s="50"/>
      <c r="AD2775" s="50"/>
      <c r="AE2775" s="50"/>
      <c r="AF2775" s="50"/>
      <c r="AG2775" s="50"/>
      <c r="AH2775" s="50"/>
      <c r="AJ2775" s="52"/>
      <c r="AK2775" s="52"/>
      <c r="AL2775" s="52"/>
      <c r="AM2775" s="52"/>
      <c r="AN2775" s="52"/>
      <c r="AO2775" s="54"/>
      <c r="AP2775" s="54"/>
      <c r="AQ2775" s="53"/>
      <c r="AR2775" s="52"/>
      <c r="AS2775" s="52"/>
      <c r="AT2775" s="51"/>
      <c r="AU2775" s="51"/>
      <c r="AV2775"/>
      <c r="AW2775"/>
      <c r="AX2775"/>
      <c r="AY2775"/>
      <c r="AZ2775"/>
      <c r="BA2775"/>
      <c r="BB2775"/>
      <c r="BC2775"/>
      <c r="BD2775"/>
      <c r="BE2775"/>
      <c r="BF2775"/>
      <c r="BG2775"/>
      <c r="BH2775"/>
      <c r="BI2775"/>
      <c r="BJ2775"/>
      <c r="BK2775"/>
    </row>
    <row r="2776" spans="1:63" s="55" customFormat="1" x14ac:dyDescent="0.25">
      <c r="A2776" s="56"/>
      <c r="D2776" s="57"/>
      <c r="E2776" s="57"/>
      <c r="F2776" s="57"/>
      <c r="G2776" s="57"/>
      <c r="H2776" s="57"/>
      <c r="I2776" s="57"/>
      <c r="J2776" s="57"/>
      <c r="K2776" s="57"/>
      <c r="L2776" s="57"/>
      <c r="M2776" s="57"/>
      <c r="N2776" s="57"/>
      <c r="O2776" s="57"/>
      <c r="P2776" s="57"/>
      <c r="Q2776" s="57"/>
      <c r="R2776" s="57"/>
      <c r="S2776" s="57"/>
      <c r="T2776" s="57"/>
      <c r="U2776" s="57"/>
      <c r="V2776" s="57"/>
      <c r="W2776" s="57"/>
      <c r="X2776" s="57"/>
      <c r="Y2776" s="50"/>
      <c r="Z2776" s="50"/>
      <c r="AA2776" s="50"/>
      <c r="AB2776" s="50"/>
      <c r="AC2776" s="50"/>
      <c r="AD2776" s="50"/>
      <c r="AE2776" s="50"/>
      <c r="AF2776" s="50"/>
      <c r="AG2776" s="50"/>
      <c r="AH2776" s="50"/>
      <c r="AJ2776" s="52"/>
      <c r="AK2776" s="52"/>
      <c r="AL2776" s="52"/>
      <c r="AM2776" s="52"/>
      <c r="AN2776" s="52"/>
      <c r="AO2776" s="54"/>
      <c r="AP2776" s="54"/>
      <c r="AQ2776" s="53"/>
      <c r="AR2776" s="52"/>
      <c r="AS2776" s="52"/>
      <c r="AT2776" s="51"/>
      <c r="AU2776" s="51"/>
      <c r="AV2776"/>
      <c r="AW2776"/>
      <c r="AX2776"/>
      <c r="AY2776"/>
      <c r="AZ2776"/>
      <c r="BA2776"/>
      <c r="BB2776"/>
      <c r="BC2776"/>
      <c r="BD2776"/>
      <c r="BE2776"/>
      <c r="BF2776"/>
      <c r="BG2776"/>
      <c r="BH2776"/>
      <c r="BI2776"/>
      <c r="BJ2776"/>
      <c r="BK2776"/>
    </row>
    <row r="2777" spans="1:63" s="55" customFormat="1" x14ac:dyDescent="0.25">
      <c r="A2777" s="56"/>
      <c r="D2777" s="57"/>
      <c r="E2777" s="57"/>
      <c r="F2777" s="57"/>
      <c r="G2777" s="57"/>
      <c r="H2777" s="57"/>
      <c r="I2777" s="57"/>
      <c r="J2777" s="57"/>
      <c r="K2777" s="57"/>
      <c r="L2777" s="57"/>
      <c r="M2777" s="57"/>
      <c r="N2777" s="57"/>
      <c r="O2777" s="57"/>
      <c r="P2777" s="57"/>
      <c r="Q2777" s="57"/>
      <c r="R2777" s="57"/>
      <c r="S2777" s="57"/>
      <c r="T2777" s="57"/>
      <c r="U2777" s="57"/>
      <c r="V2777" s="57"/>
      <c r="W2777" s="57"/>
      <c r="X2777" s="57"/>
      <c r="Y2777" s="50"/>
      <c r="Z2777" s="50"/>
      <c r="AA2777" s="50"/>
      <c r="AB2777" s="50"/>
      <c r="AC2777" s="50"/>
      <c r="AD2777" s="50"/>
      <c r="AE2777" s="50"/>
      <c r="AF2777" s="50"/>
      <c r="AG2777" s="50"/>
      <c r="AH2777" s="50"/>
      <c r="AJ2777" s="52"/>
      <c r="AK2777" s="52"/>
      <c r="AL2777" s="52"/>
      <c r="AM2777" s="52"/>
      <c r="AN2777" s="52"/>
      <c r="AO2777" s="54"/>
      <c r="AP2777" s="54"/>
      <c r="AQ2777" s="53"/>
      <c r="AR2777" s="52"/>
      <c r="AS2777" s="52"/>
      <c r="AT2777" s="51"/>
      <c r="AU2777" s="51"/>
      <c r="AV2777"/>
      <c r="AW2777"/>
      <c r="AX2777"/>
      <c r="AY2777"/>
      <c r="AZ2777"/>
      <c r="BA2777"/>
      <c r="BB2777"/>
      <c r="BC2777"/>
      <c r="BD2777"/>
      <c r="BE2777"/>
      <c r="BF2777"/>
      <c r="BG2777"/>
      <c r="BH2777"/>
      <c r="BI2777"/>
      <c r="BJ2777"/>
      <c r="BK2777"/>
    </row>
    <row r="2778" spans="1:63" s="55" customFormat="1" x14ac:dyDescent="0.25">
      <c r="A2778" s="56"/>
      <c r="D2778" s="57"/>
      <c r="E2778" s="57"/>
      <c r="F2778" s="57"/>
      <c r="G2778" s="57"/>
      <c r="H2778" s="57"/>
      <c r="I2778" s="57"/>
      <c r="J2778" s="57"/>
      <c r="K2778" s="57"/>
      <c r="L2778" s="57"/>
      <c r="M2778" s="57"/>
      <c r="N2778" s="57"/>
      <c r="O2778" s="57"/>
      <c r="P2778" s="57"/>
      <c r="Q2778" s="57"/>
      <c r="R2778" s="57"/>
      <c r="S2778" s="57"/>
      <c r="T2778" s="57"/>
      <c r="U2778" s="57"/>
      <c r="V2778" s="57"/>
      <c r="W2778" s="57"/>
      <c r="X2778" s="57"/>
      <c r="Y2778" s="50"/>
      <c r="Z2778" s="50"/>
      <c r="AA2778" s="50"/>
      <c r="AB2778" s="50"/>
      <c r="AC2778" s="50"/>
      <c r="AD2778" s="50"/>
      <c r="AE2778" s="50"/>
      <c r="AF2778" s="50"/>
      <c r="AG2778" s="50"/>
      <c r="AH2778" s="50"/>
      <c r="AJ2778" s="52"/>
      <c r="AK2778" s="52"/>
      <c r="AL2778" s="52"/>
      <c r="AM2778" s="52"/>
      <c r="AN2778" s="52"/>
      <c r="AO2778" s="54"/>
      <c r="AP2778" s="54"/>
      <c r="AQ2778" s="53"/>
      <c r="AR2778" s="52"/>
      <c r="AS2778" s="52"/>
      <c r="AT2778" s="51"/>
      <c r="AU2778" s="51"/>
      <c r="AV2778"/>
      <c r="AW2778"/>
      <c r="AX2778"/>
      <c r="AY2778"/>
      <c r="AZ2778"/>
      <c r="BA2778"/>
      <c r="BB2778"/>
      <c r="BC2778"/>
      <c r="BD2778"/>
      <c r="BE2778"/>
      <c r="BF2778"/>
      <c r="BG2778"/>
      <c r="BH2778"/>
      <c r="BI2778"/>
      <c r="BJ2778"/>
      <c r="BK2778"/>
    </row>
    <row r="2779" spans="1:63" s="55" customFormat="1" x14ac:dyDescent="0.25">
      <c r="A2779" s="56"/>
      <c r="D2779" s="57"/>
      <c r="E2779" s="57"/>
      <c r="F2779" s="57"/>
      <c r="G2779" s="57"/>
      <c r="H2779" s="57"/>
      <c r="I2779" s="57"/>
      <c r="J2779" s="57"/>
      <c r="K2779" s="57"/>
      <c r="L2779" s="57"/>
      <c r="M2779" s="57"/>
      <c r="N2779" s="57"/>
      <c r="O2779" s="57"/>
      <c r="P2779" s="57"/>
      <c r="Q2779" s="57"/>
      <c r="R2779" s="57"/>
      <c r="S2779" s="57"/>
      <c r="T2779" s="57"/>
      <c r="U2779" s="57"/>
      <c r="V2779" s="57"/>
      <c r="W2779" s="57"/>
      <c r="X2779" s="57"/>
      <c r="Y2779" s="50"/>
      <c r="Z2779" s="50"/>
      <c r="AA2779" s="50"/>
      <c r="AB2779" s="50"/>
      <c r="AC2779" s="50"/>
      <c r="AD2779" s="50"/>
      <c r="AE2779" s="50"/>
      <c r="AF2779" s="50"/>
      <c r="AG2779" s="50"/>
      <c r="AH2779" s="50"/>
      <c r="AJ2779" s="52"/>
      <c r="AK2779" s="52"/>
      <c r="AL2779" s="52"/>
      <c r="AM2779" s="52"/>
      <c r="AN2779" s="52"/>
      <c r="AO2779" s="54"/>
      <c r="AP2779" s="54"/>
      <c r="AQ2779" s="53"/>
      <c r="AR2779" s="52"/>
      <c r="AS2779" s="52"/>
      <c r="AT2779" s="51"/>
      <c r="AU2779" s="51"/>
      <c r="AV2779"/>
      <c r="AW2779"/>
      <c r="AX2779"/>
      <c r="AY2779"/>
      <c r="AZ2779"/>
      <c r="BA2779"/>
      <c r="BB2779"/>
      <c r="BC2779"/>
      <c r="BD2779"/>
      <c r="BE2779"/>
      <c r="BF2779"/>
      <c r="BG2779"/>
      <c r="BH2779"/>
      <c r="BI2779"/>
      <c r="BJ2779"/>
      <c r="BK2779"/>
    </row>
    <row r="2780" spans="1:63" s="55" customFormat="1" x14ac:dyDescent="0.25">
      <c r="A2780" s="56"/>
      <c r="D2780" s="57"/>
      <c r="E2780" s="57"/>
      <c r="F2780" s="57"/>
      <c r="G2780" s="57"/>
      <c r="H2780" s="57"/>
      <c r="I2780" s="57"/>
      <c r="J2780" s="57"/>
      <c r="K2780" s="57"/>
      <c r="L2780" s="57"/>
      <c r="M2780" s="57"/>
      <c r="N2780" s="57"/>
      <c r="O2780" s="57"/>
      <c r="P2780" s="57"/>
      <c r="Q2780" s="57"/>
      <c r="R2780" s="57"/>
      <c r="S2780" s="57"/>
      <c r="T2780" s="57"/>
      <c r="U2780" s="57"/>
      <c r="V2780" s="57"/>
      <c r="W2780" s="57"/>
      <c r="X2780" s="57"/>
      <c r="Y2780" s="50"/>
      <c r="Z2780" s="50"/>
      <c r="AA2780" s="50"/>
      <c r="AB2780" s="50"/>
      <c r="AC2780" s="50"/>
      <c r="AD2780" s="50"/>
      <c r="AE2780" s="50"/>
      <c r="AF2780" s="50"/>
      <c r="AG2780" s="50"/>
      <c r="AH2780" s="50"/>
      <c r="AJ2780" s="52"/>
      <c r="AK2780" s="52"/>
      <c r="AL2780" s="52"/>
      <c r="AM2780" s="52"/>
      <c r="AN2780" s="52"/>
      <c r="AO2780" s="54"/>
      <c r="AP2780" s="54"/>
      <c r="AQ2780" s="53"/>
      <c r="AR2780" s="52"/>
      <c r="AS2780" s="52"/>
      <c r="AT2780" s="51"/>
      <c r="AU2780" s="51"/>
      <c r="AV2780"/>
      <c r="AW2780"/>
      <c r="AX2780"/>
      <c r="AY2780"/>
      <c r="AZ2780"/>
      <c r="BA2780"/>
      <c r="BB2780"/>
      <c r="BC2780"/>
      <c r="BD2780"/>
      <c r="BE2780"/>
      <c r="BF2780"/>
      <c r="BG2780"/>
      <c r="BH2780"/>
      <c r="BI2780"/>
      <c r="BJ2780"/>
      <c r="BK2780"/>
    </row>
    <row r="2781" spans="1:63" s="55" customFormat="1" x14ac:dyDescent="0.25">
      <c r="A2781" s="56"/>
      <c r="D2781" s="57"/>
      <c r="E2781" s="57"/>
      <c r="F2781" s="57"/>
      <c r="G2781" s="57"/>
      <c r="H2781" s="57"/>
      <c r="I2781" s="57"/>
      <c r="J2781" s="57"/>
      <c r="K2781" s="57"/>
      <c r="L2781" s="57"/>
      <c r="M2781" s="57"/>
      <c r="N2781" s="57"/>
      <c r="O2781" s="57"/>
      <c r="P2781" s="57"/>
      <c r="Q2781" s="57"/>
      <c r="R2781" s="57"/>
      <c r="S2781" s="57"/>
      <c r="T2781" s="57"/>
      <c r="U2781" s="57"/>
      <c r="V2781" s="57"/>
      <c r="W2781" s="57"/>
      <c r="X2781" s="57"/>
      <c r="Y2781" s="50"/>
      <c r="Z2781" s="50"/>
      <c r="AA2781" s="50"/>
      <c r="AB2781" s="50"/>
      <c r="AC2781" s="50"/>
      <c r="AD2781" s="50"/>
      <c r="AE2781" s="50"/>
      <c r="AF2781" s="50"/>
      <c r="AG2781" s="50"/>
      <c r="AH2781" s="50"/>
      <c r="AJ2781" s="52"/>
      <c r="AK2781" s="52"/>
      <c r="AL2781" s="52"/>
      <c r="AM2781" s="52"/>
      <c r="AN2781" s="52"/>
      <c r="AO2781" s="54"/>
      <c r="AP2781" s="54"/>
      <c r="AQ2781" s="53"/>
      <c r="AR2781" s="52"/>
      <c r="AS2781" s="52"/>
      <c r="AT2781" s="51"/>
      <c r="AU2781" s="51"/>
      <c r="AV2781"/>
      <c r="AW2781"/>
      <c r="AX2781"/>
      <c r="AY2781"/>
      <c r="AZ2781"/>
      <c r="BA2781"/>
      <c r="BB2781"/>
      <c r="BC2781"/>
      <c r="BD2781"/>
      <c r="BE2781"/>
      <c r="BF2781"/>
      <c r="BG2781"/>
      <c r="BH2781"/>
      <c r="BI2781"/>
      <c r="BJ2781"/>
      <c r="BK2781"/>
    </row>
    <row r="2782" spans="1:63" s="55" customFormat="1" x14ac:dyDescent="0.25">
      <c r="A2782" s="56"/>
      <c r="D2782" s="57"/>
      <c r="E2782" s="57"/>
      <c r="F2782" s="57"/>
      <c r="G2782" s="57"/>
      <c r="H2782" s="57"/>
      <c r="I2782" s="57"/>
      <c r="J2782" s="57"/>
      <c r="K2782" s="57"/>
      <c r="L2782" s="57"/>
      <c r="M2782" s="57"/>
      <c r="N2782" s="57"/>
      <c r="O2782" s="57"/>
      <c r="P2782" s="57"/>
      <c r="Q2782" s="57"/>
      <c r="R2782" s="57"/>
      <c r="S2782" s="57"/>
      <c r="T2782" s="57"/>
      <c r="U2782" s="57"/>
      <c r="V2782" s="57"/>
      <c r="W2782" s="57"/>
      <c r="X2782" s="57"/>
      <c r="Y2782" s="50"/>
      <c r="Z2782" s="50"/>
      <c r="AA2782" s="50"/>
      <c r="AB2782" s="50"/>
      <c r="AC2782" s="50"/>
      <c r="AD2782" s="50"/>
      <c r="AE2782" s="50"/>
      <c r="AF2782" s="50"/>
      <c r="AG2782" s="50"/>
      <c r="AH2782" s="50"/>
      <c r="AJ2782" s="52"/>
      <c r="AK2782" s="52"/>
      <c r="AL2782" s="52"/>
      <c r="AM2782" s="52"/>
      <c r="AN2782" s="52"/>
      <c r="AO2782" s="54"/>
      <c r="AP2782" s="54"/>
      <c r="AQ2782" s="53"/>
      <c r="AR2782" s="52"/>
      <c r="AS2782" s="52"/>
      <c r="AT2782" s="51"/>
      <c r="AU2782" s="51"/>
      <c r="AV2782"/>
      <c r="AW2782"/>
      <c r="AX2782"/>
      <c r="AY2782"/>
      <c r="AZ2782"/>
      <c r="BA2782"/>
      <c r="BB2782"/>
      <c r="BC2782"/>
      <c r="BD2782"/>
      <c r="BE2782"/>
      <c r="BF2782"/>
      <c r="BG2782"/>
      <c r="BH2782"/>
      <c r="BI2782"/>
      <c r="BJ2782"/>
      <c r="BK2782"/>
    </row>
    <row r="2783" spans="1:63" s="55" customFormat="1" x14ac:dyDescent="0.25">
      <c r="A2783" s="56"/>
      <c r="D2783" s="57"/>
      <c r="E2783" s="57"/>
      <c r="F2783" s="57"/>
      <c r="G2783" s="57"/>
      <c r="H2783" s="57"/>
      <c r="I2783" s="57"/>
      <c r="J2783" s="57"/>
      <c r="K2783" s="57"/>
      <c r="L2783" s="57"/>
      <c r="M2783" s="57"/>
      <c r="N2783" s="57"/>
      <c r="O2783" s="57"/>
      <c r="P2783" s="57"/>
      <c r="Q2783" s="57"/>
      <c r="R2783" s="57"/>
      <c r="S2783" s="57"/>
      <c r="T2783" s="57"/>
      <c r="U2783" s="57"/>
      <c r="V2783" s="57"/>
      <c r="W2783" s="57"/>
      <c r="X2783" s="57"/>
      <c r="Y2783" s="50"/>
      <c r="Z2783" s="50"/>
      <c r="AA2783" s="50"/>
      <c r="AB2783" s="50"/>
      <c r="AC2783" s="50"/>
      <c r="AD2783" s="50"/>
      <c r="AE2783" s="50"/>
      <c r="AF2783" s="50"/>
      <c r="AG2783" s="50"/>
      <c r="AH2783" s="50"/>
      <c r="AJ2783" s="52"/>
      <c r="AK2783" s="52"/>
      <c r="AL2783" s="52"/>
      <c r="AM2783" s="52"/>
      <c r="AN2783" s="52"/>
      <c r="AO2783" s="54"/>
      <c r="AP2783" s="54"/>
      <c r="AQ2783" s="53"/>
      <c r="AR2783" s="52"/>
      <c r="AS2783" s="52"/>
      <c r="AT2783" s="51"/>
      <c r="AU2783" s="51"/>
      <c r="AV2783"/>
      <c r="AW2783"/>
      <c r="AX2783"/>
      <c r="AY2783"/>
      <c r="AZ2783"/>
      <c r="BA2783"/>
      <c r="BB2783"/>
      <c r="BC2783"/>
      <c r="BD2783"/>
      <c r="BE2783"/>
      <c r="BF2783"/>
      <c r="BG2783"/>
      <c r="BH2783"/>
      <c r="BI2783"/>
      <c r="BJ2783"/>
      <c r="BK2783"/>
    </row>
    <row r="2784" spans="1:63" s="55" customFormat="1" x14ac:dyDescent="0.25">
      <c r="A2784" s="56"/>
      <c r="D2784" s="57"/>
      <c r="E2784" s="57"/>
      <c r="F2784" s="57"/>
      <c r="G2784" s="57"/>
      <c r="H2784" s="57"/>
      <c r="I2784" s="57"/>
      <c r="J2784" s="57"/>
      <c r="K2784" s="57"/>
      <c r="L2784" s="57"/>
      <c r="M2784" s="57"/>
      <c r="N2784" s="57"/>
      <c r="O2784" s="57"/>
      <c r="P2784" s="57"/>
      <c r="Q2784" s="57"/>
      <c r="R2784" s="57"/>
      <c r="S2784" s="57"/>
      <c r="T2784" s="57"/>
      <c r="U2784" s="57"/>
      <c r="V2784" s="57"/>
      <c r="W2784" s="57"/>
      <c r="X2784" s="57"/>
      <c r="Y2784" s="50"/>
      <c r="Z2784" s="50"/>
      <c r="AA2784" s="50"/>
      <c r="AB2784" s="50"/>
      <c r="AC2784" s="50"/>
      <c r="AD2784" s="50"/>
      <c r="AE2784" s="50"/>
      <c r="AF2784" s="50"/>
      <c r="AG2784" s="50"/>
      <c r="AH2784" s="50"/>
      <c r="AJ2784" s="52"/>
      <c r="AK2784" s="52"/>
      <c r="AL2784" s="52"/>
      <c r="AM2784" s="52"/>
      <c r="AN2784" s="52"/>
      <c r="AO2784" s="54"/>
      <c r="AP2784" s="54"/>
      <c r="AQ2784" s="53"/>
      <c r="AR2784" s="52"/>
      <c r="AS2784" s="52"/>
      <c r="AT2784" s="51"/>
      <c r="AU2784" s="51"/>
      <c r="AV2784"/>
      <c r="AW2784"/>
      <c r="AX2784"/>
      <c r="AY2784"/>
      <c r="AZ2784"/>
      <c r="BA2784"/>
      <c r="BB2784"/>
      <c r="BC2784"/>
      <c r="BD2784"/>
      <c r="BE2784"/>
      <c r="BF2784"/>
      <c r="BG2784"/>
      <c r="BH2784"/>
      <c r="BI2784"/>
      <c r="BJ2784"/>
      <c r="BK2784"/>
    </row>
    <row r="2785" spans="1:63" s="55" customFormat="1" x14ac:dyDescent="0.25">
      <c r="A2785" s="56"/>
      <c r="D2785" s="57"/>
      <c r="E2785" s="57"/>
      <c r="F2785" s="57"/>
      <c r="G2785" s="57"/>
      <c r="H2785" s="57"/>
      <c r="I2785" s="57"/>
      <c r="J2785" s="57"/>
      <c r="K2785" s="57"/>
      <c r="L2785" s="57"/>
      <c r="M2785" s="57"/>
      <c r="N2785" s="57"/>
      <c r="O2785" s="57"/>
      <c r="P2785" s="57"/>
      <c r="Q2785" s="57"/>
      <c r="R2785" s="57"/>
      <c r="S2785" s="57"/>
      <c r="T2785" s="57"/>
      <c r="U2785" s="57"/>
      <c r="V2785" s="57"/>
      <c r="W2785" s="57"/>
      <c r="X2785" s="57"/>
      <c r="Y2785" s="50"/>
      <c r="Z2785" s="50"/>
      <c r="AA2785" s="50"/>
      <c r="AB2785" s="50"/>
      <c r="AC2785" s="50"/>
      <c r="AD2785" s="50"/>
      <c r="AE2785" s="50"/>
      <c r="AF2785" s="50"/>
      <c r="AG2785" s="50"/>
      <c r="AH2785" s="50"/>
      <c r="AJ2785" s="52"/>
      <c r="AK2785" s="52"/>
      <c r="AL2785" s="52"/>
      <c r="AM2785" s="52"/>
      <c r="AN2785" s="52"/>
      <c r="AO2785" s="54"/>
      <c r="AP2785" s="54"/>
      <c r="AQ2785" s="53"/>
      <c r="AR2785" s="52"/>
      <c r="AS2785" s="52"/>
      <c r="AT2785" s="51"/>
      <c r="AU2785" s="51"/>
      <c r="AV2785"/>
      <c r="AW2785"/>
      <c r="AX2785"/>
      <c r="AY2785"/>
      <c r="AZ2785"/>
      <c r="BA2785"/>
      <c r="BB2785"/>
      <c r="BC2785"/>
      <c r="BD2785"/>
      <c r="BE2785"/>
      <c r="BF2785"/>
      <c r="BG2785"/>
      <c r="BH2785"/>
      <c r="BI2785"/>
      <c r="BJ2785"/>
      <c r="BK2785"/>
    </row>
    <row r="2786" spans="1:63" s="55" customFormat="1" x14ac:dyDescent="0.25">
      <c r="A2786" s="56"/>
      <c r="D2786" s="57"/>
      <c r="E2786" s="57"/>
      <c r="F2786" s="57"/>
      <c r="G2786" s="57"/>
      <c r="H2786" s="57"/>
      <c r="I2786" s="57"/>
      <c r="J2786" s="57"/>
      <c r="K2786" s="57"/>
      <c r="L2786" s="57"/>
      <c r="M2786" s="57"/>
      <c r="N2786" s="57"/>
      <c r="O2786" s="57"/>
      <c r="P2786" s="57"/>
      <c r="Q2786" s="57"/>
      <c r="R2786" s="57"/>
      <c r="S2786" s="57"/>
      <c r="T2786" s="57"/>
      <c r="U2786" s="57"/>
      <c r="V2786" s="57"/>
      <c r="W2786" s="57"/>
      <c r="X2786" s="57"/>
      <c r="Y2786" s="50"/>
      <c r="Z2786" s="50"/>
      <c r="AA2786" s="50"/>
      <c r="AB2786" s="50"/>
      <c r="AC2786" s="50"/>
      <c r="AD2786" s="50"/>
      <c r="AE2786" s="50"/>
      <c r="AF2786" s="50"/>
      <c r="AG2786" s="50"/>
      <c r="AH2786" s="50"/>
      <c r="AJ2786" s="52"/>
      <c r="AK2786" s="52"/>
      <c r="AL2786" s="52"/>
      <c r="AM2786" s="52"/>
      <c r="AN2786" s="52"/>
      <c r="AO2786" s="54"/>
      <c r="AP2786" s="54"/>
      <c r="AQ2786" s="53"/>
      <c r="AR2786" s="52"/>
      <c r="AS2786" s="52"/>
      <c r="AT2786" s="51"/>
      <c r="AU2786" s="51"/>
      <c r="AV2786"/>
      <c r="AW2786"/>
      <c r="AX2786"/>
      <c r="AY2786"/>
      <c r="AZ2786"/>
      <c r="BA2786"/>
      <c r="BB2786"/>
      <c r="BC2786"/>
      <c r="BD2786"/>
      <c r="BE2786"/>
      <c r="BF2786"/>
      <c r="BG2786"/>
      <c r="BH2786"/>
      <c r="BI2786"/>
      <c r="BJ2786"/>
      <c r="BK2786"/>
    </row>
    <row r="2787" spans="1:63" s="55" customFormat="1" x14ac:dyDescent="0.25">
      <c r="A2787" s="56"/>
      <c r="D2787" s="57"/>
      <c r="E2787" s="57"/>
      <c r="F2787" s="57"/>
      <c r="G2787" s="57"/>
      <c r="H2787" s="57"/>
      <c r="I2787" s="57"/>
      <c r="J2787" s="57"/>
      <c r="K2787" s="57"/>
      <c r="L2787" s="57"/>
      <c r="M2787" s="57"/>
      <c r="N2787" s="57"/>
      <c r="O2787" s="57"/>
      <c r="P2787" s="57"/>
      <c r="Q2787" s="57"/>
      <c r="R2787" s="57"/>
      <c r="S2787" s="57"/>
      <c r="T2787" s="57"/>
      <c r="U2787" s="57"/>
      <c r="V2787" s="57"/>
      <c r="W2787" s="57"/>
      <c r="X2787" s="57"/>
      <c r="Y2787" s="50"/>
      <c r="Z2787" s="50"/>
      <c r="AA2787" s="50"/>
      <c r="AB2787" s="50"/>
      <c r="AC2787" s="50"/>
      <c r="AD2787" s="50"/>
      <c r="AE2787" s="50"/>
      <c r="AF2787" s="50"/>
      <c r="AG2787" s="50"/>
      <c r="AH2787" s="50"/>
      <c r="AJ2787" s="52"/>
      <c r="AK2787" s="52"/>
      <c r="AL2787" s="52"/>
      <c r="AM2787" s="52"/>
      <c r="AN2787" s="52"/>
      <c r="AO2787" s="54"/>
      <c r="AP2787" s="54"/>
      <c r="AQ2787" s="53"/>
      <c r="AR2787" s="52"/>
      <c r="AS2787" s="52"/>
      <c r="AT2787" s="51"/>
      <c r="AU2787" s="51"/>
      <c r="AV2787"/>
      <c r="AW2787"/>
      <c r="AX2787"/>
      <c r="AY2787"/>
      <c r="AZ2787"/>
      <c r="BA2787"/>
      <c r="BB2787"/>
      <c r="BC2787"/>
      <c r="BD2787"/>
      <c r="BE2787"/>
      <c r="BF2787"/>
      <c r="BG2787"/>
      <c r="BH2787"/>
      <c r="BI2787"/>
      <c r="BJ2787"/>
      <c r="BK2787"/>
    </row>
    <row r="2788" spans="1:63" s="55" customFormat="1" x14ac:dyDescent="0.25">
      <c r="A2788" s="56"/>
      <c r="D2788" s="57"/>
      <c r="E2788" s="57"/>
      <c r="F2788" s="57"/>
      <c r="G2788" s="57"/>
      <c r="H2788" s="57"/>
      <c r="I2788" s="57"/>
      <c r="J2788" s="57"/>
      <c r="K2788" s="57"/>
      <c r="L2788" s="57"/>
      <c r="M2788" s="57"/>
      <c r="N2788" s="57"/>
      <c r="O2788" s="57"/>
      <c r="P2788" s="57"/>
      <c r="Q2788" s="57"/>
      <c r="R2788" s="57"/>
      <c r="S2788" s="57"/>
      <c r="T2788" s="57"/>
      <c r="U2788" s="57"/>
      <c r="V2788" s="57"/>
      <c r="W2788" s="57"/>
      <c r="X2788" s="57"/>
      <c r="Y2788" s="50"/>
      <c r="Z2788" s="50"/>
      <c r="AA2788" s="50"/>
      <c r="AB2788" s="50"/>
      <c r="AC2788" s="50"/>
      <c r="AD2788" s="50"/>
      <c r="AE2788" s="50"/>
      <c r="AF2788" s="50"/>
      <c r="AG2788" s="50"/>
      <c r="AH2788" s="50"/>
      <c r="AJ2788" s="52"/>
      <c r="AK2788" s="52"/>
      <c r="AL2788" s="52"/>
      <c r="AM2788" s="52"/>
      <c r="AN2788" s="52"/>
      <c r="AO2788" s="54"/>
      <c r="AP2788" s="54"/>
      <c r="AQ2788" s="53"/>
      <c r="AR2788" s="52"/>
      <c r="AS2788" s="52"/>
      <c r="AT2788" s="51"/>
      <c r="AU2788" s="51"/>
      <c r="AV2788"/>
      <c r="AW2788"/>
      <c r="AX2788"/>
      <c r="AY2788"/>
      <c r="AZ2788"/>
      <c r="BA2788"/>
      <c r="BB2788"/>
      <c r="BC2788"/>
      <c r="BD2788"/>
      <c r="BE2788"/>
      <c r="BF2788"/>
      <c r="BG2788"/>
      <c r="BH2788"/>
      <c r="BI2788"/>
      <c r="BJ2788"/>
      <c r="BK2788"/>
    </row>
    <row r="2789" spans="1:63" s="55" customFormat="1" x14ac:dyDescent="0.25">
      <c r="A2789" s="56"/>
      <c r="D2789" s="57"/>
      <c r="E2789" s="57"/>
      <c r="F2789" s="57"/>
      <c r="G2789" s="57"/>
      <c r="H2789" s="57"/>
      <c r="I2789" s="57"/>
      <c r="J2789" s="57"/>
      <c r="K2789" s="57"/>
      <c r="L2789" s="57"/>
      <c r="M2789" s="57"/>
      <c r="N2789" s="57"/>
      <c r="O2789" s="57"/>
      <c r="P2789" s="57"/>
      <c r="Q2789" s="57"/>
      <c r="R2789" s="57"/>
      <c r="S2789" s="57"/>
      <c r="T2789" s="57"/>
      <c r="U2789" s="57"/>
      <c r="V2789" s="57"/>
      <c r="W2789" s="57"/>
      <c r="X2789" s="57"/>
      <c r="Y2789" s="50"/>
      <c r="Z2789" s="50"/>
      <c r="AA2789" s="50"/>
      <c r="AB2789" s="50"/>
      <c r="AC2789" s="50"/>
      <c r="AD2789" s="50"/>
      <c r="AE2789" s="50"/>
      <c r="AF2789" s="50"/>
      <c r="AG2789" s="50"/>
      <c r="AH2789" s="50"/>
      <c r="AJ2789" s="52"/>
      <c r="AK2789" s="52"/>
      <c r="AL2789" s="52"/>
      <c r="AM2789" s="52"/>
      <c r="AN2789" s="52"/>
      <c r="AO2789" s="54"/>
      <c r="AP2789" s="54"/>
      <c r="AQ2789" s="53"/>
      <c r="AR2789" s="52"/>
      <c r="AS2789" s="52"/>
      <c r="AT2789" s="51"/>
      <c r="AU2789" s="51"/>
      <c r="AV2789"/>
      <c r="AW2789"/>
      <c r="AX2789"/>
      <c r="AY2789"/>
      <c r="AZ2789"/>
      <c r="BA2789"/>
      <c r="BB2789"/>
      <c r="BC2789"/>
      <c r="BD2789"/>
      <c r="BE2789"/>
      <c r="BF2789"/>
      <c r="BG2789"/>
      <c r="BH2789"/>
      <c r="BI2789"/>
      <c r="BJ2789"/>
      <c r="BK2789"/>
    </row>
    <row r="2790" spans="1:63" s="55" customFormat="1" x14ac:dyDescent="0.25">
      <c r="A2790" s="56"/>
      <c r="D2790" s="57"/>
      <c r="E2790" s="57"/>
      <c r="F2790" s="57"/>
      <c r="G2790" s="57"/>
      <c r="H2790" s="57"/>
      <c r="I2790" s="57"/>
      <c r="J2790" s="57"/>
      <c r="K2790" s="57"/>
      <c r="L2790" s="57"/>
      <c r="M2790" s="57"/>
      <c r="N2790" s="57"/>
      <c r="O2790" s="57"/>
      <c r="P2790" s="57"/>
      <c r="Q2790" s="57"/>
      <c r="R2790" s="57"/>
      <c r="S2790" s="57"/>
      <c r="T2790" s="57"/>
      <c r="U2790" s="57"/>
      <c r="V2790" s="57"/>
      <c r="W2790" s="57"/>
      <c r="X2790" s="57"/>
      <c r="Y2790" s="50"/>
      <c r="Z2790" s="50"/>
      <c r="AA2790" s="50"/>
      <c r="AB2790" s="50"/>
      <c r="AC2790" s="50"/>
      <c r="AD2790" s="50"/>
      <c r="AE2790" s="50"/>
      <c r="AF2790" s="50"/>
      <c r="AG2790" s="50"/>
      <c r="AH2790" s="50"/>
      <c r="AJ2790" s="52"/>
      <c r="AK2790" s="52"/>
      <c r="AL2790" s="52"/>
      <c r="AM2790" s="52"/>
      <c r="AN2790" s="52"/>
      <c r="AO2790" s="54"/>
      <c r="AP2790" s="54"/>
      <c r="AQ2790" s="53"/>
      <c r="AR2790" s="52"/>
      <c r="AS2790" s="52"/>
      <c r="AT2790" s="51"/>
      <c r="AU2790" s="51"/>
      <c r="AV2790"/>
      <c r="AW2790"/>
      <c r="AX2790"/>
      <c r="AY2790"/>
      <c r="AZ2790"/>
      <c r="BA2790"/>
      <c r="BB2790"/>
      <c r="BC2790"/>
      <c r="BD2790"/>
      <c r="BE2790"/>
      <c r="BF2790"/>
      <c r="BG2790"/>
      <c r="BH2790"/>
      <c r="BI2790"/>
      <c r="BJ2790"/>
      <c r="BK2790"/>
    </row>
    <row r="2791" spans="1:63" s="55" customFormat="1" x14ac:dyDescent="0.25">
      <c r="A2791" s="56"/>
      <c r="D2791" s="57"/>
      <c r="E2791" s="57"/>
      <c r="F2791" s="57"/>
      <c r="G2791" s="57"/>
      <c r="H2791" s="57"/>
      <c r="I2791" s="57"/>
      <c r="J2791" s="57"/>
      <c r="K2791" s="57"/>
      <c r="L2791" s="57"/>
      <c r="M2791" s="57"/>
      <c r="N2791" s="57"/>
      <c r="O2791" s="57"/>
      <c r="P2791" s="57"/>
      <c r="Q2791" s="57"/>
      <c r="R2791" s="57"/>
      <c r="S2791" s="57"/>
      <c r="T2791" s="57"/>
      <c r="U2791" s="57"/>
      <c r="V2791" s="57"/>
      <c r="W2791" s="57"/>
      <c r="X2791" s="57"/>
      <c r="Y2791" s="50"/>
      <c r="Z2791" s="50"/>
      <c r="AA2791" s="50"/>
      <c r="AB2791" s="50"/>
      <c r="AC2791" s="50"/>
      <c r="AD2791" s="50"/>
      <c r="AE2791" s="50"/>
      <c r="AF2791" s="50"/>
      <c r="AG2791" s="50"/>
      <c r="AH2791" s="50"/>
      <c r="AJ2791" s="52"/>
      <c r="AK2791" s="52"/>
      <c r="AL2791" s="52"/>
      <c r="AM2791" s="52"/>
      <c r="AN2791" s="52"/>
      <c r="AO2791" s="54"/>
      <c r="AP2791" s="54"/>
      <c r="AQ2791" s="53"/>
      <c r="AR2791" s="52"/>
      <c r="AS2791" s="52"/>
      <c r="AT2791" s="51"/>
      <c r="AU2791" s="51"/>
      <c r="AV2791"/>
      <c r="AW2791"/>
      <c r="AX2791"/>
      <c r="AY2791"/>
      <c r="AZ2791"/>
      <c r="BA2791"/>
      <c r="BB2791"/>
      <c r="BC2791"/>
      <c r="BD2791"/>
      <c r="BE2791"/>
      <c r="BF2791"/>
      <c r="BG2791"/>
      <c r="BH2791"/>
      <c r="BI2791"/>
      <c r="BJ2791"/>
      <c r="BK2791"/>
    </row>
    <row r="2792" spans="1:63" s="55" customFormat="1" x14ac:dyDescent="0.25">
      <c r="A2792" s="56"/>
      <c r="D2792" s="57"/>
      <c r="E2792" s="57"/>
      <c r="F2792" s="57"/>
      <c r="G2792" s="57"/>
      <c r="H2792" s="57"/>
      <c r="I2792" s="57"/>
      <c r="J2792" s="57"/>
      <c r="K2792" s="57"/>
      <c r="L2792" s="57"/>
      <c r="M2792" s="57"/>
      <c r="N2792" s="57"/>
      <c r="O2792" s="57"/>
      <c r="P2792" s="57"/>
      <c r="Q2792" s="57"/>
      <c r="R2792" s="57"/>
      <c r="S2792" s="57"/>
      <c r="T2792" s="57"/>
      <c r="U2792" s="57"/>
      <c r="V2792" s="57"/>
      <c r="W2792" s="57"/>
      <c r="X2792" s="57"/>
      <c r="Y2792" s="50"/>
      <c r="Z2792" s="50"/>
      <c r="AA2792" s="50"/>
      <c r="AB2792" s="50"/>
      <c r="AC2792" s="50"/>
      <c r="AD2792" s="50"/>
      <c r="AE2792" s="50"/>
      <c r="AF2792" s="50"/>
      <c r="AG2792" s="50"/>
      <c r="AH2792" s="50"/>
      <c r="AJ2792" s="52"/>
      <c r="AK2792" s="52"/>
      <c r="AL2792" s="52"/>
      <c r="AM2792" s="52"/>
      <c r="AN2792" s="52"/>
      <c r="AO2792" s="54"/>
      <c r="AP2792" s="54"/>
      <c r="AQ2792" s="53"/>
      <c r="AR2792" s="52"/>
      <c r="AS2792" s="52"/>
      <c r="AT2792" s="51"/>
      <c r="AU2792" s="51"/>
      <c r="AV2792"/>
      <c r="AW2792"/>
      <c r="AX2792"/>
      <c r="AY2792"/>
      <c r="AZ2792"/>
      <c r="BA2792"/>
      <c r="BB2792"/>
      <c r="BC2792"/>
      <c r="BD2792"/>
      <c r="BE2792"/>
      <c r="BF2792"/>
      <c r="BG2792"/>
      <c r="BH2792"/>
      <c r="BI2792"/>
      <c r="BJ2792"/>
      <c r="BK2792"/>
    </row>
    <row r="2793" spans="1:63" s="55" customFormat="1" x14ac:dyDescent="0.25">
      <c r="A2793" s="56"/>
      <c r="D2793" s="57"/>
      <c r="E2793" s="57"/>
      <c r="F2793" s="57"/>
      <c r="G2793" s="57"/>
      <c r="H2793" s="57"/>
      <c r="I2793" s="57"/>
      <c r="J2793" s="57"/>
      <c r="K2793" s="57"/>
      <c r="L2793" s="57"/>
      <c r="M2793" s="57"/>
      <c r="N2793" s="57"/>
      <c r="O2793" s="57"/>
      <c r="P2793" s="57"/>
      <c r="Q2793" s="57"/>
      <c r="R2793" s="57"/>
      <c r="S2793" s="57"/>
      <c r="T2793" s="57"/>
      <c r="U2793" s="57"/>
      <c r="V2793" s="57"/>
      <c r="W2793" s="57"/>
      <c r="X2793" s="57"/>
      <c r="Y2793" s="50"/>
      <c r="Z2793" s="50"/>
      <c r="AA2793" s="50"/>
      <c r="AB2793" s="50"/>
      <c r="AC2793" s="50"/>
      <c r="AD2793" s="50"/>
      <c r="AE2793" s="50"/>
      <c r="AF2793" s="50"/>
      <c r="AG2793" s="50"/>
      <c r="AH2793" s="50"/>
      <c r="AJ2793" s="52"/>
      <c r="AK2793" s="52"/>
      <c r="AL2793" s="52"/>
      <c r="AM2793" s="52"/>
      <c r="AN2793" s="52"/>
      <c r="AO2793" s="54"/>
      <c r="AP2793" s="54"/>
      <c r="AQ2793" s="53"/>
      <c r="AR2793" s="52"/>
      <c r="AS2793" s="52"/>
      <c r="AT2793" s="51"/>
      <c r="AU2793" s="51"/>
      <c r="AV2793"/>
      <c r="AW2793"/>
      <c r="AX2793"/>
      <c r="AY2793"/>
      <c r="AZ2793"/>
      <c r="BA2793"/>
      <c r="BB2793"/>
      <c r="BC2793"/>
      <c r="BD2793"/>
      <c r="BE2793"/>
      <c r="BF2793"/>
      <c r="BG2793"/>
      <c r="BH2793"/>
      <c r="BI2793"/>
      <c r="BJ2793"/>
      <c r="BK2793"/>
    </row>
    <row r="2794" spans="1:63" s="55" customFormat="1" x14ac:dyDescent="0.25">
      <c r="A2794" s="56"/>
      <c r="D2794" s="57"/>
      <c r="E2794" s="57"/>
      <c r="F2794" s="57"/>
      <c r="G2794" s="57"/>
      <c r="H2794" s="57"/>
      <c r="I2794" s="57"/>
      <c r="J2794" s="57"/>
      <c r="K2794" s="57"/>
      <c r="L2794" s="57"/>
      <c r="M2794" s="57"/>
      <c r="N2794" s="57"/>
      <c r="O2794" s="57"/>
      <c r="P2794" s="57"/>
      <c r="Q2794" s="57"/>
      <c r="R2794" s="57"/>
      <c r="S2794" s="57"/>
      <c r="T2794" s="57"/>
      <c r="U2794" s="57"/>
      <c r="V2794" s="57"/>
      <c r="W2794" s="57"/>
      <c r="X2794" s="57"/>
      <c r="Y2794" s="50"/>
      <c r="Z2794" s="50"/>
      <c r="AA2794" s="50"/>
      <c r="AB2794" s="50"/>
      <c r="AC2794" s="50"/>
      <c r="AD2794" s="50"/>
      <c r="AE2794" s="50"/>
      <c r="AF2794" s="50"/>
      <c r="AG2794" s="50"/>
      <c r="AH2794" s="50"/>
      <c r="AJ2794" s="52"/>
      <c r="AK2794" s="52"/>
      <c r="AL2794" s="52"/>
      <c r="AM2794" s="52"/>
      <c r="AN2794" s="52"/>
      <c r="AO2794" s="54"/>
      <c r="AP2794" s="54"/>
      <c r="AQ2794" s="53"/>
      <c r="AR2794" s="52"/>
      <c r="AS2794" s="52"/>
      <c r="AT2794" s="51"/>
      <c r="AU2794" s="51"/>
      <c r="AV2794"/>
      <c r="AW2794"/>
      <c r="AX2794"/>
      <c r="AY2794"/>
      <c r="AZ2794"/>
      <c r="BA2794"/>
      <c r="BB2794"/>
      <c r="BC2794"/>
      <c r="BD2794"/>
      <c r="BE2794"/>
      <c r="BF2794"/>
      <c r="BG2794"/>
      <c r="BH2794"/>
      <c r="BI2794"/>
      <c r="BJ2794"/>
      <c r="BK2794"/>
    </row>
    <row r="2795" spans="1:63" s="55" customFormat="1" x14ac:dyDescent="0.25">
      <c r="A2795" s="56"/>
      <c r="D2795" s="57"/>
      <c r="E2795" s="57"/>
      <c r="F2795" s="57"/>
      <c r="G2795" s="57"/>
      <c r="H2795" s="57"/>
      <c r="I2795" s="57"/>
      <c r="J2795" s="57"/>
      <c r="K2795" s="57"/>
      <c r="L2795" s="57"/>
      <c r="M2795" s="57"/>
      <c r="N2795" s="57"/>
      <c r="O2795" s="57"/>
      <c r="P2795" s="57"/>
      <c r="Q2795" s="57"/>
      <c r="R2795" s="57"/>
      <c r="S2795" s="57"/>
      <c r="T2795" s="57"/>
      <c r="U2795" s="57"/>
      <c r="V2795" s="57"/>
      <c r="W2795" s="57"/>
      <c r="X2795" s="57"/>
      <c r="Y2795" s="50"/>
      <c r="Z2795" s="50"/>
      <c r="AA2795" s="50"/>
      <c r="AB2795" s="50"/>
      <c r="AC2795" s="50"/>
      <c r="AD2795" s="50"/>
      <c r="AE2795" s="50"/>
      <c r="AF2795" s="50"/>
      <c r="AG2795" s="50"/>
      <c r="AH2795" s="50"/>
      <c r="AJ2795" s="52"/>
      <c r="AK2795" s="52"/>
      <c r="AL2795" s="52"/>
      <c r="AM2795" s="52"/>
      <c r="AN2795" s="52"/>
      <c r="AO2795" s="54"/>
      <c r="AP2795" s="54"/>
      <c r="AQ2795" s="53"/>
      <c r="AR2795" s="52"/>
      <c r="AS2795" s="52"/>
      <c r="AT2795" s="51"/>
      <c r="AU2795" s="51"/>
      <c r="AV2795"/>
      <c r="AW2795"/>
      <c r="AX2795"/>
      <c r="AY2795"/>
      <c r="AZ2795"/>
      <c r="BA2795"/>
      <c r="BB2795"/>
      <c r="BC2795"/>
      <c r="BD2795"/>
      <c r="BE2795"/>
      <c r="BF2795"/>
      <c r="BG2795"/>
      <c r="BH2795"/>
      <c r="BI2795"/>
      <c r="BJ2795"/>
      <c r="BK2795"/>
    </row>
    <row r="2796" spans="1:63" s="55" customFormat="1" x14ac:dyDescent="0.25">
      <c r="A2796" s="56"/>
      <c r="D2796" s="57"/>
      <c r="E2796" s="57"/>
      <c r="F2796" s="57"/>
      <c r="G2796" s="57"/>
      <c r="H2796" s="57"/>
      <c r="I2796" s="57"/>
      <c r="J2796" s="57"/>
      <c r="K2796" s="57"/>
      <c r="L2796" s="57"/>
      <c r="M2796" s="57"/>
      <c r="N2796" s="57"/>
      <c r="O2796" s="57"/>
      <c r="P2796" s="57"/>
      <c r="Q2796" s="57"/>
      <c r="R2796" s="57"/>
      <c r="S2796" s="57"/>
      <c r="T2796" s="57"/>
      <c r="U2796" s="57"/>
      <c r="V2796" s="57"/>
      <c r="W2796" s="57"/>
      <c r="X2796" s="57"/>
      <c r="Y2796" s="50"/>
      <c r="Z2796" s="50"/>
      <c r="AA2796" s="50"/>
      <c r="AB2796" s="50"/>
      <c r="AC2796" s="50"/>
      <c r="AD2796" s="50"/>
      <c r="AE2796" s="50"/>
      <c r="AF2796" s="50"/>
      <c r="AG2796" s="50"/>
      <c r="AH2796" s="50"/>
      <c r="AJ2796" s="52"/>
      <c r="AK2796" s="52"/>
      <c r="AL2796" s="52"/>
      <c r="AM2796" s="52"/>
      <c r="AN2796" s="52"/>
      <c r="AO2796" s="54"/>
      <c r="AP2796" s="54"/>
      <c r="AQ2796" s="53"/>
      <c r="AR2796" s="52"/>
      <c r="AS2796" s="52"/>
      <c r="AT2796" s="51"/>
      <c r="AU2796" s="51"/>
      <c r="AV2796"/>
      <c r="AW2796"/>
      <c r="AX2796"/>
      <c r="AY2796"/>
      <c r="AZ2796"/>
      <c r="BA2796"/>
      <c r="BB2796"/>
      <c r="BC2796"/>
      <c r="BD2796"/>
      <c r="BE2796"/>
      <c r="BF2796"/>
      <c r="BG2796"/>
      <c r="BH2796"/>
      <c r="BI2796"/>
      <c r="BJ2796"/>
      <c r="BK2796"/>
    </row>
    <row r="2797" spans="1:63" s="55" customFormat="1" x14ac:dyDescent="0.25">
      <c r="A2797" s="56"/>
      <c r="D2797" s="57"/>
      <c r="E2797" s="57"/>
      <c r="F2797" s="57"/>
      <c r="G2797" s="57"/>
      <c r="H2797" s="57"/>
      <c r="I2797" s="57"/>
      <c r="J2797" s="57"/>
      <c r="K2797" s="57"/>
      <c r="L2797" s="57"/>
      <c r="M2797" s="57"/>
      <c r="N2797" s="57"/>
      <c r="O2797" s="57"/>
      <c r="P2797" s="57"/>
      <c r="Q2797" s="57"/>
      <c r="R2797" s="57"/>
      <c r="S2797" s="57"/>
      <c r="T2797" s="57"/>
      <c r="U2797" s="57"/>
      <c r="V2797" s="57"/>
      <c r="W2797" s="57"/>
      <c r="X2797" s="57"/>
      <c r="Y2797" s="50"/>
      <c r="Z2797" s="50"/>
      <c r="AA2797" s="50"/>
      <c r="AB2797" s="50"/>
      <c r="AC2797" s="50"/>
      <c r="AD2797" s="50"/>
      <c r="AE2797" s="50"/>
      <c r="AF2797" s="50"/>
      <c r="AG2797" s="50"/>
      <c r="AH2797" s="50"/>
      <c r="AJ2797" s="52"/>
      <c r="AK2797" s="52"/>
      <c r="AL2797" s="52"/>
      <c r="AM2797" s="52"/>
      <c r="AN2797" s="52"/>
      <c r="AO2797" s="54"/>
      <c r="AP2797" s="54"/>
      <c r="AQ2797" s="53"/>
      <c r="AR2797" s="52"/>
      <c r="AS2797" s="52"/>
      <c r="AT2797" s="51"/>
      <c r="AU2797" s="51"/>
      <c r="AV2797"/>
      <c r="AW2797"/>
      <c r="AX2797"/>
      <c r="AY2797"/>
      <c r="AZ2797"/>
      <c r="BA2797"/>
      <c r="BB2797"/>
      <c r="BC2797"/>
      <c r="BD2797"/>
      <c r="BE2797"/>
      <c r="BF2797"/>
      <c r="BG2797"/>
      <c r="BH2797"/>
      <c r="BI2797"/>
      <c r="BJ2797"/>
      <c r="BK2797"/>
    </row>
    <row r="2798" spans="1:63" s="55" customFormat="1" x14ac:dyDescent="0.25">
      <c r="A2798" s="56"/>
      <c r="D2798" s="57"/>
      <c r="E2798" s="57"/>
      <c r="F2798" s="57"/>
      <c r="G2798" s="57"/>
      <c r="H2798" s="57"/>
      <c r="I2798" s="57"/>
      <c r="J2798" s="57"/>
      <c r="K2798" s="57"/>
      <c r="L2798" s="57"/>
      <c r="M2798" s="57"/>
      <c r="N2798" s="57"/>
      <c r="O2798" s="57"/>
      <c r="P2798" s="57"/>
      <c r="Q2798" s="57"/>
      <c r="R2798" s="57"/>
      <c r="S2798" s="57"/>
      <c r="T2798" s="57"/>
      <c r="U2798" s="57"/>
      <c r="V2798" s="57"/>
      <c r="W2798" s="57"/>
      <c r="X2798" s="57"/>
      <c r="Y2798" s="50"/>
      <c r="Z2798" s="50"/>
      <c r="AA2798" s="50"/>
      <c r="AB2798" s="50"/>
      <c r="AC2798" s="50"/>
      <c r="AD2798" s="50"/>
      <c r="AE2798" s="50"/>
      <c r="AF2798" s="50"/>
      <c r="AG2798" s="50"/>
      <c r="AH2798" s="50"/>
      <c r="AJ2798" s="52"/>
      <c r="AK2798" s="52"/>
      <c r="AL2798" s="52"/>
      <c r="AM2798" s="52"/>
      <c r="AN2798" s="52"/>
      <c r="AO2798" s="54"/>
      <c r="AP2798" s="54"/>
      <c r="AQ2798" s="53"/>
      <c r="AR2798" s="52"/>
      <c r="AS2798" s="52"/>
      <c r="AT2798" s="51"/>
      <c r="AU2798" s="51"/>
      <c r="AV2798"/>
      <c r="AW2798"/>
      <c r="AX2798"/>
      <c r="AY2798"/>
      <c r="AZ2798"/>
      <c r="BA2798"/>
      <c r="BB2798"/>
      <c r="BC2798"/>
      <c r="BD2798"/>
      <c r="BE2798"/>
      <c r="BF2798"/>
      <c r="BG2798"/>
      <c r="BH2798"/>
      <c r="BI2798"/>
      <c r="BJ2798"/>
      <c r="BK2798"/>
    </row>
    <row r="2799" spans="1:63" s="55" customFormat="1" x14ac:dyDescent="0.25">
      <c r="A2799" s="56"/>
      <c r="D2799" s="57"/>
      <c r="E2799" s="57"/>
      <c r="F2799" s="57"/>
      <c r="G2799" s="57"/>
      <c r="H2799" s="57"/>
      <c r="I2799" s="57"/>
      <c r="J2799" s="57"/>
      <c r="K2799" s="57"/>
      <c r="L2799" s="57"/>
      <c r="M2799" s="57"/>
      <c r="N2799" s="57"/>
      <c r="O2799" s="57"/>
      <c r="P2799" s="57"/>
      <c r="Q2799" s="57"/>
      <c r="R2799" s="57"/>
      <c r="S2799" s="57"/>
      <c r="T2799" s="57"/>
      <c r="U2799" s="57"/>
      <c r="V2799" s="57"/>
      <c r="W2799" s="57"/>
      <c r="X2799" s="57"/>
      <c r="Y2799" s="50"/>
      <c r="Z2799" s="50"/>
      <c r="AA2799" s="50"/>
      <c r="AB2799" s="50"/>
      <c r="AC2799" s="50"/>
      <c r="AD2799" s="50"/>
      <c r="AE2799" s="50"/>
      <c r="AF2799" s="50"/>
      <c r="AG2799" s="50"/>
      <c r="AH2799" s="50"/>
      <c r="AJ2799" s="52"/>
      <c r="AK2799" s="52"/>
      <c r="AL2799" s="52"/>
      <c r="AM2799" s="52"/>
      <c r="AN2799" s="52"/>
      <c r="AO2799" s="54"/>
      <c r="AP2799" s="54"/>
      <c r="AQ2799" s="53"/>
      <c r="AR2799" s="52"/>
      <c r="AS2799" s="52"/>
      <c r="AT2799" s="51"/>
      <c r="AU2799" s="51"/>
      <c r="AV2799"/>
      <c r="AW2799"/>
      <c r="AX2799"/>
      <c r="AY2799"/>
      <c r="AZ2799"/>
      <c r="BA2799"/>
      <c r="BB2799"/>
      <c r="BC2799"/>
      <c r="BD2799"/>
      <c r="BE2799"/>
      <c r="BF2799"/>
      <c r="BG2799"/>
      <c r="BH2799"/>
      <c r="BI2799"/>
      <c r="BJ2799"/>
      <c r="BK2799"/>
    </row>
    <row r="2800" spans="1:63" s="55" customFormat="1" x14ac:dyDescent="0.25">
      <c r="A2800" s="56"/>
      <c r="D2800" s="57"/>
      <c r="E2800" s="57"/>
      <c r="F2800" s="57"/>
      <c r="G2800" s="57"/>
      <c r="H2800" s="57"/>
      <c r="I2800" s="57"/>
      <c r="J2800" s="57"/>
      <c r="K2800" s="57"/>
      <c r="L2800" s="57"/>
      <c r="M2800" s="57"/>
      <c r="N2800" s="57"/>
      <c r="O2800" s="57"/>
      <c r="P2800" s="57"/>
      <c r="Q2800" s="57"/>
      <c r="R2800" s="57"/>
      <c r="S2800" s="57"/>
      <c r="T2800" s="57"/>
      <c r="U2800" s="57"/>
      <c r="V2800" s="57"/>
      <c r="W2800" s="57"/>
      <c r="X2800" s="57"/>
      <c r="Y2800" s="50"/>
      <c r="Z2800" s="50"/>
      <c r="AA2800" s="50"/>
      <c r="AB2800" s="50"/>
      <c r="AC2800" s="50"/>
      <c r="AD2800" s="50"/>
      <c r="AE2800" s="50"/>
      <c r="AF2800" s="50"/>
      <c r="AG2800" s="50"/>
      <c r="AH2800" s="50"/>
      <c r="AJ2800" s="52"/>
      <c r="AK2800" s="52"/>
      <c r="AL2800" s="52"/>
      <c r="AM2800" s="52"/>
      <c r="AN2800" s="52"/>
      <c r="AO2800" s="54"/>
      <c r="AP2800" s="54"/>
      <c r="AQ2800" s="53"/>
      <c r="AR2800" s="52"/>
      <c r="AS2800" s="52"/>
      <c r="AT2800" s="51"/>
      <c r="AU2800" s="51"/>
      <c r="AV2800"/>
      <c r="AW2800"/>
      <c r="AX2800"/>
      <c r="AY2800"/>
      <c r="AZ2800"/>
      <c r="BA2800"/>
      <c r="BB2800"/>
      <c r="BC2800"/>
      <c r="BD2800"/>
      <c r="BE2800"/>
      <c r="BF2800"/>
      <c r="BG2800"/>
      <c r="BH2800"/>
      <c r="BI2800"/>
      <c r="BJ2800"/>
      <c r="BK2800"/>
    </row>
    <row r="2801" spans="1:63" s="55" customFormat="1" x14ac:dyDescent="0.25">
      <c r="A2801" s="56"/>
      <c r="D2801" s="57"/>
      <c r="E2801" s="57"/>
      <c r="F2801" s="57"/>
      <c r="G2801" s="57"/>
      <c r="H2801" s="57"/>
      <c r="I2801" s="57"/>
      <c r="J2801" s="57"/>
      <c r="K2801" s="57"/>
      <c r="L2801" s="57"/>
      <c r="M2801" s="57"/>
      <c r="N2801" s="57"/>
      <c r="O2801" s="57"/>
      <c r="P2801" s="57"/>
      <c r="Q2801" s="57"/>
      <c r="R2801" s="57"/>
      <c r="S2801" s="57"/>
      <c r="T2801" s="57"/>
      <c r="U2801" s="57"/>
      <c r="V2801" s="57"/>
      <c r="W2801" s="57"/>
      <c r="X2801" s="57"/>
      <c r="Y2801" s="50"/>
      <c r="Z2801" s="50"/>
      <c r="AA2801" s="50"/>
      <c r="AB2801" s="50"/>
      <c r="AC2801" s="50"/>
      <c r="AD2801" s="50"/>
      <c r="AE2801" s="50"/>
      <c r="AF2801" s="50"/>
      <c r="AG2801" s="50"/>
      <c r="AH2801" s="50"/>
      <c r="AJ2801" s="52"/>
      <c r="AK2801" s="52"/>
      <c r="AL2801" s="52"/>
      <c r="AM2801" s="52"/>
      <c r="AN2801" s="52"/>
      <c r="AO2801" s="54"/>
      <c r="AP2801" s="54"/>
      <c r="AQ2801" s="53"/>
      <c r="AR2801" s="52"/>
      <c r="AS2801" s="52"/>
      <c r="AT2801" s="51"/>
      <c r="AU2801" s="51"/>
      <c r="AV2801"/>
      <c r="AW2801"/>
      <c r="AX2801"/>
      <c r="AY2801"/>
      <c r="AZ2801"/>
      <c r="BA2801"/>
      <c r="BB2801"/>
      <c r="BC2801"/>
      <c r="BD2801"/>
      <c r="BE2801"/>
      <c r="BF2801"/>
      <c r="BG2801"/>
      <c r="BH2801"/>
      <c r="BI2801"/>
      <c r="BJ2801"/>
      <c r="BK2801"/>
    </row>
    <row r="2802" spans="1:63" s="55" customFormat="1" x14ac:dyDescent="0.25">
      <c r="A2802" s="56"/>
      <c r="D2802" s="57"/>
      <c r="E2802" s="57"/>
      <c r="F2802" s="57"/>
      <c r="G2802" s="57"/>
      <c r="H2802" s="57"/>
      <c r="I2802" s="57"/>
      <c r="J2802" s="57"/>
      <c r="K2802" s="57"/>
      <c r="L2802" s="57"/>
      <c r="M2802" s="57"/>
      <c r="N2802" s="57"/>
      <c r="O2802" s="57"/>
      <c r="P2802" s="57"/>
      <c r="Q2802" s="57"/>
      <c r="R2802" s="57"/>
      <c r="S2802" s="57"/>
      <c r="T2802" s="57"/>
      <c r="U2802" s="57"/>
      <c r="V2802" s="57"/>
      <c r="W2802" s="57"/>
      <c r="X2802" s="57"/>
      <c r="Y2802" s="50"/>
      <c r="Z2802" s="50"/>
      <c r="AA2802" s="50"/>
      <c r="AB2802" s="50"/>
      <c r="AC2802" s="50"/>
      <c r="AD2802" s="50"/>
      <c r="AE2802" s="50"/>
      <c r="AF2802" s="50"/>
      <c r="AG2802" s="50"/>
      <c r="AH2802" s="50"/>
      <c r="AJ2802" s="52"/>
      <c r="AK2802" s="52"/>
      <c r="AL2802" s="52"/>
      <c r="AM2802" s="52"/>
      <c r="AN2802" s="52"/>
      <c r="AO2802" s="54"/>
      <c r="AP2802" s="54"/>
      <c r="AQ2802" s="53"/>
      <c r="AR2802" s="52"/>
      <c r="AS2802" s="52"/>
      <c r="AT2802" s="51"/>
      <c r="AU2802" s="51"/>
      <c r="AV2802"/>
      <c r="AW2802"/>
      <c r="AX2802"/>
      <c r="AY2802"/>
      <c r="AZ2802"/>
      <c r="BA2802"/>
      <c r="BB2802"/>
      <c r="BC2802"/>
      <c r="BD2802"/>
      <c r="BE2802"/>
      <c r="BF2802"/>
      <c r="BG2802"/>
      <c r="BH2802"/>
      <c r="BI2802"/>
      <c r="BJ2802"/>
      <c r="BK2802"/>
    </row>
    <row r="2803" spans="1:63" s="55" customFormat="1" x14ac:dyDescent="0.25">
      <c r="A2803" s="56"/>
      <c r="D2803" s="57"/>
      <c r="E2803" s="57"/>
      <c r="F2803" s="57"/>
      <c r="G2803" s="57"/>
      <c r="H2803" s="57"/>
      <c r="I2803" s="57"/>
      <c r="J2803" s="57"/>
      <c r="K2803" s="57"/>
      <c r="L2803" s="57"/>
      <c r="M2803" s="57"/>
      <c r="N2803" s="57"/>
      <c r="O2803" s="57"/>
      <c r="P2803" s="57"/>
      <c r="Q2803" s="57"/>
      <c r="R2803" s="57"/>
      <c r="S2803" s="57"/>
      <c r="T2803" s="57"/>
      <c r="U2803" s="57"/>
      <c r="V2803" s="57"/>
      <c r="W2803" s="57"/>
      <c r="X2803" s="57"/>
      <c r="Y2803" s="50"/>
      <c r="Z2803" s="50"/>
      <c r="AA2803" s="50"/>
      <c r="AB2803" s="50"/>
      <c r="AC2803" s="50"/>
      <c r="AD2803" s="50"/>
      <c r="AE2803" s="50"/>
      <c r="AF2803" s="50"/>
      <c r="AG2803" s="50"/>
      <c r="AH2803" s="50"/>
      <c r="AJ2803" s="52"/>
      <c r="AK2803" s="52"/>
      <c r="AL2803" s="52"/>
      <c r="AM2803" s="52"/>
      <c r="AN2803" s="52"/>
      <c r="AO2803" s="54"/>
      <c r="AP2803" s="54"/>
      <c r="AQ2803" s="53"/>
      <c r="AR2803" s="52"/>
      <c r="AS2803" s="52"/>
      <c r="AT2803" s="51"/>
      <c r="AU2803" s="51"/>
      <c r="AV2803"/>
      <c r="AW2803"/>
      <c r="AX2803"/>
      <c r="AY2803"/>
      <c r="AZ2803"/>
      <c r="BA2803"/>
      <c r="BB2803"/>
      <c r="BC2803"/>
      <c r="BD2803"/>
      <c r="BE2803"/>
      <c r="BF2803"/>
      <c r="BG2803"/>
      <c r="BH2803"/>
      <c r="BI2803"/>
      <c r="BJ2803"/>
      <c r="BK2803"/>
    </row>
    <row r="2804" spans="1:63" s="55" customFormat="1" x14ac:dyDescent="0.25">
      <c r="A2804" s="56"/>
      <c r="D2804" s="57"/>
      <c r="E2804" s="57"/>
      <c r="F2804" s="57"/>
      <c r="G2804" s="57"/>
      <c r="H2804" s="57"/>
      <c r="I2804" s="57"/>
      <c r="J2804" s="57"/>
      <c r="K2804" s="57"/>
      <c r="L2804" s="57"/>
      <c r="M2804" s="57"/>
      <c r="N2804" s="57"/>
      <c r="O2804" s="57"/>
      <c r="P2804" s="57"/>
      <c r="Q2804" s="57"/>
      <c r="R2804" s="57"/>
      <c r="S2804" s="57"/>
      <c r="T2804" s="57"/>
      <c r="U2804" s="57"/>
      <c r="V2804" s="57"/>
      <c r="W2804" s="57"/>
      <c r="X2804" s="57"/>
      <c r="Y2804" s="50"/>
      <c r="Z2804" s="50"/>
      <c r="AA2804" s="50"/>
      <c r="AB2804" s="50"/>
      <c r="AC2804" s="50"/>
      <c r="AD2804" s="50"/>
      <c r="AE2804" s="50"/>
      <c r="AF2804" s="50"/>
      <c r="AG2804" s="50"/>
      <c r="AH2804" s="50"/>
      <c r="AJ2804" s="52"/>
      <c r="AK2804" s="52"/>
      <c r="AL2804" s="52"/>
      <c r="AM2804" s="52"/>
      <c r="AN2804" s="52"/>
      <c r="AO2804" s="54"/>
      <c r="AP2804" s="54"/>
      <c r="AQ2804" s="53"/>
      <c r="AR2804" s="52"/>
      <c r="AS2804" s="52"/>
      <c r="AT2804" s="51"/>
      <c r="AU2804" s="51"/>
      <c r="AV2804"/>
      <c r="AW2804"/>
      <c r="AX2804"/>
      <c r="AY2804"/>
      <c r="AZ2804"/>
      <c r="BA2804"/>
      <c r="BB2804"/>
      <c r="BC2804"/>
      <c r="BD2804"/>
      <c r="BE2804"/>
      <c r="BF2804"/>
      <c r="BG2804"/>
      <c r="BH2804"/>
      <c r="BI2804"/>
      <c r="BJ2804"/>
      <c r="BK2804"/>
    </row>
    <row r="2805" spans="1:63" s="55" customFormat="1" x14ac:dyDescent="0.25">
      <c r="A2805" s="56"/>
      <c r="D2805" s="57"/>
      <c r="E2805" s="57"/>
      <c r="F2805" s="57"/>
      <c r="G2805" s="57"/>
      <c r="H2805" s="57"/>
      <c r="I2805" s="57"/>
      <c r="J2805" s="57"/>
      <c r="K2805" s="57"/>
      <c r="L2805" s="57"/>
      <c r="M2805" s="57"/>
      <c r="N2805" s="57"/>
      <c r="O2805" s="57"/>
      <c r="P2805" s="57"/>
      <c r="Q2805" s="57"/>
      <c r="R2805" s="57"/>
      <c r="S2805" s="57"/>
      <c r="T2805" s="57"/>
      <c r="U2805" s="57"/>
      <c r="V2805" s="57"/>
      <c r="W2805" s="57"/>
      <c r="X2805" s="57"/>
      <c r="Y2805" s="50"/>
      <c r="Z2805" s="50"/>
      <c r="AA2805" s="50"/>
      <c r="AB2805" s="50"/>
      <c r="AC2805" s="50"/>
      <c r="AD2805" s="50"/>
      <c r="AE2805" s="50"/>
      <c r="AF2805" s="50"/>
      <c r="AG2805" s="50"/>
      <c r="AH2805" s="50"/>
      <c r="AJ2805" s="52"/>
      <c r="AK2805" s="52"/>
      <c r="AL2805" s="52"/>
      <c r="AM2805" s="52"/>
      <c r="AN2805" s="52"/>
      <c r="AO2805" s="54"/>
      <c r="AP2805" s="54"/>
      <c r="AQ2805" s="53"/>
      <c r="AR2805" s="52"/>
      <c r="AS2805" s="52"/>
      <c r="AT2805" s="51"/>
      <c r="AU2805" s="51"/>
      <c r="AV2805"/>
      <c r="AW2805"/>
      <c r="AX2805"/>
      <c r="AY2805"/>
      <c r="AZ2805"/>
      <c r="BA2805"/>
      <c r="BB2805"/>
      <c r="BC2805"/>
      <c r="BD2805"/>
      <c r="BE2805"/>
      <c r="BF2805"/>
      <c r="BG2805"/>
      <c r="BH2805"/>
      <c r="BI2805"/>
      <c r="BJ2805"/>
      <c r="BK2805"/>
    </row>
    <row r="2806" spans="1:63" s="55" customFormat="1" x14ac:dyDescent="0.25">
      <c r="A2806" s="56"/>
      <c r="D2806" s="57"/>
      <c r="E2806" s="57"/>
      <c r="F2806" s="57"/>
      <c r="G2806" s="57"/>
      <c r="H2806" s="57"/>
      <c r="I2806" s="57"/>
      <c r="J2806" s="57"/>
      <c r="K2806" s="57"/>
      <c r="L2806" s="57"/>
      <c r="M2806" s="57"/>
      <c r="N2806" s="57"/>
      <c r="O2806" s="57"/>
      <c r="P2806" s="57"/>
      <c r="Q2806" s="57"/>
      <c r="R2806" s="57"/>
      <c r="S2806" s="57"/>
      <c r="T2806" s="57"/>
      <c r="U2806" s="57"/>
      <c r="V2806" s="57"/>
      <c r="W2806" s="57"/>
      <c r="X2806" s="57"/>
      <c r="Y2806" s="50"/>
      <c r="Z2806" s="50"/>
      <c r="AA2806" s="50"/>
      <c r="AB2806" s="50"/>
      <c r="AC2806" s="50"/>
      <c r="AD2806" s="50"/>
      <c r="AE2806" s="50"/>
      <c r="AF2806" s="50"/>
      <c r="AG2806" s="50"/>
      <c r="AH2806" s="50"/>
      <c r="AJ2806" s="52"/>
      <c r="AK2806" s="52"/>
      <c r="AL2806" s="52"/>
      <c r="AM2806" s="52"/>
      <c r="AN2806" s="52"/>
      <c r="AO2806" s="54"/>
      <c r="AP2806" s="54"/>
      <c r="AQ2806" s="53"/>
      <c r="AR2806" s="52"/>
      <c r="AS2806" s="52"/>
      <c r="AT2806" s="51"/>
      <c r="AU2806" s="51"/>
      <c r="AV2806"/>
      <c r="AW2806"/>
      <c r="AX2806"/>
      <c r="AY2806"/>
      <c r="AZ2806"/>
      <c r="BA2806"/>
      <c r="BB2806"/>
      <c r="BC2806"/>
      <c r="BD2806"/>
      <c r="BE2806"/>
      <c r="BF2806"/>
      <c r="BG2806"/>
      <c r="BH2806"/>
      <c r="BI2806"/>
      <c r="BJ2806"/>
      <c r="BK2806"/>
    </row>
    <row r="2807" spans="1:63" s="55" customFormat="1" x14ac:dyDescent="0.25">
      <c r="A2807" s="56"/>
      <c r="D2807" s="57"/>
      <c r="E2807" s="57"/>
      <c r="F2807" s="57"/>
      <c r="G2807" s="57"/>
      <c r="H2807" s="57"/>
      <c r="I2807" s="57"/>
      <c r="J2807" s="57"/>
      <c r="K2807" s="57"/>
      <c r="L2807" s="57"/>
      <c r="M2807" s="57"/>
      <c r="N2807" s="57"/>
      <c r="O2807" s="57"/>
      <c r="P2807" s="57"/>
      <c r="Q2807" s="57"/>
      <c r="R2807" s="57"/>
      <c r="S2807" s="57"/>
      <c r="T2807" s="57"/>
      <c r="U2807" s="57"/>
      <c r="V2807" s="57"/>
      <c r="W2807" s="57"/>
      <c r="X2807" s="57"/>
      <c r="Y2807" s="50"/>
      <c r="Z2807" s="50"/>
      <c r="AA2807" s="50"/>
      <c r="AB2807" s="50"/>
      <c r="AC2807" s="50"/>
      <c r="AD2807" s="50"/>
      <c r="AE2807" s="50"/>
      <c r="AF2807" s="50"/>
      <c r="AG2807" s="50"/>
      <c r="AH2807" s="50"/>
      <c r="AJ2807" s="52"/>
      <c r="AK2807" s="52"/>
      <c r="AL2807" s="52"/>
      <c r="AM2807" s="52"/>
      <c r="AN2807" s="52"/>
      <c r="AO2807" s="54"/>
      <c r="AP2807" s="54"/>
      <c r="AQ2807" s="53"/>
      <c r="AR2807" s="52"/>
      <c r="AS2807" s="52"/>
      <c r="AT2807" s="51"/>
      <c r="AU2807" s="51"/>
      <c r="AV2807"/>
      <c r="AW2807"/>
      <c r="AX2807"/>
      <c r="AY2807"/>
      <c r="AZ2807"/>
      <c r="BA2807"/>
      <c r="BB2807"/>
      <c r="BC2807"/>
      <c r="BD2807"/>
      <c r="BE2807"/>
      <c r="BF2807"/>
      <c r="BG2807"/>
      <c r="BH2807"/>
      <c r="BI2807"/>
      <c r="BJ2807"/>
      <c r="BK2807"/>
    </row>
  </sheetData>
  <mergeCells count="14">
    <mergeCell ref="K1:K4"/>
    <mergeCell ref="L1:L4"/>
    <mergeCell ref="M1:M4"/>
    <mergeCell ref="N1:N4"/>
    <mergeCell ref="O1:O4"/>
    <mergeCell ref="P1:P4"/>
    <mergeCell ref="W1:W4"/>
    <mergeCell ref="X1:X4"/>
    <mergeCell ref="Q1:Q4"/>
    <mergeCell ref="R1:R4"/>
    <mergeCell ref="S1:S4"/>
    <mergeCell ref="T1:T4"/>
    <mergeCell ref="U1:U4"/>
    <mergeCell ref="V1:V4"/>
  </mergeCells>
  <conditionalFormatting sqref="BD5:BD15">
    <cfRule type="cellIs" dxfId="60" priority="3" operator="lessThan">
      <formula>0</formula>
    </cfRule>
  </conditionalFormatting>
  <conditionalFormatting sqref="AT34:AU43">
    <cfRule type="cellIs" dxfId="59" priority="2" operator="lessThan">
      <formula>0</formula>
    </cfRule>
  </conditionalFormatting>
  <conditionalFormatting sqref="BD20:BD30">
    <cfRule type="cellIs" dxfId="58" priority="1" operator="lessThan">
      <formula>0</formula>
    </cfRule>
  </conditionalFormatting>
  <conditionalFormatting sqref="AT6:AU15 AL34:AP36">
    <cfRule type="cellIs" dxfId="57" priority="8" operator="lessThan">
      <formula>0</formula>
    </cfRule>
  </conditionalFormatting>
  <conditionalFormatting sqref="AL39:AP40 AM31 AK37:AL37 AK33:AK35 AO31:AP31 AK28:AL31">
    <cfRule type="cellIs" dxfId="56" priority="7" operator="lessThan">
      <formula>0</formula>
    </cfRule>
  </conditionalFormatting>
  <conditionalFormatting sqref="AL39:AP41 AO29:AP31 AL29:AM31">
    <cfRule type="cellIs" dxfId="55" priority="6" operator="lessThan">
      <formula>0</formula>
    </cfRule>
  </conditionalFormatting>
  <conditionalFormatting sqref="AN31">
    <cfRule type="cellIs" dxfId="54" priority="5" operator="lessThan">
      <formula>0</formula>
    </cfRule>
  </conditionalFormatting>
  <conditionalFormatting sqref="AN29:AN31">
    <cfRule type="cellIs" dxfId="53" priority="4" operator="lessThan">
      <formula>0</formula>
    </cfRule>
  </conditionalFormatting>
  <pageMargins left="0.7" right="0.7" top="0.75" bottom="0.75" header="0.3" footer="0.3"/>
  <pageSetup orientation="portrait" r:id="rId1"/>
  <ignoredErrors>
    <ignoredError sqref="BD21:BD30 AT22 AT34 AT40:AT41 AT35:AT39 AT43 AT42" calculatedColumn="1"/>
    <ignoredError sqref="BG9" formula="1"/>
  </ignoredErrors>
  <drawing r:id="rId2"/>
  <tableParts count="7">
    <tablePart r:id="rId3"/>
    <tablePart r:id="rId4"/>
    <tablePart r:id="rId5"/>
    <tablePart r:id="rId6"/>
    <tablePart r:id="rId7"/>
    <tablePart r:id="rId8"/>
    <tablePart r:id="rId9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BA410"/>
  <sheetViews>
    <sheetView showGridLines="0" tabSelected="1" workbookViewId="0">
      <pane ySplit="3" topLeftCell="A388" activePane="bottomLeft" state="frozen"/>
      <selection pane="bottomLeft" activeCell="F400" sqref="F400"/>
    </sheetView>
  </sheetViews>
  <sheetFormatPr defaultRowHeight="15" x14ac:dyDescent="0.25"/>
  <cols>
    <col min="1" max="1" width="10.7109375" style="171" customWidth="1"/>
    <col min="2" max="4" width="10.7109375" style="1" customWidth="1"/>
    <col min="5" max="5" width="2.85546875" style="1" customWidth="1"/>
    <col min="6" max="6" width="12.85546875" style="1" customWidth="1"/>
    <col min="7" max="7" width="12.85546875" style="162" customWidth="1"/>
    <col min="8" max="9" width="12.85546875" style="1" customWidth="1"/>
    <col min="10" max="10" width="12.85546875" style="162" customWidth="1"/>
    <col min="11" max="11" width="12.85546875" style="1" customWidth="1"/>
    <col min="12" max="12" width="12.85546875" style="162" customWidth="1"/>
    <col min="13" max="13" width="12.85546875" style="1" customWidth="1"/>
    <col min="14" max="15" width="12.85546875" style="162" customWidth="1"/>
    <col min="16" max="16" width="2.85546875" style="8" hidden="1" customWidth="1"/>
    <col min="17" max="17" width="12.85546875" style="1" hidden="1" customWidth="1"/>
    <col min="18" max="18" width="12.85546875" style="162" hidden="1" customWidth="1"/>
    <col min="19" max="20" width="12.85546875" style="1" hidden="1" customWidth="1"/>
    <col min="21" max="21" width="12.85546875" style="162" hidden="1" customWidth="1"/>
    <col min="22" max="22" width="12.85546875" style="1" hidden="1" customWidth="1"/>
    <col min="23" max="23" width="12.85546875" style="162" hidden="1" customWidth="1"/>
    <col min="24" max="24" width="12.85546875" style="1" hidden="1" customWidth="1"/>
    <col min="25" max="26" width="12.85546875" style="162" hidden="1" customWidth="1"/>
    <col min="27" max="27" width="2.85546875" style="177" customWidth="1"/>
    <col min="28" max="37" width="12.85546875" style="177" customWidth="1"/>
    <col min="38" max="38" width="2.85546875" style="177" customWidth="1"/>
    <col min="39" max="39" width="10.7109375" style="177" customWidth="1"/>
    <col min="40" max="40" width="10.7109375" style="184" customWidth="1"/>
    <col min="41" max="41" width="10.7109375" style="8" customWidth="1"/>
    <col min="42" max="44" width="10.7109375" style="1" customWidth="1"/>
    <col min="45" max="45" width="2.42578125" customWidth="1"/>
    <col min="46" max="48" width="8.5703125" customWidth="1"/>
    <col min="49" max="49" width="2.42578125" customWidth="1"/>
    <col min="50" max="53" width="10.7109375" customWidth="1"/>
  </cols>
  <sheetData>
    <row r="1" spans="1:53" ht="18.75" customHeight="1" x14ac:dyDescent="0.3">
      <c r="A1" s="273" t="s">
        <v>336</v>
      </c>
      <c r="B1" s="274"/>
      <c r="C1" s="274"/>
      <c r="D1" s="275"/>
      <c r="E1" s="175"/>
      <c r="F1" s="273" t="s">
        <v>355</v>
      </c>
      <c r="G1" s="274"/>
      <c r="H1" s="274"/>
      <c r="I1" s="274"/>
      <c r="J1" s="274"/>
      <c r="K1" s="274"/>
      <c r="L1" s="274"/>
      <c r="M1" s="274"/>
      <c r="N1" s="274"/>
      <c r="O1" s="275"/>
      <c r="P1" s="175"/>
      <c r="Q1" s="272" t="s">
        <v>350</v>
      </c>
      <c r="R1" s="272"/>
      <c r="S1" s="272"/>
      <c r="T1" s="272"/>
      <c r="U1" s="272"/>
      <c r="V1" s="272"/>
      <c r="W1" s="272"/>
      <c r="X1" s="272"/>
      <c r="Y1" s="272"/>
      <c r="Z1" s="272"/>
      <c r="AA1" s="175"/>
      <c r="AB1" s="273" t="s">
        <v>349</v>
      </c>
      <c r="AC1" s="274"/>
      <c r="AD1" s="274"/>
      <c r="AE1" s="274"/>
      <c r="AF1" s="274"/>
      <c r="AG1" s="274"/>
      <c r="AH1" s="274"/>
      <c r="AI1" s="274"/>
      <c r="AJ1" s="274"/>
      <c r="AK1" s="275"/>
      <c r="AL1" s="175"/>
      <c r="AM1" s="182"/>
      <c r="AN1" s="262" t="s">
        <v>351</v>
      </c>
      <c r="AO1" s="262"/>
      <c r="AP1" s="262"/>
      <c r="AQ1" s="262"/>
      <c r="AR1" s="189"/>
      <c r="AS1" s="168"/>
      <c r="AT1" s="266" t="s">
        <v>353</v>
      </c>
      <c r="AU1" s="264"/>
      <c r="AV1" s="267"/>
      <c r="AW1" s="168"/>
      <c r="AX1" s="185"/>
      <c r="AY1" s="264" t="s">
        <v>352</v>
      </c>
      <c r="AZ1" s="264"/>
      <c r="BA1" s="187"/>
    </row>
    <row r="2" spans="1:53" ht="18.75" customHeight="1" x14ac:dyDescent="0.3">
      <c r="A2" s="276"/>
      <c r="B2" s="270"/>
      <c r="C2" s="270"/>
      <c r="D2" s="271"/>
      <c r="E2" s="175"/>
      <c r="F2" s="191" t="s">
        <v>331</v>
      </c>
      <c r="G2" s="270" t="s">
        <v>332</v>
      </c>
      <c r="H2" s="270"/>
      <c r="I2" s="270" t="s">
        <v>333</v>
      </c>
      <c r="J2" s="270"/>
      <c r="K2" s="270"/>
      <c r="L2" s="270" t="s">
        <v>334</v>
      </c>
      <c r="M2" s="270"/>
      <c r="N2" s="270" t="s">
        <v>335</v>
      </c>
      <c r="O2" s="271"/>
      <c r="P2" s="175"/>
      <c r="Q2" s="169" t="s">
        <v>331</v>
      </c>
      <c r="R2" s="272" t="s">
        <v>332</v>
      </c>
      <c r="S2" s="272"/>
      <c r="T2" s="272" t="s">
        <v>333</v>
      </c>
      <c r="U2" s="272"/>
      <c r="V2" s="272"/>
      <c r="W2" s="272" t="s">
        <v>334</v>
      </c>
      <c r="X2" s="272"/>
      <c r="Y2" s="272" t="s">
        <v>335</v>
      </c>
      <c r="Z2" s="272"/>
      <c r="AA2" s="175"/>
      <c r="AB2" s="191" t="s">
        <v>331</v>
      </c>
      <c r="AC2" s="270" t="s">
        <v>332</v>
      </c>
      <c r="AD2" s="270"/>
      <c r="AE2" s="270" t="s">
        <v>333</v>
      </c>
      <c r="AF2" s="270"/>
      <c r="AG2" s="270"/>
      <c r="AH2" s="270" t="s">
        <v>334</v>
      </c>
      <c r="AI2" s="270"/>
      <c r="AJ2" s="270" t="s">
        <v>335</v>
      </c>
      <c r="AK2" s="271"/>
      <c r="AL2" s="175"/>
      <c r="AM2" s="183"/>
      <c r="AN2" s="263"/>
      <c r="AO2" s="263"/>
      <c r="AP2" s="263"/>
      <c r="AQ2" s="263"/>
      <c r="AR2" s="190"/>
      <c r="AS2" s="168"/>
      <c r="AT2" s="268"/>
      <c r="AU2" s="265"/>
      <c r="AV2" s="269"/>
      <c r="AW2" s="168"/>
      <c r="AX2" s="186"/>
      <c r="AY2" s="265"/>
      <c r="AZ2" s="265"/>
      <c r="BA2" s="188"/>
    </row>
    <row r="3" spans="1:53" s="166" customFormat="1" ht="37.5" customHeight="1" x14ac:dyDescent="0.25">
      <c r="A3" s="219" t="s">
        <v>329</v>
      </c>
      <c r="B3" s="178" t="s">
        <v>338</v>
      </c>
      <c r="C3" s="178" t="s">
        <v>339</v>
      </c>
      <c r="D3" s="178" t="s">
        <v>330</v>
      </c>
      <c r="E3" s="179"/>
      <c r="F3" s="203" t="s">
        <v>347</v>
      </c>
      <c r="G3" s="205" t="s">
        <v>341</v>
      </c>
      <c r="H3" s="206" t="s">
        <v>340</v>
      </c>
      <c r="I3" s="208" t="s">
        <v>348</v>
      </c>
      <c r="J3" s="209" t="s">
        <v>342</v>
      </c>
      <c r="K3" s="208" t="s">
        <v>343</v>
      </c>
      <c r="L3" s="211" t="s">
        <v>344</v>
      </c>
      <c r="M3" s="212" t="s">
        <v>356</v>
      </c>
      <c r="N3" s="214" t="s">
        <v>344</v>
      </c>
      <c r="O3" s="215" t="s">
        <v>346</v>
      </c>
      <c r="P3" s="176"/>
      <c r="Q3" s="178" t="s">
        <v>347</v>
      </c>
      <c r="R3" s="170" t="s">
        <v>341</v>
      </c>
      <c r="S3" s="178" t="s">
        <v>340</v>
      </c>
      <c r="T3" s="178" t="s">
        <v>348</v>
      </c>
      <c r="U3" s="170" t="s">
        <v>342</v>
      </c>
      <c r="V3" s="178" t="s">
        <v>343</v>
      </c>
      <c r="W3" s="170" t="s">
        <v>344</v>
      </c>
      <c r="X3" s="178" t="s">
        <v>345</v>
      </c>
      <c r="Y3" s="170" t="s">
        <v>344</v>
      </c>
      <c r="Z3" s="170" t="s">
        <v>346</v>
      </c>
      <c r="AA3" s="176"/>
      <c r="AB3" s="203" t="s">
        <v>347</v>
      </c>
      <c r="AC3" s="205" t="s">
        <v>341</v>
      </c>
      <c r="AD3" s="206" t="s">
        <v>340</v>
      </c>
      <c r="AE3" s="208" t="s">
        <v>348</v>
      </c>
      <c r="AF3" s="209" t="s">
        <v>342</v>
      </c>
      <c r="AG3" s="208" t="s">
        <v>343</v>
      </c>
      <c r="AH3" s="211" t="s">
        <v>344</v>
      </c>
      <c r="AI3" s="212" t="s">
        <v>356</v>
      </c>
      <c r="AJ3" s="214" t="s">
        <v>344</v>
      </c>
      <c r="AK3" s="215" t="s">
        <v>346</v>
      </c>
      <c r="AL3" s="176"/>
      <c r="AM3" s="226" t="s">
        <v>329</v>
      </c>
      <c r="AN3" s="227" t="s">
        <v>337</v>
      </c>
      <c r="AO3" s="226" t="s">
        <v>96</v>
      </c>
      <c r="AP3" s="226" t="s">
        <v>354</v>
      </c>
      <c r="AQ3" s="226" t="s">
        <v>207</v>
      </c>
      <c r="AR3" s="226" t="s">
        <v>99</v>
      </c>
      <c r="AT3" s="165" t="s">
        <v>100</v>
      </c>
      <c r="AU3" s="163" t="s">
        <v>96</v>
      </c>
      <c r="AV3" s="164" t="s">
        <v>207</v>
      </c>
      <c r="AX3" s="226" t="s">
        <v>97</v>
      </c>
      <c r="AY3" s="226" t="s">
        <v>96</v>
      </c>
      <c r="AZ3" s="226" t="s">
        <v>207</v>
      </c>
      <c r="BA3" s="226" t="s">
        <v>99</v>
      </c>
    </row>
    <row r="4" spans="1:53" x14ac:dyDescent="0.25">
      <c r="A4" s="224">
        <f>Equities!A871</f>
        <v>33238</v>
      </c>
      <c r="B4" s="220">
        <f>VLOOKUP(A4,Equities!A:B,2,0)</f>
        <v>-7.9937304075235027E-2</v>
      </c>
      <c r="C4" s="221">
        <f>VLOOKUP(A4,Equities!A:G,7,0)</f>
        <v>1</v>
      </c>
      <c r="D4" s="221" t="str">
        <f t="shared" ref="D4:D67" si="0">IF(C4=1,"Decline",IF(C4=2,"Recovery",IF(C4=3,"Early",IF(C4=4,"Late",IF(C4=5,"Rebound",0)))))</f>
        <v>Decline</v>
      </c>
      <c r="F4" s="204" t="str">
        <f>IF(C3=1,VLOOKUP(A4,Equities!AA:AX,24,0),"-")</f>
        <v>-</v>
      </c>
      <c r="G4" s="207" t="str">
        <f>IF(C3=2,VLOOKUP(A4,Equities!AA:AS,19,0),"-")</f>
        <v>-</v>
      </c>
      <c r="H4" s="207" t="str">
        <f>IF(C3=2,VLOOKUP(A4,Equities!AA:AU,21,0),"-")</f>
        <v>-</v>
      </c>
      <c r="I4" s="210" t="str">
        <f>IF(C3=3,VLOOKUP(A4,Equities!AA:AR,18,0),"-")</f>
        <v>-</v>
      </c>
      <c r="J4" s="210" t="str">
        <f>IF(C3=3,VLOOKUP(A4,Equities!AA:AQ,17,0),"-")</f>
        <v>-</v>
      </c>
      <c r="K4" s="210" t="str">
        <f>IF(C3=3,VLOOKUP(A4,Equities!AA:AT,20,0),"-")</f>
        <v>-</v>
      </c>
      <c r="L4" s="213" t="str">
        <f>IF(C3=4,VLOOKUP(A4,Equities!AA:AW,23,0),"-")</f>
        <v>-</v>
      </c>
      <c r="M4" s="213" t="str">
        <f>IF(C3=4,VLOOKUP(A4,Equities!AA:AZ,26,0),"-")</f>
        <v>-</v>
      </c>
      <c r="N4" s="216" t="str">
        <f>IF(C3=5,VLOOKUP(A4,Equities!AA:AW,23,0),"-")</f>
        <v>-</v>
      </c>
      <c r="O4" s="217" t="str">
        <f>IF(C3=5,VLOOKUP(A4,Equities!AA:AY,25,0),"-")</f>
        <v>-</v>
      </c>
      <c r="P4" s="162"/>
      <c r="Q4" s="177" t="str">
        <f t="shared" ref="Q4" si="1">IF(AND(NOT(F4="-"),NOT(F3="-")),(1+F4)*Q3,IF(AND(NOT(F4="-"),F3="-"),100%,""))</f>
        <v/>
      </c>
      <c r="R4" s="174" t="str">
        <f t="shared" ref="R4" si="2">IF(AND(NOT(G4="-"),NOT(G3="-")),(1+G4)*R3,IF(AND(NOT(G4="-"),G3="-"),50%,""))</f>
        <v/>
      </c>
      <c r="S4" s="174" t="str">
        <f t="shared" ref="S4" si="3">IF(AND(NOT(H4="-"),NOT(H3="-")),(1+H4)*S3,IF(AND(NOT(H4="-"),H3="-"),50%,""))</f>
        <v/>
      </c>
      <c r="T4" s="177" t="str">
        <f t="shared" ref="T4" si="4">IF(AND(NOT(I4="-"),NOT(I3="-")),(1+I4)*T3,IF(AND(NOT(I4="-"),I3="-"),33.3%,""))</f>
        <v/>
      </c>
      <c r="U4" s="177" t="str">
        <f t="shared" ref="U4" si="5">IF(AND(NOT(J4="-"),NOT(J3="-")),(1+J4)*U3,IF(AND(NOT(J4="-"),J3="-"),33.3%,""))</f>
        <v/>
      </c>
      <c r="V4" s="177" t="str">
        <f t="shared" ref="V4" si="6">IF(AND(NOT(K4="-"),NOT(K3="-")),(1+K4)*V3,IF(AND(NOT(K4="-"),K3="-"),33.3%,""))</f>
        <v/>
      </c>
      <c r="W4" s="174" t="str">
        <f t="shared" ref="W4" si="7">IF(AND(NOT(L4="-"),NOT(L3="-")),(1+L4)*W3,IF(AND(NOT(L4="-"),L3="-"),50%,""))</f>
        <v/>
      </c>
      <c r="X4" s="174" t="str">
        <f t="shared" ref="X4" si="8">IF(AND(NOT(M4="-"),NOT(M3="-")),(1+M4)*X3,IF(AND(NOT(M4="-"),M3="-"),50%,""))</f>
        <v/>
      </c>
      <c r="Y4" s="162" t="str">
        <f t="shared" ref="Y4" si="9">IF(AND(NOT(N4="-"),NOT(N3="-")),(1+N4)*Y3,IF(AND(NOT(N4="-"),N3="-"),50%,""))</f>
        <v/>
      </c>
      <c r="Z4" s="162" t="str">
        <f t="shared" ref="Z4" si="10">IF(AND(NOT(O4="-"),NOT(O3="-")),(1+O4)*Z3,IF(AND(NOT(O4="-"),O3="-"),50%,""))</f>
        <v/>
      </c>
      <c r="AB4" s="218" t="str">
        <f>IFERROR(Q4/SUM($Q4),"-")</f>
        <v>-</v>
      </c>
      <c r="AC4" s="207" t="str">
        <f>IFERROR(R4/SUM($R4:$S4),"-")</f>
        <v>-</v>
      </c>
      <c r="AD4" s="207" t="str">
        <f>IFERROR(S4/SUM($R4:$S4),"-")</f>
        <v>-</v>
      </c>
      <c r="AE4" s="210" t="str">
        <f>IFERROR(T4/SUM($T4:$V4),"-")</f>
        <v>-</v>
      </c>
      <c r="AF4" s="210" t="str">
        <f>IFERROR(U4/SUM($T4:$V4),"-")</f>
        <v>-</v>
      </c>
      <c r="AG4" s="210" t="str">
        <f>IFERROR(V4/SUM($T4:$V4),"-")</f>
        <v>-</v>
      </c>
      <c r="AH4" s="213" t="str">
        <f>IFERROR(W4/SUM($W4:$X4),"-")</f>
        <v>-</v>
      </c>
      <c r="AI4" s="213" t="str">
        <f>IFERROR(X4/SUM($W4:$X4),"-")</f>
        <v>-</v>
      </c>
      <c r="AJ4" s="216" t="str">
        <f>IFERROR(Y4/SUM($Y4:$Z4),"-")</f>
        <v>-</v>
      </c>
      <c r="AK4" s="217" t="str">
        <f>IFERROR(Z4/SUM($Y4:$Z4),"-")</f>
        <v>-</v>
      </c>
      <c r="AM4" s="199">
        <f>A4</f>
        <v>33238</v>
      </c>
      <c r="AN4" s="181">
        <v>100</v>
      </c>
      <c r="AO4" s="162">
        <v>0</v>
      </c>
      <c r="AP4" s="1">
        <f>VLOOKUP(AM4,Equities!A:Y,25,FALSE)</f>
        <v>100</v>
      </c>
      <c r="AQ4" s="162">
        <v>0</v>
      </c>
      <c r="AR4" s="19">
        <f>AO4-AQ4</f>
        <v>0</v>
      </c>
      <c r="AT4" s="167">
        <v>33238</v>
      </c>
      <c r="AU4" s="172">
        <f t="shared" ref="AU4:AU38" si="11">VLOOKUP(AT4,AM:AR,2,0)</f>
        <v>100</v>
      </c>
      <c r="AV4" s="173">
        <f t="shared" ref="AV4:AV38" si="12">VLOOKUP(AT4,AM:AR,4,0)</f>
        <v>100</v>
      </c>
      <c r="AX4" s="228">
        <v>33603</v>
      </c>
      <c r="AY4" s="162">
        <f t="shared" ref="AY4:AY32" si="13">+AU5/AU4-1</f>
        <v>0.29687047508007502</v>
      </c>
      <c r="AZ4" s="162">
        <f t="shared" ref="AZ4:AZ32" si="14">+AV5/AV4-1</f>
        <v>0.3046587474940905</v>
      </c>
      <c r="BA4" s="230">
        <f t="shared" ref="BA4:BA32" si="15">+AY4-AZ4</f>
        <v>-7.7882724140154735E-3</v>
      </c>
    </row>
    <row r="5" spans="1:53" x14ac:dyDescent="0.25">
      <c r="A5" s="225">
        <f>Equities!A872</f>
        <v>33269</v>
      </c>
      <c r="B5" s="222">
        <f>VLOOKUP(A5,Equities!A:B,2,0)</f>
        <v>-9.1051805337519665E-2</v>
      </c>
      <c r="C5" s="223">
        <f>VLOOKUP(A5,Equities!A:G,7,0)</f>
        <v>1</v>
      </c>
      <c r="D5" s="223" t="str">
        <f t="shared" si="0"/>
        <v>Decline</v>
      </c>
      <c r="F5" s="204">
        <f>IF(C4=1,VLOOKUP(A5,Equities!AA:AX,24,0),"-")</f>
        <v>2.1725440806045437E-2</v>
      </c>
      <c r="G5" s="207" t="str">
        <f>IF(C4=2,VLOOKUP(A5,Equities!AA:AS,19,0),"-")</f>
        <v>-</v>
      </c>
      <c r="H5" s="207" t="str">
        <f>IF(C4=2,VLOOKUP(A5,Equities!AA:AU,21,0),"-")</f>
        <v>-</v>
      </c>
      <c r="I5" s="210" t="str">
        <f>IF(C4=3,VLOOKUP(A5,Equities!AA:AR,18,0),"-")</f>
        <v>-</v>
      </c>
      <c r="J5" s="210" t="str">
        <f>IF(C4=3,VLOOKUP(A5,Equities!AA:AQ,17,0),"-")</f>
        <v>-</v>
      </c>
      <c r="K5" s="210" t="str">
        <f>IF(C4=3,VLOOKUP(A5,Equities!AA:AT,20,0),"-")</f>
        <v>-</v>
      </c>
      <c r="L5" s="213" t="str">
        <f>IF(C4=4,VLOOKUP(A5,Equities!AA:AW,23,0),"-")</f>
        <v>-</v>
      </c>
      <c r="M5" s="213" t="str">
        <f>IF(C4=4,VLOOKUP(A5,Equities!AA:AZ,26,0),"-")</f>
        <v>-</v>
      </c>
      <c r="N5" s="216" t="str">
        <f>IF(C4=5,VLOOKUP(A5,Equities!AA:AW,23,0),"-")</f>
        <v>-</v>
      </c>
      <c r="O5" s="217" t="str">
        <f>IF(C4=5,VLOOKUP(A5,Equities!AA:AY,25,0),"-")</f>
        <v>-</v>
      </c>
      <c r="P5" s="162"/>
      <c r="Q5" s="177">
        <f t="shared" ref="Q5:Q68" si="16">IF(AND(NOT(F5="-"),NOT(F4="-")),(1+F5)*Q4,IF(AND(NOT(F5="-"),F4="-"),100%,""))</f>
        <v>1</v>
      </c>
      <c r="R5" s="174" t="str">
        <f t="shared" ref="R5:R68" si="17">IF(AND(NOT(G5="-"),NOT(G4="-")),(1+G5)*R4,IF(AND(NOT(G5="-"),G4="-"),50%,""))</f>
        <v/>
      </c>
      <c r="S5" s="174" t="str">
        <f t="shared" ref="S5:S68" si="18">IF(AND(NOT(H5="-"),NOT(H4="-")),(1+H5)*S4,IF(AND(NOT(H5="-"),H4="-"),50%,""))</f>
        <v/>
      </c>
      <c r="T5" s="177" t="str">
        <f t="shared" ref="T5:T68" si="19">IF(AND(NOT(I5="-"),NOT(I4="-")),(1+I5)*T4,IF(AND(NOT(I5="-"),I4="-"),33.3%,""))</f>
        <v/>
      </c>
      <c r="U5" s="177" t="str">
        <f t="shared" ref="U5:U68" si="20">IF(AND(NOT(J5="-"),NOT(J4="-")),(1+J5)*U4,IF(AND(NOT(J5="-"),J4="-"),33.3%,""))</f>
        <v/>
      </c>
      <c r="V5" s="177" t="str">
        <f t="shared" ref="V5:V68" si="21">IF(AND(NOT(K5="-"),NOT(K4="-")),(1+K5)*V4,IF(AND(NOT(K5="-"),K4="-"),33.3%,""))</f>
        <v/>
      </c>
      <c r="W5" s="174" t="str">
        <f t="shared" ref="W5:W68" si="22">IF(AND(NOT(L5="-"),NOT(L4="-")),(1+L5)*W4,IF(AND(NOT(L5="-"),L4="-"),50%,""))</f>
        <v/>
      </c>
      <c r="X5" s="174" t="str">
        <f t="shared" ref="X5:X68" si="23">IF(AND(NOT(M5="-"),NOT(M4="-")),(1+M5)*X4,IF(AND(NOT(M5="-"),M4="-"),50%,""))</f>
        <v/>
      </c>
      <c r="Y5" s="162" t="str">
        <f t="shared" ref="Y5:Y68" si="24">IF(AND(NOT(N5="-"),NOT(N4="-")),(1+N5)*Y4,IF(AND(NOT(N5="-"),N4="-"),50%,""))</f>
        <v/>
      </c>
      <c r="Z5" s="162" t="str">
        <f t="shared" ref="Z5:Z68" si="25">IF(AND(NOT(O5="-"),NOT(O4="-")),(1+O5)*Z4,IF(AND(NOT(O5="-"),O4="-"),50%,""))</f>
        <v/>
      </c>
      <c r="AB5" s="218">
        <f t="shared" ref="AB5:AB68" si="26">IFERROR(Q5/SUM($Q5),"-")</f>
        <v>1</v>
      </c>
      <c r="AC5" s="207" t="str">
        <f t="shared" ref="AC5:AC68" si="27">IFERROR(R5/SUM($R5:$S5),"-")</f>
        <v>-</v>
      </c>
      <c r="AD5" s="207" t="str">
        <f t="shared" ref="AD5:AD68" si="28">IFERROR(S5/SUM($R5:$S5),"-")</f>
        <v>-</v>
      </c>
      <c r="AE5" s="210" t="str">
        <f t="shared" ref="AE5:AE68" si="29">IFERROR(T5/SUM($T5:$V5),"-")</f>
        <v>-</v>
      </c>
      <c r="AF5" s="210" t="str">
        <f t="shared" ref="AF5:AF68" si="30">IFERROR(U5/SUM($T5:$V5),"-")</f>
        <v>-</v>
      </c>
      <c r="AG5" s="210" t="str">
        <f t="shared" ref="AG5:AG68" si="31">IFERROR(V5/SUM($T5:$V5),"-")</f>
        <v>-</v>
      </c>
      <c r="AH5" s="213" t="str">
        <f t="shared" ref="AH5:AH68" si="32">IFERROR(W5/SUM($W5:$X5),"-")</f>
        <v>-</v>
      </c>
      <c r="AI5" s="213" t="str">
        <f t="shared" ref="AI5:AI68" si="33">IFERROR(X5/SUM($W5:$X5),"-")</f>
        <v>-</v>
      </c>
      <c r="AJ5" s="216" t="str">
        <f t="shared" ref="AJ5:AJ68" si="34">IFERROR(Y5/SUM($Y5:$Z5),"-")</f>
        <v>-</v>
      </c>
      <c r="AK5" s="217" t="str">
        <f t="shared" ref="AK5:AK68" si="35">IFERROR(Z5/SUM($Y5:$Z5),"-")</f>
        <v>-</v>
      </c>
      <c r="AM5" s="199">
        <f t="shared" ref="AM5:AM68" si="36">A5</f>
        <v>33269</v>
      </c>
      <c r="AN5" s="181">
        <f t="shared" ref="AN5:AN68" si="37">AO5*AN4+AN4</f>
        <v>102.17254408060454</v>
      </c>
      <c r="AO5" s="162">
        <f t="shared" ref="AO5:AO68" si="38">SUMPRODUCT(AB5:AK5,F5:O5)</f>
        <v>2.1725440806045437E-2</v>
      </c>
      <c r="AP5" s="5">
        <f>VLOOKUP(AM5,Equities!A:Y,25,FALSE)</f>
        <v>104.35518223436</v>
      </c>
      <c r="AQ5" s="162">
        <f>AP5/AP4-1</f>
        <v>4.35518223436E-2</v>
      </c>
      <c r="AR5" s="19">
        <f t="shared" ref="AR5:AR68" si="39">AO5-AQ5</f>
        <v>-2.1826381537554562E-2</v>
      </c>
      <c r="AT5" s="167">
        <v>33603</v>
      </c>
      <c r="AU5" s="172">
        <f t="shared" si="11"/>
        <v>129.68704750800751</v>
      </c>
      <c r="AV5" s="173">
        <f t="shared" si="12"/>
        <v>130.46587474940904</v>
      </c>
      <c r="AX5" s="228">
        <v>33969</v>
      </c>
      <c r="AY5" s="162">
        <f t="shared" si="13"/>
        <v>0.12855371159568008</v>
      </c>
      <c r="AZ5" s="162">
        <f t="shared" si="14"/>
        <v>7.6193673079208324E-2</v>
      </c>
      <c r="BA5" s="230">
        <f t="shared" si="15"/>
        <v>5.2360038516471752E-2</v>
      </c>
    </row>
    <row r="6" spans="1:53" x14ac:dyDescent="0.25">
      <c r="A6" s="171">
        <f>Equities!A873</f>
        <v>33297</v>
      </c>
      <c r="B6" s="162">
        <f>VLOOKUP(A6,Equities!A:B,2,0)</f>
        <v>-9.1338582677165325E-2</v>
      </c>
      <c r="C6" s="1">
        <f>VLOOKUP(A6,Equities!A:G,7,0)</f>
        <v>1</v>
      </c>
      <c r="D6" s="1" t="str">
        <f t="shared" si="0"/>
        <v>Decline</v>
      </c>
      <c r="F6" s="204">
        <f>IF(C5=1,VLOOKUP(A6,Equities!AA:AX,24,0),"-")</f>
        <v>9.1217257318952027E-2</v>
      </c>
      <c r="G6" s="207" t="str">
        <f>IF(C5=2,VLOOKUP(A6,Equities!AA:AS,19,0),"-")</f>
        <v>-</v>
      </c>
      <c r="H6" s="207" t="str">
        <f>IF(C5=2,VLOOKUP(A6,Equities!AA:AU,21,0),"-")</f>
        <v>-</v>
      </c>
      <c r="I6" s="210" t="str">
        <f>IF(C5=3,VLOOKUP(A6,Equities!AA:AR,18,0),"-")</f>
        <v>-</v>
      </c>
      <c r="J6" s="210" t="str">
        <f>IF(C5=3,VLOOKUP(A6,Equities!AA:AQ,17,0),"-")</f>
        <v>-</v>
      </c>
      <c r="K6" s="210" t="str">
        <f>IF(C5=3,VLOOKUP(A6,Equities!AA:AT,20,0),"-")</f>
        <v>-</v>
      </c>
      <c r="L6" s="213" t="str">
        <f>IF(C5=4,VLOOKUP(A6,Equities!AA:AW,23,0),"-")</f>
        <v>-</v>
      </c>
      <c r="M6" s="213" t="str">
        <f>IF(C5=4,VLOOKUP(A6,Equities!AA:AZ,26,0),"-")</f>
        <v>-</v>
      </c>
      <c r="N6" s="216" t="str">
        <f>IF(C5=5,VLOOKUP(A6,Equities!AA:AW,23,0),"-")</f>
        <v>-</v>
      </c>
      <c r="O6" s="217" t="str">
        <f>IF(C5=5,VLOOKUP(A6,Equities!AA:AY,25,0),"-")</f>
        <v>-</v>
      </c>
      <c r="P6" s="162"/>
      <c r="Q6" s="177">
        <f t="shared" si="16"/>
        <v>1.091217257318952</v>
      </c>
      <c r="R6" s="174" t="str">
        <f t="shared" si="17"/>
        <v/>
      </c>
      <c r="S6" s="174" t="str">
        <f t="shared" si="18"/>
        <v/>
      </c>
      <c r="T6" s="177" t="str">
        <f t="shared" si="19"/>
        <v/>
      </c>
      <c r="U6" s="177" t="str">
        <f t="shared" si="20"/>
        <v/>
      </c>
      <c r="V6" s="177" t="str">
        <f t="shared" si="21"/>
        <v/>
      </c>
      <c r="W6" s="174" t="str">
        <f t="shared" si="22"/>
        <v/>
      </c>
      <c r="X6" s="174" t="str">
        <f t="shared" si="23"/>
        <v/>
      </c>
      <c r="Y6" s="162" t="str">
        <f t="shared" si="24"/>
        <v/>
      </c>
      <c r="Z6" s="162" t="str">
        <f t="shared" si="25"/>
        <v/>
      </c>
      <c r="AB6" s="218">
        <f t="shared" si="26"/>
        <v>1</v>
      </c>
      <c r="AC6" s="207" t="str">
        <f t="shared" si="27"/>
        <v>-</v>
      </c>
      <c r="AD6" s="207" t="str">
        <f t="shared" si="28"/>
        <v>-</v>
      </c>
      <c r="AE6" s="210" t="str">
        <f t="shared" si="29"/>
        <v>-</v>
      </c>
      <c r="AF6" s="210" t="str">
        <f t="shared" si="30"/>
        <v>-</v>
      </c>
      <c r="AG6" s="210" t="str">
        <f t="shared" si="31"/>
        <v>-</v>
      </c>
      <c r="AH6" s="213" t="str">
        <f t="shared" si="32"/>
        <v>-</v>
      </c>
      <c r="AI6" s="213" t="str">
        <f t="shared" si="33"/>
        <v>-</v>
      </c>
      <c r="AJ6" s="216" t="str">
        <f t="shared" si="34"/>
        <v>-</v>
      </c>
      <c r="AK6" s="217" t="str">
        <f t="shared" si="35"/>
        <v>-</v>
      </c>
      <c r="AM6" s="199">
        <f t="shared" si="36"/>
        <v>33297</v>
      </c>
      <c r="AN6" s="181">
        <f t="shared" si="37"/>
        <v>111.49244332493701</v>
      </c>
      <c r="AO6" s="162">
        <f t="shared" si="38"/>
        <v>9.1217257318952027E-2</v>
      </c>
      <c r="AP6" s="5">
        <f>VLOOKUP(AM6,Equities!A:Y,25,FALSE)</f>
        <v>111.81810021461737</v>
      </c>
      <c r="AQ6" s="162">
        <f t="shared" ref="AQ6:AQ69" si="40">AP6/AP5-1</f>
        <v>7.1514589122150252E-2</v>
      </c>
      <c r="AR6" s="19">
        <f t="shared" si="39"/>
        <v>1.9702668196801776E-2</v>
      </c>
      <c r="AT6" s="167">
        <v>33969</v>
      </c>
      <c r="AU6" s="172">
        <f t="shared" si="11"/>
        <v>146.35879881104717</v>
      </c>
      <c r="AV6" s="173">
        <f t="shared" si="12"/>
        <v>140.40654895805847</v>
      </c>
      <c r="AX6" s="228">
        <v>34334</v>
      </c>
      <c r="AY6" s="162">
        <f t="shared" si="13"/>
        <v>0.1423764202211828</v>
      </c>
      <c r="AZ6" s="162">
        <f t="shared" si="14"/>
        <v>0.10078693783927273</v>
      </c>
      <c r="BA6" s="230">
        <f t="shared" si="15"/>
        <v>4.158948238191007E-2</v>
      </c>
    </row>
    <row r="7" spans="1:53" x14ac:dyDescent="0.25">
      <c r="A7" s="225">
        <f>Equities!A874</f>
        <v>33328</v>
      </c>
      <c r="B7" s="222">
        <f>VLOOKUP(A7,Equities!A:B,2,0)</f>
        <v>-9.5911949685534625E-2</v>
      </c>
      <c r="C7" s="223">
        <f>VLOOKUP(A7,Equities!A:G,7,0)</f>
        <v>1</v>
      </c>
      <c r="D7" s="223" t="str">
        <f t="shared" si="0"/>
        <v>Decline</v>
      </c>
      <c r="F7" s="204">
        <f>IF(C6=1,VLOOKUP(A7,Equities!AA:AX,24,0),"-")</f>
        <v>5.6763626094323838E-2</v>
      </c>
      <c r="G7" s="207" t="str">
        <f>IF(C6=2,VLOOKUP(A7,Equities!AA:AS,19,0),"-")</f>
        <v>-</v>
      </c>
      <c r="H7" s="207" t="str">
        <f>IF(C6=2,VLOOKUP(A7,Equities!AA:AU,21,0),"-")</f>
        <v>-</v>
      </c>
      <c r="I7" s="210" t="str">
        <f>IF(C6=3,VLOOKUP(A7,Equities!AA:AR,18,0),"-")</f>
        <v>-</v>
      </c>
      <c r="J7" s="210" t="str">
        <f>IF(C6=3,VLOOKUP(A7,Equities!AA:AQ,17,0),"-")</f>
        <v>-</v>
      </c>
      <c r="K7" s="210" t="str">
        <f>IF(C6=3,VLOOKUP(A7,Equities!AA:AT,20,0),"-")</f>
        <v>-</v>
      </c>
      <c r="L7" s="213" t="str">
        <f>IF(C6=4,VLOOKUP(A7,Equities!AA:AW,23,0),"-")</f>
        <v>-</v>
      </c>
      <c r="M7" s="213" t="str">
        <f>IF(C6=4,VLOOKUP(A7,Equities!AA:AZ,26,0),"-")</f>
        <v>-</v>
      </c>
      <c r="N7" s="216" t="str">
        <f>IF(C6=5,VLOOKUP(A7,Equities!AA:AW,23,0),"-")</f>
        <v>-</v>
      </c>
      <c r="O7" s="217" t="str">
        <f>IF(C6=5,VLOOKUP(A7,Equities!AA:AY,25,0),"-")</f>
        <v>-</v>
      </c>
      <c r="P7" s="162"/>
      <c r="Q7" s="177">
        <f t="shared" si="16"/>
        <v>1.1531587057010786</v>
      </c>
      <c r="R7" s="174" t="str">
        <f t="shared" si="17"/>
        <v/>
      </c>
      <c r="S7" s="174" t="str">
        <f t="shared" si="18"/>
        <v/>
      </c>
      <c r="T7" s="177" t="str">
        <f t="shared" si="19"/>
        <v/>
      </c>
      <c r="U7" s="177" t="str">
        <f t="shared" si="20"/>
        <v/>
      </c>
      <c r="V7" s="177" t="str">
        <f t="shared" si="21"/>
        <v/>
      </c>
      <c r="W7" s="174" t="str">
        <f t="shared" si="22"/>
        <v/>
      </c>
      <c r="X7" s="174" t="str">
        <f t="shared" si="23"/>
        <v/>
      </c>
      <c r="Y7" s="162" t="str">
        <f t="shared" si="24"/>
        <v/>
      </c>
      <c r="Z7" s="162" t="str">
        <f t="shared" si="25"/>
        <v/>
      </c>
      <c r="AB7" s="218">
        <f t="shared" si="26"/>
        <v>1</v>
      </c>
      <c r="AC7" s="207" t="str">
        <f t="shared" si="27"/>
        <v>-</v>
      </c>
      <c r="AD7" s="207" t="str">
        <f t="shared" si="28"/>
        <v>-</v>
      </c>
      <c r="AE7" s="210" t="str">
        <f t="shared" si="29"/>
        <v>-</v>
      </c>
      <c r="AF7" s="210" t="str">
        <f t="shared" si="30"/>
        <v>-</v>
      </c>
      <c r="AG7" s="210" t="str">
        <f t="shared" si="31"/>
        <v>-</v>
      </c>
      <c r="AH7" s="213" t="str">
        <f t="shared" si="32"/>
        <v>-</v>
      </c>
      <c r="AI7" s="213" t="str">
        <f t="shared" si="33"/>
        <v>-</v>
      </c>
      <c r="AJ7" s="216" t="str">
        <f t="shared" si="34"/>
        <v>-</v>
      </c>
      <c r="AK7" s="217" t="str">
        <f t="shared" si="35"/>
        <v>-</v>
      </c>
      <c r="AM7" s="199">
        <f t="shared" si="36"/>
        <v>33328</v>
      </c>
      <c r="AN7" s="181">
        <f t="shared" si="37"/>
        <v>117.82115869017633</v>
      </c>
      <c r="AO7" s="162">
        <f t="shared" si="38"/>
        <v>5.6763626094323838E-2</v>
      </c>
      <c r="AP7" s="5">
        <f>VLOOKUP(AM7,Equities!A:Y,25,FALSE)</f>
        <v>114.52570648285916</v>
      </c>
      <c r="AQ7" s="162">
        <f t="shared" si="40"/>
        <v>2.421438267190168E-2</v>
      </c>
      <c r="AR7" s="19">
        <f t="shared" si="39"/>
        <v>3.2549243422422158E-2</v>
      </c>
      <c r="AT7" s="167">
        <v>34334</v>
      </c>
      <c r="AU7" s="172">
        <f t="shared" si="11"/>
        <v>167.19684065363637</v>
      </c>
      <c r="AV7" s="173">
        <f t="shared" si="12"/>
        <v>154.55769508012111</v>
      </c>
      <c r="AX7" s="228">
        <v>34699</v>
      </c>
      <c r="AY7" s="162">
        <f t="shared" si="13"/>
        <v>4.9951894046025069E-2</v>
      </c>
      <c r="AZ7" s="162">
        <f t="shared" si="14"/>
        <v>1.3204810965114389E-2</v>
      </c>
      <c r="BA7" s="230">
        <f t="shared" si="15"/>
        <v>3.6747083080910681E-2</v>
      </c>
    </row>
    <row r="8" spans="1:53" x14ac:dyDescent="0.25">
      <c r="A8" s="171">
        <f>Equities!A875</f>
        <v>33358</v>
      </c>
      <c r="B8" s="162">
        <f>VLOOKUP(A8,Equities!A:B,2,0)</f>
        <v>-8.3728278041074189E-2</v>
      </c>
      <c r="C8" s="1">
        <f>VLOOKUP(A8,Equities!A:G,7,0)</f>
        <v>2</v>
      </c>
      <c r="D8" s="1" t="str">
        <f t="shared" si="0"/>
        <v>Recovery</v>
      </c>
      <c r="F8" s="204">
        <f>IF(C7=1,VLOOKUP(A8,Equities!AA:AX,24,0),"-")</f>
        <v>-1.9107429182255609E-2</v>
      </c>
      <c r="G8" s="207" t="str">
        <f>IF(C7=2,VLOOKUP(A8,Equities!AA:AS,19,0),"-")</f>
        <v>-</v>
      </c>
      <c r="H8" s="207" t="str">
        <f>IF(C7=2,VLOOKUP(A8,Equities!AA:AU,21,0),"-")</f>
        <v>-</v>
      </c>
      <c r="I8" s="210" t="str">
        <f>IF(C7=3,VLOOKUP(A8,Equities!AA:AR,18,0),"-")</f>
        <v>-</v>
      </c>
      <c r="J8" s="210" t="str">
        <f>IF(C7=3,VLOOKUP(A8,Equities!AA:AQ,17,0),"-")</f>
        <v>-</v>
      </c>
      <c r="K8" s="210" t="str">
        <f>IF(C7=3,VLOOKUP(A8,Equities!AA:AT,20,0),"-")</f>
        <v>-</v>
      </c>
      <c r="L8" s="213" t="str">
        <f>IF(C7=4,VLOOKUP(A8,Equities!AA:AW,23,0),"-")</f>
        <v>-</v>
      </c>
      <c r="M8" s="213" t="str">
        <f>IF(C7=4,VLOOKUP(A8,Equities!AA:AZ,26,0),"-")</f>
        <v>-</v>
      </c>
      <c r="N8" s="216" t="str">
        <f>IF(C7=5,VLOOKUP(A8,Equities!AA:AW,23,0),"-")</f>
        <v>-</v>
      </c>
      <c r="O8" s="217" t="str">
        <f>IF(C7=5,VLOOKUP(A8,Equities!AA:AY,25,0),"-")</f>
        <v>-</v>
      </c>
      <c r="P8" s="162"/>
      <c r="Q8" s="177">
        <f t="shared" si="16"/>
        <v>1.1311248073959936</v>
      </c>
      <c r="R8" s="174" t="str">
        <f t="shared" si="17"/>
        <v/>
      </c>
      <c r="S8" s="174" t="str">
        <f t="shared" si="18"/>
        <v/>
      </c>
      <c r="T8" s="177" t="str">
        <f t="shared" si="19"/>
        <v/>
      </c>
      <c r="U8" s="177" t="str">
        <f t="shared" si="20"/>
        <v/>
      </c>
      <c r="V8" s="177" t="str">
        <f t="shared" si="21"/>
        <v/>
      </c>
      <c r="W8" s="174" t="str">
        <f t="shared" si="22"/>
        <v/>
      </c>
      <c r="X8" s="174" t="str">
        <f t="shared" si="23"/>
        <v/>
      </c>
      <c r="Y8" s="162" t="str">
        <f t="shared" si="24"/>
        <v/>
      </c>
      <c r="Z8" s="162" t="str">
        <f t="shared" si="25"/>
        <v/>
      </c>
      <c r="AB8" s="218">
        <f t="shared" si="26"/>
        <v>1</v>
      </c>
      <c r="AC8" s="207" t="str">
        <f t="shared" si="27"/>
        <v>-</v>
      </c>
      <c r="AD8" s="207" t="str">
        <f t="shared" si="28"/>
        <v>-</v>
      </c>
      <c r="AE8" s="210" t="str">
        <f t="shared" si="29"/>
        <v>-</v>
      </c>
      <c r="AF8" s="210" t="str">
        <f t="shared" si="30"/>
        <v>-</v>
      </c>
      <c r="AG8" s="210" t="str">
        <f t="shared" si="31"/>
        <v>-</v>
      </c>
      <c r="AH8" s="213" t="str">
        <f t="shared" si="32"/>
        <v>-</v>
      </c>
      <c r="AI8" s="213" t="str">
        <f t="shared" si="33"/>
        <v>-</v>
      </c>
      <c r="AJ8" s="216" t="str">
        <f t="shared" si="34"/>
        <v>-</v>
      </c>
      <c r="AK8" s="217" t="str">
        <f t="shared" si="35"/>
        <v>-</v>
      </c>
      <c r="AM8" s="199">
        <f t="shared" si="36"/>
        <v>33358</v>
      </c>
      <c r="AN8" s="181">
        <f t="shared" si="37"/>
        <v>115.56989924433249</v>
      </c>
      <c r="AO8" s="162">
        <f t="shared" si="38"/>
        <v>-1.9107429182255609E-2</v>
      </c>
      <c r="AP8" s="5">
        <f>VLOOKUP(AM8,Equities!A:Y,25,FALSE)</f>
        <v>114.79690232869372</v>
      </c>
      <c r="AQ8" s="162">
        <f t="shared" si="40"/>
        <v>2.3679910315606012E-3</v>
      </c>
      <c r="AR8" s="19">
        <f t="shared" si="39"/>
        <v>-2.147542021381621E-2</v>
      </c>
      <c r="AT8" s="167">
        <v>34699</v>
      </c>
      <c r="AU8" s="172">
        <f t="shared" si="11"/>
        <v>175.54863952279695</v>
      </c>
      <c r="AV8" s="173">
        <f t="shared" si="12"/>
        <v>156.59860022685791</v>
      </c>
      <c r="AX8" s="228">
        <v>35064</v>
      </c>
      <c r="AY8" s="162">
        <f t="shared" si="13"/>
        <v>0.46835423099075735</v>
      </c>
      <c r="AZ8" s="162">
        <f t="shared" si="14"/>
        <v>0.37577752494767269</v>
      </c>
      <c r="BA8" s="230">
        <f t="shared" si="15"/>
        <v>9.2576706043084656E-2</v>
      </c>
    </row>
    <row r="9" spans="1:53" x14ac:dyDescent="0.25">
      <c r="A9" s="225">
        <f>Equities!A876</f>
        <v>33389</v>
      </c>
      <c r="B9" s="222">
        <f>VLOOKUP(A9,Equities!A:B,2,0)</f>
        <v>-7.7409162717219537E-2</v>
      </c>
      <c r="C9" s="223">
        <f>VLOOKUP(A9,Equities!A:G,7,0)</f>
        <v>2</v>
      </c>
      <c r="D9" s="223" t="str">
        <f t="shared" si="0"/>
        <v>Recovery</v>
      </c>
      <c r="F9" s="204" t="str">
        <f>IF(C8=1,VLOOKUP(A9,Equities!AA:AX,24,0),"-")</f>
        <v>-</v>
      </c>
      <c r="G9" s="207">
        <f>IF(C8=2,VLOOKUP(A9,Equities!AA:AS,19,0),"-")</f>
        <v>9.7972972972973027E-2</v>
      </c>
      <c r="H9" s="207">
        <f>IF(C8=2,VLOOKUP(A9,Equities!AA:AU,21,0),"-")</f>
        <v>8.2094935795700374E-2</v>
      </c>
      <c r="I9" s="210" t="str">
        <f>IF(C8=3,VLOOKUP(A9,Equities!AA:AR,18,0),"-")</f>
        <v>-</v>
      </c>
      <c r="J9" s="210" t="str">
        <f>IF(C8=3,VLOOKUP(A9,Equities!AA:AQ,17,0),"-")</f>
        <v>-</v>
      </c>
      <c r="K9" s="210" t="str">
        <f>IF(C8=3,VLOOKUP(A9,Equities!AA:AT,20,0),"-")</f>
        <v>-</v>
      </c>
      <c r="L9" s="213" t="str">
        <f>IF(C8=4,VLOOKUP(A9,Equities!AA:AW,23,0),"-")</f>
        <v>-</v>
      </c>
      <c r="M9" s="213" t="str">
        <f>IF(C8=4,VLOOKUP(A9,Equities!AA:AZ,26,0),"-")</f>
        <v>-</v>
      </c>
      <c r="N9" s="216" t="str">
        <f>IF(C8=5,VLOOKUP(A9,Equities!AA:AW,23,0),"-")</f>
        <v>-</v>
      </c>
      <c r="O9" s="217" t="str">
        <f>IF(C8=5,VLOOKUP(A9,Equities!AA:AY,25,0),"-")</f>
        <v>-</v>
      </c>
      <c r="P9" s="162"/>
      <c r="Q9" s="177" t="str">
        <f t="shared" si="16"/>
        <v/>
      </c>
      <c r="R9" s="174">
        <f t="shared" si="17"/>
        <v>0.5</v>
      </c>
      <c r="S9" s="174">
        <f t="shared" si="18"/>
        <v>0.5</v>
      </c>
      <c r="T9" s="177" t="str">
        <f t="shared" si="19"/>
        <v/>
      </c>
      <c r="U9" s="177" t="str">
        <f t="shared" si="20"/>
        <v/>
      </c>
      <c r="V9" s="177" t="str">
        <f t="shared" si="21"/>
        <v/>
      </c>
      <c r="W9" s="174" t="str">
        <f t="shared" si="22"/>
        <v/>
      </c>
      <c r="X9" s="174" t="str">
        <f t="shared" si="23"/>
        <v/>
      </c>
      <c r="Y9" s="162" t="str">
        <f t="shared" si="24"/>
        <v/>
      </c>
      <c r="Z9" s="162" t="str">
        <f t="shared" si="25"/>
        <v/>
      </c>
      <c r="AB9" s="218" t="str">
        <f t="shared" si="26"/>
        <v>-</v>
      </c>
      <c r="AC9" s="207">
        <f t="shared" si="27"/>
        <v>0.5</v>
      </c>
      <c r="AD9" s="207">
        <f t="shared" si="28"/>
        <v>0.5</v>
      </c>
      <c r="AE9" s="210" t="str">
        <f t="shared" si="29"/>
        <v>-</v>
      </c>
      <c r="AF9" s="210" t="str">
        <f t="shared" si="30"/>
        <v>-</v>
      </c>
      <c r="AG9" s="210" t="str">
        <f t="shared" si="31"/>
        <v>-</v>
      </c>
      <c r="AH9" s="213" t="str">
        <f t="shared" si="32"/>
        <v>-</v>
      </c>
      <c r="AI9" s="213" t="str">
        <f t="shared" si="33"/>
        <v>-</v>
      </c>
      <c r="AJ9" s="216" t="str">
        <f t="shared" si="34"/>
        <v>-</v>
      </c>
      <c r="AK9" s="217" t="str">
        <f t="shared" si="35"/>
        <v>-</v>
      </c>
      <c r="AM9" s="199">
        <f t="shared" si="36"/>
        <v>33389</v>
      </c>
      <c r="AN9" s="181">
        <f t="shared" si="37"/>
        <v>125.97511428109911</v>
      </c>
      <c r="AO9" s="162">
        <f t="shared" si="38"/>
        <v>9.0033954384336701E-2</v>
      </c>
      <c r="AP9" s="5">
        <f>VLOOKUP(AM9,Equities!A:Y,25,FALSE)</f>
        <v>119.74942265478155</v>
      </c>
      <c r="AQ9" s="162">
        <f t="shared" si="40"/>
        <v>4.3141585056950982E-2</v>
      </c>
      <c r="AR9" s="19">
        <f t="shared" si="39"/>
        <v>4.6892369327385719E-2</v>
      </c>
      <c r="AT9" s="167">
        <v>35064</v>
      </c>
      <c r="AU9" s="172">
        <f t="shared" si="11"/>
        <v>257.76758758797018</v>
      </c>
      <c r="AV9" s="173">
        <f t="shared" si="12"/>
        <v>215.44483463037665</v>
      </c>
      <c r="AX9" s="228">
        <v>35430</v>
      </c>
      <c r="AY9" s="162">
        <f t="shared" si="13"/>
        <v>0.31755817968431166</v>
      </c>
      <c r="AZ9" s="162">
        <f t="shared" si="14"/>
        <v>0.22960272308791718</v>
      </c>
      <c r="BA9" s="230">
        <f t="shared" si="15"/>
        <v>8.7955456596394477E-2</v>
      </c>
    </row>
    <row r="10" spans="1:53" x14ac:dyDescent="0.25">
      <c r="A10" s="171">
        <f>Equities!A877</f>
        <v>33419</v>
      </c>
      <c r="B10" s="162">
        <f>VLOOKUP(A10,Equities!A:B,2,0)</f>
        <v>-7.7409162717219537E-2</v>
      </c>
      <c r="C10" s="1">
        <f>VLOOKUP(A10,Equities!A:G,7,0)</f>
        <v>2</v>
      </c>
      <c r="D10" s="1" t="str">
        <f t="shared" si="0"/>
        <v>Recovery</v>
      </c>
      <c r="F10" s="204" t="str">
        <f>IF(C9=1,VLOOKUP(A10,Equities!AA:AX,24,0),"-")</f>
        <v>-</v>
      </c>
      <c r="G10" s="207">
        <f>IF(C9=2,VLOOKUP(A10,Equities!AA:AS,19,0),"-")</f>
        <v>-2.6086956521739202E-2</v>
      </c>
      <c r="H10" s="207">
        <f>IF(C9=2,VLOOKUP(A10,Equities!AA:AU,21,0),"-")</f>
        <v>-5.5599999999999983E-2</v>
      </c>
      <c r="I10" s="210" t="str">
        <f>IF(C9=3,VLOOKUP(A10,Equities!AA:AR,18,0),"-")</f>
        <v>-</v>
      </c>
      <c r="J10" s="210" t="str">
        <f>IF(C9=3,VLOOKUP(A10,Equities!AA:AQ,17,0),"-")</f>
        <v>-</v>
      </c>
      <c r="K10" s="210" t="str">
        <f>IF(C9=3,VLOOKUP(A10,Equities!AA:AT,20,0),"-")</f>
        <v>-</v>
      </c>
      <c r="L10" s="213" t="str">
        <f>IF(C9=4,VLOOKUP(A10,Equities!AA:AW,23,0),"-")</f>
        <v>-</v>
      </c>
      <c r="M10" s="213" t="str">
        <f>IF(C9=4,VLOOKUP(A10,Equities!AA:AZ,26,0),"-")</f>
        <v>-</v>
      </c>
      <c r="N10" s="216" t="str">
        <f>IF(C9=5,VLOOKUP(A10,Equities!AA:AW,23,0),"-")</f>
        <v>-</v>
      </c>
      <c r="O10" s="217" t="str">
        <f>IF(C9=5,VLOOKUP(A10,Equities!AA:AY,25,0),"-")</f>
        <v>-</v>
      </c>
      <c r="P10" s="162"/>
      <c r="Q10" s="177" t="str">
        <f t="shared" si="16"/>
        <v/>
      </c>
      <c r="R10" s="174">
        <f t="shared" si="17"/>
        <v>0.4869565217391304</v>
      </c>
      <c r="S10" s="174">
        <f t="shared" si="18"/>
        <v>0.47220000000000001</v>
      </c>
      <c r="T10" s="177" t="str">
        <f t="shared" si="19"/>
        <v/>
      </c>
      <c r="U10" s="177" t="str">
        <f t="shared" si="20"/>
        <v/>
      </c>
      <c r="V10" s="177" t="str">
        <f t="shared" si="21"/>
        <v/>
      </c>
      <c r="W10" s="174" t="str">
        <f t="shared" si="22"/>
        <v/>
      </c>
      <c r="X10" s="174" t="str">
        <f t="shared" si="23"/>
        <v/>
      </c>
      <c r="Y10" s="162" t="str">
        <f t="shared" si="24"/>
        <v/>
      </c>
      <c r="Z10" s="162" t="str">
        <f t="shared" si="25"/>
        <v/>
      </c>
      <c r="AB10" s="218" t="str">
        <f t="shared" si="26"/>
        <v>-</v>
      </c>
      <c r="AC10" s="207">
        <f t="shared" si="27"/>
        <v>0.50769244716825468</v>
      </c>
      <c r="AD10" s="207">
        <f t="shared" si="28"/>
        <v>0.49230755283174527</v>
      </c>
      <c r="AE10" s="210" t="str">
        <f t="shared" si="29"/>
        <v>-</v>
      </c>
      <c r="AF10" s="210" t="str">
        <f t="shared" si="30"/>
        <v>-</v>
      </c>
      <c r="AG10" s="210" t="str">
        <f t="shared" si="31"/>
        <v>-</v>
      </c>
      <c r="AH10" s="213" t="str">
        <f t="shared" si="32"/>
        <v>-</v>
      </c>
      <c r="AI10" s="213" t="str">
        <f t="shared" si="33"/>
        <v>-</v>
      </c>
      <c r="AJ10" s="216" t="str">
        <f t="shared" si="34"/>
        <v>-</v>
      </c>
      <c r="AK10" s="217" t="str">
        <f t="shared" si="35"/>
        <v>-</v>
      </c>
      <c r="AM10" s="199">
        <f t="shared" si="36"/>
        <v>33419</v>
      </c>
      <c r="AN10" s="181">
        <f t="shared" si="37"/>
        <v>120.85845225829934</v>
      </c>
      <c r="AO10" s="162">
        <f t="shared" si="38"/>
        <v>-4.0616450733138666E-2</v>
      </c>
      <c r="AP10" s="5">
        <f>VLOOKUP(AM10,Equities!A:Y,25,FALSE)</f>
        <v>114.26321501723194</v>
      </c>
      <c r="AQ10" s="162">
        <f t="shared" si="40"/>
        <v>-4.5814063366012792E-2</v>
      </c>
      <c r="AR10" s="19">
        <f t="shared" si="39"/>
        <v>5.1976126328741254E-3</v>
      </c>
      <c r="AT10" s="167">
        <v>35430</v>
      </c>
      <c r="AU10" s="172">
        <f t="shared" si="11"/>
        <v>339.62379348402237</v>
      </c>
      <c r="AV10" s="173">
        <f t="shared" si="12"/>
        <v>264.91155533673714</v>
      </c>
      <c r="AX10" s="228">
        <v>35795</v>
      </c>
      <c r="AY10" s="162">
        <f t="shared" si="13"/>
        <v>0.34798417820520999</v>
      </c>
      <c r="AZ10" s="162">
        <f t="shared" si="14"/>
        <v>0.33363281743346596</v>
      </c>
      <c r="BA10" s="230">
        <f t="shared" si="15"/>
        <v>1.4351360771744037E-2</v>
      </c>
    </row>
    <row r="11" spans="1:53" x14ac:dyDescent="0.25">
      <c r="A11" s="225">
        <f>Equities!A878</f>
        <v>33450</v>
      </c>
      <c r="B11" s="222">
        <f>VLOOKUP(A11,Equities!A:B,2,0)</f>
        <v>-6.3492063492063489E-2</v>
      </c>
      <c r="C11" s="223">
        <f>VLOOKUP(A11,Equities!A:G,7,0)</f>
        <v>2</v>
      </c>
      <c r="D11" s="223" t="str">
        <f t="shared" si="0"/>
        <v>Recovery</v>
      </c>
      <c r="F11" s="204" t="str">
        <f>IF(C10=1,VLOOKUP(A11,Equities!AA:AX,24,0),"-")</f>
        <v>-</v>
      </c>
      <c r="G11" s="207">
        <f>IF(C10=2,VLOOKUP(A11,Equities!AA:AS,19,0),"-")</f>
        <v>3.8461538461538325E-2</v>
      </c>
      <c r="H11" s="207">
        <f>IF(C10=2,VLOOKUP(A11,Equities!AA:AU,21,0),"-")</f>
        <v>4.3060849922349265E-2</v>
      </c>
      <c r="I11" s="210" t="str">
        <f>IF(C10=3,VLOOKUP(A11,Equities!AA:AR,18,0),"-")</f>
        <v>-</v>
      </c>
      <c r="J11" s="210" t="str">
        <f>IF(C10=3,VLOOKUP(A11,Equities!AA:AQ,17,0),"-")</f>
        <v>-</v>
      </c>
      <c r="K11" s="210" t="str">
        <f>IF(C10=3,VLOOKUP(A11,Equities!AA:AT,20,0),"-")</f>
        <v>-</v>
      </c>
      <c r="L11" s="213" t="str">
        <f>IF(C10=4,VLOOKUP(A11,Equities!AA:AW,23,0),"-")</f>
        <v>-</v>
      </c>
      <c r="M11" s="213" t="str">
        <f>IF(C10=4,VLOOKUP(A11,Equities!AA:AZ,26,0),"-")</f>
        <v>-</v>
      </c>
      <c r="N11" s="216" t="str">
        <f>IF(C10=5,VLOOKUP(A11,Equities!AA:AW,23,0),"-")</f>
        <v>-</v>
      </c>
      <c r="O11" s="217" t="str">
        <f>IF(C10=5,VLOOKUP(A11,Equities!AA:AY,25,0),"-")</f>
        <v>-</v>
      </c>
      <c r="P11" s="162"/>
      <c r="Q11" s="177" t="str">
        <f t="shared" si="16"/>
        <v/>
      </c>
      <c r="R11" s="174">
        <f t="shared" si="17"/>
        <v>0.5056856187290969</v>
      </c>
      <c r="S11" s="174">
        <f t="shared" si="18"/>
        <v>0.49253333333333332</v>
      </c>
      <c r="T11" s="177" t="str">
        <f t="shared" si="19"/>
        <v/>
      </c>
      <c r="U11" s="177" t="str">
        <f t="shared" si="20"/>
        <v/>
      </c>
      <c r="V11" s="177" t="str">
        <f t="shared" si="21"/>
        <v/>
      </c>
      <c r="W11" s="174" t="str">
        <f t="shared" si="22"/>
        <v/>
      </c>
      <c r="X11" s="174" t="str">
        <f t="shared" si="23"/>
        <v/>
      </c>
      <c r="Y11" s="162" t="str">
        <f t="shared" si="24"/>
        <v/>
      </c>
      <c r="Z11" s="162" t="str">
        <f t="shared" si="25"/>
        <v/>
      </c>
      <c r="AB11" s="218" t="str">
        <f t="shared" si="26"/>
        <v>-</v>
      </c>
      <c r="AC11" s="207">
        <f t="shared" si="27"/>
        <v>0.50658787602088173</v>
      </c>
      <c r="AD11" s="207">
        <f t="shared" si="28"/>
        <v>0.49341212397911821</v>
      </c>
      <c r="AE11" s="210" t="str">
        <f t="shared" si="29"/>
        <v>-</v>
      </c>
      <c r="AF11" s="210" t="str">
        <f t="shared" si="30"/>
        <v>-</v>
      </c>
      <c r="AG11" s="210" t="str">
        <f t="shared" si="31"/>
        <v>-</v>
      </c>
      <c r="AH11" s="213" t="str">
        <f t="shared" si="32"/>
        <v>-</v>
      </c>
      <c r="AI11" s="213" t="str">
        <f t="shared" si="33"/>
        <v>-</v>
      </c>
      <c r="AJ11" s="216" t="str">
        <f t="shared" si="34"/>
        <v>-</v>
      </c>
      <c r="AK11" s="217" t="str">
        <f t="shared" si="35"/>
        <v>-</v>
      </c>
      <c r="AM11" s="199">
        <f t="shared" si="36"/>
        <v>33450</v>
      </c>
      <c r="AN11" s="181">
        <f t="shared" si="37"/>
        <v>125.78112512645495</v>
      </c>
      <c r="AO11" s="162">
        <f t="shared" si="38"/>
        <v>4.0730894498258549E-2</v>
      </c>
      <c r="AP11" s="5">
        <f>VLOOKUP(AM11,Equities!A:Y,25,FALSE)</f>
        <v>119.58893564470895</v>
      </c>
      <c r="AQ11" s="162">
        <f t="shared" si="40"/>
        <v>4.6609231384517225E-2</v>
      </c>
      <c r="AR11" s="19">
        <f t="shared" si="39"/>
        <v>-5.8783368862586755E-3</v>
      </c>
      <c r="AT11" s="167">
        <v>35795</v>
      </c>
      <c r="AU11" s="172">
        <f t="shared" si="11"/>
        <v>457.80750015849583</v>
      </c>
      <c r="AV11" s="173">
        <f t="shared" si="12"/>
        <v>353.29474391441425</v>
      </c>
      <c r="AX11" s="228">
        <v>36160</v>
      </c>
      <c r="AY11" s="162">
        <f t="shared" si="13"/>
        <v>0.55028383009252724</v>
      </c>
      <c r="AZ11" s="162">
        <f t="shared" si="14"/>
        <v>0.285786109094325</v>
      </c>
      <c r="BA11" s="230">
        <f t="shared" si="15"/>
        <v>0.26449772099820223</v>
      </c>
    </row>
    <row r="12" spans="1:53" x14ac:dyDescent="0.25">
      <c r="A12" s="171">
        <f>Equities!A879</f>
        <v>33481</v>
      </c>
      <c r="B12" s="162">
        <f>VLOOKUP(A12,Equities!A:B,2,0)</f>
        <v>-4.8309178743961345E-2</v>
      </c>
      <c r="C12" s="1">
        <f>VLOOKUP(A12,Equities!A:G,7,0)</f>
        <v>2</v>
      </c>
      <c r="D12" s="1" t="str">
        <f t="shared" si="0"/>
        <v>Recovery</v>
      </c>
      <c r="F12" s="204" t="str">
        <f>IF(C11=1,VLOOKUP(A12,Equities!AA:AX,24,0),"-")</f>
        <v>-</v>
      </c>
      <c r="G12" s="207">
        <f>IF(C11=2,VLOOKUP(A12,Equities!AA:AS,19,0),"-")</f>
        <v>-2.3809523809522615E-3</v>
      </c>
      <c r="H12" s="207">
        <f>IF(C11=2,VLOOKUP(A12,Equities!AA:AU,21,0),"-")</f>
        <v>2.7070925825663172E-2</v>
      </c>
      <c r="I12" s="210" t="str">
        <f>IF(C11=3,VLOOKUP(A12,Equities!AA:AR,18,0),"-")</f>
        <v>-</v>
      </c>
      <c r="J12" s="210" t="str">
        <f>IF(C11=3,VLOOKUP(A12,Equities!AA:AQ,17,0),"-")</f>
        <v>-</v>
      </c>
      <c r="K12" s="210" t="str">
        <f>IF(C11=3,VLOOKUP(A12,Equities!AA:AT,20,0),"-")</f>
        <v>-</v>
      </c>
      <c r="L12" s="213" t="str">
        <f>IF(C11=4,VLOOKUP(A12,Equities!AA:AW,23,0),"-")</f>
        <v>-</v>
      </c>
      <c r="M12" s="213" t="str">
        <f>IF(C11=4,VLOOKUP(A12,Equities!AA:AZ,26,0),"-")</f>
        <v>-</v>
      </c>
      <c r="N12" s="216" t="str">
        <f>IF(C11=5,VLOOKUP(A12,Equities!AA:AW,23,0),"-")</f>
        <v>-</v>
      </c>
      <c r="O12" s="217" t="str">
        <f>IF(C11=5,VLOOKUP(A12,Equities!AA:AY,25,0),"-")</f>
        <v>-</v>
      </c>
      <c r="P12" s="162"/>
      <c r="Q12" s="177" t="str">
        <f t="shared" si="16"/>
        <v/>
      </c>
      <c r="R12" s="174">
        <f t="shared" si="17"/>
        <v>0.50448160535117048</v>
      </c>
      <c r="S12" s="174">
        <f t="shared" si="18"/>
        <v>0.50586666666666658</v>
      </c>
      <c r="T12" s="177" t="str">
        <f t="shared" si="19"/>
        <v/>
      </c>
      <c r="U12" s="177" t="str">
        <f t="shared" si="20"/>
        <v/>
      </c>
      <c r="V12" s="177" t="str">
        <f t="shared" si="21"/>
        <v/>
      </c>
      <c r="W12" s="174" t="str">
        <f t="shared" si="22"/>
        <v/>
      </c>
      <c r="X12" s="174" t="str">
        <f t="shared" si="23"/>
        <v/>
      </c>
      <c r="Y12" s="162" t="str">
        <f t="shared" si="24"/>
        <v/>
      </c>
      <c r="Z12" s="162" t="str">
        <f t="shared" si="25"/>
        <v/>
      </c>
      <c r="AB12" s="218" t="str">
        <f t="shared" si="26"/>
        <v>-</v>
      </c>
      <c r="AC12" s="207">
        <f t="shared" si="27"/>
        <v>0.4993145624366091</v>
      </c>
      <c r="AD12" s="207">
        <f t="shared" si="28"/>
        <v>0.50068543756339079</v>
      </c>
      <c r="AE12" s="210" t="str">
        <f t="shared" si="29"/>
        <v>-</v>
      </c>
      <c r="AF12" s="210" t="str">
        <f t="shared" si="30"/>
        <v>-</v>
      </c>
      <c r="AG12" s="210" t="str">
        <f t="shared" si="31"/>
        <v>-</v>
      </c>
      <c r="AH12" s="213" t="str">
        <f t="shared" si="32"/>
        <v>-</v>
      </c>
      <c r="AI12" s="213" t="str">
        <f t="shared" si="33"/>
        <v>-</v>
      </c>
      <c r="AJ12" s="216" t="str">
        <f t="shared" si="34"/>
        <v>-</v>
      </c>
      <c r="AK12" s="217" t="str">
        <f t="shared" si="35"/>
        <v>-</v>
      </c>
      <c r="AM12" s="199">
        <f t="shared" si="36"/>
        <v>33481</v>
      </c>
      <c r="AN12" s="181">
        <f t="shared" si="37"/>
        <v>127.33643064292221</v>
      </c>
      <c r="AO12" s="162">
        <f t="shared" si="38"/>
        <v>1.2365174145990681E-2</v>
      </c>
      <c r="AP12" s="5">
        <f>VLOOKUP(AM12,Equities!A:Y,25,FALSE)</f>
        <v>122.42221140219404</v>
      </c>
      <c r="AQ12" s="162">
        <f t="shared" si="40"/>
        <v>2.3691788393389146E-2</v>
      </c>
      <c r="AR12" s="19">
        <f t="shared" si="39"/>
        <v>-1.1326614247398465E-2</v>
      </c>
      <c r="AT12" s="167">
        <v>36160</v>
      </c>
      <c r="AU12" s="172">
        <f t="shared" si="11"/>
        <v>709.73156479079819</v>
      </c>
      <c r="AV12" s="173">
        <f t="shared" si="12"/>
        <v>454.26147414119066</v>
      </c>
      <c r="AX12" s="229">
        <v>36525</v>
      </c>
      <c r="AY12" s="162">
        <f t="shared" si="13"/>
        <v>0.34993334448332458</v>
      </c>
      <c r="AZ12" s="162">
        <f t="shared" si="14"/>
        <v>0.21041541168115563</v>
      </c>
      <c r="BA12" s="230">
        <f t="shared" si="15"/>
        <v>0.13951793280216895</v>
      </c>
    </row>
    <row r="13" spans="1:53" x14ac:dyDescent="0.25">
      <c r="A13" s="225">
        <f>Equities!A880</f>
        <v>33511</v>
      </c>
      <c r="B13" s="222">
        <f>VLOOKUP(A13,Equities!A:B,2,0)</f>
        <v>-2.7732463295269127E-2</v>
      </c>
      <c r="C13" s="223">
        <f>VLOOKUP(A13,Equities!A:G,7,0)</f>
        <v>3</v>
      </c>
      <c r="D13" s="223" t="str">
        <f t="shared" si="0"/>
        <v>Early</v>
      </c>
      <c r="F13" s="204" t="str">
        <f>IF(C12=1,VLOOKUP(A13,Equities!AA:AX,24,0),"-")</f>
        <v>-</v>
      </c>
      <c r="G13" s="207">
        <f>IF(C12=2,VLOOKUP(A13,Equities!AA:AS,19,0),"-")</f>
        <v>-3.3810660302307061E-2</v>
      </c>
      <c r="H13" s="207">
        <f>IF(C12=2,VLOOKUP(A13,Equities!AA:AU,21,0),"-")</f>
        <v>-2.4380600948866515E-2</v>
      </c>
      <c r="I13" s="210" t="str">
        <f>IF(C12=3,VLOOKUP(A13,Equities!AA:AR,18,0),"-")</f>
        <v>-</v>
      </c>
      <c r="J13" s="210" t="str">
        <f>IF(C12=3,VLOOKUP(A13,Equities!AA:AQ,17,0),"-")</f>
        <v>-</v>
      </c>
      <c r="K13" s="210" t="str">
        <f>IF(C12=3,VLOOKUP(A13,Equities!AA:AT,20,0),"-")</f>
        <v>-</v>
      </c>
      <c r="L13" s="213" t="str">
        <f>IF(C12=4,VLOOKUP(A13,Equities!AA:AW,23,0),"-")</f>
        <v>-</v>
      </c>
      <c r="M13" s="213" t="str">
        <f>IF(C12=4,VLOOKUP(A13,Equities!AA:AZ,26,0),"-")</f>
        <v>-</v>
      </c>
      <c r="N13" s="216" t="str">
        <f>IF(C12=5,VLOOKUP(A13,Equities!AA:AW,23,0),"-")</f>
        <v>-</v>
      </c>
      <c r="O13" s="217" t="str">
        <f>IF(C12=5,VLOOKUP(A13,Equities!AA:AY,25,0),"-")</f>
        <v>-</v>
      </c>
      <c r="P13" s="162"/>
      <c r="Q13" s="177" t="str">
        <f t="shared" si="16"/>
        <v/>
      </c>
      <c r="R13" s="174">
        <f t="shared" si="17"/>
        <v>0.48742474916387951</v>
      </c>
      <c r="S13" s="174">
        <f t="shared" si="18"/>
        <v>0.49353333333333332</v>
      </c>
      <c r="T13" s="177" t="str">
        <f t="shared" si="19"/>
        <v/>
      </c>
      <c r="U13" s="177" t="str">
        <f t="shared" si="20"/>
        <v/>
      </c>
      <c r="V13" s="177" t="str">
        <f t="shared" si="21"/>
        <v/>
      </c>
      <c r="W13" s="174" t="str">
        <f t="shared" si="22"/>
        <v/>
      </c>
      <c r="X13" s="174" t="str">
        <f t="shared" si="23"/>
        <v/>
      </c>
      <c r="Y13" s="162" t="str">
        <f t="shared" si="24"/>
        <v/>
      </c>
      <c r="Z13" s="162" t="str">
        <f t="shared" si="25"/>
        <v/>
      </c>
      <c r="AB13" s="218" t="str">
        <f t="shared" si="26"/>
        <v>-</v>
      </c>
      <c r="AC13" s="207">
        <f t="shared" si="27"/>
        <v>0.49688641936977407</v>
      </c>
      <c r="AD13" s="207">
        <f t="shared" si="28"/>
        <v>0.50311358063022593</v>
      </c>
      <c r="AE13" s="210" t="str">
        <f t="shared" si="29"/>
        <v>-</v>
      </c>
      <c r="AF13" s="210" t="str">
        <f t="shared" si="30"/>
        <v>-</v>
      </c>
      <c r="AG13" s="210" t="str">
        <f t="shared" si="31"/>
        <v>-</v>
      </c>
      <c r="AH13" s="213" t="str">
        <f t="shared" si="32"/>
        <v>-</v>
      </c>
      <c r="AI13" s="213" t="str">
        <f t="shared" si="33"/>
        <v>-</v>
      </c>
      <c r="AJ13" s="216" t="str">
        <f t="shared" si="34"/>
        <v>-</v>
      </c>
      <c r="AK13" s="217" t="str">
        <f t="shared" si="35"/>
        <v>-</v>
      </c>
      <c r="AM13" s="199">
        <f t="shared" si="36"/>
        <v>33511</v>
      </c>
      <c r="AN13" s="181">
        <f t="shared" si="37"/>
        <v>123.63523564854773</v>
      </c>
      <c r="AO13" s="162">
        <f t="shared" si="38"/>
        <v>-2.9066269375442037E-2</v>
      </c>
      <c r="AP13" s="5">
        <f>VLOOKUP(AM13,Equities!A:Y,25,FALSE)</f>
        <v>120.37341791089433</v>
      </c>
      <c r="AQ13" s="162">
        <f t="shared" si="40"/>
        <v>-1.6735472001635388E-2</v>
      </c>
      <c r="AR13" s="19">
        <f t="shared" si="39"/>
        <v>-1.233079737380665E-2</v>
      </c>
      <c r="AT13" s="161">
        <v>36525</v>
      </c>
      <c r="AU13" s="172">
        <f t="shared" si="11"/>
        <v>958.09030494342562</v>
      </c>
      <c r="AV13" s="173">
        <f t="shared" si="12"/>
        <v>549.8450892334979</v>
      </c>
      <c r="AX13" s="229">
        <v>36891</v>
      </c>
      <c r="AY13" s="162">
        <f t="shared" si="13"/>
        <v>5.7169559468516207E-2</v>
      </c>
      <c r="AZ13" s="162">
        <f t="shared" si="14"/>
        <v>-9.1043785968246693E-2</v>
      </c>
      <c r="BA13" s="230">
        <f t="shared" si="15"/>
        <v>0.1482133454367629</v>
      </c>
    </row>
    <row r="14" spans="1:53" x14ac:dyDescent="0.25">
      <c r="A14" s="171">
        <f>Equities!A881</f>
        <v>33542</v>
      </c>
      <c r="B14" s="162">
        <f>VLOOKUP(A14,Equities!A:B,2,0)</f>
        <v>-1.490066225165565E-2</v>
      </c>
      <c r="C14" s="1">
        <f>VLOOKUP(A14,Equities!A:G,7,0)</f>
        <v>3</v>
      </c>
      <c r="D14" s="1" t="str">
        <f t="shared" si="0"/>
        <v>Early</v>
      </c>
      <c r="F14" s="204" t="str">
        <f>IF(C13=1,VLOOKUP(A14,Equities!AA:AX,24,0),"-")</f>
        <v>-</v>
      </c>
      <c r="G14" s="207" t="str">
        <f>IF(C13=2,VLOOKUP(A14,Equities!AA:AS,19,0),"-")</f>
        <v>-</v>
      </c>
      <c r="H14" s="207" t="str">
        <f>IF(C13=2,VLOOKUP(A14,Equities!AA:AU,21,0),"-")</f>
        <v>-</v>
      </c>
      <c r="I14" s="210">
        <f>IF(C13=3,VLOOKUP(A14,Equities!AA:AR,18,0),"-")</f>
        <v>1.5703668185087505E-2</v>
      </c>
      <c r="J14" s="210">
        <f>IF(C13=3,VLOOKUP(A14,Equities!AA:AQ,17,0),"-")</f>
        <v>1.2059037848804799E-2</v>
      </c>
      <c r="K14" s="210">
        <f>IF(C13=3,VLOOKUP(A14,Equities!AA:AT,20,0),"-")</f>
        <v>2.0864790665751753E-2</v>
      </c>
      <c r="L14" s="213" t="str">
        <f>IF(C13=4,VLOOKUP(A14,Equities!AA:AW,23,0),"-")</f>
        <v>-</v>
      </c>
      <c r="M14" s="213" t="str">
        <f>IF(C13=4,VLOOKUP(A14,Equities!AA:AZ,26,0),"-")</f>
        <v>-</v>
      </c>
      <c r="N14" s="216" t="str">
        <f>IF(C13=5,VLOOKUP(A14,Equities!AA:AW,23,0),"-")</f>
        <v>-</v>
      </c>
      <c r="O14" s="217" t="str">
        <f>IF(C13=5,VLOOKUP(A14,Equities!AA:AY,25,0),"-")</f>
        <v>-</v>
      </c>
      <c r="P14" s="162"/>
      <c r="Q14" s="177" t="str">
        <f t="shared" si="16"/>
        <v/>
      </c>
      <c r="R14" s="174" t="str">
        <f t="shared" si="17"/>
        <v/>
      </c>
      <c r="S14" s="174" t="str">
        <f t="shared" si="18"/>
        <v/>
      </c>
      <c r="T14" s="177">
        <f t="shared" si="19"/>
        <v>0.33299999999999996</v>
      </c>
      <c r="U14" s="177">
        <f t="shared" si="20"/>
        <v>0.33299999999999996</v>
      </c>
      <c r="V14" s="177">
        <f t="shared" si="21"/>
        <v>0.33299999999999996</v>
      </c>
      <c r="W14" s="174" t="str">
        <f t="shared" si="22"/>
        <v/>
      </c>
      <c r="X14" s="174" t="str">
        <f t="shared" si="23"/>
        <v/>
      </c>
      <c r="Y14" s="162" t="str">
        <f t="shared" si="24"/>
        <v/>
      </c>
      <c r="Z14" s="162" t="str">
        <f t="shared" si="25"/>
        <v/>
      </c>
      <c r="AB14" s="218" t="str">
        <f t="shared" si="26"/>
        <v>-</v>
      </c>
      <c r="AC14" s="207" t="str">
        <f t="shared" si="27"/>
        <v>-</v>
      </c>
      <c r="AD14" s="207" t="str">
        <f t="shared" si="28"/>
        <v>-</v>
      </c>
      <c r="AE14" s="210">
        <f t="shared" si="29"/>
        <v>0.33333333333333331</v>
      </c>
      <c r="AF14" s="210">
        <f t="shared" si="30"/>
        <v>0.33333333333333331</v>
      </c>
      <c r="AG14" s="210">
        <f t="shared" si="31"/>
        <v>0.33333333333333331</v>
      </c>
      <c r="AH14" s="213" t="str">
        <f t="shared" si="32"/>
        <v>-</v>
      </c>
      <c r="AI14" s="213" t="str">
        <f t="shared" si="33"/>
        <v>-</v>
      </c>
      <c r="AJ14" s="216" t="str">
        <f t="shared" si="34"/>
        <v>-</v>
      </c>
      <c r="AK14" s="217" t="str">
        <f t="shared" si="35"/>
        <v>-</v>
      </c>
      <c r="AM14" s="199">
        <f t="shared" si="36"/>
        <v>33542</v>
      </c>
      <c r="AN14" s="181">
        <f t="shared" si="37"/>
        <v>125.63925965303423</v>
      </c>
      <c r="AO14" s="162">
        <f t="shared" si="38"/>
        <v>1.6209165566548018E-2</v>
      </c>
      <c r="AP14" s="5">
        <f>VLOOKUP(AM14,Equities!A:Y,25,FALSE)</f>
        <v>121.99188860569429</v>
      </c>
      <c r="AQ14" s="162">
        <f t="shared" si="40"/>
        <v>1.3445416129979959E-2</v>
      </c>
      <c r="AR14" s="19">
        <f t="shared" si="39"/>
        <v>2.7637494365680589E-3</v>
      </c>
      <c r="AT14" s="161">
        <v>36891</v>
      </c>
      <c r="AU14" s="172">
        <f t="shared" si="11"/>
        <v>1012.8639056080975</v>
      </c>
      <c r="AV14" s="173">
        <f t="shared" si="12"/>
        <v>499.78511061363179</v>
      </c>
      <c r="AX14" s="229">
        <v>37256</v>
      </c>
      <c r="AY14" s="162">
        <f t="shared" si="13"/>
        <v>-6.6974110933022302E-2</v>
      </c>
      <c r="AZ14" s="162">
        <f t="shared" si="14"/>
        <v>-0.11885825625284019</v>
      </c>
      <c r="BA14" s="230">
        <f t="shared" si="15"/>
        <v>5.1884145319817887E-2</v>
      </c>
    </row>
    <row r="15" spans="1:53" x14ac:dyDescent="0.25">
      <c r="A15" s="225">
        <f>Equities!A882</f>
        <v>33572</v>
      </c>
      <c r="B15" s="222">
        <f>VLOOKUP(A15,Equities!A:B,2,0)</f>
        <v>3.3726812816188279E-3</v>
      </c>
      <c r="C15" s="223">
        <f>VLOOKUP(A15,Equities!A:G,7,0)</f>
        <v>3</v>
      </c>
      <c r="D15" s="223" t="str">
        <f t="shared" si="0"/>
        <v>Early</v>
      </c>
      <c r="F15" s="204" t="str">
        <f>IF(C14=1,VLOOKUP(A15,Equities!AA:AX,24,0),"-")</f>
        <v>-</v>
      </c>
      <c r="G15" s="207" t="str">
        <f>IF(C14=2,VLOOKUP(A15,Equities!AA:AS,19,0),"-")</f>
        <v>-</v>
      </c>
      <c r="H15" s="207" t="str">
        <f>IF(C14=2,VLOOKUP(A15,Equities!AA:AU,21,0),"-")</f>
        <v>-</v>
      </c>
      <c r="I15" s="210">
        <f>IF(C14=3,VLOOKUP(A15,Equities!AA:AR,18,0),"-")</f>
        <v>-7.9074707895668617E-2</v>
      </c>
      <c r="J15" s="210">
        <f>IF(C14=3,VLOOKUP(A15,Equities!AA:AQ,17,0),"-")</f>
        <v>-6.7157963096296958E-2</v>
      </c>
      <c r="K15" s="210">
        <f>IF(C14=3,VLOOKUP(A15,Equities!AA:AT,20,0),"-")</f>
        <v>-5.9701492537313383E-2</v>
      </c>
      <c r="L15" s="213" t="str">
        <f>IF(C14=4,VLOOKUP(A15,Equities!AA:AW,23,0),"-")</f>
        <v>-</v>
      </c>
      <c r="M15" s="213" t="str">
        <f>IF(C14=4,VLOOKUP(A15,Equities!AA:AZ,26,0),"-")</f>
        <v>-</v>
      </c>
      <c r="N15" s="216" t="str">
        <f>IF(C14=5,VLOOKUP(A15,Equities!AA:AW,23,0),"-")</f>
        <v>-</v>
      </c>
      <c r="O15" s="217" t="str">
        <f>IF(C14=5,VLOOKUP(A15,Equities!AA:AY,25,0),"-")</f>
        <v>-</v>
      </c>
      <c r="P15" s="162"/>
      <c r="Q15" s="177" t="str">
        <f t="shared" si="16"/>
        <v/>
      </c>
      <c r="R15" s="174" t="str">
        <f t="shared" si="17"/>
        <v/>
      </c>
      <c r="S15" s="174" t="str">
        <f t="shared" si="18"/>
        <v/>
      </c>
      <c r="T15" s="177">
        <f t="shared" si="19"/>
        <v>0.3066681222707423</v>
      </c>
      <c r="U15" s="177">
        <f t="shared" si="20"/>
        <v>0.31063639828893308</v>
      </c>
      <c r="V15" s="177">
        <f t="shared" si="21"/>
        <v>0.31311940298507462</v>
      </c>
      <c r="W15" s="174" t="str">
        <f t="shared" si="22"/>
        <v/>
      </c>
      <c r="X15" s="174" t="str">
        <f t="shared" si="23"/>
        <v/>
      </c>
      <c r="Y15" s="162" t="str">
        <f t="shared" si="24"/>
        <v/>
      </c>
      <c r="Z15" s="162" t="str">
        <f t="shared" si="25"/>
        <v/>
      </c>
      <c r="AB15" s="218" t="str">
        <f t="shared" si="26"/>
        <v>-</v>
      </c>
      <c r="AC15" s="207" t="str">
        <f t="shared" si="27"/>
        <v>-</v>
      </c>
      <c r="AD15" s="207" t="str">
        <f t="shared" si="28"/>
        <v>-</v>
      </c>
      <c r="AE15" s="210">
        <f t="shared" si="29"/>
        <v>0.32960042676287943</v>
      </c>
      <c r="AF15" s="210">
        <f t="shared" si="30"/>
        <v>0.33386544609199592</v>
      </c>
      <c r="AG15" s="210">
        <f t="shared" si="31"/>
        <v>0.33653412714512465</v>
      </c>
      <c r="AH15" s="213" t="str">
        <f t="shared" si="32"/>
        <v>-</v>
      </c>
      <c r="AI15" s="213" t="str">
        <f t="shared" si="33"/>
        <v>-</v>
      </c>
      <c r="AJ15" s="216" t="str">
        <f t="shared" si="34"/>
        <v>-</v>
      </c>
      <c r="AK15" s="217" t="str">
        <f t="shared" si="35"/>
        <v>-</v>
      </c>
      <c r="AM15" s="199">
        <f t="shared" si="36"/>
        <v>33572</v>
      </c>
      <c r="AN15" s="181">
        <f t="shared" si="37"/>
        <v>117.02337523916935</v>
      </c>
      <c r="AO15" s="162">
        <f t="shared" si="38"/>
        <v>-6.8576370456643318E-2</v>
      </c>
      <c r="AP15" s="5">
        <f>VLOOKUP(AM15,Equities!A:Y,25,FALSE)</f>
        <v>117.07636189548758</v>
      </c>
      <c r="AQ15" s="162">
        <f t="shared" si="40"/>
        <v>-4.0293881555476307E-2</v>
      </c>
      <c r="AR15" s="19">
        <f t="shared" si="39"/>
        <v>-2.8282488901167011E-2</v>
      </c>
      <c r="AT15" s="161">
        <v>37256</v>
      </c>
      <c r="AU15" s="172">
        <f t="shared" si="11"/>
        <v>945.02824603384659</v>
      </c>
      <c r="AV15" s="173">
        <f t="shared" si="12"/>
        <v>440.38152386496267</v>
      </c>
      <c r="AX15" s="229">
        <v>37621</v>
      </c>
      <c r="AY15" s="162">
        <f t="shared" si="13"/>
        <v>-0.14747903831730924</v>
      </c>
      <c r="AZ15" s="162">
        <f t="shared" si="14"/>
        <v>-0.2210053373144435</v>
      </c>
      <c r="BA15" s="230">
        <f t="shared" si="15"/>
        <v>7.3526298997134254E-2</v>
      </c>
    </row>
    <row r="16" spans="1:53" x14ac:dyDescent="0.25">
      <c r="A16" s="171">
        <f>Equities!A883</f>
        <v>33603</v>
      </c>
      <c r="B16" s="162">
        <f>VLOOKUP(A16,Equities!A:B,2,0)</f>
        <v>1.1925042589437718E-2</v>
      </c>
      <c r="C16" s="1">
        <f>VLOOKUP(A16,Equities!A:G,7,0)</f>
        <v>3</v>
      </c>
      <c r="D16" s="1" t="str">
        <f t="shared" si="0"/>
        <v>Early</v>
      </c>
      <c r="F16" s="204" t="str">
        <f>IF(C15=1,VLOOKUP(A16,Equities!AA:AX,24,0),"-")</f>
        <v>-</v>
      </c>
      <c r="G16" s="207" t="str">
        <f>IF(C15=2,VLOOKUP(A16,Equities!AA:AS,19,0),"-")</f>
        <v>-</v>
      </c>
      <c r="H16" s="207" t="str">
        <f>IF(C15=2,VLOOKUP(A16,Equities!AA:AU,21,0),"-")</f>
        <v>-</v>
      </c>
      <c r="I16" s="210">
        <f>IF(C15=3,VLOOKUP(A16,Equities!AA:AR,18,0),"-")</f>
        <v>4.2419582211969731E-2</v>
      </c>
      <c r="J16" s="210">
        <f>IF(C15=3,VLOOKUP(A16,Equities!AA:AQ,17,0),"-")</f>
        <v>0.1494339851080575</v>
      </c>
      <c r="K16" s="210">
        <f>IF(C15=3,VLOOKUP(A16,Equities!AA:AT,20,0),"-")</f>
        <v>0.12612612612612595</v>
      </c>
      <c r="L16" s="213" t="str">
        <f>IF(C15=4,VLOOKUP(A16,Equities!AA:AW,23,0),"-")</f>
        <v>-</v>
      </c>
      <c r="M16" s="213" t="str">
        <f>IF(C15=4,VLOOKUP(A16,Equities!AA:AZ,26,0),"-")</f>
        <v>-</v>
      </c>
      <c r="N16" s="216" t="str">
        <f>IF(C15=5,VLOOKUP(A16,Equities!AA:AW,23,0),"-")</f>
        <v>-</v>
      </c>
      <c r="O16" s="217" t="str">
        <f>IF(C15=5,VLOOKUP(A16,Equities!AA:AY,25,0),"-")</f>
        <v>-</v>
      </c>
      <c r="P16" s="162"/>
      <c r="Q16" s="177" t="str">
        <f t="shared" si="16"/>
        <v/>
      </c>
      <c r="R16" s="174" t="str">
        <f t="shared" si="17"/>
        <v/>
      </c>
      <c r="S16" s="174" t="str">
        <f t="shared" si="18"/>
        <v/>
      </c>
      <c r="T16" s="177">
        <f t="shared" si="19"/>
        <v>0.31967685589519645</v>
      </c>
      <c r="U16" s="177">
        <f t="shared" si="20"/>
        <v>0.35705603320486212</v>
      </c>
      <c r="V16" s="177">
        <f t="shared" si="21"/>
        <v>0.3526119402985074</v>
      </c>
      <c r="W16" s="174" t="str">
        <f t="shared" si="22"/>
        <v/>
      </c>
      <c r="X16" s="174" t="str">
        <f t="shared" si="23"/>
        <v/>
      </c>
      <c r="Y16" s="162" t="str">
        <f t="shared" si="24"/>
        <v/>
      </c>
      <c r="Z16" s="162" t="str">
        <f t="shared" si="25"/>
        <v/>
      </c>
      <c r="AB16" s="218" t="str">
        <f t="shared" si="26"/>
        <v>-</v>
      </c>
      <c r="AC16" s="207" t="str">
        <f t="shared" si="27"/>
        <v>-</v>
      </c>
      <c r="AD16" s="207" t="str">
        <f t="shared" si="28"/>
        <v>-</v>
      </c>
      <c r="AE16" s="210">
        <f t="shared" si="29"/>
        <v>0.31056342516625834</v>
      </c>
      <c r="AF16" s="210">
        <f t="shared" si="30"/>
        <v>0.34687698719338378</v>
      </c>
      <c r="AG16" s="210">
        <f t="shared" si="31"/>
        <v>0.34255958764035804</v>
      </c>
      <c r="AH16" s="213" t="str">
        <f t="shared" si="32"/>
        <v>-</v>
      </c>
      <c r="AI16" s="213" t="str">
        <f t="shared" si="33"/>
        <v>-</v>
      </c>
      <c r="AJ16" s="216" t="str">
        <f t="shared" si="34"/>
        <v>-</v>
      </c>
      <c r="AK16" s="217" t="str">
        <f t="shared" si="35"/>
        <v>-</v>
      </c>
      <c r="AM16" s="199">
        <f t="shared" si="36"/>
        <v>33603</v>
      </c>
      <c r="AN16" s="181">
        <f t="shared" si="37"/>
        <v>129.68704750800751</v>
      </c>
      <c r="AO16" s="162">
        <f t="shared" si="38"/>
        <v>0.10821489504089646</v>
      </c>
      <c r="AP16" s="5">
        <f>VLOOKUP(AM16,Equities!A:Y,25,FALSE)</f>
        <v>130.46587474940904</v>
      </c>
      <c r="AQ16" s="162">
        <f t="shared" si="40"/>
        <v>0.11436563826499913</v>
      </c>
      <c r="AR16" s="19">
        <f t="shared" si="39"/>
        <v>-6.1507432241026672E-3</v>
      </c>
      <c r="AT16" s="161">
        <v>37621</v>
      </c>
      <c r="AU16" s="172">
        <f t="shared" si="11"/>
        <v>805.65638912608142</v>
      </c>
      <c r="AV16" s="173">
        <f t="shared" si="12"/>
        <v>343.05485663613797</v>
      </c>
      <c r="AX16" s="229">
        <v>37986</v>
      </c>
      <c r="AY16" s="162">
        <f t="shared" si="13"/>
        <v>0.30629366775903422</v>
      </c>
      <c r="AZ16" s="162">
        <f t="shared" si="14"/>
        <v>0.28684576934543604</v>
      </c>
      <c r="BA16" s="230">
        <f t="shared" si="15"/>
        <v>1.9447898413598175E-2</v>
      </c>
    </row>
    <row r="17" spans="1:53" x14ac:dyDescent="0.25">
      <c r="A17" s="225">
        <f>Equities!A884</f>
        <v>33634</v>
      </c>
      <c r="B17" s="222">
        <f>VLOOKUP(A17,Equities!A:B,2,0)</f>
        <v>3.4542314335060498E-2</v>
      </c>
      <c r="C17" s="223">
        <f>VLOOKUP(A17,Equities!A:G,7,0)</f>
        <v>3</v>
      </c>
      <c r="D17" s="223" t="str">
        <f t="shared" si="0"/>
        <v>Early</v>
      </c>
      <c r="F17" s="204" t="str">
        <f>IF(C16=1,VLOOKUP(A17,Equities!AA:AX,24,0),"-")</f>
        <v>-</v>
      </c>
      <c r="G17" s="207" t="str">
        <f>IF(C16=2,VLOOKUP(A17,Equities!AA:AS,19,0),"-")</f>
        <v>-</v>
      </c>
      <c r="H17" s="207" t="str">
        <f>IF(C16=2,VLOOKUP(A17,Equities!AA:AU,21,0),"-")</f>
        <v>-</v>
      </c>
      <c r="I17" s="210">
        <f>IF(C16=3,VLOOKUP(A17,Equities!AA:AR,18,0),"-")</f>
        <v>-4.979100073764442E-2</v>
      </c>
      <c r="J17" s="210">
        <f>IF(C16=3,VLOOKUP(A17,Equities!AA:AQ,17,0),"-")</f>
        <v>-1.5707702435812987E-2</v>
      </c>
      <c r="K17" s="210">
        <f>IF(C16=3,VLOOKUP(A17,Equities!AA:AT,20,0),"-")</f>
        <v>7.6190476190476364E-3</v>
      </c>
      <c r="L17" s="213" t="str">
        <f>IF(C16=4,VLOOKUP(A17,Equities!AA:AW,23,0),"-")</f>
        <v>-</v>
      </c>
      <c r="M17" s="213" t="str">
        <f>IF(C16=4,VLOOKUP(A17,Equities!AA:AZ,26,0),"-")</f>
        <v>-</v>
      </c>
      <c r="N17" s="216" t="str">
        <f>IF(C16=5,VLOOKUP(A17,Equities!AA:AW,23,0),"-")</f>
        <v>-</v>
      </c>
      <c r="O17" s="217" t="str">
        <f>IF(C16=5,VLOOKUP(A17,Equities!AA:AY,25,0),"-")</f>
        <v>-</v>
      </c>
      <c r="P17" s="162"/>
      <c r="Q17" s="177" t="str">
        <f t="shared" si="16"/>
        <v/>
      </c>
      <c r="R17" s="174" t="str">
        <f t="shared" si="17"/>
        <v/>
      </c>
      <c r="S17" s="174" t="str">
        <f t="shared" si="18"/>
        <v/>
      </c>
      <c r="T17" s="177">
        <f t="shared" si="19"/>
        <v>0.30375982532751089</v>
      </c>
      <c r="U17" s="177">
        <f t="shared" si="20"/>
        <v>0.3514475032823684</v>
      </c>
      <c r="V17" s="177">
        <f t="shared" si="21"/>
        <v>0.35529850746268649</v>
      </c>
      <c r="W17" s="174" t="str">
        <f t="shared" si="22"/>
        <v/>
      </c>
      <c r="X17" s="174" t="str">
        <f t="shared" si="23"/>
        <v/>
      </c>
      <c r="Y17" s="162" t="str">
        <f t="shared" si="24"/>
        <v/>
      </c>
      <c r="Z17" s="162" t="str">
        <f t="shared" si="25"/>
        <v/>
      </c>
      <c r="AB17" s="218" t="str">
        <f t="shared" si="26"/>
        <v>-</v>
      </c>
      <c r="AC17" s="207" t="str">
        <f t="shared" si="27"/>
        <v>-</v>
      </c>
      <c r="AD17" s="207" t="str">
        <f t="shared" si="28"/>
        <v>-</v>
      </c>
      <c r="AE17" s="210">
        <f t="shared" si="29"/>
        <v>0.30060175259165695</v>
      </c>
      <c r="AF17" s="210">
        <f t="shared" si="30"/>
        <v>0.34779364031018861</v>
      </c>
      <c r="AG17" s="210">
        <f t="shared" si="31"/>
        <v>0.35160460709815433</v>
      </c>
      <c r="AH17" s="213" t="str">
        <f t="shared" si="32"/>
        <v>-</v>
      </c>
      <c r="AI17" s="213" t="str">
        <f t="shared" si="33"/>
        <v>-</v>
      </c>
      <c r="AJ17" s="216" t="str">
        <f t="shared" si="34"/>
        <v>-</v>
      </c>
      <c r="AK17" s="217" t="str">
        <f t="shared" si="35"/>
        <v>-</v>
      </c>
      <c r="AM17" s="199">
        <f t="shared" si="36"/>
        <v>33634</v>
      </c>
      <c r="AN17" s="181">
        <f t="shared" si="37"/>
        <v>127.38491970494486</v>
      </c>
      <c r="AO17" s="162">
        <f t="shared" si="38"/>
        <v>-1.7751408851531637E-2</v>
      </c>
      <c r="AP17" s="5">
        <f>VLOOKUP(AM17,Equities!A:Y,25,FALSE)</f>
        <v>128.03463255274988</v>
      </c>
      <c r="AQ17" s="162">
        <f t="shared" si="40"/>
        <v>-1.8635081405991683E-2</v>
      </c>
      <c r="AR17" s="19">
        <f t="shared" si="39"/>
        <v>8.8367255446004586E-4</v>
      </c>
      <c r="AT17" s="161">
        <v>37986</v>
      </c>
      <c r="AU17" s="172">
        <f t="shared" si="11"/>
        <v>1052.4238395050086</v>
      </c>
      <c r="AV17" s="173">
        <f t="shared" si="12"/>
        <v>441.45869091561923</v>
      </c>
      <c r="AX17" s="229">
        <v>38352</v>
      </c>
      <c r="AY17" s="162">
        <f t="shared" si="13"/>
        <v>0.20678070272344362</v>
      </c>
      <c r="AZ17" s="162">
        <f t="shared" si="14"/>
        <v>0.10882047938955175</v>
      </c>
      <c r="BA17" s="230">
        <f t="shared" si="15"/>
        <v>9.7960223333891872E-2</v>
      </c>
    </row>
    <row r="18" spans="1:53" x14ac:dyDescent="0.25">
      <c r="A18" s="171">
        <f>Equities!A885</f>
        <v>33663</v>
      </c>
      <c r="B18" s="162">
        <f>VLOOKUP(A18,Equities!A:B,2,0)</f>
        <v>4.1594454072790166E-2</v>
      </c>
      <c r="C18" s="1">
        <f>VLOOKUP(A18,Equities!A:G,7,0)</f>
        <v>3</v>
      </c>
      <c r="D18" s="1" t="str">
        <f t="shared" si="0"/>
        <v>Early</v>
      </c>
      <c r="F18" s="204" t="str">
        <f>IF(C17=1,VLOOKUP(A18,Equities!AA:AX,24,0),"-")</f>
        <v>-</v>
      </c>
      <c r="G18" s="207" t="str">
        <f>IF(C17=2,VLOOKUP(A18,Equities!AA:AS,19,0),"-")</f>
        <v>-</v>
      </c>
      <c r="H18" s="207" t="str">
        <f>IF(C17=2,VLOOKUP(A18,Equities!AA:AU,21,0),"-")</f>
        <v>-</v>
      </c>
      <c r="I18" s="210">
        <f>IF(C17=3,VLOOKUP(A18,Equities!AA:AR,18,0),"-")</f>
        <v>-1.0609393194462524E-2</v>
      </c>
      <c r="J18" s="210">
        <f>IF(C17=3,VLOOKUP(A18,Equities!AA:AQ,17,0),"-")</f>
        <v>3.6839359524860393E-2</v>
      </c>
      <c r="K18" s="210">
        <f>IF(C17=3,VLOOKUP(A18,Equities!AA:AT,20,0),"-")</f>
        <v>2.7095148078134956E-2</v>
      </c>
      <c r="L18" s="213" t="str">
        <f>IF(C17=4,VLOOKUP(A18,Equities!AA:AW,23,0),"-")</f>
        <v>-</v>
      </c>
      <c r="M18" s="213" t="str">
        <f>IF(C17=4,VLOOKUP(A18,Equities!AA:AZ,26,0),"-")</f>
        <v>-</v>
      </c>
      <c r="N18" s="216" t="str">
        <f>IF(C17=5,VLOOKUP(A18,Equities!AA:AW,23,0),"-")</f>
        <v>-</v>
      </c>
      <c r="O18" s="217" t="str">
        <f>IF(C17=5,VLOOKUP(A18,Equities!AA:AY,25,0),"-")</f>
        <v>-</v>
      </c>
      <c r="P18" s="162"/>
      <c r="Q18" s="177" t="str">
        <f t="shared" si="16"/>
        <v/>
      </c>
      <c r="R18" s="174" t="str">
        <f t="shared" si="17"/>
        <v/>
      </c>
      <c r="S18" s="174" t="str">
        <f t="shared" si="18"/>
        <v/>
      </c>
      <c r="T18" s="177">
        <f t="shared" si="19"/>
        <v>0.30053711790393006</v>
      </c>
      <c r="U18" s="177">
        <f t="shared" si="20"/>
        <v>0.36439460420990211</v>
      </c>
      <c r="V18" s="177">
        <f t="shared" si="21"/>
        <v>0.36492537313432832</v>
      </c>
      <c r="W18" s="174" t="str">
        <f t="shared" si="22"/>
        <v/>
      </c>
      <c r="X18" s="174" t="str">
        <f t="shared" si="23"/>
        <v/>
      </c>
      <c r="Y18" s="162" t="str">
        <f t="shared" si="24"/>
        <v/>
      </c>
      <c r="Z18" s="162" t="str">
        <f t="shared" si="25"/>
        <v/>
      </c>
      <c r="AB18" s="218" t="str">
        <f t="shared" si="26"/>
        <v>-</v>
      </c>
      <c r="AC18" s="207" t="str">
        <f t="shared" si="27"/>
        <v>-</v>
      </c>
      <c r="AD18" s="207" t="str">
        <f t="shared" si="28"/>
        <v>-</v>
      </c>
      <c r="AE18" s="210">
        <f t="shared" si="29"/>
        <v>0.29182409801382281</v>
      </c>
      <c r="AF18" s="210">
        <f t="shared" si="30"/>
        <v>0.35383026042277782</v>
      </c>
      <c r="AG18" s="210">
        <f t="shared" si="31"/>
        <v>0.35434564156339937</v>
      </c>
      <c r="AH18" s="213" t="str">
        <f t="shared" si="32"/>
        <v>-</v>
      </c>
      <c r="AI18" s="213" t="str">
        <f t="shared" si="33"/>
        <v>-</v>
      </c>
      <c r="AJ18" s="216" t="str">
        <f t="shared" si="34"/>
        <v>-</v>
      </c>
      <c r="AK18" s="217" t="str">
        <f t="shared" si="35"/>
        <v>-</v>
      </c>
      <c r="AM18" s="199">
        <f t="shared" si="36"/>
        <v>33663</v>
      </c>
      <c r="AN18" s="181">
        <f t="shared" si="37"/>
        <v>129.87400208161856</v>
      </c>
      <c r="AO18" s="162">
        <f t="shared" si="38"/>
        <v>1.9539851204043716E-2</v>
      </c>
      <c r="AP18" s="5">
        <f>VLOOKUP(AM18,Equities!A:Y,25,FALSE)</f>
        <v>129.69281698224577</v>
      </c>
      <c r="AQ18" s="162">
        <f t="shared" si="40"/>
        <v>1.2951061727870528E-2</v>
      </c>
      <c r="AR18" s="19">
        <f t="shared" si="39"/>
        <v>6.5887894761731888E-3</v>
      </c>
      <c r="AT18" s="161">
        <v>38352</v>
      </c>
      <c r="AU18" s="172">
        <f t="shared" si="11"/>
        <v>1270.0447806007589</v>
      </c>
      <c r="AV18" s="173">
        <f t="shared" si="12"/>
        <v>489.49843729174086</v>
      </c>
      <c r="AX18" s="229">
        <v>38717</v>
      </c>
      <c r="AY18" s="162">
        <f t="shared" si="13"/>
        <v>0.15739830412937028</v>
      </c>
      <c r="AZ18" s="162">
        <f t="shared" si="14"/>
        <v>4.9119556688679733E-2</v>
      </c>
      <c r="BA18" s="230">
        <f t="shared" si="15"/>
        <v>0.10827874744069055</v>
      </c>
    </row>
    <row r="19" spans="1:53" x14ac:dyDescent="0.25">
      <c r="A19" s="225">
        <f>Equities!A886</f>
        <v>33694</v>
      </c>
      <c r="B19" s="222">
        <f>VLOOKUP(A19,Equities!A:B,2,0)</f>
        <v>5.3913043478260869E-2</v>
      </c>
      <c r="C19" s="223">
        <f>VLOOKUP(A19,Equities!A:G,7,0)</f>
        <v>3</v>
      </c>
      <c r="D19" s="223" t="str">
        <f t="shared" si="0"/>
        <v>Early</v>
      </c>
      <c r="F19" s="204" t="str">
        <f>IF(C18=1,VLOOKUP(A19,Equities!AA:AX,24,0),"-")</f>
        <v>-</v>
      </c>
      <c r="G19" s="207" t="str">
        <f>IF(C18=2,VLOOKUP(A19,Equities!AA:AS,19,0),"-")</f>
        <v>-</v>
      </c>
      <c r="H19" s="207" t="str">
        <f>IF(C18=2,VLOOKUP(A19,Equities!AA:AU,21,0),"-")</f>
        <v>-</v>
      </c>
      <c r="I19" s="210">
        <f>IF(C18=3,VLOOKUP(A19,Equities!AA:AR,18,0),"-")</f>
        <v>-3.2300248463449699E-2</v>
      </c>
      <c r="J19" s="210">
        <f>IF(C18=3,VLOOKUP(A19,Equities!AA:AQ,17,0),"-")</f>
        <v>-1.5726800067087154E-2</v>
      </c>
      <c r="K19" s="210">
        <f>IF(C18=3,VLOOKUP(A19,Equities!AA:AT,20,0),"-")</f>
        <v>-2.5398773006134912E-2</v>
      </c>
      <c r="L19" s="213" t="str">
        <f>IF(C18=4,VLOOKUP(A19,Equities!AA:AW,23,0),"-")</f>
        <v>-</v>
      </c>
      <c r="M19" s="213" t="str">
        <f>IF(C18=4,VLOOKUP(A19,Equities!AA:AZ,26,0),"-")</f>
        <v>-</v>
      </c>
      <c r="N19" s="216" t="str">
        <f>IF(C18=5,VLOOKUP(A19,Equities!AA:AW,23,0),"-")</f>
        <v>-</v>
      </c>
      <c r="O19" s="217" t="str">
        <f>IF(C18=5,VLOOKUP(A19,Equities!AA:AY,25,0),"-")</f>
        <v>-</v>
      </c>
      <c r="P19" s="162"/>
      <c r="Q19" s="177" t="str">
        <f t="shared" si="16"/>
        <v/>
      </c>
      <c r="R19" s="174" t="str">
        <f t="shared" si="17"/>
        <v/>
      </c>
      <c r="S19" s="174" t="str">
        <f t="shared" si="18"/>
        <v/>
      </c>
      <c r="T19" s="177">
        <f t="shared" si="19"/>
        <v>0.29082969432314404</v>
      </c>
      <c r="U19" s="177">
        <f t="shared" si="20"/>
        <v>0.3586638431239676</v>
      </c>
      <c r="V19" s="177">
        <f t="shared" si="21"/>
        <v>0.35565671641791041</v>
      </c>
      <c r="W19" s="174" t="str">
        <f t="shared" si="22"/>
        <v/>
      </c>
      <c r="X19" s="174" t="str">
        <f t="shared" si="23"/>
        <v/>
      </c>
      <c r="Y19" s="162" t="str">
        <f t="shared" si="24"/>
        <v/>
      </c>
      <c r="Z19" s="162" t="str">
        <f t="shared" si="25"/>
        <v/>
      </c>
      <c r="AB19" s="218" t="str">
        <f t="shared" si="26"/>
        <v>-</v>
      </c>
      <c r="AC19" s="207" t="str">
        <f t="shared" si="27"/>
        <v>-</v>
      </c>
      <c r="AD19" s="207" t="str">
        <f t="shared" si="28"/>
        <v>-</v>
      </c>
      <c r="AE19" s="210">
        <f t="shared" si="29"/>
        <v>0.28933952232996057</v>
      </c>
      <c r="AF19" s="210">
        <f t="shared" si="30"/>
        <v>0.35682609813291788</v>
      </c>
      <c r="AG19" s="210">
        <f t="shared" si="31"/>
        <v>0.35383437953712171</v>
      </c>
      <c r="AH19" s="213" t="str">
        <f t="shared" si="32"/>
        <v>-</v>
      </c>
      <c r="AI19" s="213" t="str">
        <f t="shared" si="33"/>
        <v>-</v>
      </c>
      <c r="AJ19" s="216" t="str">
        <f t="shared" si="34"/>
        <v>-</v>
      </c>
      <c r="AK19" s="217" t="str">
        <f t="shared" si="35"/>
        <v>-</v>
      </c>
      <c r="AM19" s="199">
        <f t="shared" si="36"/>
        <v>33694</v>
      </c>
      <c r="AN19" s="181">
        <f t="shared" si="37"/>
        <v>126.76424309706626</v>
      </c>
      <c r="AO19" s="162">
        <f t="shared" si="38"/>
        <v>-2.3944430253238745E-2</v>
      </c>
      <c r="AP19" s="5">
        <f>VLOOKUP(AM19,Equities!A:Y,25,FALSE)</f>
        <v>127.17045080529115</v>
      </c>
      <c r="AQ19" s="162">
        <f t="shared" si="40"/>
        <v>-1.9448773152177856E-2</v>
      </c>
      <c r="AR19" s="19">
        <f t="shared" si="39"/>
        <v>-4.4956571010608889E-3</v>
      </c>
      <c r="AT19" s="161">
        <v>38717</v>
      </c>
      <c r="AU19" s="172">
        <f t="shared" si="11"/>
        <v>1469.9476752356766</v>
      </c>
      <c r="AV19" s="173">
        <f t="shared" si="12"/>
        <v>513.54238353131268</v>
      </c>
      <c r="AX19" s="229">
        <v>39082</v>
      </c>
      <c r="AY19" s="162">
        <f t="shared" si="13"/>
        <v>0.15369480582240191</v>
      </c>
      <c r="AZ19" s="162">
        <f t="shared" si="14"/>
        <v>0.15794243570111566</v>
      </c>
      <c r="BA19" s="230">
        <f t="shared" si="15"/>
        <v>-4.2476298787137434E-3</v>
      </c>
    </row>
    <row r="20" spans="1:53" x14ac:dyDescent="0.25">
      <c r="A20" s="171">
        <f>Equities!A887</f>
        <v>33724</v>
      </c>
      <c r="B20" s="162">
        <f>VLOOKUP(A20,Equities!A:B,2,0)</f>
        <v>5.1724137931034475E-2</v>
      </c>
      <c r="C20" s="1">
        <f>VLOOKUP(A20,Equities!A:G,7,0)</f>
        <v>3</v>
      </c>
      <c r="D20" s="1" t="str">
        <f t="shared" si="0"/>
        <v>Early</v>
      </c>
      <c r="F20" s="204" t="str">
        <f>IF(C19=1,VLOOKUP(A20,Equities!AA:AX,24,0),"-")</f>
        <v>-</v>
      </c>
      <c r="G20" s="207" t="str">
        <f>IF(C19=2,VLOOKUP(A20,Equities!AA:AS,19,0),"-")</f>
        <v>-</v>
      </c>
      <c r="H20" s="207" t="str">
        <f>IF(C19=2,VLOOKUP(A20,Equities!AA:AU,21,0),"-")</f>
        <v>-</v>
      </c>
      <c r="I20" s="210">
        <f>IF(C19=3,VLOOKUP(A20,Equities!AA:AR,18,0),"-")</f>
        <v>0.10297297297297314</v>
      </c>
      <c r="J20" s="210">
        <f>IF(C19=3,VLOOKUP(A20,Equities!AA:AQ,17,0),"-")</f>
        <v>1.2648770513291163E-2</v>
      </c>
      <c r="K20" s="210">
        <f>IF(C19=3,VLOOKUP(A20,Equities!AA:AT,20,0),"-")</f>
        <v>2.2787359939569374E-2</v>
      </c>
      <c r="L20" s="213" t="str">
        <f>IF(C19=4,VLOOKUP(A20,Equities!AA:AW,23,0),"-")</f>
        <v>-</v>
      </c>
      <c r="M20" s="213" t="str">
        <f>IF(C19=4,VLOOKUP(A20,Equities!AA:AZ,26,0),"-")</f>
        <v>-</v>
      </c>
      <c r="N20" s="216" t="str">
        <f>IF(C19=5,VLOOKUP(A20,Equities!AA:AW,23,0),"-")</f>
        <v>-</v>
      </c>
      <c r="O20" s="217" t="str">
        <f>IF(C19=5,VLOOKUP(A20,Equities!AA:AY,25,0),"-")</f>
        <v>-</v>
      </c>
      <c r="P20" s="162"/>
      <c r="Q20" s="177" t="str">
        <f t="shared" si="16"/>
        <v/>
      </c>
      <c r="R20" s="174" t="str">
        <f t="shared" si="17"/>
        <v/>
      </c>
      <c r="S20" s="174" t="str">
        <f t="shared" si="18"/>
        <v/>
      </c>
      <c r="T20" s="177">
        <f t="shared" si="19"/>
        <v>0.32077729257641918</v>
      </c>
      <c r="U20" s="177">
        <f t="shared" si="20"/>
        <v>0.36320049976705771</v>
      </c>
      <c r="V20" s="177">
        <f t="shared" si="21"/>
        <v>0.36376119402985069</v>
      </c>
      <c r="W20" s="174" t="str">
        <f t="shared" si="22"/>
        <v/>
      </c>
      <c r="X20" s="174" t="str">
        <f t="shared" si="23"/>
        <v/>
      </c>
      <c r="Y20" s="162" t="str">
        <f t="shared" si="24"/>
        <v/>
      </c>
      <c r="Z20" s="162" t="str">
        <f t="shared" si="25"/>
        <v/>
      </c>
      <c r="AB20" s="218" t="str">
        <f t="shared" si="26"/>
        <v>-</v>
      </c>
      <c r="AC20" s="207" t="str">
        <f t="shared" si="27"/>
        <v>-</v>
      </c>
      <c r="AD20" s="207" t="str">
        <f t="shared" si="28"/>
        <v>-</v>
      </c>
      <c r="AE20" s="210">
        <f t="shared" si="29"/>
        <v>0.30616145504594278</v>
      </c>
      <c r="AF20" s="210">
        <f t="shared" si="30"/>
        <v>0.34665169903073845</v>
      </c>
      <c r="AG20" s="210">
        <f t="shared" si="31"/>
        <v>0.34718684592331883</v>
      </c>
      <c r="AH20" s="213" t="str">
        <f t="shared" si="32"/>
        <v>-</v>
      </c>
      <c r="AI20" s="213" t="str">
        <f t="shared" si="33"/>
        <v>-</v>
      </c>
      <c r="AJ20" s="216" t="str">
        <f t="shared" si="34"/>
        <v>-</v>
      </c>
      <c r="AK20" s="217" t="str">
        <f t="shared" si="35"/>
        <v>-</v>
      </c>
      <c r="AM20" s="199">
        <f t="shared" si="36"/>
        <v>33724</v>
      </c>
      <c r="AN20" s="181">
        <f t="shared" si="37"/>
        <v>132.31937480011365</v>
      </c>
      <c r="AO20" s="162">
        <f t="shared" si="38"/>
        <v>4.3822544649232763E-2</v>
      </c>
      <c r="AP20" s="5">
        <f>VLOOKUP(AM20,Equities!A:Y,25,FALSE)</f>
        <v>130.90435790235315</v>
      </c>
      <c r="AQ20" s="162">
        <f t="shared" si="40"/>
        <v>2.9361436351113879E-2</v>
      </c>
      <c r="AR20" s="19">
        <f t="shared" si="39"/>
        <v>1.4461108298118884E-2</v>
      </c>
      <c r="AT20" s="161">
        <v>39082</v>
      </c>
      <c r="AU20" s="172">
        <f t="shared" si="11"/>
        <v>1695.8709977501148</v>
      </c>
      <c r="AV20" s="173">
        <f t="shared" si="12"/>
        <v>594.65251842200473</v>
      </c>
      <c r="AX20" s="229">
        <v>39447</v>
      </c>
      <c r="AY20" s="162">
        <f t="shared" si="13"/>
        <v>0.14345227407893635</v>
      </c>
      <c r="AZ20" s="162">
        <f t="shared" si="14"/>
        <v>5.4939626105893868E-2</v>
      </c>
      <c r="BA20" s="230">
        <f t="shared" si="15"/>
        <v>8.851264797304248E-2</v>
      </c>
    </row>
    <row r="21" spans="1:53" x14ac:dyDescent="0.25">
      <c r="A21" s="225">
        <f>Equities!A888</f>
        <v>33755</v>
      </c>
      <c r="B21" s="222">
        <f>VLOOKUP(A21,Equities!A:B,2,0)</f>
        <v>5.4794520547945202E-2</v>
      </c>
      <c r="C21" s="223">
        <f>VLOOKUP(A21,Equities!A:G,7,0)</f>
        <v>3</v>
      </c>
      <c r="D21" s="223" t="str">
        <f t="shared" si="0"/>
        <v>Early</v>
      </c>
      <c r="F21" s="204" t="str">
        <f>IF(C20=1,VLOOKUP(A21,Equities!AA:AX,24,0),"-")</f>
        <v>-</v>
      </c>
      <c r="G21" s="207" t="str">
        <f>IF(C20=2,VLOOKUP(A21,Equities!AA:AS,19,0),"-")</f>
        <v>-</v>
      </c>
      <c r="H21" s="207" t="str">
        <f>IF(C20=2,VLOOKUP(A21,Equities!AA:AU,21,0),"-")</f>
        <v>-</v>
      </c>
      <c r="I21" s="210">
        <f>IF(C20=3,VLOOKUP(A21,Equities!AA:AR,18,0),"-")</f>
        <v>3.9451114922812947E-2</v>
      </c>
      <c r="J21" s="210">
        <f>IF(C20=3,VLOOKUP(A21,Equities!AA:AQ,17,0),"-")</f>
        <v>1.9493379240716147E-2</v>
      </c>
      <c r="K21" s="210">
        <f>IF(C20=3,VLOOKUP(A21,Equities!AA:AT,20,0),"-")</f>
        <v>-9.7242737567699855E-3</v>
      </c>
      <c r="L21" s="213" t="str">
        <f>IF(C20=4,VLOOKUP(A21,Equities!AA:AW,23,0),"-")</f>
        <v>-</v>
      </c>
      <c r="M21" s="213" t="str">
        <f>IF(C20=4,VLOOKUP(A21,Equities!AA:AZ,26,0),"-")</f>
        <v>-</v>
      </c>
      <c r="N21" s="216" t="str">
        <f>IF(C20=5,VLOOKUP(A21,Equities!AA:AW,23,0),"-")</f>
        <v>-</v>
      </c>
      <c r="O21" s="217" t="str">
        <f>IF(C20=5,VLOOKUP(A21,Equities!AA:AY,25,0),"-")</f>
        <v>-</v>
      </c>
      <c r="P21" s="162"/>
      <c r="Q21" s="177" t="str">
        <f t="shared" si="16"/>
        <v/>
      </c>
      <c r="R21" s="174" t="str">
        <f t="shared" si="17"/>
        <v/>
      </c>
      <c r="S21" s="174" t="str">
        <f t="shared" si="18"/>
        <v/>
      </c>
      <c r="T21" s="177">
        <f t="shared" si="19"/>
        <v>0.33343231441048027</v>
      </c>
      <c r="U21" s="177">
        <f t="shared" si="20"/>
        <v>0.37028050484943459</v>
      </c>
      <c r="V21" s="177">
        <f t="shared" si="21"/>
        <v>0.36022388059701488</v>
      </c>
      <c r="W21" s="174" t="str">
        <f t="shared" si="22"/>
        <v/>
      </c>
      <c r="X21" s="174" t="str">
        <f t="shared" si="23"/>
        <v/>
      </c>
      <c r="Y21" s="162" t="str">
        <f t="shared" si="24"/>
        <v/>
      </c>
      <c r="Z21" s="162" t="str">
        <f t="shared" si="25"/>
        <v/>
      </c>
      <c r="AB21" s="218" t="str">
        <f t="shared" si="26"/>
        <v>-</v>
      </c>
      <c r="AC21" s="207" t="str">
        <f t="shared" si="27"/>
        <v>-</v>
      </c>
      <c r="AD21" s="207" t="str">
        <f t="shared" si="28"/>
        <v>-</v>
      </c>
      <c r="AE21" s="210">
        <f t="shared" si="29"/>
        <v>0.31339488002934551</v>
      </c>
      <c r="AF21" s="210">
        <f t="shared" si="30"/>
        <v>0.34802869841714001</v>
      </c>
      <c r="AG21" s="210">
        <f t="shared" si="31"/>
        <v>0.33857642155351453</v>
      </c>
      <c r="AH21" s="213" t="str">
        <f t="shared" si="32"/>
        <v>-</v>
      </c>
      <c r="AI21" s="213" t="str">
        <f t="shared" si="33"/>
        <v>-</v>
      </c>
      <c r="AJ21" s="216" t="str">
        <f t="shared" si="34"/>
        <v>-</v>
      </c>
      <c r="AK21" s="217" t="str">
        <f t="shared" si="35"/>
        <v>-</v>
      </c>
      <c r="AM21" s="199">
        <f t="shared" si="36"/>
        <v>33755</v>
      </c>
      <c r="AN21" s="181">
        <f t="shared" si="37"/>
        <v>134.41738092550167</v>
      </c>
      <c r="AO21" s="162">
        <f t="shared" si="38"/>
        <v>1.5855623022383091E-2</v>
      </c>
      <c r="AP21" s="5">
        <f>VLOOKUP(AM21,Equities!A:Y,25,FALSE)</f>
        <v>131.54603393076206</v>
      </c>
      <c r="AQ21" s="162">
        <f t="shared" si="40"/>
        <v>4.9018691103284162E-3</v>
      </c>
      <c r="AR21" s="19">
        <f t="shared" si="39"/>
        <v>1.0953753912054675E-2</v>
      </c>
      <c r="AT21" s="161">
        <v>39447</v>
      </c>
      <c r="AU21" s="172">
        <f t="shared" si="11"/>
        <v>1939.1475489218835</v>
      </c>
      <c r="AV21" s="173">
        <f t="shared" si="12"/>
        <v>627.32250544703788</v>
      </c>
      <c r="AX21" s="229">
        <v>39813</v>
      </c>
      <c r="AY21" s="162">
        <f t="shared" si="13"/>
        <v>-0.15433640952429473</v>
      </c>
      <c r="AZ21" s="162">
        <f t="shared" si="14"/>
        <v>-0.36997838899122004</v>
      </c>
      <c r="BA21" s="230">
        <f t="shared" si="15"/>
        <v>0.21564197946692532</v>
      </c>
    </row>
    <row r="22" spans="1:53" x14ac:dyDescent="0.25">
      <c r="A22" s="171">
        <f>Equities!A889</f>
        <v>33785</v>
      </c>
      <c r="B22" s="162">
        <f>VLOOKUP(A22,Equities!A:B,2,0)</f>
        <v>6.164383561643838E-2</v>
      </c>
      <c r="C22" s="1">
        <f>VLOOKUP(A22,Equities!A:G,7,0)</f>
        <v>3</v>
      </c>
      <c r="D22" s="1" t="str">
        <f t="shared" si="0"/>
        <v>Early</v>
      </c>
      <c r="F22" s="204" t="str">
        <f>IF(C21=1,VLOOKUP(A22,Equities!AA:AX,24,0),"-")</f>
        <v>-</v>
      </c>
      <c r="G22" s="207" t="str">
        <f>IF(C21=2,VLOOKUP(A22,Equities!AA:AS,19,0),"-")</f>
        <v>-</v>
      </c>
      <c r="H22" s="207" t="str">
        <f>IF(C21=2,VLOOKUP(A22,Equities!AA:AU,21,0),"-")</f>
        <v>-</v>
      </c>
      <c r="I22" s="210">
        <f>IF(C21=3,VLOOKUP(A22,Equities!AA:AR,18,0),"-")</f>
        <v>-2.8052805280528115E-2</v>
      </c>
      <c r="J22" s="210">
        <f>IF(C21=3,VLOOKUP(A22,Equities!AA:AQ,17,0),"-")</f>
        <v>2.2358213882152755E-2</v>
      </c>
      <c r="K22" s="210">
        <f>IF(C21=3,VLOOKUP(A22,Equities!AA:AT,20,0),"-")</f>
        <v>-2.8464885021752706E-2</v>
      </c>
      <c r="L22" s="213" t="str">
        <f>IF(C21=4,VLOOKUP(A22,Equities!AA:AW,23,0),"-")</f>
        <v>-</v>
      </c>
      <c r="M22" s="213" t="str">
        <f>IF(C21=4,VLOOKUP(A22,Equities!AA:AZ,26,0),"-")</f>
        <v>-</v>
      </c>
      <c r="N22" s="216" t="str">
        <f>IF(C21=5,VLOOKUP(A22,Equities!AA:AW,23,0),"-")</f>
        <v>-</v>
      </c>
      <c r="O22" s="217" t="str">
        <f>IF(C21=5,VLOOKUP(A22,Equities!AA:AY,25,0),"-")</f>
        <v>-</v>
      </c>
      <c r="P22" s="162"/>
      <c r="Q22" s="177" t="str">
        <f t="shared" si="16"/>
        <v/>
      </c>
      <c r="R22" s="174" t="str">
        <f t="shared" si="17"/>
        <v/>
      </c>
      <c r="S22" s="174" t="str">
        <f t="shared" si="18"/>
        <v/>
      </c>
      <c r="T22" s="177">
        <f t="shared" si="19"/>
        <v>0.32407860262008725</v>
      </c>
      <c r="U22" s="177">
        <f t="shared" si="20"/>
        <v>0.37855931557324973</v>
      </c>
      <c r="V22" s="177">
        <f t="shared" si="21"/>
        <v>0.34997014925373127</v>
      </c>
      <c r="W22" s="174" t="str">
        <f t="shared" si="22"/>
        <v/>
      </c>
      <c r="X22" s="174" t="str">
        <f t="shared" si="23"/>
        <v/>
      </c>
      <c r="Y22" s="162" t="str">
        <f t="shared" si="24"/>
        <v/>
      </c>
      <c r="Z22" s="162" t="str">
        <f t="shared" si="25"/>
        <v/>
      </c>
      <c r="AB22" s="218" t="str">
        <f t="shared" si="26"/>
        <v>-</v>
      </c>
      <c r="AC22" s="207" t="str">
        <f t="shared" si="27"/>
        <v>-</v>
      </c>
      <c r="AD22" s="207" t="str">
        <f t="shared" si="28"/>
        <v>-</v>
      </c>
      <c r="AE22" s="210">
        <f t="shared" si="29"/>
        <v>0.30788154930836498</v>
      </c>
      <c r="AF22" s="210">
        <f t="shared" si="30"/>
        <v>0.35963938267296824</v>
      </c>
      <c r="AG22" s="210">
        <f t="shared" si="31"/>
        <v>0.33247906801866689</v>
      </c>
      <c r="AH22" s="213" t="str">
        <f t="shared" si="32"/>
        <v>-</v>
      </c>
      <c r="AI22" s="213" t="str">
        <f t="shared" si="33"/>
        <v>-</v>
      </c>
      <c r="AJ22" s="216" t="str">
        <f t="shared" si="34"/>
        <v>-</v>
      </c>
      <c r="AK22" s="217" t="str">
        <f t="shared" si="35"/>
        <v>-</v>
      </c>
      <c r="AM22" s="199">
        <f t="shared" si="36"/>
        <v>33785</v>
      </c>
      <c r="AN22" s="181">
        <f t="shared" si="37"/>
        <v>133.06513866493489</v>
      </c>
      <c r="AO22" s="162">
        <f t="shared" si="38"/>
        <v>-1.0060025357258123E-2</v>
      </c>
      <c r="AP22" s="5">
        <f>VLOOKUP(AM22,Equities!A:Y,25,FALSE)</f>
        <v>129.58890844352078</v>
      </c>
      <c r="AQ22" s="162">
        <f t="shared" si="40"/>
        <v>-1.4877875286391395E-2</v>
      </c>
      <c r="AR22" s="19">
        <f t="shared" si="39"/>
        <v>4.8178499291332728E-3</v>
      </c>
      <c r="AT22" s="161">
        <v>39813</v>
      </c>
      <c r="AU22" s="172">
        <f t="shared" si="11"/>
        <v>1639.8664786834433</v>
      </c>
      <c r="AV22" s="173">
        <f t="shared" si="12"/>
        <v>395.22673550380694</v>
      </c>
      <c r="AX22" s="229">
        <v>40178</v>
      </c>
      <c r="AY22" s="162">
        <f t="shared" si="13"/>
        <v>0.16917210892047874</v>
      </c>
      <c r="AZ22" s="162">
        <f t="shared" si="14"/>
        <v>0.26464511457862971</v>
      </c>
      <c r="BA22" s="230">
        <f t="shared" si="15"/>
        <v>-9.5473005658150978E-2</v>
      </c>
    </row>
    <row r="23" spans="1:53" x14ac:dyDescent="0.25">
      <c r="A23" s="225">
        <f>Equities!A890</f>
        <v>33816</v>
      </c>
      <c r="B23" s="222">
        <f>VLOOKUP(A23,Equities!A:B,2,0)</f>
        <v>5.5932203389830404E-2</v>
      </c>
      <c r="C23" s="223">
        <f>VLOOKUP(A23,Equities!A:G,7,0)</f>
        <v>3</v>
      </c>
      <c r="D23" s="223" t="str">
        <f t="shared" si="0"/>
        <v>Early</v>
      </c>
      <c r="F23" s="204" t="str">
        <f>IF(C22=1,VLOOKUP(A23,Equities!AA:AX,24,0),"-")</f>
        <v>-</v>
      </c>
      <c r="G23" s="207" t="str">
        <f>IF(C22=2,VLOOKUP(A23,Equities!AA:AS,19,0),"-")</f>
        <v>-</v>
      </c>
      <c r="H23" s="207" t="str">
        <f>IF(C22=2,VLOOKUP(A23,Equities!AA:AU,21,0),"-")</f>
        <v>-</v>
      </c>
      <c r="I23" s="210">
        <f>IF(C22=3,VLOOKUP(A23,Equities!AA:AR,18,0),"-")</f>
        <v>4.4991511035653797E-2</v>
      </c>
      <c r="J23" s="210">
        <f>IF(C22=3,VLOOKUP(A23,Equities!AA:AQ,17,0),"-")</f>
        <v>2.7184441905518719E-2</v>
      </c>
      <c r="K23" s="210">
        <f>IF(C22=3,VLOOKUP(A23,Equities!AA:AT,20,0),"-")</f>
        <v>2.0982599795291712E-2</v>
      </c>
      <c r="L23" s="213" t="str">
        <f>IF(C22=4,VLOOKUP(A23,Equities!AA:AW,23,0),"-")</f>
        <v>-</v>
      </c>
      <c r="M23" s="213" t="str">
        <f>IF(C22=4,VLOOKUP(A23,Equities!AA:AZ,26,0),"-")</f>
        <v>-</v>
      </c>
      <c r="N23" s="216" t="str">
        <f>IF(C22=5,VLOOKUP(A23,Equities!AA:AW,23,0),"-")</f>
        <v>-</v>
      </c>
      <c r="O23" s="217" t="str">
        <f>IF(C22=5,VLOOKUP(A23,Equities!AA:AY,25,0),"-")</f>
        <v>-</v>
      </c>
      <c r="P23" s="162"/>
      <c r="Q23" s="177" t="str">
        <f t="shared" si="16"/>
        <v/>
      </c>
      <c r="R23" s="174" t="str">
        <f t="shared" si="17"/>
        <v/>
      </c>
      <c r="S23" s="174" t="str">
        <f t="shared" si="18"/>
        <v/>
      </c>
      <c r="T23" s="177">
        <f t="shared" si="19"/>
        <v>0.3386593886462882</v>
      </c>
      <c r="U23" s="177">
        <f t="shared" si="20"/>
        <v>0.38885023929524365</v>
      </c>
      <c r="V23" s="177">
        <f t="shared" si="21"/>
        <v>0.35731343283582084</v>
      </c>
      <c r="W23" s="174" t="str">
        <f t="shared" si="22"/>
        <v/>
      </c>
      <c r="X23" s="174" t="str">
        <f t="shared" si="23"/>
        <v/>
      </c>
      <c r="Y23" s="162" t="str">
        <f t="shared" si="24"/>
        <v/>
      </c>
      <c r="Z23" s="162" t="str">
        <f t="shared" si="25"/>
        <v/>
      </c>
      <c r="AB23" s="218" t="str">
        <f t="shared" si="26"/>
        <v>-</v>
      </c>
      <c r="AC23" s="207" t="str">
        <f t="shared" si="27"/>
        <v>-</v>
      </c>
      <c r="AD23" s="207" t="str">
        <f t="shared" si="28"/>
        <v>-</v>
      </c>
      <c r="AE23" s="210">
        <f t="shared" si="29"/>
        <v>0.31217937826986714</v>
      </c>
      <c r="AF23" s="210">
        <f t="shared" si="30"/>
        <v>0.35844577180780512</v>
      </c>
      <c r="AG23" s="210">
        <f t="shared" si="31"/>
        <v>0.32937484992232785</v>
      </c>
      <c r="AH23" s="213" t="str">
        <f t="shared" si="32"/>
        <v>-</v>
      </c>
      <c r="AI23" s="213" t="str">
        <f t="shared" si="33"/>
        <v>-</v>
      </c>
      <c r="AJ23" s="216" t="str">
        <f t="shared" si="34"/>
        <v>-</v>
      </c>
      <c r="AK23" s="217" t="str">
        <f t="shared" si="35"/>
        <v>-</v>
      </c>
      <c r="AM23" s="199">
        <f t="shared" si="36"/>
        <v>33816</v>
      </c>
      <c r="AN23" s="181">
        <f t="shared" si="37"/>
        <v>137.15033301277589</v>
      </c>
      <c r="AO23" s="162">
        <f t="shared" si="38"/>
        <v>3.0700710861074839E-2</v>
      </c>
      <c r="AP23" s="5">
        <f>VLOOKUP(AM23,Equities!A:Y,25,FALSE)</f>
        <v>134.88307569274625</v>
      </c>
      <c r="AQ23" s="162">
        <f t="shared" si="40"/>
        <v>4.085355230484744E-2</v>
      </c>
      <c r="AR23" s="19">
        <f t="shared" si="39"/>
        <v>-1.0152841443772601E-2</v>
      </c>
      <c r="AT23" s="161">
        <v>40178</v>
      </c>
      <c r="AU23" s="172">
        <f t="shared" si="11"/>
        <v>1917.2861492303209</v>
      </c>
      <c r="AV23" s="173">
        <f t="shared" si="12"/>
        <v>499.82156020574973</v>
      </c>
      <c r="AX23" s="229">
        <v>40543</v>
      </c>
      <c r="AY23" s="162">
        <f t="shared" si="13"/>
        <v>0.20161850796774328</v>
      </c>
      <c r="AZ23" s="162">
        <f t="shared" si="14"/>
        <v>0.15063409558318108</v>
      </c>
      <c r="BA23" s="230">
        <f t="shared" si="15"/>
        <v>5.0984412384562194E-2</v>
      </c>
    </row>
    <row r="24" spans="1:53" x14ac:dyDescent="0.25">
      <c r="A24" s="171">
        <f>Equities!A891</f>
        <v>33847</v>
      </c>
      <c r="B24" s="162">
        <f>VLOOKUP(A24,Equities!A:B,2,0)</f>
        <v>5.7529610829103239E-2</v>
      </c>
      <c r="C24" s="1">
        <f>VLOOKUP(A24,Equities!A:G,7,0)</f>
        <v>3</v>
      </c>
      <c r="D24" s="1" t="str">
        <f t="shared" si="0"/>
        <v>Early</v>
      </c>
      <c r="F24" s="204" t="str">
        <f>IF(C23=1,VLOOKUP(A24,Equities!AA:AX,24,0),"-")</f>
        <v>-</v>
      </c>
      <c r="G24" s="207" t="str">
        <f>IF(C23=2,VLOOKUP(A24,Equities!AA:AS,19,0),"-")</f>
        <v>-</v>
      </c>
      <c r="H24" s="207" t="str">
        <f>IF(C23=2,VLOOKUP(A24,Equities!AA:AU,21,0),"-")</f>
        <v>-</v>
      </c>
      <c r="I24" s="210">
        <f>IF(C23=3,VLOOKUP(A24,Equities!AA:AR,18,0),"-")</f>
        <v>2.761982128350926E-2</v>
      </c>
      <c r="J24" s="210">
        <f>IF(C23=3,VLOOKUP(A24,Equities!AA:AQ,17,0),"-")</f>
        <v>-4.2411712790008771E-2</v>
      </c>
      <c r="K24" s="210">
        <f>IF(C23=3,VLOOKUP(A24,Equities!AA:AT,20,0),"-")</f>
        <v>-3.5338345864661558E-2</v>
      </c>
      <c r="L24" s="213" t="str">
        <f>IF(C23=4,VLOOKUP(A24,Equities!AA:AW,23,0),"-")</f>
        <v>-</v>
      </c>
      <c r="M24" s="213" t="str">
        <f>IF(C23=4,VLOOKUP(A24,Equities!AA:AZ,26,0),"-")</f>
        <v>-</v>
      </c>
      <c r="N24" s="216" t="str">
        <f>IF(C23=5,VLOOKUP(A24,Equities!AA:AW,23,0),"-")</f>
        <v>-</v>
      </c>
      <c r="O24" s="217" t="str">
        <f>IF(C23=5,VLOOKUP(A24,Equities!AA:AY,25,0),"-")</f>
        <v>-</v>
      </c>
      <c r="P24" s="162"/>
      <c r="Q24" s="177" t="str">
        <f t="shared" si="16"/>
        <v/>
      </c>
      <c r="R24" s="174" t="str">
        <f t="shared" si="17"/>
        <v/>
      </c>
      <c r="S24" s="174" t="str">
        <f t="shared" si="18"/>
        <v/>
      </c>
      <c r="T24" s="177">
        <f t="shared" si="19"/>
        <v>0.34801310043668116</v>
      </c>
      <c r="U24" s="177">
        <f t="shared" si="20"/>
        <v>0.37235843462792761</v>
      </c>
      <c r="V24" s="177">
        <f t="shared" si="21"/>
        <v>0.34468656716417911</v>
      </c>
      <c r="W24" s="174" t="str">
        <f t="shared" si="22"/>
        <v/>
      </c>
      <c r="X24" s="174" t="str">
        <f t="shared" si="23"/>
        <v/>
      </c>
      <c r="Y24" s="162" t="str">
        <f t="shared" si="24"/>
        <v/>
      </c>
      <c r="Z24" s="162" t="str">
        <f t="shared" si="25"/>
        <v/>
      </c>
      <c r="AB24" s="218" t="str">
        <f t="shared" si="26"/>
        <v>-</v>
      </c>
      <c r="AC24" s="207" t="str">
        <f t="shared" si="27"/>
        <v>-</v>
      </c>
      <c r="AD24" s="207" t="str">
        <f t="shared" si="28"/>
        <v>-</v>
      </c>
      <c r="AE24" s="210">
        <f t="shared" si="29"/>
        <v>0.32675503778471199</v>
      </c>
      <c r="AF24" s="210">
        <f t="shared" si="30"/>
        <v>0.34961325945384003</v>
      </c>
      <c r="AG24" s="210">
        <f t="shared" si="31"/>
        <v>0.3236317027614482</v>
      </c>
      <c r="AH24" s="213" t="str">
        <f t="shared" si="32"/>
        <v>-</v>
      </c>
      <c r="AI24" s="213" t="str">
        <f t="shared" si="33"/>
        <v>-</v>
      </c>
      <c r="AJ24" s="216" t="str">
        <f t="shared" si="34"/>
        <v>-</v>
      </c>
      <c r="AK24" s="217" t="str">
        <f t="shared" si="35"/>
        <v>-</v>
      </c>
      <c r="AM24" s="199">
        <f t="shared" si="36"/>
        <v>33847</v>
      </c>
      <c r="AN24" s="181">
        <f t="shared" si="37"/>
        <v>134.78594487225359</v>
      </c>
      <c r="AO24" s="162">
        <f t="shared" si="38"/>
        <v>-1.7239390445388421E-2</v>
      </c>
      <c r="AP24" s="5">
        <f>VLOOKUP(AM24,Equities!A:Y,25,FALSE)</f>
        <v>132.12242710761603</v>
      </c>
      <c r="AQ24" s="162">
        <f t="shared" si="40"/>
        <v>-2.0466975348477079E-2</v>
      </c>
      <c r="AR24" s="19">
        <f t="shared" si="39"/>
        <v>3.227584903088658E-3</v>
      </c>
      <c r="AT24" s="161">
        <v>40543</v>
      </c>
      <c r="AU24" s="172">
        <f t="shared" si="11"/>
        <v>2303.8465219853583</v>
      </c>
      <c r="AV24" s="173">
        <f t="shared" si="12"/>
        <v>575.11172888031729</v>
      </c>
      <c r="AX24" s="229">
        <v>40908</v>
      </c>
      <c r="AY24" s="162">
        <f t="shared" si="13"/>
        <v>0.13211895431586052</v>
      </c>
      <c r="AZ24" s="162">
        <f t="shared" si="14"/>
        <v>2.1117737452164942E-2</v>
      </c>
      <c r="BA24" s="230">
        <f t="shared" si="15"/>
        <v>0.11100121686369557</v>
      </c>
    </row>
    <row r="25" spans="1:53" x14ac:dyDescent="0.25">
      <c r="A25" s="225">
        <f>Equities!A892</f>
        <v>33877</v>
      </c>
      <c r="B25" s="222">
        <f>VLOOKUP(A25,Equities!A:B,2,0)</f>
        <v>5.2013422818792066E-2</v>
      </c>
      <c r="C25" s="223">
        <f>VLOOKUP(A25,Equities!A:G,7,0)</f>
        <v>3</v>
      </c>
      <c r="D25" s="223" t="str">
        <f t="shared" si="0"/>
        <v>Early</v>
      </c>
      <c r="F25" s="204" t="str">
        <f>IF(C24=1,VLOOKUP(A25,Equities!AA:AX,24,0),"-")</f>
        <v>-</v>
      </c>
      <c r="G25" s="207" t="str">
        <f>IF(C24=2,VLOOKUP(A25,Equities!AA:AS,19,0),"-")</f>
        <v>-</v>
      </c>
      <c r="H25" s="207" t="str">
        <f>IF(C24=2,VLOOKUP(A25,Equities!AA:AU,21,0),"-")</f>
        <v>-</v>
      </c>
      <c r="I25" s="210">
        <f>IF(C24=3,VLOOKUP(A25,Equities!AA:AR,18,0),"-")</f>
        <v>1.6939582156973998E-3</v>
      </c>
      <c r="J25" s="210">
        <f>IF(C24=3,VLOOKUP(A25,Equities!AA:AQ,17,0),"-")</f>
        <v>3.6979988637080963E-2</v>
      </c>
      <c r="K25" s="210">
        <f>IF(C24=3,VLOOKUP(A25,Equities!AA:AT,20,0),"-")</f>
        <v>4.0140296180826152E-2</v>
      </c>
      <c r="L25" s="213" t="str">
        <f>IF(C24=4,VLOOKUP(A25,Equities!AA:AW,23,0),"-")</f>
        <v>-</v>
      </c>
      <c r="M25" s="213" t="str">
        <f>IF(C24=4,VLOOKUP(A25,Equities!AA:AZ,26,0),"-")</f>
        <v>-</v>
      </c>
      <c r="N25" s="216" t="str">
        <f>IF(C24=5,VLOOKUP(A25,Equities!AA:AW,23,0),"-")</f>
        <v>-</v>
      </c>
      <c r="O25" s="217" t="str">
        <f>IF(C24=5,VLOOKUP(A25,Equities!AA:AY,25,0),"-")</f>
        <v>-</v>
      </c>
      <c r="P25" s="162"/>
      <c r="Q25" s="177" t="str">
        <f t="shared" si="16"/>
        <v/>
      </c>
      <c r="R25" s="174" t="str">
        <f t="shared" si="17"/>
        <v/>
      </c>
      <c r="S25" s="174" t="str">
        <f t="shared" si="18"/>
        <v/>
      </c>
      <c r="T25" s="177">
        <f t="shared" si="19"/>
        <v>0.34860262008733617</v>
      </c>
      <c r="U25" s="177">
        <f t="shared" si="20"/>
        <v>0.38612824530938961</v>
      </c>
      <c r="V25" s="177">
        <f t="shared" si="21"/>
        <v>0.35852238805970149</v>
      </c>
      <c r="W25" s="174" t="str">
        <f t="shared" si="22"/>
        <v/>
      </c>
      <c r="X25" s="174" t="str">
        <f t="shared" si="23"/>
        <v/>
      </c>
      <c r="Y25" s="162" t="str">
        <f t="shared" si="24"/>
        <v/>
      </c>
      <c r="Z25" s="162" t="str">
        <f t="shared" si="25"/>
        <v/>
      </c>
      <c r="AB25" s="218" t="str">
        <f t="shared" si="26"/>
        <v>-</v>
      </c>
      <c r="AC25" s="207" t="str">
        <f t="shared" si="27"/>
        <v>-</v>
      </c>
      <c r="AD25" s="207" t="str">
        <f t="shared" si="28"/>
        <v>-</v>
      </c>
      <c r="AE25" s="210">
        <f t="shared" si="29"/>
        <v>0.3188672148792559</v>
      </c>
      <c r="AF25" s="210">
        <f t="shared" si="30"/>
        <v>0.35319194714363517</v>
      </c>
      <c r="AG25" s="210">
        <f t="shared" si="31"/>
        <v>0.32794083797710899</v>
      </c>
      <c r="AH25" s="213" t="str">
        <f t="shared" si="32"/>
        <v>-</v>
      </c>
      <c r="AI25" s="213" t="str">
        <f t="shared" si="33"/>
        <v>-</v>
      </c>
      <c r="AJ25" s="216" t="str">
        <f t="shared" si="34"/>
        <v>-</v>
      </c>
      <c r="AK25" s="217" t="str">
        <f t="shared" si="35"/>
        <v>-</v>
      </c>
      <c r="AM25" s="199">
        <f t="shared" si="36"/>
        <v>33877</v>
      </c>
      <c r="AN25" s="181">
        <f t="shared" si="37"/>
        <v>138.39346700441484</v>
      </c>
      <c r="AO25" s="162">
        <f t="shared" si="38"/>
        <v>2.6764824296630869E-2</v>
      </c>
      <c r="AP25" s="5">
        <f>VLOOKUP(AM25,Equities!A:Y,25,FALSE)</f>
        <v>133.67507092709806</v>
      </c>
      <c r="AQ25" s="162">
        <f t="shared" si="40"/>
        <v>1.1751553869180587E-2</v>
      </c>
      <c r="AR25" s="19">
        <f t="shared" si="39"/>
        <v>1.5013270427450282E-2</v>
      </c>
      <c r="AT25" s="161">
        <v>40908</v>
      </c>
      <c r="AU25" s="172">
        <f t="shared" si="11"/>
        <v>2608.228315374296</v>
      </c>
      <c r="AV25" s="173">
        <f t="shared" si="12"/>
        <v>587.25678737647252</v>
      </c>
      <c r="AX25" s="229">
        <v>41274</v>
      </c>
      <c r="AY25" s="162">
        <f t="shared" si="13"/>
        <v>0.16821589621190713</v>
      </c>
      <c r="AZ25" s="162">
        <f t="shared" si="14"/>
        <v>0.16003470224712291</v>
      </c>
      <c r="BA25" s="230">
        <f t="shared" si="15"/>
        <v>8.181193964784228E-3</v>
      </c>
    </row>
    <row r="26" spans="1:53" x14ac:dyDescent="0.25">
      <c r="A26" s="171">
        <f>Equities!A893</f>
        <v>33908</v>
      </c>
      <c r="B26" s="162">
        <f>VLOOKUP(A26,Equities!A:B,2,0)</f>
        <v>5.5462184873949605E-2</v>
      </c>
      <c r="C26" s="1">
        <f>VLOOKUP(A26,Equities!A:G,7,0)</f>
        <v>3</v>
      </c>
      <c r="D26" s="1" t="str">
        <f t="shared" si="0"/>
        <v>Early</v>
      </c>
      <c r="F26" s="204" t="str">
        <f>IF(C25=1,VLOOKUP(A26,Equities!AA:AX,24,0),"-")</f>
        <v>-</v>
      </c>
      <c r="G26" s="207" t="str">
        <f>IF(C25=2,VLOOKUP(A26,Equities!AA:AS,19,0),"-")</f>
        <v>-</v>
      </c>
      <c r="H26" s="207" t="str">
        <f>IF(C25=2,VLOOKUP(A26,Equities!AA:AU,21,0),"-")</f>
        <v>-</v>
      </c>
      <c r="I26" s="210">
        <f>IF(C25=3,VLOOKUP(A26,Equities!AA:AR,18,0),"-")</f>
        <v>-4.8027057497181613E-2</v>
      </c>
      <c r="J26" s="210">
        <f>IF(C25=3,VLOOKUP(A26,Equities!AA:AQ,17,0),"-")</f>
        <v>2.5214892736260319E-2</v>
      </c>
      <c r="K26" s="210">
        <f>IF(C25=3,VLOOKUP(A26,Equities!AA:AT,20,0),"-")</f>
        <v>1.4986886474335215E-3</v>
      </c>
      <c r="L26" s="213" t="str">
        <f>IF(C25=4,VLOOKUP(A26,Equities!AA:AW,23,0),"-")</f>
        <v>-</v>
      </c>
      <c r="M26" s="213" t="str">
        <f>IF(C25=4,VLOOKUP(A26,Equities!AA:AZ,26,0),"-")</f>
        <v>-</v>
      </c>
      <c r="N26" s="216" t="str">
        <f>IF(C25=5,VLOOKUP(A26,Equities!AA:AW,23,0),"-")</f>
        <v>-</v>
      </c>
      <c r="O26" s="217" t="str">
        <f>IF(C25=5,VLOOKUP(A26,Equities!AA:AY,25,0),"-")</f>
        <v>-</v>
      </c>
      <c r="P26" s="162"/>
      <c r="Q26" s="177" t="str">
        <f t="shared" si="16"/>
        <v/>
      </c>
      <c r="R26" s="174" t="str">
        <f t="shared" si="17"/>
        <v/>
      </c>
      <c r="S26" s="174" t="str">
        <f t="shared" si="18"/>
        <v/>
      </c>
      <c r="T26" s="177">
        <f t="shared" si="19"/>
        <v>0.33186026200873353</v>
      </c>
      <c r="U26" s="177">
        <f t="shared" si="20"/>
        <v>0.39586442759730628</v>
      </c>
      <c r="V26" s="177">
        <f t="shared" si="21"/>
        <v>0.3590597014925373</v>
      </c>
      <c r="W26" s="174" t="str">
        <f t="shared" si="22"/>
        <v/>
      </c>
      <c r="X26" s="174" t="str">
        <f t="shared" si="23"/>
        <v/>
      </c>
      <c r="Y26" s="162" t="str">
        <f t="shared" si="24"/>
        <v/>
      </c>
      <c r="Z26" s="162" t="str">
        <f t="shared" si="25"/>
        <v/>
      </c>
      <c r="AB26" s="218" t="str">
        <f t="shared" si="26"/>
        <v>-</v>
      </c>
      <c r="AC26" s="207" t="str">
        <f t="shared" si="27"/>
        <v>-</v>
      </c>
      <c r="AD26" s="207" t="str">
        <f t="shared" si="28"/>
        <v>-</v>
      </c>
      <c r="AE26" s="210">
        <f t="shared" si="29"/>
        <v>0.30535979788343498</v>
      </c>
      <c r="AF26" s="210">
        <f t="shared" si="30"/>
        <v>0.36425295655667844</v>
      </c>
      <c r="AG26" s="210">
        <f t="shared" si="31"/>
        <v>0.33038724555988641</v>
      </c>
      <c r="AH26" s="213" t="str">
        <f t="shared" si="32"/>
        <v>-</v>
      </c>
      <c r="AI26" s="213" t="str">
        <f t="shared" si="33"/>
        <v>-</v>
      </c>
      <c r="AJ26" s="216" t="str">
        <f t="shared" si="34"/>
        <v>-</v>
      </c>
      <c r="AK26" s="217" t="str">
        <f t="shared" si="35"/>
        <v>-</v>
      </c>
      <c r="AM26" s="199">
        <f t="shared" si="36"/>
        <v>33908</v>
      </c>
      <c r="AN26" s="181">
        <f t="shared" si="37"/>
        <v>137.70346683182345</v>
      </c>
      <c r="AO26" s="162">
        <f t="shared" si="38"/>
        <v>-4.9857857276557199E-3</v>
      </c>
      <c r="AP26" s="5">
        <f>VLOOKUP(AM26,Equities!A:Y,25,FALSE)</f>
        <v>134.13694710184939</v>
      </c>
      <c r="AQ26" s="162">
        <f t="shared" si="40"/>
        <v>3.4552154829468051E-3</v>
      </c>
      <c r="AR26" s="19">
        <f t="shared" si="39"/>
        <v>-8.4410012106025251E-3</v>
      </c>
      <c r="AT26" s="161">
        <v>41274</v>
      </c>
      <c r="AU26" s="172">
        <f t="shared" si="11"/>
        <v>3046.9737789702563</v>
      </c>
      <c r="AV26" s="173">
        <f t="shared" si="12"/>
        <v>681.2382524868683</v>
      </c>
      <c r="AX26" s="229">
        <v>41639</v>
      </c>
      <c r="AY26" s="162">
        <f t="shared" si="13"/>
        <v>0.35496286509719654</v>
      </c>
      <c r="AZ26" s="162">
        <f t="shared" si="14"/>
        <v>0.32388119833431994</v>
      </c>
      <c r="BA26" s="230">
        <f t="shared" si="15"/>
        <v>3.1081666762876603E-2</v>
      </c>
    </row>
    <row r="27" spans="1:53" x14ac:dyDescent="0.25">
      <c r="A27" s="225">
        <f>Equities!A894</f>
        <v>33938</v>
      </c>
      <c r="B27" s="222">
        <f>VLOOKUP(A27,Equities!A:B,2,0)</f>
        <v>6.386554621848739E-2</v>
      </c>
      <c r="C27" s="223">
        <f>VLOOKUP(A27,Equities!A:G,7,0)</f>
        <v>3</v>
      </c>
      <c r="D27" s="223" t="str">
        <f t="shared" si="0"/>
        <v>Early</v>
      </c>
      <c r="F27" s="204" t="str">
        <f>IF(C26=1,VLOOKUP(A27,Equities!AA:AX,24,0),"-")</f>
        <v>-</v>
      </c>
      <c r="G27" s="207" t="str">
        <f>IF(C26=2,VLOOKUP(A27,Equities!AA:AS,19,0),"-")</f>
        <v>-</v>
      </c>
      <c r="H27" s="207" t="str">
        <f>IF(C26=2,VLOOKUP(A27,Equities!AA:AU,21,0),"-")</f>
        <v>-</v>
      </c>
      <c r="I27" s="210">
        <f>IF(C26=3,VLOOKUP(A27,Equities!AA:AR,18,0),"-")</f>
        <v>-2.3093320701089604E-2</v>
      </c>
      <c r="J27" s="210">
        <f>IF(C26=3,VLOOKUP(A27,Equities!AA:AQ,17,0),"-")</f>
        <v>6.5910575381509462E-2</v>
      </c>
      <c r="K27" s="210">
        <f>IF(C26=3,VLOOKUP(A27,Equities!AA:AT,20,0),"-")</f>
        <v>4.9382716049382713E-2</v>
      </c>
      <c r="L27" s="213" t="str">
        <f>IF(C26=4,VLOOKUP(A27,Equities!AA:AW,23,0),"-")</f>
        <v>-</v>
      </c>
      <c r="M27" s="213" t="str">
        <f>IF(C26=4,VLOOKUP(A27,Equities!AA:AZ,26,0),"-")</f>
        <v>-</v>
      </c>
      <c r="N27" s="216" t="str">
        <f>IF(C26=5,VLOOKUP(A27,Equities!AA:AW,23,0),"-")</f>
        <v>-</v>
      </c>
      <c r="O27" s="217" t="str">
        <f>IF(C26=5,VLOOKUP(A27,Equities!AA:AY,25,0),"-")</f>
        <v>-</v>
      </c>
      <c r="P27" s="162"/>
      <c r="Q27" s="177" t="str">
        <f t="shared" si="16"/>
        <v/>
      </c>
      <c r="R27" s="174" t="str">
        <f t="shared" si="17"/>
        <v/>
      </c>
      <c r="S27" s="174" t="str">
        <f t="shared" si="18"/>
        <v/>
      </c>
      <c r="T27" s="177">
        <f t="shared" si="19"/>
        <v>0.3241965065502182</v>
      </c>
      <c r="U27" s="177">
        <f t="shared" si="20"/>
        <v>0.42195607979331662</v>
      </c>
      <c r="V27" s="177">
        <f t="shared" si="21"/>
        <v>0.37679104477611941</v>
      </c>
      <c r="W27" s="174" t="str">
        <f t="shared" si="22"/>
        <v/>
      </c>
      <c r="X27" s="174" t="str">
        <f t="shared" si="23"/>
        <v/>
      </c>
      <c r="Y27" s="162" t="str">
        <f t="shared" si="24"/>
        <v/>
      </c>
      <c r="Z27" s="162" t="str">
        <f t="shared" si="25"/>
        <v/>
      </c>
      <c r="AB27" s="218" t="str">
        <f t="shared" si="26"/>
        <v>-</v>
      </c>
      <c r="AC27" s="207" t="str">
        <f t="shared" si="27"/>
        <v>-</v>
      </c>
      <c r="AD27" s="207" t="str">
        <f t="shared" si="28"/>
        <v>-</v>
      </c>
      <c r="AE27" s="210">
        <f t="shared" si="29"/>
        <v>0.28870238680366472</v>
      </c>
      <c r="AF27" s="210">
        <f t="shared" si="30"/>
        <v>0.37575891442796339</v>
      </c>
      <c r="AG27" s="210">
        <f t="shared" si="31"/>
        <v>0.33553869876837195</v>
      </c>
      <c r="AH27" s="213" t="str">
        <f t="shared" si="32"/>
        <v>-</v>
      </c>
      <c r="AI27" s="213" t="str">
        <f t="shared" si="33"/>
        <v>-</v>
      </c>
      <c r="AJ27" s="216" t="str">
        <f t="shared" si="34"/>
        <v>-</v>
      </c>
      <c r="AK27" s="217" t="str">
        <f t="shared" si="35"/>
        <v>-</v>
      </c>
      <c r="AM27" s="199">
        <f t="shared" si="36"/>
        <v>33938</v>
      </c>
      <c r="AN27" s="181">
        <f t="shared" si="37"/>
        <v>142.47753610287461</v>
      </c>
      <c r="AO27" s="162">
        <f t="shared" si="38"/>
        <v>3.466920173390927E-2</v>
      </c>
      <c r="AP27" s="5">
        <f>VLOOKUP(AM27,Equities!A:Y,25,FALSE)</f>
        <v>138.70429860376299</v>
      </c>
      <c r="AQ27" s="162">
        <f t="shared" si="40"/>
        <v>3.4049913917048036E-2</v>
      </c>
      <c r="AR27" s="19">
        <f t="shared" si="39"/>
        <v>6.1928781686123452E-4</v>
      </c>
      <c r="AT27" s="161">
        <v>41639</v>
      </c>
      <c r="AU27" s="172">
        <f t="shared" si="11"/>
        <v>4128.5363214295703</v>
      </c>
      <c r="AV27" s="173">
        <f t="shared" si="12"/>
        <v>901.87851405349329</v>
      </c>
      <c r="AX27" s="229">
        <v>42004</v>
      </c>
      <c r="AY27" s="162">
        <f t="shared" si="13"/>
        <v>0.23054432400519365</v>
      </c>
      <c r="AZ27" s="162">
        <f t="shared" si="14"/>
        <v>0.13688534602491043</v>
      </c>
      <c r="BA27" s="230">
        <f t="shared" si="15"/>
        <v>9.365897798028322E-2</v>
      </c>
    </row>
    <row r="28" spans="1:53" x14ac:dyDescent="0.25">
      <c r="A28" s="171">
        <f>Equities!A895</f>
        <v>33969</v>
      </c>
      <c r="B28" s="162">
        <f>VLOOKUP(A28,Equities!A:B,2,0)</f>
        <v>7.9124579124579153E-2</v>
      </c>
      <c r="C28" s="1">
        <f>VLOOKUP(A28,Equities!A:G,7,0)</f>
        <v>3</v>
      </c>
      <c r="D28" s="1" t="str">
        <f t="shared" si="0"/>
        <v>Early</v>
      </c>
      <c r="F28" s="204" t="str">
        <f>IF(C27=1,VLOOKUP(A28,Equities!AA:AX,24,0),"-")</f>
        <v>-</v>
      </c>
      <c r="G28" s="207" t="str">
        <f>IF(C27=2,VLOOKUP(A28,Equities!AA:AS,19,0),"-")</f>
        <v>-</v>
      </c>
      <c r="H28" s="207" t="str">
        <f>IF(C27=2,VLOOKUP(A28,Equities!AA:AU,21,0),"-")</f>
        <v>-</v>
      </c>
      <c r="I28" s="210">
        <f>IF(C27=3,VLOOKUP(A28,Equities!AA:AR,18,0),"-")</f>
        <v>8.4858770760092295E-3</v>
      </c>
      <c r="J28" s="210">
        <f>IF(C27=3,VLOOKUP(A28,Equities!AA:AQ,17,0),"-")</f>
        <v>4.297253634894993E-2</v>
      </c>
      <c r="K28" s="210">
        <f>IF(C27=3,VLOOKUP(A28,Equities!AA:AT,20,0),"-")</f>
        <v>2.5193107546048532E-2</v>
      </c>
      <c r="L28" s="213" t="str">
        <f>IF(C27=4,VLOOKUP(A28,Equities!AA:AW,23,0),"-")</f>
        <v>-</v>
      </c>
      <c r="M28" s="213" t="str">
        <f>IF(C27=4,VLOOKUP(A28,Equities!AA:AZ,26,0),"-")</f>
        <v>-</v>
      </c>
      <c r="N28" s="216" t="str">
        <f>IF(C27=5,VLOOKUP(A28,Equities!AA:AW,23,0),"-")</f>
        <v>-</v>
      </c>
      <c r="O28" s="217" t="str">
        <f>IF(C27=5,VLOOKUP(A28,Equities!AA:AY,25,0),"-")</f>
        <v>-</v>
      </c>
      <c r="P28" s="162"/>
      <c r="Q28" s="177" t="str">
        <f t="shared" si="16"/>
        <v/>
      </c>
      <c r="R28" s="174" t="str">
        <f t="shared" si="17"/>
        <v/>
      </c>
      <c r="S28" s="174" t="str">
        <f t="shared" si="18"/>
        <v/>
      </c>
      <c r="T28" s="177">
        <f t="shared" si="19"/>
        <v>0.32694759825327496</v>
      </c>
      <c r="U28" s="177">
        <f t="shared" si="20"/>
        <v>0.44008860276989531</v>
      </c>
      <c r="V28" s="177">
        <f t="shared" si="21"/>
        <v>0.38628358208955216</v>
      </c>
      <c r="W28" s="174" t="str">
        <f t="shared" si="22"/>
        <v/>
      </c>
      <c r="X28" s="174" t="str">
        <f t="shared" si="23"/>
        <v/>
      </c>
      <c r="Y28" s="162" t="str">
        <f t="shared" si="24"/>
        <v/>
      </c>
      <c r="Z28" s="162" t="str">
        <f t="shared" si="25"/>
        <v/>
      </c>
      <c r="AB28" s="218" t="str">
        <f t="shared" si="26"/>
        <v>-</v>
      </c>
      <c r="AC28" s="207" t="str">
        <f t="shared" si="27"/>
        <v>-</v>
      </c>
      <c r="AD28" s="207" t="str">
        <f t="shared" si="28"/>
        <v>-</v>
      </c>
      <c r="AE28" s="210">
        <f t="shared" si="29"/>
        <v>0.28348390710065535</v>
      </c>
      <c r="AF28" s="210">
        <f t="shared" si="30"/>
        <v>0.381584196520179</v>
      </c>
      <c r="AG28" s="210">
        <f t="shared" si="31"/>
        <v>0.33493189637916565</v>
      </c>
      <c r="AH28" s="213" t="str">
        <f t="shared" si="32"/>
        <v>-</v>
      </c>
      <c r="AI28" s="213" t="str">
        <f t="shared" si="33"/>
        <v>-</v>
      </c>
      <c r="AJ28" s="216" t="str">
        <f t="shared" si="34"/>
        <v>-</v>
      </c>
      <c r="AK28" s="217" t="str">
        <f t="shared" si="35"/>
        <v>-</v>
      </c>
      <c r="AM28" s="199">
        <f t="shared" si="36"/>
        <v>33969</v>
      </c>
      <c r="AN28" s="181">
        <f t="shared" si="37"/>
        <v>146.35879881104717</v>
      </c>
      <c r="AO28" s="162">
        <f t="shared" si="38"/>
        <v>2.7241225629913528E-2</v>
      </c>
      <c r="AP28" s="5">
        <f>VLOOKUP(AM28,Equities!A:Y,25,FALSE)</f>
        <v>140.40654895805847</v>
      </c>
      <c r="AQ28" s="162">
        <f t="shared" si="40"/>
        <v>1.2272513335425117E-2</v>
      </c>
      <c r="AR28" s="19">
        <f t="shared" si="39"/>
        <v>1.4968712294488411E-2</v>
      </c>
      <c r="AT28" s="161">
        <v>42004</v>
      </c>
      <c r="AU28" s="172">
        <f t="shared" si="11"/>
        <v>5080.3469367844391</v>
      </c>
      <c r="AV28" s="173">
        <f t="shared" si="12"/>
        <v>1025.3324665221378</v>
      </c>
      <c r="AX28" s="229">
        <v>42369</v>
      </c>
      <c r="AY28" s="162">
        <f t="shared" si="13"/>
        <v>6.8463307895520131E-2</v>
      </c>
      <c r="AZ28" s="162">
        <f t="shared" si="14"/>
        <v>1.3838395093170419E-2</v>
      </c>
      <c r="BA28" s="230">
        <f t="shared" si="15"/>
        <v>5.4624912802349712E-2</v>
      </c>
    </row>
    <row r="29" spans="1:53" x14ac:dyDescent="0.25">
      <c r="A29" s="225">
        <f>Equities!A896</f>
        <v>34000</v>
      </c>
      <c r="B29" s="222">
        <f>VLOOKUP(A29,Equities!A:B,2,0)</f>
        <v>7.8464106844741144E-2</v>
      </c>
      <c r="C29" s="223">
        <f>VLOOKUP(A29,Equities!A:G,7,0)</f>
        <v>3</v>
      </c>
      <c r="D29" s="223" t="str">
        <f t="shared" si="0"/>
        <v>Early</v>
      </c>
      <c r="F29" s="204" t="str">
        <f>IF(C28=1,VLOOKUP(A29,Equities!AA:AX,24,0),"-")</f>
        <v>-</v>
      </c>
      <c r="G29" s="207" t="str">
        <f>IF(C28=2,VLOOKUP(A29,Equities!AA:AS,19,0),"-")</f>
        <v>-</v>
      </c>
      <c r="H29" s="207" t="str">
        <f>IF(C28=2,VLOOKUP(A29,Equities!AA:AU,21,0),"-")</f>
        <v>-</v>
      </c>
      <c r="I29" s="210">
        <f>IF(C28=3,VLOOKUP(A29,Equities!AA:AR,18,0),"-")</f>
        <v>2.3320110590215215E-2</v>
      </c>
      <c r="J29" s="210">
        <f>IF(C28=3,VLOOKUP(A29,Equities!AA:AQ,17,0),"-")</f>
        <v>3.4781865572789838E-2</v>
      </c>
      <c r="K29" s="210">
        <f>IF(C28=3,VLOOKUP(A29,Equities!AA:AT,20,0),"-")</f>
        <v>6.8389938564969999E-3</v>
      </c>
      <c r="L29" s="213" t="str">
        <f>IF(C28=4,VLOOKUP(A29,Equities!AA:AW,23,0),"-")</f>
        <v>-</v>
      </c>
      <c r="M29" s="213" t="str">
        <f>IF(C28=4,VLOOKUP(A29,Equities!AA:AZ,26,0),"-")</f>
        <v>-</v>
      </c>
      <c r="N29" s="216" t="str">
        <f>IF(C28=5,VLOOKUP(A29,Equities!AA:AW,23,0),"-")</f>
        <v>-</v>
      </c>
      <c r="O29" s="217" t="str">
        <f>IF(C28=5,VLOOKUP(A29,Equities!AA:AY,25,0),"-")</f>
        <v>-</v>
      </c>
      <c r="P29" s="162"/>
      <c r="Q29" s="177" t="str">
        <f t="shared" si="16"/>
        <v/>
      </c>
      <c r="R29" s="174" t="str">
        <f t="shared" si="17"/>
        <v/>
      </c>
      <c r="S29" s="174" t="str">
        <f t="shared" si="18"/>
        <v/>
      </c>
      <c r="T29" s="177">
        <f t="shared" si="19"/>
        <v>0.33457205240174659</v>
      </c>
      <c r="U29" s="177">
        <f t="shared" si="20"/>
        <v>0.45539570539155472</v>
      </c>
      <c r="V29" s="177">
        <f t="shared" si="21"/>
        <v>0.38892537313432823</v>
      </c>
      <c r="W29" s="174" t="str">
        <f t="shared" si="22"/>
        <v/>
      </c>
      <c r="X29" s="174" t="str">
        <f t="shared" si="23"/>
        <v/>
      </c>
      <c r="Y29" s="162" t="str">
        <f t="shared" si="24"/>
        <v/>
      </c>
      <c r="Z29" s="162" t="str">
        <f t="shared" si="25"/>
        <v/>
      </c>
      <c r="AB29" s="218" t="str">
        <f t="shared" si="26"/>
        <v>-</v>
      </c>
      <c r="AC29" s="207" t="str">
        <f t="shared" si="27"/>
        <v>-</v>
      </c>
      <c r="AD29" s="207" t="str">
        <f t="shared" si="28"/>
        <v>-</v>
      </c>
      <c r="AE29" s="210">
        <f t="shared" si="29"/>
        <v>0.28380185075680575</v>
      </c>
      <c r="AF29" s="210">
        <f t="shared" si="30"/>
        <v>0.38629091428603018</v>
      </c>
      <c r="AG29" s="210">
        <f t="shared" si="31"/>
        <v>0.32990723495716401</v>
      </c>
      <c r="AH29" s="213" t="str">
        <f t="shared" si="32"/>
        <v>-</v>
      </c>
      <c r="AI29" s="213" t="str">
        <f t="shared" si="33"/>
        <v>-</v>
      </c>
      <c r="AJ29" s="216" t="str">
        <f t="shared" si="34"/>
        <v>-</v>
      </c>
      <c r="AK29" s="217" t="str">
        <f t="shared" si="35"/>
        <v>-</v>
      </c>
      <c r="AM29" s="199">
        <f t="shared" si="36"/>
        <v>34000</v>
      </c>
      <c r="AN29" s="181">
        <f t="shared" si="37"/>
        <v>149.62412841304507</v>
      </c>
      <c r="AO29" s="162">
        <f t="shared" si="38"/>
        <v>2.23104427511292E-2</v>
      </c>
      <c r="AP29" s="5">
        <f>VLOOKUP(AM29,Equities!A:Y,25,FALSE)</f>
        <v>141.58055223852179</v>
      </c>
      <c r="AQ29" s="162">
        <f t="shared" si="40"/>
        <v>8.3614567067951118E-3</v>
      </c>
      <c r="AR29" s="19">
        <f t="shared" si="39"/>
        <v>1.3948986044334089E-2</v>
      </c>
      <c r="AT29" s="161">
        <v>42369</v>
      </c>
      <c r="AU29" s="172">
        <f t="shared" si="11"/>
        <v>5428.1642933335743</v>
      </c>
      <c r="AV29" s="173">
        <f t="shared" si="12"/>
        <v>1039.5214222957261</v>
      </c>
      <c r="AX29" s="229">
        <v>42735</v>
      </c>
      <c r="AY29" s="162">
        <f t="shared" si="13"/>
        <v>0.16195446794267121</v>
      </c>
      <c r="AZ29" s="162">
        <f t="shared" si="14"/>
        <v>0.11959928857079083</v>
      </c>
      <c r="BA29" s="230">
        <f t="shared" si="15"/>
        <v>4.235517937188038E-2</v>
      </c>
    </row>
    <row r="30" spans="1:53" x14ac:dyDescent="0.25">
      <c r="A30" s="171">
        <f>Equities!A897</f>
        <v>34028</v>
      </c>
      <c r="B30" s="162">
        <f>VLOOKUP(A30,Equities!A:B,2,0)</f>
        <v>8.1530782029950011E-2</v>
      </c>
      <c r="C30" s="1">
        <f>VLOOKUP(A30,Equities!A:G,7,0)</f>
        <v>3</v>
      </c>
      <c r="D30" s="1" t="str">
        <f t="shared" si="0"/>
        <v>Early</v>
      </c>
      <c r="F30" s="204" t="str">
        <f>IF(C29=1,VLOOKUP(A30,Equities!AA:AX,24,0),"-")</f>
        <v>-</v>
      </c>
      <c r="G30" s="207" t="str">
        <f>IF(C29=2,VLOOKUP(A30,Equities!AA:AS,19,0),"-")</f>
        <v>-</v>
      </c>
      <c r="H30" s="207" t="str">
        <f>IF(C29=2,VLOOKUP(A30,Equities!AA:AU,21,0),"-")</f>
        <v>-</v>
      </c>
      <c r="I30" s="210">
        <f>IF(C29=3,VLOOKUP(A30,Equities!AA:AR,18,0),"-")</f>
        <v>5.5209679313990456E-2</v>
      </c>
      <c r="J30" s="210">
        <f>IF(C29=3,VLOOKUP(A30,Equities!AA:AQ,17,0),"-")</f>
        <v>2.1348639385555757E-2</v>
      </c>
      <c r="K30" s="210">
        <f>IF(C29=3,VLOOKUP(A30,Equities!AA:AT,20,0),"-")</f>
        <v>8.9799677642183884E-3</v>
      </c>
      <c r="L30" s="213" t="str">
        <f>IF(C29=4,VLOOKUP(A30,Equities!AA:AW,23,0),"-")</f>
        <v>-</v>
      </c>
      <c r="M30" s="213" t="str">
        <f>IF(C29=4,VLOOKUP(A30,Equities!AA:AZ,26,0),"-")</f>
        <v>-</v>
      </c>
      <c r="N30" s="216" t="str">
        <f>IF(C29=5,VLOOKUP(A30,Equities!AA:AW,23,0),"-")</f>
        <v>-</v>
      </c>
      <c r="O30" s="217" t="str">
        <f>IF(C29=5,VLOOKUP(A30,Equities!AA:AY,25,0),"-")</f>
        <v>-</v>
      </c>
      <c r="P30" s="162"/>
      <c r="Q30" s="177" t="str">
        <f t="shared" si="16"/>
        <v/>
      </c>
      <c r="R30" s="174" t="str">
        <f t="shared" si="17"/>
        <v/>
      </c>
      <c r="S30" s="174" t="str">
        <f t="shared" si="18"/>
        <v/>
      </c>
      <c r="T30" s="177">
        <f t="shared" si="19"/>
        <v>0.35304366812227062</v>
      </c>
      <c r="U30" s="177">
        <f t="shared" si="20"/>
        <v>0.46511778408368981</v>
      </c>
      <c r="V30" s="177">
        <f t="shared" si="21"/>
        <v>0.39241791044776109</v>
      </c>
      <c r="W30" s="174" t="str">
        <f t="shared" si="22"/>
        <v/>
      </c>
      <c r="X30" s="174" t="str">
        <f t="shared" si="23"/>
        <v/>
      </c>
      <c r="Y30" s="162" t="str">
        <f t="shared" si="24"/>
        <v/>
      </c>
      <c r="Z30" s="162" t="str">
        <f t="shared" si="25"/>
        <v/>
      </c>
      <c r="AB30" s="218" t="str">
        <f t="shared" si="26"/>
        <v>-</v>
      </c>
      <c r="AC30" s="207" t="str">
        <f t="shared" si="27"/>
        <v>-</v>
      </c>
      <c r="AD30" s="207" t="str">
        <f t="shared" si="28"/>
        <v>-</v>
      </c>
      <c r="AE30" s="210">
        <f t="shared" si="29"/>
        <v>0.29163198961888842</v>
      </c>
      <c r="AF30" s="210">
        <f t="shared" si="30"/>
        <v>0.38421089804810576</v>
      </c>
      <c r="AG30" s="210">
        <f t="shared" si="31"/>
        <v>0.32415711233300593</v>
      </c>
      <c r="AH30" s="213" t="str">
        <f t="shared" si="32"/>
        <v>-</v>
      </c>
      <c r="AI30" s="213" t="str">
        <f t="shared" si="33"/>
        <v>-</v>
      </c>
      <c r="AJ30" s="216" t="str">
        <f t="shared" si="34"/>
        <v>-</v>
      </c>
      <c r="AK30" s="217" t="str">
        <f t="shared" si="35"/>
        <v>-</v>
      </c>
      <c r="AM30" s="199">
        <f t="shared" si="36"/>
        <v>34028</v>
      </c>
      <c r="AN30" s="181">
        <f t="shared" si="37"/>
        <v>153.69603070827998</v>
      </c>
      <c r="AO30" s="162">
        <f t="shared" si="38"/>
        <v>2.7214208954281876E-2</v>
      </c>
      <c r="AP30" s="5">
        <f>VLOOKUP(AM30,Equities!A:Y,25,FALSE)</f>
        <v>143.50993251385219</v>
      </c>
      <c r="AQ30" s="162">
        <f t="shared" si="40"/>
        <v>1.3627438548763138E-2</v>
      </c>
      <c r="AR30" s="19">
        <f t="shared" si="39"/>
        <v>1.3586770405518738E-2</v>
      </c>
      <c r="AT30" s="161">
        <v>42735</v>
      </c>
      <c r="AU30" s="172">
        <f t="shared" si="11"/>
        <v>6307.2797533658195</v>
      </c>
      <c r="AV30" s="173">
        <f t="shared" si="12"/>
        <v>1163.8474448563916</v>
      </c>
      <c r="AX30" s="229">
        <v>43100</v>
      </c>
      <c r="AY30" s="162">
        <f t="shared" si="13"/>
        <v>0.26262461331556342</v>
      </c>
      <c r="AZ30" s="162">
        <f t="shared" si="14"/>
        <v>0.2183155770118903</v>
      </c>
      <c r="BA30" s="230">
        <f t="shared" si="15"/>
        <v>4.4309036303673111E-2</v>
      </c>
    </row>
    <row r="31" spans="1:53" x14ac:dyDescent="0.25">
      <c r="A31" s="225">
        <f>Equities!A898</f>
        <v>34059</v>
      </c>
      <c r="B31" s="222">
        <f>VLOOKUP(A31,Equities!A:B,2,0)</f>
        <v>7.2607260726072598E-2</v>
      </c>
      <c r="C31" s="223">
        <f>VLOOKUP(A31,Equities!A:G,7,0)</f>
        <v>3</v>
      </c>
      <c r="D31" s="223" t="str">
        <f t="shared" si="0"/>
        <v>Early</v>
      </c>
      <c r="F31" s="204" t="str">
        <f>IF(C30=1,VLOOKUP(A31,Equities!AA:AX,24,0),"-")</f>
        <v>-</v>
      </c>
      <c r="G31" s="207" t="str">
        <f>IF(C30=2,VLOOKUP(A31,Equities!AA:AS,19,0),"-")</f>
        <v>-</v>
      </c>
      <c r="H31" s="207" t="str">
        <f>IF(C30=2,VLOOKUP(A31,Equities!AA:AU,21,0),"-")</f>
        <v>-</v>
      </c>
      <c r="I31" s="210">
        <f>IF(C30=3,VLOOKUP(A31,Equities!AA:AR,18,0),"-")</f>
        <v>3.707002115106306E-2</v>
      </c>
      <c r="J31" s="210">
        <f>IF(C30=3,VLOOKUP(A31,Equities!AA:AQ,17,0),"-")</f>
        <v>3.9763079162286719E-2</v>
      </c>
      <c r="K31" s="210">
        <f>IF(C30=3,VLOOKUP(A31,Equities!AA:AT,20,0),"-")</f>
        <v>2.8411684162482853E-2</v>
      </c>
      <c r="L31" s="213" t="str">
        <f>IF(C30=4,VLOOKUP(A31,Equities!AA:AW,23,0),"-")</f>
        <v>-</v>
      </c>
      <c r="M31" s="213" t="str">
        <f>IF(C30=4,VLOOKUP(A31,Equities!AA:AZ,26,0),"-")</f>
        <v>-</v>
      </c>
      <c r="N31" s="216" t="str">
        <f>IF(C30=5,VLOOKUP(A31,Equities!AA:AW,23,0),"-")</f>
        <v>-</v>
      </c>
      <c r="O31" s="217" t="str">
        <f>IF(C30=5,VLOOKUP(A31,Equities!AA:AY,25,0),"-")</f>
        <v>-</v>
      </c>
      <c r="P31" s="162"/>
      <c r="Q31" s="177" t="str">
        <f t="shared" si="16"/>
        <v/>
      </c>
      <c r="R31" s="174" t="str">
        <f t="shared" si="17"/>
        <v/>
      </c>
      <c r="S31" s="174" t="str">
        <f t="shared" si="18"/>
        <v/>
      </c>
      <c r="T31" s="177">
        <f t="shared" si="19"/>
        <v>0.36613100436681206</v>
      </c>
      <c r="U31" s="177">
        <f t="shared" si="20"/>
        <v>0.48361229935199695</v>
      </c>
      <c r="V31" s="177">
        <f t="shared" si="21"/>
        <v>0.40356716417910438</v>
      </c>
      <c r="W31" s="174" t="str">
        <f t="shared" si="22"/>
        <v/>
      </c>
      <c r="X31" s="174" t="str">
        <f t="shared" si="23"/>
        <v/>
      </c>
      <c r="Y31" s="162" t="str">
        <f t="shared" si="24"/>
        <v/>
      </c>
      <c r="Z31" s="162" t="str">
        <f t="shared" si="25"/>
        <v/>
      </c>
      <c r="AB31" s="218" t="str">
        <f t="shared" si="26"/>
        <v>-</v>
      </c>
      <c r="AC31" s="207" t="str">
        <f t="shared" si="27"/>
        <v>-</v>
      </c>
      <c r="AD31" s="207" t="str">
        <f t="shared" si="28"/>
        <v>-</v>
      </c>
      <c r="AE31" s="210">
        <f t="shared" si="29"/>
        <v>0.29213113090876597</v>
      </c>
      <c r="AF31" s="210">
        <f t="shared" si="30"/>
        <v>0.38586791680047539</v>
      </c>
      <c r="AG31" s="210">
        <f t="shared" si="31"/>
        <v>0.32200095229075859</v>
      </c>
      <c r="AH31" s="213" t="str">
        <f t="shared" si="32"/>
        <v>-</v>
      </c>
      <c r="AI31" s="213" t="str">
        <f t="shared" si="33"/>
        <v>-</v>
      </c>
      <c r="AJ31" s="216" t="str">
        <f t="shared" si="34"/>
        <v>-</v>
      </c>
      <c r="AK31" s="217" t="str">
        <f t="shared" si="35"/>
        <v>-</v>
      </c>
      <c r="AM31" s="199">
        <f t="shared" si="36"/>
        <v>34059</v>
      </c>
      <c r="AN31" s="181">
        <f t="shared" si="37"/>
        <v>159.12475788457206</v>
      </c>
      <c r="AO31" s="162">
        <f t="shared" si="38"/>
        <v>3.5321193080099636E-2</v>
      </c>
      <c r="AP31" s="5">
        <f>VLOOKUP(AM31,Equities!A:Y,25,FALSE)</f>
        <v>146.53796877847626</v>
      </c>
      <c r="AQ31" s="162">
        <f t="shared" si="40"/>
        <v>2.109983756233591E-2</v>
      </c>
      <c r="AR31" s="19">
        <f t="shared" si="39"/>
        <v>1.4221355517763726E-2</v>
      </c>
      <c r="AT31" s="161">
        <v>43100</v>
      </c>
      <c r="AU31" s="172">
        <f t="shared" si="11"/>
        <v>7963.7266596665995</v>
      </c>
      <c r="AV31" s="173">
        <f t="shared" si="12"/>
        <v>1417.9334713340288</v>
      </c>
      <c r="AX31" s="229">
        <v>43465</v>
      </c>
      <c r="AY31" s="162">
        <f t="shared" si="13"/>
        <v>2.7131009707339615E-2</v>
      </c>
      <c r="AZ31" s="162">
        <f t="shared" si="14"/>
        <v>-4.3843543241846805E-2</v>
      </c>
      <c r="BA31" s="230">
        <f t="shared" si="15"/>
        <v>7.097455294918642E-2</v>
      </c>
    </row>
    <row r="32" spans="1:53" x14ac:dyDescent="0.25">
      <c r="A32" s="171">
        <f>Equities!A899</f>
        <v>34089</v>
      </c>
      <c r="B32" s="162">
        <f>VLOOKUP(A32,Equities!A:B,2,0)</f>
        <v>7.3770491803278659E-2</v>
      </c>
      <c r="C32" s="1">
        <f>VLOOKUP(A32,Equities!A:G,7,0)</f>
        <v>3</v>
      </c>
      <c r="D32" s="1" t="str">
        <f t="shared" si="0"/>
        <v>Early</v>
      </c>
      <c r="F32" s="204" t="str">
        <f>IF(C31=1,VLOOKUP(A32,Equities!AA:AX,24,0),"-")</f>
        <v>-</v>
      </c>
      <c r="G32" s="207" t="str">
        <f>IF(C31=2,VLOOKUP(A32,Equities!AA:AS,19,0),"-")</f>
        <v>-</v>
      </c>
      <c r="H32" s="207" t="str">
        <f>IF(C31=2,VLOOKUP(A32,Equities!AA:AU,21,0),"-")</f>
        <v>-</v>
      </c>
      <c r="I32" s="210">
        <f>IF(C31=3,VLOOKUP(A32,Equities!AA:AR,18,0),"-")</f>
        <v>1.3417775869471793E-2</v>
      </c>
      <c r="J32" s="210">
        <f>IF(C31=3,VLOOKUP(A32,Equities!AA:AQ,17,0),"-")</f>
        <v>-3.2545931758530156E-2</v>
      </c>
      <c r="K32" s="210">
        <f>IF(C31=3,VLOOKUP(A32,Equities!AA:AT,20,0),"-")</f>
        <v>7.5446577166315976E-3</v>
      </c>
      <c r="L32" s="213" t="str">
        <f>IF(C31=4,VLOOKUP(A32,Equities!AA:AW,23,0),"-")</f>
        <v>-</v>
      </c>
      <c r="M32" s="213" t="str">
        <f>IF(C31=4,VLOOKUP(A32,Equities!AA:AZ,26,0),"-")</f>
        <v>-</v>
      </c>
      <c r="N32" s="216" t="str">
        <f>IF(C31=5,VLOOKUP(A32,Equities!AA:AW,23,0),"-")</f>
        <v>-</v>
      </c>
      <c r="O32" s="217" t="str">
        <f>IF(C31=5,VLOOKUP(A32,Equities!AA:AY,25,0),"-")</f>
        <v>-</v>
      </c>
      <c r="P32" s="162"/>
      <c r="Q32" s="177" t="str">
        <f t="shared" si="16"/>
        <v/>
      </c>
      <c r="R32" s="174" t="str">
        <f t="shared" si="17"/>
        <v/>
      </c>
      <c r="S32" s="174" t="str">
        <f t="shared" si="18"/>
        <v/>
      </c>
      <c r="T32" s="177">
        <f t="shared" si="19"/>
        <v>0.37104366812227052</v>
      </c>
      <c r="U32" s="177">
        <f t="shared" si="20"/>
        <v>0.46787268645970098</v>
      </c>
      <c r="V32" s="177">
        <f t="shared" si="21"/>
        <v>0.40661194029850739</v>
      </c>
      <c r="W32" s="174" t="str">
        <f t="shared" si="22"/>
        <v/>
      </c>
      <c r="X32" s="174" t="str">
        <f t="shared" si="23"/>
        <v/>
      </c>
      <c r="Y32" s="162" t="str">
        <f t="shared" si="24"/>
        <v/>
      </c>
      <c r="Z32" s="162" t="str">
        <f t="shared" si="25"/>
        <v/>
      </c>
      <c r="AB32" s="218" t="str">
        <f t="shared" si="26"/>
        <v>-</v>
      </c>
      <c r="AC32" s="207" t="str">
        <f t="shared" si="27"/>
        <v>-</v>
      </c>
      <c r="AD32" s="207" t="str">
        <f t="shared" si="28"/>
        <v>-</v>
      </c>
      <c r="AE32" s="210">
        <f t="shared" si="29"/>
        <v>0.29790063352826196</v>
      </c>
      <c r="AF32" s="210">
        <f t="shared" si="30"/>
        <v>0.37564195721832089</v>
      </c>
      <c r="AG32" s="210">
        <f t="shared" si="31"/>
        <v>0.32645740925341721</v>
      </c>
      <c r="AH32" s="213" t="str">
        <f t="shared" si="32"/>
        <v>-</v>
      </c>
      <c r="AI32" s="213" t="str">
        <f t="shared" si="33"/>
        <v>-</v>
      </c>
      <c r="AJ32" s="216" t="str">
        <f t="shared" si="34"/>
        <v>-</v>
      </c>
      <c r="AK32" s="217" t="str">
        <f t="shared" si="35"/>
        <v>-</v>
      </c>
      <c r="AM32" s="199">
        <f t="shared" si="36"/>
        <v>34089</v>
      </c>
      <c r="AN32" s="181">
        <f t="shared" si="37"/>
        <v>158.2073329783023</v>
      </c>
      <c r="AO32" s="162">
        <f t="shared" si="38"/>
        <v>-5.7654441613369488E-3</v>
      </c>
      <c r="AP32" s="5">
        <f>VLOOKUP(AM32,Equities!A:Y,25,FALSE)</f>
        <v>142.99610206973841</v>
      </c>
      <c r="AQ32" s="162">
        <f t="shared" si="40"/>
        <v>-2.4170300286420199E-2</v>
      </c>
      <c r="AR32" s="19">
        <f t="shared" si="39"/>
        <v>1.840485612508325E-2</v>
      </c>
      <c r="AT32" s="161">
        <v>43465</v>
      </c>
      <c r="AU32" s="172">
        <f t="shared" si="11"/>
        <v>8179.7906049766134</v>
      </c>
      <c r="AV32" s="173">
        <f t="shared" si="12"/>
        <v>1355.7662438695334</v>
      </c>
      <c r="AX32" s="229">
        <v>43830</v>
      </c>
      <c r="AY32" s="162">
        <f t="shared" si="13"/>
        <v>0.41854574115215137</v>
      </c>
      <c r="AZ32" s="162">
        <f t="shared" si="14"/>
        <v>0.31486430065143622</v>
      </c>
      <c r="BA32" s="230">
        <f t="shared" si="15"/>
        <v>0.10368144050071515</v>
      </c>
    </row>
    <row r="33" spans="1:53" x14ac:dyDescent="0.25">
      <c r="A33" s="225">
        <f>Equities!A900</f>
        <v>34120</v>
      </c>
      <c r="B33" s="222">
        <f>VLOOKUP(A33,Equities!A:B,2,0)</f>
        <v>6.6558441558441483E-2</v>
      </c>
      <c r="C33" s="223">
        <f>VLOOKUP(A33,Equities!A:G,7,0)</f>
        <v>3</v>
      </c>
      <c r="D33" s="223" t="str">
        <f t="shared" si="0"/>
        <v>Early</v>
      </c>
      <c r="F33" s="204" t="str">
        <f>IF(C32=1,VLOOKUP(A33,Equities!AA:AX,24,0),"-")</f>
        <v>-</v>
      </c>
      <c r="G33" s="207" t="str">
        <f>IF(C32=2,VLOOKUP(A33,Equities!AA:AS,19,0),"-")</f>
        <v>-</v>
      </c>
      <c r="H33" s="207" t="str">
        <f>IF(C32=2,VLOOKUP(A33,Equities!AA:AU,21,0),"-")</f>
        <v>-</v>
      </c>
      <c r="I33" s="210">
        <f>IF(C32=3,VLOOKUP(A33,Equities!AA:AR,18,0),"-")</f>
        <v>2.4467747060692657E-2</v>
      </c>
      <c r="J33" s="210">
        <f>IF(C32=3,VLOOKUP(A33,Equities!AA:AQ,17,0),"-")</f>
        <v>-1.8086453246518586E-3</v>
      </c>
      <c r="K33" s="210">
        <f>IF(C32=3,VLOOKUP(A33,Equities!AA:AT,20,0),"-")</f>
        <v>2.3896046690893069E-2</v>
      </c>
      <c r="L33" s="213" t="str">
        <f>IF(C32=4,VLOOKUP(A33,Equities!AA:AW,23,0),"-")</f>
        <v>-</v>
      </c>
      <c r="M33" s="213" t="str">
        <f>IF(C32=4,VLOOKUP(A33,Equities!AA:AZ,26,0),"-")</f>
        <v>-</v>
      </c>
      <c r="N33" s="216" t="str">
        <f>IF(C32=5,VLOOKUP(A33,Equities!AA:AW,23,0),"-")</f>
        <v>-</v>
      </c>
      <c r="O33" s="217" t="str">
        <f>IF(C32=5,VLOOKUP(A33,Equities!AA:AY,25,0),"-")</f>
        <v>-</v>
      </c>
      <c r="P33" s="162"/>
      <c r="Q33" s="177" t="str">
        <f t="shared" si="16"/>
        <v/>
      </c>
      <c r="R33" s="174" t="str">
        <f t="shared" si="17"/>
        <v/>
      </c>
      <c r="S33" s="174" t="str">
        <f t="shared" si="18"/>
        <v/>
      </c>
      <c r="T33" s="177">
        <f t="shared" si="19"/>
        <v>0.38012227074235783</v>
      </c>
      <c r="U33" s="177">
        <f t="shared" si="20"/>
        <v>0.46702647071280334</v>
      </c>
      <c r="V33" s="177">
        <f t="shared" si="21"/>
        <v>0.41632835820895514</v>
      </c>
      <c r="W33" s="174" t="str">
        <f t="shared" si="22"/>
        <v/>
      </c>
      <c r="X33" s="174" t="str">
        <f t="shared" si="23"/>
        <v/>
      </c>
      <c r="Y33" s="162" t="str">
        <f t="shared" si="24"/>
        <v/>
      </c>
      <c r="Z33" s="162" t="str">
        <f t="shared" si="25"/>
        <v/>
      </c>
      <c r="AB33" s="218" t="str">
        <f t="shared" si="26"/>
        <v>-</v>
      </c>
      <c r="AC33" s="207" t="str">
        <f t="shared" si="27"/>
        <v>-</v>
      </c>
      <c r="AD33" s="207" t="str">
        <f t="shared" si="28"/>
        <v>-</v>
      </c>
      <c r="AE33" s="210">
        <f t="shared" si="29"/>
        <v>0.30085410399872686</v>
      </c>
      <c r="AF33" s="210">
        <f t="shared" si="30"/>
        <v>0.36963588088534255</v>
      </c>
      <c r="AG33" s="210">
        <f t="shared" si="31"/>
        <v>0.32951001511593064</v>
      </c>
      <c r="AH33" s="213" t="str">
        <f t="shared" si="32"/>
        <v>-</v>
      </c>
      <c r="AI33" s="213" t="str">
        <f t="shared" si="33"/>
        <v>-</v>
      </c>
      <c r="AJ33" s="216" t="str">
        <f t="shared" si="34"/>
        <v>-</v>
      </c>
      <c r="AK33" s="217" t="str">
        <f t="shared" si="35"/>
        <v>-</v>
      </c>
      <c r="AM33" s="199">
        <f t="shared" si="36"/>
        <v>34120</v>
      </c>
      <c r="AN33" s="181">
        <f t="shared" si="37"/>
        <v>160.51188677063237</v>
      </c>
      <c r="AO33" s="162">
        <f t="shared" si="38"/>
        <v>1.4566668617352486E-2</v>
      </c>
      <c r="AP33" s="5">
        <f>VLOOKUP(AM33,Equities!A:Y,25,FALSE)</f>
        <v>146.82113314709588</v>
      </c>
      <c r="AQ33" s="162">
        <f t="shared" si="40"/>
        <v>2.6749198208857683E-2</v>
      </c>
      <c r="AR33" s="19">
        <f t="shared" si="39"/>
        <v>-1.2182529591505196E-2</v>
      </c>
      <c r="AT33" s="161">
        <v>43830</v>
      </c>
      <c r="AU33" s="172">
        <f t="shared" si="11"/>
        <v>11603.407126205955</v>
      </c>
      <c r="AV33" s="173">
        <f t="shared" si="12"/>
        <v>1782.6486340923386</v>
      </c>
      <c r="AX33" s="229">
        <v>44196</v>
      </c>
      <c r="AY33" s="162">
        <f t="shared" ref="AY33:AY35" si="41">+AU34/AU33-1</f>
        <v>0.27332369483798047</v>
      </c>
      <c r="AZ33" s="162">
        <f t="shared" ref="AZ33:AZ35" si="42">+AV34/AV33-1</f>
        <v>0.18398768670933352</v>
      </c>
      <c r="BA33" s="230">
        <f t="shared" ref="BA33:BA35" si="43">+AY33-AZ33</f>
        <v>8.9336008128646949E-2</v>
      </c>
    </row>
    <row r="34" spans="1:53" x14ac:dyDescent="0.25">
      <c r="A34" s="171">
        <f>Equities!A901</f>
        <v>34150</v>
      </c>
      <c r="B34" s="162">
        <f>VLOOKUP(A34,Equities!A:B,2,0)</f>
        <v>6.290322580645169E-2</v>
      </c>
      <c r="C34" s="1">
        <f>VLOOKUP(A34,Equities!A:G,7,0)</f>
        <v>3</v>
      </c>
      <c r="D34" s="1" t="str">
        <f t="shared" si="0"/>
        <v>Early</v>
      </c>
      <c r="F34" s="204" t="str">
        <f>IF(C33=1,VLOOKUP(A34,Equities!AA:AX,24,0),"-")</f>
        <v>-</v>
      </c>
      <c r="G34" s="207" t="str">
        <f>IF(C33=2,VLOOKUP(A34,Equities!AA:AS,19,0),"-")</f>
        <v>-</v>
      </c>
      <c r="H34" s="207" t="str">
        <f>IF(C33=2,VLOOKUP(A34,Equities!AA:AU,21,0),"-")</f>
        <v>-</v>
      </c>
      <c r="I34" s="210">
        <f>IF(C33=3,VLOOKUP(A34,Equities!AA:AR,18,0),"-")</f>
        <v>-1.0339123242349091E-2</v>
      </c>
      <c r="J34" s="210">
        <f>IF(C33=3,VLOOKUP(A34,Equities!AA:AQ,17,0),"-")</f>
        <v>5.1206941676229523E-2</v>
      </c>
      <c r="K34" s="210">
        <f>IF(C33=3,VLOOKUP(A34,Equities!AA:AT,20,0),"-")</f>
        <v>8.6040008604000295E-3</v>
      </c>
      <c r="L34" s="213" t="str">
        <f>IF(C33=4,VLOOKUP(A34,Equities!AA:AW,23,0),"-")</f>
        <v>-</v>
      </c>
      <c r="M34" s="213" t="str">
        <f>IF(C33=4,VLOOKUP(A34,Equities!AA:AZ,26,0),"-")</f>
        <v>-</v>
      </c>
      <c r="N34" s="216" t="str">
        <f>IF(C33=5,VLOOKUP(A34,Equities!AA:AW,23,0),"-")</f>
        <v>-</v>
      </c>
      <c r="O34" s="217" t="str">
        <f>IF(C33=5,VLOOKUP(A34,Equities!AA:AY,25,0),"-")</f>
        <v>-</v>
      </c>
      <c r="P34" s="162"/>
      <c r="Q34" s="177" t="str">
        <f t="shared" si="16"/>
        <v/>
      </c>
      <c r="R34" s="174" t="str">
        <f t="shared" si="17"/>
        <v/>
      </c>
      <c r="S34" s="174" t="str">
        <f t="shared" si="18"/>
        <v/>
      </c>
      <c r="T34" s="177">
        <f t="shared" si="19"/>
        <v>0.37619213973799098</v>
      </c>
      <c r="U34" s="177">
        <f t="shared" si="20"/>
        <v>0.49094146795984916</v>
      </c>
      <c r="V34" s="177">
        <f t="shared" si="21"/>
        <v>0.41991044776119391</v>
      </c>
      <c r="W34" s="174" t="str">
        <f t="shared" si="22"/>
        <v/>
      </c>
      <c r="X34" s="174" t="str">
        <f t="shared" si="23"/>
        <v/>
      </c>
      <c r="Y34" s="162" t="str">
        <f t="shared" si="24"/>
        <v/>
      </c>
      <c r="Z34" s="162" t="str">
        <f t="shared" si="25"/>
        <v/>
      </c>
      <c r="AB34" s="218" t="str">
        <f t="shared" si="26"/>
        <v>-</v>
      </c>
      <c r="AC34" s="207" t="str">
        <f t="shared" si="27"/>
        <v>-</v>
      </c>
      <c r="AD34" s="207" t="str">
        <f t="shared" si="28"/>
        <v>-</v>
      </c>
      <c r="AE34" s="210">
        <f t="shared" si="29"/>
        <v>0.29229157940814948</v>
      </c>
      <c r="AF34" s="210">
        <f t="shared" si="30"/>
        <v>0.38144884464327922</v>
      </c>
      <c r="AG34" s="210">
        <f t="shared" si="31"/>
        <v>0.32625957594857125</v>
      </c>
      <c r="AH34" s="213" t="str">
        <f t="shared" si="32"/>
        <v>-</v>
      </c>
      <c r="AI34" s="213" t="str">
        <f t="shared" si="33"/>
        <v>-</v>
      </c>
      <c r="AJ34" s="216" t="str">
        <f t="shared" si="34"/>
        <v>-</v>
      </c>
      <c r="AK34" s="217" t="str">
        <f t="shared" si="35"/>
        <v>-</v>
      </c>
      <c r="AM34" s="199">
        <f t="shared" si="36"/>
        <v>34150</v>
      </c>
      <c r="AN34" s="181">
        <f t="shared" si="37"/>
        <v>163.61264380229761</v>
      </c>
      <c r="AO34" s="162">
        <f t="shared" si="38"/>
        <v>1.9317927750087067E-2</v>
      </c>
      <c r="AP34" s="5">
        <f>VLOOKUP(AM34,Equities!A:Y,25,FALSE)</f>
        <v>147.25118393171417</v>
      </c>
      <c r="AQ34" s="162">
        <f t="shared" si="40"/>
        <v>2.9290795909293621E-3</v>
      </c>
      <c r="AR34" s="19">
        <f t="shared" si="39"/>
        <v>1.6388848159157705E-2</v>
      </c>
      <c r="AT34" s="161">
        <v>44196</v>
      </c>
      <c r="AU34" s="172">
        <f t="shared" si="11"/>
        <v>14774.893234649919</v>
      </c>
      <c r="AV34" s="173">
        <f t="shared" si="12"/>
        <v>2110.6340324945413</v>
      </c>
      <c r="AX34" s="229">
        <v>44197</v>
      </c>
      <c r="AY34" s="162">
        <f t="shared" si="41"/>
        <v>0.38907856307767519</v>
      </c>
      <c r="AZ34" s="162">
        <f t="shared" si="42"/>
        <v>0.28705425522386263</v>
      </c>
      <c r="BA34" s="230">
        <f t="shared" si="43"/>
        <v>0.10202430785381256</v>
      </c>
    </row>
    <row r="35" spans="1:53" x14ac:dyDescent="0.25">
      <c r="A35" s="225">
        <f>Equities!A902</f>
        <v>34181</v>
      </c>
      <c r="B35" s="222">
        <f>VLOOKUP(A35,Equities!A:B,2,0)</f>
        <v>5.9390048154093211E-2</v>
      </c>
      <c r="C35" s="223">
        <f>VLOOKUP(A35,Equities!A:G,7,0)</f>
        <v>3</v>
      </c>
      <c r="D35" s="223" t="str">
        <f t="shared" si="0"/>
        <v>Early</v>
      </c>
      <c r="F35" s="204" t="str">
        <f>IF(C34=1,VLOOKUP(A35,Equities!AA:AX,24,0),"-")</f>
        <v>-</v>
      </c>
      <c r="G35" s="207" t="str">
        <f>IF(C34=2,VLOOKUP(A35,Equities!AA:AS,19,0),"-")</f>
        <v>-</v>
      </c>
      <c r="H35" s="207" t="str">
        <f>IF(C34=2,VLOOKUP(A35,Equities!AA:AU,21,0),"-")</f>
        <v>-</v>
      </c>
      <c r="I35" s="210">
        <f>IF(C34=3,VLOOKUP(A35,Equities!AA:AR,18,0),"-")</f>
        <v>9.0890096113664942E-3</v>
      </c>
      <c r="J35" s="210">
        <f>IF(C34=3,VLOOKUP(A35,Equities!AA:AQ,17,0),"-")</f>
        <v>1.9936990682664746E-2</v>
      </c>
      <c r="K35" s="210">
        <f>IF(C34=3,VLOOKUP(A35,Equities!AA:AT,20,0),"-")</f>
        <v>7.5709106419279415E-3</v>
      </c>
      <c r="L35" s="213" t="str">
        <f>IF(C34=4,VLOOKUP(A35,Equities!AA:AW,23,0),"-")</f>
        <v>-</v>
      </c>
      <c r="M35" s="213" t="str">
        <f>IF(C34=4,VLOOKUP(A35,Equities!AA:AZ,26,0),"-")</f>
        <v>-</v>
      </c>
      <c r="N35" s="216" t="str">
        <f>IF(C34=5,VLOOKUP(A35,Equities!AA:AW,23,0),"-")</f>
        <v>-</v>
      </c>
      <c r="O35" s="217" t="str">
        <f>IF(C34=5,VLOOKUP(A35,Equities!AA:AY,25,0),"-")</f>
        <v>-</v>
      </c>
      <c r="P35" s="162"/>
      <c r="Q35" s="177" t="str">
        <f t="shared" si="16"/>
        <v/>
      </c>
      <c r="R35" s="174" t="str">
        <f t="shared" si="17"/>
        <v/>
      </c>
      <c r="S35" s="174" t="str">
        <f t="shared" si="18"/>
        <v/>
      </c>
      <c r="T35" s="177">
        <f t="shared" si="19"/>
        <v>0.37961135371179011</v>
      </c>
      <c r="U35" s="177">
        <f t="shared" si="20"/>
        <v>0.50072936343229846</v>
      </c>
      <c r="V35" s="177">
        <f t="shared" si="21"/>
        <v>0.42308955223880584</v>
      </c>
      <c r="W35" s="174" t="str">
        <f t="shared" si="22"/>
        <v/>
      </c>
      <c r="X35" s="174" t="str">
        <f t="shared" si="23"/>
        <v/>
      </c>
      <c r="Y35" s="162" t="str">
        <f t="shared" si="24"/>
        <v/>
      </c>
      <c r="Z35" s="162" t="str">
        <f t="shared" si="25"/>
        <v/>
      </c>
      <c r="AB35" s="218" t="str">
        <f t="shared" si="26"/>
        <v>-</v>
      </c>
      <c r="AC35" s="207" t="str">
        <f t="shared" si="27"/>
        <v>-</v>
      </c>
      <c r="AD35" s="207" t="str">
        <f t="shared" si="28"/>
        <v>-</v>
      </c>
      <c r="AE35" s="210">
        <f t="shared" si="29"/>
        <v>0.29124024708396262</v>
      </c>
      <c r="AF35" s="210">
        <f t="shared" si="30"/>
        <v>0.38416275515019876</v>
      </c>
      <c r="AG35" s="210">
        <f t="shared" si="31"/>
        <v>0.32459699776583867</v>
      </c>
      <c r="AH35" s="213" t="str">
        <f t="shared" si="32"/>
        <v>-</v>
      </c>
      <c r="AI35" s="213" t="str">
        <f t="shared" si="33"/>
        <v>-</v>
      </c>
      <c r="AJ35" s="216" t="str">
        <f t="shared" si="34"/>
        <v>-</v>
      </c>
      <c r="AK35" s="217" t="str">
        <f t="shared" si="35"/>
        <v>-</v>
      </c>
      <c r="AM35" s="199">
        <f t="shared" si="36"/>
        <v>34181</v>
      </c>
      <c r="AN35" s="181">
        <f t="shared" si="37"/>
        <v>165.70093497580797</v>
      </c>
      <c r="AO35" s="162">
        <f t="shared" si="38"/>
        <v>1.2763629539742468E-2</v>
      </c>
      <c r="AP35" s="5">
        <f>VLOOKUP(AM35,Equities!A:Y,25,FALSE)</f>
        <v>146.65901406573443</v>
      </c>
      <c r="AQ35" s="162">
        <f t="shared" si="40"/>
        <v>-4.0214947694705572E-3</v>
      </c>
      <c r="AR35" s="19">
        <f t="shared" si="39"/>
        <v>1.6785124309213025E-2</v>
      </c>
      <c r="AT35" s="161">
        <v>44561</v>
      </c>
      <c r="AU35" s="172">
        <f t="shared" si="11"/>
        <v>20523.487464013575</v>
      </c>
      <c r="AV35" s="173">
        <f t="shared" si="12"/>
        <v>2716.5005127423997</v>
      </c>
      <c r="AX35" s="229">
        <v>44562</v>
      </c>
      <c r="AY35" s="162">
        <f t="shared" si="41"/>
        <v>2.4122928844368285E-2</v>
      </c>
      <c r="AZ35" s="162">
        <f t="shared" si="42"/>
        <v>-0.18110861067391859</v>
      </c>
      <c r="BA35" s="230">
        <f t="shared" si="43"/>
        <v>0.20523153951828688</v>
      </c>
    </row>
    <row r="36" spans="1:53" x14ac:dyDescent="0.25">
      <c r="A36" s="171">
        <f>Equities!A903</f>
        <v>34212</v>
      </c>
      <c r="B36" s="162">
        <f>VLOOKUP(A36,Equities!A:B,2,0)</f>
        <v>6.4000000000000057E-2</v>
      </c>
      <c r="C36" s="1">
        <f>VLOOKUP(A36,Equities!A:G,7,0)</f>
        <v>3</v>
      </c>
      <c r="D36" s="1" t="str">
        <f t="shared" si="0"/>
        <v>Early</v>
      </c>
      <c r="F36" s="204" t="str">
        <f>IF(C35=1,VLOOKUP(A36,Equities!AA:AX,24,0),"-")</f>
        <v>-</v>
      </c>
      <c r="G36" s="207" t="str">
        <f>IF(C35=2,VLOOKUP(A36,Equities!AA:AS,19,0),"-")</f>
        <v>-</v>
      </c>
      <c r="H36" s="207" t="str">
        <f>IF(C35=2,VLOOKUP(A36,Equities!AA:AU,21,0),"-")</f>
        <v>-</v>
      </c>
      <c r="I36" s="210">
        <f>IF(C35=3,VLOOKUP(A36,Equities!AA:AR,18,0),"-")</f>
        <v>4.0169789833315983E-2</v>
      </c>
      <c r="J36" s="210">
        <f>IF(C35=3,VLOOKUP(A36,Equities!AA:AQ,17,0),"-")</f>
        <v>2.6814131873703184E-2</v>
      </c>
      <c r="K36" s="210">
        <f>IF(C35=3,VLOOKUP(A36,Equities!AA:AT,20,0),"-")</f>
        <v>3.7040956714996298E-2</v>
      </c>
      <c r="L36" s="213" t="str">
        <f>IF(C35=4,VLOOKUP(A36,Equities!AA:AW,23,0),"-")</f>
        <v>-</v>
      </c>
      <c r="M36" s="213" t="str">
        <f>IF(C35=4,VLOOKUP(A36,Equities!AA:AZ,26,0),"-")</f>
        <v>-</v>
      </c>
      <c r="N36" s="216" t="str">
        <f>IF(C35=5,VLOOKUP(A36,Equities!AA:AW,23,0),"-")</f>
        <v>-</v>
      </c>
      <c r="O36" s="217" t="str">
        <f>IF(C35=5,VLOOKUP(A36,Equities!AA:AY,25,0),"-")</f>
        <v>-</v>
      </c>
      <c r="P36" s="162"/>
      <c r="Q36" s="177" t="str">
        <f t="shared" si="16"/>
        <v/>
      </c>
      <c r="R36" s="174" t="str">
        <f t="shared" si="17"/>
        <v/>
      </c>
      <c r="S36" s="174" t="str">
        <f t="shared" si="18"/>
        <v/>
      </c>
      <c r="T36" s="177">
        <f t="shared" si="19"/>
        <v>0.39486026200873331</v>
      </c>
      <c r="U36" s="177">
        <f t="shared" si="20"/>
        <v>0.5141559866164076</v>
      </c>
      <c r="V36" s="177">
        <f t="shared" si="21"/>
        <v>0.43876119402985064</v>
      </c>
      <c r="W36" s="174" t="str">
        <f t="shared" si="22"/>
        <v/>
      </c>
      <c r="X36" s="174" t="str">
        <f t="shared" si="23"/>
        <v/>
      </c>
      <c r="Y36" s="162" t="str">
        <f t="shared" si="24"/>
        <v/>
      </c>
      <c r="Z36" s="162" t="str">
        <f t="shared" si="25"/>
        <v/>
      </c>
      <c r="AB36" s="218" t="str">
        <f t="shared" si="26"/>
        <v>-</v>
      </c>
      <c r="AC36" s="207" t="str">
        <f t="shared" si="27"/>
        <v>-</v>
      </c>
      <c r="AD36" s="207" t="str">
        <f t="shared" si="28"/>
        <v>-</v>
      </c>
      <c r="AE36" s="210">
        <f t="shared" si="29"/>
        <v>0.29297141316662539</v>
      </c>
      <c r="AF36" s="210">
        <f t="shared" si="30"/>
        <v>0.38148433884126293</v>
      </c>
      <c r="AG36" s="210">
        <f t="shared" si="31"/>
        <v>0.32554424799211168</v>
      </c>
      <c r="AH36" s="213" t="str">
        <f t="shared" si="32"/>
        <v>-</v>
      </c>
      <c r="AI36" s="213" t="str">
        <f t="shared" si="33"/>
        <v>-</v>
      </c>
      <c r="AJ36" s="216" t="str">
        <f t="shared" si="34"/>
        <v>-</v>
      </c>
      <c r="AK36" s="217" t="str">
        <f t="shared" si="35"/>
        <v>-</v>
      </c>
      <c r="AM36" s="199">
        <f t="shared" si="36"/>
        <v>34212</v>
      </c>
      <c r="AN36" s="181">
        <f t="shared" si="37"/>
        <v>171.34408609413791</v>
      </c>
      <c r="AO36" s="162">
        <f t="shared" si="38"/>
        <v>3.4056241862206849E-2</v>
      </c>
      <c r="AP36" s="5">
        <f>VLOOKUP(AM36,Equities!A:Y,25,FALSE)</f>
        <v>152.22356112514996</v>
      </c>
      <c r="AQ36" s="162">
        <f t="shared" si="40"/>
        <v>3.7942073283824485E-2</v>
      </c>
      <c r="AR36" s="19">
        <f t="shared" si="39"/>
        <v>-3.885831421617636E-3</v>
      </c>
      <c r="AT36" s="161">
        <v>44926</v>
      </c>
      <c r="AU36" s="172">
        <f t="shared" si="11"/>
        <v>21018.574091746261</v>
      </c>
      <c r="AV36" s="173">
        <f t="shared" si="12"/>
        <v>2224.5188789846361</v>
      </c>
      <c r="AX36" s="229">
        <v>44927</v>
      </c>
      <c r="AY36" s="162">
        <f t="shared" ref="AY36" si="44">+AU37/AU36-1</f>
        <v>-6.7050171977858786E-2</v>
      </c>
      <c r="AZ36" s="162">
        <f t="shared" ref="AZ36" si="45">+AV37/AV36-1</f>
        <v>0.26287643428648533</v>
      </c>
      <c r="BA36" s="230">
        <f t="shared" ref="BA36" si="46">+AY36-AZ36</f>
        <v>-0.32992660626434411</v>
      </c>
    </row>
    <row r="37" spans="1:53" x14ac:dyDescent="0.25">
      <c r="A37" s="225">
        <f>Equities!A904</f>
        <v>34242</v>
      </c>
      <c r="B37" s="222">
        <f>VLOOKUP(A37,Equities!A:B,2,0)</f>
        <v>6.5390749601275777E-2</v>
      </c>
      <c r="C37" s="223">
        <f>VLOOKUP(A37,Equities!A:G,7,0)</f>
        <v>3</v>
      </c>
      <c r="D37" s="223" t="str">
        <f t="shared" si="0"/>
        <v>Early</v>
      </c>
      <c r="F37" s="204" t="str">
        <f>IF(C36=1,VLOOKUP(A37,Equities!AA:AX,24,0),"-")</f>
        <v>-</v>
      </c>
      <c r="G37" s="207" t="str">
        <f>IF(C36=2,VLOOKUP(A37,Equities!AA:AS,19,0),"-")</f>
        <v>-</v>
      </c>
      <c r="H37" s="207" t="str">
        <f>IF(C36=2,VLOOKUP(A37,Equities!AA:AU,21,0),"-")</f>
        <v>-</v>
      </c>
      <c r="I37" s="210">
        <f>IF(C36=3,VLOOKUP(A37,Equities!AA:AR,18,0),"-")</f>
        <v>1.1147606250622166E-2</v>
      </c>
      <c r="J37" s="210">
        <f>IF(C36=3,VLOOKUP(A37,Equities!AA:AQ,17,0),"-")</f>
        <v>1.8634505838141191E-2</v>
      </c>
      <c r="K37" s="210">
        <f>IF(C36=3,VLOOKUP(A37,Equities!AA:AT,20,0),"-")</f>
        <v>-1.5613838146749659E-2</v>
      </c>
      <c r="L37" s="213" t="str">
        <f>IF(C36=4,VLOOKUP(A37,Equities!AA:AW,23,0),"-")</f>
        <v>-</v>
      </c>
      <c r="M37" s="213" t="str">
        <f>IF(C36=4,VLOOKUP(A37,Equities!AA:AZ,26,0),"-")</f>
        <v>-</v>
      </c>
      <c r="N37" s="216" t="str">
        <f>IF(C36=5,VLOOKUP(A37,Equities!AA:AW,23,0),"-")</f>
        <v>-</v>
      </c>
      <c r="O37" s="217" t="str">
        <f>IF(C36=5,VLOOKUP(A37,Equities!AA:AY,25,0),"-")</f>
        <v>-</v>
      </c>
      <c r="P37" s="162"/>
      <c r="Q37" s="177" t="str">
        <f t="shared" si="16"/>
        <v/>
      </c>
      <c r="R37" s="174" t="str">
        <f t="shared" si="17"/>
        <v/>
      </c>
      <c r="S37" s="174" t="str">
        <f t="shared" si="18"/>
        <v/>
      </c>
      <c r="T37" s="177">
        <f t="shared" si="19"/>
        <v>0.39926200873362416</v>
      </c>
      <c r="U37" s="177">
        <f t="shared" si="20"/>
        <v>0.5237370293507263</v>
      </c>
      <c r="V37" s="177">
        <f t="shared" si="21"/>
        <v>0.43191044776119392</v>
      </c>
      <c r="W37" s="174" t="str">
        <f t="shared" si="22"/>
        <v/>
      </c>
      <c r="X37" s="174" t="str">
        <f t="shared" si="23"/>
        <v/>
      </c>
      <c r="Y37" s="162" t="str">
        <f t="shared" si="24"/>
        <v/>
      </c>
      <c r="Z37" s="162" t="str">
        <f t="shared" si="25"/>
        <v/>
      </c>
      <c r="AB37" s="218" t="str">
        <f t="shared" si="26"/>
        <v>-</v>
      </c>
      <c r="AC37" s="207" t="str">
        <f t="shared" si="27"/>
        <v>-</v>
      </c>
      <c r="AD37" s="207" t="str">
        <f t="shared" si="28"/>
        <v>-</v>
      </c>
      <c r="AE37" s="210">
        <f t="shared" si="29"/>
        <v>0.29467799355206437</v>
      </c>
      <c r="AF37" s="210">
        <f t="shared" si="30"/>
        <v>0.38654761430346257</v>
      </c>
      <c r="AG37" s="210">
        <f t="shared" si="31"/>
        <v>0.31877439214447306</v>
      </c>
      <c r="AH37" s="213" t="str">
        <f t="shared" si="32"/>
        <v>-</v>
      </c>
      <c r="AI37" s="213" t="str">
        <f t="shared" si="33"/>
        <v>-</v>
      </c>
      <c r="AJ37" s="216" t="str">
        <f t="shared" si="34"/>
        <v>-</v>
      </c>
      <c r="AK37" s="217" t="str">
        <f t="shared" si="35"/>
        <v>-</v>
      </c>
      <c r="AM37" s="199">
        <f t="shared" si="36"/>
        <v>34242</v>
      </c>
      <c r="AN37" s="181">
        <f t="shared" si="37"/>
        <v>172.2883267284943</v>
      </c>
      <c r="AO37" s="162">
        <f t="shared" si="38"/>
        <v>5.5107862540269056E-3</v>
      </c>
      <c r="AP37" s="5">
        <f>VLOOKUP(AM37,Equities!A:Y,25,FALSE)</f>
        <v>151.05635814172365</v>
      </c>
      <c r="AQ37" s="162">
        <f t="shared" si="40"/>
        <v>-7.667689382635734E-3</v>
      </c>
      <c r="AR37" s="19">
        <f t="shared" si="39"/>
        <v>1.317847563666264E-2</v>
      </c>
      <c r="AT37" s="161">
        <v>45291</v>
      </c>
      <c r="AU37" s="172">
        <f t="shared" si="11"/>
        <v>19609.275084165307</v>
      </c>
      <c r="AV37" s="173">
        <f t="shared" si="12"/>
        <v>2809.2924698950869</v>
      </c>
      <c r="AX37" s="255" t="s">
        <v>120</v>
      </c>
      <c r="AY37" s="198">
        <f>+AU38/AU37-1</f>
        <v>9.8600244324254183E-2</v>
      </c>
      <c r="AZ37" s="198">
        <f>+AV38/AV37-1</f>
        <v>0.11298268852217763</v>
      </c>
      <c r="BA37" s="256">
        <f>+AY37-AZ37</f>
        <v>-1.438244419792345E-2</v>
      </c>
    </row>
    <row r="38" spans="1:53" x14ac:dyDescent="0.25">
      <c r="A38" s="171">
        <f>Equities!A905</f>
        <v>34273</v>
      </c>
      <c r="B38" s="162">
        <f>VLOOKUP(A38,Equities!A:B,2,0)</f>
        <v>7.1656050955414052E-2</v>
      </c>
      <c r="C38" s="1">
        <f>VLOOKUP(A38,Equities!A:G,7,0)</f>
        <v>3</v>
      </c>
      <c r="D38" s="1" t="str">
        <f t="shared" si="0"/>
        <v>Early</v>
      </c>
      <c r="F38" s="204" t="str">
        <f>IF(C37=1,VLOOKUP(A38,Equities!AA:AX,24,0),"-")</f>
        <v>-</v>
      </c>
      <c r="G38" s="207" t="str">
        <f>IF(C37=2,VLOOKUP(A38,Equities!AA:AS,19,0),"-")</f>
        <v>-</v>
      </c>
      <c r="H38" s="207" t="str">
        <f>IF(C37=2,VLOOKUP(A38,Equities!AA:AU,21,0),"-")</f>
        <v>-</v>
      </c>
      <c r="I38" s="210">
        <f>IF(C37=3,VLOOKUP(A38,Equities!AA:AR,18,0),"-")</f>
        <v>-8.0716605965154287E-3</v>
      </c>
      <c r="J38" s="210">
        <f>IF(C37=3,VLOOKUP(A38,Equities!AA:AQ,17,0),"-")</f>
        <v>-5.72954535254252E-2</v>
      </c>
      <c r="K38" s="210">
        <f>IF(C37=3,VLOOKUP(A38,Equities!AA:AT,20,0),"-")</f>
        <v>1.0574331329048503E-2</v>
      </c>
      <c r="L38" s="213" t="str">
        <f>IF(C37=4,VLOOKUP(A38,Equities!AA:AW,23,0),"-")</f>
        <v>-</v>
      </c>
      <c r="M38" s="213" t="str">
        <f>IF(C37=4,VLOOKUP(A38,Equities!AA:AZ,26,0),"-")</f>
        <v>-</v>
      </c>
      <c r="N38" s="216" t="str">
        <f>IF(C37=5,VLOOKUP(A38,Equities!AA:AW,23,0),"-")</f>
        <v>-</v>
      </c>
      <c r="O38" s="217" t="str">
        <f>IF(C37=5,VLOOKUP(A38,Equities!AA:AY,25,0),"-")</f>
        <v>-</v>
      </c>
      <c r="P38" s="162"/>
      <c r="Q38" s="177" t="str">
        <f t="shared" si="16"/>
        <v/>
      </c>
      <c r="R38" s="174" t="str">
        <f t="shared" si="17"/>
        <v/>
      </c>
      <c r="S38" s="174" t="str">
        <f t="shared" si="18"/>
        <v/>
      </c>
      <c r="T38" s="177">
        <f t="shared" si="19"/>
        <v>0.39603930131004339</v>
      </c>
      <c r="U38" s="177">
        <f t="shared" si="20"/>
        <v>0.49372927872601752</v>
      </c>
      <c r="V38" s="177">
        <f t="shared" si="21"/>
        <v>0.43647761194029849</v>
      </c>
      <c r="W38" s="174" t="str">
        <f t="shared" si="22"/>
        <v/>
      </c>
      <c r="X38" s="174" t="str">
        <f t="shared" si="23"/>
        <v/>
      </c>
      <c r="Y38" s="162" t="str">
        <f t="shared" si="24"/>
        <v/>
      </c>
      <c r="Z38" s="162" t="str">
        <f t="shared" si="25"/>
        <v/>
      </c>
      <c r="AB38" s="218" t="str">
        <f t="shared" si="26"/>
        <v>-</v>
      </c>
      <c r="AC38" s="207" t="str">
        <f t="shared" si="27"/>
        <v>-</v>
      </c>
      <c r="AD38" s="207" t="str">
        <f t="shared" si="28"/>
        <v>-</v>
      </c>
      <c r="AE38" s="210">
        <f t="shared" si="29"/>
        <v>0.29861673021648372</v>
      </c>
      <c r="AF38" s="210">
        <f t="shared" si="30"/>
        <v>0.37227573712409073</v>
      </c>
      <c r="AG38" s="210">
        <f t="shared" si="31"/>
        <v>0.32910753265942561</v>
      </c>
      <c r="AH38" s="213" t="str">
        <f t="shared" si="32"/>
        <v>-</v>
      </c>
      <c r="AI38" s="213" t="str">
        <f t="shared" si="33"/>
        <v>-</v>
      </c>
      <c r="AJ38" s="216" t="str">
        <f t="shared" si="34"/>
        <v>-</v>
      </c>
      <c r="AK38" s="217" t="str">
        <f t="shared" si="35"/>
        <v>-</v>
      </c>
      <c r="AM38" s="199">
        <f t="shared" si="36"/>
        <v>34273</v>
      </c>
      <c r="AN38" s="181">
        <f t="shared" si="37"/>
        <v>168.79777418856082</v>
      </c>
      <c r="AO38" s="162">
        <f t="shared" si="38"/>
        <v>-2.0259947996559002E-2</v>
      </c>
      <c r="AP38" s="5">
        <f>VLOOKUP(AM38,Equities!A:Y,25,FALSE)</f>
        <v>154.18095862427273</v>
      </c>
      <c r="AQ38" s="162">
        <f t="shared" si="40"/>
        <v>2.06849981092323E-2</v>
      </c>
      <c r="AR38" s="19">
        <f t="shared" si="39"/>
        <v>-4.0944946105791302E-2</v>
      </c>
      <c r="AT38" s="180">
        <f>MAX(AM:AM)</f>
        <v>45443</v>
      </c>
      <c r="AU38" s="201">
        <f t="shared" si="11"/>
        <v>21542.754398485515</v>
      </c>
      <c r="AV38" s="202">
        <f t="shared" si="12"/>
        <v>3126.6938859889424</v>
      </c>
    </row>
    <row r="39" spans="1:53" x14ac:dyDescent="0.25">
      <c r="A39" s="225">
        <f>Equities!A906</f>
        <v>34303</v>
      </c>
      <c r="B39" s="222">
        <f>VLOOKUP(A39,Equities!A:B,2,0)</f>
        <v>6.7930489731437449E-2</v>
      </c>
      <c r="C39" s="223">
        <f>VLOOKUP(A39,Equities!A:G,7,0)</f>
        <v>4</v>
      </c>
      <c r="D39" s="223" t="str">
        <f t="shared" si="0"/>
        <v>Late</v>
      </c>
      <c r="F39" s="204" t="str">
        <f>IF(C38=1,VLOOKUP(A39,Equities!AA:AX,24,0),"-")</f>
        <v>-</v>
      </c>
      <c r="G39" s="207" t="str">
        <f>IF(C38=2,VLOOKUP(A39,Equities!AA:AS,19,0),"-")</f>
        <v>-</v>
      </c>
      <c r="H39" s="207" t="str">
        <f>IF(C38=2,VLOOKUP(A39,Equities!AA:AU,21,0),"-")</f>
        <v>-</v>
      </c>
      <c r="I39" s="210">
        <f>IF(C38=3,VLOOKUP(A39,Equities!AA:AR,18,0),"-")</f>
        <v>-5.3190433660811776E-2</v>
      </c>
      <c r="J39" s="210">
        <f>IF(C38=3,VLOOKUP(A39,Equities!AA:AQ,17,0),"-")</f>
        <v>-3.3402525185199372E-2</v>
      </c>
      <c r="K39" s="210">
        <f>IF(C38=3,VLOOKUP(A39,Equities!AA:AT,20,0),"-")</f>
        <v>7.4887156339760175E-3</v>
      </c>
      <c r="L39" s="213" t="str">
        <f>IF(C38=4,VLOOKUP(A39,Equities!AA:AW,23,0),"-")</f>
        <v>-</v>
      </c>
      <c r="M39" s="213" t="str">
        <f>IF(C38=4,VLOOKUP(A39,Equities!AA:AZ,26,0),"-")</f>
        <v>-</v>
      </c>
      <c r="N39" s="216" t="str">
        <f>IF(C38=5,VLOOKUP(A39,Equities!AA:AW,23,0),"-")</f>
        <v>-</v>
      </c>
      <c r="O39" s="217" t="str">
        <f>IF(C38=5,VLOOKUP(A39,Equities!AA:AY,25,0),"-")</f>
        <v>-</v>
      </c>
      <c r="P39" s="162"/>
      <c r="Q39" s="177" t="str">
        <f t="shared" si="16"/>
        <v/>
      </c>
      <c r="R39" s="174" t="str">
        <f t="shared" si="17"/>
        <v/>
      </c>
      <c r="S39" s="174" t="str">
        <f t="shared" si="18"/>
        <v/>
      </c>
      <c r="T39" s="177">
        <f t="shared" si="19"/>
        <v>0.37497379912663731</v>
      </c>
      <c r="U39" s="177">
        <f t="shared" si="20"/>
        <v>0.47723747405870137</v>
      </c>
      <c r="V39" s="177">
        <f t="shared" si="21"/>
        <v>0.43974626865671634</v>
      </c>
      <c r="W39" s="174" t="str">
        <f t="shared" si="22"/>
        <v/>
      </c>
      <c r="X39" s="174" t="str">
        <f t="shared" si="23"/>
        <v/>
      </c>
      <c r="Y39" s="162" t="str">
        <f t="shared" si="24"/>
        <v/>
      </c>
      <c r="Z39" s="162" t="str">
        <f t="shared" si="25"/>
        <v/>
      </c>
      <c r="AB39" s="218" t="str">
        <f t="shared" si="26"/>
        <v>-</v>
      </c>
      <c r="AC39" s="207" t="str">
        <f t="shared" si="27"/>
        <v>-</v>
      </c>
      <c r="AD39" s="207" t="str">
        <f t="shared" si="28"/>
        <v>-</v>
      </c>
      <c r="AE39" s="210">
        <f t="shared" si="29"/>
        <v>0.29023693657301225</v>
      </c>
      <c r="AF39" s="210">
        <f t="shared" si="30"/>
        <v>0.36939098894710026</v>
      </c>
      <c r="AG39" s="210">
        <f t="shared" si="31"/>
        <v>0.34037207447988754</v>
      </c>
      <c r="AH39" s="213" t="str">
        <f t="shared" si="32"/>
        <v>-</v>
      </c>
      <c r="AI39" s="213" t="str">
        <f t="shared" si="33"/>
        <v>-</v>
      </c>
      <c r="AJ39" s="216" t="str">
        <f t="shared" si="34"/>
        <v>-</v>
      </c>
      <c r="AK39" s="217" t="str">
        <f t="shared" si="35"/>
        <v>-</v>
      </c>
      <c r="AM39" s="199">
        <f t="shared" si="36"/>
        <v>34303</v>
      </c>
      <c r="AN39" s="181">
        <f t="shared" si="37"/>
        <v>164.53943329330789</v>
      </c>
      <c r="AO39" s="162">
        <f t="shared" si="38"/>
        <v>-2.5227470656668877E-2</v>
      </c>
      <c r="AP39" s="5">
        <f>VLOOKUP(AM39,Equities!A:Y,25,FALSE)</f>
        <v>152.71127842864178</v>
      </c>
      <c r="AQ39" s="162">
        <f t="shared" si="40"/>
        <v>-9.5321770518528304E-3</v>
      </c>
      <c r="AR39" s="19">
        <f t="shared" si="39"/>
        <v>-1.5695293604816047E-2</v>
      </c>
    </row>
    <row r="40" spans="1:53" x14ac:dyDescent="0.25">
      <c r="A40" s="171">
        <f>Equities!A907</f>
        <v>34334</v>
      </c>
      <c r="B40" s="162">
        <f>VLOOKUP(A40,Equities!A:B,2,0)</f>
        <v>7.0202808112324488E-2</v>
      </c>
      <c r="C40" s="1">
        <f>VLOOKUP(A40,Equities!A:G,7,0)</f>
        <v>4</v>
      </c>
      <c r="D40" s="1" t="str">
        <f t="shared" si="0"/>
        <v>Late</v>
      </c>
      <c r="F40" s="204" t="str">
        <f>IF(C39=1,VLOOKUP(A40,Equities!AA:AX,24,0),"-")</f>
        <v>-</v>
      </c>
      <c r="G40" s="207" t="str">
        <f>IF(C39=2,VLOOKUP(A40,Equities!AA:AS,19,0),"-")</f>
        <v>-</v>
      </c>
      <c r="H40" s="207" t="str">
        <f>IF(C39=2,VLOOKUP(A40,Equities!AA:AU,21,0),"-")</f>
        <v>-</v>
      </c>
      <c r="I40" s="210" t="str">
        <f>IF(C39=3,VLOOKUP(A40,Equities!AA:AR,18,0),"-")</f>
        <v>-</v>
      </c>
      <c r="J40" s="210" t="str">
        <f>IF(C39=3,VLOOKUP(A40,Equities!AA:AQ,17,0),"-")</f>
        <v>-</v>
      </c>
      <c r="K40" s="210" t="str">
        <f>IF(C39=3,VLOOKUP(A40,Equities!AA:AT,20,0),"-")</f>
        <v>-</v>
      </c>
      <c r="L40" s="213">
        <f>IF(C39=4,VLOOKUP(A40,Equities!AA:AW,23,0),"-")</f>
        <v>1.4582573824279743E-2</v>
      </c>
      <c r="M40" s="213">
        <f>IF(C39=4,VLOOKUP(A40,Equities!AA:AZ,26,0),"-")</f>
        <v>1.7718587145338693E-2</v>
      </c>
      <c r="N40" s="216" t="str">
        <f>IF(C39=5,VLOOKUP(A40,Equities!AA:AW,23,0),"-")</f>
        <v>-</v>
      </c>
      <c r="O40" s="217" t="str">
        <f>IF(C39=5,VLOOKUP(A40,Equities!AA:AY,25,0),"-")</f>
        <v>-</v>
      </c>
      <c r="P40" s="162"/>
      <c r="Q40" s="177" t="str">
        <f t="shared" si="16"/>
        <v/>
      </c>
      <c r="R40" s="174" t="str">
        <f t="shared" si="17"/>
        <v/>
      </c>
      <c r="S40" s="174" t="str">
        <f t="shared" si="18"/>
        <v/>
      </c>
      <c r="T40" s="177" t="str">
        <f t="shared" si="19"/>
        <v/>
      </c>
      <c r="U40" s="177" t="str">
        <f t="shared" si="20"/>
        <v/>
      </c>
      <c r="V40" s="177" t="str">
        <f t="shared" si="21"/>
        <v/>
      </c>
      <c r="W40" s="174">
        <f t="shared" si="22"/>
        <v>0.5</v>
      </c>
      <c r="X40" s="174">
        <f t="shared" si="23"/>
        <v>0.5</v>
      </c>
      <c r="Y40" s="162" t="str">
        <f t="shared" si="24"/>
        <v/>
      </c>
      <c r="Z40" s="162" t="str">
        <f t="shared" si="25"/>
        <v/>
      </c>
      <c r="AB40" s="218" t="str">
        <f t="shared" si="26"/>
        <v>-</v>
      </c>
      <c r="AC40" s="207" t="str">
        <f t="shared" si="27"/>
        <v>-</v>
      </c>
      <c r="AD40" s="207" t="str">
        <f t="shared" si="28"/>
        <v>-</v>
      </c>
      <c r="AE40" s="210" t="str">
        <f t="shared" si="29"/>
        <v>-</v>
      </c>
      <c r="AF40" s="210" t="str">
        <f t="shared" si="30"/>
        <v>-</v>
      </c>
      <c r="AG40" s="210" t="str">
        <f t="shared" si="31"/>
        <v>-</v>
      </c>
      <c r="AH40" s="213">
        <f t="shared" si="32"/>
        <v>0.5</v>
      </c>
      <c r="AI40" s="213">
        <f t="shared" si="33"/>
        <v>0.5</v>
      </c>
      <c r="AJ40" s="216" t="str">
        <f t="shared" si="34"/>
        <v>-</v>
      </c>
      <c r="AK40" s="217" t="str">
        <f t="shared" si="35"/>
        <v>-</v>
      </c>
      <c r="AM40" s="199">
        <f t="shared" si="36"/>
        <v>34334</v>
      </c>
      <c r="AN40" s="181">
        <f t="shared" si="37"/>
        <v>167.19684065363637</v>
      </c>
      <c r="AO40" s="162">
        <f t="shared" si="38"/>
        <v>1.6150580484809218E-2</v>
      </c>
      <c r="AP40" s="5">
        <f>VLOOKUP(AM40,Equities!A:Y,25,FALSE)</f>
        <v>154.55769508012111</v>
      </c>
      <c r="AQ40" s="162">
        <f t="shared" si="40"/>
        <v>1.2090899051323989E-2</v>
      </c>
      <c r="AR40" s="19">
        <f t="shared" si="39"/>
        <v>4.0596814334852294E-3</v>
      </c>
    </row>
    <row r="41" spans="1:53" x14ac:dyDescent="0.25">
      <c r="A41" s="225">
        <f>Equities!A908</f>
        <v>34365</v>
      </c>
      <c r="B41" s="222">
        <f>VLOOKUP(A41,Equities!A:B,2,0)</f>
        <v>6.1919504643962897E-2</v>
      </c>
      <c r="C41" s="223">
        <f>VLOOKUP(A41,Equities!A:G,7,0)</f>
        <v>4</v>
      </c>
      <c r="D41" s="223" t="str">
        <f t="shared" si="0"/>
        <v>Late</v>
      </c>
      <c r="F41" s="204" t="str">
        <f>IF(C40=1,VLOOKUP(A41,Equities!AA:AX,24,0),"-")</f>
        <v>-</v>
      </c>
      <c r="G41" s="207" t="str">
        <f>IF(C40=2,VLOOKUP(A41,Equities!AA:AS,19,0),"-")</f>
        <v>-</v>
      </c>
      <c r="H41" s="207" t="str">
        <f>IF(C40=2,VLOOKUP(A41,Equities!AA:AU,21,0),"-")</f>
        <v>-</v>
      </c>
      <c r="I41" s="210" t="str">
        <f>IF(C40=3,VLOOKUP(A41,Equities!AA:AR,18,0),"-")</f>
        <v>-</v>
      </c>
      <c r="J41" s="210" t="str">
        <f>IF(C40=3,VLOOKUP(A41,Equities!AA:AQ,17,0),"-")</f>
        <v>-</v>
      </c>
      <c r="K41" s="210" t="str">
        <f>IF(C40=3,VLOOKUP(A41,Equities!AA:AT,20,0),"-")</f>
        <v>-</v>
      </c>
      <c r="L41" s="213">
        <f>IF(C40=4,VLOOKUP(A41,Equities!AA:AW,23,0),"-")</f>
        <v>4.9946101329500614E-2</v>
      </c>
      <c r="M41" s="213">
        <f>IF(C40=4,VLOOKUP(A41,Equities!AA:AZ,26,0),"-")</f>
        <v>6.4861174328629811E-3</v>
      </c>
      <c r="N41" s="216" t="str">
        <f>IF(C40=5,VLOOKUP(A41,Equities!AA:AW,23,0),"-")</f>
        <v>-</v>
      </c>
      <c r="O41" s="217" t="str">
        <f>IF(C40=5,VLOOKUP(A41,Equities!AA:AY,25,0),"-")</f>
        <v>-</v>
      </c>
      <c r="P41" s="162"/>
      <c r="Q41" s="177" t="str">
        <f t="shared" si="16"/>
        <v/>
      </c>
      <c r="R41" s="174" t="str">
        <f t="shared" si="17"/>
        <v/>
      </c>
      <c r="S41" s="174" t="str">
        <f t="shared" si="18"/>
        <v/>
      </c>
      <c r="T41" s="177" t="str">
        <f t="shared" si="19"/>
        <v/>
      </c>
      <c r="U41" s="177" t="str">
        <f t="shared" si="20"/>
        <v/>
      </c>
      <c r="V41" s="177" t="str">
        <f t="shared" si="21"/>
        <v/>
      </c>
      <c r="W41" s="174">
        <f t="shared" si="22"/>
        <v>0.52497305066475031</v>
      </c>
      <c r="X41" s="174">
        <f t="shared" si="23"/>
        <v>0.50324305871643149</v>
      </c>
      <c r="Y41" s="162" t="str">
        <f t="shared" si="24"/>
        <v/>
      </c>
      <c r="Z41" s="162" t="str">
        <f t="shared" si="25"/>
        <v/>
      </c>
      <c r="AB41" s="218" t="str">
        <f t="shared" si="26"/>
        <v>-</v>
      </c>
      <c r="AC41" s="207" t="str">
        <f t="shared" si="27"/>
        <v>-</v>
      </c>
      <c r="AD41" s="207" t="str">
        <f t="shared" si="28"/>
        <v>-</v>
      </c>
      <c r="AE41" s="210" t="str">
        <f t="shared" si="29"/>
        <v>-</v>
      </c>
      <c r="AF41" s="210" t="str">
        <f t="shared" si="30"/>
        <v>-</v>
      </c>
      <c r="AG41" s="210" t="str">
        <f t="shared" si="31"/>
        <v>-</v>
      </c>
      <c r="AH41" s="213">
        <f t="shared" si="32"/>
        <v>0.5105668408372811</v>
      </c>
      <c r="AI41" s="213">
        <f t="shared" si="33"/>
        <v>0.48943315916271879</v>
      </c>
      <c r="AJ41" s="216" t="str">
        <f t="shared" si="34"/>
        <v>-</v>
      </c>
      <c r="AK41" s="217" t="str">
        <f t="shared" si="35"/>
        <v>-</v>
      </c>
      <c r="AM41" s="199">
        <f t="shared" si="36"/>
        <v>34365</v>
      </c>
      <c r="AN41" s="181">
        <f t="shared" si="37"/>
        <v>171.99126759412098</v>
      </c>
      <c r="AO41" s="162">
        <f t="shared" si="38"/>
        <v>2.8675344113808367E-2</v>
      </c>
      <c r="AP41" s="5">
        <f>VLOOKUP(AM41,Equities!A:Y,25,FALSE)</f>
        <v>159.81214859465061</v>
      </c>
      <c r="AQ41" s="162">
        <f t="shared" si="40"/>
        <v>3.3996712436774157E-2</v>
      </c>
      <c r="AR41" s="19">
        <f t="shared" si="39"/>
        <v>-5.3213683229657895E-3</v>
      </c>
    </row>
    <row r="42" spans="1:53" x14ac:dyDescent="0.25">
      <c r="A42" s="171">
        <f>Equities!A909</f>
        <v>34393</v>
      </c>
      <c r="B42" s="162">
        <f>VLOOKUP(A42,Equities!A:B,2,0)</f>
        <v>6.0000000000000053E-2</v>
      </c>
      <c r="C42" s="1">
        <f>VLOOKUP(A42,Equities!A:G,7,0)</f>
        <v>5</v>
      </c>
      <c r="D42" s="1" t="str">
        <f t="shared" si="0"/>
        <v>Rebound</v>
      </c>
      <c r="F42" s="204" t="str">
        <f>IF(C41=1,VLOOKUP(A42,Equities!AA:AX,24,0),"-")</f>
        <v>-</v>
      </c>
      <c r="G42" s="207" t="str">
        <f>IF(C41=2,VLOOKUP(A42,Equities!AA:AS,19,0),"-")</f>
        <v>-</v>
      </c>
      <c r="H42" s="207" t="str">
        <f>IF(C41=2,VLOOKUP(A42,Equities!AA:AU,21,0),"-")</f>
        <v>-</v>
      </c>
      <c r="I42" s="210" t="str">
        <f>IF(C41=3,VLOOKUP(A42,Equities!AA:AR,18,0),"-")</f>
        <v>-</v>
      </c>
      <c r="J42" s="210" t="str">
        <f>IF(C41=3,VLOOKUP(A42,Equities!AA:AQ,17,0),"-")</f>
        <v>-</v>
      </c>
      <c r="K42" s="210" t="str">
        <f>IF(C41=3,VLOOKUP(A42,Equities!AA:AT,20,0),"-")</f>
        <v>-</v>
      </c>
      <c r="L42" s="213">
        <f>IF(C41=4,VLOOKUP(A42,Equities!AA:AW,23,0),"-")</f>
        <v>2.760666210358198E-2</v>
      </c>
      <c r="M42" s="213">
        <f>IF(C41=4,VLOOKUP(A42,Equities!AA:AZ,26,0),"-")</f>
        <v>-5.8903335217637132E-2</v>
      </c>
      <c r="N42" s="216" t="str">
        <f>IF(C41=5,VLOOKUP(A42,Equities!AA:AW,23,0),"-")</f>
        <v>-</v>
      </c>
      <c r="O42" s="217" t="str">
        <f>IF(C41=5,VLOOKUP(A42,Equities!AA:AY,25,0),"-")</f>
        <v>-</v>
      </c>
      <c r="P42" s="162"/>
      <c r="Q42" s="177" t="str">
        <f t="shared" si="16"/>
        <v/>
      </c>
      <c r="R42" s="174" t="str">
        <f t="shared" si="17"/>
        <v/>
      </c>
      <c r="S42" s="174" t="str">
        <f t="shared" si="18"/>
        <v/>
      </c>
      <c r="T42" s="177" t="str">
        <f t="shared" si="19"/>
        <v/>
      </c>
      <c r="U42" s="177" t="str">
        <f t="shared" si="20"/>
        <v/>
      </c>
      <c r="V42" s="177" t="str">
        <f t="shared" si="21"/>
        <v/>
      </c>
      <c r="W42" s="174">
        <f t="shared" si="22"/>
        <v>0.53946580428793867</v>
      </c>
      <c r="X42" s="174">
        <f t="shared" si="23"/>
        <v>0.47360036413290846</v>
      </c>
      <c r="Y42" s="162" t="str">
        <f t="shared" si="24"/>
        <v/>
      </c>
      <c r="Z42" s="162" t="str">
        <f t="shared" si="25"/>
        <v/>
      </c>
      <c r="AB42" s="218" t="str">
        <f t="shared" si="26"/>
        <v>-</v>
      </c>
      <c r="AC42" s="207" t="str">
        <f t="shared" si="27"/>
        <v>-</v>
      </c>
      <c r="AD42" s="207" t="str">
        <f t="shared" si="28"/>
        <v>-</v>
      </c>
      <c r="AE42" s="210" t="str">
        <f t="shared" si="29"/>
        <v>-</v>
      </c>
      <c r="AF42" s="210" t="str">
        <f t="shared" si="30"/>
        <v>-</v>
      </c>
      <c r="AG42" s="210" t="str">
        <f t="shared" si="31"/>
        <v>-</v>
      </c>
      <c r="AH42" s="213">
        <f t="shared" si="32"/>
        <v>0.53250796552494706</v>
      </c>
      <c r="AI42" s="213">
        <f t="shared" si="33"/>
        <v>0.467492034475053</v>
      </c>
      <c r="AJ42" s="216" t="str">
        <f t="shared" si="34"/>
        <v>-</v>
      </c>
      <c r="AK42" s="217" t="str">
        <f t="shared" si="35"/>
        <v>-</v>
      </c>
      <c r="AM42" s="199">
        <f t="shared" si="36"/>
        <v>34393</v>
      </c>
      <c r="AN42" s="181">
        <f t="shared" si="37"/>
        <v>169.78357520591041</v>
      </c>
      <c r="AO42" s="162">
        <f t="shared" si="38"/>
        <v>-1.2836072546546125E-2</v>
      </c>
      <c r="AP42" s="5">
        <f>VLOOKUP(AM42,Equities!A:Y,25,FALSE)</f>
        <v>155.47464713258674</v>
      </c>
      <c r="AQ42" s="162">
        <f t="shared" si="40"/>
        <v>-2.7141249900003328E-2</v>
      </c>
      <c r="AR42" s="19">
        <f t="shared" si="39"/>
        <v>1.4305177353457203E-2</v>
      </c>
    </row>
    <row r="43" spans="1:53" x14ac:dyDescent="0.25">
      <c r="A43" s="225">
        <f>Equities!A910</f>
        <v>34424</v>
      </c>
      <c r="B43" s="222">
        <f>VLOOKUP(A43,Equities!A:B,2,0)</f>
        <v>7.3846153846153895E-2</v>
      </c>
      <c r="C43" s="223">
        <f>VLOOKUP(A43,Equities!A:G,7,0)</f>
        <v>5</v>
      </c>
      <c r="D43" s="223" t="str">
        <f t="shared" si="0"/>
        <v>Rebound</v>
      </c>
      <c r="F43" s="204" t="str">
        <f>IF(C42=1,VLOOKUP(A43,Equities!AA:AX,24,0),"-")</f>
        <v>-</v>
      </c>
      <c r="G43" s="207" t="str">
        <f>IF(C42=2,VLOOKUP(A43,Equities!AA:AS,19,0),"-")</f>
        <v>-</v>
      </c>
      <c r="H43" s="207" t="str">
        <f>IF(C42=2,VLOOKUP(A43,Equities!AA:AU,21,0),"-")</f>
        <v>-</v>
      </c>
      <c r="I43" s="210" t="str">
        <f>IF(C42=3,VLOOKUP(A43,Equities!AA:AR,18,0),"-")</f>
        <v>-</v>
      </c>
      <c r="J43" s="210" t="str">
        <f>IF(C42=3,VLOOKUP(A43,Equities!AA:AQ,17,0),"-")</f>
        <v>-</v>
      </c>
      <c r="K43" s="210" t="str">
        <f>IF(C42=3,VLOOKUP(A43,Equities!AA:AT,20,0),"-")</f>
        <v>-</v>
      </c>
      <c r="L43" s="213" t="str">
        <f>IF(C42=4,VLOOKUP(A43,Equities!AA:AW,23,0),"-")</f>
        <v>-</v>
      </c>
      <c r="M43" s="213" t="str">
        <f>IF(C42=4,VLOOKUP(A43,Equities!AA:AZ,26,0),"-")</f>
        <v>-</v>
      </c>
      <c r="N43" s="216">
        <f>IF(C42=5,VLOOKUP(A43,Equities!AA:AW,23,0),"-")</f>
        <v>-3.2748667850799329E-2</v>
      </c>
      <c r="O43" s="217">
        <f>IF(C42=5,VLOOKUP(A43,Equities!AA:AY,25,0),"-")</f>
        <v>-4.8559282002834214E-2</v>
      </c>
      <c r="P43" s="162"/>
      <c r="Q43" s="177" t="str">
        <f t="shared" si="16"/>
        <v/>
      </c>
      <c r="R43" s="174" t="str">
        <f t="shared" si="17"/>
        <v/>
      </c>
      <c r="S43" s="174" t="str">
        <f t="shared" si="18"/>
        <v/>
      </c>
      <c r="T43" s="177" t="str">
        <f t="shared" si="19"/>
        <v/>
      </c>
      <c r="U43" s="177" t="str">
        <f t="shared" si="20"/>
        <v/>
      </c>
      <c r="V43" s="177" t="str">
        <f t="shared" si="21"/>
        <v/>
      </c>
      <c r="W43" s="174" t="str">
        <f t="shared" si="22"/>
        <v/>
      </c>
      <c r="X43" s="174" t="str">
        <f t="shared" si="23"/>
        <v/>
      </c>
      <c r="Y43" s="162">
        <f t="shared" si="24"/>
        <v>0.5</v>
      </c>
      <c r="Z43" s="162">
        <f t="shared" si="25"/>
        <v>0.5</v>
      </c>
      <c r="AB43" s="218" t="str">
        <f t="shared" si="26"/>
        <v>-</v>
      </c>
      <c r="AC43" s="207" t="str">
        <f t="shared" si="27"/>
        <v>-</v>
      </c>
      <c r="AD43" s="207" t="str">
        <f t="shared" si="28"/>
        <v>-</v>
      </c>
      <c r="AE43" s="210" t="str">
        <f t="shared" si="29"/>
        <v>-</v>
      </c>
      <c r="AF43" s="210" t="str">
        <f t="shared" si="30"/>
        <v>-</v>
      </c>
      <c r="AG43" s="210" t="str">
        <f t="shared" si="31"/>
        <v>-</v>
      </c>
      <c r="AH43" s="213" t="str">
        <f t="shared" si="32"/>
        <v>-</v>
      </c>
      <c r="AI43" s="213" t="str">
        <f t="shared" si="33"/>
        <v>-</v>
      </c>
      <c r="AJ43" s="216">
        <f t="shared" si="34"/>
        <v>0.5</v>
      </c>
      <c r="AK43" s="217">
        <f t="shared" si="35"/>
        <v>0.5</v>
      </c>
      <c r="AM43" s="199">
        <f t="shared" si="36"/>
        <v>34424</v>
      </c>
      <c r="AN43" s="181">
        <f t="shared" si="37"/>
        <v>162.88119799650403</v>
      </c>
      <c r="AO43" s="162">
        <f t="shared" si="38"/>
        <v>-4.0653974926816772E-2</v>
      </c>
      <c r="AP43" s="5">
        <f>VLOOKUP(AM43,Equities!A:Y,25,FALSE)</f>
        <v>148.69638305801197</v>
      </c>
      <c r="AQ43" s="162">
        <f t="shared" si="40"/>
        <v>-4.3597230799915287E-2</v>
      </c>
      <c r="AR43" s="19">
        <f t="shared" si="39"/>
        <v>2.9432558730985159E-3</v>
      </c>
    </row>
    <row r="44" spans="1:53" x14ac:dyDescent="0.25">
      <c r="A44" s="171">
        <f>Equities!A911</f>
        <v>34454</v>
      </c>
      <c r="B44" s="162">
        <f>VLOOKUP(A44,Equities!A:B,2,0)</f>
        <v>7.3282442748091592E-2</v>
      </c>
      <c r="C44" s="1">
        <f>VLOOKUP(A44,Equities!A:G,7,0)</f>
        <v>5</v>
      </c>
      <c r="D44" s="1" t="str">
        <f t="shared" si="0"/>
        <v>Rebound</v>
      </c>
      <c r="F44" s="204" t="str">
        <f>IF(C43=1,VLOOKUP(A44,Equities!AA:AX,24,0),"-")</f>
        <v>-</v>
      </c>
      <c r="G44" s="207" t="str">
        <f>IF(C43=2,VLOOKUP(A44,Equities!AA:AS,19,0),"-")</f>
        <v>-</v>
      </c>
      <c r="H44" s="207" t="str">
        <f>IF(C43=2,VLOOKUP(A44,Equities!AA:AU,21,0),"-")</f>
        <v>-</v>
      </c>
      <c r="I44" s="210" t="str">
        <f>IF(C43=3,VLOOKUP(A44,Equities!AA:AR,18,0),"-")</f>
        <v>-</v>
      </c>
      <c r="J44" s="210" t="str">
        <f>IF(C43=3,VLOOKUP(A44,Equities!AA:AQ,17,0),"-")</f>
        <v>-</v>
      </c>
      <c r="K44" s="210" t="str">
        <f>IF(C43=3,VLOOKUP(A44,Equities!AA:AT,20,0),"-")</f>
        <v>-</v>
      </c>
      <c r="L44" s="213" t="str">
        <f>IF(C43=4,VLOOKUP(A44,Equities!AA:AW,23,0),"-")</f>
        <v>-</v>
      </c>
      <c r="M44" s="213" t="str">
        <f>IF(C43=4,VLOOKUP(A44,Equities!AA:AZ,26,0),"-")</f>
        <v>-</v>
      </c>
      <c r="N44" s="216">
        <f>IF(C43=5,VLOOKUP(A44,Equities!AA:AW,23,0),"-")</f>
        <v>-3.879260874555257E-2</v>
      </c>
      <c r="O44" s="217">
        <f>IF(C43=5,VLOOKUP(A44,Equities!AA:AY,25,0),"-")</f>
        <v>1.1518220633502274E-2</v>
      </c>
      <c r="P44" s="162"/>
      <c r="Q44" s="177" t="str">
        <f t="shared" si="16"/>
        <v/>
      </c>
      <c r="R44" s="174" t="str">
        <f t="shared" si="17"/>
        <v/>
      </c>
      <c r="S44" s="174" t="str">
        <f t="shared" si="18"/>
        <v/>
      </c>
      <c r="T44" s="177" t="str">
        <f t="shared" si="19"/>
        <v/>
      </c>
      <c r="U44" s="177" t="str">
        <f t="shared" si="20"/>
        <v/>
      </c>
      <c r="V44" s="177" t="str">
        <f t="shared" si="21"/>
        <v/>
      </c>
      <c r="W44" s="174" t="str">
        <f t="shared" si="22"/>
        <v/>
      </c>
      <c r="X44" s="174" t="str">
        <f t="shared" si="23"/>
        <v/>
      </c>
      <c r="Y44" s="162">
        <f t="shared" si="24"/>
        <v>0.48060369562722371</v>
      </c>
      <c r="Z44" s="162">
        <f t="shared" si="25"/>
        <v>0.50575911031675114</v>
      </c>
      <c r="AB44" s="218" t="str">
        <f t="shared" si="26"/>
        <v>-</v>
      </c>
      <c r="AC44" s="207" t="str">
        <f t="shared" si="27"/>
        <v>-</v>
      </c>
      <c r="AD44" s="207" t="str">
        <f t="shared" si="28"/>
        <v>-</v>
      </c>
      <c r="AE44" s="210" t="str">
        <f t="shared" si="29"/>
        <v>-</v>
      </c>
      <c r="AF44" s="210" t="str">
        <f t="shared" si="30"/>
        <v>-</v>
      </c>
      <c r="AG44" s="210" t="str">
        <f t="shared" si="31"/>
        <v>-</v>
      </c>
      <c r="AH44" s="213" t="str">
        <f t="shared" si="32"/>
        <v>-</v>
      </c>
      <c r="AI44" s="213" t="str">
        <f t="shared" si="33"/>
        <v>-</v>
      </c>
      <c r="AJ44" s="216">
        <f t="shared" si="34"/>
        <v>0.48724839656466312</v>
      </c>
      <c r="AK44" s="217">
        <f t="shared" si="35"/>
        <v>0.51275160343533688</v>
      </c>
      <c r="AM44" s="199">
        <f t="shared" si="36"/>
        <v>34454</v>
      </c>
      <c r="AN44" s="181">
        <f t="shared" si="37"/>
        <v>160.76445090505902</v>
      </c>
      <c r="AO44" s="162">
        <f t="shared" si="38"/>
        <v>-1.2995650311280546E-2</v>
      </c>
      <c r="AP44" s="5">
        <f>VLOOKUP(AM44,Equities!A:Y,25,FALSE)</f>
        <v>150.60318634717967</v>
      </c>
      <c r="AQ44" s="162">
        <f t="shared" si="40"/>
        <v>1.2823467860840765E-2</v>
      </c>
      <c r="AR44" s="19">
        <f t="shared" si="39"/>
        <v>-2.5819118172121312E-2</v>
      </c>
    </row>
    <row r="45" spans="1:53" x14ac:dyDescent="0.25">
      <c r="A45" s="225">
        <f>Equities!A912</f>
        <v>34485</v>
      </c>
      <c r="B45" s="222">
        <f>VLOOKUP(A45,Equities!A:B,2,0)</f>
        <v>7.7625570776255648E-2</v>
      </c>
      <c r="C45" s="223">
        <f>VLOOKUP(A45,Equities!A:G,7,0)</f>
        <v>5</v>
      </c>
      <c r="D45" s="223" t="str">
        <f t="shared" si="0"/>
        <v>Rebound</v>
      </c>
      <c r="F45" s="204" t="str">
        <f>IF(C44=1,VLOOKUP(A45,Equities!AA:AX,24,0),"-")</f>
        <v>-</v>
      </c>
      <c r="G45" s="207" t="str">
        <f>IF(C44=2,VLOOKUP(A45,Equities!AA:AS,19,0),"-")</f>
        <v>-</v>
      </c>
      <c r="H45" s="207" t="str">
        <f>IF(C44=2,VLOOKUP(A45,Equities!AA:AU,21,0),"-")</f>
        <v>-</v>
      </c>
      <c r="I45" s="210" t="str">
        <f>IF(C44=3,VLOOKUP(A45,Equities!AA:AR,18,0),"-")</f>
        <v>-</v>
      </c>
      <c r="J45" s="210" t="str">
        <f>IF(C44=3,VLOOKUP(A45,Equities!AA:AQ,17,0),"-")</f>
        <v>-</v>
      </c>
      <c r="K45" s="210" t="str">
        <f>IF(C44=3,VLOOKUP(A45,Equities!AA:AT,20,0),"-")</f>
        <v>-</v>
      </c>
      <c r="L45" s="213" t="str">
        <f>IF(C44=4,VLOOKUP(A45,Equities!AA:AW,23,0),"-")</f>
        <v>-</v>
      </c>
      <c r="M45" s="213" t="str">
        <f>IF(C44=4,VLOOKUP(A45,Equities!AA:AZ,26,0),"-")</f>
        <v>-</v>
      </c>
      <c r="N45" s="216">
        <f>IF(C44=5,VLOOKUP(A45,Equities!AA:AW,23,0),"-")</f>
        <v>3.5104477611940244E-2</v>
      </c>
      <c r="O45" s="217">
        <f>IF(C44=5,VLOOKUP(A45,Equities!AA:AY,25,0),"-")</f>
        <v>-4.8198684598017238E-2</v>
      </c>
      <c r="P45" s="162"/>
      <c r="Q45" s="177" t="str">
        <f t="shared" si="16"/>
        <v/>
      </c>
      <c r="R45" s="174" t="str">
        <f t="shared" si="17"/>
        <v/>
      </c>
      <c r="S45" s="174" t="str">
        <f t="shared" si="18"/>
        <v/>
      </c>
      <c r="T45" s="177" t="str">
        <f t="shared" si="19"/>
        <v/>
      </c>
      <c r="U45" s="177" t="str">
        <f t="shared" si="20"/>
        <v/>
      </c>
      <c r="V45" s="177" t="str">
        <f t="shared" si="21"/>
        <v/>
      </c>
      <c r="W45" s="174" t="str">
        <f t="shared" si="22"/>
        <v/>
      </c>
      <c r="X45" s="174" t="str">
        <f t="shared" si="23"/>
        <v/>
      </c>
      <c r="Y45" s="162">
        <f t="shared" si="24"/>
        <v>0.49747503730058534</v>
      </c>
      <c r="Z45" s="162">
        <f t="shared" si="25"/>
        <v>0.48138218647602027</v>
      </c>
      <c r="AB45" s="218" t="str">
        <f t="shared" si="26"/>
        <v>-</v>
      </c>
      <c r="AC45" s="207" t="str">
        <f t="shared" si="27"/>
        <v>-</v>
      </c>
      <c r="AD45" s="207" t="str">
        <f t="shared" si="28"/>
        <v>-</v>
      </c>
      <c r="AE45" s="210" t="str">
        <f t="shared" si="29"/>
        <v>-</v>
      </c>
      <c r="AF45" s="210" t="str">
        <f t="shared" si="30"/>
        <v>-</v>
      </c>
      <c r="AG45" s="210" t="str">
        <f t="shared" si="31"/>
        <v>-</v>
      </c>
      <c r="AH45" s="213" t="str">
        <f t="shared" si="32"/>
        <v>-</v>
      </c>
      <c r="AI45" s="213" t="str">
        <f t="shared" si="33"/>
        <v>-</v>
      </c>
      <c r="AJ45" s="216">
        <f t="shared" si="34"/>
        <v>0.50822022376382736</v>
      </c>
      <c r="AK45" s="217">
        <f t="shared" si="35"/>
        <v>0.49177977623617264</v>
      </c>
      <c r="AM45" s="199">
        <f t="shared" si="36"/>
        <v>34485</v>
      </c>
      <c r="AN45" s="181">
        <f t="shared" si="37"/>
        <v>159.82199618188875</v>
      </c>
      <c r="AO45" s="162">
        <f t="shared" si="38"/>
        <v>-5.8623328594382372E-3</v>
      </c>
      <c r="AP45" s="5">
        <f>VLOOKUP(AM45,Equities!A:Y,25,FALSE)</f>
        <v>153.07468630229772</v>
      </c>
      <c r="AQ45" s="162">
        <f t="shared" si="40"/>
        <v>1.6410675066466318E-2</v>
      </c>
      <c r="AR45" s="19">
        <f t="shared" si="39"/>
        <v>-2.2273007925904555E-2</v>
      </c>
    </row>
    <row r="46" spans="1:53" x14ac:dyDescent="0.25">
      <c r="A46" s="171">
        <f>Equities!A913</f>
        <v>34515</v>
      </c>
      <c r="B46" s="162">
        <f>VLOOKUP(A46,Equities!A:B,2,0)</f>
        <v>8.3459787556904308E-2</v>
      </c>
      <c r="C46" s="1">
        <f>VLOOKUP(A46,Equities!A:G,7,0)</f>
        <v>5</v>
      </c>
      <c r="D46" s="1" t="str">
        <f t="shared" si="0"/>
        <v>Rebound</v>
      </c>
      <c r="F46" s="204" t="str">
        <f>IF(C45=1,VLOOKUP(A46,Equities!AA:AX,24,0),"-")</f>
        <v>-</v>
      </c>
      <c r="G46" s="207" t="str">
        <f>IF(C45=2,VLOOKUP(A46,Equities!AA:AS,19,0),"-")</f>
        <v>-</v>
      </c>
      <c r="H46" s="207" t="str">
        <f>IF(C45=2,VLOOKUP(A46,Equities!AA:AU,21,0),"-")</f>
        <v>-</v>
      </c>
      <c r="I46" s="210" t="str">
        <f>IF(C45=3,VLOOKUP(A46,Equities!AA:AR,18,0),"-")</f>
        <v>-</v>
      </c>
      <c r="J46" s="210" t="str">
        <f>IF(C45=3,VLOOKUP(A46,Equities!AA:AQ,17,0),"-")</f>
        <v>-</v>
      </c>
      <c r="K46" s="210" t="str">
        <f>IF(C45=3,VLOOKUP(A46,Equities!AA:AT,20,0),"-")</f>
        <v>-</v>
      </c>
      <c r="L46" s="213" t="str">
        <f>IF(C45=4,VLOOKUP(A46,Equities!AA:AW,23,0),"-")</f>
        <v>-</v>
      </c>
      <c r="M46" s="213" t="str">
        <f>IF(C45=4,VLOOKUP(A46,Equities!AA:AZ,26,0),"-")</f>
        <v>-</v>
      </c>
      <c r="N46" s="216">
        <f>IF(C45=5,VLOOKUP(A46,Equities!AA:AW,23,0),"-")</f>
        <v>-5.8368900680585978E-2</v>
      </c>
      <c r="O46" s="217">
        <f>IF(C45=5,VLOOKUP(A46,Equities!AA:AY,25,0),"-")</f>
        <v>-2.9496699669967041E-2</v>
      </c>
      <c r="P46" s="162"/>
      <c r="Q46" s="177" t="str">
        <f t="shared" si="16"/>
        <v/>
      </c>
      <c r="R46" s="174" t="str">
        <f t="shared" si="17"/>
        <v/>
      </c>
      <c r="S46" s="174" t="str">
        <f t="shared" si="18"/>
        <v/>
      </c>
      <c r="T46" s="177" t="str">
        <f t="shared" si="19"/>
        <v/>
      </c>
      <c r="U46" s="177" t="str">
        <f t="shared" si="20"/>
        <v/>
      </c>
      <c r="V46" s="177" t="str">
        <f t="shared" si="21"/>
        <v/>
      </c>
      <c r="W46" s="174" t="str">
        <f t="shared" si="22"/>
        <v/>
      </c>
      <c r="X46" s="174" t="str">
        <f t="shared" si="23"/>
        <v/>
      </c>
      <c r="Y46" s="162">
        <f t="shared" si="24"/>
        <v>0.46843796625731665</v>
      </c>
      <c r="Z46" s="162">
        <f t="shared" si="25"/>
        <v>0.46718300069506502</v>
      </c>
      <c r="AB46" s="218" t="str">
        <f t="shared" si="26"/>
        <v>-</v>
      </c>
      <c r="AC46" s="207" t="str">
        <f t="shared" si="27"/>
        <v>-</v>
      </c>
      <c r="AD46" s="207" t="str">
        <f t="shared" si="28"/>
        <v>-</v>
      </c>
      <c r="AE46" s="210" t="str">
        <f t="shared" si="29"/>
        <v>-</v>
      </c>
      <c r="AF46" s="210" t="str">
        <f t="shared" si="30"/>
        <v>-</v>
      </c>
      <c r="AG46" s="210" t="str">
        <f t="shared" si="31"/>
        <v>-</v>
      </c>
      <c r="AH46" s="213" t="str">
        <f t="shared" si="32"/>
        <v>-</v>
      </c>
      <c r="AI46" s="213" t="str">
        <f t="shared" si="33"/>
        <v>-</v>
      </c>
      <c r="AJ46" s="216">
        <f t="shared" si="34"/>
        <v>0.50067065916999465</v>
      </c>
      <c r="AK46" s="217">
        <f t="shared" si="35"/>
        <v>0.49932934083000546</v>
      </c>
      <c r="AM46" s="199">
        <f t="shared" si="36"/>
        <v>34515</v>
      </c>
      <c r="AN46" s="181">
        <f t="shared" si="37"/>
        <v>152.79747366175778</v>
      </c>
      <c r="AO46" s="162">
        <f t="shared" si="38"/>
        <v>-4.3952163581642209E-2</v>
      </c>
      <c r="AP46" s="5">
        <f>VLOOKUP(AM46,Equities!A:Y,25,FALSE)</f>
        <v>149.32255440917663</v>
      </c>
      <c r="AQ46" s="162">
        <f t="shared" si="40"/>
        <v>-2.4511772545535271E-2</v>
      </c>
      <c r="AR46" s="19">
        <f t="shared" si="39"/>
        <v>-1.9440391036106938E-2</v>
      </c>
    </row>
    <row r="47" spans="1:53" x14ac:dyDescent="0.25">
      <c r="A47" s="225">
        <f>Equities!A914</f>
        <v>34546</v>
      </c>
      <c r="B47" s="222">
        <f>VLOOKUP(A47,Equities!A:B,2,0)</f>
        <v>8.636363636363642E-2</v>
      </c>
      <c r="C47" s="223">
        <f>VLOOKUP(A47,Equities!A:G,7,0)</f>
        <v>5</v>
      </c>
      <c r="D47" s="223" t="str">
        <f t="shared" si="0"/>
        <v>Rebound</v>
      </c>
      <c r="F47" s="204" t="str">
        <f>IF(C46=1,VLOOKUP(A47,Equities!AA:AX,24,0),"-")</f>
        <v>-</v>
      </c>
      <c r="G47" s="207" t="str">
        <f>IF(C46=2,VLOOKUP(A47,Equities!AA:AS,19,0),"-")</f>
        <v>-</v>
      </c>
      <c r="H47" s="207" t="str">
        <f>IF(C46=2,VLOOKUP(A47,Equities!AA:AU,21,0),"-")</f>
        <v>-</v>
      </c>
      <c r="I47" s="210" t="str">
        <f>IF(C46=3,VLOOKUP(A47,Equities!AA:AR,18,0),"-")</f>
        <v>-</v>
      </c>
      <c r="J47" s="210" t="str">
        <f>IF(C46=3,VLOOKUP(A47,Equities!AA:AQ,17,0),"-")</f>
        <v>-</v>
      </c>
      <c r="K47" s="210" t="str">
        <f>IF(C46=3,VLOOKUP(A47,Equities!AA:AT,20,0),"-")</f>
        <v>-</v>
      </c>
      <c r="L47" s="213" t="str">
        <f>IF(C46=4,VLOOKUP(A47,Equities!AA:AW,23,0),"-")</f>
        <v>-</v>
      </c>
      <c r="M47" s="213" t="str">
        <f>IF(C46=4,VLOOKUP(A47,Equities!AA:AZ,26,0),"-")</f>
        <v>-</v>
      </c>
      <c r="N47" s="216">
        <f>IF(C46=5,VLOOKUP(A47,Equities!AA:AW,23,0),"-")</f>
        <v>4.1773857650373669E-2</v>
      </c>
      <c r="O47" s="217">
        <f>IF(C46=5,VLOOKUP(A47,Equities!AA:AY,25,0),"-")</f>
        <v>5.1859723698193472E-2</v>
      </c>
      <c r="P47" s="162"/>
      <c r="Q47" s="177" t="str">
        <f t="shared" si="16"/>
        <v/>
      </c>
      <c r="R47" s="174" t="str">
        <f t="shared" si="17"/>
        <v/>
      </c>
      <c r="S47" s="174" t="str">
        <f t="shared" si="18"/>
        <v/>
      </c>
      <c r="T47" s="177" t="str">
        <f t="shared" si="19"/>
        <v/>
      </c>
      <c r="U47" s="177" t="str">
        <f t="shared" si="20"/>
        <v/>
      </c>
      <c r="V47" s="177" t="str">
        <f t="shared" si="21"/>
        <v/>
      </c>
      <c r="W47" s="174" t="str">
        <f t="shared" si="22"/>
        <v/>
      </c>
      <c r="X47" s="174" t="str">
        <f t="shared" si="23"/>
        <v/>
      </c>
      <c r="Y47" s="162">
        <f t="shared" si="24"/>
        <v>0.48800642717778037</v>
      </c>
      <c r="Z47" s="162">
        <f t="shared" si="25"/>
        <v>0.49141098202760403</v>
      </c>
      <c r="AB47" s="218" t="str">
        <f t="shared" si="26"/>
        <v>-</v>
      </c>
      <c r="AC47" s="207" t="str">
        <f t="shared" si="27"/>
        <v>-</v>
      </c>
      <c r="AD47" s="207" t="str">
        <f t="shared" si="28"/>
        <v>-</v>
      </c>
      <c r="AE47" s="210" t="str">
        <f t="shared" si="29"/>
        <v>-</v>
      </c>
      <c r="AF47" s="210" t="str">
        <f t="shared" si="30"/>
        <v>-</v>
      </c>
      <c r="AG47" s="210" t="str">
        <f t="shared" si="31"/>
        <v>-</v>
      </c>
      <c r="AH47" s="213" t="str">
        <f t="shared" si="32"/>
        <v>-</v>
      </c>
      <c r="AI47" s="213" t="str">
        <f t="shared" si="33"/>
        <v>-</v>
      </c>
      <c r="AJ47" s="216">
        <f t="shared" si="34"/>
        <v>0.49826194898220877</v>
      </c>
      <c r="AK47" s="217">
        <f t="shared" si="35"/>
        <v>0.50173805101779112</v>
      </c>
      <c r="AM47" s="199">
        <f t="shared" si="36"/>
        <v>34546</v>
      </c>
      <c r="AN47" s="181">
        <f t="shared" si="37"/>
        <v>159.95363950321533</v>
      </c>
      <c r="AO47" s="162">
        <f t="shared" si="38"/>
        <v>4.6834320424033286E-2</v>
      </c>
      <c r="AP47" s="5">
        <f>VLOOKUP(AM47,Equities!A:Y,25,FALSE)</f>
        <v>154.22584058471676</v>
      </c>
      <c r="AQ47" s="162">
        <f t="shared" si="40"/>
        <v>3.2836875815183575E-2</v>
      </c>
      <c r="AR47" s="19">
        <f t="shared" si="39"/>
        <v>1.3997444608849711E-2</v>
      </c>
    </row>
    <row r="48" spans="1:53" x14ac:dyDescent="0.25">
      <c r="A48" s="171">
        <f>Equities!A915</f>
        <v>34577</v>
      </c>
      <c r="B48" s="162">
        <f>VLOOKUP(A48,Equities!A:B,2,0)</f>
        <v>8.7218045112781972E-2</v>
      </c>
      <c r="C48" s="1">
        <f>VLOOKUP(A48,Equities!A:G,7,0)</f>
        <v>5</v>
      </c>
      <c r="D48" s="1" t="str">
        <f t="shared" si="0"/>
        <v>Rebound</v>
      </c>
      <c r="F48" s="204" t="str">
        <f>IF(C47=1,VLOOKUP(A48,Equities!AA:AX,24,0),"-")</f>
        <v>-</v>
      </c>
      <c r="G48" s="207" t="str">
        <f>IF(C47=2,VLOOKUP(A48,Equities!AA:AS,19,0),"-")</f>
        <v>-</v>
      </c>
      <c r="H48" s="207" t="str">
        <f>IF(C47=2,VLOOKUP(A48,Equities!AA:AU,21,0),"-")</f>
        <v>-</v>
      </c>
      <c r="I48" s="210" t="str">
        <f>IF(C47=3,VLOOKUP(A48,Equities!AA:AR,18,0),"-")</f>
        <v>-</v>
      </c>
      <c r="J48" s="210" t="str">
        <f>IF(C47=3,VLOOKUP(A48,Equities!AA:AQ,17,0),"-")</f>
        <v>-</v>
      </c>
      <c r="K48" s="210" t="str">
        <f>IF(C47=3,VLOOKUP(A48,Equities!AA:AT,20,0),"-")</f>
        <v>-</v>
      </c>
      <c r="L48" s="213" t="str">
        <f>IF(C47=4,VLOOKUP(A48,Equities!AA:AW,23,0),"-")</f>
        <v>-</v>
      </c>
      <c r="M48" s="213" t="str">
        <f>IF(C47=4,VLOOKUP(A48,Equities!AA:AZ,26,0),"-")</f>
        <v>-</v>
      </c>
      <c r="N48" s="216">
        <f>IF(C47=5,VLOOKUP(A48,Equities!AA:AW,23,0),"-")</f>
        <v>0.10218720602069609</v>
      </c>
      <c r="O48" s="217">
        <f>IF(C47=5,VLOOKUP(A48,Equities!AA:AY,25,0),"-")</f>
        <v>5.5566781167912804E-3</v>
      </c>
      <c r="P48" s="162"/>
      <c r="Q48" s="177" t="str">
        <f t="shared" si="16"/>
        <v/>
      </c>
      <c r="R48" s="174" t="str">
        <f t="shared" si="17"/>
        <v/>
      </c>
      <c r="S48" s="174" t="str">
        <f t="shared" si="18"/>
        <v/>
      </c>
      <c r="T48" s="177" t="str">
        <f t="shared" si="19"/>
        <v/>
      </c>
      <c r="U48" s="177" t="str">
        <f t="shared" si="20"/>
        <v/>
      </c>
      <c r="V48" s="177" t="str">
        <f t="shared" si="21"/>
        <v/>
      </c>
      <c r="W48" s="174" t="str">
        <f t="shared" si="22"/>
        <v/>
      </c>
      <c r="X48" s="174" t="str">
        <f t="shared" si="23"/>
        <v/>
      </c>
      <c r="Y48" s="162">
        <f t="shared" si="24"/>
        <v>0.53787444049122002</v>
      </c>
      <c r="Z48" s="162">
        <f t="shared" si="25"/>
        <v>0.49414159467778773</v>
      </c>
      <c r="AB48" s="218" t="str">
        <f t="shared" si="26"/>
        <v>-</v>
      </c>
      <c r="AC48" s="207" t="str">
        <f t="shared" si="27"/>
        <v>-</v>
      </c>
      <c r="AD48" s="207" t="str">
        <f t="shared" si="28"/>
        <v>-</v>
      </c>
      <c r="AE48" s="210" t="str">
        <f t="shared" si="29"/>
        <v>-</v>
      </c>
      <c r="AF48" s="210" t="str">
        <f t="shared" si="30"/>
        <v>-</v>
      </c>
      <c r="AG48" s="210" t="str">
        <f t="shared" si="31"/>
        <v>-</v>
      </c>
      <c r="AH48" s="213" t="str">
        <f t="shared" si="32"/>
        <v>-</v>
      </c>
      <c r="AI48" s="213" t="str">
        <f t="shared" si="33"/>
        <v>-</v>
      </c>
      <c r="AJ48" s="216">
        <f t="shared" si="34"/>
        <v>0.52118806507026338</v>
      </c>
      <c r="AK48" s="217">
        <f t="shared" si="35"/>
        <v>0.47881193492973662</v>
      </c>
      <c r="AM48" s="199">
        <f t="shared" si="36"/>
        <v>34577</v>
      </c>
      <c r="AN48" s="181">
        <f t="shared" si="37"/>
        <v>168.89814401117141</v>
      </c>
      <c r="AO48" s="162">
        <f t="shared" si="38"/>
        <v>5.5919355981745522E-2</v>
      </c>
      <c r="AP48" s="5">
        <f>VLOOKUP(AM48,Equities!A:Y,25,FALSE)</f>
        <v>160.54902878157719</v>
      </c>
      <c r="AQ48" s="162">
        <f t="shared" si="40"/>
        <v>4.0999537904201411E-2</v>
      </c>
      <c r="AR48" s="19">
        <f t="shared" si="39"/>
        <v>1.4919818077544111E-2</v>
      </c>
    </row>
    <row r="49" spans="1:44" x14ac:dyDescent="0.25">
      <c r="A49" s="225">
        <f>Equities!A916</f>
        <v>34607</v>
      </c>
      <c r="B49" s="222">
        <f>VLOOKUP(A49,Equities!A:B,2,0)</f>
        <v>8.9820359281437057E-2</v>
      </c>
      <c r="C49" s="223">
        <f>VLOOKUP(A49,Equities!A:G,7,0)</f>
        <v>5</v>
      </c>
      <c r="D49" s="223" t="str">
        <f t="shared" si="0"/>
        <v>Rebound</v>
      </c>
      <c r="F49" s="204" t="str">
        <f>IF(C48=1,VLOOKUP(A49,Equities!AA:AX,24,0),"-")</f>
        <v>-</v>
      </c>
      <c r="G49" s="207" t="str">
        <f>IF(C48=2,VLOOKUP(A49,Equities!AA:AS,19,0),"-")</f>
        <v>-</v>
      </c>
      <c r="H49" s="207" t="str">
        <f>IF(C48=2,VLOOKUP(A49,Equities!AA:AU,21,0),"-")</f>
        <v>-</v>
      </c>
      <c r="I49" s="210" t="str">
        <f>IF(C48=3,VLOOKUP(A49,Equities!AA:AR,18,0),"-")</f>
        <v>-</v>
      </c>
      <c r="J49" s="210" t="str">
        <f>IF(C48=3,VLOOKUP(A49,Equities!AA:AQ,17,0),"-")</f>
        <v>-</v>
      </c>
      <c r="K49" s="210" t="str">
        <f>IF(C48=3,VLOOKUP(A49,Equities!AA:AT,20,0),"-")</f>
        <v>-</v>
      </c>
      <c r="L49" s="213" t="str">
        <f>IF(C48=4,VLOOKUP(A49,Equities!AA:AW,23,0),"-")</f>
        <v>-</v>
      </c>
      <c r="M49" s="213" t="str">
        <f>IF(C48=4,VLOOKUP(A49,Equities!AA:AZ,26,0),"-")</f>
        <v>-</v>
      </c>
      <c r="N49" s="216">
        <f>IF(C48=5,VLOOKUP(A49,Equities!AA:AW,23,0),"-")</f>
        <v>-1.7603755467833215E-2</v>
      </c>
      <c r="O49" s="217">
        <f>IF(C48=5,VLOOKUP(A49,Equities!AA:AY,25,0),"-")</f>
        <v>-2.1400582738872687E-2</v>
      </c>
      <c r="P49" s="162"/>
      <c r="Q49" s="177" t="str">
        <f t="shared" si="16"/>
        <v/>
      </c>
      <c r="R49" s="174" t="str">
        <f t="shared" si="17"/>
        <v/>
      </c>
      <c r="S49" s="174" t="str">
        <f t="shared" si="18"/>
        <v/>
      </c>
      <c r="T49" s="177" t="str">
        <f t="shared" si="19"/>
        <v/>
      </c>
      <c r="U49" s="177" t="str">
        <f t="shared" si="20"/>
        <v/>
      </c>
      <c r="V49" s="177" t="str">
        <f t="shared" si="21"/>
        <v/>
      </c>
      <c r="W49" s="174" t="str">
        <f t="shared" si="22"/>
        <v/>
      </c>
      <c r="X49" s="174" t="str">
        <f t="shared" si="23"/>
        <v/>
      </c>
      <c r="Y49" s="162">
        <f t="shared" si="24"/>
        <v>0.52840583036841493</v>
      </c>
      <c r="Z49" s="162">
        <f t="shared" si="25"/>
        <v>0.48356667659616726</v>
      </c>
      <c r="AB49" s="218" t="str">
        <f t="shared" si="26"/>
        <v>-</v>
      </c>
      <c r="AC49" s="207" t="str">
        <f t="shared" si="27"/>
        <v>-</v>
      </c>
      <c r="AD49" s="207" t="str">
        <f t="shared" si="28"/>
        <v>-</v>
      </c>
      <c r="AE49" s="210" t="str">
        <f t="shared" si="29"/>
        <v>-</v>
      </c>
      <c r="AF49" s="210" t="str">
        <f t="shared" si="30"/>
        <v>-</v>
      </c>
      <c r="AG49" s="210" t="str">
        <f t="shared" si="31"/>
        <v>-</v>
      </c>
      <c r="AH49" s="213" t="str">
        <f t="shared" si="32"/>
        <v>-</v>
      </c>
      <c r="AI49" s="213" t="str">
        <f t="shared" si="33"/>
        <v>-</v>
      </c>
      <c r="AJ49" s="216">
        <f t="shared" si="34"/>
        <v>0.52215433396839162</v>
      </c>
      <c r="AK49" s="217">
        <f t="shared" si="35"/>
        <v>0.47784566603160838</v>
      </c>
      <c r="AM49" s="199">
        <f t="shared" si="36"/>
        <v>34607</v>
      </c>
      <c r="AN49" s="181">
        <f t="shared" si="37"/>
        <v>165.61847091200218</v>
      </c>
      <c r="AO49" s="162">
        <f t="shared" si="38"/>
        <v>-1.9418052923970044E-2</v>
      </c>
      <c r="AP49" s="5">
        <f>VLOOKUP(AM49,Equities!A:Y,25,FALSE)</f>
        <v>156.62308129619103</v>
      </c>
      <c r="AQ49" s="162">
        <f t="shared" si="40"/>
        <v>-2.4453262129211062E-2</v>
      </c>
      <c r="AR49" s="19">
        <f t="shared" si="39"/>
        <v>5.0352092052410174E-3</v>
      </c>
    </row>
    <row r="50" spans="1:44" x14ac:dyDescent="0.25">
      <c r="A50" s="171">
        <f>Equities!A917</f>
        <v>34638</v>
      </c>
      <c r="B50" s="162">
        <f>VLOOKUP(A50,Equities!A:B,2,0)</f>
        <v>8.9153046062407038E-2</v>
      </c>
      <c r="C50" s="1">
        <f>VLOOKUP(A50,Equities!A:G,7,0)</f>
        <v>5</v>
      </c>
      <c r="D50" s="1" t="str">
        <f t="shared" si="0"/>
        <v>Rebound</v>
      </c>
      <c r="F50" s="204" t="str">
        <f>IF(C49=1,VLOOKUP(A50,Equities!AA:AX,24,0),"-")</f>
        <v>-</v>
      </c>
      <c r="G50" s="207" t="str">
        <f>IF(C49=2,VLOOKUP(A50,Equities!AA:AS,19,0),"-")</f>
        <v>-</v>
      </c>
      <c r="H50" s="207" t="str">
        <f>IF(C49=2,VLOOKUP(A50,Equities!AA:AU,21,0),"-")</f>
        <v>-</v>
      </c>
      <c r="I50" s="210" t="str">
        <f>IF(C49=3,VLOOKUP(A50,Equities!AA:AR,18,0),"-")</f>
        <v>-</v>
      </c>
      <c r="J50" s="210" t="str">
        <f>IF(C49=3,VLOOKUP(A50,Equities!AA:AQ,17,0),"-")</f>
        <v>-</v>
      </c>
      <c r="K50" s="210" t="str">
        <f>IF(C49=3,VLOOKUP(A50,Equities!AA:AT,20,0),"-")</f>
        <v>-</v>
      </c>
      <c r="L50" s="213" t="str">
        <f>IF(C49=4,VLOOKUP(A50,Equities!AA:AW,23,0),"-")</f>
        <v>-</v>
      </c>
      <c r="M50" s="213" t="str">
        <f>IF(C49=4,VLOOKUP(A50,Equities!AA:AZ,26,0),"-")</f>
        <v>-</v>
      </c>
      <c r="N50" s="216">
        <f>IF(C49=5,VLOOKUP(A50,Equities!AA:AW,23,0),"-")</f>
        <v>8.9596003475238994E-2</v>
      </c>
      <c r="O50" s="217">
        <f>IF(C49=5,VLOOKUP(A50,Equities!AA:AY,25,0),"-")</f>
        <v>1.7556468172484463E-2</v>
      </c>
      <c r="P50" s="162"/>
      <c r="Q50" s="177" t="str">
        <f t="shared" si="16"/>
        <v/>
      </c>
      <c r="R50" s="174" t="str">
        <f t="shared" si="17"/>
        <v/>
      </c>
      <c r="S50" s="174" t="str">
        <f t="shared" si="18"/>
        <v/>
      </c>
      <c r="T50" s="177" t="str">
        <f t="shared" si="19"/>
        <v/>
      </c>
      <c r="U50" s="177" t="str">
        <f t="shared" si="20"/>
        <v/>
      </c>
      <c r="V50" s="177" t="str">
        <f t="shared" si="21"/>
        <v/>
      </c>
      <c r="W50" s="174" t="str">
        <f t="shared" si="22"/>
        <v/>
      </c>
      <c r="X50" s="174" t="str">
        <f t="shared" si="23"/>
        <v/>
      </c>
      <c r="Y50" s="162">
        <f t="shared" si="24"/>
        <v>0.57574888098244004</v>
      </c>
      <c r="Z50" s="162">
        <f t="shared" si="25"/>
        <v>0.49205639956310193</v>
      </c>
      <c r="AB50" s="218" t="str">
        <f t="shared" si="26"/>
        <v>-</v>
      </c>
      <c r="AC50" s="207" t="str">
        <f t="shared" si="27"/>
        <v>-</v>
      </c>
      <c r="AD50" s="207" t="str">
        <f t="shared" si="28"/>
        <v>-</v>
      </c>
      <c r="AE50" s="210" t="str">
        <f t="shared" si="29"/>
        <v>-</v>
      </c>
      <c r="AF50" s="210" t="str">
        <f t="shared" si="30"/>
        <v>-</v>
      </c>
      <c r="AG50" s="210" t="str">
        <f t="shared" si="31"/>
        <v>-</v>
      </c>
      <c r="AH50" s="213" t="str">
        <f t="shared" si="32"/>
        <v>-</v>
      </c>
      <c r="AI50" s="213" t="str">
        <f t="shared" si="33"/>
        <v>-</v>
      </c>
      <c r="AJ50" s="216">
        <f t="shared" si="34"/>
        <v>0.53918901832765775</v>
      </c>
      <c r="AK50" s="217">
        <f t="shared" si="35"/>
        <v>0.46081098167234213</v>
      </c>
      <c r="AM50" s="199">
        <f t="shared" si="36"/>
        <v>34638</v>
      </c>
      <c r="AN50" s="181">
        <f t="shared" si="37"/>
        <v>174.95925238832169</v>
      </c>
      <c r="AO50" s="162">
        <f t="shared" si="38"/>
        <v>5.6399394493157326E-2</v>
      </c>
      <c r="AP50" s="5">
        <f>VLOOKUP(AM50,Equities!A:Y,25,FALSE)</f>
        <v>160.14182699500316</v>
      </c>
      <c r="AQ50" s="162">
        <f t="shared" si="40"/>
        <v>2.2466329162288634E-2</v>
      </c>
      <c r="AR50" s="19">
        <f t="shared" si="39"/>
        <v>3.3933065330868692E-2</v>
      </c>
    </row>
    <row r="51" spans="1:44" x14ac:dyDescent="0.25">
      <c r="A51" s="225">
        <f>Equities!A918</f>
        <v>34668</v>
      </c>
      <c r="B51" s="222">
        <f>VLOOKUP(A51,Equities!A:B,2,0)</f>
        <v>8.7278106508875908E-2</v>
      </c>
      <c r="C51" s="223">
        <f>VLOOKUP(A51,Equities!A:G,7,0)</f>
        <v>5</v>
      </c>
      <c r="D51" s="223" t="str">
        <f t="shared" si="0"/>
        <v>Rebound</v>
      </c>
      <c r="F51" s="204" t="str">
        <f>IF(C50=1,VLOOKUP(A51,Equities!AA:AX,24,0),"-")</f>
        <v>-</v>
      </c>
      <c r="G51" s="207" t="str">
        <f>IF(C50=2,VLOOKUP(A51,Equities!AA:AS,19,0),"-")</f>
        <v>-</v>
      </c>
      <c r="H51" s="207" t="str">
        <f>IF(C50=2,VLOOKUP(A51,Equities!AA:AU,21,0),"-")</f>
        <v>-</v>
      </c>
      <c r="I51" s="210" t="str">
        <f>IF(C50=3,VLOOKUP(A51,Equities!AA:AR,18,0),"-")</f>
        <v>-</v>
      </c>
      <c r="J51" s="210" t="str">
        <f>IF(C50=3,VLOOKUP(A51,Equities!AA:AQ,17,0),"-")</f>
        <v>-</v>
      </c>
      <c r="K51" s="210" t="str">
        <f>IF(C50=3,VLOOKUP(A51,Equities!AA:AT,20,0),"-")</f>
        <v>-</v>
      </c>
      <c r="L51" s="213" t="str">
        <f>IF(C50=4,VLOOKUP(A51,Equities!AA:AW,23,0),"-")</f>
        <v>-</v>
      </c>
      <c r="M51" s="213" t="str">
        <f>IF(C50=4,VLOOKUP(A51,Equities!AA:AZ,26,0),"-")</f>
        <v>-</v>
      </c>
      <c r="N51" s="216">
        <f>IF(C50=5,VLOOKUP(A51,Equities!AA:AW,23,0),"-")</f>
        <v>-2.1827967706568252E-2</v>
      </c>
      <c r="O51" s="217">
        <f>IF(C50=5,VLOOKUP(A51,Equities!AA:AY,25,0),"-")</f>
        <v>2.9260417717686948E-3</v>
      </c>
      <c r="P51" s="162"/>
      <c r="Q51" s="177" t="str">
        <f t="shared" si="16"/>
        <v/>
      </c>
      <c r="R51" s="174" t="str">
        <f t="shared" si="17"/>
        <v/>
      </c>
      <c r="S51" s="174" t="str">
        <f t="shared" si="18"/>
        <v/>
      </c>
      <c r="T51" s="177" t="str">
        <f t="shared" si="19"/>
        <v/>
      </c>
      <c r="U51" s="177" t="str">
        <f t="shared" si="20"/>
        <v/>
      </c>
      <c r="V51" s="177" t="str">
        <f t="shared" si="21"/>
        <v/>
      </c>
      <c r="W51" s="174" t="str">
        <f t="shared" si="22"/>
        <v/>
      </c>
      <c r="X51" s="174" t="str">
        <f t="shared" si="23"/>
        <v/>
      </c>
      <c r="Y51" s="162">
        <f t="shared" si="24"/>
        <v>0.56318145300126254</v>
      </c>
      <c r="Z51" s="162">
        <f t="shared" si="25"/>
        <v>0.49349617714228966</v>
      </c>
      <c r="AB51" s="218" t="str">
        <f t="shared" si="26"/>
        <v>-</v>
      </c>
      <c r="AC51" s="207" t="str">
        <f t="shared" si="27"/>
        <v>-</v>
      </c>
      <c r="AD51" s="207" t="str">
        <f t="shared" si="28"/>
        <v>-</v>
      </c>
      <c r="AE51" s="210" t="str">
        <f t="shared" si="29"/>
        <v>-</v>
      </c>
      <c r="AF51" s="210" t="str">
        <f t="shared" si="30"/>
        <v>-</v>
      </c>
      <c r="AG51" s="210" t="str">
        <f t="shared" si="31"/>
        <v>-</v>
      </c>
      <c r="AH51" s="213" t="str">
        <f t="shared" si="32"/>
        <v>-</v>
      </c>
      <c r="AI51" s="213" t="str">
        <f t="shared" si="33"/>
        <v>-</v>
      </c>
      <c r="AJ51" s="216">
        <f t="shared" si="34"/>
        <v>0.53297376317576917</v>
      </c>
      <c r="AK51" s="217">
        <f t="shared" si="35"/>
        <v>0.46702623682423094</v>
      </c>
      <c r="AM51" s="199">
        <f t="shared" si="36"/>
        <v>34668</v>
      </c>
      <c r="AN51" s="181">
        <f t="shared" si="37"/>
        <v>173.1629114846516</v>
      </c>
      <c r="AO51" s="162">
        <f t="shared" si="38"/>
        <v>-1.0267195813589206E-2</v>
      </c>
      <c r="AP51" s="5">
        <f>VLOOKUP(AM51,Equities!A:Y,25,FALSE)</f>
        <v>154.30962024421225</v>
      </c>
      <c r="AQ51" s="162">
        <f t="shared" si="40"/>
        <v>-3.6419009700525584E-2</v>
      </c>
      <c r="AR51" s="19">
        <f t="shared" si="39"/>
        <v>2.6151813886936378E-2</v>
      </c>
    </row>
    <row r="52" spans="1:44" x14ac:dyDescent="0.25">
      <c r="A52" s="171">
        <f>Equities!A919</f>
        <v>34699</v>
      </c>
      <c r="B52" s="162">
        <f>VLOOKUP(A52,Equities!A:B,2,0)</f>
        <v>7.871720116618075E-2</v>
      </c>
      <c r="C52" s="1">
        <f>VLOOKUP(A52,Equities!A:G,7,0)</f>
        <v>5</v>
      </c>
      <c r="D52" s="1" t="str">
        <f t="shared" si="0"/>
        <v>Rebound</v>
      </c>
      <c r="F52" s="204" t="str">
        <f>IF(C51=1,VLOOKUP(A52,Equities!AA:AX,24,0),"-")</f>
        <v>-</v>
      </c>
      <c r="G52" s="207" t="str">
        <f>IF(C51=2,VLOOKUP(A52,Equities!AA:AS,19,0),"-")</f>
        <v>-</v>
      </c>
      <c r="H52" s="207" t="str">
        <f>IF(C51=2,VLOOKUP(A52,Equities!AA:AU,21,0),"-")</f>
        <v>-</v>
      </c>
      <c r="I52" s="210" t="str">
        <f>IF(C51=3,VLOOKUP(A52,Equities!AA:AR,18,0),"-")</f>
        <v>-</v>
      </c>
      <c r="J52" s="210" t="str">
        <f>IF(C51=3,VLOOKUP(A52,Equities!AA:AQ,17,0),"-")</f>
        <v>-</v>
      </c>
      <c r="K52" s="210" t="str">
        <f>IF(C51=3,VLOOKUP(A52,Equities!AA:AT,20,0),"-")</f>
        <v>-</v>
      </c>
      <c r="L52" s="213" t="str">
        <f>IF(C51=4,VLOOKUP(A52,Equities!AA:AW,23,0),"-")</f>
        <v>-</v>
      </c>
      <c r="M52" s="213" t="str">
        <f>IF(C51=4,VLOOKUP(A52,Equities!AA:AZ,26,0),"-")</f>
        <v>-</v>
      </c>
      <c r="N52" s="216">
        <f>IF(C51=5,VLOOKUP(A52,Equities!AA:AW,23,0),"-")</f>
        <v>2.0379050336254423E-2</v>
      </c>
      <c r="O52" s="217">
        <f>IF(C51=5,VLOOKUP(A52,Equities!AA:AY,25,0),"-")</f>
        <v>6.1368209255532324E-3</v>
      </c>
      <c r="P52" s="162"/>
      <c r="Q52" s="177" t="str">
        <f t="shared" si="16"/>
        <v/>
      </c>
      <c r="R52" s="174" t="str">
        <f t="shared" si="17"/>
        <v/>
      </c>
      <c r="S52" s="174" t="str">
        <f t="shared" si="18"/>
        <v/>
      </c>
      <c r="T52" s="177" t="str">
        <f t="shared" si="19"/>
        <v/>
      </c>
      <c r="U52" s="177" t="str">
        <f t="shared" si="20"/>
        <v/>
      </c>
      <c r="V52" s="177" t="str">
        <f t="shared" si="21"/>
        <v/>
      </c>
      <c r="W52" s="174" t="str">
        <f t="shared" si="22"/>
        <v/>
      </c>
      <c r="X52" s="174" t="str">
        <f t="shared" si="23"/>
        <v/>
      </c>
      <c r="Y52" s="162">
        <f t="shared" si="24"/>
        <v>0.57465855618042017</v>
      </c>
      <c r="Z52" s="162">
        <f t="shared" si="25"/>
        <v>0.49652467480885698</v>
      </c>
      <c r="AB52" s="218" t="str">
        <f t="shared" si="26"/>
        <v>-</v>
      </c>
      <c r="AC52" s="207" t="str">
        <f t="shared" si="27"/>
        <v>-</v>
      </c>
      <c r="AD52" s="207" t="str">
        <f t="shared" si="28"/>
        <v>-</v>
      </c>
      <c r="AE52" s="210" t="str">
        <f t="shared" si="29"/>
        <v>-</v>
      </c>
      <c r="AF52" s="210" t="str">
        <f t="shared" si="30"/>
        <v>-</v>
      </c>
      <c r="AG52" s="210" t="str">
        <f t="shared" si="31"/>
        <v>-</v>
      </c>
      <c r="AH52" s="213" t="str">
        <f t="shared" si="32"/>
        <v>-</v>
      </c>
      <c r="AI52" s="213" t="str">
        <f t="shared" si="33"/>
        <v>-</v>
      </c>
      <c r="AJ52" s="216">
        <f t="shared" si="34"/>
        <v>0.53647082922470868</v>
      </c>
      <c r="AK52" s="217">
        <f t="shared" si="35"/>
        <v>0.46352917077529138</v>
      </c>
      <c r="AM52" s="199">
        <f t="shared" si="36"/>
        <v>34699</v>
      </c>
      <c r="AN52" s="181">
        <f t="shared" si="37"/>
        <v>175.54863952279695</v>
      </c>
      <c r="AO52" s="162">
        <f t="shared" si="38"/>
        <v>1.3777361547520635E-2</v>
      </c>
      <c r="AP52" s="5">
        <f>VLOOKUP(AM52,Equities!A:Y,25,FALSE)</f>
        <v>156.59860022685791</v>
      </c>
      <c r="AQ52" s="162">
        <f t="shared" si="40"/>
        <v>1.4833682948756532E-2</v>
      </c>
      <c r="AR52" s="19">
        <f t="shared" si="39"/>
        <v>-1.0563214012358976E-3</v>
      </c>
    </row>
    <row r="53" spans="1:44" x14ac:dyDescent="0.25">
      <c r="A53" s="225">
        <f>Equities!A920</f>
        <v>34730</v>
      </c>
      <c r="B53" s="222">
        <f>VLOOKUP(A53,Equities!A:B,2,0)</f>
        <v>8.163265306122458E-2</v>
      </c>
      <c r="C53" s="223">
        <f>VLOOKUP(A53,Equities!A:G,7,0)</f>
        <v>5</v>
      </c>
      <c r="D53" s="223" t="str">
        <f t="shared" si="0"/>
        <v>Rebound</v>
      </c>
      <c r="F53" s="204" t="str">
        <f>IF(C52=1,VLOOKUP(A53,Equities!AA:AX,24,0),"-")</f>
        <v>-</v>
      </c>
      <c r="G53" s="207" t="str">
        <f>IF(C52=2,VLOOKUP(A53,Equities!AA:AS,19,0),"-")</f>
        <v>-</v>
      </c>
      <c r="H53" s="207" t="str">
        <f>IF(C52=2,VLOOKUP(A53,Equities!AA:AU,21,0),"-")</f>
        <v>-</v>
      </c>
      <c r="I53" s="210" t="str">
        <f>IF(C52=3,VLOOKUP(A53,Equities!AA:AR,18,0),"-")</f>
        <v>-</v>
      </c>
      <c r="J53" s="210" t="str">
        <f>IF(C52=3,VLOOKUP(A53,Equities!AA:AQ,17,0),"-")</f>
        <v>-</v>
      </c>
      <c r="K53" s="210" t="str">
        <f>IF(C52=3,VLOOKUP(A53,Equities!AA:AT,20,0),"-")</f>
        <v>-</v>
      </c>
      <c r="L53" s="213" t="str">
        <f>IF(C52=4,VLOOKUP(A53,Equities!AA:AW,23,0),"-")</f>
        <v>-</v>
      </c>
      <c r="M53" s="213" t="str">
        <f>IF(C52=4,VLOOKUP(A53,Equities!AA:AZ,26,0),"-")</f>
        <v>-</v>
      </c>
      <c r="N53" s="216">
        <f>IF(C52=5,VLOOKUP(A53,Equities!AA:AW,23,0),"-")</f>
        <v>-7.9888156580787406E-4</v>
      </c>
      <c r="O53" s="217">
        <f>IF(C52=5,VLOOKUP(A53,Equities!AA:AY,25,0),"-")</f>
        <v>6.5393460653934588E-2</v>
      </c>
      <c r="P53" s="162"/>
      <c r="Q53" s="177" t="str">
        <f t="shared" si="16"/>
        <v/>
      </c>
      <c r="R53" s="174" t="str">
        <f t="shared" si="17"/>
        <v/>
      </c>
      <c r="S53" s="174" t="str">
        <f t="shared" si="18"/>
        <v/>
      </c>
      <c r="T53" s="177" t="str">
        <f t="shared" si="19"/>
        <v/>
      </c>
      <c r="U53" s="177" t="str">
        <f t="shared" si="20"/>
        <v/>
      </c>
      <c r="V53" s="177" t="str">
        <f t="shared" si="21"/>
        <v/>
      </c>
      <c r="W53" s="174" t="str">
        <f t="shared" si="22"/>
        <v/>
      </c>
      <c r="X53" s="174" t="str">
        <f t="shared" si="23"/>
        <v/>
      </c>
      <c r="Y53" s="162">
        <f t="shared" si="24"/>
        <v>0.57419947205325383</v>
      </c>
      <c r="Z53" s="162">
        <f t="shared" si="25"/>
        <v>0.52899414159467761</v>
      </c>
      <c r="AB53" s="218" t="str">
        <f t="shared" si="26"/>
        <v>-</v>
      </c>
      <c r="AC53" s="207" t="str">
        <f t="shared" si="27"/>
        <v>-</v>
      </c>
      <c r="AD53" s="207" t="str">
        <f t="shared" si="28"/>
        <v>-</v>
      </c>
      <c r="AE53" s="210" t="str">
        <f t="shared" si="29"/>
        <v>-</v>
      </c>
      <c r="AF53" s="210" t="str">
        <f t="shared" si="30"/>
        <v>-</v>
      </c>
      <c r="AG53" s="210" t="str">
        <f t="shared" si="31"/>
        <v>-</v>
      </c>
      <c r="AH53" s="213" t="str">
        <f t="shared" si="32"/>
        <v>-</v>
      </c>
      <c r="AI53" s="213" t="str">
        <f t="shared" si="33"/>
        <v>-</v>
      </c>
      <c r="AJ53" s="216">
        <f t="shared" si="34"/>
        <v>0.52048839383192935</v>
      </c>
      <c r="AK53" s="217">
        <f t="shared" si="35"/>
        <v>0.47951160616807065</v>
      </c>
      <c r="AM53" s="199">
        <f t="shared" si="36"/>
        <v>34730</v>
      </c>
      <c r="AN53" s="181">
        <f t="shared" si="37"/>
        <v>180.98031012563936</v>
      </c>
      <c r="AO53" s="162">
        <f t="shared" si="38"/>
        <v>3.0941114768007431E-2</v>
      </c>
      <c r="AP53" s="5">
        <f>VLOOKUP(AM53,Equities!A:Y,25,FALSE)</f>
        <v>160.65973761733912</v>
      </c>
      <c r="AQ53" s="162">
        <f t="shared" si="40"/>
        <v>2.5933420762369597E-2</v>
      </c>
      <c r="AR53" s="19">
        <f t="shared" si="39"/>
        <v>5.007694005637834E-3</v>
      </c>
    </row>
    <row r="54" spans="1:44" x14ac:dyDescent="0.25">
      <c r="A54" s="171">
        <f>Equities!A921</f>
        <v>34758</v>
      </c>
      <c r="B54" s="162">
        <f>VLOOKUP(A54,Equities!A:B,2,0)</f>
        <v>7.8374455732946213E-2</v>
      </c>
      <c r="C54" s="1">
        <f>VLOOKUP(A54,Equities!A:G,7,0)</f>
        <v>5</v>
      </c>
      <c r="D54" s="1" t="str">
        <f t="shared" si="0"/>
        <v>Rebound</v>
      </c>
      <c r="F54" s="204" t="str">
        <f>IF(C53=1,VLOOKUP(A54,Equities!AA:AX,24,0),"-")</f>
        <v>-</v>
      </c>
      <c r="G54" s="207" t="str">
        <f>IF(C53=2,VLOOKUP(A54,Equities!AA:AS,19,0),"-")</f>
        <v>-</v>
      </c>
      <c r="H54" s="207" t="str">
        <f>IF(C53=2,VLOOKUP(A54,Equities!AA:AU,21,0),"-")</f>
        <v>-</v>
      </c>
      <c r="I54" s="210" t="str">
        <f>IF(C53=3,VLOOKUP(A54,Equities!AA:AR,18,0),"-")</f>
        <v>-</v>
      </c>
      <c r="J54" s="210" t="str">
        <f>IF(C53=3,VLOOKUP(A54,Equities!AA:AQ,17,0),"-")</f>
        <v>-</v>
      </c>
      <c r="K54" s="210" t="str">
        <f>IF(C53=3,VLOOKUP(A54,Equities!AA:AT,20,0),"-")</f>
        <v>-</v>
      </c>
      <c r="L54" s="213" t="str">
        <f>IF(C53=4,VLOOKUP(A54,Equities!AA:AW,23,0),"-")</f>
        <v>-</v>
      </c>
      <c r="M54" s="213" t="str">
        <f>IF(C53=4,VLOOKUP(A54,Equities!AA:AZ,26,0),"-")</f>
        <v>-</v>
      </c>
      <c r="N54" s="216">
        <f>IF(C53=5,VLOOKUP(A54,Equities!AA:AW,23,0),"-")</f>
        <v>6.7459524285428785E-2</v>
      </c>
      <c r="O54" s="217">
        <f>IF(C53=5,VLOOKUP(A54,Equities!AA:AY,25,0),"-")</f>
        <v>7.0389488503050934E-3</v>
      </c>
      <c r="P54" s="162"/>
      <c r="Q54" s="177" t="str">
        <f t="shared" si="16"/>
        <v/>
      </c>
      <c r="R54" s="174" t="str">
        <f t="shared" si="17"/>
        <v/>
      </c>
      <c r="S54" s="174" t="str">
        <f t="shared" si="18"/>
        <v/>
      </c>
      <c r="T54" s="177" t="str">
        <f t="shared" si="19"/>
        <v/>
      </c>
      <c r="U54" s="177" t="str">
        <f t="shared" si="20"/>
        <v/>
      </c>
      <c r="V54" s="177" t="str">
        <f t="shared" si="21"/>
        <v/>
      </c>
      <c r="W54" s="174" t="str">
        <f t="shared" si="22"/>
        <v/>
      </c>
      <c r="X54" s="174" t="str">
        <f t="shared" si="23"/>
        <v/>
      </c>
      <c r="Y54" s="162">
        <f t="shared" si="24"/>
        <v>0.61293469528291067</v>
      </c>
      <c r="Z54" s="162">
        <f t="shared" si="25"/>
        <v>0.53271770429947363</v>
      </c>
      <c r="AB54" s="218" t="str">
        <f t="shared" si="26"/>
        <v>-</v>
      </c>
      <c r="AC54" s="207" t="str">
        <f t="shared" si="27"/>
        <v>-</v>
      </c>
      <c r="AD54" s="207" t="str">
        <f t="shared" si="28"/>
        <v>-</v>
      </c>
      <c r="AE54" s="210" t="str">
        <f t="shared" si="29"/>
        <v>-</v>
      </c>
      <c r="AF54" s="210" t="str">
        <f t="shared" si="30"/>
        <v>-</v>
      </c>
      <c r="AG54" s="210" t="str">
        <f t="shared" si="31"/>
        <v>-</v>
      </c>
      <c r="AH54" s="213" t="str">
        <f t="shared" si="32"/>
        <v>-</v>
      </c>
      <c r="AI54" s="213" t="str">
        <f t="shared" si="33"/>
        <v>-</v>
      </c>
      <c r="AJ54" s="216">
        <f t="shared" si="34"/>
        <v>0.5350093060568275</v>
      </c>
      <c r="AK54" s="217">
        <f t="shared" si="35"/>
        <v>0.46499069394317255</v>
      </c>
      <c r="AM54" s="199">
        <f t="shared" si="36"/>
        <v>34758</v>
      </c>
      <c r="AN54" s="181">
        <f t="shared" si="37"/>
        <v>188.10451297956456</v>
      </c>
      <c r="AO54" s="162">
        <f t="shared" si="38"/>
        <v>3.9364518985404821E-2</v>
      </c>
      <c r="AP54" s="5">
        <f>VLOOKUP(AM54,Equities!A:Y,25,FALSE)</f>
        <v>166.92090710522237</v>
      </c>
      <c r="AQ54" s="162">
        <f t="shared" si="40"/>
        <v>3.8971615295402495E-2</v>
      </c>
      <c r="AR54" s="19">
        <f t="shared" si="39"/>
        <v>3.9290369000232611E-4</v>
      </c>
    </row>
    <row r="55" spans="1:44" x14ac:dyDescent="0.25">
      <c r="A55" s="225">
        <f>Equities!A922</f>
        <v>34789</v>
      </c>
      <c r="B55" s="222">
        <f>VLOOKUP(A55,Equities!A:B,2,0)</f>
        <v>6.4469914040114595E-2</v>
      </c>
      <c r="C55" s="223">
        <f>VLOOKUP(A55,Equities!A:G,7,0)</f>
        <v>5</v>
      </c>
      <c r="D55" s="223" t="str">
        <f t="shared" si="0"/>
        <v>Rebound</v>
      </c>
      <c r="F55" s="204" t="str">
        <f>IF(C54=1,VLOOKUP(A55,Equities!AA:AX,24,0),"-")</f>
        <v>-</v>
      </c>
      <c r="G55" s="207" t="str">
        <f>IF(C54=2,VLOOKUP(A55,Equities!AA:AS,19,0),"-")</f>
        <v>-</v>
      </c>
      <c r="H55" s="207" t="str">
        <f>IF(C54=2,VLOOKUP(A55,Equities!AA:AU,21,0),"-")</f>
        <v>-</v>
      </c>
      <c r="I55" s="210" t="str">
        <f>IF(C54=3,VLOOKUP(A55,Equities!AA:AR,18,0),"-")</f>
        <v>-</v>
      </c>
      <c r="J55" s="210" t="str">
        <f>IF(C54=3,VLOOKUP(A55,Equities!AA:AQ,17,0),"-")</f>
        <v>-</v>
      </c>
      <c r="K55" s="210" t="str">
        <f>IF(C54=3,VLOOKUP(A55,Equities!AA:AT,20,0),"-")</f>
        <v>-</v>
      </c>
      <c r="L55" s="213" t="str">
        <f>IF(C54=4,VLOOKUP(A55,Equities!AA:AW,23,0),"-")</f>
        <v>-</v>
      </c>
      <c r="M55" s="213" t="str">
        <f>IF(C54=4,VLOOKUP(A55,Equities!AA:AZ,26,0),"-")</f>
        <v>-</v>
      </c>
      <c r="N55" s="216">
        <f>IF(C54=5,VLOOKUP(A55,Equities!AA:AW,23,0),"-")</f>
        <v>5.1025184907780297E-2</v>
      </c>
      <c r="O55" s="217">
        <f>IF(C54=5,VLOOKUP(A55,Equities!AA:AY,25,0),"-")</f>
        <v>-1.6775396085740857E-2</v>
      </c>
      <c r="P55" s="162"/>
      <c r="Q55" s="177" t="str">
        <f t="shared" si="16"/>
        <v/>
      </c>
      <c r="R55" s="174" t="str">
        <f t="shared" si="17"/>
        <v/>
      </c>
      <c r="S55" s="174" t="str">
        <f t="shared" si="18"/>
        <v/>
      </c>
      <c r="T55" s="177" t="str">
        <f t="shared" si="19"/>
        <v/>
      </c>
      <c r="U55" s="177" t="str">
        <f t="shared" si="20"/>
        <v/>
      </c>
      <c r="V55" s="177" t="str">
        <f t="shared" si="21"/>
        <v/>
      </c>
      <c r="W55" s="174" t="str">
        <f t="shared" si="22"/>
        <v/>
      </c>
      <c r="X55" s="174" t="str">
        <f t="shared" si="23"/>
        <v/>
      </c>
      <c r="Y55" s="162">
        <f t="shared" si="24"/>
        <v>0.64420980144611517</v>
      </c>
      <c r="Z55" s="162">
        <f t="shared" si="25"/>
        <v>0.52378115380796342</v>
      </c>
      <c r="AB55" s="218" t="str">
        <f t="shared" si="26"/>
        <v>-</v>
      </c>
      <c r="AC55" s="207" t="str">
        <f t="shared" si="27"/>
        <v>-</v>
      </c>
      <c r="AD55" s="207" t="str">
        <f t="shared" si="28"/>
        <v>-</v>
      </c>
      <c r="AE55" s="210" t="str">
        <f t="shared" si="29"/>
        <v>-</v>
      </c>
      <c r="AF55" s="210" t="str">
        <f t="shared" si="30"/>
        <v>-</v>
      </c>
      <c r="AG55" s="210" t="str">
        <f t="shared" si="31"/>
        <v>-</v>
      </c>
      <c r="AH55" s="213" t="str">
        <f t="shared" si="32"/>
        <v>-</v>
      </c>
      <c r="AI55" s="213" t="str">
        <f t="shared" si="33"/>
        <v>-</v>
      </c>
      <c r="AJ55" s="216">
        <f t="shared" si="34"/>
        <v>0.55155375865558576</v>
      </c>
      <c r="AK55" s="217">
        <f t="shared" si="35"/>
        <v>0.44844624134441419</v>
      </c>
      <c r="AM55" s="199">
        <f t="shared" si="36"/>
        <v>34789</v>
      </c>
      <c r="AN55" s="181">
        <f t="shared" si="37"/>
        <v>191.98327867498853</v>
      </c>
      <c r="AO55" s="162">
        <f t="shared" si="38"/>
        <v>2.0620269200268205E-2</v>
      </c>
      <c r="AP55" s="5">
        <f>VLOOKUP(AM55,Equities!A:Y,25,FALSE)</f>
        <v>171.84622624316231</v>
      </c>
      <c r="AQ55" s="162">
        <f t="shared" si="40"/>
        <v>2.9506903738757861E-2</v>
      </c>
      <c r="AR55" s="19">
        <f t="shared" si="39"/>
        <v>-8.8866345384896565E-3</v>
      </c>
    </row>
    <row r="56" spans="1:44" x14ac:dyDescent="0.25">
      <c r="A56" s="171">
        <f>Equities!A923</f>
        <v>34819</v>
      </c>
      <c r="B56" s="162">
        <f>VLOOKUP(A56,Equities!A:B,2,0)</f>
        <v>5.6899004267425335E-2</v>
      </c>
      <c r="C56" s="1">
        <f>VLOOKUP(A56,Equities!A:G,7,0)</f>
        <v>5</v>
      </c>
      <c r="D56" s="1" t="str">
        <f t="shared" si="0"/>
        <v>Rebound</v>
      </c>
      <c r="F56" s="204" t="str">
        <f>IF(C55=1,VLOOKUP(A56,Equities!AA:AX,24,0),"-")</f>
        <v>-</v>
      </c>
      <c r="G56" s="207" t="str">
        <f>IF(C55=2,VLOOKUP(A56,Equities!AA:AS,19,0),"-")</f>
        <v>-</v>
      </c>
      <c r="H56" s="207" t="str">
        <f>IF(C55=2,VLOOKUP(A56,Equities!AA:AU,21,0),"-")</f>
        <v>-</v>
      </c>
      <c r="I56" s="210" t="str">
        <f>IF(C55=3,VLOOKUP(A56,Equities!AA:AR,18,0),"-")</f>
        <v>-</v>
      </c>
      <c r="J56" s="210" t="str">
        <f>IF(C55=3,VLOOKUP(A56,Equities!AA:AQ,17,0),"-")</f>
        <v>-</v>
      </c>
      <c r="K56" s="210" t="str">
        <f>IF(C55=3,VLOOKUP(A56,Equities!AA:AT,20,0),"-")</f>
        <v>-</v>
      </c>
      <c r="L56" s="213" t="str">
        <f>IF(C55=4,VLOOKUP(A56,Equities!AA:AW,23,0),"-")</f>
        <v>-</v>
      </c>
      <c r="M56" s="213" t="str">
        <f>IF(C55=4,VLOOKUP(A56,Equities!AA:AZ,26,0),"-")</f>
        <v>-</v>
      </c>
      <c r="N56" s="216">
        <f>IF(C55=5,VLOOKUP(A56,Equities!AA:AW,23,0),"-")</f>
        <v>0.10529128808124</v>
      </c>
      <c r="O56" s="217">
        <f>IF(C55=5,VLOOKUP(A56,Equities!AA:AY,25,0),"-")</f>
        <v>3.1469194312796045E-2</v>
      </c>
      <c r="P56" s="162"/>
      <c r="Q56" s="177" t="str">
        <f t="shared" si="16"/>
        <v/>
      </c>
      <c r="R56" s="174" t="str">
        <f t="shared" si="17"/>
        <v/>
      </c>
      <c r="S56" s="174" t="str">
        <f t="shared" si="18"/>
        <v/>
      </c>
      <c r="T56" s="177" t="str">
        <f t="shared" si="19"/>
        <v/>
      </c>
      <c r="U56" s="177" t="str">
        <f t="shared" si="20"/>
        <v/>
      </c>
      <c r="V56" s="177" t="str">
        <f t="shared" si="21"/>
        <v/>
      </c>
      <c r="W56" s="174" t="str">
        <f t="shared" si="22"/>
        <v/>
      </c>
      <c r="X56" s="174" t="str">
        <f t="shared" si="23"/>
        <v/>
      </c>
      <c r="Y56" s="162">
        <f t="shared" si="24"/>
        <v>0.71203948123493654</v>
      </c>
      <c r="Z56" s="162">
        <f t="shared" si="25"/>
        <v>0.54026412471452678</v>
      </c>
      <c r="AB56" s="218" t="str">
        <f t="shared" si="26"/>
        <v>-</v>
      </c>
      <c r="AC56" s="207" t="str">
        <f t="shared" si="27"/>
        <v>-</v>
      </c>
      <c r="AD56" s="207" t="str">
        <f t="shared" si="28"/>
        <v>-</v>
      </c>
      <c r="AE56" s="210" t="str">
        <f t="shared" si="29"/>
        <v>-</v>
      </c>
      <c r="AF56" s="210" t="str">
        <f t="shared" si="30"/>
        <v>-</v>
      </c>
      <c r="AG56" s="210" t="str">
        <f t="shared" si="31"/>
        <v>-</v>
      </c>
      <c r="AH56" s="213" t="str">
        <f t="shared" si="32"/>
        <v>-</v>
      </c>
      <c r="AI56" s="213" t="str">
        <f t="shared" si="33"/>
        <v>-</v>
      </c>
      <c r="AJ56" s="216">
        <f t="shared" si="34"/>
        <v>0.56858375065931965</v>
      </c>
      <c r="AK56" s="217">
        <f t="shared" si="35"/>
        <v>0.43141624934068029</v>
      </c>
      <c r="AM56" s="199">
        <f t="shared" si="36"/>
        <v>34819</v>
      </c>
      <c r="AN56" s="181">
        <f t="shared" si="37"/>
        <v>206.08315216243119</v>
      </c>
      <c r="AO56" s="162">
        <f t="shared" si="38"/>
        <v>7.3443237269181894E-2</v>
      </c>
      <c r="AP56" s="5">
        <f>VLOOKUP(AM56,Equities!A:Y,25,FALSE)</f>
        <v>176.90673528619732</v>
      </c>
      <c r="AQ56" s="162">
        <f t="shared" si="40"/>
        <v>2.9447891604406751E-2</v>
      </c>
      <c r="AR56" s="19">
        <f t="shared" si="39"/>
        <v>4.3995345664775143E-2</v>
      </c>
    </row>
    <row r="57" spans="1:44" x14ac:dyDescent="0.25">
      <c r="A57" s="225">
        <f>Equities!A924</f>
        <v>34850</v>
      </c>
      <c r="B57" s="222">
        <f>VLOOKUP(A57,Equities!A:B,2,0)</f>
        <v>5.0847457627118731E-2</v>
      </c>
      <c r="C57" s="223">
        <f>VLOOKUP(A57,Equities!A:G,7,0)</f>
        <v>5</v>
      </c>
      <c r="D57" s="223" t="str">
        <f t="shared" si="0"/>
        <v>Rebound</v>
      </c>
      <c r="F57" s="204" t="str">
        <f>IF(C56=1,VLOOKUP(A57,Equities!AA:AX,24,0),"-")</f>
        <v>-</v>
      </c>
      <c r="G57" s="207" t="str">
        <f>IF(C56=2,VLOOKUP(A57,Equities!AA:AS,19,0),"-")</f>
        <v>-</v>
      </c>
      <c r="H57" s="207" t="str">
        <f>IF(C56=2,VLOOKUP(A57,Equities!AA:AU,21,0),"-")</f>
        <v>-</v>
      </c>
      <c r="I57" s="210" t="str">
        <f>IF(C56=3,VLOOKUP(A57,Equities!AA:AR,18,0),"-")</f>
        <v>-</v>
      </c>
      <c r="J57" s="210" t="str">
        <f>IF(C56=3,VLOOKUP(A57,Equities!AA:AQ,17,0),"-")</f>
        <v>-</v>
      </c>
      <c r="K57" s="210" t="str">
        <f>IF(C56=3,VLOOKUP(A57,Equities!AA:AT,20,0),"-")</f>
        <v>-</v>
      </c>
      <c r="L57" s="213" t="str">
        <f>IF(C56=4,VLOOKUP(A57,Equities!AA:AW,23,0),"-")</f>
        <v>-</v>
      </c>
      <c r="M57" s="213" t="str">
        <f>IF(C56=4,VLOOKUP(A57,Equities!AA:AZ,26,0),"-")</f>
        <v>-</v>
      </c>
      <c r="N57" s="216">
        <f>IF(C56=5,VLOOKUP(A57,Equities!AA:AW,23,0),"-")</f>
        <v>3.8523533204384286E-2</v>
      </c>
      <c r="O57" s="217">
        <f>IF(C56=5,VLOOKUP(A57,Equities!AA:AY,25,0),"-")</f>
        <v>7.2045579856643949E-2</v>
      </c>
      <c r="P57" s="162"/>
      <c r="Q57" s="177" t="str">
        <f t="shared" si="16"/>
        <v/>
      </c>
      <c r="R57" s="174" t="str">
        <f t="shared" si="17"/>
        <v/>
      </c>
      <c r="S57" s="174" t="str">
        <f t="shared" si="18"/>
        <v/>
      </c>
      <c r="T57" s="177" t="str">
        <f t="shared" si="19"/>
        <v/>
      </c>
      <c r="U57" s="177" t="str">
        <f t="shared" si="20"/>
        <v/>
      </c>
      <c r="V57" s="177" t="str">
        <f t="shared" si="21"/>
        <v/>
      </c>
      <c r="W57" s="174" t="str">
        <f t="shared" si="22"/>
        <v/>
      </c>
      <c r="X57" s="174" t="str">
        <f t="shared" si="23"/>
        <v/>
      </c>
      <c r="Y57" s="162">
        <f t="shared" si="24"/>
        <v>0.73946975783312319</v>
      </c>
      <c r="Z57" s="162">
        <f t="shared" si="25"/>
        <v>0.57918776685532702</v>
      </c>
      <c r="AB57" s="218" t="str">
        <f t="shared" si="26"/>
        <v>-</v>
      </c>
      <c r="AC57" s="207" t="str">
        <f t="shared" si="27"/>
        <v>-</v>
      </c>
      <c r="AD57" s="207" t="str">
        <f t="shared" si="28"/>
        <v>-</v>
      </c>
      <c r="AE57" s="210" t="str">
        <f t="shared" si="29"/>
        <v>-</v>
      </c>
      <c r="AF57" s="210" t="str">
        <f t="shared" si="30"/>
        <v>-</v>
      </c>
      <c r="AG57" s="210" t="str">
        <f t="shared" si="31"/>
        <v>-</v>
      </c>
      <c r="AH57" s="213" t="str">
        <f t="shared" si="32"/>
        <v>-</v>
      </c>
      <c r="AI57" s="213" t="str">
        <f t="shared" si="33"/>
        <v>-</v>
      </c>
      <c r="AJ57" s="216">
        <f t="shared" si="34"/>
        <v>0.56077468485066462</v>
      </c>
      <c r="AK57" s="217">
        <f t="shared" si="35"/>
        <v>0.43922531514933538</v>
      </c>
      <c r="AM57" s="199">
        <f t="shared" si="36"/>
        <v>34850</v>
      </c>
      <c r="AN57" s="181">
        <f t="shared" si="37"/>
        <v>217.05651631782814</v>
      </c>
      <c r="AO57" s="162">
        <f t="shared" si="38"/>
        <v>5.3247264709673767E-2</v>
      </c>
      <c r="AP57" s="5">
        <f>VLOOKUP(AM57,Equities!A:Y,25,FALSE)</f>
        <v>183.97714012148052</v>
      </c>
      <c r="AQ57" s="162">
        <f t="shared" si="40"/>
        <v>3.9966849333603838E-2</v>
      </c>
      <c r="AR57" s="19">
        <f t="shared" si="39"/>
        <v>1.3280415376069929E-2</v>
      </c>
    </row>
    <row r="58" spans="1:44" x14ac:dyDescent="0.25">
      <c r="A58" s="171">
        <f>Equities!A925</f>
        <v>34880</v>
      </c>
      <c r="B58" s="162">
        <f>VLOOKUP(A58,Equities!A:B,2,0)</f>
        <v>4.3417366946778557E-2</v>
      </c>
      <c r="C58" s="1">
        <f>VLOOKUP(A58,Equities!A:G,7,0)</f>
        <v>5</v>
      </c>
      <c r="D58" s="1" t="str">
        <f t="shared" si="0"/>
        <v>Rebound</v>
      </c>
      <c r="F58" s="204" t="str">
        <f>IF(C57=1,VLOOKUP(A58,Equities!AA:AX,24,0),"-")</f>
        <v>-</v>
      </c>
      <c r="G58" s="207" t="str">
        <f>IF(C57=2,VLOOKUP(A58,Equities!AA:AS,19,0),"-")</f>
        <v>-</v>
      </c>
      <c r="H58" s="207" t="str">
        <f>IF(C57=2,VLOOKUP(A58,Equities!AA:AU,21,0),"-")</f>
        <v>-</v>
      </c>
      <c r="I58" s="210" t="str">
        <f>IF(C57=3,VLOOKUP(A58,Equities!AA:AR,18,0),"-")</f>
        <v>-</v>
      </c>
      <c r="J58" s="210" t="str">
        <f>IF(C57=3,VLOOKUP(A58,Equities!AA:AQ,17,0),"-")</f>
        <v>-</v>
      </c>
      <c r="K58" s="210" t="str">
        <f>IF(C57=3,VLOOKUP(A58,Equities!AA:AT,20,0),"-")</f>
        <v>-</v>
      </c>
      <c r="L58" s="213" t="str">
        <f>IF(C57=4,VLOOKUP(A58,Equities!AA:AW,23,0),"-")</f>
        <v>-</v>
      </c>
      <c r="M58" s="213" t="str">
        <f>IF(C57=4,VLOOKUP(A58,Equities!AA:AZ,26,0),"-")</f>
        <v>-</v>
      </c>
      <c r="N58" s="216">
        <f>IF(C57=5,VLOOKUP(A58,Equities!AA:AW,23,0),"-")</f>
        <v>9.0951420145894746E-2</v>
      </c>
      <c r="O58" s="217">
        <f>IF(C57=5,VLOOKUP(A58,Equities!AA:AY,25,0),"-")</f>
        <v>-9.6862677867306513E-3</v>
      </c>
      <c r="P58" s="162"/>
      <c r="Q58" s="177" t="str">
        <f t="shared" si="16"/>
        <v/>
      </c>
      <c r="R58" s="174" t="str">
        <f t="shared" si="17"/>
        <v/>
      </c>
      <c r="S58" s="174" t="str">
        <f t="shared" si="18"/>
        <v/>
      </c>
      <c r="T58" s="177" t="str">
        <f t="shared" si="19"/>
        <v/>
      </c>
      <c r="U58" s="177" t="str">
        <f t="shared" si="20"/>
        <v/>
      </c>
      <c r="V58" s="177" t="str">
        <f t="shared" si="21"/>
        <v/>
      </c>
      <c r="W58" s="174" t="str">
        <f t="shared" si="22"/>
        <v/>
      </c>
      <c r="X58" s="174" t="str">
        <f t="shared" si="23"/>
        <v/>
      </c>
      <c r="Y58" s="162">
        <f t="shared" si="24"/>
        <v>0.80672558246298665</v>
      </c>
      <c r="Z58" s="162">
        <f t="shared" si="25"/>
        <v>0.57357759904676786</v>
      </c>
      <c r="AB58" s="218" t="str">
        <f t="shared" si="26"/>
        <v>-</v>
      </c>
      <c r="AC58" s="207" t="str">
        <f t="shared" si="27"/>
        <v>-</v>
      </c>
      <c r="AD58" s="207" t="str">
        <f t="shared" si="28"/>
        <v>-</v>
      </c>
      <c r="AE58" s="210" t="str">
        <f t="shared" si="29"/>
        <v>-</v>
      </c>
      <c r="AF58" s="210" t="str">
        <f t="shared" si="30"/>
        <v>-</v>
      </c>
      <c r="AG58" s="210" t="str">
        <f t="shared" si="31"/>
        <v>-</v>
      </c>
      <c r="AH58" s="213" t="str">
        <f t="shared" si="32"/>
        <v>-</v>
      </c>
      <c r="AI58" s="213" t="str">
        <f t="shared" si="33"/>
        <v>-</v>
      </c>
      <c r="AJ58" s="216">
        <f t="shared" si="34"/>
        <v>0.58445535246872549</v>
      </c>
      <c r="AK58" s="217">
        <f t="shared" si="35"/>
        <v>0.41554464753127462</v>
      </c>
      <c r="AM58" s="199">
        <f t="shared" si="36"/>
        <v>34880</v>
      </c>
      <c r="AN58" s="181">
        <f t="shared" si="37"/>
        <v>227.72093004179231</v>
      </c>
      <c r="AO58" s="162">
        <f t="shared" si="38"/>
        <v>4.9131967585569522E-2</v>
      </c>
      <c r="AP58" s="5">
        <f>VLOOKUP(AM58,Equities!A:Y,25,FALSE)</f>
        <v>188.25044677951533</v>
      </c>
      <c r="AQ58" s="162">
        <f t="shared" si="40"/>
        <v>2.3227378440675572E-2</v>
      </c>
      <c r="AR58" s="19">
        <f t="shared" si="39"/>
        <v>2.590458914489395E-2</v>
      </c>
    </row>
    <row r="59" spans="1:44" x14ac:dyDescent="0.25">
      <c r="A59" s="225">
        <f>Equities!A926</f>
        <v>34911</v>
      </c>
      <c r="B59" s="222">
        <f>VLOOKUP(A59,Equities!A:B,2,0)</f>
        <v>3.905160390516027E-2</v>
      </c>
      <c r="C59" s="223">
        <f>VLOOKUP(A59,Equities!A:G,7,0)</f>
        <v>4</v>
      </c>
      <c r="D59" s="223" t="str">
        <f t="shared" si="0"/>
        <v>Late</v>
      </c>
      <c r="F59" s="204" t="str">
        <f>IF(C58=1,VLOOKUP(A59,Equities!AA:AX,24,0),"-")</f>
        <v>-</v>
      </c>
      <c r="G59" s="207" t="str">
        <f>IF(C58=2,VLOOKUP(A59,Equities!AA:AS,19,0),"-")</f>
        <v>-</v>
      </c>
      <c r="H59" s="207" t="str">
        <f>IF(C58=2,VLOOKUP(A59,Equities!AA:AU,21,0),"-")</f>
        <v>-</v>
      </c>
      <c r="I59" s="210" t="str">
        <f>IF(C58=3,VLOOKUP(A59,Equities!AA:AR,18,0),"-")</f>
        <v>-</v>
      </c>
      <c r="J59" s="210" t="str">
        <f>IF(C58=3,VLOOKUP(A59,Equities!AA:AQ,17,0),"-")</f>
        <v>-</v>
      </c>
      <c r="K59" s="210" t="str">
        <f>IF(C58=3,VLOOKUP(A59,Equities!AA:AT,20,0),"-")</f>
        <v>-</v>
      </c>
      <c r="L59" s="213" t="str">
        <f>IF(C58=4,VLOOKUP(A59,Equities!AA:AW,23,0),"-")</f>
        <v>-</v>
      </c>
      <c r="M59" s="213" t="str">
        <f>IF(C58=4,VLOOKUP(A59,Equities!AA:AZ,26,0),"-")</f>
        <v>-</v>
      </c>
      <c r="N59" s="216">
        <f>IF(C58=5,VLOOKUP(A59,Equities!AA:AW,23,0),"-")</f>
        <v>6.1530800967420474E-2</v>
      </c>
      <c r="O59" s="217">
        <f>IF(C58=5,VLOOKUP(A59,Equities!AA:AY,25,0),"-")</f>
        <v>-1.2983640612828085E-3</v>
      </c>
      <c r="P59" s="162"/>
      <c r="Q59" s="177" t="str">
        <f t="shared" si="16"/>
        <v/>
      </c>
      <c r="R59" s="174" t="str">
        <f t="shared" si="17"/>
        <v/>
      </c>
      <c r="S59" s="174" t="str">
        <f t="shared" si="18"/>
        <v/>
      </c>
      <c r="T59" s="177" t="str">
        <f t="shared" si="19"/>
        <v/>
      </c>
      <c r="U59" s="177" t="str">
        <f t="shared" si="20"/>
        <v/>
      </c>
      <c r="V59" s="177" t="str">
        <f t="shared" si="21"/>
        <v/>
      </c>
      <c r="W59" s="174" t="str">
        <f t="shared" si="22"/>
        <v/>
      </c>
      <c r="X59" s="174" t="str">
        <f t="shared" si="23"/>
        <v/>
      </c>
      <c r="Y59" s="162">
        <f t="shared" si="24"/>
        <v>0.85636405371284308</v>
      </c>
      <c r="Z59" s="162">
        <f t="shared" si="25"/>
        <v>0.57283288650580866</v>
      </c>
      <c r="AB59" s="218" t="str">
        <f t="shared" si="26"/>
        <v>-</v>
      </c>
      <c r="AC59" s="207" t="str">
        <f t="shared" si="27"/>
        <v>-</v>
      </c>
      <c r="AD59" s="207" t="str">
        <f t="shared" si="28"/>
        <v>-</v>
      </c>
      <c r="AE59" s="210" t="str">
        <f t="shared" si="29"/>
        <v>-</v>
      </c>
      <c r="AF59" s="210" t="str">
        <f t="shared" si="30"/>
        <v>-</v>
      </c>
      <c r="AG59" s="210" t="str">
        <f t="shared" si="31"/>
        <v>-</v>
      </c>
      <c r="AH59" s="213" t="str">
        <f t="shared" si="32"/>
        <v>-</v>
      </c>
      <c r="AI59" s="213" t="str">
        <f t="shared" si="33"/>
        <v>-</v>
      </c>
      <c r="AJ59" s="216">
        <f t="shared" si="34"/>
        <v>0.59919247628799754</v>
      </c>
      <c r="AK59" s="217">
        <f t="shared" si="35"/>
        <v>0.40080752371200251</v>
      </c>
      <c r="AM59" s="199">
        <f t="shared" si="36"/>
        <v>34911</v>
      </c>
      <c r="AN59" s="181">
        <f t="shared" si="37"/>
        <v>235.99822124833116</v>
      </c>
      <c r="AO59" s="162">
        <f t="shared" si="38"/>
        <v>3.6348398915373163E-2</v>
      </c>
      <c r="AP59" s="5">
        <f>VLOOKUP(AM59,Equities!A:Y,25,FALSE)</f>
        <v>194.49339147133946</v>
      </c>
      <c r="AQ59" s="162">
        <f t="shared" si="40"/>
        <v>3.3162974105108267E-2</v>
      </c>
      <c r="AR59" s="19">
        <f t="shared" si="39"/>
        <v>3.185424810264896E-3</v>
      </c>
    </row>
    <row r="60" spans="1:44" x14ac:dyDescent="0.25">
      <c r="A60" s="171">
        <f>Equities!A927</f>
        <v>34942</v>
      </c>
      <c r="B60" s="162">
        <f>VLOOKUP(A60,Equities!A:B,2,0)</f>
        <v>3.5961272475795392E-2</v>
      </c>
      <c r="C60" s="1">
        <f>VLOOKUP(A60,Equities!A:G,7,0)</f>
        <v>4</v>
      </c>
      <c r="D60" s="1" t="str">
        <f t="shared" si="0"/>
        <v>Late</v>
      </c>
      <c r="F60" s="204" t="str">
        <f>IF(C59=1,VLOOKUP(A60,Equities!AA:AX,24,0),"-")</f>
        <v>-</v>
      </c>
      <c r="G60" s="207" t="str">
        <f>IF(C59=2,VLOOKUP(A60,Equities!AA:AS,19,0),"-")</f>
        <v>-</v>
      </c>
      <c r="H60" s="207" t="str">
        <f>IF(C59=2,VLOOKUP(A60,Equities!AA:AU,21,0),"-")</f>
        <v>-</v>
      </c>
      <c r="I60" s="210" t="str">
        <f>IF(C59=3,VLOOKUP(A60,Equities!AA:AR,18,0),"-")</f>
        <v>-</v>
      </c>
      <c r="J60" s="210" t="str">
        <f>IF(C59=3,VLOOKUP(A60,Equities!AA:AQ,17,0),"-")</f>
        <v>-</v>
      </c>
      <c r="K60" s="210" t="str">
        <f>IF(C59=3,VLOOKUP(A60,Equities!AA:AT,20,0),"-")</f>
        <v>-</v>
      </c>
      <c r="L60" s="213">
        <f>IF(C59=4,VLOOKUP(A60,Equities!AA:AW,23,0),"-")</f>
        <v>-2.0773302955170436E-3</v>
      </c>
      <c r="M60" s="213">
        <f>IF(C59=4,VLOOKUP(A60,Equities!AA:AZ,26,0),"-")</f>
        <v>-1.4059204873858588E-3</v>
      </c>
      <c r="N60" s="216" t="str">
        <f>IF(C59=5,VLOOKUP(A60,Equities!AA:AW,23,0),"-")</f>
        <v>-</v>
      </c>
      <c r="O60" s="217" t="str">
        <f>IF(C59=5,VLOOKUP(A60,Equities!AA:AY,25,0),"-")</f>
        <v>-</v>
      </c>
      <c r="P60" s="162"/>
      <c r="Q60" s="177" t="str">
        <f t="shared" si="16"/>
        <v/>
      </c>
      <c r="R60" s="174" t="str">
        <f t="shared" si="17"/>
        <v/>
      </c>
      <c r="S60" s="174" t="str">
        <f t="shared" si="18"/>
        <v/>
      </c>
      <c r="T60" s="177" t="str">
        <f t="shared" si="19"/>
        <v/>
      </c>
      <c r="U60" s="177" t="str">
        <f t="shared" si="20"/>
        <v/>
      </c>
      <c r="V60" s="177" t="str">
        <f t="shared" si="21"/>
        <v/>
      </c>
      <c r="W60" s="174">
        <f t="shared" si="22"/>
        <v>0.5</v>
      </c>
      <c r="X60" s="174">
        <f t="shared" si="23"/>
        <v>0.5</v>
      </c>
      <c r="Y60" s="162" t="str">
        <f t="shared" si="24"/>
        <v/>
      </c>
      <c r="Z60" s="162" t="str">
        <f t="shared" si="25"/>
        <v/>
      </c>
      <c r="AB60" s="218" t="str">
        <f t="shared" si="26"/>
        <v>-</v>
      </c>
      <c r="AC60" s="207" t="str">
        <f t="shared" si="27"/>
        <v>-</v>
      </c>
      <c r="AD60" s="207" t="str">
        <f t="shared" si="28"/>
        <v>-</v>
      </c>
      <c r="AE60" s="210" t="str">
        <f t="shared" si="29"/>
        <v>-</v>
      </c>
      <c r="AF60" s="210" t="str">
        <f t="shared" si="30"/>
        <v>-</v>
      </c>
      <c r="AG60" s="210" t="str">
        <f t="shared" si="31"/>
        <v>-</v>
      </c>
      <c r="AH60" s="213">
        <f t="shared" si="32"/>
        <v>0.5</v>
      </c>
      <c r="AI60" s="213">
        <f t="shared" si="33"/>
        <v>0.5</v>
      </c>
      <c r="AJ60" s="216" t="str">
        <f t="shared" si="34"/>
        <v>-</v>
      </c>
      <c r="AK60" s="217" t="str">
        <f t="shared" si="35"/>
        <v>-</v>
      </c>
      <c r="AM60" s="199">
        <f t="shared" si="36"/>
        <v>34942</v>
      </c>
      <c r="AN60" s="181">
        <f t="shared" si="37"/>
        <v>235.58720075386771</v>
      </c>
      <c r="AO60" s="162">
        <f t="shared" si="38"/>
        <v>-1.7416253914514512E-3</v>
      </c>
      <c r="AP60" s="5">
        <f>VLOOKUP(AM60,Equities!A:Y,25,FALSE)</f>
        <v>194.9821968223572</v>
      </c>
      <c r="AQ60" s="162">
        <f t="shared" si="40"/>
        <v>2.5132234433258294E-3</v>
      </c>
      <c r="AR60" s="19">
        <f t="shared" si="39"/>
        <v>-4.2548488347772806E-3</v>
      </c>
    </row>
    <row r="61" spans="1:44" x14ac:dyDescent="0.25">
      <c r="A61" s="225">
        <f>Equities!A928</f>
        <v>34972</v>
      </c>
      <c r="B61" s="222">
        <f>VLOOKUP(A61,Equities!A:B,2,0)</f>
        <v>3.2967032967033072E-2</v>
      </c>
      <c r="C61" s="223">
        <f>VLOOKUP(A61,Equities!A:G,7,0)</f>
        <v>4</v>
      </c>
      <c r="D61" s="223" t="str">
        <f t="shared" si="0"/>
        <v>Late</v>
      </c>
      <c r="F61" s="204" t="str">
        <f>IF(C60=1,VLOOKUP(A61,Equities!AA:AX,24,0),"-")</f>
        <v>-</v>
      </c>
      <c r="G61" s="207" t="str">
        <f>IF(C60=2,VLOOKUP(A61,Equities!AA:AS,19,0),"-")</f>
        <v>-</v>
      </c>
      <c r="H61" s="207" t="str">
        <f>IF(C60=2,VLOOKUP(A61,Equities!AA:AU,21,0),"-")</f>
        <v>-</v>
      </c>
      <c r="I61" s="210" t="str">
        <f>IF(C60=3,VLOOKUP(A61,Equities!AA:AR,18,0),"-")</f>
        <v>-</v>
      </c>
      <c r="J61" s="210" t="str">
        <f>IF(C60=3,VLOOKUP(A61,Equities!AA:AQ,17,0),"-")</f>
        <v>-</v>
      </c>
      <c r="K61" s="210" t="str">
        <f>IF(C60=3,VLOOKUP(A61,Equities!AA:AT,20,0),"-")</f>
        <v>-</v>
      </c>
      <c r="L61" s="213">
        <f>IF(C60=4,VLOOKUP(A61,Equities!AA:AW,23,0),"-")</f>
        <v>-6.2449637389200285E-3</v>
      </c>
      <c r="M61" s="213">
        <f>IF(C60=4,VLOOKUP(A61,Equities!AA:AZ,26,0),"-")</f>
        <v>8.768087602659369E-2</v>
      </c>
      <c r="N61" s="216" t="str">
        <f>IF(C60=5,VLOOKUP(A61,Equities!AA:AW,23,0),"-")</f>
        <v>-</v>
      </c>
      <c r="O61" s="217" t="str">
        <f>IF(C60=5,VLOOKUP(A61,Equities!AA:AY,25,0),"-")</f>
        <v>-</v>
      </c>
      <c r="P61" s="162"/>
      <c r="Q61" s="177" t="str">
        <f t="shared" si="16"/>
        <v/>
      </c>
      <c r="R61" s="174" t="str">
        <f t="shared" si="17"/>
        <v/>
      </c>
      <c r="S61" s="174" t="str">
        <f t="shared" si="18"/>
        <v/>
      </c>
      <c r="T61" s="177" t="str">
        <f t="shared" si="19"/>
        <v/>
      </c>
      <c r="U61" s="177" t="str">
        <f t="shared" si="20"/>
        <v/>
      </c>
      <c r="V61" s="177" t="str">
        <f t="shared" si="21"/>
        <v/>
      </c>
      <c r="W61" s="174">
        <f t="shared" si="22"/>
        <v>0.49687751813053999</v>
      </c>
      <c r="X61" s="174">
        <f t="shared" si="23"/>
        <v>0.54384043801329685</v>
      </c>
      <c r="Y61" s="162" t="str">
        <f t="shared" si="24"/>
        <v/>
      </c>
      <c r="Z61" s="162" t="str">
        <f t="shared" si="25"/>
        <v/>
      </c>
      <c r="AB61" s="218" t="str">
        <f t="shared" si="26"/>
        <v>-</v>
      </c>
      <c r="AC61" s="207" t="str">
        <f t="shared" si="27"/>
        <v>-</v>
      </c>
      <c r="AD61" s="207" t="str">
        <f t="shared" si="28"/>
        <v>-</v>
      </c>
      <c r="AE61" s="210" t="str">
        <f t="shared" si="29"/>
        <v>-</v>
      </c>
      <c r="AF61" s="210" t="str">
        <f t="shared" si="30"/>
        <v>-</v>
      </c>
      <c r="AG61" s="210" t="str">
        <f t="shared" si="31"/>
        <v>-</v>
      </c>
      <c r="AH61" s="213">
        <f t="shared" si="32"/>
        <v>0.47743724915789471</v>
      </c>
      <c r="AI61" s="213">
        <f t="shared" si="33"/>
        <v>0.52256275084210524</v>
      </c>
      <c r="AJ61" s="216" t="str">
        <f t="shared" si="34"/>
        <v>-</v>
      </c>
      <c r="AK61" s="217" t="str">
        <f t="shared" si="35"/>
        <v>-</v>
      </c>
      <c r="AM61" s="199">
        <f t="shared" si="36"/>
        <v>34972</v>
      </c>
      <c r="AN61" s="181">
        <f t="shared" si="37"/>
        <v>245.67909242318086</v>
      </c>
      <c r="AO61" s="162">
        <f t="shared" si="38"/>
        <v>4.2837181464101613E-2</v>
      </c>
      <c r="AP61" s="5">
        <f>VLOOKUP(AM61,Equities!A:Y,25,FALSE)</f>
        <v>203.21082824897792</v>
      </c>
      <c r="AQ61" s="162">
        <f t="shared" si="40"/>
        <v>4.2201962849549801E-2</v>
      </c>
      <c r="AR61" s="19">
        <f t="shared" si="39"/>
        <v>6.3521861455181211E-4</v>
      </c>
    </row>
    <row r="62" spans="1:44" x14ac:dyDescent="0.25">
      <c r="A62" s="171">
        <f>Equities!A929</f>
        <v>35003</v>
      </c>
      <c r="B62" s="162">
        <f>VLOOKUP(A62,Equities!A:B,2,0)</f>
        <v>2.4556616643929052E-2</v>
      </c>
      <c r="C62" s="1">
        <f>VLOOKUP(A62,Equities!A:G,7,0)</f>
        <v>4</v>
      </c>
      <c r="D62" s="1" t="str">
        <f t="shared" si="0"/>
        <v>Late</v>
      </c>
      <c r="F62" s="204" t="str">
        <f>IF(C61=1,VLOOKUP(A62,Equities!AA:AX,24,0),"-")</f>
        <v>-</v>
      </c>
      <c r="G62" s="207" t="str">
        <f>IF(C61=2,VLOOKUP(A62,Equities!AA:AS,19,0),"-")</f>
        <v>-</v>
      </c>
      <c r="H62" s="207" t="str">
        <f>IF(C61=2,VLOOKUP(A62,Equities!AA:AU,21,0),"-")</f>
        <v>-</v>
      </c>
      <c r="I62" s="210" t="str">
        <f>IF(C61=3,VLOOKUP(A62,Equities!AA:AR,18,0),"-")</f>
        <v>-</v>
      </c>
      <c r="J62" s="210" t="str">
        <f>IF(C61=3,VLOOKUP(A62,Equities!AA:AQ,17,0),"-")</f>
        <v>-</v>
      </c>
      <c r="K62" s="210" t="str">
        <f>IF(C61=3,VLOOKUP(A62,Equities!AA:AT,20,0),"-")</f>
        <v>-</v>
      </c>
      <c r="L62" s="213">
        <f>IF(C61=4,VLOOKUP(A62,Equities!AA:AW,23,0),"-")</f>
        <v>3.7705250354753694E-2</v>
      </c>
      <c r="M62" s="213">
        <f>IF(C61=4,VLOOKUP(A62,Equities!AA:AZ,26,0),"-")</f>
        <v>2.8189270818351764E-2</v>
      </c>
      <c r="N62" s="216" t="str">
        <f>IF(C61=5,VLOOKUP(A62,Equities!AA:AW,23,0),"-")</f>
        <v>-</v>
      </c>
      <c r="O62" s="217" t="str">
        <f>IF(C61=5,VLOOKUP(A62,Equities!AA:AY,25,0),"-")</f>
        <v>-</v>
      </c>
      <c r="P62" s="162"/>
      <c r="Q62" s="177" t="str">
        <f t="shared" si="16"/>
        <v/>
      </c>
      <c r="R62" s="174" t="str">
        <f t="shared" si="17"/>
        <v/>
      </c>
      <c r="S62" s="174" t="str">
        <f t="shared" si="18"/>
        <v/>
      </c>
      <c r="T62" s="177" t="str">
        <f t="shared" si="19"/>
        <v/>
      </c>
      <c r="U62" s="177" t="str">
        <f t="shared" si="20"/>
        <v/>
      </c>
      <c r="V62" s="177" t="str">
        <f t="shared" si="21"/>
        <v/>
      </c>
      <c r="W62" s="174">
        <f t="shared" si="22"/>
        <v>0.51561240934730068</v>
      </c>
      <c r="X62" s="174">
        <f t="shared" si="23"/>
        <v>0.5591709034024247</v>
      </c>
      <c r="Y62" s="162" t="str">
        <f t="shared" si="24"/>
        <v/>
      </c>
      <c r="Z62" s="162" t="str">
        <f t="shared" si="25"/>
        <v/>
      </c>
      <c r="AB62" s="218" t="str">
        <f t="shared" si="26"/>
        <v>-</v>
      </c>
      <c r="AC62" s="207" t="str">
        <f t="shared" si="27"/>
        <v>-</v>
      </c>
      <c r="AD62" s="207" t="str">
        <f t="shared" si="28"/>
        <v>-</v>
      </c>
      <c r="AE62" s="210" t="str">
        <f t="shared" si="29"/>
        <v>-</v>
      </c>
      <c r="AF62" s="210" t="str">
        <f t="shared" si="30"/>
        <v>-</v>
      </c>
      <c r="AG62" s="210" t="str">
        <f t="shared" si="31"/>
        <v>-</v>
      </c>
      <c r="AH62" s="213">
        <f t="shared" si="32"/>
        <v>0.47973615074852444</v>
      </c>
      <c r="AI62" s="213">
        <f t="shared" si="33"/>
        <v>0.52026384925147562</v>
      </c>
      <c r="AJ62" s="216" t="str">
        <f t="shared" si="34"/>
        <v>-</v>
      </c>
      <c r="AK62" s="217" t="str">
        <f t="shared" si="35"/>
        <v>-</v>
      </c>
      <c r="AM62" s="199">
        <f t="shared" si="36"/>
        <v>35003</v>
      </c>
      <c r="AN62" s="181">
        <f t="shared" si="37"/>
        <v>253.72617111044127</v>
      </c>
      <c r="AO62" s="162">
        <f t="shared" si="38"/>
        <v>3.2754430211746954E-2</v>
      </c>
      <c r="AP62" s="5">
        <f>VLOOKUP(AM62,Equities!A:Y,25,FALSE)</f>
        <v>202.48455652542901</v>
      </c>
      <c r="AQ62" s="162">
        <f t="shared" si="40"/>
        <v>-3.5739814152967453E-3</v>
      </c>
      <c r="AR62" s="19">
        <f t="shared" si="39"/>
        <v>3.63284116270437E-2</v>
      </c>
    </row>
    <row r="63" spans="1:44" x14ac:dyDescent="0.25">
      <c r="A63" s="225">
        <f>Equities!A930</f>
        <v>35033</v>
      </c>
      <c r="B63" s="222">
        <f>VLOOKUP(A63,Equities!A:B,2,0)</f>
        <v>2.1768707482993088E-2</v>
      </c>
      <c r="C63" s="223">
        <f>VLOOKUP(A63,Equities!A:G,7,0)</f>
        <v>4</v>
      </c>
      <c r="D63" s="223" t="str">
        <f t="shared" si="0"/>
        <v>Late</v>
      </c>
      <c r="F63" s="204" t="str">
        <f>IF(C62=1,VLOOKUP(A63,Equities!AA:AX,24,0),"-")</f>
        <v>-</v>
      </c>
      <c r="G63" s="207" t="str">
        <f>IF(C62=2,VLOOKUP(A63,Equities!AA:AS,19,0),"-")</f>
        <v>-</v>
      </c>
      <c r="H63" s="207" t="str">
        <f>IF(C62=2,VLOOKUP(A63,Equities!AA:AU,21,0),"-")</f>
        <v>-</v>
      </c>
      <c r="I63" s="210" t="str">
        <f>IF(C62=3,VLOOKUP(A63,Equities!AA:AR,18,0),"-")</f>
        <v>-</v>
      </c>
      <c r="J63" s="210" t="str">
        <f>IF(C62=3,VLOOKUP(A63,Equities!AA:AQ,17,0),"-")</f>
        <v>-</v>
      </c>
      <c r="K63" s="210" t="str">
        <f>IF(C62=3,VLOOKUP(A63,Equities!AA:AT,20,0),"-")</f>
        <v>-</v>
      </c>
      <c r="L63" s="213">
        <f>IF(C62=4,VLOOKUP(A63,Equities!AA:AW,23,0),"-")</f>
        <v>-3.7832910073582138E-2</v>
      </c>
      <c r="M63" s="213">
        <f>IF(C62=4,VLOOKUP(A63,Equities!AA:AZ,26,0),"-")</f>
        <v>4.9447475171352728E-2</v>
      </c>
      <c r="N63" s="216" t="str">
        <f>IF(C62=5,VLOOKUP(A63,Equities!AA:AW,23,0),"-")</f>
        <v>-</v>
      </c>
      <c r="O63" s="217" t="str">
        <f>IF(C62=5,VLOOKUP(A63,Equities!AA:AY,25,0),"-")</f>
        <v>-</v>
      </c>
      <c r="P63" s="162"/>
      <c r="Q63" s="177" t="str">
        <f t="shared" si="16"/>
        <v/>
      </c>
      <c r="R63" s="174" t="str">
        <f t="shared" si="17"/>
        <v/>
      </c>
      <c r="S63" s="174" t="str">
        <f t="shared" si="18"/>
        <v/>
      </c>
      <c r="T63" s="177" t="str">
        <f t="shared" si="19"/>
        <v/>
      </c>
      <c r="U63" s="177" t="str">
        <f t="shared" si="20"/>
        <v/>
      </c>
      <c r="V63" s="177" t="str">
        <f t="shared" si="21"/>
        <v/>
      </c>
      <c r="W63" s="174">
        <f t="shared" si="22"/>
        <v>0.49610529143164123</v>
      </c>
      <c r="X63" s="174">
        <f t="shared" si="23"/>
        <v>0.58682049276495896</v>
      </c>
      <c r="Y63" s="162" t="str">
        <f t="shared" si="24"/>
        <v/>
      </c>
      <c r="Z63" s="162" t="str">
        <f t="shared" si="25"/>
        <v/>
      </c>
      <c r="AB63" s="218" t="str">
        <f t="shared" si="26"/>
        <v>-</v>
      </c>
      <c r="AC63" s="207" t="str">
        <f t="shared" si="27"/>
        <v>-</v>
      </c>
      <c r="AD63" s="207" t="str">
        <f t="shared" si="28"/>
        <v>-</v>
      </c>
      <c r="AE63" s="210" t="str">
        <f t="shared" si="29"/>
        <v>-</v>
      </c>
      <c r="AF63" s="210" t="str">
        <f t="shared" si="30"/>
        <v>-</v>
      </c>
      <c r="AG63" s="210" t="str">
        <f t="shared" si="31"/>
        <v>-</v>
      </c>
      <c r="AH63" s="213">
        <f t="shared" si="32"/>
        <v>0.45811568869393138</v>
      </c>
      <c r="AI63" s="213">
        <f t="shared" si="33"/>
        <v>0.54188431130606862</v>
      </c>
      <c r="AJ63" s="216" t="str">
        <f t="shared" si="34"/>
        <v>-</v>
      </c>
      <c r="AK63" s="217" t="str">
        <f t="shared" si="35"/>
        <v>-</v>
      </c>
      <c r="AM63" s="199">
        <f t="shared" si="36"/>
        <v>35033</v>
      </c>
      <c r="AN63" s="181">
        <f t="shared" si="37"/>
        <v>256.12717206758691</v>
      </c>
      <c r="AO63" s="162">
        <f t="shared" si="38"/>
        <v>9.4629613753977465E-3</v>
      </c>
      <c r="AP63" s="5">
        <f>VLOOKUP(AM63,Equities!A:Y,25,FALSE)</f>
        <v>211.3733607883992</v>
      </c>
      <c r="AQ63" s="162">
        <f t="shared" si="40"/>
        <v>4.3898677585586077E-2</v>
      </c>
      <c r="AR63" s="19">
        <f t="shared" si="39"/>
        <v>-3.443571621018833E-2</v>
      </c>
    </row>
    <row r="64" spans="1:44" x14ac:dyDescent="0.25">
      <c r="A64" s="171">
        <f>Equities!A931</f>
        <v>35064</v>
      </c>
      <c r="B64" s="162">
        <f>VLOOKUP(A64,Equities!A:B,2,0)</f>
        <v>1.6216216216216273E-2</v>
      </c>
      <c r="C64" s="1">
        <f>VLOOKUP(A64,Equities!A:G,7,0)</f>
        <v>4</v>
      </c>
      <c r="D64" s="1" t="str">
        <f t="shared" si="0"/>
        <v>Late</v>
      </c>
      <c r="F64" s="204" t="str">
        <f>IF(C63=1,VLOOKUP(A64,Equities!AA:AX,24,0),"-")</f>
        <v>-</v>
      </c>
      <c r="G64" s="207" t="str">
        <f>IF(C63=2,VLOOKUP(A64,Equities!AA:AS,19,0),"-")</f>
        <v>-</v>
      </c>
      <c r="H64" s="207" t="str">
        <f>IF(C63=2,VLOOKUP(A64,Equities!AA:AU,21,0),"-")</f>
        <v>-</v>
      </c>
      <c r="I64" s="210" t="str">
        <f>IF(C63=3,VLOOKUP(A64,Equities!AA:AR,18,0),"-")</f>
        <v>-</v>
      </c>
      <c r="J64" s="210" t="str">
        <f>IF(C63=3,VLOOKUP(A64,Equities!AA:AQ,17,0),"-")</f>
        <v>-</v>
      </c>
      <c r="K64" s="210" t="str">
        <f>IF(C63=3,VLOOKUP(A64,Equities!AA:AT,20,0),"-")</f>
        <v>-</v>
      </c>
      <c r="L64" s="213">
        <f>IF(C63=4,VLOOKUP(A64,Equities!AA:AW,23,0),"-")</f>
        <v>-5.4886302111532115E-2</v>
      </c>
      <c r="M64" s="213">
        <f>IF(C63=4,VLOOKUP(A64,Equities!AA:AZ,26,0),"-")</f>
        <v>5.2915694768410404E-2</v>
      </c>
      <c r="N64" s="216" t="str">
        <f>IF(C63=5,VLOOKUP(A64,Equities!AA:AW,23,0),"-")</f>
        <v>-</v>
      </c>
      <c r="O64" s="217" t="str">
        <f>IF(C63=5,VLOOKUP(A64,Equities!AA:AY,25,0),"-")</f>
        <v>-</v>
      </c>
      <c r="P64" s="162"/>
      <c r="Q64" s="177" t="str">
        <f t="shared" si="16"/>
        <v/>
      </c>
      <c r="R64" s="174" t="str">
        <f t="shared" si="17"/>
        <v/>
      </c>
      <c r="S64" s="174" t="str">
        <f t="shared" si="18"/>
        <v/>
      </c>
      <c r="T64" s="177" t="str">
        <f t="shared" si="19"/>
        <v/>
      </c>
      <c r="U64" s="177" t="str">
        <f t="shared" si="20"/>
        <v/>
      </c>
      <c r="V64" s="177" t="str">
        <f t="shared" si="21"/>
        <v/>
      </c>
      <c r="W64" s="174">
        <f t="shared" si="22"/>
        <v>0.46887590652699446</v>
      </c>
      <c r="X64" s="174">
        <f t="shared" si="23"/>
        <v>0.61787250684395767</v>
      </c>
      <c r="Y64" s="162" t="str">
        <f t="shared" si="24"/>
        <v/>
      </c>
      <c r="Z64" s="162" t="str">
        <f t="shared" si="25"/>
        <v/>
      </c>
      <c r="AB64" s="218" t="str">
        <f t="shared" si="26"/>
        <v>-</v>
      </c>
      <c r="AC64" s="207" t="str">
        <f t="shared" si="27"/>
        <v>-</v>
      </c>
      <c r="AD64" s="207" t="str">
        <f t="shared" si="28"/>
        <v>-</v>
      </c>
      <c r="AE64" s="210" t="str">
        <f t="shared" si="29"/>
        <v>-</v>
      </c>
      <c r="AF64" s="210" t="str">
        <f t="shared" si="30"/>
        <v>-</v>
      </c>
      <c r="AG64" s="210" t="str">
        <f t="shared" si="31"/>
        <v>-</v>
      </c>
      <c r="AH64" s="213">
        <f t="shared" si="32"/>
        <v>0.43144843899297941</v>
      </c>
      <c r="AI64" s="213">
        <f t="shared" si="33"/>
        <v>0.56855156100702053</v>
      </c>
      <c r="AJ64" s="216" t="str">
        <f t="shared" si="34"/>
        <v>-</v>
      </c>
      <c r="AK64" s="217" t="str">
        <f t="shared" si="35"/>
        <v>-</v>
      </c>
      <c r="AM64" s="199">
        <f t="shared" si="36"/>
        <v>35064</v>
      </c>
      <c r="AN64" s="181">
        <f t="shared" si="37"/>
        <v>257.76758758797018</v>
      </c>
      <c r="AO64" s="162">
        <f t="shared" si="38"/>
        <v>6.4046914942331654E-3</v>
      </c>
      <c r="AP64" s="5">
        <f>VLOOKUP(AM64,Equities!A:Y,25,FALSE)</f>
        <v>215.44483463037665</v>
      </c>
      <c r="AQ64" s="162">
        <f t="shared" si="40"/>
        <v>1.92620007875699E-2</v>
      </c>
      <c r="AR64" s="19">
        <f t="shared" si="39"/>
        <v>-1.2857309293336734E-2</v>
      </c>
    </row>
    <row r="65" spans="1:44" x14ac:dyDescent="0.25">
      <c r="A65" s="225">
        <f>Equities!A932</f>
        <v>35095</v>
      </c>
      <c r="B65" s="222">
        <f>VLOOKUP(A65,Equities!A:B,2,0)</f>
        <v>-4.0431266846361336E-3</v>
      </c>
      <c r="C65" s="223">
        <f>VLOOKUP(A65,Equities!A:G,7,0)</f>
        <v>4</v>
      </c>
      <c r="D65" s="223" t="str">
        <f t="shared" si="0"/>
        <v>Late</v>
      </c>
      <c r="F65" s="204" t="str">
        <f>IF(C64=1,VLOOKUP(A65,Equities!AA:AX,24,0),"-")</f>
        <v>-</v>
      </c>
      <c r="G65" s="207" t="str">
        <f>IF(C64=2,VLOOKUP(A65,Equities!AA:AS,19,0),"-")</f>
        <v>-</v>
      </c>
      <c r="H65" s="207" t="str">
        <f>IF(C64=2,VLOOKUP(A65,Equities!AA:AU,21,0),"-")</f>
        <v>-</v>
      </c>
      <c r="I65" s="210" t="str">
        <f>IF(C64=3,VLOOKUP(A65,Equities!AA:AR,18,0),"-")</f>
        <v>-</v>
      </c>
      <c r="J65" s="210" t="str">
        <f>IF(C64=3,VLOOKUP(A65,Equities!AA:AQ,17,0),"-")</f>
        <v>-</v>
      </c>
      <c r="K65" s="210" t="str">
        <f>IF(C64=3,VLOOKUP(A65,Equities!AA:AT,20,0),"-")</f>
        <v>-</v>
      </c>
      <c r="L65" s="213">
        <f>IF(C64=4,VLOOKUP(A65,Equities!AA:AW,23,0),"-")</f>
        <v>3.95989974937343E-2</v>
      </c>
      <c r="M65" s="213">
        <f>IF(C64=4,VLOOKUP(A65,Equities!AA:AZ,26,0),"-")</f>
        <v>5.6269384138236456E-2</v>
      </c>
      <c r="N65" s="216" t="str">
        <f>IF(C64=5,VLOOKUP(A65,Equities!AA:AW,23,0),"-")</f>
        <v>-</v>
      </c>
      <c r="O65" s="217" t="str">
        <f>IF(C64=5,VLOOKUP(A65,Equities!AA:AY,25,0),"-")</f>
        <v>-</v>
      </c>
      <c r="P65" s="162"/>
      <c r="Q65" s="177" t="str">
        <f t="shared" si="16"/>
        <v/>
      </c>
      <c r="R65" s="174" t="str">
        <f t="shared" si="17"/>
        <v/>
      </c>
      <c r="S65" s="174" t="str">
        <f t="shared" si="18"/>
        <v/>
      </c>
      <c r="T65" s="177" t="str">
        <f t="shared" si="19"/>
        <v/>
      </c>
      <c r="U65" s="177" t="str">
        <f t="shared" si="20"/>
        <v/>
      </c>
      <c r="V65" s="177" t="str">
        <f t="shared" si="21"/>
        <v/>
      </c>
      <c r="W65" s="174">
        <f t="shared" si="22"/>
        <v>0.48744292237442932</v>
      </c>
      <c r="X65" s="174">
        <f t="shared" si="23"/>
        <v>0.65263981228001544</v>
      </c>
      <c r="Y65" s="162" t="str">
        <f t="shared" si="24"/>
        <v/>
      </c>
      <c r="Z65" s="162" t="str">
        <f t="shared" si="25"/>
        <v/>
      </c>
      <c r="AB65" s="218" t="str">
        <f t="shared" si="26"/>
        <v>-</v>
      </c>
      <c r="AC65" s="207" t="str">
        <f t="shared" si="27"/>
        <v>-</v>
      </c>
      <c r="AD65" s="207" t="str">
        <f t="shared" si="28"/>
        <v>-</v>
      </c>
      <c r="AE65" s="210" t="str">
        <f t="shared" si="29"/>
        <v>-</v>
      </c>
      <c r="AF65" s="210" t="str">
        <f t="shared" si="30"/>
        <v>-</v>
      </c>
      <c r="AG65" s="210" t="str">
        <f t="shared" si="31"/>
        <v>-</v>
      </c>
      <c r="AH65" s="213">
        <f t="shared" si="32"/>
        <v>0.42755048169567411</v>
      </c>
      <c r="AI65" s="213">
        <f t="shared" si="33"/>
        <v>0.57244951830432578</v>
      </c>
      <c r="AJ65" s="216" t="str">
        <f t="shared" si="34"/>
        <v>-</v>
      </c>
      <c r="AK65" s="217" t="str">
        <f t="shared" si="35"/>
        <v>-</v>
      </c>
      <c r="AM65" s="199">
        <f t="shared" si="36"/>
        <v>35095</v>
      </c>
      <c r="AN65" s="181">
        <f t="shared" si="37"/>
        <v>270.43479008127287</v>
      </c>
      <c r="AO65" s="162">
        <f t="shared" si="38"/>
        <v>4.9141952298326422E-2</v>
      </c>
      <c r="AP65" s="5">
        <f>VLOOKUP(AM65,Equities!A:Y,25,FALSE)</f>
        <v>222.77773093128707</v>
      </c>
      <c r="AQ65" s="162">
        <f t="shared" si="40"/>
        <v>3.4036073844568859E-2</v>
      </c>
      <c r="AR65" s="19">
        <f t="shared" si="39"/>
        <v>1.5105878453757562E-2</v>
      </c>
    </row>
    <row r="66" spans="1:44" x14ac:dyDescent="0.25">
      <c r="A66" s="171">
        <f>Equities!A933</f>
        <v>35124</v>
      </c>
      <c r="B66" s="162">
        <f>VLOOKUP(A66,Equities!A:B,2,0)</f>
        <v>5.3835800807537915E-3</v>
      </c>
      <c r="C66" s="1">
        <f>VLOOKUP(A66,Equities!A:G,7,0)</f>
        <v>4</v>
      </c>
      <c r="D66" s="1" t="str">
        <f t="shared" si="0"/>
        <v>Late</v>
      </c>
      <c r="F66" s="204" t="str">
        <f>IF(C65=1,VLOOKUP(A66,Equities!AA:AX,24,0),"-")</f>
        <v>-</v>
      </c>
      <c r="G66" s="207" t="str">
        <f>IF(C65=2,VLOOKUP(A66,Equities!AA:AS,19,0),"-")</f>
        <v>-</v>
      </c>
      <c r="H66" s="207" t="str">
        <f>IF(C65=2,VLOOKUP(A66,Equities!AA:AU,21,0),"-")</f>
        <v>-</v>
      </c>
      <c r="I66" s="210" t="str">
        <f>IF(C65=3,VLOOKUP(A66,Equities!AA:AR,18,0),"-")</f>
        <v>-</v>
      </c>
      <c r="J66" s="210" t="str">
        <f>IF(C65=3,VLOOKUP(A66,Equities!AA:AQ,17,0),"-")</f>
        <v>-</v>
      </c>
      <c r="K66" s="210" t="str">
        <f>IF(C65=3,VLOOKUP(A66,Equities!AA:AT,20,0),"-")</f>
        <v>-</v>
      </c>
      <c r="L66" s="213">
        <f>IF(C65=4,VLOOKUP(A66,Equities!AA:AW,23,0),"-")</f>
        <v>6.3162970106075189E-2</v>
      </c>
      <c r="M66" s="213">
        <f>IF(C65=4,VLOOKUP(A66,Equities!AA:AZ,26,0),"-")</f>
        <v>-1.5580057526366264E-2</v>
      </c>
      <c r="N66" s="216" t="str">
        <f>IF(C65=5,VLOOKUP(A66,Equities!AA:AW,23,0),"-")</f>
        <v>-</v>
      </c>
      <c r="O66" s="217" t="str">
        <f>IF(C65=5,VLOOKUP(A66,Equities!AA:AY,25,0),"-")</f>
        <v>-</v>
      </c>
      <c r="P66" s="162"/>
      <c r="Q66" s="177" t="str">
        <f t="shared" si="16"/>
        <v/>
      </c>
      <c r="R66" s="174" t="str">
        <f t="shared" si="17"/>
        <v/>
      </c>
      <c r="S66" s="174" t="str">
        <f t="shared" si="18"/>
        <v/>
      </c>
      <c r="T66" s="177" t="str">
        <f t="shared" si="19"/>
        <v/>
      </c>
      <c r="U66" s="177" t="str">
        <f t="shared" si="20"/>
        <v/>
      </c>
      <c r="V66" s="177" t="str">
        <f t="shared" si="21"/>
        <v/>
      </c>
      <c r="W66" s="174">
        <f t="shared" si="22"/>
        <v>0.51823126510878337</v>
      </c>
      <c r="X66" s="174">
        <f t="shared" si="23"/>
        <v>0.64247164646069588</v>
      </c>
      <c r="Y66" s="162" t="str">
        <f t="shared" si="24"/>
        <v/>
      </c>
      <c r="Z66" s="162" t="str">
        <f t="shared" si="25"/>
        <v/>
      </c>
      <c r="AB66" s="218" t="str">
        <f t="shared" si="26"/>
        <v>-</v>
      </c>
      <c r="AC66" s="207" t="str">
        <f t="shared" si="27"/>
        <v>-</v>
      </c>
      <c r="AD66" s="207" t="str">
        <f t="shared" si="28"/>
        <v>-</v>
      </c>
      <c r="AE66" s="210" t="str">
        <f t="shared" si="29"/>
        <v>-</v>
      </c>
      <c r="AF66" s="210" t="str">
        <f t="shared" si="30"/>
        <v>-</v>
      </c>
      <c r="AG66" s="210" t="str">
        <f t="shared" si="31"/>
        <v>-</v>
      </c>
      <c r="AH66" s="213">
        <f t="shared" si="32"/>
        <v>0.44648054204330501</v>
      </c>
      <c r="AI66" s="213">
        <f t="shared" si="33"/>
        <v>0.5535194579566951</v>
      </c>
      <c r="AJ66" s="216" t="str">
        <f t="shared" si="34"/>
        <v>-</v>
      </c>
      <c r="AK66" s="217" t="str">
        <f t="shared" si="35"/>
        <v>-</v>
      </c>
      <c r="AM66" s="199">
        <f t="shared" si="36"/>
        <v>35124</v>
      </c>
      <c r="AN66" s="181">
        <f t="shared" si="37"/>
        <v>275.72913851747194</v>
      </c>
      <c r="AO66" s="162">
        <f t="shared" si="38"/>
        <v>1.9577172133097138E-2</v>
      </c>
      <c r="AP66" s="5">
        <f>VLOOKUP(AM66,Equities!A:Y,25,FALSE)</f>
        <v>224.84311714735696</v>
      </c>
      <c r="AQ66" s="162">
        <f t="shared" si="40"/>
        <v>9.2710622710621138E-3</v>
      </c>
      <c r="AR66" s="19">
        <f t="shared" si="39"/>
        <v>1.0306109862035024E-2</v>
      </c>
    </row>
    <row r="67" spans="1:44" x14ac:dyDescent="0.25">
      <c r="A67" s="225">
        <f>Equities!A934</f>
        <v>35155</v>
      </c>
      <c r="B67" s="222">
        <f>VLOOKUP(A67,Equities!A:B,2,0)</f>
        <v>9.421265141319024E-3</v>
      </c>
      <c r="C67" s="223">
        <f>VLOOKUP(A67,Equities!A:G,7,0)</f>
        <v>4</v>
      </c>
      <c r="D67" s="223" t="str">
        <f t="shared" si="0"/>
        <v>Late</v>
      </c>
      <c r="F67" s="204" t="str">
        <f>IF(C66=1,VLOOKUP(A67,Equities!AA:AX,24,0),"-")</f>
        <v>-</v>
      </c>
      <c r="G67" s="207" t="str">
        <f>IF(C66=2,VLOOKUP(A67,Equities!AA:AS,19,0),"-")</f>
        <v>-</v>
      </c>
      <c r="H67" s="207" t="str">
        <f>IF(C66=2,VLOOKUP(A67,Equities!AA:AU,21,0),"-")</f>
        <v>-</v>
      </c>
      <c r="I67" s="210" t="str">
        <f>IF(C66=3,VLOOKUP(A67,Equities!AA:AR,18,0),"-")</f>
        <v>-</v>
      </c>
      <c r="J67" s="210" t="str">
        <f>IF(C66=3,VLOOKUP(A67,Equities!AA:AQ,17,0),"-")</f>
        <v>-</v>
      </c>
      <c r="K67" s="210" t="str">
        <f>IF(C66=3,VLOOKUP(A67,Equities!AA:AT,20,0),"-")</f>
        <v>-</v>
      </c>
      <c r="L67" s="213">
        <f>IF(C66=4,VLOOKUP(A67,Equities!AA:AW,23,0),"-")</f>
        <v>-4.7359896339488228E-2</v>
      </c>
      <c r="M67" s="213">
        <f>IF(C66=4,VLOOKUP(A67,Equities!AA:AZ,26,0),"-")</f>
        <v>-6.0871682493246482E-5</v>
      </c>
      <c r="N67" s="216" t="str">
        <f>IF(C66=5,VLOOKUP(A67,Equities!AA:AW,23,0),"-")</f>
        <v>-</v>
      </c>
      <c r="O67" s="217" t="str">
        <f>IF(C66=5,VLOOKUP(A67,Equities!AA:AY,25,0),"-")</f>
        <v>-</v>
      </c>
      <c r="P67" s="162"/>
      <c r="Q67" s="177" t="str">
        <f t="shared" si="16"/>
        <v/>
      </c>
      <c r="R67" s="174" t="str">
        <f t="shared" si="17"/>
        <v/>
      </c>
      <c r="S67" s="174" t="str">
        <f t="shared" si="18"/>
        <v/>
      </c>
      <c r="T67" s="177" t="str">
        <f t="shared" si="19"/>
        <v/>
      </c>
      <c r="U67" s="177" t="str">
        <f t="shared" si="20"/>
        <v/>
      </c>
      <c r="V67" s="177" t="str">
        <f t="shared" si="21"/>
        <v/>
      </c>
      <c r="W67" s="174">
        <f t="shared" si="22"/>
        <v>0.49368788611334957</v>
      </c>
      <c r="X67" s="174">
        <f t="shared" si="23"/>
        <v>0.64243253813062162</v>
      </c>
      <c r="Y67" s="162" t="str">
        <f t="shared" si="24"/>
        <v/>
      </c>
      <c r="Z67" s="162" t="str">
        <f t="shared" si="25"/>
        <v/>
      </c>
      <c r="AB67" s="218" t="str">
        <f t="shared" si="26"/>
        <v>-</v>
      </c>
      <c r="AC67" s="207" t="str">
        <f t="shared" si="27"/>
        <v>-</v>
      </c>
      <c r="AD67" s="207" t="str">
        <f t="shared" si="28"/>
        <v>-</v>
      </c>
      <c r="AE67" s="210" t="str">
        <f t="shared" si="29"/>
        <v>-</v>
      </c>
      <c r="AF67" s="210" t="str">
        <f t="shared" si="30"/>
        <v>-</v>
      </c>
      <c r="AG67" s="210" t="str">
        <f t="shared" si="31"/>
        <v>-</v>
      </c>
      <c r="AH67" s="213">
        <f t="shared" si="32"/>
        <v>0.43453834257215568</v>
      </c>
      <c r="AI67" s="213">
        <f t="shared" si="33"/>
        <v>0.56546165742784438</v>
      </c>
      <c r="AJ67" s="216" t="str">
        <f t="shared" si="34"/>
        <v>-</v>
      </c>
      <c r="AK67" s="217" t="str">
        <f t="shared" si="35"/>
        <v>-</v>
      </c>
      <c r="AM67" s="199">
        <f t="shared" si="36"/>
        <v>35155</v>
      </c>
      <c r="AN67" s="181">
        <f t="shared" si="37"/>
        <v>270.04522732268993</v>
      </c>
      <c r="AO67" s="162">
        <f t="shared" si="38"/>
        <v>-2.0614111462223372E-2</v>
      </c>
      <c r="AP67" s="5">
        <f>VLOOKUP(AM67,Equities!A:Y,25,FALSE)</f>
        <v>227.00751568828525</v>
      </c>
      <c r="AQ67" s="162">
        <f t="shared" si="40"/>
        <v>9.6262610498758505E-3</v>
      </c>
      <c r="AR67" s="19">
        <f t="shared" si="39"/>
        <v>-3.0240372512099222E-2</v>
      </c>
    </row>
    <row r="68" spans="1:44" x14ac:dyDescent="0.25">
      <c r="A68" s="171">
        <f>Equities!A935</f>
        <v>35185</v>
      </c>
      <c r="B68" s="162">
        <f>VLOOKUP(A68,Equities!A:B,2,0)</f>
        <v>1.211305518169592E-2</v>
      </c>
      <c r="C68" s="1">
        <f>VLOOKUP(A68,Equities!A:G,7,0)</f>
        <v>4</v>
      </c>
      <c r="D68" s="1" t="str">
        <f t="shared" ref="D68:D131" si="47">IF(C68=1,"Decline",IF(C68=2,"Recovery",IF(C68=3,"Early",IF(C68=4,"Late",IF(C68=5,"Rebound",0)))))</f>
        <v>Late</v>
      </c>
      <c r="F68" s="204" t="str">
        <f>IF(C67=1,VLOOKUP(A68,Equities!AA:AX,24,0),"-")</f>
        <v>-</v>
      </c>
      <c r="G68" s="207" t="str">
        <f>IF(C67=2,VLOOKUP(A68,Equities!AA:AS,19,0),"-")</f>
        <v>-</v>
      </c>
      <c r="H68" s="207" t="str">
        <f>IF(C67=2,VLOOKUP(A68,Equities!AA:AU,21,0),"-")</f>
        <v>-</v>
      </c>
      <c r="I68" s="210" t="str">
        <f>IF(C67=3,VLOOKUP(A68,Equities!AA:AR,18,0),"-")</f>
        <v>-</v>
      </c>
      <c r="J68" s="210" t="str">
        <f>IF(C67=3,VLOOKUP(A68,Equities!AA:AQ,17,0),"-")</f>
        <v>-</v>
      </c>
      <c r="K68" s="210" t="str">
        <f>IF(C67=3,VLOOKUP(A68,Equities!AA:AT,20,0),"-")</f>
        <v>-</v>
      </c>
      <c r="L68" s="213">
        <f>IF(C67=4,VLOOKUP(A68,Equities!AA:AW,23,0),"-")</f>
        <v>9.8952665941240525E-2</v>
      </c>
      <c r="M68" s="213">
        <f>IF(C67=4,VLOOKUP(A68,Equities!AA:AZ,26,0),"-")</f>
        <v>-1.8019114871857367E-2</v>
      </c>
      <c r="N68" s="216" t="str">
        <f>IF(C67=5,VLOOKUP(A68,Equities!AA:AW,23,0),"-")</f>
        <v>-</v>
      </c>
      <c r="O68" s="217" t="str">
        <f>IF(C67=5,VLOOKUP(A68,Equities!AA:AY,25,0),"-")</f>
        <v>-</v>
      </c>
      <c r="P68" s="162"/>
      <c r="Q68" s="177" t="str">
        <f t="shared" si="16"/>
        <v/>
      </c>
      <c r="R68" s="174" t="str">
        <f t="shared" si="17"/>
        <v/>
      </c>
      <c r="S68" s="174" t="str">
        <f t="shared" si="18"/>
        <v/>
      </c>
      <c r="T68" s="177" t="str">
        <f t="shared" si="19"/>
        <v/>
      </c>
      <c r="U68" s="177" t="str">
        <f t="shared" si="20"/>
        <v/>
      </c>
      <c r="V68" s="177" t="str">
        <f t="shared" si="21"/>
        <v/>
      </c>
      <c r="W68" s="174">
        <f t="shared" si="22"/>
        <v>0.54253961858716104</v>
      </c>
      <c r="X68" s="174">
        <f t="shared" si="23"/>
        <v>0.63085647242862708</v>
      </c>
      <c r="Y68" s="162" t="str">
        <f t="shared" si="24"/>
        <v/>
      </c>
      <c r="Z68" s="162" t="str">
        <f t="shared" si="25"/>
        <v/>
      </c>
      <c r="AB68" s="218" t="str">
        <f t="shared" si="26"/>
        <v>-</v>
      </c>
      <c r="AC68" s="207" t="str">
        <f t="shared" si="27"/>
        <v>-</v>
      </c>
      <c r="AD68" s="207" t="str">
        <f t="shared" si="28"/>
        <v>-</v>
      </c>
      <c r="AE68" s="210" t="str">
        <f t="shared" si="29"/>
        <v>-</v>
      </c>
      <c r="AF68" s="210" t="str">
        <f t="shared" si="30"/>
        <v>-</v>
      </c>
      <c r="AG68" s="210" t="str">
        <f t="shared" si="31"/>
        <v>-</v>
      </c>
      <c r="AH68" s="213">
        <f t="shared" si="32"/>
        <v>0.46236698992025288</v>
      </c>
      <c r="AI68" s="213">
        <f t="shared" si="33"/>
        <v>0.53763301007974706</v>
      </c>
      <c r="AJ68" s="216" t="str">
        <f t="shared" si="34"/>
        <v>-</v>
      </c>
      <c r="AK68" s="217" t="str">
        <f t="shared" si="35"/>
        <v>-</v>
      </c>
      <c r="AM68" s="199">
        <f t="shared" si="36"/>
        <v>35185</v>
      </c>
      <c r="AN68" s="181">
        <f t="shared" si="37"/>
        <v>279.78434777456414</v>
      </c>
      <c r="AO68" s="162">
        <f t="shared" si="38"/>
        <v>3.6064775328306292E-2</v>
      </c>
      <c r="AP68" s="5">
        <f>VLOOKUP(AM68,Equities!A:Y,25,FALSE)</f>
        <v>230.35434987800269</v>
      </c>
      <c r="AQ68" s="162">
        <f t="shared" si="40"/>
        <v>1.4743274818764807E-2</v>
      </c>
      <c r="AR68" s="19">
        <f t="shared" si="39"/>
        <v>2.1321500509541486E-2</v>
      </c>
    </row>
    <row r="69" spans="1:44" x14ac:dyDescent="0.25">
      <c r="A69" s="225">
        <f>Equities!A936</f>
        <v>35216</v>
      </c>
      <c r="B69" s="222">
        <f>VLOOKUP(A69,Equities!A:B,2,0)</f>
        <v>2.0161290322580738E-2</v>
      </c>
      <c r="C69" s="223">
        <f>VLOOKUP(A69,Equities!A:G,7,0)</f>
        <v>4</v>
      </c>
      <c r="D69" s="223" t="str">
        <f t="shared" si="47"/>
        <v>Late</v>
      </c>
      <c r="F69" s="204" t="str">
        <f>IF(C68=1,VLOOKUP(A69,Equities!AA:AX,24,0),"-")</f>
        <v>-</v>
      </c>
      <c r="G69" s="207" t="str">
        <f>IF(C68=2,VLOOKUP(A69,Equities!AA:AS,19,0),"-")</f>
        <v>-</v>
      </c>
      <c r="H69" s="207" t="str">
        <f>IF(C68=2,VLOOKUP(A69,Equities!AA:AU,21,0),"-")</f>
        <v>-</v>
      </c>
      <c r="I69" s="210" t="str">
        <f>IF(C68=3,VLOOKUP(A69,Equities!AA:AR,18,0),"-")</f>
        <v>-</v>
      </c>
      <c r="J69" s="210" t="str">
        <f>IF(C68=3,VLOOKUP(A69,Equities!AA:AQ,17,0),"-")</f>
        <v>-</v>
      </c>
      <c r="K69" s="210" t="str">
        <f>IF(C68=3,VLOOKUP(A69,Equities!AA:AT,20,0),"-")</f>
        <v>-</v>
      </c>
      <c r="L69" s="213">
        <f>IF(C68=4,VLOOKUP(A69,Equities!AA:AW,23,0),"-")</f>
        <v>2.9704808465870203E-2</v>
      </c>
      <c r="M69" s="213">
        <f>IF(C68=4,VLOOKUP(A69,Equities!AA:AZ,26,0),"-")</f>
        <v>4.1224970553592533E-2</v>
      </c>
      <c r="N69" s="216" t="str">
        <f>IF(C68=5,VLOOKUP(A69,Equities!AA:AW,23,0),"-")</f>
        <v>-</v>
      </c>
      <c r="O69" s="217" t="str">
        <f>IF(C68=5,VLOOKUP(A69,Equities!AA:AY,25,0),"-")</f>
        <v>-</v>
      </c>
      <c r="P69" s="162"/>
      <c r="Q69" s="177" t="str">
        <f t="shared" ref="Q69:Q132" si="48">IF(AND(NOT(F69="-"),NOT(F68="-")),(1+F69)*Q68,IF(AND(NOT(F69="-"),F68="-"),100%,""))</f>
        <v/>
      </c>
      <c r="R69" s="174" t="str">
        <f t="shared" ref="R69:R132" si="49">IF(AND(NOT(G69="-"),NOT(G68="-")),(1+G69)*R68,IF(AND(NOT(G69="-"),G68="-"),50%,""))</f>
        <v/>
      </c>
      <c r="S69" s="174" t="str">
        <f t="shared" ref="S69:S132" si="50">IF(AND(NOT(H69="-"),NOT(H68="-")),(1+H69)*S68,IF(AND(NOT(H69="-"),H68="-"),50%,""))</f>
        <v/>
      </c>
      <c r="T69" s="177" t="str">
        <f t="shared" ref="T69:T132" si="51">IF(AND(NOT(I69="-"),NOT(I68="-")),(1+I69)*T68,IF(AND(NOT(I69="-"),I68="-"),33.3%,""))</f>
        <v/>
      </c>
      <c r="U69" s="177" t="str">
        <f t="shared" ref="U69:U132" si="52">IF(AND(NOT(J69="-"),NOT(J68="-")),(1+J69)*U68,IF(AND(NOT(J69="-"),J68="-"),33.3%,""))</f>
        <v/>
      </c>
      <c r="V69" s="177" t="str">
        <f t="shared" ref="V69:V132" si="53">IF(AND(NOT(K69="-"),NOT(K68="-")),(1+K69)*V68,IF(AND(NOT(K69="-"),K68="-"),33.3%,""))</f>
        <v/>
      </c>
      <c r="W69" s="174">
        <f t="shared" ref="W69:W132" si="54">IF(AND(NOT(L69="-"),NOT(L68="-")),(1+L69)*W68,IF(AND(NOT(L69="-"),L68="-"),50%,""))</f>
        <v>0.55865565404243889</v>
      </c>
      <c r="X69" s="174">
        <f t="shared" ref="X69:X132" si="55">IF(AND(NOT(M69="-"),NOT(M68="-")),(1+M69)*X68,IF(AND(NOT(M69="-"),M68="-"),50%,""))</f>
        <v>0.65686351192804049</v>
      </c>
      <c r="Y69" s="162" t="str">
        <f t="shared" ref="Y69:Y132" si="56">IF(AND(NOT(N69="-"),NOT(N68="-")),(1+N69)*Y68,IF(AND(NOT(N69="-"),N68="-"),50%,""))</f>
        <v/>
      </c>
      <c r="Z69" s="162" t="str">
        <f t="shared" ref="Z69:Z132" si="57">IF(AND(NOT(O69="-"),NOT(O68="-")),(1+O69)*Z68,IF(AND(NOT(O69="-"),O68="-"),50%,""))</f>
        <v/>
      </c>
      <c r="AB69" s="218" t="str">
        <f t="shared" ref="AB69:AB132" si="58">IFERROR(Q69/SUM($Q69),"-")</f>
        <v>-</v>
      </c>
      <c r="AC69" s="207" t="str">
        <f t="shared" ref="AC69:AC132" si="59">IFERROR(R69/SUM($R69:$S69),"-")</f>
        <v>-</v>
      </c>
      <c r="AD69" s="207" t="str">
        <f t="shared" ref="AD69:AD132" si="60">IFERROR(S69/SUM($R69:$S69),"-")</f>
        <v>-</v>
      </c>
      <c r="AE69" s="210" t="str">
        <f t="shared" ref="AE69:AE132" si="61">IFERROR(T69/SUM($T69:$V69),"-")</f>
        <v>-</v>
      </c>
      <c r="AF69" s="210" t="str">
        <f t="shared" ref="AF69:AF132" si="62">IFERROR(U69/SUM($T69:$V69),"-")</f>
        <v>-</v>
      </c>
      <c r="AG69" s="210" t="str">
        <f t="shared" ref="AG69:AG132" si="63">IFERROR(V69/SUM($T69:$V69),"-")</f>
        <v>-</v>
      </c>
      <c r="AH69" s="213">
        <f t="shared" ref="AH69:AH132" si="64">IFERROR(W69/SUM($W69:$X69),"-")</f>
        <v>0.45960250540056613</v>
      </c>
      <c r="AI69" s="213">
        <f t="shared" ref="AI69:AI132" si="65">IFERROR(X69/SUM($W69:$X69),"-")</f>
        <v>0.54039749459943387</v>
      </c>
      <c r="AJ69" s="216" t="str">
        <f t="shared" ref="AJ69:AJ132" si="66">IFERROR(Y69/SUM($Y69:$Z69),"-")</f>
        <v>-</v>
      </c>
      <c r="AK69" s="217" t="str">
        <f t="shared" ref="AK69:AK132" si="67">IFERROR(Z69/SUM($Y69:$Z69),"-")</f>
        <v>-</v>
      </c>
      <c r="AM69" s="199">
        <f t="shared" ref="AM69:AM132" si="68">A69</f>
        <v>35216</v>
      </c>
      <c r="AN69" s="181">
        <f t="shared" ref="AN69:AN132" si="69">AO69*AN68+AN68</f>
        <v>289.83707638548503</v>
      </c>
      <c r="AO69" s="162">
        <f t="shared" ref="AO69:AO132" si="70">SUMPRODUCT(AB69:AK69,F69:O69)</f>
        <v>3.5930275195454733E-2</v>
      </c>
      <c r="AP69" s="5">
        <f>VLOOKUP(AM69,Equities!A:Y,25,FALSE)</f>
        <v>236.29508936950367</v>
      </c>
      <c r="AQ69" s="162">
        <f t="shared" si="40"/>
        <v>2.5789569394488288E-2</v>
      </c>
      <c r="AR69" s="19">
        <f t="shared" ref="AR69:AR132" si="71">AO69-AQ69</f>
        <v>1.0140705800966446E-2</v>
      </c>
    </row>
    <row r="70" spans="1:44" x14ac:dyDescent="0.25">
      <c r="A70" s="171">
        <f>Equities!A937</f>
        <v>35246</v>
      </c>
      <c r="B70" s="162">
        <f>VLOOKUP(A70,Equities!A:B,2,0)</f>
        <v>2.5503355704697972E-2</v>
      </c>
      <c r="C70" s="1">
        <f>VLOOKUP(A70,Equities!A:G,7,0)</f>
        <v>4</v>
      </c>
      <c r="D70" s="1" t="str">
        <f t="shared" si="47"/>
        <v>Late</v>
      </c>
      <c r="F70" s="204" t="str">
        <f>IF(C69=1,VLOOKUP(A70,Equities!AA:AX,24,0),"-")</f>
        <v>-</v>
      </c>
      <c r="G70" s="207" t="str">
        <f>IF(C69=2,VLOOKUP(A70,Equities!AA:AS,19,0),"-")</f>
        <v>-</v>
      </c>
      <c r="H70" s="207" t="str">
        <f>IF(C69=2,VLOOKUP(A70,Equities!AA:AU,21,0),"-")</f>
        <v>-</v>
      </c>
      <c r="I70" s="210" t="str">
        <f>IF(C69=3,VLOOKUP(A70,Equities!AA:AR,18,0),"-")</f>
        <v>-</v>
      </c>
      <c r="J70" s="210" t="str">
        <f>IF(C69=3,VLOOKUP(A70,Equities!AA:AQ,17,0),"-")</f>
        <v>-</v>
      </c>
      <c r="K70" s="210" t="str">
        <f>IF(C69=3,VLOOKUP(A70,Equities!AA:AT,20,0),"-")</f>
        <v>-</v>
      </c>
      <c r="L70" s="213">
        <f>IF(C69=4,VLOOKUP(A70,Equities!AA:AW,23,0),"-")</f>
        <v>-3.2694272492337251E-2</v>
      </c>
      <c r="M70" s="213">
        <f>IF(C69=4,VLOOKUP(A70,Equities!AA:AZ,26,0),"-")</f>
        <v>1.8694927363657854E-2</v>
      </c>
      <c r="N70" s="216" t="str">
        <f>IF(C69=5,VLOOKUP(A70,Equities!AA:AW,23,0),"-")</f>
        <v>-</v>
      </c>
      <c r="O70" s="217" t="str">
        <f>IF(C69=5,VLOOKUP(A70,Equities!AA:AY,25,0),"-")</f>
        <v>-</v>
      </c>
      <c r="P70" s="162"/>
      <c r="Q70" s="177" t="str">
        <f t="shared" si="48"/>
        <v/>
      </c>
      <c r="R70" s="174" t="str">
        <f t="shared" si="49"/>
        <v/>
      </c>
      <c r="S70" s="174" t="str">
        <f t="shared" si="50"/>
        <v/>
      </c>
      <c r="T70" s="177" t="str">
        <f t="shared" si="51"/>
        <v/>
      </c>
      <c r="U70" s="177" t="str">
        <f t="shared" si="52"/>
        <v/>
      </c>
      <c r="V70" s="177" t="str">
        <f t="shared" si="53"/>
        <v/>
      </c>
      <c r="W70" s="174">
        <f t="shared" si="54"/>
        <v>0.54039081385979049</v>
      </c>
      <c r="X70" s="174">
        <f t="shared" si="55"/>
        <v>0.66914352757137241</v>
      </c>
      <c r="Y70" s="162" t="str">
        <f t="shared" si="56"/>
        <v/>
      </c>
      <c r="Z70" s="162" t="str">
        <f t="shared" si="57"/>
        <v/>
      </c>
      <c r="AB70" s="218" t="str">
        <f t="shared" si="58"/>
        <v>-</v>
      </c>
      <c r="AC70" s="207" t="str">
        <f t="shared" si="59"/>
        <v>-</v>
      </c>
      <c r="AD70" s="207" t="str">
        <f t="shared" si="60"/>
        <v>-</v>
      </c>
      <c r="AE70" s="210" t="str">
        <f t="shared" si="61"/>
        <v>-</v>
      </c>
      <c r="AF70" s="210" t="str">
        <f t="shared" si="62"/>
        <v>-</v>
      </c>
      <c r="AG70" s="210" t="str">
        <f t="shared" si="63"/>
        <v>-</v>
      </c>
      <c r="AH70" s="213">
        <f t="shared" si="64"/>
        <v>0.44677591644101755</v>
      </c>
      <c r="AI70" s="213">
        <f t="shared" si="65"/>
        <v>0.55322408355898234</v>
      </c>
      <c r="AJ70" s="216" t="str">
        <f t="shared" si="66"/>
        <v>-</v>
      </c>
      <c r="AK70" s="217" t="str">
        <f t="shared" si="67"/>
        <v>-</v>
      </c>
      <c r="AM70" s="199">
        <f t="shared" si="68"/>
        <v>35246</v>
      </c>
      <c r="AN70" s="181">
        <f t="shared" si="69"/>
        <v>288.60105762386416</v>
      </c>
      <c r="AO70" s="162">
        <f t="shared" si="70"/>
        <v>-4.2645294971749674E-3</v>
      </c>
      <c r="AP70" s="5">
        <f>VLOOKUP(AM70,Equities!A:Y,25,FALSE)</f>
        <v>237.19653674472505</v>
      </c>
      <c r="AQ70" s="162">
        <f t="shared" ref="AQ70:AQ133" si="72">AP70/AP69-1</f>
        <v>3.8149221705228165E-3</v>
      </c>
      <c r="AR70" s="19">
        <f t="shared" si="71"/>
        <v>-8.0794516676977839E-3</v>
      </c>
    </row>
    <row r="71" spans="1:44" x14ac:dyDescent="0.25">
      <c r="A71" s="225">
        <f>Equities!A938</f>
        <v>35277</v>
      </c>
      <c r="B71" s="222">
        <f>VLOOKUP(A71,Equities!A:B,2,0)</f>
        <v>2.4161073825503365E-2</v>
      </c>
      <c r="C71" s="223">
        <f>VLOOKUP(A71,Equities!A:G,7,0)</f>
        <v>4</v>
      </c>
      <c r="D71" s="223" t="str">
        <f t="shared" si="47"/>
        <v>Late</v>
      </c>
      <c r="F71" s="204" t="str">
        <f>IF(C70=1,VLOOKUP(A71,Equities!AA:AX,24,0),"-")</f>
        <v>-</v>
      </c>
      <c r="G71" s="207" t="str">
        <f>IF(C70=2,VLOOKUP(A71,Equities!AA:AS,19,0),"-")</f>
        <v>-</v>
      </c>
      <c r="H71" s="207" t="str">
        <f>IF(C70=2,VLOOKUP(A71,Equities!AA:AU,21,0),"-")</f>
        <v>-</v>
      </c>
      <c r="I71" s="210" t="str">
        <f>IF(C70=3,VLOOKUP(A71,Equities!AA:AR,18,0),"-")</f>
        <v>-</v>
      </c>
      <c r="J71" s="210" t="str">
        <f>IF(C70=3,VLOOKUP(A71,Equities!AA:AQ,17,0),"-")</f>
        <v>-</v>
      </c>
      <c r="K71" s="210" t="str">
        <f>IF(C70=3,VLOOKUP(A71,Equities!AA:AT,20,0),"-")</f>
        <v>-</v>
      </c>
      <c r="L71" s="213">
        <f>IF(C70=4,VLOOKUP(A71,Equities!AA:AW,23,0),"-")</f>
        <v>-4.8710779745262389E-2</v>
      </c>
      <c r="M71" s="213">
        <f>IF(C70=4,VLOOKUP(A71,Equities!AA:AZ,26,0),"-")</f>
        <v>-4.7457627118644097E-2</v>
      </c>
      <c r="N71" s="216" t="str">
        <f>IF(C70=5,VLOOKUP(A71,Equities!AA:AW,23,0),"-")</f>
        <v>-</v>
      </c>
      <c r="O71" s="217" t="str">
        <f>IF(C70=5,VLOOKUP(A71,Equities!AA:AY,25,0),"-")</f>
        <v>-</v>
      </c>
      <c r="P71" s="162"/>
      <c r="Q71" s="177" t="str">
        <f t="shared" si="48"/>
        <v/>
      </c>
      <c r="R71" s="174" t="str">
        <f t="shared" si="49"/>
        <v/>
      </c>
      <c r="S71" s="174" t="str">
        <f t="shared" si="50"/>
        <v/>
      </c>
      <c r="T71" s="177" t="str">
        <f t="shared" si="51"/>
        <v/>
      </c>
      <c r="U71" s="177" t="str">
        <f t="shared" si="52"/>
        <v/>
      </c>
      <c r="V71" s="177" t="str">
        <f t="shared" si="53"/>
        <v/>
      </c>
      <c r="W71" s="174">
        <f t="shared" si="54"/>
        <v>0.51406795594950316</v>
      </c>
      <c r="X71" s="174">
        <f t="shared" si="55"/>
        <v>0.6373875635510361</v>
      </c>
      <c r="Y71" s="162" t="str">
        <f t="shared" si="56"/>
        <v/>
      </c>
      <c r="Z71" s="162" t="str">
        <f t="shared" si="57"/>
        <v/>
      </c>
      <c r="AB71" s="218" t="str">
        <f t="shared" si="58"/>
        <v>-</v>
      </c>
      <c r="AC71" s="207" t="str">
        <f t="shared" si="59"/>
        <v>-</v>
      </c>
      <c r="AD71" s="207" t="str">
        <f t="shared" si="60"/>
        <v>-</v>
      </c>
      <c r="AE71" s="210" t="str">
        <f t="shared" si="61"/>
        <v>-</v>
      </c>
      <c r="AF71" s="210" t="str">
        <f t="shared" si="62"/>
        <v>-</v>
      </c>
      <c r="AG71" s="210" t="str">
        <f t="shared" si="63"/>
        <v>-</v>
      </c>
      <c r="AH71" s="213">
        <f t="shared" si="64"/>
        <v>0.44645055518296323</v>
      </c>
      <c r="AI71" s="213">
        <f t="shared" si="65"/>
        <v>0.55354944481703661</v>
      </c>
      <c r="AJ71" s="216" t="str">
        <f t="shared" si="66"/>
        <v>-</v>
      </c>
      <c r="AK71" s="217" t="str">
        <f t="shared" si="67"/>
        <v>-</v>
      </c>
      <c r="AM71" s="199">
        <f t="shared" si="68"/>
        <v>35277</v>
      </c>
      <c r="AN71" s="181">
        <f t="shared" si="69"/>
        <v>274.74327241344918</v>
      </c>
      <c r="AO71" s="162">
        <f t="shared" si="70"/>
        <v>-4.8017097804526815E-2</v>
      </c>
      <c r="AP71" s="5">
        <f>VLOOKUP(AM71,Equities!A:Y,25,FALSE)</f>
        <v>226.71700699886571</v>
      </c>
      <c r="AQ71" s="162">
        <f t="shared" si="72"/>
        <v>-4.4180787332226412E-2</v>
      </c>
      <c r="AR71" s="19">
        <f t="shared" si="71"/>
        <v>-3.8363104723004027E-3</v>
      </c>
    </row>
    <row r="72" spans="1:44" x14ac:dyDescent="0.25">
      <c r="A72" s="171">
        <f>Equities!A939</f>
        <v>35308</v>
      </c>
      <c r="B72" s="162">
        <f>VLOOKUP(A72,Equities!A:B,2,0)</f>
        <v>2.1361815754338931E-2</v>
      </c>
      <c r="C72" s="1">
        <f>VLOOKUP(A72,Equities!A:G,7,0)</f>
        <v>4</v>
      </c>
      <c r="D72" s="1" t="str">
        <f t="shared" si="47"/>
        <v>Late</v>
      </c>
      <c r="F72" s="204" t="str">
        <f>IF(C71=1,VLOOKUP(A72,Equities!AA:AX,24,0),"-")</f>
        <v>-</v>
      </c>
      <c r="G72" s="207" t="str">
        <f>IF(C71=2,VLOOKUP(A72,Equities!AA:AS,19,0),"-")</f>
        <v>-</v>
      </c>
      <c r="H72" s="207" t="str">
        <f>IF(C71=2,VLOOKUP(A72,Equities!AA:AU,21,0),"-")</f>
        <v>-</v>
      </c>
      <c r="I72" s="210" t="str">
        <f>IF(C71=3,VLOOKUP(A72,Equities!AA:AR,18,0),"-")</f>
        <v>-</v>
      </c>
      <c r="J72" s="210" t="str">
        <f>IF(C71=3,VLOOKUP(A72,Equities!AA:AQ,17,0),"-")</f>
        <v>-</v>
      </c>
      <c r="K72" s="210" t="str">
        <f>IF(C71=3,VLOOKUP(A72,Equities!AA:AT,20,0),"-")</f>
        <v>-</v>
      </c>
      <c r="L72" s="213">
        <f>IF(C71=4,VLOOKUP(A72,Equities!AA:AW,23,0),"-")</f>
        <v>3.5595323623538455E-2</v>
      </c>
      <c r="M72" s="213">
        <f>IF(C71=4,VLOOKUP(A72,Equities!AA:AZ,26,0),"-")</f>
        <v>3.6937047490489761E-2</v>
      </c>
      <c r="N72" s="216" t="str">
        <f>IF(C71=5,VLOOKUP(A72,Equities!AA:AW,23,0),"-")</f>
        <v>-</v>
      </c>
      <c r="O72" s="217" t="str">
        <f>IF(C71=5,VLOOKUP(A72,Equities!AA:AY,25,0),"-")</f>
        <v>-</v>
      </c>
      <c r="P72" s="162"/>
      <c r="Q72" s="177" t="str">
        <f t="shared" si="48"/>
        <v/>
      </c>
      <c r="R72" s="174" t="str">
        <f t="shared" si="49"/>
        <v/>
      </c>
      <c r="S72" s="174" t="str">
        <f t="shared" si="50"/>
        <v/>
      </c>
      <c r="T72" s="177" t="str">
        <f t="shared" si="51"/>
        <v/>
      </c>
      <c r="U72" s="177" t="str">
        <f t="shared" si="52"/>
        <v/>
      </c>
      <c r="V72" s="177" t="str">
        <f t="shared" si="53"/>
        <v/>
      </c>
      <c r="W72" s="174">
        <f t="shared" si="54"/>
        <v>0.5323663712060166</v>
      </c>
      <c r="X72" s="174">
        <f t="shared" si="55"/>
        <v>0.66093077825576829</v>
      </c>
      <c r="Y72" s="162" t="str">
        <f t="shared" si="56"/>
        <v/>
      </c>
      <c r="Z72" s="162" t="str">
        <f t="shared" si="57"/>
        <v/>
      </c>
      <c r="AB72" s="218" t="str">
        <f t="shared" si="58"/>
        <v>-</v>
      </c>
      <c r="AC72" s="207" t="str">
        <f t="shared" si="59"/>
        <v>-</v>
      </c>
      <c r="AD72" s="207" t="str">
        <f t="shared" si="60"/>
        <v>-</v>
      </c>
      <c r="AE72" s="210" t="str">
        <f t="shared" si="61"/>
        <v>-</v>
      </c>
      <c r="AF72" s="210" t="str">
        <f t="shared" si="62"/>
        <v>-</v>
      </c>
      <c r="AG72" s="210" t="str">
        <f t="shared" si="63"/>
        <v>-</v>
      </c>
      <c r="AH72" s="213">
        <f t="shared" si="64"/>
        <v>0.44613059827230023</v>
      </c>
      <c r="AI72" s="213">
        <f t="shared" si="65"/>
        <v>0.55386940172769972</v>
      </c>
      <c r="AJ72" s="216" t="str">
        <f t="shared" si="66"/>
        <v>-</v>
      </c>
      <c r="AK72" s="217" t="str">
        <f t="shared" si="67"/>
        <v>-</v>
      </c>
      <c r="AM72" s="199">
        <f t="shared" si="68"/>
        <v>35308</v>
      </c>
      <c r="AN72" s="181">
        <f t="shared" si="69"/>
        <v>284.72702076766456</v>
      </c>
      <c r="AO72" s="162">
        <f t="shared" si="70"/>
        <v>3.633846341901055E-2</v>
      </c>
      <c r="AP72" s="5">
        <f>VLOOKUP(AM72,Equities!A:Y,25,FALSE)</f>
        <v>231.49951989902917</v>
      </c>
      <c r="AQ72" s="162">
        <f t="shared" si="72"/>
        <v>2.1094636716809667E-2</v>
      </c>
      <c r="AR72" s="19">
        <f t="shared" si="71"/>
        <v>1.5243826702200883E-2</v>
      </c>
    </row>
    <row r="73" spans="1:44" x14ac:dyDescent="0.25">
      <c r="A73" s="225">
        <f>Equities!A940</f>
        <v>35338</v>
      </c>
      <c r="B73" s="222">
        <f>VLOOKUP(A73,Equities!A:B,2,0)</f>
        <v>2.1276595744680771E-2</v>
      </c>
      <c r="C73" s="223">
        <f>VLOOKUP(A73,Equities!A:G,7,0)</f>
        <v>4</v>
      </c>
      <c r="D73" s="223" t="str">
        <f t="shared" si="47"/>
        <v>Late</v>
      </c>
      <c r="F73" s="204" t="str">
        <f>IF(C72=1,VLOOKUP(A73,Equities!AA:AX,24,0),"-")</f>
        <v>-</v>
      </c>
      <c r="G73" s="207" t="str">
        <f>IF(C72=2,VLOOKUP(A73,Equities!AA:AS,19,0),"-")</f>
        <v>-</v>
      </c>
      <c r="H73" s="207" t="str">
        <f>IF(C72=2,VLOOKUP(A73,Equities!AA:AU,21,0),"-")</f>
        <v>-</v>
      </c>
      <c r="I73" s="210" t="str">
        <f>IF(C72=3,VLOOKUP(A73,Equities!AA:AR,18,0),"-")</f>
        <v>-</v>
      </c>
      <c r="J73" s="210" t="str">
        <f>IF(C72=3,VLOOKUP(A73,Equities!AA:AQ,17,0),"-")</f>
        <v>-</v>
      </c>
      <c r="K73" s="210" t="str">
        <f>IF(C72=3,VLOOKUP(A73,Equities!AA:AT,20,0),"-")</f>
        <v>-</v>
      </c>
      <c r="L73" s="213">
        <f>IF(C72=4,VLOOKUP(A73,Equities!AA:AW,23,0),"-")</f>
        <v>0.11049445005045411</v>
      </c>
      <c r="M73" s="213">
        <f>IF(C72=4,VLOOKUP(A73,Equities!AA:AZ,26,0),"-")</f>
        <v>8.1952662721893388E-2</v>
      </c>
      <c r="N73" s="216" t="str">
        <f>IF(C72=5,VLOOKUP(A73,Equities!AA:AW,23,0),"-")</f>
        <v>-</v>
      </c>
      <c r="O73" s="217" t="str">
        <f>IF(C72=5,VLOOKUP(A73,Equities!AA:AY,25,0),"-")</f>
        <v>-</v>
      </c>
      <c r="P73" s="162"/>
      <c r="Q73" s="177" t="str">
        <f t="shared" si="48"/>
        <v/>
      </c>
      <c r="R73" s="174" t="str">
        <f t="shared" si="49"/>
        <v/>
      </c>
      <c r="S73" s="174" t="str">
        <f t="shared" si="50"/>
        <v/>
      </c>
      <c r="T73" s="177" t="str">
        <f t="shared" si="51"/>
        <v/>
      </c>
      <c r="U73" s="177" t="str">
        <f t="shared" si="52"/>
        <v/>
      </c>
      <c r="V73" s="177" t="str">
        <f t="shared" si="53"/>
        <v/>
      </c>
      <c r="W73" s="174">
        <f t="shared" si="54"/>
        <v>0.59118990061778132</v>
      </c>
      <c r="X73" s="174">
        <f t="shared" si="55"/>
        <v>0.71509581540868183</v>
      </c>
      <c r="Y73" s="162" t="str">
        <f t="shared" si="56"/>
        <v/>
      </c>
      <c r="Z73" s="162" t="str">
        <f t="shared" si="57"/>
        <v/>
      </c>
      <c r="AB73" s="218" t="str">
        <f t="shared" si="58"/>
        <v>-</v>
      </c>
      <c r="AC73" s="207" t="str">
        <f t="shared" si="59"/>
        <v>-</v>
      </c>
      <c r="AD73" s="207" t="str">
        <f t="shared" si="60"/>
        <v>-</v>
      </c>
      <c r="AE73" s="210" t="str">
        <f t="shared" si="61"/>
        <v>-</v>
      </c>
      <c r="AF73" s="210" t="str">
        <f t="shared" si="62"/>
        <v>-</v>
      </c>
      <c r="AG73" s="210" t="str">
        <f t="shared" si="63"/>
        <v>-</v>
      </c>
      <c r="AH73" s="213">
        <f t="shared" si="64"/>
        <v>0.45257319540789098</v>
      </c>
      <c r="AI73" s="213">
        <f t="shared" si="65"/>
        <v>0.54742680459210902</v>
      </c>
      <c r="AJ73" s="216" t="str">
        <f t="shared" si="66"/>
        <v>-</v>
      </c>
      <c r="AK73" s="217" t="str">
        <f t="shared" si="67"/>
        <v>-</v>
      </c>
      <c r="AM73" s="199">
        <f t="shared" si="68"/>
        <v>35338</v>
      </c>
      <c r="AN73" s="181">
        <f t="shared" si="69"/>
        <v>311.73904777780518</v>
      </c>
      <c r="AO73" s="162">
        <f t="shared" si="70"/>
        <v>9.4869910615832567E-2</v>
      </c>
      <c r="AP73" s="5">
        <f>VLOOKUP(AM73,Equities!A:Y,25,FALSE)</f>
        <v>244.52943304563544</v>
      </c>
      <c r="AQ73" s="162">
        <f t="shared" si="72"/>
        <v>5.6284838743032362E-2</v>
      </c>
      <c r="AR73" s="19">
        <f t="shared" si="71"/>
        <v>3.8585071872800206E-2</v>
      </c>
    </row>
    <row r="74" spans="1:44" x14ac:dyDescent="0.25">
      <c r="A74" s="171">
        <f>Equities!A941</f>
        <v>35369</v>
      </c>
      <c r="B74" s="162">
        <f>VLOOKUP(A74,Equities!A:B,2,0)</f>
        <v>2.6631158455392878E-2</v>
      </c>
      <c r="C74" s="1">
        <f>VLOOKUP(A74,Equities!A:G,7,0)</f>
        <v>4</v>
      </c>
      <c r="D74" s="1" t="str">
        <f t="shared" si="47"/>
        <v>Late</v>
      </c>
      <c r="F74" s="204" t="str">
        <f>IF(C73=1,VLOOKUP(A74,Equities!AA:AX,24,0),"-")</f>
        <v>-</v>
      </c>
      <c r="G74" s="207" t="str">
        <f>IF(C73=2,VLOOKUP(A74,Equities!AA:AS,19,0),"-")</f>
        <v>-</v>
      </c>
      <c r="H74" s="207" t="str">
        <f>IF(C73=2,VLOOKUP(A74,Equities!AA:AU,21,0),"-")</f>
        <v>-</v>
      </c>
      <c r="I74" s="210" t="str">
        <f>IF(C73=3,VLOOKUP(A74,Equities!AA:AR,18,0),"-")</f>
        <v>-</v>
      </c>
      <c r="J74" s="210" t="str">
        <f>IF(C73=3,VLOOKUP(A74,Equities!AA:AQ,17,0),"-")</f>
        <v>-</v>
      </c>
      <c r="K74" s="210" t="str">
        <f>IF(C73=3,VLOOKUP(A74,Equities!AA:AT,20,0),"-")</f>
        <v>-</v>
      </c>
      <c r="L74" s="213">
        <f>IF(C73=4,VLOOKUP(A74,Equities!AA:AW,23,0),"-")</f>
        <v>1.0960926851431019E-2</v>
      </c>
      <c r="M74" s="213">
        <f>IF(C73=4,VLOOKUP(A74,Equities!AA:AZ,26,0),"-")</f>
        <v>8.7503418102268249E-3</v>
      </c>
      <c r="N74" s="216" t="str">
        <f>IF(C73=5,VLOOKUP(A74,Equities!AA:AW,23,0),"-")</f>
        <v>-</v>
      </c>
      <c r="O74" s="217" t="str">
        <f>IF(C73=5,VLOOKUP(A74,Equities!AA:AY,25,0),"-")</f>
        <v>-</v>
      </c>
      <c r="P74" s="162"/>
      <c r="Q74" s="177" t="str">
        <f t="shared" si="48"/>
        <v/>
      </c>
      <c r="R74" s="174" t="str">
        <f t="shared" si="49"/>
        <v/>
      </c>
      <c r="S74" s="174" t="str">
        <f t="shared" si="50"/>
        <v/>
      </c>
      <c r="T74" s="177" t="str">
        <f t="shared" si="51"/>
        <v/>
      </c>
      <c r="U74" s="177" t="str">
        <f t="shared" si="52"/>
        <v/>
      </c>
      <c r="V74" s="177" t="str">
        <f t="shared" si="53"/>
        <v/>
      </c>
      <c r="W74" s="174">
        <f t="shared" si="54"/>
        <v>0.59766988987375758</v>
      </c>
      <c r="X74" s="174">
        <f t="shared" si="55"/>
        <v>0.72135314822057062</v>
      </c>
      <c r="Y74" s="162" t="str">
        <f t="shared" si="56"/>
        <v/>
      </c>
      <c r="Z74" s="162" t="str">
        <f t="shared" si="57"/>
        <v/>
      </c>
      <c r="AB74" s="218" t="str">
        <f t="shared" si="58"/>
        <v>-</v>
      </c>
      <c r="AC74" s="207" t="str">
        <f t="shared" si="59"/>
        <v>-</v>
      </c>
      <c r="AD74" s="207" t="str">
        <f t="shared" si="60"/>
        <v>-</v>
      </c>
      <c r="AE74" s="210" t="str">
        <f t="shared" si="61"/>
        <v>-</v>
      </c>
      <c r="AF74" s="210" t="str">
        <f t="shared" si="62"/>
        <v>-</v>
      </c>
      <c r="AG74" s="210" t="str">
        <f t="shared" si="63"/>
        <v>-</v>
      </c>
      <c r="AH74" s="213">
        <f t="shared" si="64"/>
        <v>0.45311558070831515</v>
      </c>
      <c r="AI74" s="213">
        <f t="shared" si="65"/>
        <v>0.54688441929168485</v>
      </c>
      <c r="AJ74" s="216" t="str">
        <f t="shared" si="66"/>
        <v>-</v>
      </c>
      <c r="AK74" s="217" t="str">
        <f t="shared" si="67"/>
        <v>-</v>
      </c>
      <c r="AM74" s="199">
        <f t="shared" si="68"/>
        <v>35369</v>
      </c>
      <c r="AN74" s="181">
        <f t="shared" si="69"/>
        <v>314.77912458221624</v>
      </c>
      <c r="AO74" s="162">
        <f t="shared" si="70"/>
        <v>9.7519923348771791E-3</v>
      </c>
      <c r="AP74" s="5">
        <f>VLOOKUP(AM74,Equities!A:Y,25,FALSE)</f>
        <v>251.27369563502535</v>
      </c>
      <c r="AQ74" s="162">
        <f t="shared" si="72"/>
        <v>2.7580575906096527E-2</v>
      </c>
      <c r="AR74" s="19">
        <f t="shared" si="71"/>
        <v>-1.7828583571219348E-2</v>
      </c>
    </row>
    <row r="75" spans="1:44" x14ac:dyDescent="0.25">
      <c r="A75" s="225">
        <f>Equities!A942</f>
        <v>35399</v>
      </c>
      <c r="B75" s="222">
        <f>VLOOKUP(A75,Equities!A:B,2,0)</f>
        <v>3.462050599201083E-2</v>
      </c>
      <c r="C75" s="223">
        <f>VLOOKUP(A75,Equities!A:G,7,0)</f>
        <v>4</v>
      </c>
      <c r="D75" s="223" t="str">
        <f t="shared" si="47"/>
        <v>Late</v>
      </c>
      <c r="F75" s="204" t="str">
        <f>IF(C74=1,VLOOKUP(A75,Equities!AA:AX,24,0),"-")</f>
        <v>-</v>
      </c>
      <c r="G75" s="207" t="str">
        <f>IF(C74=2,VLOOKUP(A75,Equities!AA:AS,19,0),"-")</f>
        <v>-</v>
      </c>
      <c r="H75" s="207" t="str">
        <f>IF(C74=2,VLOOKUP(A75,Equities!AA:AU,21,0),"-")</f>
        <v>-</v>
      </c>
      <c r="I75" s="210" t="str">
        <f>IF(C74=3,VLOOKUP(A75,Equities!AA:AR,18,0),"-")</f>
        <v>-</v>
      </c>
      <c r="J75" s="210" t="str">
        <f>IF(C74=3,VLOOKUP(A75,Equities!AA:AQ,17,0),"-")</f>
        <v>-</v>
      </c>
      <c r="K75" s="210" t="str">
        <f>IF(C74=3,VLOOKUP(A75,Equities!AA:AT,20,0),"-")</f>
        <v>-</v>
      </c>
      <c r="L75" s="213">
        <f>IF(C74=4,VLOOKUP(A75,Equities!AA:AW,23,0),"-")</f>
        <v>0.15740688725352525</v>
      </c>
      <c r="M75" s="213">
        <f>IF(C74=4,VLOOKUP(A75,Equities!AA:AZ,26,0),"-")</f>
        <v>8.3708322038492877E-2</v>
      </c>
      <c r="N75" s="216" t="str">
        <f>IF(C74=5,VLOOKUP(A75,Equities!AA:AW,23,0),"-")</f>
        <v>-</v>
      </c>
      <c r="O75" s="217" t="str">
        <f>IF(C74=5,VLOOKUP(A75,Equities!AA:AY,25,0),"-")</f>
        <v>-</v>
      </c>
      <c r="P75" s="162"/>
      <c r="Q75" s="177" t="str">
        <f t="shared" si="48"/>
        <v/>
      </c>
      <c r="R75" s="174" t="str">
        <f t="shared" si="49"/>
        <v/>
      </c>
      <c r="S75" s="174" t="str">
        <f t="shared" si="50"/>
        <v/>
      </c>
      <c r="T75" s="177" t="str">
        <f t="shared" si="51"/>
        <v/>
      </c>
      <c r="U75" s="177" t="str">
        <f t="shared" si="52"/>
        <v/>
      </c>
      <c r="V75" s="177" t="str">
        <f t="shared" si="53"/>
        <v/>
      </c>
      <c r="W75" s="174">
        <f t="shared" si="54"/>
        <v>0.69174724684394295</v>
      </c>
      <c r="X75" s="174">
        <f t="shared" si="55"/>
        <v>0.7817364098552988</v>
      </c>
      <c r="Y75" s="162" t="str">
        <f t="shared" si="56"/>
        <v/>
      </c>
      <c r="Z75" s="162" t="str">
        <f t="shared" si="57"/>
        <v/>
      </c>
      <c r="AB75" s="218" t="str">
        <f t="shared" si="58"/>
        <v>-</v>
      </c>
      <c r="AC75" s="207" t="str">
        <f t="shared" si="59"/>
        <v>-</v>
      </c>
      <c r="AD75" s="207" t="str">
        <f t="shared" si="60"/>
        <v>-</v>
      </c>
      <c r="AE75" s="210" t="str">
        <f t="shared" si="61"/>
        <v>-</v>
      </c>
      <c r="AF75" s="210" t="str">
        <f t="shared" si="62"/>
        <v>-</v>
      </c>
      <c r="AG75" s="210" t="str">
        <f t="shared" si="63"/>
        <v>-</v>
      </c>
      <c r="AH75" s="213">
        <f t="shared" si="64"/>
        <v>0.46946380687623607</v>
      </c>
      <c r="AI75" s="213">
        <f t="shared" si="65"/>
        <v>0.53053619312376399</v>
      </c>
      <c r="AJ75" s="216" t="str">
        <f t="shared" si="66"/>
        <v>-</v>
      </c>
      <c r="AK75" s="217" t="str">
        <f t="shared" si="67"/>
        <v>-</v>
      </c>
      <c r="AM75" s="199">
        <f t="shared" si="68"/>
        <v>35399</v>
      </c>
      <c r="AN75" s="181">
        <f t="shared" si="69"/>
        <v>352.0197397183066</v>
      </c>
      <c r="AO75" s="162">
        <f t="shared" si="70"/>
        <v>0.11830713102565853</v>
      </c>
      <c r="AP75" s="5">
        <f>VLOOKUP(AM75,Equities!A:Y,25,FALSE)</f>
        <v>270.26665324741384</v>
      </c>
      <c r="AQ75" s="162">
        <f t="shared" si="72"/>
        <v>7.5586732484627994E-2</v>
      </c>
      <c r="AR75" s="19">
        <f t="shared" si="71"/>
        <v>4.2720398541030533E-2</v>
      </c>
    </row>
    <row r="76" spans="1:44" x14ac:dyDescent="0.25">
      <c r="A76" s="171">
        <f>Equities!A943</f>
        <v>35430</v>
      </c>
      <c r="B76" s="162">
        <f>VLOOKUP(A76,Equities!A:B,2,0)</f>
        <v>3.4574468085106336E-2</v>
      </c>
      <c r="C76" s="1">
        <f>VLOOKUP(A76,Equities!A:G,7,0)</f>
        <v>4</v>
      </c>
      <c r="D76" s="1" t="str">
        <f t="shared" si="47"/>
        <v>Late</v>
      </c>
      <c r="F76" s="204" t="str">
        <f>IF(C75=1,VLOOKUP(A76,Equities!AA:AX,24,0),"-")</f>
        <v>-</v>
      </c>
      <c r="G76" s="207" t="str">
        <f>IF(C75=2,VLOOKUP(A76,Equities!AA:AS,19,0),"-")</f>
        <v>-</v>
      </c>
      <c r="H76" s="207" t="str">
        <f>IF(C75=2,VLOOKUP(A76,Equities!AA:AU,21,0),"-")</f>
        <v>-</v>
      </c>
      <c r="I76" s="210" t="str">
        <f>IF(C75=3,VLOOKUP(A76,Equities!AA:AR,18,0),"-")</f>
        <v>-</v>
      </c>
      <c r="J76" s="210" t="str">
        <f>IF(C75=3,VLOOKUP(A76,Equities!AA:AQ,17,0),"-")</f>
        <v>-</v>
      </c>
      <c r="K76" s="210" t="str">
        <f>IF(C75=3,VLOOKUP(A76,Equities!AA:AT,20,0),"-")</f>
        <v>-</v>
      </c>
      <c r="L76" s="213">
        <f>IF(C75=4,VLOOKUP(A76,Equities!AA:AW,23,0),"-")</f>
        <v>-2.6209775275445324E-2</v>
      </c>
      <c r="M76" s="213">
        <f>IF(C75=4,VLOOKUP(A76,Equities!AA:AZ,26,0),"-")</f>
        <v>-4.3323828105457984E-2</v>
      </c>
      <c r="N76" s="216" t="str">
        <f>IF(C75=5,VLOOKUP(A76,Equities!AA:AW,23,0),"-")</f>
        <v>-</v>
      </c>
      <c r="O76" s="217" t="str">
        <f>IF(C75=5,VLOOKUP(A76,Equities!AA:AY,25,0),"-")</f>
        <v>-</v>
      </c>
      <c r="P76" s="162"/>
      <c r="Q76" s="177" t="str">
        <f t="shared" si="48"/>
        <v/>
      </c>
      <c r="R76" s="174" t="str">
        <f t="shared" si="49"/>
        <v/>
      </c>
      <c r="S76" s="174" t="str">
        <f t="shared" si="50"/>
        <v/>
      </c>
      <c r="T76" s="177" t="str">
        <f t="shared" si="51"/>
        <v/>
      </c>
      <c r="U76" s="177" t="str">
        <f t="shared" si="52"/>
        <v/>
      </c>
      <c r="V76" s="177" t="str">
        <f t="shared" si="53"/>
        <v/>
      </c>
      <c r="W76" s="174">
        <f t="shared" si="54"/>
        <v>0.67361670695675524</v>
      </c>
      <c r="X76" s="174">
        <f t="shared" si="55"/>
        <v>0.74786859601095002</v>
      </c>
      <c r="Y76" s="162" t="str">
        <f t="shared" si="56"/>
        <v/>
      </c>
      <c r="Z76" s="162" t="str">
        <f t="shared" si="57"/>
        <v/>
      </c>
      <c r="AB76" s="218" t="str">
        <f t="shared" si="58"/>
        <v>-</v>
      </c>
      <c r="AC76" s="207" t="str">
        <f t="shared" si="59"/>
        <v>-</v>
      </c>
      <c r="AD76" s="207" t="str">
        <f t="shared" si="60"/>
        <v>-</v>
      </c>
      <c r="AE76" s="210" t="str">
        <f t="shared" si="61"/>
        <v>-</v>
      </c>
      <c r="AF76" s="210" t="str">
        <f t="shared" si="62"/>
        <v>-</v>
      </c>
      <c r="AG76" s="210" t="str">
        <f t="shared" si="63"/>
        <v>-</v>
      </c>
      <c r="AH76" s="213">
        <f t="shared" si="64"/>
        <v>0.47388228745693839</v>
      </c>
      <c r="AI76" s="213">
        <f t="shared" si="65"/>
        <v>0.52611771254306161</v>
      </c>
      <c r="AJ76" s="216" t="str">
        <f t="shared" si="66"/>
        <v>-</v>
      </c>
      <c r="AK76" s="217" t="str">
        <f t="shared" si="67"/>
        <v>-</v>
      </c>
      <c r="AM76" s="199">
        <f t="shared" si="68"/>
        <v>35430</v>
      </c>
      <c r="AN76" s="181">
        <f t="shared" si="69"/>
        <v>339.62379348402237</v>
      </c>
      <c r="AO76" s="162">
        <f t="shared" si="70"/>
        <v>-3.5213781602712699E-2</v>
      </c>
      <c r="AP76" s="5">
        <f>VLOOKUP(AM76,Equities!A:Y,25,FALSE)</f>
        <v>264.91155533673714</v>
      </c>
      <c r="AQ76" s="162">
        <f t="shared" si="72"/>
        <v>-1.9814127441665552E-2</v>
      </c>
      <c r="AR76" s="19">
        <f t="shared" si="71"/>
        <v>-1.5399654161047147E-2</v>
      </c>
    </row>
    <row r="77" spans="1:44" x14ac:dyDescent="0.25">
      <c r="A77" s="225">
        <f>Equities!A944</f>
        <v>35461</v>
      </c>
      <c r="B77" s="222">
        <f>VLOOKUP(A77,Equities!A:B,2,0)</f>
        <v>5.9539918809201398E-2</v>
      </c>
      <c r="C77" s="223">
        <f>VLOOKUP(A77,Equities!A:G,7,0)</f>
        <v>4</v>
      </c>
      <c r="D77" s="223" t="str">
        <f t="shared" si="47"/>
        <v>Late</v>
      </c>
      <c r="F77" s="204" t="str">
        <f>IF(C76=1,VLOOKUP(A77,Equities!AA:AX,24,0),"-")</f>
        <v>-</v>
      </c>
      <c r="G77" s="207" t="str">
        <f>IF(C76=2,VLOOKUP(A77,Equities!AA:AS,19,0),"-")</f>
        <v>-</v>
      </c>
      <c r="H77" s="207" t="str">
        <f>IF(C76=2,VLOOKUP(A77,Equities!AA:AU,21,0),"-")</f>
        <v>-</v>
      </c>
      <c r="I77" s="210" t="str">
        <f>IF(C76=3,VLOOKUP(A77,Equities!AA:AR,18,0),"-")</f>
        <v>-</v>
      </c>
      <c r="J77" s="210" t="str">
        <f>IF(C76=3,VLOOKUP(A77,Equities!AA:AQ,17,0),"-")</f>
        <v>-</v>
      </c>
      <c r="K77" s="210" t="str">
        <f>IF(C76=3,VLOOKUP(A77,Equities!AA:AT,20,0),"-")</f>
        <v>-</v>
      </c>
      <c r="L77" s="213">
        <f>IF(C76=4,VLOOKUP(A77,Equities!AA:AW,23,0),"-")</f>
        <v>0.13392812640183416</v>
      </c>
      <c r="M77" s="213">
        <f>IF(C76=4,VLOOKUP(A77,Equities!AA:AZ,26,0),"-")</f>
        <v>0.10856037232651783</v>
      </c>
      <c r="N77" s="216" t="str">
        <f>IF(C76=5,VLOOKUP(A77,Equities!AA:AW,23,0),"-")</f>
        <v>-</v>
      </c>
      <c r="O77" s="217" t="str">
        <f>IF(C76=5,VLOOKUP(A77,Equities!AA:AY,25,0),"-")</f>
        <v>-</v>
      </c>
      <c r="P77" s="162"/>
      <c r="Q77" s="177" t="str">
        <f t="shared" si="48"/>
        <v/>
      </c>
      <c r="R77" s="174" t="str">
        <f t="shared" si="49"/>
        <v/>
      </c>
      <c r="S77" s="174" t="str">
        <f t="shared" si="50"/>
        <v/>
      </c>
      <c r="T77" s="177" t="str">
        <f t="shared" si="51"/>
        <v/>
      </c>
      <c r="U77" s="177" t="str">
        <f t="shared" si="52"/>
        <v/>
      </c>
      <c r="V77" s="177" t="str">
        <f t="shared" si="53"/>
        <v/>
      </c>
      <c r="W77" s="174">
        <f t="shared" si="54"/>
        <v>0.76383293043244682</v>
      </c>
      <c r="X77" s="174">
        <f t="shared" si="55"/>
        <v>0.82905748924520895</v>
      </c>
      <c r="Y77" s="162" t="str">
        <f t="shared" si="56"/>
        <v/>
      </c>
      <c r="Z77" s="162" t="str">
        <f t="shared" si="57"/>
        <v/>
      </c>
      <c r="AB77" s="218" t="str">
        <f t="shared" si="58"/>
        <v>-</v>
      </c>
      <c r="AC77" s="207" t="str">
        <f t="shared" si="59"/>
        <v>-</v>
      </c>
      <c r="AD77" s="207" t="str">
        <f t="shared" si="60"/>
        <v>-</v>
      </c>
      <c r="AE77" s="210" t="str">
        <f t="shared" si="61"/>
        <v>-</v>
      </c>
      <c r="AF77" s="210" t="str">
        <f t="shared" si="62"/>
        <v>-</v>
      </c>
      <c r="AG77" s="210" t="str">
        <f t="shared" si="63"/>
        <v>-</v>
      </c>
      <c r="AH77" s="213">
        <f t="shared" si="64"/>
        <v>0.4795263509633132</v>
      </c>
      <c r="AI77" s="213">
        <f t="shared" si="65"/>
        <v>0.5204736490366868</v>
      </c>
      <c r="AJ77" s="216" t="str">
        <f t="shared" si="66"/>
        <v>-</v>
      </c>
      <c r="AK77" s="217" t="str">
        <f t="shared" si="67"/>
        <v>-</v>
      </c>
      <c r="AM77" s="199">
        <f t="shared" si="68"/>
        <v>35461</v>
      </c>
      <c r="AN77" s="181">
        <f t="shared" si="69"/>
        <v>380.62483481388296</v>
      </c>
      <c r="AO77" s="162">
        <f t="shared" si="70"/>
        <v>0.12072487887038899</v>
      </c>
      <c r="AP77" s="5">
        <f>VLOOKUP(AM77,Equities!A:Y,25,FALSE)</f>
        <v>281.46184625344438</v>
      </c>
      <c r="AQ77" s="162">
        <f t="shared" si="72"/>
        <v>6.2474779160424543E-2</v>
      </c>
      <c r="AR77" s="19">
        <f t="shared" si="71"/>
        <v>5.8250099709964448E-2</v>
      </c>
    </row>
    <row r="78" spans="1:44" x14ac:dyDescent="0.25">
      <c r="A78" s="171">
        <f>Equities!A945</f>
        <v>35489</v>
      </c>
      <c r="B78" s="162">
        <f>VLOOKUP(A78,Equities!A:B,2,0)</f>
        <v>6.1579651941097602E-2</v>
      </c>
      <c r="C78" s="1">
        <f>VLOOKUP(A78,Equities!A:G,7,0)</f>
        <v>4</v>
      </c>
      <c r="D78" s="1" t="str">
        <f t="shared" si="47"/>
        <v>Late</v>
      </c>
      <c r="F78" s="204" t="str">
        <f>IF(C77=1,VLOOKUP(A78,Equities!AA:AX,24,0),"-")</f>
        <v>-</v>
      </c>
      <c r="G78" s="207" t="str">
        <f>IF(C77=2,VLOOKUP(A78,Equities!AA:AS,19,0),"-")</f>
        <v>-</v>
      </c>
      <c r="H78" s="207" t="str">
        <f>IF(C77=2,VLOOKUP(A78,Equities!AA:AU,21,0),"-")</f>
        <v>-</v>
      </c>
      <c r="I78" s="210" t="str">
        <f>IF(C77=3,VLOOKUP(A78,Equities!AA:AR,18,0),"-")</f>
        <v>-</v>
      </c>
      <c r="J78" s="210" t="str">
        <f>IF(C77=3,VLOOKUP(A78,Equities!AA:AQ,17,0),"-")</f>
        <v>-</v>
      </c>
      <c r="K78" s="210" t="str">
        <f>IF(C77=3,VLOOKUP(A78,Equities!AA:AT,20,0),"-")</f>
        <v>-</v>
      </c>
      <c r="L78" s="213">
        <f>IF(C77=4,VLOOKUP(A78,Equities!AA:AW,23,0),"-")</f>
        <v>-6.984615384615378E-2</v>
      </c>
      <c r="M78" s="213">
        <f>IF(C77=4,VLOOKUP(A78,Equities!AA:AZ,26,0),"-")</f>
        <v>1.4434643143544479E-2</v>
      </c>
      <c r="N78" s="216" t="str">
        <f>IF(C77=5,VLOOKUP(A78,Equities!AA:AW,23,0),"-")</f>
        <v>-</v>
      </c>
      <c r="O78" s="217" t="str">
        <f>IF(C77=5,VLOOKUP(A78,Equities!AA:AY,25,0),"-")</f>
        <v>-</v>
      </c>
      <c r="P78" s="162"/>
      <c r="Q78" s="177" t="str">
        <f t="shared" si="48"/>
        <v/>
      </c>
      <c r="R78" s="174" t="str">
        <f t="shared" si="49"/>
        <v/>
      </c>
      <c r="S78" s="174" t="str">
        <f t="shared" si="50"/>
        <v/>
      </c>
      <c r="T78" s="177" t="str">
        <f t="shared" si="51"/>
        <v/>
      </c>
      <c r="U78" s="177" t="str">
        <f t="shared" si="52"/>
        <v/>
      </c>
      <c r="V78" s="177" t="str">
        <f t="shared" si="53"/>
        <v/>
      </c>
      <c r="W78" s="174">
        <f t="shared" si="54"/>
        <v>0.71048213806070371</v>
      </c>
      <c r="X78" s="174">
        <f t="shared" si="55"/>
        <v>0.84102463824794649</v>
      </c>
      <c r="Y78" s="162" t="str">
        <f t="shared" si="56"/>
        <v/>
      </c>
      <c r="Z78" s="162" t="str">
        <f t="shared" si="57"/>
        <v/>
      </c>
      <c r="AB78" s="218" t="str">
        <f t="shared" si="58"/>
        <v>-</v>
      </c>
      <c r="AC78" s="207" t="str">
        <f t="shared" si="59"/>
        <v>-</v>
      </c>
      <c r="AD78" s="207" t="str">
        <f t="shared" si="60"/>
        <v>-</v>
      </c>
      <c r="AE78" s="210" t="str">
        <f t="shared" si="61"/>
        <v>-</v>
      </c>
      <c r="AF78" s="210" t="str">
        <f t="shared" si="62"/>
        <v>-</v>
      </c>
      <c r="AG78" s="210" t="str">
        <f t="shared" si="63"/>
        <v>-</v>
      </c>
      <c r="AH78" s="213">
        <f t="shared" si="64"/>
        <v>0.45793041249299926</v>
      </c>
      <c r="AI78" s="213">
        <f t="shared" si="65"/>
        <v>0.54206958750700074</v>
      </c>
      <c r="AJ78" s="216" t="str">
        <f t="shared" si="66"/>
        <v>-</v>
      </c>
      <c r="AK78" s="217" t="str">
        <f t="shared" si="67"/>
        <v>-</v>
      </c>
      <c r="AM78" s="199">
        <f t="shared" si="68"/>
        <v>35489</v>
      </c>
      <c r="AN78" s="181">
        <f t="shared" si="69"/>
        <v>371.42890188904761</v>
      </c>
      <c r="AO78" s="162">
        <f t="shared" si="70"/>
        <v>-2.4160096987186776E-2</v>
      </c>
      <c r="AP78" s="5">
        <f>VLOOKUP(AM78,Equities!A:Y,25,FALSE)</f>
        <v>283.66786261223899</v>
      </c>
      <c r="AQ78" s="162">
        <f t="shared" si="72"/>
        <v>7.8377101129656346E-3</v>
      </c>
      <c r="AR78" s="19">
        <f t="shared" si="71"/>
        <v>-3.199780710015241E-2</v>
      </c>
    </row>
    <row r="79" spans="1:44" x14ac:dyDescent="0.25">
      <c r="A79" s="225">
        <f>Equities!A946</f>
        <v>35520</v>
      </c>
      <c r="B79" s="222">
        <f>VLOOKUP(A79,Equities!A:B,2,0)</f>
        <v>6.2666666666666648E-2</v>
      </c>
      <c r="C79" s="223">
        <f>VLOOKUP(A79,Equities!A:G,7,0)</f>
        <v>5</v>
      </c>
      <c r="D79" s="223" t="str">
        <f t="shared" si="47"/>
        <v>Rebound</v>
      </c>
      <c r="F79" s="204" t="str">
        <f>IF(C78=1,VLOOKUP(A79,Equities!AA:AX,24,0),"-")</f>
        <v>-</v>
      </c>
      <c r="G79" s="207" t="str">
        <f>IF(C78=2,VLOOKUP(A79,Equities!AA:AS,19,0),"-")</f>
        <v>-</v>
      </c>
      <c r="H79" s="207" t="str">
        <f>IF(C78=2,VLOOKUP(A79,Equities!AA:AU,21,0),"-")</f>
        <v>-</v>
      </c>
      <c r="I79" s="210" t="str">
        <f>IF(C78=3,VLOOKUP(A79,Equities!AA:AR,18,0),"-")</f>
        <v>-</v>
      </c>
      <c r="J79" s="210" t="str">
        <f>IF(C78=3,VLOOKUP(A79,Equities!AA:AQ,17,0),"-")</f>
        <v>-</v>
      </c>
      <c r="K79" s="210" t="str">
        <f>IF(C78=3,VLOOKUP(A79,Equities!AA:AT,20,0),"-")</f>
        <v>-</v>
      </c>
      <c r="L79" s="213">
        <f>IF(C78=4,VLOOKUP(A79,Equities!AA:AW,23,0),"-")</f>
        <v>-4.2625584802230554E-2</v>
      </c>
      <c r="M79" s="213">
        <f>IF(C78=4,VLOOKUP(A79,Equities!AA:AZ,26,0),"-")</f>
        <v>-6.7844687282027416E-2</v>
      </c>
      <c r="N79" s="216" t="str">
        <f>IF(C78=5,VLOOKUP(A79,Equities!AA:AW,23,0),"-")</f>
        <v>-</v>
      </c>
      <c r="O79" s="217" t="str">
        <f>IF(C78=5,VLOOKUP(A79,Equities!AA:AY,25,0),"-")</f>
        <v>-</v>
      </c>
      <c r="P79" s="162"/>
      <c r="Q79" s="177" t="str">
        <f t="shared" si="48"/>
        <v/>
      </c>
      <c r="R79" s="174" t="str">
        <f t="shared" si="49"/>
        <v/>
      </c>
      <c r="S79" s="174" t="str">
        <f t="shared" si="50"/>
        <v/>
      </c>
      <c r="T79" s="177" t="str">
        <f t="shared" si="51"/>
        <v/>
      </c>
      <c r="U79" s="177" t="str">
        <f t="shared" si="52"/>
        <v/>
      </c>
      <c r="V79" s="177" t="str">
        <f t="shared" si="53"/>
        <v/>
      </c>
      <c r="W79" s="174">
        <f t="shared" si="54"/>
        <v>0.68019742143432715</v>
      </c>
      <c r="X79" s="174">
        <f t="shared" si="55"/>
        <v>0.78396558466953437</v>
      </c>
      <c r="Y79" s="162" t="str">
        <f t="shared" si="56"/>
        <v/>
      </c>
      <c r="Z79" s="162" t="str">
        <f t="shared" si="57"/>
        <v/>
      </c>
      <c r="AB79" s="218" t="str">
        <f t="shared" si="58"/>
        <v>-</v>
      </c>
      <c r="AC79" s="207" t="str">
        <f t="shared" si="59"/>
        <v>-</v>
      </c>
      <c r="AD79" s="207" t="str">
        <f t="shared" si="60"/>
        <v>-</v>
      </c>
      <c r="AE79" s="210" t="str">
        <f t="shared" si="61"/>
        <v>-</v>
      </c>
      <c r="AF79" s="210" t="str">
        <f t="shared" si="62"/>
        <v>-</v>
      </c>
      <c r="AG79" s="210" t="str">
        <f t="shared" si="63"/>
        <v>-</v>
      </c>
      <c r="AH79" s="213">
        <f t="shared" si="64"/>
        <v>0.46456399908937246</v>
      </c>
      <c r="AI79" s="213">
        <f t="shared" si="65"/>
        <v>0.5354360009106276</v>
      </c>
      <c r="AJ79" s="216" t="str">
        <f t="shared" si="66"/>
        <v>-</v>
      </c>
      <c r="AK79" s="217" t="str">
        <f t="shared" si="67"/>
        <v>-</v>
      </c>
      <c r="AM79" s="199">
        <f t="shared" si="68"/>
        <v>35520</v>
      </c>
      <c r="AN79" s="181">
        <f t="shared" si="69"/>
        <v>350.58104327362935</v>
      </c>
      <c r="AO79" s="162">
        <f t="shared" si="70"/>
        <v>-5.6128800180568275E-2</v>
      </c>
      <c r="AP79" s="5">
        <f>VLOOKUP(AM79,Equities!A:Y,25,FALSE)</f>
        <v>272.012425502746</v>
      </c>
      <c r="AQ79" s="162">
        <f t="shared" si="72"/>
        <v>-4.1088324218896299E-2</v>
      </c>
      <c r="AR79" s="19">
        <f t="shared" si="71"/>
        <v>-1.5040475961671976E-2</v>
      </c>
    </row>
    <row r="80" spans="1:44" x14ac:dyDescent="0.25">
      <c r="A80" s="171">
        <f>Equities!A947</f>
        <v>35550</v>
      </c>
      <c r="B80" s="162">
        <f>VLOOKUP(A80,Equities!A:B,2,0)</f>
        <v>6.25E-2</v>
      </c>
      <c r="C80" s="1">
        <f>VLOOKUP(A80,Equities!A:G,7,0)</f>
        <v>5</v>
      </c>
      <c r="D80" s="1" t="str">
        <f t="shared" si="47"/>
        <v>Rebound</v>
      </c>
      <c r="F80" s="204" t="str">
        <f>IF(C79=1,VLOOKUP(A80,Equities!AA:AX,24,0),"-")</f>
        <v>-</v>
      </c>
      <c r="G80" s="207" t="str">
        <f>IF(C79=2,VLOOKUP(A80,Equities!AA:AS,19,0),"-")</f>
        <v>-</v>
      </c>
      <c r="H80" s="207" t="str">
        <f>IF(C79=2,VLOOKUP(A80,Equities!AA:AU,21,0),"-")</f>
        <v>-</v>
      </c>
      <c r="I80" s="210" t="str">
        <f>IF(C79=3,VLOOKUP(A80,Equities!AA:AR,18,0),"-")</f>
        <v>-</v>
      </c>
      <c r="J80" s="210" t="str">
        <f>IF(C79=3,VLOOKUP(A80,Equities!AA:AQ,17,0),"-")</f>
        <v>-</v>
      </c>
      <c r="K80" s="210" t="str">
        <f>IF(C79=3,VLOOKUP(A80,Equities!AA:AT,20,0),"-")</f>
        <v>-</v>
      </c>
      <c r="L80" s="213" t="str">
        <f>IF(C79=4,VLOOKUP(A80,Equities!AA:AW,23,0),"-")</f>
        <v>-</v>
      </c>
      <c r="M80" s="213" t="str">
        <f>IF(C79=4,VLOOKUP(A80,Equities!AA:AZ,26,0),"-")</f>
        <v>-</v>
      </c>
      <c r="N80" s="216">
        <f>IF(C79=5,VLOOKUP(A80,Equities!AA:AW,23,0),"-")</f>
        <v>0.11219704822547993</v>
      </c>
      <c r="O80" s="217">
        <f>IF(C79=5,VLOOKUP(A80,Equities!AA:AY,25,0),"-")</f>
        <v>-1.697416974169752E-2</v>
      </c>
      <c r="P80" s="162"/>
      <c r="Q80" s="177" t="str">
        <f t="shared" si="48"/>
        <v/>
      </c>
      <c r="R80" s="174" t="str">
        <f t="shared" si="49"/>
        <v/>
      </c>
      <c r="S80" s="174" t="str">
        <f t="shared" si="50"/>
        <v/>
      </c>
      <c r="T80" s="177" t="str">
        <f t="shared" si="51"/>
        <v/>
      </c>
      <c r="U80" s="177" t="str">
        <f t="shared" si="52"/>
        <v/>
      </c>
      <c r="V80" s="177" t="str">
        <f t="shared" si="53"/>
        <v/>
      </c>
      <c r="W80" s="174" t="str">
        <f t="shared" si="54"/>
        <v/>
      </c>
      <c r="X80" s="174" t="str">
        <f t="shared" si="55"/>
        <v/>
      </c>
      <c r="Y80" s="162">
        <f t="shared" si="56"/>
        <v>0.5</v>
      </c>
      <c r="Z80" s="162">
        <f t="shared" si="57"/>
        <v>0.5</v>
      </c>
      <c r="AB80" s="218" t="str">
        <f t="shared" si="58"/>
        <v>-</v>
      </c>
      <c r="AC80" s="207" t="str">
        <f t="shared" si="59"/>
        <v>-</v>
      </c>
      <c r="AD80" s="207" t="str">
        <f t="shared" si="60"/>
        <v>-</v>
      </c>
      <c r="AE80" s="210" t="str">
        <f t="shared" si="61"/>
        <v>-</v>
      </c>
      <c r="AF80" s="210" t="str">
        <f t="shared" si="62"/>
        <v>-</v>
      </c>
      <c r="AG80" s="210" t="str">
        <f t="shared" si="63"/>
        <v>-</v>
      </c>
      <c r="AH80" s="213" t="str">
        <f t="shared" si="64"/>
        <v>-</v>
      </c>
      <c r="AI80" s="213" t="str">
        <f t="shared" si="65"/>
        <v>-</v>
      </c>
      <c r="AJ80" s="216">
        <f t="shared" si="66"/>
        <v>0.5</v>
      </c>
      <c r="AK80" s="217">
        <f t="shared" si="67"/>
        <v>0.5</v>
      </c>
      <c r="AM80" s="199">
        <f t="shared" si="68"/>
        <v>35550</v>
      </c>
      <c r="AN80" s="181">
        <f t="shared" si="69"/>
        <v>367.27271131481058</v>
      </c>
      <c r="AO80" s="162">
        <f t="shared" si="70"/>
        <v>4.7611439241891207E-2</v>
      </c>
      <c r="AP80" s="5">
        <f>VLOOKUP(AM80,Equities!A:Y,25,FALSE)</f>
        <v>288.25126281515986</v>
      </c>
      <c r="AQ80" s="162">
        <f t="shared" si="72"/>
        <v>5.9698880602238935E-2</v>
      </c>
      <c r="AR80" s="19">
        <f t="shared" si="71"/>
        <v>-1.2087441360347728E-2</v>
      </c>
    </row>
    <row r="81" spans="1:44" x14ac:dyDescent="0.25">
      <c r="A81" s="225">
        <f>Equities!A948</f>
        <v>35581</v>
      </c>
      <c r="B81" s="222">
        <f>VLOOKUP(A81,Equities!A:B,2,0)</f>
        <v>5.9288537549407216E-2</v>
      </c>
      <c r="C81" s="223">
        <f>VLOOKUP(A81,Equities!A:G,7,0)</f>
        <v>5</v>
      </c>
      <c r="D81" s="223" t="str">
        <f t="shared" si="47"/>
        <v>Rebound</v>
      </c>
      <c r="F81" s="204" t="str">
        <f>IF(C80=1,VLOOKUP(A81,Equities!AA:AX,24,0),"-")</f>
        <v>-</v>
      </c>
      <c r="G81" s="207" t="str">
        <f>IF(C80=2,VLOOKUP(A81,Equities!AA:AS,19,0),"-")</f>
        <v>-</v>
      </c>
      <c r="H81" s="207" t="str">
        <f>IF(C80=2,VLOOKUP(A81,Equities!AA:AU,21,0),"-")</f>
        <v>-</v>
      </c>
      <c r="I81" s="210" t="str">
        <f>IF(C80=3,VLOOKUP(A81,Equities!AA:AR,18,0),"-")</f>
        <v>-</v>
      </c>
      <c r="J81" s="210" t="str">
        <f>IF(C80=3,VLOOKUP(A81,Equities!AA:AQ,17,0),"-")</f>
        <v>-</v>
      </c>
      <c r="K81" s="210" t="str">
        <f>IF(C80=3,VLOOKUP(A81,Equities!AA:AT,20,0),"-")</f>
        <v>-</v>
      </c>
      <c r="L81" s="213" t="str">
        <f>IF(C80=4,VLOOKUP(A81,Equities!AA:AW,23,0),"-")</f>
        <v>-</v>
      </c>
      <c r="M81" s="213" t="str">
        <f>IF(C80=4,VLOOKUP(A81,Equities!AA:AZ,26,0),"-")</f>
        <v>-</v>
      </c>
      <c r="N81" s="216">
        <f>IF(C80=5,VLOOKUP(A81,Equities!AA:AW,23,0),"-")</f>
        <v>8.4102609621871105E-2</v>
      </c>
      <c r="O81" s="217">
        <f>IF(C80=5,VLOOKUP(A81,Equities!AA:AY,25,0),"-")</f>
        <v>4.4294294294294323E-2</v>
      </c>
      <c r="P81" s="162"/>
      <c r="Q81" s="177" t="str">
        <f t="shared" si="48"/>
        <v/>
      </c>
      <c r="R81" s="174" t="str">
        <f t="shared" si="49"/>
        <v/>
      </c>
      <c r="S81" s="174" t="str">
        <f t="shared" si="50"/>
        <v/>
      </c>
      <c r="T81" s="177" t="str">
        <f t="shared" si="51"/>
        <v/>
      </c>
      <c r="U81" s="177" t="str">
        <f t="shared" si="52"/>
        <v/>
      </c>
      <c r="V81" s="177" t="str">
        <f t="shared" si="53"/>
        <v/>
      </c>
      <c r="W81" s="174" t="str">
        <f t="shared" si="54"/>
        <v/>
      </c>
      <c r="X81" s="174" t="str">
        <f t="shared" si="55"/>
        <v/>
      </c>
      <c r="Y81" s="162">
        <f t="shared" si="56"/>
        <v>0.54205130481093555</v>
      </c>
      <c r="Z81" s="162">
        <f t="shared" si="57"/>
        <v>0.52214714714714716</v>
      </c>
      <c r="AB81" s="218" t="str">
        <f t="shared" si="58"/>
        <v>-</v>
      </c>
      <c r="AC81" s="207" t="str">
        <f t="shared" si="59"/>
        <v>-</v>
      </c>
      <c r="AD81" s="207" t="str">
        <f t="shared" si="60"/>
        <v>-</v>
      </c>
      <c r="AE81" s="210" t="str">
        <f t="shared" si="61"/>
        <v>-</v>
      </c>
      <c r="AF81" s="210" t="str">
        <f t="shared" si="62"/>
        <v>-</v>
      </c>
      <c r="AG81" s="210" t="str">
        <f t="shared" si="63"/>
        <v>-</v>
      </c>
      <c r="AH81" s="213" t="str">
        <f t="shared" si="64"/>
        <v>-</v>
      </c>
      <c r="AI81" s="213" t="str">
        <f t="shared" si="65"/>
        <v>-</v>
      </c>
      <c r="AJ81" s="216">
        <f t="shared" si="66"/>
        <v>0.50935171331398088</v>
      </c>
      <c r="AK81" s="217">
        <f t="shared" si="67"/>
        <v>0.49064828668601917</v>
      </c>
      <c r="AM81" s="199">
        <f t="shared" si="68"/>
        <v>35581</v>
      </c>
      <c r="AN81" s="181">
        <f t="shared" si="69"/>
        <v>390.98777762608506</v>
      </c>
      <c r="AO81" s="162">
        <f t="shared" si="70"/>
        <v>6.4570727910538764E-2</v>
      </c>
      <c r="AP81" s="5">
        <f>VLOOKUP(AM81,Equities!A:Y,25,FALSE)</f>
        <v>305.80092538442091</v>
      </c>
      <c r="AQ81" s="162">
        <f t="shared" si="72"/>
        <v>6.0883211396422166E-2</v>
      </c>
      <c r="AR81" s="19">
        <f t="shared" si="71"/>
        <v>3.6875165141165983E-3</v>
      </c>
    </row>
    <row r="82" spans="1:44" x14ac:dyDescent="0.25">
      <c r="A82" s="171">
        <f>Equities!A949</f>
        <v>35611</v>
      </c>
      <c r="B82" s="162">
        <f>VLOOKUP(A82,Equities!A:B,2,0)</f>
        <v>6.1518324607329644E-2</v>
      </c>
      <c r="C82" s="1">
        <f>VLOOKUP(A82,Equities!A:G,7,0)</f>
        <v>5</v>
      </c>
      <c r="D82" s="1" t="str">
        <f t="shared" si="47"/>
        <v>Rebound</v>
      </c>
      <c r="F82" s="204" t="str">
        <f>IF(C81=1,VLOOKUP(A82,Equities!AA:AX,24,0),"-")</f>
        <v>-</v>
      </c>
      <c r="G82" s="207" t="str">
        <f>IF(C81=2,VLOOKUP(A82,Equities!AA:AS,19,0),"-")</f>
        <v>-</v>
      </c>
      <c r="H82" s="207" t="str">
        <f>IF(C81=2,VLOOKUP(A82,Equities!AA:AU,21,0),"-")</f>
        <v>-</v>
      </c>
      <c r="I82" s="210" t="str">
        <f>IF(C81=3,VLOOKUP(A82,Equities!AA:AR,18,0),"-")</f>
        <v>-</v>
      </c>
      <c r="J82" s="210" t="str">
        <f>IF(C81=3,VLOOKUP(A82,Equities!AA:AQ,17,0),"-")</f>
        <v>-</v>
      </c>
      <c r="K82" s="210" t="str">
        <f>IF(C81=3,VLOOKUP(A82,Equities!AA:AT,20,0),"-")</f>
        <v>-</v>
      </c>
      <c r="L82" s="213" t="str">
        <f>IF(C81=4,VLOOKUP(A82,Equities!AA:AW,23,0),"-")</f>
        <v>-</v>
      </c>
      <c r="M82" s="213" t="str">
        <f>IF(C81=4,VLOOKUP(A82,Equities!AA:AZ,26,0),"-")</f>
        <v>-</v>
      </c>
      <c r="N82" s="216">
        <f>IF(C81=5,VLOOKUP(A82,Equities!AA:AW,23,0),"-")</f>
        <v>1.7767224792238023E-2</v>
      </c>
      <c r="O82" s="217">
        <f>IF(C81=5,VLOOKUP(A82,Equities!AA:AY,25,0),"-")</f>
        <v>3.0265995686556524E-2</v>
      </c>
      <c r="P82" s="162"/>
      <c r="Q82" s="177" t="str">
        <f t="shared" si="48"/>
        <v/>
      </c>
      <c r="R82" s="174" t="str">
        <f t="shared" si="49"/>
        <v/>
      </c>
      <c r="S82" s="174" t="str">
        <f t="shared" si="50"/>
        <v/>
      </c>
      <c r="T82" s="177" t="str">
        <f t="shared" si="51"/>
        <v/>
      </c>
      <c r="U82" s="177" t="str">
        <f t="shared" si="52"/>
        <v/>
      </c>
      <c r="V82" s="177" t="str">
        <f t="shared" si="53"/>
        <v/>
      </c>
      <c r="W82" s="174" t="str">
        <f t="shared" si="54"/>
        <v/>
      </c>
      <c r="X82" s="174" t="str">
        <f t="shared" si="55"/>
        <v/>
      </c>
      <c r="Y82" s="162">
        <f t="shared" si="56"/>
        <v>0.55168205219243738</v>
      </c>
      <c r="Z82" s="162">
        <f t="shared" si="57"/>
        <v>0.53795045045045053</v>
      </c>
      <c r="AB82" s="218" t="str">
        <f t="shared" si="58"/>
        <v>-</v>
      </c>
      <c r="AC82" s="207" t="str">
        <f t="shared" si="59"/>
        <v>-</v>
      </c>
      <c r="AD82" s="207" t="str">
        <f t="shared" si="60"/>
        <v>-</v>
      </c>
      <c r="AE82" s="210" t="str">
        <f t="shared" si="61"/>
        <v>-</v>
      </c>
      <c r="AF82" s="210" t="str">
        <f t="shared" si="62"/>
        <v>-</v>
      </c>
      <c r="AG82" s="210" t="str">
        <f t="shared" si="63"/>
        <v>-</v>
      </c>
      <c r="AH82" s="213" t="str">
        <f t="shared" si="64"/>
        <v>-</v>
      </c>
      <c r="AI82" s="213" t="str">
        <f t="shared" si="65"/>
        <v>-</v>
      </c>
      <c r="AJ82" s="216">
        <f t="shared" si="66"/>
        <v>0.50630102429428314</v>
      </c>
      <c r="AK82" s="217">
        <f t="shared" si="67"/>
        <v>0.4936989757057168</v>
      </c>
      <c r="AM82" s="199">
        <f t="shared" si="68"/>
        <v>35611</v>
      </c>
      <c r="AN82" s="181">
        <f t="shared" si="69"/>
        <v>400.34718642418261</v>
      </c>
      <c r="AO82" s="162">
        <f t="shared" si="70"/>
        <v>2.3937855180343491E-2</v>
      </c>
      <c r="AP82" s="5">
        <f>VLOOKUP(AM82,Equities!A:Y,25,FALSE)</f>
        <v>319.50134781887283</v>
      </c>
      <c r="AQ82" s="162">
        <f t="shared" si="72"/>
        <v>4.4801769050336171E-2</v>
      </c>
      <c r="AR82" s="19">
        <f t="shared" si="71"/>
        <v>-2.086391386999268E-2</v>
      </c>
    </row>
    <row r="83" spans="1:44" x14ac:dyDescent="0.25">
      <c r="A83" s="225">
        <f>Equities!A950</f>
        <v>35642</v>
      </c>
      <c r="B83" s="222">
        <f>VLOOKUP(A83,Equities!A:B,2,0)</f>
        <v>7.4705111402359137E-2</v>
      </c>
      <c r="C83" s="223">
        <f>VLOOKUP(A83,Equities!A:G,7,0)</f>
        <v>5</v>
      </c>
      <c r="D83" s="223" t="str">
        <f t="shared" si="47"/>
        <v>Rebound</v>
      </c>
      <c r="F83" s="204" t="str">
        <f>IF(C82=1,VLOOKUP(A83,Equities!AA:AX,24,0),"-")</f>
        <v>-</v>
      </c>
      <c r="G83" s="207" t="str">
        <f>IF(C82=2,VLOOKUP(A83,Equities!AA:AS,19,0),"-")</f>
        <v>-</v>
      </c>
      <c r="H83" s="207" t="str">
        <f>IF(C82=2,VLOOKUP(A83,Equities!AA:AU,21,0),"-")</f>
        <v>-</v>
      </c>
      <c r="I83" s="210" t="str">
        <f>IF(C82=3,VLOOKUP(A83,Equities!AA:AR,18,0),"-")</f>
        <v>-</v>
      </c>
      <c r="J83" s="210" t="str">
        <f>IF(C82=3,VLOOKUP(A83,Equities!AA:AQ,17,0),"-")</f>
        <v>-</v>
      </c>
      <c r="K83" s="210" t="str">
        <f>IF(C82=3,VLOOKUP(A83,Equities!AA:AT,20,0),"-")</f>
        <v>-</v>
      </c>
      <c r="L83" s="213" t="str">
        <f>IF(C82=4,VLOOKUP(A83,Equities!AA:AW,23,0),"-")</f>
        <v>-</v>
      </c>
      <c r="M83" s="213" t="str">
        <f>IF(C82=4,VLOOKUP(A83,Equities!AA:AZ,26,0),"-")</f>
        <v>-</v>
      </c>
      <c r="N83" s="216">
        <f>IF(C82=5,VLOOKUP(A83,Equities!AA:AW,23,0),"-")</f>
        <v>0.18993604440690226</v>
      </c>
      <c r="O83" s="217">
        <f>IF(C82=5,VLOOKUP(A83,Equities!AA:AY,25,0),"-")</f>
        <v>2.1770985974461032E-2</v>
      </c>
      <c r="P83" s="162"/>
      <c r="Q83" s="177" t="str">
        <f t="shared" si="48"/>
        <v/>
      </c>
      <c r="R83" s="174" t="str">
        <f t="shared" si="49"/>
        <v/>
      </c>
      <c r="S83" s="174" t="str">
        <f t="shared" si="50"/>
        <v/>
      </c>
      <c r="T83" s="177" t="str">
        <f t="shared" si="51"/>
        <v/>
      </c>
      <c r="U83" s="177" t="str">
        <f t="shared" si="52"/>
        <v/>
      </c>
      <c r="V83" s="177" t="str">
        <f t="shared" si="53"/>
        <v/>
      </c>
      <c r="W83" s="174" t="str">
        <f t="shared" si="54"/>
        <v/>
      </c>
      <c r="X83" s="174" t="str">
        <f t="shared" si="55"/>
        <v/>
      </c>
      <c r="Y83" s="162">
        <f t="shared" si="56"/>
        <v>0.65646635895615113</v>
      </c>
      <c r="Z83" s="162">
        <f t="shared" si="57"/>
        <v>0.54966216216216224</v>
      </c>
      <c r="AB83" s="218" t="str">
        <f t="shared" si="58"/>
        <v>-</v>
      </c>
      <c r="AC83" s="207" t="str">
        <f t="shared" si="59"/>
        <v>-</v>
      </c>
      <c r="AD83" s="207" t="str">
        <f t="shared" si="60"/>
        <v>-</v>
      </c>
      <c r="AE83" s="210" t="str">
        <f t="shared" si="61"/>
        <v>-</v>
      </c>
      <c r="AF83" s="210" t="str">
        <f t="shared" si="62"/>
        <v>-</v>
      </c>
      <c r="AG83" s="210" t="str">
        <f t="shared" si="63"/>
        <v>-</v>
      </c>
      <c r="AH83" s="213" t="str">
        <f t="shared" si="64"/>
        <v>-</v>
      </c>
      <c r="AI83" s="213" t="str">
        <f t="shared" si="65"/>
        <v>-</v>
      </c>
      <c r="AJ83" s="216">
        <f t="shared" si="66"/>
        <v>0.54427562856028011</v>
      </c>
      <c r="AK83" s="217">
        <f t="shared" si="67"/>
        <v>0.45572437143971983</v>
      </c>
      <c r="AM83" s="199">
        <f t="shared" si="68"/>
        <v>35642</v>
      </c>
      <c r="AN83" s="181">
        <f t="shared" si="69"/>
        <v>445.70617388545435</v>
      </c>
      <c r="AO83" s="162">
        <f t="shared" si="70"/>
        <v>0.11329912885465421</v>
      </c>
      <c r="AP83" s="5">
        <f>VLOOKUP(AM83,Equities!A:Y,25,FALSE)</f>
        <v>344.92330625001711</v>
      </c>
      <c r="AQ83" s="162">
        <f t="shared" si="72"/>
        <v>7.9567609353423219E-2</v>
      </c>
      <c r="AR83" s="19">
        <f t="shared" si="71"/>
        <v>3.3731519501230989E-2</v>
      </c>
    </row>
    <row r="84" spans="1:44" x14ac:dyDescent="0.25">
      <c r="A84" s="171">
        <f>Equities!A951</f>
        <v>35673</v>
      </c>
      <c r="B84" s="162">
        <f>VLOOKUP(A84,Equities!A:B,2,0)</f>
        <v>7.581699346405224E-2</v>
      </c>
      <c r="C84" s="1">
        <f>VLOOKUP(A84,Equities!A:G,7,0)</f>
        <v>5</v>
      </c>
      <c r="D84" s="1" t="str">
        <f t="shared" si="47"/>
        <v>Rebound</v>
      </c>
      <c r="F84" s="204" t="str">
        <f>IF(C83=1,VLOOKUP(A84,Equities!AA:AX,24,0),"-")</f>
        <v>-</v>
      </c>
      <c r="G84" s="207" t="str">
        <f>IF(C83=2,VLOOKUP(A84,Equities!AA:AS,19,0),"-")</f>
        <v>-</v>
      </c>
      <c r="H84" s="207" t="str">
        <f>IF(C83=2,VLOOKUP(A84,Equities!AA:AU,21,0),"-")</f>
        <v>-</v>
      </c>
      <c r="I84" s="210" t="str">
        <f>IF(C83=3,VLOOKUP(A84,Equities!AA:AR,18,0),"-")</f>
        <v>-</v>
      </c>
      <c r="J84" s="210" t="str">
        <f>IF(C83=3,VLOOKUP(A84,Equities!AA:AQ,17,0),"-")</f>
        <v>-</v>
      </c>
      <c r="K84" s="210" t="str">
        <f>IF(C83=3,VLOOKUP(A84,Equities!AA:AT,20,0),"-")</f>
        <v>-</v>
      </c>
      <c r="L84" s="213" t="str">
        <f>IF(C83=4,VLOOKUP(A84,Equities!AA:AW,23,0),"-")</f>
        <v>-</v>
      </c>
      <c r="M84" s="213" t="str">
        <f>IF(C83=4,VLOOKUP(A84,Equities!AA:AZ,26,0),"-")</f>
        <v>-</v>
      </c>
      <c r="N84" s="216">
        <f>IF(C83=5,VLOOKUP(A84,Equities!AA:AW,23,0),"-")</f>
        <v>-3.1605989926646982E-2</v>
      </c>
      <c r="O84" s="217">
        <f>IF(C83=5,VLOOKUP(A84,Equities!AA:AY,25,0),"-")</f>
        <v>-1.8848596599057688E-2</v>
      </c>
      <c r="P84" s="162"/>
      <c r="Q84" s="177" t="str">
        <f t="shared" si="48"/>
        <v/>
      </c>
      <c r="R84" s="174" t="str">
        <f t="shared" si="49"/>
        <v/>
      </c>
      <c r="S84" s="174" t="str">
        <f t="shared" si="50"/>
        <v/>
      </c>
      <c r="T84" s="177" t="str">
        <f t="shared" si="51"/>
        <v/>
      </c>
      <c r="U84" s="177" t="str">
        <f t="shared" si="52"/>
        <v/>
      </c>
      <c r="V84" s="177" t="str">
        <f t="shared" si="53"/>
        <v/>
      </c>
      <c r="W84" s="174" t="str">
        <f t="shared" si="54"/>
        <v/>
      </c>
      <c r="X84" s="174" t="str">
        <f t="shared" si="55"/>
        <v/>
      </c>
      <c r="Y84" s="162">
        <f t="shared" si="56"/>
        <v>0.63571808982780043</v>
      </c>
      <c r="Z84" s="162">
        <f t="shared" si="57"/>
        <v>0.53930180180180176</v>
      </c>
      <c r="AB84" s="218" t="str">
        <f t="shared" si="58"/>
        <v>-</v>
      </c>
      <c r="AC84" s="207" t="str">
        <f t="shared" si="59"/>
        <v>-</v>
      </c>
      <c r="AD84" s="207" t="str">
        <f t="shared" si="60"/>
        <v>-</v>
      </c>
      <c r="AE84" s="210" t="str">
        <f t="shared" si="61"/>
        <v>-</v>
      </c>
      <c r="AF84" s="210" t="str">
        <f t="shared" si="62"/>
        <v>-</v>
      </c>
      <c r="AG84" s="210" t="str">
        <f t="shared" si="63"/>
        <v>-</v>
      </c>
      <c r="AH84" s="213" t="str">
        <f t="shared" si="64"/>
        <v>-</v>
      </c>
      <c r="AI84" s="213" t="str">
        <f t="shared" si="65"/>
        <v>-</v>
      </c>
      <c r="AJ84" s="216">
        <f t="shared" si="66"/>
        <v>0.54102751311396169</v>
      </c>
      <c r="AK84" s="217">
        <f t="shared" si="67"/>
        <v>0.45897248688603831</v>
      </c>
      <c r="AM84" s="199">
        <f t="shared" si="68"/>
        <v>35673</v>
      </c>
      <c r="AN84" s="181">
        <f t="shared" si="69"/>
        <v>434.22892907914843</v>
      </c>
      <c r="AO84" s="162">
        <f t="shared" si="70"/>
        <v>-2.5750697384899969E-2</v>
      </c>
      <c r="AP84" s="5">
        <f>VLOOKUP(AM84,Equities!A:Y,25,FALSE)</f>
        <v>325.60012621351308</v>
      </c>
      <c r="AQ84" s="162">
        <f t="shared" si="72"/>
        <v>-5.6021671155203512E-2</v>
      </c>
      <c r="AR84" s="19">
        <f t="shared" si="71"/>
        <v>3.0270973770303543E-2</v>
      </c>
    </row>
    <row r="85" spans="1:44" x14ac:dyDescent="0.25">
      <c r="A85" s="225">
        <f>Equities!A952</f>
        <v>35703</v>
      </c>
      <c r="B85" s="222">
        <f>VLOOKUP(A85,Equities!A:B,2,0)</f>
        <v>7.9427083333333481E-2</v>
      </c>
      <c r="C85" s="223">
        <f>VLOOKUP(A85,Equities!A:G,7,0)</f>
        <v>5</v>
      </c>
      <c r="D85" s="223" t="str">
        <f t="shared" si="47"/>
        <v>Rebound</v>
      </c>
      <c r="F85" s="204" t="str">
        <f>IF(C84=1,VLOOKUP(A85,Equities!AA:AX,24,0),"-")</f>
        <v>-</v>
      </c>
      <c r="G85" s="207" t="str">
        <f>IF(C84=2,VLOOKUP(A85,Equities!AA:AS,19,0),"-")</f>
        <v>-</v>
      </c>
      <c r="H85" s="207" t="str">
        <f>IF(C84=2,VLOOKUP(A85,Equities!AA:AU,21,0),"-")</f>
        <v>-</v>
      </c>
      <c r="I85" s="210" t="str">
        <f>IF(C84=3,VLOOKUP(A85,Equities!AA:AR,18,0),"-")</f>
        <v>-</v>
      </c>
      <c r="J85" s="210" t="str">
        <f>IF(C84=3,VLOOKUP(A85,Equities!AA:AQ,17,0),"-")</f>
        <v>-</v>
      </c>
      <c r="K85" s="210" t="str">
        <f>IF(C84=3,VLOOKUP(A85,Equities!AA:AT,20,0),"-")</f>
        <v>-</v>
      </c>
      <c r="L85" s="213" t="str">
        <f>IF(C84=4,VLOOKUP(A85,Equities!AA:AW,23,0),"-")</f>
        <v>-</v>
      </c>
      <c r="M85" s="213" t="str">
        <f>IF(C84=4,VLOOKUP(A85,Equities!AA:AZ,26,0),"-")</f>
        <v>-</v>
      </c>
      <c r="N85" s="216">
        <f>IF(C84=5,VLOOKUP(A85,Equities!AA:AW,23,0),"-")</f>
        <v>3.2532812063669425E-2</v>
      </c>
      <c r="O85" s="217">
        <f>IF(C84=5,VLOOKUP(A85,Equities!AA:AY,25,0),"-")</f>
        <v>4.2597619544790133E-2</v>
      </c>
      <c r="P85" s="162"/>
      <c r="Q85" s="177" t="str">
        <f t="shared" si="48"/>
        <v/>
      </c>
      <c r="R85" s="174" t="str">
        <f t="shared" si="49"/>
        <v/>
      </c>
      <c r="S85" s="174" t="str">
        <f t="shared" si="50"/>
        <v/>
      </c>
      <c r="T85" s="177" t="str">
        <f t="shared" si="51"/>
        <v/>
      </c>
      <c r="U85" s="177" t="str">
        <f t="shared" si="52"/>
        <v/>
      </c>
      <c r="V85" s="177" t="str">
        <f t="shared" si="53"/>
        <v/>
      </c>
      <c r="W85" s="174" t="str">
        <f t="shared" si="54"/>
        <v/>
      </c>
      <c r="X85" s="174" t="str">
        <f t="shared" si="55"/>
        <v/>
      </c>
      <c r="Y85" s="162">
        <f t="shared" si="56"/>
        <v>0.65639978696964318</v>
      </c>
      <c r="Z85" s="162">
        <f t="shared" si="57"/>
        <v>0.56227477477477472</v>
      </c>
      <c r="AB85" s="218" t="str">
        <f t="shared" si="58"/>
        <v>-</v>
      </c>
      <c r="AC85" s="207" t="str">
        <f t="shared" si="59"/>
        <v>-</v>
      </c>
      <c r="AD85" s="207" t="str">
        <f t="shared" si="60"/>
        <v>-</v>
      </c>
      <c r="AE85" s="210" t="str">
        <f t="shared" si="61"/>
        <v>-</v>
      </c>
      <c r="AF85" s="210" t="str">
        <f t="shared" si="62"/>
        <v>-</v>
      </c>
      <c r="AG85" s="210" t="str">
        <f t="shared" si="63"/>
        <v>-</v>
      </c>
      <c r="AH85" s="213" t="str">
        <f t="shared" si="64"/>
        <v>-</v>
      </c>
      <c r="AI85" s="213" t="str">
        <f t="shared" si="65"/>
        <v>-</v>
      </c>
      <c r="AJ85" s="216">
        <f t="shared" si="66"/>
        <v>0.53861777998391025</v>
      </c>
      <c r="AK85" s="217">
        <f t="shared" si="67"/>
        <v>0.46138222001608969</v>
      </c>
      <c r="AM85" s="199">
        <f t="shared" si="68"/>
        <v>35703</v>
      </c>
      <c r="AN85" s="181">
        <f t="shared" si="69"/>
        <v>450.37205618210783</v>
      </c>
      <c r="AO85" s="162">
        <f t="shared" si="70"/>
        <v>3.7176535283343443E-2</v>
      </c>
      <c r="AP85" s="5">
        <f>VLOOKUP(AM85,Equities!A:Y,25,FALSE)</f>
        <v>343.4321371157493</v>
      </c>
      <c r="AQ85" s="162">
        <f t="shared" si="72"/>
        <v>5.476659702073583E-2</v>
      </c>
      <c r="AR85" s="19">
        <f t="shared" si="71"/>
        <v>-1.7590061737392387E-2</v>
      </c>
    </row>
    <row r="86" spans="1:44" x14ac:dyDescent="0.25">
      <c r="A86" s="171">
        <f>Equities!A953</f>
        <v>35734</v>
      </c>
      <c r="B86" s="162">
        <f>VLOOKUP(A86,Equities!A:B,2,0)</f>
        <v>7.911802853437111E-2</v>
      </c>
      <c r="C86" s="1">
        <f>VLOOKUP(A86,Equities!A:G,7,0)</f>
        <v>5</v>
      </c>
      <c r="D86" s="1" t="str">
        <f t="shared" si="47"/>
        <v>Rebound</v>
      </c>
      <c r="F86" s="204" t="str">
        <f>IF(C85=1,VLOOKUP(A86,Equities!AA:AX,24,0),"-")</f>
        <v>-</v>
      </c>
      <c r="G86" s="207" t="str">
        <f>IF(C85=2,VLOOKUP(A86,Equities!AA:AS,19,0),"-")</f>
        <v>-</v>
      </c>
      <c r="H86" s="207" t="str">
        <f>IF(C85=2,VLOOKUP(A86,Equities!AA:AU,21,0),"-")</f>
        <v>-</v>
      </c>
      <c r="I86" s="210" t="str">
        <f>IF(C85=3,VLOOKUP(A86,Equities!AA:AR,18,0),"-")</f>
        <v>-</v>
      </c>
      <c r="J86" s="210" t="str">
        <f>IF(C85=3,VLOOKUP(A86,Equities!AA:AQ,17,0),"-")</f>
        <v>-</v>
      </c>
      <c r="K86" s="210" t="str">
        <f>IF(C85=3,VLOOKUP(A86,Equities!AA:AT,20,0),"-")</f>
        <v>-</v>
      </c>
      <c r="L86" s="213" t="str">
        <f>IF(C85=4,VLOOKUP(A86,Equities!AA:AW,23,0),"-")</f>
        <v>-</v>
      </c>
      <c r="M86" s="213" t="str">
        <f>IF(C85=4,VLOOKUP(A86,Equities!AA:AZ,26,0),"-")</f>
        <v>-</v>
      </c>
      <c r="N86" s="216">
        <f>IF(C85=5,VLOOKUP(A86,Equities!AA:AW,23,0),"-")</f>
        <v>-9.2021636240703253E-2</v>
      </c>
      <c r="O86" s="217">
        <f>IF(C85=5,VLOOKUP(A86,Equities!AA:AY,25,0),"-")</f>
        <v>9.4799385806796366E-3</v>
      </c>
      <c r="P86" s="162"/>
      <c r="Q86" s="177" t="str">
        <f t="shared" si="48"/>
        <v/>
      </c>
      <c r="R86" s="174" t="str">
        <f t="shared" si="49"/>
        <v/>
      </c>
      <c r="S86" s="174" t="str">
        <f t="shared" si="50"/>
        <v/>
      </c>
      <c r="T86" s="177" t="str">
        <f t="shared" si="51"/>
        <v/>
      </c>
      <c r="U86" s="177" t="str">
        <f t="shared" si="52"/>
        <v/>
      </c>
      <c r="V86" s="177" t="str">
        <f t="shared" si="53"/>
        <v/>
      </c>
      <c r="W86" s="174" t="str">
        <f t="shared" si="54"/>
        <v/>
      </c>
      <c r="X86" s="174" t="str">
        <f t="shared" si="55"/>
        <v/>
      </c>
      <c r="Y86" s="162">
        <f t="shared" si="56"/>
        <v>0.59599680454464754</v>
      </c>
      <c r="Z86" s="162">
        <f t="shared" si="57"/>
        <v>0.56760510510510509</v>
      </c>
      <c r="AB86" s="218" t="str">
        <f t="shared" si="58"/>
        <v>-</v>
      </c>
      <c r="AC86" s="207" t="str">
        <f t="shared" si="59"/>
        <v>-</v>
      </c>
      <c r="AD86" s="207" t="str">
        <f t="shared" si="60"/>
        <v>-</v>
      </c>
      <c r="AE86" s="210" t="str">
        <f t="shared" si="61"/>
        <v>-</v>
      </c>
      <c r="AF86" s="210" t="str">
        <f t="shared" si="62"/>
        <v>-</v>
      </c>
      <c r="AG86" s="210" t="str">
        <f t="shared" si="63"/>
        <v>-</v>
      </c>
      <c r="AH86" s="213" t="str">
        <f t="shared" si="64"/>
        <v>-</v>
      </c>
      <c r="AI86" s="213" t="str">
        <f t="shared" si="65"/>
        <v>-</v>
      </c>
      <c r="AJ86" s="216">
        <f t="shared" si="66"/>
        <v>0.51219991957906308</v>
      </c>
      <c r="AK86" s="217">
        <f t="shared" si="67"/>
        <v>0.48780008042093687</v>
      </c>
      <c r="AM86" s="199">
        <f t="shared" si="68"/>
        <v>35734</v>
      </c>
      <c r="AN86" s="181">
        <f t="shared" si="69"/>
        <v>431.22711844038685</v>
      </c>
      <c r="AO86" s="162">
        <f t="shared" si="70"/>
        <v>-4.2509159879980933E-2</v>
      </c>
      <c r="AP86" s="5">
        <f>VLOOKUP(AM86,Equities!A:Y,25,FALSE)</f>
        <v>331.96248412130643</v>
      </c>
      <c r="AQ86" s="162">
        <f t="shared" si="72"/>
        <v>-3.3397145330569811E-2</v>
      </c>
      <c r="AR86" s="19">
        <f t="shared" si="71"/>
        <v>-9.1120145494111224E-3</v>
      </c>
    </row>
    <row r="87" spans="1:44" x14ac:dyDescent="0.25">
      <c r="A87" s="225">
        <f>Equities!A954</f>
        <v>35764</v>
      </c>
      <c r="B87" s="222">
        <f>VLOOKUP(A87,Equities!A:B,2,0)</f>
        <v>7.3359073359073435E-2</v>
      </c>
      <c r="C87" s="223">
        <f>VLOOKUP(A87,Equities!A:G,7,0)</f>
        <v>5</v>
      </c>
      <c r="D87" s="223" t="str">
        <f t="shared" si="47"/>
        <v>Rebound</v>
      </c>
      <c r="F87" s="204" t="str">
        <f>IF(C86=1,VLOOKUP(A87,Equities!AA:AX,24,0),"-")</f>
        <v>-</v>
      </c>
      <c r="G87" s="207" t="str">
        <f>IF(C86=2,VLOOKUP(A87,Equities!AA:AS,19,0),"-")</f>
        <v>-</v>
      </c>
      <c r="H87" s="207" t="str">
        <f>IF(C86=2,VLOOKUP(A87,Equities!AA:AU,21,0),"-")</f>
        <v>-</v>
      </c>
      <c r="I87" s="210" t="str">
        <f>IF(C86=3,VLOOKUP(A87,Equities!AA:AR,18,0),"-")</f>
        <v>-</v>
      </c>
      <c r="J87" s="210" t="str">
        <f>IF(C86=3,VLOOKUP(A87,Equities!AA:AQ,17,0),"-")</f>
        <v>-</v>
      </c>
      <c r="K87" s="210" t="str">
        <f>IF(C86=3,VLOOKUP(A87,Equities!AA:AT,20,0),"-")</f>
        <v>-</v>
      </c>
      <c r="L87" s="213" t="str">
        <f>IF(C86=4,VLOOKUP(A87,Equities!AA:AW,23,0),"-")</f>
        <v>-</v>
      </c>
      <c r="M87" s="213" t="str">
        <f>IF(C86=4,VLOOKUP(A87,Equities!AA:AZ,26,0),"-")</f>
        <v>-</v>
      </c>
      <c r="N87" s="216">
        <f>IF(C86=5,VLOOKUP(A87,Equities!AA:AW,23,0),"-")</f>
        <v>2.479708094422528E-2</v>
      </c>
      <c r="O87" s="217">
        <f>IF(C86=5,VLOOKUP(A87,Equities!AA:AY,25,0),"-")</f>
        <v>7.5193439587328825E-2</v>
      </c>
      <c r="P87" s="162"/>
      <c r="Q87" s="177" t="str">
        <f t="shared" si="48"/>
        <v/>
      </c>
      <c r="R87" s="174" t="str">
        <f t="shared" si="49"/>
        <v/>
      </c>
      <c r="S87" s="174" t="str">
        <f t="shared" si="50"/>
        <v/>
      </c>
      <c r="T87" s="177" t="str">
        <f t="shared" si="51"/>
        <v/>
      </c>
      <c r="U87" s="177" t="str">
        <f t="shared" si="52"/>
        <v/>
      </c>
      <c r="V87" s="177" t="str">
        <f t="shared" si="53"/>
        <v/>
      </c>
      <c r="W87" s="174" t="str">
        <f t="shared" si="54"/>
        <v/>
      </c>
      <c r="X87" s="174" t="str">
        <f t="shared" si="55"/>
        <v/>
      </c>
      <c r="Y87" s="162">
        <f t="shared" si="56"/>
        <v>0.61077578554944079</v>
      </c>
      <c r="Z87" s="162">
        <f t="shared" si="57"/>
        <v>0.61028528528528525</v>
      </c>
      <c r="AB87" s="218" t="str">
        <f t="shared" si="58"/>
        <v>-</v>
      </c>
      <c r="AC87" s="207" t="str">
        <f t="shared" si="59"/>
        <v>-</v>
      </c>
      <c r="AD87" s="207" t="str">
        <f t="shared" si="60"/>
        <v>-</v>
      </c>
      <c r="AE87" s="210" t="str">
        <f t="shared" si="61"/>
        <v>-</v>
      </c>
      <c r="AF87" s="210" t="str">
        <f t="shared" si="62"/>
        <v>-</v>
      </c>
      <c r="AG87" s="210" t="str">
        <f t="shared" si="63"/>
        <v>-</v>
      </c>
      <c r="AH87" s="213" t="str">
        <f t="shared" si="64"/>
        <v>-</v>
      </c>
      <c r="AI87" s="213" t="str">
        <f t="shared" si="65"/>
        <v>-</v>
      </c>
      <c r="AJ87" s="216">
        <f t="shared" si="66"/>
        <v>0.50020085001310388</v>
      </c>
      <c r="AK87" s="217">
        <f t="shared" si="67"/>
        <v>0.49979914998689612</v>
      </c>
      <c r="AM87" s="199">
        <f t="shared" si="68"/>
        <v>35764</v>
      </c>
      <c r="AN87" s="181">
        <f t="shared" si="69"/>
        <v>452.78206553245172</v>
      </c>
      <c r="AO87" s="162">
        <f t="shared" si="70"/>
        <v>4.99851381564832E-2</v>
      </c>
      <c r="AP87" s="5">
        <f>VLOOKUP(AM87,Equities!A:Y,25,FALSE)</f>
        <v>347.32979536546162</v>
      </c>
      <c r="AQ87" s="162">
        <f t="shared" si="72"/>
        <v>4.6292313075171565E-2</v>
      </c>
      <c r="AR87" s="19">
        <f t="shared" si="71"/>
        <v>3.6928250813116348E-3</v>
      </c>
    </row>
    <row r="88" spans="1:44" x14ac:dyDescent="0.25">
      <c r="A88" s="171">
        <f>Equities!A955</f>
        <v>35795</v>
      </c>
      <c r="B88" s="162">
        <f>VLOOKUP(A88,Equities!A:B,2,0)</f>
        <v>7.5835475578406308E-2</v>
      </c>
      <c r="C88" s="1">
        <f>VLOOKUP(A88,Equities!A:G,7,0)</f>
        <v>5</v>
      </c>
      <c r="D88" s="1" t="str">
        <f t="shared" si="47"/>
        <v>Rebound</v>
      </c>
      <c r="F88" s="204" t="str">
        <f>IF(C87=1,VLOOKUP(A88,Equities!AA:AX,24,0),"-")</f>
        <v>-</v>
      </c>
      <c r="G88" s="207" t="str">
        <f>IF(C87=2,VLOOKUP(A88,Equities!AA:AS,19,0),"-")</f>
        <v>-</v>
      </c>
      <c r="H88" s="207" t="str">
        <f>IF(C87=2,VLOOKUP(A88,Equities!AA:AU,21,0),"-")</f>
        <v>-</v>
      </c>
      <c r="I88" s="210" t="str">
        <f>IF(C87=3,VLOOKUP(A88,Equities!AA:AR,18,0),"-")</f>
        <v>-</v>
      </c>
      <c r="J88" s="210" t="str">
        <f>IF(C87=3,VLOOKUP(A88,Equities!AA:AQ,17,0),"-")</f>
        <v>-</v>
      </c>
      <c r="K88" s="210" t="str">
        <f>IF(C87=3,VLOOKUP(A88,Equities!AA:AT,20,0),"-")</f>
        <v>-</v>
      </c>
      <c r="L88" s="213" t="str">
        <f>IF(C87=4,VLOOKUP(A88,Equities!AA:AW,23,0),"-")</f>
        <v>-</v>
      </c>
      <c r="M88" s="213" t="str">
        <f>IF(C87=4,VLOOKUP(A88,Equities!AA:AZ,26,0),"-")</f>
        <v>-</v>
      </c>
      <c r="N88" s="216">
        <f>IF(C87=5,VLOOKUP(A88,Equities!AA:AW,23,0),"-")</f>
        <v>-6.3108559802354303E-2</v>
      </c>
      <c r="O88" s="217">
        <f>IF(C87=5,VLOOKUP(A88,Equities!AA:AY,25,0),"-")</f>
        <v>7.5778078484438405E-2</v>
      </c>
      <c r="P88" s="162"/>
      <c r="Q88" s="177" t="str">
        <f t="shared" si="48"/>
        <v/>
      </c>
      <c r="R88" s="174" t="str">
        <f t="shared" si="49"/>
        <v/>
      </c>
      <c r="S88" s="174" t="str">
        <f t="shared" si="50"/>
        <v/>
      </c>
      <c r="T88" s="177" t="str">
        <f t="shared" si="51"/>
        <v/>
      </c>
      <c r="U88" s="177" t="str">
        <f t="shared" si="52"/>
        <v/>
      </c>
      <c r="V88" s="177" t="str">
        <f t="shared" si="53"/>
        <v/>
      </c>
      <c r="W88" s="174" t="str">
        <f t="shared" si="54"/>
        <v/>
      </c>
      <c r="X88" s="174" t="str">
        <f t="shared" si="55"/>
        <v/>
      </c>
      <c r="Y88" s="162">
        <f t="shared" si="56"/>
        <v>0.57223060536126402</v>
      </c>
      <c r="Z88" s="162">
        <f t="shared" si="57"/>
        <v>0.65653153153153143</v>
      </c>
      <c r="AB88" s="218" t="str">
        <f t="shared" si="58"/>
        <v>-</v>
      </c>
      <c r="AC88" s="207" t="str">
        <f t="shared" si="59"/>
        <v>-</v>
      </c>
      <c r="AD88" s="207" t="str">
        <f t="shared" si="60"/>
        <v>-</v>
      </c>
      <c r="AE88" s="210" t="str">
        <f t="shared" si="61"/>
        <v>-</v>
      </c>
      <c r="AF88" s="210" t="str">
        <f t="shared" si="62"/>
        <v>-</v>
      </c>
      <c r="AG88" s="210" t="str">
        <f t="shared" si="63"/>
        <v>-</v>
      </c>
      <c r="AH88" s="213" t="str">
        <f t="shared" si="64"/>
        <v>-</v>
      </c>
      <c r="AI88" s="213" t="str">
        <f t="shared" si="65"/>
        <v>-</v>
      </c>
      <c r="AJ88" s="216">
        <f t="shared" si="66"/>
        <v>0.46569680834101812</v>
      </c>
      <c r="AK88" s="217">
        <f t="shared" si="67"/>
        <v>0.53430319165898188</v>
      </c>
      <c r="AM88" s="199">
        <f t="shared" si="68"/>
        <v>35795</v>
      </c>
      <c r="AN88" s="181">
        <f t="shared" si="69"/>
        <v>457.80750015849583</v>
      </c>
      <c r="AO88" s="162">
        <f t="shared" si="70"/>
        <v>1.1099014313065595E-2</v>
      </c>
      <c r="AP88" s="5">
        <f>VLOOKUP(AM88,Equities!A:Y,25,FALSE)</f>
        <v>353.29474391441425</v>
      </c>
      <c r="AQ88" s="162">
        <f t="shared" si="72"/>
        <v>1.71737312161091E-2</v>
      </c>
      <c r="AR88" s="19">
        <f t="shared" si="71"/>
        <v>-6.0747169030435054E-3</v>
      </c>
    </row>
    <row r="89" spans="1:44" x14ac:dyDescent="0.25">
      <c r="A89" s="225">
        <f>Equities!A956</f>
        <v>35826</v>
      </c>
      <c r="B89" s="222">
        <f>VLOOKUP(A89,Equities!A:B,2,0)</f>
        <v>7.0242656449553076E-2</v>
      </c>
      <c r="C89" s="223">
        <f>VLOOKUP(A89,Equities!A:G,7,0)</f>
        <v>5</v>
      </c>
      <c r="D89" s="223" t="str">
        <f t="shared" si="47"/>
        <v>Rebound</v>
      </c>
      <c r="F89" s="204" t="str">
        <f>IF(C88=1,VLOOKUP(A89,Equities!AA:AX,24,0),"-")</f>
        <v>-</v>
      </c>
      <c r="G89" s="207" t="str">
        <f>IF(C88=2,VLOOKUP(A89,Equities!AA:AS,19,0),"-")</f>
        <v>-</v>
      </c>
      <c r="H89" s="207" t="str">
        <f>IF(C88=2,VLOOKUP(A89,Equities!AA:AU,21,0),"-")</f>
        <v>-</v>
      </c>
      <c r="I89" s="210" t="str">
        <f>IF(C88=3,VLOOKUP(A89,Equities!AA:AR,18,0),"-")</f>
        <v>-</v>
      </c>
      <c r="J89" s="210" t="str">
        <f>IF(C88=3,VLOOKUP(A89,Equities!AA:AQ,17,0),"-")</f>
        <v>-</v>
      </c>
      <c r="K89" s="210" t="str">
        <f>IF(C88=3,VLOOKUP(A89,Equities!AA:AT,20,0),"-")</f>
        <v>-</v>
      </c>
      <c r="L89" s="213" t="str">
        <f>IF(C88=4,VLOOKUP(A89,Equities!AA:AW,23,0),"-")</f>
        <v>-</v>
      </c>
      <c r="M89" s="213" t="str">
        <f>IF(C88=4,VLOOKUP(A89,Equities!AA:AZ,26,0),"-")</f>
        <v>-</v>
      </c>
      <c r="N89" s="216">
        <f>IF(C88=5,VLOOKUP(A89,Equities!AA:AW,23,0),"-")</f>
        <v>8.4228487222243631E-2</v>
      </c>
      <c r="O89" s="217">
        <f>IF(C88=5,VLOOKUP(A89,Equities!AA:AY,25,0),"-")</f>
        <v>-4.0594625500285808E-2</v>
      </c>
      <c r="P89" s="162"/>
      <c r="Q89" s="177" t="str">
        <f t="shared" si="48"/>
        <v/>
      </c>
      <c r="R89" s="174" t="str">
        <f t="shared" si="49"/>
        <v/>
      </c>
      <c r="S89" s="174" t="str">
        <f t="shared" si="50"/>
        <v/>
      </c>
      <c r="T89" s="177" t="str">
        <f t="shared" si="51"/>
        <v/>
      </c>
      <c r="U89" s="177" t="str">
        <f t="shared" si="52"/>
        <v/>
      </c>
      <c r="V89" s="177" t="str">
        <f t="shared" si="53"/>
        <v/>
      </c>
      <c r="W89" s="174" t="str">
        <f t="shared" si="54"/>
        <v/>
      </c>
      <c r="X89" s="174" t="str">
        <f t="shared" si="55"/>
        <v/>
      </c>
      <c r="Y89" s="162">
        <f t="shared" si="56"/>
        <v>0.62042872359311196</v>
      </c>
      <c r="Z89" s="162">
        <f t="shared" si="57"/>
        <v>0.62987987987987981</v>
      </c>
      <c r="AB89" s="218" t="str">
        <f t="shared" si="58"/>
        <v>-</v>
      </c>
      <c r="AC89" s="207" t="str">
        <f t="shared" si="59"/>
        <v>-</v>
      </c>
      <c r="AD89" s="207" t="str">
        <f t="shared" si="60"/>
        <v>-</v>
      </c>
      <c r="AE89" s="210" t="str">
        <f t="shared" si="61"/>
        <v>-</v>
      </c>
      <c r="AF89" s="210" t="str">
        <f t="shared" si="62"/>
        <v>-</v>
      </c>
      <c r="AG89" s="210" t="str">
        <f t="shared" si="63"/>
        <v>-</v>
      </c>
      <c r="AH89" s="213" t="str">
        <f t="shared" si="64"/>
        <v>-</v>
      </c>
      <c r="AI89" s="213" t="str">
        <f t="shared" si="65"/>
        <v>-</v>
      </c>
      <c r="AJ89" s="216">
        <f t="shared" si="66"/>
        <v>0.49622047058601559</v>
      </c>
      <c r="AK89" s="217">
        <f t="shared" si="67"/>
        <v>0.50377952941398441</v>
      </c>
      <c r="AM89" s="199">
        <f t="shared" si="68"/>
        <v>35826</v>
      </c>
      <c r="AN89" s="181">
        <f t="shared" si="69"/>
        <v>467.57947369050248</v>
      </c>
      <c r="AO89" s="162">
        <f t="shared" si="70"/>
        <v>2.134515823489902E-2</v>
      </c>
      <c r="AP89" s="5">
        <f>VLOOKUP(AM89,Equities!A:Y,25,FALSE)</f>
        <v>357.20246660374136</v>
      </c>
      <c r="AQ89" s="162">
        <f t="shared" si="72"/>
        <v>1.1060800526015546E-2</v>
      </c>
      <c r="AR89" s="19">
        <f t="shared" si="71"/>
        <v>1.0284357708883474E-2</v>
      </c>
    </row>
    <row r="90" spans="1:44" x14ac:dyDescent="0.25">
      <c r="A90" s="171">
        <f>Equities!A957</f>
        <v>35854</v>
      </c>
      <c r="B90" s="162">
        <f>VLOOKUP(A90,Equities!A:B,2,0)</f>
        <v>6.809583858764201E-2</v>
      </c>
      <c r="C90" s="1">
        <f>VLOOKUP(A90,Equities!A:G,7,0)</f>
        <v>5</v>
      </c>
      <c r="D90" s="1" t="str">
        <f t="shared" si="47"/>
        <v>Rebound</v>
      </c>
      <c r="F90" s="204" t="str">
        <f>IF(C89=1,VLOOKUP(A90,Equities!AA:AX,24,0),"-")</f>
        <v>-</v>
      </c>
      <c r="G90" s="207" t="str">
        <f>IF(C89=2,VLOOKUP(A90,Equities!AA:AS,19,0),"-")</f>
        <v>-</v>
      </c>
      <c r="H90" s="207" t="str">
        <f>IF(C89=2,VLOOKUP(A90,Equities!AA:AU,21,0),"-")</f>
        <v>-</v>
      </c>
      <c r="I90" s="210" t="str">
        <f>IF(C89=3,VLOOKUP(A90,Equities!AA:AR,18,0),"-")</f>
        <v>-</v>
      </c>
      <c r="J90" s="210" t="str">
        <f>IF(C89=3,VLOOKUP(A90,Equities!AA:AQ,17,0),"-")</f>
        <v>-</v>
      </c>
      <c r="K90" s="210" t="str">
        <f>IF(C89=3,VLOOKUP(A90,Equities!AA:AT,20,0),"-")</f>
        <v>-</v>
      </c>
      <c r="L90" s="213" t="str">
        <f>IF(C89=4,VLOOKUP(A90,Equities!AA:AW,23,0),"-")</f>
        <v>-</v>
      </c>
      <c r="M90" s="213" t="str">
        <f>IF(C89=4,VLOOKUP(A90,Equities!AA:AZ,26,0),"-")</f>
        <v>-</v>
      </c>
      <c r="N90" s="216">
        <f>IF(C89=5,VLOOKUP(A90,Equities!AA:AW,23,0),"-")</f>
        <v>0.10408097571443919</v>
      </c>
      <c r="O90" s="217">
        <f>IF(C89=5,VLOOKUP(A90,Equities!AA:AY,25,0),"-")</f>
        <v>3.3909415971394408E-2</v>
      </c>
      <c r="P90" s="162"/>
      <c r="Q90" s="177" t="str">
        <f t="shared" si="48"/>
        <v/>
      </c>
      <c r="R90" s="174" t="str">
        <f t="shared" si="49"/>
        <v/>
      </c>
      <c r="S90" s="174" t="str">
        <f t="shared" si="50"/>
        <v/>
      </c>
      <c r="T90" s="177" t="str">
        <f t="shared" si="51"/>
        <v/>
      </c>
      <c r="U90" s="177" t="str">
        <f t="shared" si="52"/>
        <v/>
      </c>
      <c r="V90" s="177" t="str">
        <f t="shared" si="53"/>
        <v/>
      </c>
      <c r="W90" s="174" t="str">
        <f t="shared" si="54"/>
        <v/>
      </c>
      <c r="X90" s="174" t="str">
        <f t="shared" si="55"/>
        <v/>
      </c>
      <c r="Y90" s="162">
        <f t="shared" si="56"/>
        <v>0.68500355050594719</v>
      </c>
      <c r="Z90" s="162">
        <f t="shared" si="57"/>
        <v>0.65123873873873861</v>
      </c>
      <c r="AB90" s="218" t="str">
        <f t="shared" si="58"/>
        <v>-</v>
      </c>
      <c r="AC90" s="207" t="str">
        <f t="shared" si="59"/>
        <v>-</v>
      </c>
      <c r="AD90" s="207" t="str">
        <f t="shared" si="60"/>
        <v>-</v>
      </c>
      <c r="AE90" s="210" t="str">
        <f t="shared" si="61"/>
        <v>-</v>
      </c>
      <c r="AF90" s="210" t="str">
        <f t="shared" si="62"/>
        <v>-</v>
      </c>
      <c r="AG90" s="210" t="str">
        <f t="shared" si="63"/>
        <v>-</v>
      </c>
      <c r="AH90" s="213" t="str">
        <f t="shared" si="64"/>
        <v>-</v>
      </c>
      <c r="AI90" s="213" t="str">
        <f t="shared" si="65"/>
        <v>-</v>
      </c>
      <c r="AJ90" s="216">
        <f t="shared" si="66"/>
        <v>0.51263424007718472</v>
      </c>
      <c r="AK90" s="217">
        <f t="shared" si="67"/>
        <v>0.48736575992281522</v>
      </c>
      <c r="AM90" s="199">
        <f t="shared" si="68"/>
        <v>35854</v>
      </c>
      <c r="AN90" s="181">
        <f t="shared" si="69"/>
        <v>500.2547503338356</v>
      </c>
      <c r="AO90" s="162">
        <f t="shared" si="70"/>
        <v>6.9881760175300928E-2</v>
      </c>
      <c r="AP90" s="5">
        <f>VLOOKUP(AM90,Equities!A:Y,25,FALSE)</f>
        <v>382.96579994614183</v>
      </c>
      <c r="AQ90" s="162">
        <f t="shared" si="72"/>
        <v>7.2125295178828486E-2</v>
      </c>
      <c r="AR90" s="19">
        <f t="shared" si="71"/>
        <v>-2.2435350035275581E-3</v>
      </c>
    </row>
    <row r="91" spans="1:44" x14ac:dyDescent="0.25">
      <c r="A91" s="225">
        <f>Equities!A958</f>
        <v>35885</v>
      </c>
      <c r="B91" s="222">
        <f>VLOOKUP(A91,Equities!A:B,2,0)</f>
        <v>6.3989962358845576E-2</v>
      </c>
      <c r="C91" s="223">
        <f>VLOOKUP(A91,Equities!A:G,7,0)</f>
        <v>5</v>
      </c>
      <c r="D91" s="223" t="str">
        <f t="shared" si="47"/>
        <v>Rebound</v>
      </c>
      <c r="F91" s="204" t="str">
        <f>IF(C90=1,VLOOKUP(A91,Equities!AA:AX,24,0),"-")</f>
        <v>-</v>
      </c>
      <c r="G91" s="207" t="str">
        <f>IF(C90=2,VLOOKUP(A91,Equities!AA:AS,19,0),"-")</f>
        <v>-</v>
      </c>
      <c r="H91" s="207" t="str">
        <f>IF(C90=2,VLOOKUP(A91,Equities!AA:AU,21,0),"-")</f>
        <v>-</v>
      </c>
      <c r="I91" s="210" t="str">
        <f>IF(C90=3,VLOOKUP(A91,Equities!AA:AR,18,0),"-")</f>
        <v>-</v>
      </c>
      <c r="J91" s="210" t="str">
        <f>IF(C90=3,VLOOKUP(A91,Equities!AA:AQ,17,0),"-")</f>
        <v>-</v>
      </c>
      <c r="K91" s="210" t="str">
        <f>IF(C90=3,VLOOKUP(A91,Equities!AA:AT,20,0),"-")</f>
        <v>-</v>
      </c>
      <c r="L91" s="213" t="str">
        <f>IF(C90=4,VLOOKUP(A91,Equities!AA:AW,23,0),"-")</f>
        <v>-</v>
      </c>
      <c r="M91" s="213" t="str">
        <f>IF(C90=4,VLOOKUP(A91,Equities!AA:AZ,26,0),"-")</f>
        <v>-</v>
      </c>
      <c r="N91" s="216">
        <f>IF(C90=5,VLOOKUP(A91,Equities!AA:AW,23,0),"-")</f>
        <v>1.5614370403965072E-2</v>
      </c>
      <c r="O91" s="217">
        <f>IF(C90=5,VLOOKUP(A91,Equities!AA:AY,25,0),"-")</f>
        <v>6.5018156666090343E-2</v>
      </c>
      <c r="P91" s="162"/>
      <c r="Q91" s="177" t="str">
        <f t="shared" si="48"/>
        <v/>
      </c>
      <c r="R91" s="174" t="str">
        <f t="shared" si="49"/>
        <v/>
      </c>
      <c r="S91" s="174" t="str">
        <f t="shared" si="50"/>
        <v/>
      </c>
      <c r="T91" s="177" t="str">
        <f t="shared" si="51"/>
        <v/>
      </c>
      <c r="U91" s="177" t="str">
        <f t="shared" si="52"/>
        <v/>
      </c>
      <c r="V91" s="177" t="str">
        <f t="shared" si="53"/>
        <v/>
      </c>
      <c r="W91" s="174" t="str">
        <f t="shared" si="54"/>
        <v/>
      </c>
      <c r="X91" s="174" t="str">
        <f t="shared" si="55"/>
        <v/>
      </c>
      <c r="Y91" s="162">
        <f t="shared" si="56"/>
        <v>0.69569944967157826</v>
      </c>
      <c r="Z91" s="162">
        <f t="shared" si="57"/>
        <v>0.69358108108108096</v>
      </c>
      <c r="AB91" s="218" t="str">
        <f t="shared" si="58"/>
        <v>-</v>
      </c>
      <c r="AC91" s="207" t="str">
        <f t="shared" si="59"/>
        <v>-</v>
      </c>
      <c r="AD91" s="207" t="str">
        <f t="shared" si="60"/>
        <v>-</v>
      </c>
      <c r="AE91" s="210" t="str">
        <f t="shared" si="61"/>
        <v>-</v>
      </c>
      <c r="AF91" s="210" t="str">
        <f t="shared" si="62"/>
        <v>-</v>
      </c>
      <c r="AG91" s="210" t="str">
        <f t="shared" si="63"/>
        <v>-</v>
      </c>
      <c r="AH91" s="213" t="str">
        <f t="shared" si="64"/>
        <v>-</v>
      </c>
      <c r="AI91" s="213" t="str">
        <f t="shared" si="65"/>
        <v>-</v>
      </c>
      <c r="AJ91" s="216">
        <f t="shared" si="66"/>
        <v>0.50076239771003972</v>
      </c>
      <c r="AK91" s="217">
        <f t="shared" si="67"/>
        <v>0.49923760228996023</v>
      </c>
      <c r="AM91" s="199">
        <f t="shared" si="68"/>
        <v>35885</v>
      </c>
      <c r="AN91" s="181">
        <f t="shared" si="69"/>
        <v>520.40431042093098</v>
      </c>
      <c r="AO91" s="162">
        <f t="shared" si="70"/>
        <v>4.0278598201514165E-2</v>
      </c>
      <c r="AP91" s="5">
        <f>VLOOKUP(AM91,Equities!A:Y,25,FALSE)</f>
        <v>402.57676855325064</v>
      </c>
      <c r="AQ91" s="162">
        <f t="shared" si="72"/>
        <v>5.1208146027313051E-2</v>
      </c>
      <c r="AR91" s="19">
        <f t="shared" si="71"/>
        <v>-1.0929547825798885E-2</v>
      </c>
    </row>
    <row r="92" spans="1:44" x14ac:dyDescent="0.25">
      <c r="A92" s="171">
        <f>Equities!A959</f>
        <v>35915</v>
      </c>
      <c r="B92" s="162">
        <f>VLOOKUP(A92,Equities!A:B,2,0)</f>
        <v>6.0075093867334228E-2</v>
      </c>
      <c r="C92" s="1">
        <f>VLOOKUP(A92,Equities!A:G,7,0)</f>
        <v>5</v>
      </c>
      <c r="D92" s="1" t="str">
        <f t="shared" si="47"/>
        <v>Rebound</v>
      </c>
      <c r="F92" s="204" t="str">
        <f>IF(C91=1,VLOOKUP(A92,Equities!AA:AX,24,0),"-")</f>
        <v>-</v>
      </c>
      <c r="G92" s="207" t="str">
        <f>IF(C91=2,VLOOKUP(A92,Equities!AA:AS,19,0),"-")</f>
        <v>-</v>
      </c>
      <c r="H92" s="207" t="str">
        <f>IF(C91=2,VLOOKUP(A92,Equities!AA:AU,21,0),"-")</f>
        <v>-</v>
      </c>
      <c r="I92" s="210" t="str">
        <f>IF(C91=3,VLOOKUP(A92,Equities!AA:AR,18,0),"-")</f>
        <v>-</v>
      </c>
      <c r="J92" s="210" t="str">
        <f>IF(C91=3,VLOOKUP(A92,Equities!AA:AQ,17,0),"-")</f>
        <v>-</v>
      </c>
      <c r="K92" s="210" t="str">
        <f>IF(C91=3,VLOOKUP(A92,Equities!AA:AT,20,0),"-")</f>
        <v>-</v>
      </c>
      <c r="L92" s="213" t="str">
        <f>IF(C91=4,VLOOKUP(A92,Equities!AA:AW,23,0),"-")</f>
        <v>-</v>
      </c>
      <c r="M92" s="213" t="str">
        <f>IF(C91=4,VLOOKUP(A92,Equities!AA:AZ,26,0),"-")</f>
        <v>-</v>
      </c>
      <c r="N92" s="216">
        <f>IF(C91=5,VLOOKUP(A92,Equities!AA:AW,23,0),"-")</f>
        <v>5.5468725080539683E-2</v>
      </c>
      <c r="O92" s="217">
        <f>IF(C91=5,VLOOKUP(A92,Equities!AA:AY,25,0),"-")</f>
        <v>-2.3109812198950141E-2</v>
      </c>
      <c r="P92" s="162"/>
      <c r="Q92" s="177" t="str">
        <f t="shared" si="48"/>
        <v/>
      </c>
      <c r="R92" s="174" t="str">
        <f t="shared" si="49"/>
        <v/>
      </c>
      <c r="S92" s="174" t="str">
        <f t="shared" si="50"/>
        <v/>
      </c>
      <c r="T92" s="177" t="str">
        <f t="shared" si="51"/>
        <v/>
      </c>
      <c r="U92" s="177" t="str">
        <f t="shared" si="52"/>
        <v/>
      </c>
      <c r="V92" s="177" t="str">
        <f t="shared" si="53"/>
        <v/>
      </c>
      <c r="W92" s="174" t="str">
        <f t="shared" si="54"/>
        <v/>
      </c>
      <c r="X92" s="174" t="str">
        <f t="shared" si="55"/>
        <v/>
      </c>
      <c r="Y92" s="162">
        <f t="shared" si="56"/>
        <v>0.73428901118409384</v>
      </c>
      <c r="Z92" s="162">
        <f t="shared" si="57"/>
        <v>0.67755255255255242</v>
      </c>
      <c r="AB92" s="218" t="str">
        <f t="shared" si="58"/>
        <v>-</v>
      </c>
      <c r="AC92" s="207" t="str">
        <f t="shared" si="59"/>
        <v>-</v>
      </c>
      <c r="AD92" s="207" t="str">
        <f t="shared" si="60"/>
        <v>-</v>
      </c>
      <c r="AE92" s="210" t="str">
        <f t="shared" si="61"/>
        <v>-</v>
      </c>
      <c r="AF92" s="210" t="str">
        <f t="shared" si="62"/>
        <v>-</v>
      </c>
      <c r="AG92" s="210" t="str">
        <f t="shared" si="63"/>
        <v>-</v>
      </c>
      <c r="AH92" s="213" t="str">
        <f t="shared" si="64"/>
        <v>-</v>
      </c>
      <c r="AI92" s="213" t="str">
        <f t="shared" si="65"/>
        <v>-</v>
      </c>
      <c r="AJ92" s="216">
        <f t="shared" si="66"/>
        <v>0.52009306854565895</v>
      </c>
      <c r="AK92" s="217">
        <f t="shared" si="67"/>
        <v>0.4799069314543411</v>
      </c>
      <c r="AM92" s="199">
        <f t="shared" si="68"/>
        <v>35915</v>
      </c>
      <c r="AN92" s="181">
        <f t="shared" si="69"/>
        <v>529.64582729881965</v>
      </c>
      <c r="AO92" s="162">
        <f t="shared" si="70"/>
        <v>1.7758340376569176E-2</v>
      </c>
      <c r="AP92" s="5">
        <f>VLOOKUP(AM92,Equities!A:Y,25,FALSE)</f>
        <v>406.62702546847265</v>
      </c>
      <c r="AQ92" s="162">
        <f t="shared" si="72"/>
        <v>1.0060831204387499E-2</v>
      </c>
      <c r="AR92" s="19">
        <f t="shared" si="71"/>
        <v>7.6975091721816769E-3</v>
      </c>
    </row>
    <row r="93" spans="1:44" x14ac:dyDescent="0.25">
      <c r="A93" s="225">
        <f>Equities!A960</f>
        <v>35946</v>
      </c>
      <c r="B93" s="222">
        <f>VLOOKUP(A93,Equities!A:B,2,0)</f>
        <v>5.9701492537313383E-2</v>
      </c>
      <c r="C93" s="223">
        <f>VLOOKUP(A93,Equities!A:G,7,0)</f>
        <v>5</v>
      </c>
      <c r="D93" s="223" t="str">
        <f t="shared" si="47"/>
        <v>Rebound</v>
      </c>
      <c r="F93" s="204" t="str">
        <f>IF(C92=1,VLOOKUP(A93,Equities!AA:AX,24,0),"-")</f>
        <v>-</v>
      </c>
      <c r="G93" s="207" t="str">
        <f>IF(C92=2,VLOOKUP(A93,Equities!AA:AS,19,0),"-")</f>
        <v>-</v>
      </c>
      <c r="H93" s="207" t="str">
        <f>IF(C92=2,VLOOKUP(A93,Equities!AA:AU,21,0),"-")</f>
        <v>-</v>
      </c>
      <c r="I93" s="210" t="str">
        <f>IF(C92=3,VLOOKUP(A93,Equities!AA:AR,18,0),"-")</f>
        <v>-</v>
      </c>
      <c r="J93" s="210" t="str">
        <f>IF(C92=3,VLOOKUP(A93,Equities!AA:AQ,17,0),"-")</f>
        <v>-</v>
      </c>
      <c r="K93" s="210" t="str">
        <f>IF(C92=3,VLOOKUP(A93,Equities!AA:AT,20,0),"-")</f>
        <v>-</v>
      </c>
      <c r="L93" s="213" t="str">
        <f>IF(C92=4,VLOOKUP(A93,Equities!AA:AW,23,0),"-")</f>
        <v>-</v>
      </c>
      <c r="M93" s="213" t="str">
        <f>IF(C92=4,VLOOKUP(A93,Equities!AA:AZ,26,0),"-")</f>
        <v>-</v>
      </c>
      <c r="N93" s="216">
        <f>IF(C92=5,VLOOKUP(A93,Equities!AA:AW,23,0),"-")</f>
        <v>-6.3100634632819563E-2</v>
      </c>
      <c r="O93" s="217">
        <f>IF(C92=5,VLOOKUP(A93,Equities!AA:AY,25,0),"-")</f>
        <v>-3.6011080332409851E-3</v>
      </c>
      <c r="P93" s="162"/>
      <c r="Q93" s="177" t="str">
        <f t="shared" si="48"/>
        <v/>
      </c>
      <c r="R93" s="174" t="str">
        <f t="shared" si="49"/>
        <v/>
      </c>
      <c r="S93" s="174" t="str">
        <f t="shared" si="50"/>
        <v/>
      </c>
      <c r="T93" s="177" t="str">
        <f t="shared" si="51"/>
        <v/>
      </c>
      <c r="U93" s="177" t="str">
        <f t="shared" si="52"/>
        <v/>
      </c>
      <c r="V93" s="177" t="str">
        <f t="shared" si="53"/>
        <v/>
      </c>
      <c r="W93" s="174" t="str">
        <f t="shared" si="54"/>
        <v/>
      </c>
      <c r="X93" s="174" t="str">
        <f t="shared" si="55"/>
        <v/>
      </c>
      <c r="Y93" s="162">
        <f t="shared" si="56"/>
        <v>0.68795490857447195</v>
      </c>
      <c r="Z93" s="162">
        <f t="shared" si="57"/>
        <v>0.67511261261261246</v>
      </c>
      <c r="AB93" s="218" t="str">
        <f t="shared" si="58"/>
        <v>-</v>
      </c>
      <c r="AC93" s="207" t="str">
        <f t="shared" si="59"/>
        <v>-</v>
      </c>
      <c r="AD93" s="207" t="str">
        <f t="shared" si="60"/>
        <v>-</v>
      </c>
      <c r="AE93" s="210" t="str">
        <f t="shared" si="61"/>
        <v>-</v>
      </c>
      <c r="AF93" s="210" t="str">
        <f t="shared" si="62"/>
        <v>-</v>
      </c>
      <c r="AG93" s="210" t="str">
        <f t="shared" si="63"/>
        <v>-</v>
      </c>
      <c r="AH93" s="213" t="str">
        <f t="shared" si="64"/>
        <v>-</v>
      </c>
      <c r="AI93" s="213" t="str">
        <f t="shared" si="65"/>
        <v>-</v>
      </c>
      <c r="AJ93" s="216">
        <f t="shared" si="66"/>
        <v>0.50471080697113058</v>
      </c>
      <c r="AK93" s="217">
        <f t="shared" si="67"/>
        <v>0.49528919302886948</v>
      </c>
      <c r="AM93" s="199">
        <f t="shared" si="68"/>
        <v>35946</v>
      </c>
      <c r="AN93" s="181">
        <f t="shared" si="69"/>
        <v>511.83322261596203</v>
      </c>
      <c r="AO93" s="162">
        <f t="shared" si="70"/>
        <v>-3.3631162117714532E-2</v>
      </c>
      <c r="AP93" s="5">
        <f>VLOOKUP(AM93,Equities!A:Y,25,FALSE)</f>
        <v>399.63795218575166</v>
      </c>
      <c r="AQ93" s="162">
        <f t="shared" si="72"/>
        <v>-1.7187921227490799E-2</v>
      </c>
      <c r="AR93" s="19">
        <f t="shared" si="71"/>
        <v>-1.6443240890223733E-2</v>
      </c>
    </row>
    <row r="94" spans="1:44" x14ac:dyDescent="0.25">
      <c r="A94" s="171">
        <f>Equities!A961</f>
        <v>35976</v>
      </c>
      <c r="B94" s="162">
        <f>VLOOKUP(A94,Equities!A:B,2,0)</f>
        <v>4.562268803945746E-2</v>
      </c>
      <c r="C94" s="1">
        <f>VLOOKUP(A94,Equities!A:G,7,0)</f>
        <v>5</v>
      </c>
      <c r="D94" s="1" t="str">
        <f t="shared" si="47"/>
        <v>Rebound</v>
      </c>
      <c r="F94" s="204" t="str">
        <f>IF(C93=1,VLOOKUP(A94,Equities!AA:AX,24,0),"-")</f>
        <v>-</v>
      </c>
      <c r="G94" s="207" t="str">
        <f>IF(C93=2,VLOOKUP(A94,Equities!AA:AS,19,0),"-")</f>
        <v>-</v>
      </c>
      <c r="H94" s="207" t="str">
        <f>IF(C93=2,VLOOKUP(A94,Equities!AA:AU,21,0),"-")</f>
        <v>-</v>
      </c>
      <c r="I94" s="210" t="str">
        <f>IF(C93=3,VLOOKUP(A94,Equities!AA:AR,18,0),"-")</f>
        <v>-</v>
      </c>
      <c r="J94" s="210" t="str">
        <f>IF(C93=3,VLOOKUP(A94,Equities!AA:AQ,17,0),"-")</f>
        <v>-</v>
      </c>
      <c r="K94" s="210" t="str">
        <f>IF(C93=3,VLOOKUP(A94,Equities!AA:AT,20,0),"-")</f>
        <v>-</v>
      </c>
      <c r="L94" s="213" t="str">
        <f>IF(C93=4,VLOOKUP(A94,Equities!AA:AW,23,0),"-")</f>
        <v>-</v>
      </c>
      <c r="M94" s="213" t="str">
        <f>IF(C93=4,VLOOKUP(A94,Equities!AA:AZ,26,0),"-")</f>
        <v>-</v>
      </c>
      <c r="N94" s="216">
        <f>IF(C93=5,VLOOKUP(A94,Equities!AA:AW,23,0),"-")</f>
        <v>9.8413005612541182E-2</v>
      </c>
      <c r="O94" s="217">
        <f>IF(C93=5,VLOOKUP(A94,Equities!AA:AY,25,0),"-")</f>
        <v>3.8198498748957421E-2</v>
      </c>
      <c r="P94" s="162"/>
      <c r="Q94" s="177" t="str">
        <f t="shared" si="48"/>
        <v/>
      </c>
      <c r="R94" s="174" t="str">
        <f t="shared" si="49"/>
        <v/>
      </c>
      <c r="S94" s="174" t="str">
        <f t="shared" si="50"/>
        <v/>
      </c>
      <c r="T94" s="177" t="str">
        <f t="shared" si="51"/>
        <v/>
      </c>
      <c r="U94" s="177" t="str">
        <f t="shared" si="52"/>
        <v/>
      </c>
      <c r="V94" s="177" t="str">
        <f t="shared" si="53"/>
        <v/>
      </c>
      <c r="W94" s="174" t="str">
        <f t="shared" si="54"/>
        <v/>
      </c>
      <c r="X94" s="174" t="str">
        <f t="shared" si="55"/>
        <v/>
      </c>
      <c r="Y94" s="162">
        <f t="shared" si="56"/>
        <v>0.75565861885318675</v>
      </c>
      <c r="Z94" s="162">
        <f t="shared" si="57"/>
        <v>0.70090090090090074</v>
      </c>
      <c r="AB94" s="218" t="str">
        <f t="shared" si="58"/>
        <v>-</v>
      </c>
      <c r="AC94" s="207" t="str">
        <f t="shared" si="59"/>
        <v>-</v>
      </c>
      <c r="AD94" s="207" t="str">
        <f t="shared" si="60"/>
        <v>-</v>
      </c>
      <c r="AE94" s="210" t="str">
        <f t="shared" si="61"/>
        <v>-</v>
      </c>
      <c r="AF94" s="210" t="str">
        <f t="shared" si="62"/>
        <v>-</v>
      </c>
      <c r="AG94" s="210" t="str">
        <f t="shared" si="63"/>
        <v>-</v>
      </c>
      <c r="AH94" s="213" t="str">
        <f t="shared" si="64"/>
        <v>-</v>
      </c>
      <c r="AI94" s="213" t="str">
        <f t="shared" si="65"/>
        <v>-</v>
      </c>
      <c r="AJ94" s="216">
        <f t="shared" si="66"/>
        <v>0.5187969379931453</v>
      </c>
      <c r="AK94" s="217">
        <f t="shared" si="67"/>
        <v>0.48120306200685475</v>
      </c>
      <c r="AM94" s="199">
        <f t="shared" si="68"/>
        <v>35976</v>
      </c>
      <c r="AN94" s="181">
        <f t="shared" si="69"/>
        <v>547.37369346725791</v>
      </c>
      <c r="AO94" s="162">
        <f t="shared" si="70"/>
        <v>6.9437600532551907E-2</v>
      </c>
      <c r="AP94" s="5">
        <f>VLOOKUP(AM94,Equities!A:Y,25,FALSE)</f>
        <v>415.87080523677292</v>
      </c>
      <c r="AQ94" s="162">
        <f t="shared" si="72"/>
        <v>4.0618897585273039E-2</v>
      </c>
      <c r="AR94" s="19">
        <f t="shared" si="71"/>
        <v>2.8818702947278868E-2</v>
      </c>
    </row>
    <row r="95" spans="1:44" x14ac:dyDescent="0.25">
      <c r="A95" s="225">
        <f>Equities!A962</f>
        <v>36007</v>
      </c>
      <c r="B95" s="222">
        <f>VLOOKUP(A95,Equities!A:B,2,0)</f>
        <v>3.6585365853658569E-2</v>
      </c>
      <c r="C95" s="223">
        <f>VLOOKUP(A95,Equities!A:G,7,0)</f>
        <v>5</v>
      </c>
      <c r="D95" s="223" t="str">
        <f t="shared" si="47"/>
        <v>Rebound</v>
      </c>
      <c r="F95" s="204" t="str">
        <f>IF(C94=1,VLOOKUP(A95,Equities!AA:AX,24,0),"-")</f>
        <v>-</v>
      </c>
      <c r="G95" s="207" t="str">
        <f>IF(C94=2,VLOOKUP(A95,Equities!AA:AS,19,0),"-")</f>
        <v>-</v>
      </c>
      <c r="H95" s="207" t="str">
        <f>IF(C94=2,VLOOKUP(A95,Equities!AA:AU,21,0),"-")</f>
        <v>-</v>
      </c>
      <c r="I95" s="210" t="str">
        <f>IF(C94=3,VLOOKUP(A95,Equities!AA:AR,18,0),"-")</f>
        <v>-</v>
      </c>
      <c r="J95" s="210" t="str">
        <f>IF(C94=3,VLOOKUP(A95,Equities!AA:AQ,17,0),"-")</f>
        <v>-</v>
      </c>
      <c r="K95" s="210" t="str">
        <f>IF(C94=3,VLOOKUP(A95,Equities!AA:AT,20,0),"-")</f>
        <v>-</v>
      </c>
      <c r="L95" s="213" t="str">
        <f>IF(C94=4,VLOOKUP(A95,Equities!AA:AW,23,0),"-")</f>
        <v>-</v>
      </c>
      <c r="M95" s="213" t="str">
        <f>IF(C94=4,VLOOKUP(A95,Equities!AA:AZ,26,0),"-")</f>
        <v>-</v>
      </c>
      <c r="N95" s="216">
        <f>IF(C94=5,VLOOKUP(A95,Equities!AA:AW,23,0),"-")</f>
        <v>4.3491028690570532E-2</v>
      </c>
      <c r="O95" s="217">
        <f>IF(C94=5,VLOOKUP(A95,Equities!AA:AY,25,0),"-")</f>
        <v>-5.0556983718937465E-2</v>
      </c>
      <c r="P95" s="162"/>
      <c r="Q95" s="177" t="str">
        <f t="shared" si="48"/>
        <v/>
      </c>
      <c r="R95" s="174" t="str">
        <f t="shared" si="49"/>
        <v/>
      </c>
      <c r="S95" s="174" t="str">
        <f t="shared" si="50"/>
        <v/>
      </c>
      <c r="T95" s="177" t="str">
        <f t="shared" si="51"/>
        <v/>
      </c>
      <c r="U95" s="177" t="str">
        <f t="shared" si="52"/>
        <v/>
      </c>
      <c r="V95" s="177" t="str">
        <f t="shared" si="53"/>
        <v/>
      </c>
      <c r="W95" s="174" t="str">
        <f t="shared" si="54"/>
        <v/>
      </c>
      <c r="X95" s="174" t="str">
        <f t="shared" si="55"/>
        <v/>
      </c>
      <c r="Y95" s="162">
        <f t="shared" si="56"/>
        <v>0.78852298952600763</v>
      </c>
      <c r="Z95" s="162">
        <f t="shared" si="57"/>
        <v>0.66546546546546526</v>
      </c>
      <c r="AB95" s="218" t="str">
        <f t="shared" si="58"/>
        <v>-</v>
      </c>
      <c r="AC95" s="207" t="str">
        <f t="shared" si="59"/>
        <v>-</v>
      </c>
      <c r="AD95" s="207" t="str">
        <f t="shared" si="60"/>
        <v>-</v>
      </c>
      <c r="AE95" s="210" t="str">
        <f t="shared" si="61"/>
        <v>-</v>
      </c>
      <c r="AF95" s="210" t="str">
        <f t="shared" si="62"/>
        <v>-</v>
      </c>
      <c r="AG95" s="210" t="str">
        <f t="shared" si="63"/>
        <v>-</v>
      </c>
      <c r="AH95" s="213" t="str">
        <f t="shared" si="64"/>
        <v>-</v>
      </c>
      <c r="AI95" s="213" t="str">
        <f t="shared" si="65"/>
        <v>-</v>
      </c>
      <c r="AJ95" s="216">
        <f t="shared" si="66"/>
        <v>0.54231722873661481</v>
      </c>
      <c r="AK95" s="217">
        <f t="shared" si="67"/>
        <v>0.4576827712633853</v>
      </c>
      <c r="AM95" s="199">
        <f t="shared" si="68"/>
        <v>36007</v>
      </c>
      <c r="AN95" s="181">
        <f t="shared" si="69"/>
        <v>547.61830039638289</v>
      </c>
      <c r="AO95" s="162">
        <f t="shared" si="70"/>
        <v>4.4687373917366713E-4</v>
      </c>
      <c r="AP95" s="5">
        <f>VLOOKUP(AM95,Equities!A:Y,25,FALSE)</f>
        <v>411.44245180629508</v>
      </c>
      <c r="AQ95" s="162">
        <f t="shared" si="72"/>
        <v>-1.0648387371064882E-2</v>
      </c>
      <c r="AR95" s="19">
        <f t="shared" si="71"/>
        <v>1.109526111023855E-2</v>
      </c>
    </row>
    <row r="96" spans="1:44" x14ac:dyDescent="0.25">
      <c r="A96" s="171">
        <f>Equities!A963</f>
        <v>36038</v>
      </c>
      <c r="B96" s="162">
        <f>VLOOKUP(A96,Equities!A:B,2,0)</f>
        <v>3.2806804374240661E-2</v>
      </c>
      <c r="C96" s="1">
        <f>VLOOKUP(A96,Equities!A:G,7,0)</f>
        <v>5</v>
      </c>
      <c r="D96" s="1" t="str">
        <f t="shared" si="47"/>
        <v>Rebound</v>
      </c>
      <c r="F96" s="204" t="str">
        <f>IF(C95=1,VLOOKUP(A96,Equities!AA:AX,24,0),"-")</f>
        <v>-</v>
      </c>
      <c r="G96" s="207" t="str">
        <f>IF(C95=2,VLOOKUP(A96,Equities!AA:AS,19,0),"-")</f>
        <v>-</v>
      </c>
      <c r="H96" s="207" t="str">
        <f>IF(C95=2,VLOOKUP(A96,Equities!AA:AU,21,0),"-")</f>
        <v>-</v>
      </c>
      <c r="I96" s="210" t="str">
        <f>IF(C95=3,VLOOKUP(A96,Equities!AA:AR,18,0),"-")</f>
        <v>-</v>
      </c>
      <c r="J96" s="210" t="str">
        <f>IF(C95=3,VLOOKUP(A96,Equities!AA:AQ,17,0),"-")</f>
        <v>-</v>
      </c>
      <c r="K96" s="210" t="str">
        <f>IF(C95=3,VLOOKUP(A96,Equities!AA:AT,20,0),"-")</f>
        <v>-</v>
      </c>
      <c r="L96" s="213" t="str">
        <f>IF(C95=4,VLOOKUP(A96,Equities!AA:AW,23,0),"-")</f>
        <v>-</v>
      </c>
      <c r="M96" s="213" t="str">
        <f>IF(C95=4,VLOOKUP(A96,Equities!AA:AZ,26,0),"-")</f>
        <v>-</v>
      </c>
      <c r="N96" s="216">
        <f>IF(C95=5,VLOOKUP(A96,Equities!AA:AW,23,0),"-")</f>
        <v>-0.16378679574492039</v>
      </c>
      <c r="O96" s="217">
        <f>IF(C95=5,VLOOKUP(A96,Equities!AA:AY,25,0),"-")</f>
        <v>2.3465703971119023E-2</v>
      </c>
      <c r="P96" s="162"/>
      <c r="Q96" s="177" t="str">
        <f t="shared" si="48"/>
        <v/>
      </c>
      <c r="R96" s="174" t="str">
        <f t="shared" si="49"/>
        <v/>
      </c>
      <c r="S96" s="174" t="str">
        <f t="shared" si="50"/>
        <v/>
      </c>
      <c r="T96" s="177" t="str">
        <f t="shared" si="51"/>
        <v/>
      </c>
      <c r="U96" s="177" t="str">
        <f t="shared" si="52"/>
        <v/>
      </c>
      <c r="V96" s="177" t="str">
        <f t="shared" si="53"/>
        <v/>
      </c>
      <c r="W96" s="174" t="str">
        <f t="shared" si="54"/>
        <v/>
      </c>
      <c r="X96" s="174" t="str">
        <f t="shared" si="55"/>
        <v/>
      </c>
      <c r="Y96" s="162">
        <f t="shared" si="56"/>
        <v>0.6593733357003374</v>
      </c>
      <c r="Z96" s="162">
        <f t="shared" si="57"/>
        <v>0.68108108108108079</v>
      </c>
      <c r="AB96" s="218" t="str">
        <f t="shared" si="58"/>
        <v>-</v>
      </c>
      <c r="AC96" s="207" t="str">
        <f t="shared" si="59"/>
        <v>-</v>
      </c>
      <c r="AD96" s="207" t="str">
        <f t="shared" si="60"/>
        <v>-</v>
      </c>
      <c r="AE96" s="210" t="str">
        <f t="shared" si="61"/>
        <v>-</v>
      </c>
      <c r="AF96" s="210" t="str">
        <f t="shared" si="62"/>
        <v>-</v>
      </c>
      <c r="AG96" s="210" t="str">
        <f t="shared" si="63"/>
        <v>-</v>
      </c>
      <c r="AH96" s="213" t="str">
        <f t="shared" si="64"/>
        <v>-</v>
      </c>
      <c r="AI96" s="213" t="str">
        <f t="shared" si="65"/>
        <v>-</v>
      </c>
      <c r="AJ96" s="216">
        <f t="shared" si="66"/>
        <v>0.49190284089149933</v>
      </c>
      <c r="AK96" s="217">
        <f t="shared" si="67"/>
        <v>0.50809715910850073</v>
      </c>
      <c r="AM96" s="199">
        <f t="shared" si="68"/>
        <v>36038</v>
      </c>
      <c r="AN96" s="181">
        <f t="shared" si="69"/>
        <v>510.02740764435509</v>
      </c>
      <c r="AO96" s="162">
        <f t="shared" si="70"/>
        <v>-6.8644332603235422E-2</v>
      </c>
      <c r="AP96" s="5">
        <f>VLOOKUP(AM96,Equities!A:Y,25,FALSE)</f>
        <v>351.95726149318222</v>
      </c>
      <c r="AQ96" s="162">
        <f t="shared" si="72"/>
        <v>-0.14457718218420057</v>
      </c>
      <c r="AR96" s="19">
        <f t="shared" si="71"/>
        <v>7.5932849580965148E-2</v>
      </c>
    </row>
    <row r="97" spans="1:44" x14ac:dyDescent="0.25">
      <c r="A97" s="225">
        <f>Equities!A964</f>
        <v>36068</v>
      </c>
      <c r="B97" s="222">
        <f>VLOOKUP(A97,Equities!A:B,2,0)</f>
        <v>1.8094089264173663E-2</v>
      </c>
      <c r="C97" s="223">
        <f>VLOOKUP(A97,Equities!A:G,7,0)</f>
        <v>4</v>
      </c>
      <c r="D97" s="223" t="str">
        <f t="shared" si="47"/>
        <v>Late</v>
      </c>
      <c r="F97" s="204" t="str">
        <f>IF(C96=1,VLOOKUP(A97,Equities!AA:AX,24,0),"-")</f>
        <v>-</v>
      </c>
      <c r="G97" s="207" t="str">
        <f>IF(C96=2,VLOOKUP(A97,Equities!AA:AS,19,0),"-")</f>
        <v>-</v>
      </c>
      <c r="H97" s="207" t="str">
        <f>IF(C96=2,VLOOKUP(A97,Equities!AA:AU,21,0),"-")</f>
        <v>-</v>
      </c>
      <c r="I97" s="210" t="str">
        <f>IF(C96=3,VLOOKUP(A97,Equities!AA:AR,18,0),"-")</f>
        <v>-</v>
      </c>
      <c r="J97" s="210" t="str">
        <f>IF(C96=3,VLOOKUP(A97,Equities!AA:AQ,17,0),"-")</f>
        <v>-</v>
      </c>
      <c r="K97" s="210" t="str">
        <f>IF(C96=3,VLOOKUP(A97,Equities!AA:AT,20,0),"-")</f>
        <v>-</v>
      </c>
      <c r="L97" s="213" t="str">
        <f>IF(C96=4,VLOOKUP(A97,Equities!AA:AW,23,0),"-")</f>
        <v>-</v>
      </c>
      <c r="M97" s="213" t="str">
        <f>IF(C96=4,VLOOKUP(A97,Equities!AA:AZ,26,0),"-")</f>
        <v>-</v>
      </c>
      <c r="N97" s="216">
        <f>IF(C96=5,VLOOKUP(A97,Equities!AA:AW,23,0),"-")</f>
        <v>0.13296762468869883</v>
      </c>
      <c r="O97" s="217">
        <f>IF(C96=5,VLOOKUP(A97,Equities!AA:AY,25,0),"-")</f>
        <v>7.9089506172839386E-2</v>
      </c>
      <c r="P97" s="162"/>
      <c r="Q97" s="177" t="str">
        <f t="shared" si="48"/>
        <v/>
      </c>
      <c r="R97" s="174" t="str">
        <f t="shared" si="49"/>
        <v/>
      </c>
      <c r="S97" s="174" t="str">
        <f t="shared" si="50"/>
        <v/>
      </c>
      <c r="T97" s="177" t="str">
        <f t="shared" si="51"/>
        <v/>
      </c>
      <c r="U97" s="177" t="str">
        <f t="shared" si="52"/>
        <v/>
      </c>
      <c r="V97" s="177" t="str">
        <f t="shared" si="53"/>
        <v/>
      </c>
      <c r="W97" s="174" t="str">
        <f t="shared" si="54"/>
        <v/>
      </c>
      <c r="X97" s="174" t="str">
        <f t="shared" si="55"/>
        <v/>
      </c>
      <c r="Y97" s="162">
        <f t="shared" si="56"/>
        <v>0.74704864193147524</v>
      </c>
      <c r="Z97" s="162">
        <f t="shared" si="57"/>
        <v>0.734947447447447</v>
      </c>
      <c r="AB97" s="218" t="str">
        <f t="shared" si="58"/>
        <v>-</v>
      </c>
      <c r="AC97" s="207" t="str">
        <f t="shared" si="59"/>
        <v>-</v>
      </c>
      <c r="AD97" s="207" t="str">
        <f t="shared" si="60"/>
        <v>-</v>
      </c>
      <c r="AE97" s="210" t="str">
        <f t="shared" si="61"/>
        <v>-</v>
      </c>
      <c r="AF97" s="210" t="str">
        <f t="shared" si="62"/>
        <v>-</v>
      </c>
      <c r="AG97" s="210" t="str">
        <f t="shared" si="63"/>
        <v>-</v>
      </c>
      <c r="AH97" s="213" t="str">
        <f t="shared" si="64"/>
        <v>-</v>
      </c>
      <c r="AI97" s="213" t="str">
        <f t="shared" si="65"/>
        <v>-</v>
      </c>
      <c r="AJ97" s="216">
        <f t="shared" si="66"/>
        <v>0.504082734958194</v>
      </c>
      <c r="AK97" s="217">
        <f t="shared" si="67"/>
        <v>0.49591726504180605</v>
      </c>
      <c r="AM97" s="199">
        <f t="shared" si="68"/>
        <v>36068</v>
      </c>
      <c r="AN97" s="181">
        <f t="shared" si="69"/>
        <v>564.2170727758745</v>
      </c>
      <c r="AO97" s="162">
        <f t="shared" si="70"/>
        <v>0.10624853550871552</v>
      </c>
      <c r="AP97" s="5">
        <f>VLOOKUP(AM97,Equities!A:Y,25,FALSE)</f>
        <v>374.50378232521211</v>
      </c>
      <c r="AQ97" s="162">
        <f t="shared" si="72"/>
        <v>6.4060393970495344E-2</v>
      </c>
      <c r="AR97" s="19">
        <f t="shared" si="71"/>
        <v>4.2188141538220175E-2</v>
      </c>
    </row>
    <row r="98" spans="1:44" x14ac:dyDescent="0.25">
      <c r="A98" s="171">
        <f>Equities!A965</f>
        <v>36099</v>
      </c>
      <c r="B98" s="162">
        <f>VLOOKUP(A98,Equities!A:B,2,0)</f>
        <v>8.4134615384616751E-3</v>
      </c>
      <c r="C98" s="1">
        <f>VLOOKUP(A98,Equities!A:G,7,0)</f>
        <v>4</v>
      </c>
      <c r="D98" s="1" t="str">
        <f t="shared" si="47"/>
        <v>Late</v>
      </c>
      <c r="F98" s="204" t="str">
        <f>IF(C97=1,VLOOKUP(A98,Equities!AA:AX,24,0),"-")</f>
        <v>-</v>
      </c>
      <c r="G98" s="207" t="str">
        <f>IF(C97=2,VLOOKUP(A98,Equities!AA:AS,19,0),"-")</f>
        <v>-</v>
      </c>
      <c r="H98" s="207" t="str">
        <f>IF(C97=2,VLOOKUP(A98,Equities!AA:AU,21,0),"-")</f>
        <v>-</v>
      </c>
      <c r="I98" s="210" t="str">
        <f>IF(C97=3,VLOOKUP(A98,Equities!AA:AR,18,0),"-")</f>
        <v>-</v>
      </c>
      <c r="J98" s="210" t="str">
        <f>IF(C97=3,VLOOKUP(A98,Equities!AA:AQ,17,0),"-")</f>
        <v>-</v>
      </c>
      <c r="K98" s="210" t="str">
        <f>IF(C97=3,VLOOKUP(A98,Equities!AA:AT,20,0),"-")</f>
        <v>-</v>
      </c>
      <c r="L98" s="213">
        <f>IF(C97=4,VLOOKUP(A98,Equities!AA:AW,23,0),"-")</f>
        <v>6.7042922916976222E-2</v>
      </c>
      <c r="M98" s="213">
        <f>IF(C97=4,VLOOKUP(A98,Equities!AA:AZ,26,0),"-")</f>
        <v>3.5292752950729422E-2</v>
      </c>
      <c r="N98" s="216" t="str">
        <f>IF(C97=5,VLOOKUP(A98,Equities!AA:AW,23,0),"-")</f>
        <v>-</v>
      </c>
      <c r="O98" s="217" t="str">
        <f>IF(C97=5,VLOOKUP(A98,Equities!AA:AY,25,0),"-")</f>
        <v>-</v>
      </c>
      <c r="P98" s="162"/>
      <c r="Q98" s="177" t="str">
        <f t="shared" si="48"/>
        <v/>
      </c>
      <c r="R98" s="174" t="str">
        <f t="shared" si="49"/>
        <v/>
      </c>
      <c r="S98" s="174" t="str">
        <f t="shared" si="50"/>
        <v/>
      </c>
      <c r="T98" s="177" t="str">
        <f t="shared" si="51"/>
        <v/>
      </c>
      <c r="U98" s="177" t="str">
        <f t="shared" si="52"/>
        <v/>
      </c>
      <c r="V98" s="177" t="str">
        <f t="shared" si="53"/>
        <v/>
      </c>
      <c r="W98" s="174">
        <f t="shared" si="54"/>
        <v>0.5</v>
      </c>
      <c r="X98" s="174">
        <f t="shared" si="55"/>
        <v>0.5</v>
      </c>
      <c r="Y98" s="162" t="str">
        <f t="shared" si="56"/>
        <v/>
      </c>
      <c r="Z98" s="162" t="str">
        <f t="shared" si="57"/>
        <v/>
      </c>
      <c r="AB98" s="218" t="str">
        <f t="shared" si="58"/>
        <v>-</v>
      </c>
      <c r="AC98" s="207" t="str">
        <f t="shared" si="59"/>
        <v>-</v>
      </c>
      <c r="AD98" s="207" t="str">
        <f t="shared" si="60"/>
        <v>-</v>
      </c>
      <c r="AE98" s="210" t="str">
        <f t="shared" si="61"/>
        <v>-</v>
      </c>
      <c r="AF98" s="210" t="str">
        <f t="shared" si="62"/>
        <v>-</v>
      </c>
      <c r="AG98" s="210" t="str">
        <f t="shared" si="63"/>
        <v>-</v>
      </c>
      <c r="AH98" s="213">
        <f t="shared" si="64"/>
        <v>0.5</v>
      </c>
      <c r="AI98" s="213">
        <f t="shared" si="65"/>
        <v>0.5</v>
      </c>
      <c r="AJ98" s="216" t="str">
        <f t="shared" si="66"/>
        <v>-</v>
      </c>
      <c r="AK98" s="217" t="str">
        <f t="shared" si="67"/>
        <v>-</v>
      </c>
      <c r="AM98" s="199">
        <f t="shared" si="68"/>
        <v>36099</v>
      </c>
      <c r="AN98" s="181">
        <f t="shared" si="69"/>
        <v>593.08684051518333</v>
      </c>
      <c r="AO98" s="162">
        <f t="shared" si="70"/>
        <v>5.1167837933852822E-2</v>
      </c>
      <c r="AP98" s="5">
        <f>VLOOKUP(AM98,Equities!A:Y,25,FALSE)</f>
        <v>404.96666494392491</v>
      </c>
      <c r="AQ98" s="162">
        <f t="shared" si="72"/>
        <v>8.1341989203888465E-2</v>
      </c>
      <c r="AR98" s="19">
        <f t="shared" si="71"/>
        <v>-3.0174151270035643E-2</v>
      </c>
    </row>
    <row r="99" spans="1:44" x14ac:dyDescent="0.25">
      <c r="A99" s="225">
        <f>Equities!A966</f>
        <v>36129</v>
      </c>
      <c r="B99" s="222">
        <f>VLOOKUP(A99,Equities!A:B,2,0)</f>
        <v>9.5923261390886694E-3</v>
      </c>
      <c r="C99" s="223">
        <f>VLOOKUP(A99,Equities!A:G,7,0)</f>
        <v>4</v>
      </c>
      <c r="D99" s="223" t="str">
        <f t="shared" si="47"/>
        <v>Late</v>
      </c>
      <c r="F99" s="204" t="str">
        <f>IF(C98=1,VLOOKUP(A99,Equities!AA:AX,24,0),"-")</f>
        <v>-</v>
      </c>
      <c r="G99" s="207" t="str">
        <f>IF(C98=2,VLOOKUP(A99,Equities!AA:AS,19,0),"-")</f>
        <v>-</v>
      </c>
      <c r="H99" s="207" t="str">
        <f>IF(C98=2,VLOOKUP(A99,Equities!AA:AU,21,0),"-")</f>
        <v>-</v>
      </c>
      <c r="I99" s="210" t="str">
        <f>IF(C98=3,VLOOKUP(A99,Equities!AA:AR,18,0),"-")</f>
        <v>-</v>
      </c>
      <c r="J99" s="210" t="str">
        <f>IF(C98=3,VLOOKUP(A99,Equities!AA:AQ,17,0),"-")</f>
        <v>-</v>
      </c>
      <c r="K99" s="210" t="str">
        <f>IF(C98=3,VLOOKUP(A99,Equities!AA:AT,20,0),"-")</f>
        <v>-</v>
      </c>
      <c r="L99" s="213">
        <f>IF(C98=4,VLOOKUP(A99,Equities!AA:AW,23,0),"-")</f>
        <v>0.1151105172317799</v>
      </c>
      <c r="M99" s="213">
        <f>IF(C98=4,VLOOKUP(A99,Equities!AA:AZ,26,0),"-")</f>
        <v>6.1400560224089684E-2</v>
      </c>
      <c r="N99" s="216" t="str">
        <f>IF(C98=5,VLOOKUP(A99,Equities!AA:AW,23,0),"-")</f>
        <v>-</v>
      </c>
      <c r="O99" s="217" t="str">
        <f>IF(C98=5,VLOOKUP(A99,Equities!AA:AY,25,0),"-")</f>
        <v>-</v>
      </c>
      <c r="P99" s="162"/>
      <c r="Q99" s="177" t="str">
        <f t="shared" si="48"/>
        <v/>
      </c>
      <c r="R99" s="174" t="str">
        <f t="shared" si="49"/>
        <v/>
      </c>
      <c r="S99" s="174" t="str">
        <f t="shared" si="50"/>
        <v/>
      </c>
      <c r="T99" s="177" t="str">
        <f t="shared" si="51"/>
        <v/>
      </c>
      <c r="U99" s="177" t="str">
        <f t="shared" si="52"/>
        <v/>
      </c>
      <c r="V99" s="177" t="str">
        <f t="shared" si="53"/>
        <v/>
      </c>
      <c r="W99" s="174">
        <f t="shared" si="54"/>
        <v>0.55755525861588995</v>
      </c>
      <c r="X99" s="174">
        <f t="shared" si="55"/>
        <v>0.53070028011204484</v>
      </c>
      <c r="Y99" s="162" t="str">
        <f t="shared" si="56"/>
        <v/>
      </c>
      <c r="Z99" s="162" t="str">
        <f t="shared" si="57"/>
        <v/>
      </c>
      <c r="AB99" s="218" t="str">
        <f t="shared" si="58"/>
        <v>-</v>
      </c>
      <c r="AC99" s="207" t="str">
        <f t="shared" si="59"/>
        <v>-</v>
      </c>
      <c r="AD99" s="207" t="str">
        <f t="shared" si="60"/>
        <v>-</v>
      </c>
      <c r="AE99" s="210" t="str">
        <f t="shared" si="61"/>
        <v>-</v>
      </c>
      <c r="AF99" s="210" t="str">
        <f t="shared" si="62"/>
        <v>-</v>
      </c>
      <c r="AG99" s="210" t="str">
        <f t="shared" si="63"/>
        <v>-</v>
      </c>
      <c r="AH99" s="213">
        <f t="shared" si="64"/>
        <v>0.51233854437131365</v>
      </c>
      <c r="AI99" s="213">
        <f t="shared" si="65"/>
        <v>0.48766145562868624</v>
      </c>
      <c r="AJ99" s="216" t="str">
        <f t="shared" si="66"/>
        <v>-</v>
      </c>
      <c r="AK99" s="217" t="str">
        <f t="shared" si="67"/>
        <v>-</v>
      </c>
      <c r="AM99" s="199">
        <f t="shared" si="68"/>
        <v>36129</v>
      </c>
      <c r="AN99" s="181">
        <f t="shared" si="69"/>
        <v>645.82307938056078</v>
      </c>
      <c r="AO99" s="162">
        <f t="shared" si="70"/>
        <v>8.8918241415655519E-2</v>
      </c>
      <c r="AP99" s="5">
        <f>VLOOKUP(AM99,Equities!A:Y,25,FALSE)</f>
        <v>429.51084103353656</v>
      </c>
      <c r="AQ99" s="162">
        <f t="shared" si="72"/>
        <v>6.0607892486682191E-2</v>
      </c>
      <c r="AR99" s="19">
        <f t="shared" si="71"/>
        <v>2.8310348928973328E-2</v>
      </c>
    </row>
    <row r="100" spans="1:44" x14ac:dyDescent="0.25">
      <c r="A100" s="171">
        <f>Equities!A967</f>
        <v>36160</v>
      </c>
      <c r="B100" s="162">
        <f>VLOOKUP(A100,Equities!A:B,2,0)</f>
        <v>9.5579450418159517E-3</v>
      </c>
      <c r="C100" s="1">
        <f>VLOOKUP(A100,Equities!A:G,7,0)</f>
        <v>4</v>
      </c>
      <c r="D100" s="1" t="str">
        <f t="shared" si="47"/>
        <v>Late</v>
      </c>
      <c r="F100" s="204" t="str">
        <f>IF(C99=1,VLOOKUP(A100,Equities!AA:AX,24,0),"-")</f>
        <v>-</v>
      </c>
      <c r="G100" s="207" t="str">
        <f>IF(C99=2,VLOOKUP(A100,Equities!AA:AS,19,0),"-")</f>
        <v>-</v>
      </c>
      <c r="H100" s="207" t="str">
        <f>IF(C99=2,VLOOKUP(A100,Equities!AA:AU,21,0),"-")</f>
        <v>-</v>
      </c>
      <c r="I100" s="210" t="str">
        <f>IF(C99=3,VLOOKUP(A100,Equities!AA:AR,18,0),"-")</f>
        <v>-</v>
      </c>
      <c r="J100" s="210" t="str">
        <f>IF(C99=3,VLOOKUP(A100,Equities!AA:AQ,17,0),"-")</f>
        <v>-</v>
      </c>
      <c r="K100" s="210" t="str">
        <f>IF(C99=3,VLOOKUP(A100,Equities!AA:AT,20,0),"-")</f>
        <v>-</v>
      </c>
      <c r="L100" s="213">
        <f>IF(C99=4,VLOOKUP(A100,Equities!AA:AW,23,0),"-")</f>
        <v>0.14684075192850177</v>
      </c>
      <c r="M100" s="213">
        <f>IF(C99=4,VLOOKUP(A100,Equities!AA:AZ,26,0),"-")</f>
        <v>4.367676554417832E-2</v>
      </c>
      <c r="N100" s="216" t="str">
        <f>IF(C99=5,VLOOKUP(A100,Equities!AA:AW,23,0),"-")</f>
        <v>-</v>
      </c>
      <c r="O100" s="217" t="str">
        <f>IF(C99=5,VLOOKUP(A100,Equities!AA:AY,25,0),"-")</f>
        <v>-</v>
      </c>
      <c r="P100" s="162"/>
      <c r="Q100" s="177" t="str">
        <f t="shared" si="48"/>
        <v/>
      </c>
      <c r="R100" s="174" t="str">
        <f t="shared" si="49"/>
        <v/>
      </c>
      <c r="S100" s="174" t="str">
        <f t="shared" si="50"/>
        <v/>
      </c>
      <c r="T100" s="177" t="str">
        <f t="shared" si="51"/>
        <v/>
      </c>
      <c r="U100" s="177" t="str">
        <f t="shared" si="52"/>
        <v/>
      </c>
      <c r="V100" s="177" t="str">
        <f t="shared" si="53"/>
        <v/>
      </c>
      <c r="W100" s="174">
        <f t="shared" si="54"/>
        <v>0.63942709203273751</v>
      </c>
      <c r="X100" s="174">
        <f t="shared" si="55"/>
        <v>0.55387955182072834</v>
      </c>
      <c r="Y100" s="162" t="str">
        <f t="shared" si="56"/>
        <v/>
      </c>
      <c r="Z100" s="162" t="str">
        <f t="shared" si="57"/>
        <v/>
      </c>
      <c r="AB100" s="218" t="str">
        <f t="shared" si="58"/>
        <v>-</v>
      </c>
      <c r="AC100" s="207" t="str">
        <f t="shared" si="59"/>
        <v>-</v>
      </c>
      <c r="AD100" s="207" t="str">
        <f t="shared" si="60"/>
        <v>-</v>
      </c>
      <c r="AE100" s="210" t="str">
        <f t="shared" si="61"/>
        <v>-</v>
      </c>
      <c r="AF100" s="210" t="str">
        <f t="shared" si="62"/>
        <v>-</v>
      </c>
      <c r="AG100" s="210" t="str">
        <f t="shared" si="63"/>
        <v>-</v>
      </c>
      <c r="AH100" s="213">
        <f t="shared" si="64"/>
        <v>0.53584474311471031</v>
      </c>
      <c r="AI100" s="213">
        <f t="shared" si="65"/>
        <v>0.46415525688528969</v>
      </c>
      <c r="AJ100" s="216" t="str">
        <f t="shared" si="66"/>
        <v>-</v>
      </c>
      <c r="AK100" s="217" t="str">
        <f t="shared" si="67"/>
        <v>-</v>
      </c>
      <c r="AM100" s="199">
        <f t="shared" si="68"/>
        <v>36160</v>
      </c>
      <c r="AN100" s="181">
        <f t="shared" si="69"/>
        <v>709.73156479079819</v>
      </c>
      <c r="AO100" s="162">
        <f t="shared" si="70"/>
        <v>9.8956645326975595E-2</v>
      </c>
      <c r="AP100" s="5">
        <f>VLOOKUP(AM100,Equities!A:Y,25,FALSE)</f>
        <v>454.26147414119066</v>
      </c>
      <c r="AQ100" s="162">
        <f t="shared" si="72"/>
        <v>5.7625165055430028E-2</v>
      </c>
      <c r="AR100" s="19">
        <f t="shared" si="71"/>
        <v>4.1331480271545568E-2</v>
      </c>
    </row>
    <row r="101" spans="1:44" x14ac:dyDescent="0.25">
      <c r="A101" s="225">
        <f>Equities!A968</f>
        <v>36191</v>
      </c>
      <c r="B101" s="222">
        <f>VLOOKUP(A101,Equities!A:B,2,0)</f>
        <v>7.1599045346062429E-3</v>
      </c>
      <c r="C101" s="223">
        <f>VLOOKUP(A101,Equities!A:G,7,0)</f>
        <v>4</v>
      </c>
      <c r="D101" s="223" t="str">
        <f t="shared" si="47"/>
        <v>Late</v>
      </c>
      <c r="F101" s="204" t="str">
        <f>IF(C100=1,VLOOKUP(A101,Equities!AA:AX,24,0),"-")</f>
        <v>-</v>
      </c>
      <c r="G101" s="207" t="str">
        <f>IF(C100=2,VLOOKUP(A101,Equities!AA:AS,19,0),"-")</f>
        <v>-</v>
      </c>
      <c r="H101" s="207" t="str">
        <f>IF(C100=2,VLOOKUP(A101,Equities!AA:AU,21,0),"-")</f>
        <v>-</v>
      </c>
      <c r="I101" s="210" t="str">
        <f>IF(C100=3,VLOOKUP(A101,Equities!AA:AR,18,0),"-")</f>
        <v>-</v>
      </c>
      <c r="J101" s="210" t="str">
        <f>IF(C100=3,VLOOKUP(A101,Equities!AA:AQ,17,0),"-")</f>
        <v>-</v>
      </c>
      <c r="K101" s="210" t="str">
        <f>IF(C100=3,VLOOKUP(A101,Equities!AA:AT,20,0),"-")</f>
        <v>-</v>
      </c>
      <c r="L101" s="213">
        <f>IF(C100=4,VLOOKUP(A101,Equities!AA:AW,23,0),"-")</f>
        <v>0.17281612573194893</v>
      </c>
      <c r="M101" s="213">
        <f>IF(C100=4,VLOOKUP(A101,Equities!AA:AZ,26,0),"-")</f>
        <v>-3.4895188004148148E-3</v>
      </c>
      <c r="N101" s="216" t="str">
        <f>IF(C100=5,VLOOKUP(A101,Equities!AA:AW,23,0),"-")</f>
        <v>-</v>
      </c>
      <c r="O101" s="217" t="str">
        <f>IF(C100=5,VLOOKUP(A101,Equities!AA:AY,25,0),"-")</f>
        <v>-</v>
      </c>
      <c r="P101" s="162"/>
      <c r="Q101" s="177" t="str">
        <f t="shared" si="48"/>
        <v/>
      </c>
      <c r="R101" s="174" t="str">
        <f t="shared" si="49"/>
        <v/>
      </c>
      <c r="S101" s="174" t="str">
        <f t="shared" si="50"/>
        <v/>
      </c>
      <c r="T101" s="177" t="str">
        <f t="shared" si="51"/>
        <v/>
      </c>
      <c r="U101" s="177" t="str">
        <f t="shared" si="52"/>
        <v/>
      </c>
      <c r="V101" s="177" t="str">
        <f t="shared" si="53"/>
        <v/>
      </c>
      <c r="W101" s="174">
        <f t="shared" si="54"/>
        <v>0.74993040476588158</v>
      </c>
      <c r="X101" s="174">
        <f t="shared" si="55"/>
        <v>0.55194677871148456</v>
      </c>
      <c r="Y101" s="162" t="str">
        <f t="shared" si="56"/>
        <v/>
      </c>
      <c r="Z101" s="162" t="str">
        <f t="shared" si="57"/>
        <v/>
      </c>
      <c r="AB101" s="218" t="str">
        <f t="shared" si="58"/>
        <v>-</v>
      </c>
      <c r="AC101" s="207" t="str">
        <f t="shared" si="59"/>
        <v>-</v>
      </c>
      <c r="AD101" s="207" t="str">
        <f t="shared" si="60"/>
        <v>-</v>
      </c>
      <c r="AE101" s="210" t="str">
        <f t="shared" si="61"/>
        <v>-</v>
      </c>
      <c r="AF101" s="210" t="str">
        <f t="shared" si="62"/>
        <v>-</v>
      </c>
      <c r="AG101" s="210" t="str">
        <f t="shared" si="63"/>
        <v>-</v>
      </c>
      <c r="AH101" s="213">
        <f t="shared" si="64"/>
        <v>0.57603775093652643</v>
      </c>
      <c r="AI101" s="213">
        <f t="shared" si="65"/>
        <v>0.42396224906347357</v>
      </c>
      <c r="AJ101" s="216" t="str">
        <f t="shared" si="66"/>
        <v>-</v>
      </c>
      <c r="AK101" s="217" t="str">
        <f t="shared" si="67"/>
        <v>-</v>
      </c>
      <c r="AM101" s="199">
        <f t="shared" si="68"/>
        <v>36191</v>
      </c>
      <c r="AN101" s="181">
        <f t="shared" si="69"/>
        <v>779.33436315669007</v>
      </c>
      <c r="AO101" s="162">
        <f t="shared" si="70"/>
        <v>9.8069188153422707E-2</v>
      </c>
      <c r="AP101" s="5">
        <f>VLOOKUP(AM101,Equities!A:Y,25,FALSE)</f>
        <v>473.25687986051247</v>
      </c>
      <c r="AQ101" s="162">
        <f t="shared" si="72"/>
        <v>4.1816017427482199E-2</v>
      </c>
      <c r="AR101" s="19">
        <f t="shared" si="71"/>
        <v>5.6253170725940507E-2</v>
      </c>
    </row>
    <row r="102" spans="1:44" x14ac:dyDescent="0.25">
      <c r="A102" s="171">
        <f>Equities!A969</f>
        <v>36219</v>
      </c>
      <c r="B102" s="162">
        <f>VLOOKUP(A102,Equities!A:B,2,0)</f>
        <v>1.1806375442737771E-3</v>
      </c>
      <c r="C102" s="1">
        <f>VLOOKUP(A102,Equities!A:G,7,0)</f>
        <v>4</v>
      </c>
      <c r="D102" s="1" t="str">
        <f t="shared" si="47"/>
        <v>Late</v>
      </c>
      <c r="F102" s="204" t="str">
        <f>IF(C101=1,VLOOKUP(A102,Equities!AA:AX,24,0),"-")</f>
        <v>-</v>
      </c>
      <c r="G102" s="207" t="str">
        <f>IF(C101=2,VLOOKUP(A102,Equities!AA:AS,19,0),"-")</f>
        <v>-</v>
      </c>
      <c r="H102" s="207" t="str">
        <f>IF(C101=2,VLOOKUP(A102,Equities!AA:AU,21,0),"-")</f>
        <v>-</v>
      </c>
      <c r="I102" s="210" t="str">
        <f>IF(C101=3,VLOOKUP(A102,Equities!AA:AR,18,0),"-")</f>
        <v>-</v>
      </c>
      <c r="J102" s="210" t="str">
        <f>IF(C101=3,VLOOKUP(A102,Equities!AA:AQ,17,0),"-")</f>
        <v>-</v>
      </c>
      <c r="K102" s="210" t="str">
        <f>IF(C101=3,VLOOKUP(A102,Equities!AA:AT,20,0),"-")</f>
        <v>-</v>
      </c>
      <c r="L102" s="213">
        <f>IF(C101=4,VLOOKUP(A102,Equities!AA:AW,23,0),"-")</f>
        <v>-0.12277738594602616</v>
      </c>
      <c r="M102" s="213">
        <f>IF(C101=4,VLOOKUP(A102,Equities!AA:AZ,26,0),"-")</f>
        <v>9.3887183130758611E-3</v>
      </c>
      <c r="N102" s="216" t="str">
        <f>IF(C101=5,VLOOKUP(A102,Equities!AA:AW,23,0),"-")</f>
        <v>-</v>
      </c>
      <c r="O102" s="217" t="str">
        <f>IF(C101=5,VLOOKUP(A102,Equities!AA:AY,25,0),"-")</f>
        <v>-</v>
      </c>
      <c r="P102" s="162"/>
      <c r="Q102" s="177" t="str">
        <f t="shared" si="48"/>
        <v/>
      </c>
      <c r="R102" s="174" t="str">
        <f t="shared" si="49"/>
        <v/>
      </c>
      <c r="S102" s="174" t="str">
        <f t="shared" si="50"/>
        <v/>
      </c>
      <c r="T102" s="177" t="str">
        <f t="shared" si="51"/>
        <v/>
      </c>
      <c r="U102" s="177" t="str">
        <f t="shared" si="52"/>
        <v/>
      </c>
      <c r="V102" s="177" t="str">
        <f t="shared" si="53"/>
        <v/>
      </c>
      <c r="W102" s="174">
        <f t="shared" si="54"/>
        <v>0.65785591002728128</v>
      </c>
      <c r="X102" s="174">
        <f t="shared" si="55"/>
        <v>0.55712885154061631</v>
      </c>
      <c r="Y102" s="162" t="str">
        <f t="shared" si="56"/>
        <v/>
      </c>
      <c r="Z102" s="162" t="str">
        <f t="shared" si="57"/>
        <v/>
      </c>
      <c r="AB102" s="218" t="str">
        <f t="shared" si="58"/>
        <v>-</v>
      </c>
      <c r="AC102" s="207" t="str">
        <f t="shared" si="59"/>
        <v>-</v>
      </c>
      <c r="AD102" s="207" t="str">
        <f t="shared" si="60"/>
        <v>-</v>
      </c>
      <c r="AE102" s="210" t="str">
        <f t="shared" si="61"/>
        <v>-</v>
      </c>
      <c r="AF102" s="210" t="str">
        <f t="shared" si="62"/>
        <v>-</v>
      </c>
      <c r="AG102" s="210" t="str">
        <f t="shared" si="63"/>
        <v>-</v>
      </c>
      <c r="AH102" s="213">
        <f t="shared" si="64"/>
        <v>0.54145198428525154</v>
      </c>
      <c r="AI102" s="213">
        <f t="shared" si="65"/>
        <v>0.45854801571474857</v>
      </c>
      <c r="AJ102" s="216" t="str">
        <f t="shared" si="66"/>
        <v>-</v>
      </c>
      <c r="AK102" s="217" t="str">
        <f t="shared" si="67"/>
        <v>-</v>
      </c>
      <c r="AM102" s="199">
        <f t="shared" si="68"/>
        <v>36219</v>
      </c>
      <c r="AN102" s="181">
        <f t="shared" si="69"/>
        <v>730.8809004642527</v>
      </c>
      <c r="AO102" s="162">
        <f t="shared" si="70"/>
        <v>-6.2172881093266366E-2</v>
      </c>
      <c r="AP102" s="5">
        <f>VLOOKUP(AM102,Equities!A:Y,25,FALSE)</f>
        <v>458.54865340518097</v>
      </c>
      <c r="AQ102" s="162">
        <f t="shared" si="72"/>
        <v>-3.1078737745273921E-2</v>
      </c>
      <c r="AR102" s="19">
        <f t="shared" si="71"/>
        <v>-3.1094143347992445E-2</v>
      </c>
    </row>
    <row r="103" spans="1:44" x14ac:dyDescent="0.25">
      <c r="A103" s="225">
        <f>Equities!A970</f>
        <v>36250</v>
      </c>
      <c r="B103" s="222">
        <f>VLOOKUP(A103,Equities!A:B,2,0)</f>
        <v>1.1792452830190481E-3</v>
      </c>
      <c r="C103" s="223">
        <f>VLOOKUP(A103,Equities!A:G,7,0)</f>
        <v>4</v>
      </c>
      <c r="D103" s="223" t="str">
        <f t="shared" si="47"/>
        <v>Late</v>
      </c>
      <c r="F103" s="204" t="str">
        <f>IF(C102=1,VLOOKUP(A103,Equities!AA:AX,24,0),"-")</f>
        <v>-</v>
      </c>
      <c r="G103" s="207" t="str">
        <f>IF(C102=2,VLOOKUP(A103,Equities!AA:AS,19,0),"-")</f>
        <v>-</v>
      </c>
      <c r="H103" s="207" t="str">
        <f>IF(C102=2,VLOOKUP(A103,Equities!AA:AU,21,0),"-")</f>
        <v>-</v>
      </c>
      <c r="I103" s="210" t="str">
        <f>IF(C102=3,VLOOKUP(A103,Equities!AA:AR,18,0),"-")</f>
        <v>-</v>
      </c>
      <c r="J103" s="210" t="str">
        <f>IF(C102=3,VLOOKUP(A103,Equities!AA:AQ,17,0),"-")</f>
        <v>-</v>
      </c>
      <c r="K103" s="210" t="str">
        <f>IF(C102=3,VLOOKUP(A103,Equities!AA:AT,20,0),"-")</f>
        <v>-</v>
      </c>
      <c r="L103" s="213">
        <f>IF(C102=4,VLOOKUP(A103,Equities!AA:AW,23,0),"-")</f>
        <v>9.0726361001205902E-2</v>
      </c>
      <c r="M103" s="213">
        <f>IF(C102=4,VLOOKUP(A103,Equities!AA:AZ,26,0),"-")</f>
        <v>2.3831669976620784E-2</v>
      </c>
      <c r="N103" s="216" t="str">
        <f>IF(C102=5,VLOOKUP(A103,Equities!AA:AW,23,0),"-")</f>
        <v>-</v>
      </c>
      <c r="O103" s="217" t="str">
        <f>IF(C102=5,VLOOKUP(A103,Equities!AA:AY,25,0),"-")</f>
        <v>-</v>
      </c>
      <c r="P103" s="162"/>
      <c r="Q103" s="177" t="str">
        <f t="shared" si="48"/>
        <v/>
      </c>
      <c r="R103" s="174" t="str">
        <f t="shared" si="49"/>
        <v/>
      </c>
      <c r="S103" s="174" t="str">
        <f t="shared" si="50"/>
        <v/>
      </c>
      <c r="T103" s="177" t="str">
        <f t="shared" si="51"/>
        <v/>
      </c>
      <c r="U103" s="177" t="str">
        <f t="shared" si="52"/>
        <v/>
      </c>
      <c r="V103" s="177" t="str">
        <f t="shared" si="53"/>
        <v/>
      </c>
      <c r="W103" s="174">
        <f t="shared" si="54"/>
        <v>0.71754078280719324</v>
      </c>
      <c r="X103" s="174">
        <f t="shared" si="55"/>
        <v>0.57040616246498599</v>
      </c>
      <c r="Y103" s="162" t="str">
        <f t="shared" si="56"/>
        <v/>
      </c>
      <c r="Z103" s="162" t="str">
        <f t="shared" si="57"/>
        <v/>
      </c>
      <c r="AB103" s="218" t="str">
        <f t="shared" si="58"/>
        <v>-</v>
      </c>
      <c r="AC103" s="207" t="str">
        <f t="shared" si="59"/>
        <v>-</v>
      </c>
      <c r="AD103" s="207" t="str">
        <f t="shared" si="60"/>
        <v>-</v>
      </c>
      <c r="AE103" s="210" t="str">
        <f t="shared" si="61"/>
        <v>-</v>
      </c>
      <c r="AF103" s="210" t="str">
        <f t="shared" si="62"/>
        <v>-</v>
      </c>
      <c r="AG103" s="210" t="str">
        <f t="shared" si="63"/>
        <v>-</v>
      </c>
      <c r="AH103" s="213">
        <f t="shared" si="64"/>
        <v>0.55711982969574636</v>
      </c>
      <c r="AI103" s="213">
        <f t="shared" si="65"/>
        <v>0.44288017030425364</v>
      </c>
      <c r="AJ103" s="216" t="str">
        <f t="shared" si="66"/>
        <v>-</v>
      </c>
      <c r="AK103" s="217" t="str">
        <f t="shared" si="67"/>
        <v>-</v>
      </c>
      <c r="AM103" s="199">
        <f t="shared" si="68"/>
        <v>36250</v>
      </c>
      <c r="AN103" s="181">
        <f t="shared" si="69"/>
        <v>775.53774456691519</v>
      </c>
      <c r="AO103" s="162">
        <f t="shared" si="70"/>
        <v>6.1100028847787216E-2</v>
      </c>
      <c r="AP103" s="5">
        <f>VLOOKUP(AM103,Equities!A:Y,25,FALSE)</f>
        <v>476.89449475153094</v>
      </c>
      <c r="AQ103" s="162">
        <f t="shared" si="72"/>
        <v>4.0008494649616422E-2</v>
      </c>
      <c r="AR103" s="19">
        <f t="shared" si="71"/>
        <v>2.1091534198170794E-2</v>
      </c>
    </row>
    <row r="104" spans="1:44" x14ac:dyDescent="0.25">
      <c r="A104" s="171">
        <f>Equities!A971</f>
        <v>36280</v>
      </c>
      <c r="B104" s="162">
        <f>VLOOKUP(A104,Equities!A:B,2,0)</f>
        <v>3.5419126328217754E-3</v>
      </c>
      <c r="C104" s="1">
        <f>VLOOKUP(A104,Equities!A:G,7,0)</f>
        <v>4</v>
      </c>
      <c r="D104" s="1" t="str">
        <f t="shared" si="47"/>
        <v>Late</v>
      </c>
      <c r="F104" s="204" t="str">
        <f>IF(C103=1,VLOOKUP(A104,Equities!AA:AX,24,0),"-")</f>
        <v>-</v>
      </c>
      <c r="G104" s="207" t="str">
        <f>IF(C103=2,VLOOKUP(A104,Equities!AA:AS,19,0),"-")</f>
        <v>-</v>
      </c>
      <c r="H104" s="207" t="str">
        <f>IF(C103=2,VLOOKUP(A104,Equities!AA:AU,21,0),"-")</f>
        <v>-</v>
      </c>
      <c r="I104" s="210" t="str">
        <f>IF(C103=3,VLOOKUP(A104,Equities!AA:AR,18,0),"-")</f>
        <v>-</v>
      </c>
      <c r="J104" s="210" t="str">
        <f>IF(C103=3,VLOOKUP(A104,Equities!AA:AQ,17,0),"-")</f>
        <v>-</v>
      </c>
      <c r="K104" s="210" t="str">
        <f>IF(C103=3,VLOOKUP(A104,Equities!AA:AT,20,0),"-")</f>
        <v>-</v>
      </c>
      <c r="L104" s="213">
        <f>IF(C103=4,VLOOKUP(A104,Equities!AA:AW,23,0),"-")</f>
        <v>1.1115206300556846E-2</v>
      </c>
      <c r="M104" s="213">
        <f>IF(C103=4,VLOOKUP(A104,Equities!AA:AZ,26,0),"-")</f>
        <v>-6.6810715250325337E-2</v>
      </c>
      <c r="N104" s="216" t="str">
        <f>IF(C103=5,VLOOKUP(A104,Equities!AA:AW,23,0),"-")</f>
        <v>-</v>
      </c>
      <c r="O104" s="217" t="str">
        <f>IF(C103=5,VLOOKUP(A104,Equities!AA:AY,25,0),"-")</f>
        <v>-</v>
      </c>
      <c r="P104" s="162"/>
      <c r="Q104" s="177" t="str">
        <f t="shared" si="48"/>
        <v/>
      </c>
      <c r="R104" s="174" t="str">
        <f t="shared" si="49"/>
        <v/>
      </c>
      <c r="S104" s="174" t="str">
        <f t="shared" si="50"/>
        <v/>
      </c>
      <c r="T104" s="177" t="str">
        <f t="shared" si="51"/>
        <v/>
      </c>
      <c r="U104" s="177" t="str">
        <f t="shared" si="52"/>
        <v/>
      </c>
      <c r="V104" s="177" t="str">
        <f t="shared" si="53"/>
        <v/>
      </c>
      <c r="W104" s="174">
        <f t="shared" si="54"/>
        <v>0.72551639663715828</v>
      </c>
      <c r="X104" s="174">
        <f t="shared" si="55"/>
        <v>0.53229691876750695</v>
      </c>
      <c r="Y104" s="162" t="str">
        <f t="shared" si="56"/>
        <v/>
      </c>
      <c r="Z104" s="162" t="str">
        <f t="shared" si="57"/>
        <v/>
      </c>
      <c r="AB104" s="218" t="str">
        <f t="shared" si="58"/>
        <v>-</v>
      </c>
      <c r="AC104" s="207" t="str">
        <f t="shared" si="59"/>
        <v>-</v>
      </c>
      <c r="AD104" s="207" t="str">
        <f t="shared" si="60"/>
        <v>-</v>
      </c>
      <c r="AE104" s="210" t="str">
        <f t="shared" si="61"/>
        <v>-</v>
      </c>
      <c r="AF104" s="210" t="str">
        <f t="shared" si="62"/>
        <v>-</v>
      </c>
      <c r="AG104" s="210" t="str">
        <f t="shared" si="63"/>
        <v>-</v>
      </c>
      <c r="AH104" s="213">
        <f t="shared" si="64"/>
        <v>0.57680769296335865</v>
      </c>
      <c r="AI104" s="213">
        <f t="shared" si="65"/>
        <v>0.42319230703664146</v>
      </c>
      <c r="AJ104" s="216" t="str">
        <f t="shared" si="66"/>
        <v>-</v>
      </c>
      <c r="AK104" s="217" t="str">
        <f t="shared" si="67"/>
        <v>-</v>
      </c>
      <c r="AM104" s="199">
        <f t="shared" si="68"/>
        <v>36280</v>
      </c>
      <c r="AN104" s="181">
        <f t="shared" si="69"/>
        <v>758.58259388696627</v>
      </c>
      <c r="AO104" s="162">
        <f t="shared" si="70"/>
        <v>-2.1862444218517324E-2</v>
      </c>
      <c r="AP104" s="5">
        <f>VLOOKUP(AM104,Equities!A:Y,25,FALSE)</f>
        <v>495.36246943266508</v>
      </c>
      <c r="AQ104" s="162">
        <f t="shared" si="72"/>
        <v>3.8725493551264867E-2</v>
      </c>
      <c r="AR104" s="19">
        <f t="shared" si="71"/>
        <v>-6.0587937769782191E-2</v>
      </c>
    </row>
    <row r="105" spans="1:44" x14ac:dyDescent="0.25">
      <c r="A105" s="225">
        <f>Equities!A972</f>
        <v>36311</v>
      </c>
      <c r="B105" s="222">
        <f>VLOOKUP(A105,Equities!A:B,2,0)</f>
        <v>3.5211267605632646E-3</v>
      </c>
      <c r="C105" s="223">
        <f>VLOOKUP(A105,Equities!A:G,7,0)</f>
        <v>4</v>
      </c>
      <c r="D105" s="223" t="str">
        <f t="shared" si="47"/>
        <v>Late</v>
      </c>
      <c r="F105" s="204" t="str">
        <f>IF(C104=1,VLOOKUP(A105,Equities!AA:AX,24,0),"-")</f>
        <v>-</v>
      </c>
      <c r="G105" s="207" t="str">
        <f>IF(C104=2,VLOOKUP(A105,Equities!AA:AS,19,0),"-")</f>
        <v>-</v>
      </c>
      <c r="H105" s="207" t="str">
        <f>IF(C104=2,VLOOKUP(A105,Equities!AA:AU,21,0),"-")</f>
        <v>-</v>
      </c>
      <c r="I105" s="210" t="str">
        <f>IF(C104=3,VLOOKUP(A105,Equities!AA:AR,18,0),"-")</f>
        <v>-</v>
      </c>
      <c r="J105" s="210" t="str">
        <f>IF(C104=3,VLOOKUP(A105,Equities!AA:AQ,17,0),"-")</f>
        <v>-</v>
      </c>
      <c r="K105" s="210" t="str">
        <f>IF(C104=3,VLOOKUP(A105,Equities!AA:AT,20,0),"-")</f>
        <v>-</v>
      </c>
      <c r="L105" s="213">
        <f>IF(C104=4,VLOOKUP(A105,Equities!AA:AW,23,0),"-")</f>
        <v>-1.2547003299823389E-2</v>
      </c>
      <c r="M105" s="213">
        <f>IF(C104=4,VLOOKUP(A105,Equities!AA:AZ,26,0),"-")</f>
        <v>-2.8442877440404191E-2</v>
      </c>
      <c r="N105" s="216" t="str">
        <f>IF(C104=5,VLOOKUP(A105,Equities!AA:AW,23,0),"-")</f>
        <v>-</v>
      </c>
      <c r="O105" s="217" t="str">
        <f>IF(C104=5,VLOOKUP(A105,Equities!AA:AY,25,0),"-")</f>
        <v>-</v>
      </c>
      <c r="P105" s="162"/>
      <c r="Q105" s="177" t="str">
        <f t="shared" si="48"/>
        <v/>
      </c>
      <c r="R105" s="174" t="str">
        <f t="shared" si="49"/>
        <v/>
      </c>
      <c r="S105" s="174" t="str">
        <f t="shared" si="50"/>
        <v/>
      </c>
      <c r="T105" s="177" t="str">
        <f t="shared" si="51"/>
        <v/>
      </c>
      <c r="U105" s="177" t="str">
        <f t="shared" si="52"/>
        <v/>
      </c>
      <c r="V105" s="177" t="str">
        <f t="shared" si="53"/>
        <v/>
      </c>
      <c r="W105" s="174">
        <f t="shared" si="54"/>
        <v>0.71641334001447587</v>
      </c>
      <c r="X105" s="174">
        <f t="shared" si="55"/>
        <v>0.51715686274509798</v>
      </c>
      <c r="Y105" s="162" t="str">
        <f t="shared" si="56"/>
        <v/>
      </c>
      <c r="Z105" s="162" t="str">
        <f t="shared" si="57"/>
        <v/>
      </c>
      <c r="AB105" s="218" t="str">
        <f t="shared" si="58"/>
        <v>-</v>
      </c>
      <c r="AC105" s="207" t="str">
        <f t="shared" si="59"/>
        <v>-</v>
      </c>
      <c r="AD105" s="207" t="str">
        <f t="shared" si="60"/>
        <v>-</v>
      </c>
      <c r="AE105" s="210" t="str">
        <f t="shared" si="61"/>
        <v>-</v>
      </c>
      <c r="AF105" s="210" t="str">
        <f t="shared" si="62"/>
        <v>-</v>
      </c>
      <c r="AG105" s="210" t="str">
        <f t="shared" si="63"/>
        <v>-</v>
      </c>
      <c r="AH105" s="213">
        <f t="shared" si="64"/>
        <v>0.58076414168550305</v>
      </c>
      <c r="AI105" s="213">
        <f t="shared" si="65"/>
        <v>0.41923585831449695</v>
      </c>
      <c r="AJ105" s="216" t="str">
        <f t="shared" si="66"/>
        <v>-</v>
      </c>
      <c r="AK105" s="217" t="str">
        <f t="shared" si="67"/>
        <v>-</v>
      </c>
      <c r="AM105" s="199">
        <f t="shared" si="68"/>
        <v>36311</v>
      </c>
      <c r="AN105" s="181">
        <f t="shared" si="69"/>
        <v>744.00936980969709</v>
      </c>
      <c r="AO105" s="162">
        <f t="shared" si="70"/>
        <v>-1.9211123738808997E-2</v>
      </c>
      <c r="AP105" s="5">
        <f>VLOOKUP(AM105,Equities!A:Y,25,FALSE)</f>
        <v>483.66514249342436</v>
      </c>
      <c r="AQ105" s="162">
        <f t="shared" si="72"/>
        <v>-2.3613672131111541E-2</v>
      </c>
      <c r="AR105" s="19">
        <f t="shared" si="71"/>
        <v>4.4025483923025438E-3</v>
      </c>
    </row>
    <row r="106" spans="1:44" x14ac:dyDescent="0.25">
      <c r="A106" s="171">
        <f>Equities!A973</f>
        <v>36341</v>
      </c>
      <c r="B106" s="162">
        <f>VLOOKUP(A106,Equities!A:B,2,0)</f>
        <v>1.0613207547169878E-2</v>
      </c>
      <c r="C106" s="1">
        <f>VLOOKUP(A106,Equities!A:G,7,0)</f>
        <v>5</v>
      </c>
      <c r="D106" s="1" t="str">
        <f t="shared" si="47"/>
        <v>Rebound</v>
      </c>
      <c r="F106" s="204" t="str">
        <f>IF(C105=1,VLOOKUP(A106,Equities!AA:AX,24,0),"-")</f>
        <v>-</v>
      </c>
      <c r="G106" s="207" t="str">
        <f>IF(C105=2,VLOOKUP(A106,Equities!AA:AS,19,0),"-")</f>
        <v>-</v>
      </c>
      <c r="H106" s="207" t="str">
        <f>IF(C105=2,VLOOKUP(A106,Equities!AA:AU,21,0),"-")</f>
        <v>-</v>
      </c>
      <c r="I106" s="210" t="str">
        <f>IF(C105=3,VLOOKUP(A106,Equities!AA:AR,18,0),"-")</f>
        <v>-</v>
      </c>
      <c r="J106" s="210" t="str">
        <f>IF(C105=3,VLOOKUP(A106,Equities!AA:AQ,17,0),"-")</f>
        <v>-</v>
      </c>
      <c r="K106" s="210" t="str">
        <f>IF(C105=3,VLOOKUP(A106,Equities!AA:AT,20,0),"-")</f>
        <v>-</v>
      </c>
      <c r="L106" s="213">
        <f>IF(C105=4,VLOOKUP(A106,Equities!AA:AW,23,0),"-")</f>
        <v>0.11865164173304832</v>
      </c>
      <c r="M106" s="213">
        <f>IF(C105=4,VLOOKUP(A106,Equities!AA:AZ,26,0),"-")</f>
        <v>4.6093432633717013E-2</v>
      </c>
      <c r="N106" s="216" t="str">
        <f>IF(C105=5,VLOOKUP(A106,Equities!AA:AW,23,0),"-")</f>
        <v>-</v>
      </c>
      <c r="O106" s="217" t="str">
        <f>IF(C105=5,VLOOKUP(A106,Equities!AA:AY,25,0),"-")</f>
        <v>-</v>
      </c>
      <c r="P106" s="162"/>
      <c r="Q106" s="177" t="str">
        <f t="shared" si="48"/>
        <v/>
      </c>
      <c r="R106" s="174" t="str">
        <f t="shared" si="49"/>
        <v/>
      </c>
      <c r="S106" s="174" t="str">
        <f t="shared" si="50"/>
        <v/>
      </c>
      <c r="T106" s="177" t="str">
        <f t="shared" si="51"/>
        <v/>
      </c>
      <c r="U106" s="177" t="str">
        <f t="shared" si="52"/>
        <v/>
      </c>
      <c r="V106" s="177" t="str">
        <f t="shared" si="53"/>
        <v/>
      </c>
      <c r="W106" s="174">
        <f t="shared" si="54"/>
        <v>0.80141695896664999</v>
      </c>
      <c r="X106" s="174">
        <f t="shared" si="55"/>
        <v>0.54099439775910363</v>
      </c>
      <c r="Y106" s="162" t="str">
        <f t="shared" si="56"/>
        <v/>
      </c>
      <c r="Z106" s="162" t="str">
        <f t="shared" si="57"/>
        <v/>
      </c>
      <c r="AB106" s="218" t="str">
        <f t="shared" si="58"/>
        <v>-</v>
      </c>
      <c r="AC106" s="207" t="str">
        <f t="shared" si="59"/>
        <v>-</v>
      </c>
      <c r="AD106" s="207" t="str">
        <f t="shared" si="60"/>
        <v>-</v>
      </c>
      <c r="AE106" s="210" t="str">
        <f t="shared" si="61"/>
        <v>-</v>
      </c>
      <c r="AF106" s="210" t="str">
        <f t="shared" si="62"/>
        <v>-</v>
      </c>
      <c r="AG106" s="210" t="str">
        <f t="shared" si="63"/>
        <v>-</v>
      </c>
      <c r="AH106" s="213">
        <f t="shared" si="64"/>
        <v>0.59699804754435981</v>
      </c>
      <c r="AI106" s="213">
        <f t="shared" si="65"/>
        <v>0.40300195245564019</v>
      </c>
      <c r="AJ106" s="216" t="str">
        <f t="shared" si="66"/>
        <v>-</v>
      </c>
      <c r="AK106" s="217" t="str">
        <f t="shared" si="67"/>
        <v>-</v>
      </c>
      <c r="AM106" s="199">
        <f t="shared" si="68"/>
        <v>36341</v>
      </c>
      <c r="AN106" s="181">
        <f t="shared" si="69"/>
        <v>810.53165066816257</v>
      </c>
      <c r="AO106" s="162">
        <f t="shared" si="70"/>
        <v>8.9410541799333207E-2</v>
      </c>
      <c r="AP106" s="5">
        <f>VLOOKUP(AM106,Equities!A:Y,25,FALSE)</f>
        <v>510.50727495777039</v>
      </c>
      <c r="AQ106" s="162">
        <f t="shared" si="72"/>
        <v>5.5497347454000145E-2</v>
      </c>
      <c r="AR106" s="19">
        <f t="shared" si="71"/>
        <v>3.3913194345333061E-2</v>
      </c>
    </row>
    <row r="107" spans="1:44" x14ac:dyDescent="0.25">
      <c r="A107" s="225">
        <f>Equities!A974</f>
        <v>36372</v>
      </c>
      <c r="B107" s="222">
        <f>VLOOKUP(A107,Equities!A:B,2,0)</f>
        <v>1.529411764705868E-2</v>
      </c>
      <c r="C107" s="223">
        <f>VLOOKUP(A107,Equities!A:G,7,0)</f>
        <v>5</v>
      </c>
      <c r="D107" s="223" t="str">
        <f t="shared" si="47"/>
        <v>Rebound</v>
      </c>
      <c r="F107" s="204" t="str">
        <f>IF(C106=1,VLOOKUP(A107,Equities!AA:AX,24,0),"-")</f>
        <v>-</v>
      </c>
      <c r="G107" s="207" t="str">
        <f>IF(C106=2,VLOOKUP(A107,Equities!AA:AS,19,0),"-")</f>
        <v>-</v>
      </c>
      <c r="H107" s="207" t="str">
        <f>IF(C106=2,VLOOKUP(A107,Equities!AA:AU,21,0),"-")</f>
        <v>-</v>
      </c>
      <c r="I107" s="210" t="str">
        <f>IF(C106=3,VLOOKUP(A107,Equities!AA:AR,18,0),"-")</f>
        <v>-</v>
      </c>
      <c r="J107" s="210" t="str">
        <f>IF(C106=3,VLOOKUP(A107,Equities!AA:AQ,17,0),"-")</f>
        <v>-</v>
      </c>
      <c r="K107" s="210" t="str">
        <f>IF(C106=3,VLOOKUP(A107,Equities!AA:AT,20,0),"-")</f>
        <v>-</v>
      </c>
      <c r="L107" s="213" t="str">
        <f>IF(C106=4,VLOOKUP(A107,Equities!AA:AW,23,0),"-")</f>
        <v>-</v>
      </c>
      <c r="M107" s="213" t="str">
        <f>IF(C106=4,VLOOKUP(A107,Equities!AA:AZ,26,0),"-")</f>
        <v>-</v>
      </c>
      <c r="N107" s="216">
        <f>IF(C106=5,VLOOKUP(A107,Equities!AA:AW,23,0),"-")</f>
        <v>-6.860378276047574E-3</v>
      </c>
      <c r="O107" s="217">
        <f>IF(C106=5,VLOOKUP(A107,Equities!AA:AY,25,0),"-")</f>
        <v>-1.2248123271434208E-2</v>
      </c>
      <c r="P107" s="162"/>
      <c r="Q107" s="177" t="str">
        <f t="shared" si="48"/>
        <v/>
      </c>
      <c r="R107" s="174" t="str">
        <f t="shared" si="49"/>
        <v/>
      </c>
      <c r="S107" s="174" t="str">
        <f t="shared" si="50"/>
        <v/>
      </c>
      <c r="T107" s="177" t="str">
        <f t="shared" si="51"/>
        <v/>
      </c>
      <c r="U107" s="177" t="str">
        <f t="shared" si="52"/>
        <v/>
      </c>
      <c r="V107" s="177" t="str">
        <f t="shared" si="53"/>
        <v/>
      </c>
      <c r="W107" s="174" t="str">
        <f t="shared" si="54"/>
        <v/>
      </c>
      <c r="X107" s="174" t="str">
        <f t="shared" si="55"/>
        <v/>
      </c>
      <c r="Y107" s="162">
        <f t="shared" si="56"/>
        <v>0.5</v>
      </c>
      <c r="Z107" s="162">
        <f t="shared" si="57"/>
        <v>0.5</v>
      </c>
      <c r="AB107" s="218" t="str">
        <f t="shared" si="58"/>
        <v>-</v>
      </c>
      <c r="AC107" s="207" t="str">
        <f t="shared" si="59"/>
        <v>-</v>
      </c>
      <c r="AD107" s="207" t="str">
        <f t="shared" si="60"/>
        <v>-</v>
      </c>
      <c r="AE107" s="210" t="str">
        <f t="shared" si="61"/>
        <v>-</v>
      </c>
      <c r="AF107" s="210" t="str">
        <f t="shared" si="62"/>
        <v>-</v>
      </c>
      <c r="AG107" s="210" t="str">
        <f t="shared" si="63"/>
        <v>-</v>
      </c>
      <c r="AH107" s="213" t="str">
        <f t="shared" si="64"/>
        <v>-</v>
      </c>
      <c r="AI107" s="213" t="str">
        <f t="shared" si="65"/>
        <v>-</v>
      </c>
      <c r="AJ107" s="216">
        <f t="shared" si="66"/>
        <v>0.5</v>
      </c>
      <c r="AK107" s="217">
        <f t="shared" si="67"/>
        <v>0.5</v>
      </c>
      <c r="AM107" s="199">
        <f t="shared" si="68"/>
        <v>36372</v>
      </c>
      <c r="AN107" s="181">
        <f t="shared" si="69"/>
        <v>802.7876280176248</v>
      </c>
      <c r="AO107" s="162">
        <f t="shared" si="70"/>
        <v>-9.554250773740891E-3</v>
      </c>
      <c r="AP107" s="5">
        <f>VLOOKUP(AM107,Equities!A:Y,25,FALSE)</f>
        <v>494.56683467933908</v>
      </c>
      <c r="AQ107" s="162">
        <f t="shared" si="72"/>
        <v>-3.1224707384924E-2</v>
      </c>
      <c r="AR107" s="19">
        <f t="shared" si="71"/>
        <v>2.1670456611183109E-2</v>
      </c>
    </row>
    <row r="108" spans="1:44" x14ac:dyDescent="0.25">
      <c r="A108" s="171">
        <f>Equities!A975</f>
        <v>36403</v>
      </c>
      <c r="B108" s="162">
        <f>VLOOKUP(A108,Equities!A:B,2,0)</f>
        <v>1.6470588235294237E-2</v>
      </c>
      <c r="C108" s="1">
        <f>VLOOKUP(A108,Equities!A:G,7,0)</f>
        <v>5</v>
      </c>
      <c r="D108" s="1" t="str">
        <f t="shared" si="47"/>
        <v>Rebound</v>
      </c>
      <c r="F108" s="204" t="str">
        <f>IF(C107=1,VLOOKUP(A108,Equities!AA:AX,24,0),"-")</f>
        <v>-</v>
      </c>
      <c r="G108" s="207" t="str">
        <f>IF(C107=2,VLOOKUP(A108,Equities!AA:AS,19,0),"-")</f>
        <v>-</v>
      </c>
      <c r="H108" s="207" t="str">
        <f>IF(C107=2,VLOOKUP(A108,Equities!AA:AU,21,0),"-")</f>
        <v>-</v>
      </c>
      <c r="I108" s="210" t="str">
        <f>IF(C107=3,VLOOKUP(A108,Equities!AA:AR,18,0),"-")</f>
        <v>-</v>
      </c>
      <c r="J108" s="210" t="str">
        <f>IF(C107=3,VLOOKUP(A108,Equities!AA:AQ,17,0),"-")</f>
        <v>-</v>
      </c>
      <c r="K108" s="210" t="str">
        <f>IF(C107=3,VLOOKUP(A108,Equities!AA:AT,20,0),"-")</f>
        <v>-</v>
      </c>
      <c r="L108" s="213" t="str">
        <f>IF(C107=4,VLOOKUP(A108,Equities!AA:AW,23,0),"-")</f>
        <v>-</v>
      </c>
      <c r="M108" s="213" t="str">
        <f>IF(C107=4,VLOOKUP(A108,Equities!AA:AZ,26,0),"-")</f>
        <v>-</v>
      </c>
      <c r="N108" s="216">
        <f>IF(C107=5,VLOOKUP(A108,Equities!AA:AW,23,0),"-")</f>
        <v>6.1435416739533455E-2</v>
      </c>
      <c r="O108" s="217">
        <f>IF(C107=5,VLOOKUP(A108,Equities!AA:AY,25,0),"-")</f>
        <v>1.0199999999999987E-2</v>
      </c>
      <c r="P108" s="162"/>
      <c r="Q108" s="177" t="str">
        <f t="shared" si="48"/>
        <v/>
      </c>
      <c r="R108" s="174" t="str">
        <f t="shared" si="49"/>
        <v/>
      </c>
      <c r="S108" s="174" t="str">
        <f t="shared" si="50"/>
        <v/>
      </c>
      <c r="T108" s="177" t="str">
        <f t="shared" si="51"/>
        <v/>
      </c>
      <c r="U108" s="177" t="str">
        <f t="shared" si="52"/>
        <v/>
      </c>
      <c r="V108" s="177" t="str">
        <f t="shared" si="53"/>
        <v/>
      </c>
      <c r="W108" s="174" t="str">
        <f t="shared" si="54"/>
        <v/>
      </c>
      <c r="X108" s="174" t="str">
        <f t="shared" si="55"/>
        <v/>
      </c>
      <c r="Y108" s="162">
        <f t="shared" si="56"/>
        <v>0.53071770836976673</v>
      </c>
      <c r="Z108" s="162">
        <f t="shared" si="57"/>
        <v>0.50509999999999999</v>
      </c>
      <c r="AB108" s="218" t="str">
        <f t="shared" si="58"/>
        <v>-</v>
      </c>
      <c r="AC108" s="207" t="str">
        <f t="shared" si="59"/>
        <v>-</v>
      </c>
      <c r="AD108" s="207" t="str">
        <f t="shared" si="60"/>
        <v>-</v>
      </c>
      <c r="AE108" s="210" t="str">
        <f t="shared" si="61"/>
        <v>-</v>
      </c>
      <c r="AF108" s="210" t="str">
        <f t="shared" si="62"/>
        <v>-</v>
      </c>
      <c r="AG108" s="210" t="str">
        <f t="shared" si="63"/>
        <v>-</v>
      </c>
      <c r="AH108" s="213" t="str">
        <f t="shared" si="64"/>
        <v>-</v>
      </c>
      <c r="AI108" s="213" t="str">
        <f t="shared" si="65"/>
        <v>-</v>
      </c>
      <c r="AJ108" s="216">
        <f t="shared" si="66"/>
        <v>0.5123659347406242</v>
      </c>
      <c r="AK108" s="217">
        <f t="shared" si="67"/>
        <v>0.48763406525937592</v>
      </c>
      <c r="AM108" s="199">
        <f t="shared" si="68"/>
        <v>36403</v>
      </c>
      <c r="AN108" s="181">
        <f t="shared" si="69"/>
        <v>832.05026638479603</v>
      </c>
      <c r="AO108" s="162">
        <f t="shared" si="70"/>
        <v>3.6451282189576474E-2</v>
      </c>
      <c r="AP108" s="5">
        <f>VLOOKUP(AM108,Equities!A:Y,25,FALSE)</f>
        <v>492.12008780543562</v>
      </c>
      <c r="AQ108" s="162">
        <f t="shared" si="72"/>
        <v>-4.9472522262635765E-3</v>
      </c>
      <c r="AR108" s="19">
        <f t="shared" si="71"/>
        <v>4.1398534415840051E-2</v>
      </c>
    </row>
    <row r="109" spans="1:44" x14ac:dyDescent="0.25">
      <c r="A109" s="225">
        <f>Equities!A976</f>
        <v>36433</v>
      </c>
      <c r="B109" s="222">
        <f>VLOOKUP(A109,Equities!A:B,2,0)</f>
        <v>2.3696682464454888E-2</v>
      </c>
      <c r="C109" s="223">
        <f>VLOOKUP(A109,Equities!A:G,7,0)</f>
        <v>5</v>
      </c>
      <c r="D109" s="223" t="str">
        <f t="shared" si="47"/>
        <v>Rebound</v>
      </c>
      <c r="F109" s="204" t="str">
        <f>IF(C108=1,VLOOKUP(A109,Equities!AA:AX,24,0),"-")</f>
        <v>-</v>
      </c>
      <c r="G109" s="207" t="str">
        <f>IF(C108=2,VLOOKUP(A109,Equities!AA:AS,19,0),"-")</f>
        <v>-</v>
      </c>
      <c r="H109" s="207" t="str">
        <f>IF(C108=2,VLOOKUP(A109,Equities!AA:AU,21,0),"-")</f>
        <v>-</v>
      </c>
      <c r="I109" s="210" t="str">
        <f>IF(C108=3,VLOOKUP(A109,Equities!AA:AR,18,0),"-")</f>
        <v>-</v>
      </c>
      <c r="J109" s="210" t="str">
        <f>IF(C108=3,VLOOKUP(A109,Equities!AA:AQ,17,0),"-")</f>
        <v>-</v>
      </c>
      <c r="K109" s="210" t="str">
        <f>IF(C108=3,VLOOKUP(A109,Equities!AA:AT,20,0),"-")</f>
        <v>-</v>
      </c>
      <c r="L109" s="213" t="str">
        <f>IF(C108=4,VLOOKUP(A109,Equities!AA:AW,23,0),"-")</f>
        <v>-</v>
      </c>
      <c r="M109" s="213" t="str">
        <f>IF(C108=4,VLOOKUP(A109,Equities!AA:AZ,26,0),"-")</f>
        <v>-</v>
      </c>
      <c r="N109" s="216">
        <f>IF(C108=5,VLOOKUP(A109,Equities!AA:AW,23,0),"-")</f>
        <v>-4.3166652936815764E-3</v>
      </c>
      <c r="O109" s="217">
        <f>IF(C108=5,VLOOKUP(A109,Equities!AA:AY,25,0),"-")</f>
        <v>-4.8059790140566161E-2</v>
      </c>
      <c r="P109" s="162"/>
      <c r="Q109" s="177" t="str">
        <f t="shared" si="48"/>
        <v/>
      </c>
      <c r="R109" s="174" t="str">
        <f t="shared" si="49"/>
        <v/>
      </c>
      <c r="S109" s="174" t="str">
        <f t="shared" si="50"/>
        <v/>
      </c>
      <c r="T109" s="177" t="str">
        <f t="shared" si="51"/>
        <v/>
      </c>
      <c r="U109" s="177" t="str">
        <f t="shared" si="52"/>
        <v/>
      </c>
      <c r="V109" s="177" t="str">
        <f t="shared" si="53"/>
        <v/>
      </c>
      <c r="W109" s="174" t="str">
        <f t="shared" si="54"/>
        <v/>
      </c>
      <c r="X109" s="174" t="str">
        <f t="shared" si="55"/>
        <v/>
      </c>
      <c r="Y109" s="162">
        <f t="shared" si="56"/>
        <v>0.52842677765730472</v>
      </c>
      <c r="Z109" s="162">
        <f t="shared" si="57"/>
        <v>0.480825</v>
      </c>
      <c r="AB109" s="218" t="str">
        <f t="shared" si="58"/>
        <v>-</v>
      </c>
      <c r="AC109" s="207" t="str">
        <f t="shared" si="59"/>
        <v>-</v>
      </c>
      <c r="AD109" s="207" t="str">
        <f t="shared" si="60"/>
        <v>-</v>
      </c>
      <c r="AE109" s="210" t="str">
        <f t="shared" si="61"/>
        <v>-</v>
      </c>
      <c r="AF109" s="210" t="str">
        <f t="shared" si="62"/>
        <v>-</v>
      </c>
      <c r="AG109" s="210" t="str">
        <f t="shared" si="63"/>
        <v>-</v>
      </c>
      <c r="AH109" s="213" t="str">
        <f t="shared" si="64"/>
        <v>-</v>
      </c>
      <c r="AI109" s="213" t="str">
        <f t="shared" si="65"/>
        <v>-</v>
      </c>
      <c r="AJ109" s="216">
        <f t="shared" si="66"/>
        <v>0.52358270686815089</v>
      </c>
      <c r="AK109" s="217">
        <f t="shared" si="67"/>
        <v>0.47641729313184916</v>
      </c>
      <c r="AM109" s="199">
        <f t="shared" si="68"/>
        <v>36433</v>
      </c>
      <c r="AN109" s="181">
        <f t="shared" si="69"/>
        <v>811.11867202439271</v>
      </c>
      <c r="AO109" s="162">
        <f t="shared" si="70"/>
        <v>-2.5156646426362863E-2</v>
      </c>
      <c r="AP109" s="5">
        <f>VLOOKUP(AM109,Equities!A:Y,25,FALSE)</f>
        <v>478.62911451972246</v>
      </c>
      <c r="AQ109" s="162">
        <f t="shared" si="72"/>
        <v>-2.7413986179419925E-2</v>
      </c>
      <c r="AR109" s="19">
        <f t="shared" si="71"/>
        <v>2.2573397530570617E-3</v>
      </c>
    </row>
    <row r="110" spans="1:44" x14ac:dyDescent="0.25">
      <c r="A110" s="171">
        <f>Equities!A977</f>
        <v>36464</v>
      </c>
      <c r="B110" s="162">
        <f>VLOOKUP(A110,Equities!A:B,2,0)</f>
        <v>3.4564958283670899E-2</v>
      </c>
      <c r="C110" s="1">
        <f>VLOOKUP(A110,Equities!A:G,7,0)</f>
        <v>5</v>
      </c>
      <c r="D110" s="1" t="str">
        <f t="shared" si="47"/>
        <v>Rebound</v>
      </c>
      <c r="F110" s="204" t="str">
        <f>IF(C109=1,VLOOKUP(A110,Equities!AA:AX,24,0),"-")</f>
        <v>-</v>
      </c>
      <c r="G110" s="207" t="str">
        <f>IF(C109=2,VLOOKUP(A110,Equities!AA:AS,19,0),"-")</f>
        <v>-</v>
      </c>
      <c r="H110" s="207" t="str">
        <f>IF(C109=2,VLOOKUP(A110,Equities!AA:AU,21,0),"-")</f>
        <v>-</v>
      </c>
      <c r="I110" s="210" t="str">
        <f>IF(C109=3,VLOOKUP(A110,Equities!AA:AR,18,0),"-")</f>
        <v>-</v>
      </c>
      <c r="J110" s="210" t="str">
        <f>IF(C109=3,VLOOKUP(A110,Equities!AA:AQ,17,0),"-")</f>
        <v>-</v>
      </c>
      <c r="K110" s="210" t="str">
        <f>IF(C109=3,VLOOKUP(A110,Equities!AA:AT,20,0),"-")</f>
        <v>-</v>
      </c>
      <c r="L110" s="213" t="str">
        <f>IF(C109=4,VLOOKUP(A110,Equities!AA:AW,23,0),"-")</f>
        <v>-</v>
      </c>
      <c r="M110" s="213" t="str">
        <f>IF(C109=4,VLOOKUP(A110,Equities!AA:AZ,26,0),"-")</f>
        <v>-</v>
      </c>
      <c r="N110" s="216">
        <f>IF(C109=5,VLOOKUP(A110,Equities!AA:AW,23,0),"-")</f>
        <v>1.7722105472175675E-2</v>
      </c>
      <c r="O110" s="217">
        <f>IF(C109=5,VLOOKUP(A110,Equities!AA:AY,25,0),"-")</f>
        <v>1.4454323298497274E-2</v>
      </c>
      <c r="P110" s="162"/>
      <c r="Q110" s="177" t="str">
        <f t="shared" si="48"/>
        <v/>
      </c>
      <c r="R110" s="174" t="str">
        <f t="shared" si="49"/>
        <v/>
      </c>
      <c r="S110" s="174" t="str">
        <f t="shared" si="50"/>
        <v/>
      </c>
      <c r="T110" s="177" t="str">
        <f t="shared" si="51"/>
        <v/>
      </c>
      <c r="U110" s="177" t="str">
        <f t="shared" si="52"/>
        <v/>
      </c>
      <c r="V110" s="177" t="str">
        <f t="shared" si="53"/>
        <v/>
      </c>
      <c r="W110" s="174" t="str">
        <f t="shared" si="54"/>
        <v/>
      </c>
      <c r="X110" s="174" t="str">
        <f t="shared" si="55"/>
        <v/>
      </c>
      <c r="Y110" s="162">
        <f t="shared" si="56"/>
        <v>0.53779161274526943</v>
      </c>
      <c r="Z110" s="162">
        <f t="shared" si="57"/>
        <v>0.48777499999999996</v>
      </c>
      <c r="AB110" s="218" t="str">
        <f t="shared" si="58"/>
        <v>-</v>
      </c>
      <c r="AC110" s="207" t="str">
        <f t="shared" si="59"/>
        <v>-</v>
      </c>
      <c r="AD110" s="207" t="str">
        <f t="shared" si="60"/>
        <v>-</v>
      </c>
      <c r="AE110" s="210" t="str">
        <f t="shared" si="61"/>
        <v>-</v>
      </c>
      <c r="AF110" s="210" t="str">
        <f t="shared" si="62"/>
        <v>-</v>
      </c>
      <c r="AG110" s="210" t="str">
        <f t="shared" si="63"/>
        <v>-</v>
      </c>
      <c r="AH110" s="213" t="str">
        <f t="shared" si="64"/>
        <v>-</v>
      </c>
      <c r="AI110" s="213" t="str">
        <f t="shared" si="65"/>
        <v>-</v>
      </c>
      <c r="AJ110" s="216">
        <f t="shared" si="66"/>
        <v>0.52438486789823602</v>
      </c>
      <c r="AK110" s="217">
        <f t="shared" si="67"/>
        <v>0.47561513210176404</v>
      </c>
      <c r="AM110" s="199">
        <f t="shared" si="68"/>
        <v>36464</v>
      </c>
      <c r="AN110" s="181">
        <f t="shared" si="69"/>
        <v>824.23275664628716</v>
      </c>
      <c r="AO110" s="162">
        <f t="shared" si="70"/>
        <v>1.6167898821961832E-2</v>
      </c>
      <c r="AP110" s="5">
        <f>VLOOKUP(AM110,Equities!A:Y,25,FALSE)</f>
        <v>508.91709349864425</v>
      </c>
      <c r="AQ110" s="162">
        <f t="shared" si="72"/>
        <v>6.328068656942043E-2</v>
      </c>
      <c r="AR110" s="19">
        <f t="shared" si="71"/>
        <v>-4.7112787747458598E-2</v>
      </c>
    </row>
    <row r="111" spans="1:44" x14ac:dyDescent="0.25">
      <c r="A111" s="225">
        <f>Equities!A978</f>
        <v>36494</v>
      </c>
      <c r="B111" s="222">
        <f>VLOOKUP(A111,Equities!A:B,2,0)</f>
        <v>3.9192399049881255E-2</v>
      </c>
      <c r="C111" s="223">
        <f>VLOOKUP(A111,Equities!A:G,7,0)</f>
        <v>5</v>
      </c>
      <c r="D111" s="223" t="str">
        <f t="shared" si="47"/>
        <v>Rebound</v>
      </c>
      <c r="F111" s="204" t="str">
        <f>IF(C110=1,VLOOKUP(A111,Equities!AA:AX,24,0),"-")</f>
        <v>-</v>
      </c>
      <c r="G111" s="207" t="str">
        <f>IF(C110=2,VLOOKUP(A111,Equities!AA:AS,19,0),"-")</f>
        <v>-</v>
      </c>
      <c r="H111" s="207" t="str">
        <f>IF(C110=2,VLOOKUP(A111,Equities!AA:AU,21,0),"-")</f>
        <v>-</v>
      </c>
      <c r="I111" s="210" t="str">
        <f>IF(C110=3,VLOOKUP(A111,Equities!AA:AR,18,0),"-")</f>
        <v>-</v>
      </c>
      <c r="J111" s="210" t="str">
        <f>IF(C110=3,VLOOKUP(A111,Equities!AA:AQ,17,0),"-")</f>
        <v>-</v>
      </c>
      <c r="K111" s="210" t="str">
        <f>IF(C110=3,VLOOKUP(A111,Equities!AA:AT,20,0),"-")</f>
        <v>-</v>
      </c>
      <c r="L111" s="213" t="str">
        <f>IF(C110=4,VLOOKUP(A111,Equities!AA:AW,23,0),"-")</f>
        <v>-</v>
      </c>
      <c r="M111" s="213" t="str">
        <f>IF(C110=4,VLOOKUP(A111,Equities!AA:AZ,26,0),"-")</f>
        <v>-</v>
      </c>
      <c r="N111" s="216">
        <f>IF(C110=5,VLOOKUP(A111,Equities!AA:AW,23,0),"-")</f>
        <v>0.11280567117585849</v>
      </c>
      <c r="O111" s="217">
        <f>IF(C110=5,VLOOKUP(A111,Equities!AA:AY,25,0),"-")</f>
        <v>-7.4265798780175363E-2</v>
      </c>
      <c r="P111" s="162"/>
      <c r="Q111" s="177" t="str">
        <f t="shared" si="48"/>
        <v/>
      </c>
      <c r="R111" s="174" t="str">
        <f t="shared" si="49"/>
        <v/>
      </c>
      <c r="S111" s="174" t="str">
        <f t="shared" si="50"/>
        <v/>
      </c>
      <c r="T111" s="177" t="str">
        <f t="shared" si="51"/>
        <v/>
      </c>
      <c r="U111" s="177" t="str">
        <f t="shared" si="52"/>
        <v/>
      </c>
      <c r="V111" s="177" t="str">
        <f t="shared" si="53"/>
        <v/>
      </c>
      <c r="W111" s="174" t="str">
        <f t="shared" si="54"/>
        <v/>
      </c>
      <c r="X111" s="174" t="str">
        <f t="shared" si="55"/>
        <v/>
      </c>
      <c r="Y111" s="162">
        <f t="shared" si="56"/>
        <v>0.59845755657374688</v>
      </c>
      <c r="Z111" s="162">
        <f t="shared" si="57"/>
        <v>0.45154999999999995</v>
      </c>
      <c r="AB111" s="218" t="str">
        <f t="shared" si="58"/>
        <v>-</v>
      </c>
      <c r="AC111" s="207" t="str">
        <f t="shared" si="59"/>
        <v>-</v>
      </c>
      <c r="AD111" s="207" t="str">
        <f t="shared" si="60"/>
        <v>-</v>
      </c>
      <c r="AE111" s="210" t="str">
        <f t="shared" si="61"/>
        <v>-</v>
      </c>
      <c r="AF111" s="210" t="str">
        <f t="shared" si="62"/>
        <v>-</v>
      </c>
      <c r="AG111" s="210" t="str">
        <f t="shared" si="63"/>
        <v>-</v>
      </c>
      <c r="AH111" s="213" t="str">
        <f t="shared" si="64"/>
        <v>-</v>
      </c>
      <c r="AI111" s="213" t="str">
        <f t="shared" si="65"/>
        <v>-</v>
      </c>
      <c r="AJ111" s="216">
        <f t="shared" si="66"/>
        <v>0.56995547586967721</v>
      </c>
      <c r="AK111" s="217">
        <f t="shared" si="67"/>
        <v>0.43004452413032285</v>
      </c>
      <c r="AM111" s="199">
        <f t="shared" si="68"/>
        <v>36494</v>
      </c>
      <c r="AN111" s="181">
        <f t="shared" si="69"/>
        <v>850.90213442010361</v>
      </c>
      <c r="AO111" s="162">
        <f t="shared" si="70"/>
        <v>3.2356609900255927E-2</v>
      </c>
      <c r="AP111" s="5">
        <f>VLOOKUP(AM111,Equities!A:Y,25,FALSE)</f>
        <v>519.2625213869344</v>
      </c>
      <c r="AQ111" s="162">
        <f t="shared" si="72"/>
        <v>2.0328316773894572E-2</v>
      </c>
      <c r="AR111" s="19">
        <f t="shared" si="71"/>
        <v>1.2028293126361354E-2</v>
      </c>
    </row>
    <row r="112" spans="1:44" x14ac:dyDescent="0.25">
      <c r="A112" s="171">
        <f>Equities!A979</f>
        <v>36525</v>
      </c>
      <c r="B112" s="162">
        <f>VLOOKUP(A112,Equities!A:B,2,0)</f>
        <v>4.4970414201183306E-2</v>
      </c>
      <c r="C112" s="1">
        <f>VLOOKUP(A112,Equities!A:G,7,0)</f>
        <v>5</v>
      </c>
      <c r="D112" s="1" t="str">
        <f t="shared" si="47"/>
        <v>Rebound</v>
      </c>
      <c r="F112" s="204" t="str">
        <f>IF(C111=1,VLOOKUP(A112,Equities!AA:AX,24,0),"-")</f>
        <v>-</v>
      </c>
      <c r="G112" s="207" t="str">
        <f>IF(C111=2,VLOOKUP(A112,Equities!AA:AS,19,0),"-")</f>
        <v>-</v>
      </c>
      <c r="H112" s="207" t="str">
        <f>IF(C111=2,VLOOKUP(A112,Equities!AA:AU,21,0),"-")</f>
        <v>-</v>
      </c>
      <c r="I112" s="210" t="str">
        <f>IF(C111=3,VLOOKUP(A112,Equities!AA:AR,18,0),"-")</f>
        <v>-</v>
      </c>
      <c r="J112" s="210" t="str">
        <f>IF(C111=3,VLOOKUP(A112,Equities!AA:AQ,17,0),"-")</f>
        <v>-</v>
      </c>
      <c r="K112" s="210" t="str">
        <f>IF(C111=3,VLOOKUP(A112,Equities!AA:AT,20,0),"-")</f>
        <v>-</v>
      </c>
      <c r="L112" s="213" t="str">
        <f>IF(C111=4,VLOOKUP(A112,Equities!AA:AW,23,0),"-")</f>
        <v>-</v>
      </c>
      <c r="M112" s="213" t="str">
        <f>IF(C111=4,VLOOKUP(A112,Equities!AA:AZ,26,0),"-")</f>
        <v>-</v>
      </c>
      <c r="N112" s="216">
        <f>IF(C111=5,VLOOKUP(A112,Equities!AA:AW,23,0),"-")</f>
        <v>0.19971654831828412</v>
      </c>
      <c r="O112" s="217">
        <f>IF(C111=5,VLOOKUP(A112,Equities!AA:AY,25,0),"-")</f>
        <v>9.854944081497008E-3</v>
      </c>
      <c r="P112" s="162"/>
      <c r="Q112" s="177" t="str">
        <f t="shared" si="48"/>
        <v/>
      </c>
      <c r="R112" s="174" t="str">
        <f t="shared" si="49"/>
        <v/>
      </c>
      <c r="S112" s="174" t="str">
        <f t="shared" si="50"/>
        <v/>
      </c>
      <c r="T112" s="177" t="str">
        <f t="shared" si="51"/>
        <v/>
      </c>
      <c r="U112" s="177" t="str">
        <f t="shared" si="52"/>
        <v/>
      </c>
      <c r="V112" s="177" t="str">
        <f t="shared" si="53"/>
        <v/>
      </c>
      <c r="W112" s="174" t="str">
        <f t="shared" si="54"/>
        <v/>
      </c>
      <c r="X112" s="174" t="str">
        <f t="shared" si="55"/>
        <v/>
      </c>
      <c r="Y112" s="162">
        <f t="shared" si="56"/>
        <v>0.71797943408764986</v>
      </c>
      <c r="Z112" s="162">
        <f t="shared" si="57"/>
        <v>0.45599999999999991</v>
      </c>
      <c r="AB112" s="218" t="str">
        <f t="shared" si="58"/>
        <v>-</v>
      </c>
      <c r="AC112" s="207" t="str">
        <f t="shared" si="59"/>
        <v>-</v>
      </c>
      <c r="AD112" s="207" t="str">
        <f t="shared" si="60"/>
        <v>-</v>
      </c>
      <c r="AE112" s="210" t="str">
        <f t="shared" si="61"/>
        <v>-</v>
      </c>
      <c r="AF112" s="210" t="str">
        <f t="shared" si="62"/>
        <v>-</v>
      </c>
      <c r="AG112" s="210" t="str">
        <f t="shared" si="63"/>
        <v>-</v>
      </c>
      <c r="AH112" s="213" t="str">
        <f t="shared" si="64"/>
        <v>-</v>
      </c>
      <c r="AI112" s="213" t="str">
        <f t="shared" si="65"/>
        <v>-</v>
      </c>
      <c r="AJ112" s="216">
        <f t="shared" si="66"/>
        <v>0.61157752277459854</v>
      </c>
      <c r="AK112" s="217">
        <f t="shared" si="67"/>
        <v>0.38842247722540152</v>
      </c>
      <c r="AM112" s="199">
        <f t="shared" si="68"/>
        <v>36525</v>
      </c>
      <c r="AN112" s="181">
        <f t="shared" si="69"/>
        <v>958.09030494342562</v>
      </c>
      <c r="AO112" s="162">
        <f t="shared" si="70"/>
        <v>0.1259700336706425</v>
      </c>
      <c r="AP112" s="5">
        <f>VLOOKUP(AM112,Equities!A:Y,25,FALSE)</f>
        <v>549.8450892334979</v>
      </c>
      <c r="AQ112" s="162">
        <f t="shared" si="72"/>
        <v>5.8896158661477127E-2</v>
      </c>
      <c r="AR112" s="19">
        <f t="shared" si="71"/>
        <v>6.7073875009165368E-2</v>
      </c>
    </row>
    <row r="113" spans="1:44" x14ac:dyDescent="0.25">
      <c r="A113" s="225">
        <f>Equities!A980</f>
        <v>36556</v>
      </c>
      <c r="B113" s="222">
        <f>VLOOKUP(A113,Equities!A:B,2,0)</f>
        <v>5.4502369668246287E-2</v>
      </c>
      <c r="C113" s="223">
        <f>VLOOKUP(A113,Equities!A:G,7,0)</f>
        <v>5</v>
      </c>
      <c r="D113" s="223" t="str">
        <f t="shared" si="47"/>
        <v>Rebound</v>
      </c>
      <c r="F113" s="204" t="str">
        <f>IF(C112=1,VLOOKUP(A113,Equities!AA:AX,24,0),"-")</f>
        <v>-</v>
      </c>
      <c r="G113" s="207" t="str">
        <f>IF(C112=2,VLOOKUP(A113,Equities!AA:AS,19,0),"-")</f>
        <v>-</v>
      </c>
      <c r="H113" s="207" t="str">
        <f>IF(C112=2,VLOOKUP(A113,Equities!AA:AU,21,0),"-")</f>
        <v>-</v>
      </c>
      <c r="I113" s="210" t="str">
        <f>IF(C112=3,VLOOKUP(A113,Equities!AA:AR,18,0),"-")</f>
        <v>-</v>
      </c>
      <c r="J113" s="210" t="str">
        <f>IF(C112=3,VLOOKUP(A113,Equities!AA:AQ,17,0),"-")</f>
        <v>-</v>
      </c>
      <c r="K113" s="210" t="str">
        <f>IF(C112=3,VLOOKUP(A113,Equities!AA:AT,20,0),"-")</f>
        <v>-</v>
      </c>
      <c r="L113" s="213" t="str">
        <f>IF(C112=4,VLOOKUP(A113,Equities!AA:AW,23,0),"-")</f>
        <v>-</v>
      </c>
      <c r="M113" s="213" t="str">
        <f>IF(C112=4,VLOOKUP(A113,Equities!AA:AZ,26,0),"-")</f>
        <v>-</v>
      </c>
      <c r="N113" s="216">
        <f>IF(C112=5,VLOOKUP(A113,Equities!AA:AW,23,0),"-")</f>
        <v>-7.6798480106197831E-2</v>
      </c>
      <c r="O113" s="217">
        <f>IF(C112=5,VLOOKUP(A113,Equities!AA:AY,25,0),"-")</f>
        <v>0.10849780701754375</v>
      </c>
      <c r="P113" s="162"/>
      <c r="Q113" s="177" t="str">
        <f t="shared" si="48"/>
        <v/>
      </c>
      <c r="R113" s="174" t="str">
        <f t="shared" si="49"/>
        <v/>
      </c>
      <c r="S113" s="174" t="str">
        <f t="shared" si="50"/>
        <v/>
      </c>
      <c r="T113" s="177" t="str">
        <f t="shared" si="51"/>
        <v/>
      </c>
      <c r="U113" s="177" t="str">
        <f t="shared" si="52"/>
        <v/>
      </c>
      <c r="V113" s="177" t="str">
        <f t="shared" si="53"/>
        <v/>
      </c>
      <c r="W113" s="174" t="str">
        <f t="shared" si="54"/>
        <v/>
      </c>
      <c r="X113" s="174" t="str">
        <f t="shared" si="55"/>
        <v/>
      </c>
      <c r="Y113" s="162">
        <f t="shared" si="56"/>
        <v>0.66283970480221033</v>
      </c>
      <c r="Z113" s="162">
        <f t="shared" si="57"/>
        <v>0.5054749999999999</v>
      </c>
      <c r="AB113" s="218" t="str">
        <f t="shared" si="58"/>
        <v>-</v>
      </c>
      <c r="AC113" s="207" t="str">
        <f t="shared" si="59"/>
        <v>-</v>
      </c>
      <c r="AD113" s="207" t="str">
        <f t="shared" si="60"/>
        <v>-</v>
      </c>
      <c r="AE113" s="210" t="str">
        <f t="shared" si="61"/>
        <v>-</v>
      </c>
      <c r="AF113" s="210" t="str">
        <f t="shared" si="62"/>
        <v>-</v>
      </c>
      <c r="AG113" s="210" t="str">
        <f t="shared" si="63"/>
        <v>-</v>
      </c>
      <c r="AH113" s="213" t="str">
        <f t="shared" si="64"/>
        <v>-</v>
      </c>
      <c r="AI113" s="213" t="str">
        <f t="shared" si="65"/>
        <v>-</v>
      </c>
      <c r="AJ113" s="216">
        <f t="shared" si="66"/>
        <v>0.56734688186127535</v>
      </c>
      <c r="AK113" s="217">
        <f t="shared" si="67"/>
        <v>0.43265311813872465</v>
      </c>
      <c r="AM113" s="199">
        <f t="shared" si="68"/>
        <v>36556</v>
      </c>
      <c r="AN113" s="181">
        <f t="shared" si="69"/>
        <v>961.31958309244112</v>
      </c>
      <c r="AO113" s="162">
        <f t="shared" si="70"/>
        <v>3.3705362974173758E-3</v>
      </c>
      <c r="AP113" s="5">
        <f>VLOOKUP(AM113,Equities!A:Y,25,FALSE)</f>
        <v>522.21956255049236</v>
      </c>
      <c r="AQ113" s="162">
        <f t="shared" si="72"/>
        <v>-5.0242381397852309E-2</v>
      </c>
      <c r="AR113" s="19">
        <f t="shared" si="71"/>
        <v>5.3612917695269685E-2</v>
      </c>
    </row>
    <row r="114" spans="1:44" x14ac:dyDescent="0.25">
      <c r="A114" s="171">
        <f>Equities!A981</f>
        <v>36585</v>
      </c>
      <c r="B114" s="162">
        <f>VLOOKUP(A114,Equities!A:B,2,0)</f>
        <v>4.3632075471698117E-2</v>
      </c>
      <c r="C114" s="1">
        <f>VLOOKUP(A114,Equities!A:G,7,0)</f>
        <v>5</v>
      </c>
      <c r="D114" s="1" t="str">
        <f t="shared" si="47"/>
        <v>Rebound</v>
      </c>
      <c r="F114" s="204" t="str">
        <f>IF(C113=1,VLOOKUP(A114,Equities!AA:AX,24,0),"-")</f>
        <v>-</v>
      </c>
      <c r="G114" s="207" t="str">
        <f>IF(C113=2,VLOOKUP(A114,Equities!AA:AS,19,0),"-")</f>
        <v>-</v>
      </c>
      <c r="H114" s="207" t="str">
        <f>IF(C113=2,VLOOKUP(A114,Equities!AA:AU,21,0),"-")</f>
        <v>-</v>
      </c>
      <c r="I114" s="210" t="str">
        <f>IF(C113=3,VLOOKUP(A114,Equities!AA:AR,18,0),"-")</f>
        <v>-</v>
      </c>
      <c r="J114" s="210" t="str">
        <f>IF(C113=3,VLOOKUP(A114,Equities!AA:AQ,17,0),"-")</f>
        <v>-</v>
      </c>
      <c r="K114" s="210" t="str">
        <f>IF(C113=3,VLOOKUP(A114,Equities!AA:AT,20,0),"-")</f>
        <v>-</v>
      </c>
      <c r="L114" s="213" t="str">
        <f>IF(C113=4,VLOOKUP(A114,Equities!AA:AW,23,0),"-")</f>
        <v>-</v>
      </c>
      <c r="M114" s="213" t="str">
        <f>IF(C113=4,VLOOKUP(A114,Equities!AA:AZ,26,0),"-")</f>
        <v>-</v>
      </c>
      <c r="N114" s="216">
        <f>IF(C113=5,VLOOKUP(A114,Equities!AA:AW,23,0),"-")</f>
        <v>0.13500428731614011</v>
      </c>
      <c r="O114" s="217">
        <f>IF(C113=5,VLOOKUP(A114,Equities!AA:AY,25,0),"-")</f>
        <v>-6.1674662446214001E-2</v>
      </c>
      <c r="P114" s="162"/>
      <c r="Q114" s="177" t="str">
        <f t="shared" si="48"/>
        <v/>
      </c>
      <c r="R114" s="174" t="str">
        <f t="shared" si="49"/>
        <v/>
      </c>
      <c r="S114" s="174" t="str">
        <f t="shared" si="50"/>
        <v/>
      </c>
      <c r="T114" s="177" t="str">
        <f t="shared" si="51"/>
        <v/>
      </c>
      <c r="U114" s="177" t="str">
        <f t="shared" si="52"/>
        <v/>
      </c>
      <c r="V114" s="177" t="str">
        <f t="shared" si="53"/>
        <v/>
      </c>
      <c r="W114" s="174" t="str">
        <f t="shared" si="54"/>
        <v/>
      </c>
      <c r="X114" s="174" t="str">
        <f t="shared" si="55"/>
        <v/>
      </c>
      <c r="Y114" s="162">
        <f t="shared" si="56"/>
        <v>0.75232590675387345</v>
      </c>
      <c r="Z114" s="162">
        <f t="shared" si="57"/>
        <v>0.47429999999999989</v>
      </c>
      <c r="AB114" s="218" t="str">
        <f t="shared" si="58"/>
        <v>-</v>
      </c>
      <c r="AC114" s="207" t="str">
        <f t="shared" si="59"/>
        <v>-</v>
      </c>
      <c r="AD114" s="207" t="str">
        <f t="shared" si="60"/>
        <v>-</v>
      </c>
      <c r="AE114" s="210" t="str">
        <f t="shared" si="61"/>
        <v>-</v>
      </c>
      <c r="AF114" s="210" t="str">
        <f t="shared" si="62"/>
        <v>-</v>
      </c>
      <c r="AG114" s="210" t="str">
        <f t="shared" si="63"/>
        <v>-</v>
      </c>
      <c r="AH114" s="213" t="str">
        <f t="shared" si="64"/>
        <v>-</v>
      </c>
      <c r="AI114" s="213" t="str">
        <f t="shared" si="65"/>
        <v>-</v>
      </c>
      <c r="AJ114" s="216">
        <f t="shared" si="66"/>
        <v>0.61332954294501962</v>
      </c>
      <c r="AK114" s="217">
        <f t="shared" si="67"/>
        <v>0.38667045705498032</v>
      </c>
      <c r="AM114" s="199">
        <f t="shared" si="68"/>
        <v>36585</v>
      </c>
      <c r="AN114" s="181">
        <f t="shared" si="69"/>
        <v>1017.9935522548798</v>
      </c>
      <c r="AO114" s="162">
        <f t="shared" si="70"/>
        <v>5.8954347918437129E-2</v>
      </c>
      <c r="AP114" s="5">
        <f>VLOOKUP(AM114,Equities!A:Y,25,FALSE)</f>
        <v>512.3341067537832</v>
      </c>
      <c r="AQ114" s="162">
        <f t="shared" si="72"/>
        <v>-1.8929692615169635E-2</v>
      </c>
      <c r="AR114" s="19">
        <f t="shared" si="71"/>
        <v>7.7884040533606758E-2</v>
      </c>
    </row>
    <row r="115" spans="1:44" x14ac:dyDescent="0.25">
      <c r="A115" s="225">
        <f>Equities!A982</f>
        <v>36616</v>
      </c>
      <c r="B115" s="222">
        <f>VLOOKUP(A115,Equities!A:B,2,0)</f>
        <v>5.3003533568904526E-2</v>
      </c>
      <c r="C115" s="223">
        <f>VLOOKUP(A115,Equities!A:G,7,0)</f>
        <v>5</v>
      </c>
      <c r="D115" s="223" t="str">
        <f t="shared" si="47"/>
        <v>Rebound</v>
      </c>
      <c r="F115" s="204" t="str">
        <f>IF(C114=1,VLOOKUP(A115,Equities!AA:AX,24,0),"-")</f>
        <v>-</v>
      </c>
      <c r="G115" s="207" t="str">
        <f>IF(C114=2,VLOOKUP(A115,Equities!AA:AS,19,0),"-")</f>
        <v>-</v>
      </c>
      <c r="H115" s="207" t="str">
        <f>IF(C114=2,VLOOKUP(A115,Equities!AA:AU,21,0),"-")</f>
        <v>-</v>
      </c>
      <c r="I115" s="210" t="str">
        <f>IF(C114=3,VLOOKUP(A115,Equities!AA:AR,18,0),"-")</f>
        <v>-</v>
      </c>
      <c r="J115" s="210" t="str">
        <f>IF(C114=3,VLOOKUP(A115,Equities!AA:AQ,17,0),"-")</f>
        <v>-</v>
      </c>
      <c r="K115" s="210" t="str">
        <f>IF(C114=3,VLOOKUP(A115,Equities!AA:AT,20,0),"-")</f>
        <v>-</v>
      </c>
      <c r="L115" s="213" t="str">
        <f>IF(C114=4,VLOOKUP(A115,Equities!AA:AW,23,0),"-")</f>
        <v>-</v>
      </c>
      <c r="M115" s="213" t="str">
        <f>IF(C114=4,VLOOKUP(A115,Equities!AA:AZ,26,0),"-")</f>
        <v>-</v>
      </c>
      <c r="N115" s="216">
        <f>IF(C114=5,VLOOKUP(A115,Equities!AA:AW,23,0),"-")</f>
        <v>8.3787584699961615E-2</v>
      </c>
      <c r="O115" s="217">
        <f>IF(C114=5,VLOOKUP(A115,Equities!AA:AY,25,0),"-")</f>
        <v>3.3312249631035185E-2</v>
      </c>
      <c r="P115" s="162"/>
      <c r="Q115" s="177" t="str">
        <f t="shared" si="48"/>
        <v/>
      </c>
      <c r="R115" s="174" t="str">
        <f t="shared" si="49"/>
        <v/>
      </c>
      <c r="S115" s="174" t="str">
        <f t="shared" si="50"/>
        <v/>
      </c>
      <c r="T115" s="177" t="str">
        <f t="shared" si="51"/>
        <v/>
      </c>
      <c r="U115" s="177" t="str">
        <f t="shared" si="52"/>
        <v/>
      </c>
      <c r="V115" s="177" t="str">
        <f t="shared" si="53"/>
        <v/>
      </c>
      <c r="W115" s="174" t="str">
        <f t="shared" si="54"/>
        <v/>
      </c>
      <c r="X115" s="174" t="str">
        <f t="shared" si="55"/>
        <v/>
      </c>
      <c r="Y115" s="162">
        <f t="shared" si="56"/>
        <v>0.81536147738798903</v>
      </c>
      <c r="Z115" s="162">
        <f t="shared" si="57"/>
        <v>0.49009999999999987</v>
      </c>
      <c r="AB115" s="218" t="str">
        <f t="shared" si="58"/>
        <v>-</v>
      </c>
      <c r="AC115" s="207" t="str">
        <f t="shared" si="59"/>
        <v>-</v>
      </c>
      <c r="AD115" s="207" t="str">
        <f t="shared" si="60"/>
        <v>-</v>
      </c>
      <c r="AE115" s="210" t="str">
        <f t="shared" si="61"/>
        <v>-</v>
      </c>
      <c r="AF115" s="210" t="str">
        <f t="shared" si="62"/>
        <v>-</v>
      </c>
      <c r="AG115" s="210" t="str">
        <f t="shared" si="63"/>
        <v>-</v>
      </c>
      <c r="AH115" s="213" t="str">
        <f t="shared" si="64"/>
        <v>-</v>
      </c>
      <c r="AI115" s="213" t="str">
        <f t="shared" si="65"/>
        <v>-</v>
      </c>
      <c r="AJ115" s="216">
        <f t="shared" si="66"/>
        <v>0.62457720240002146</v>
      </c>
      <c r="AK115" s="217">
        <f t="shared" si="67"/>
        <v>0.37542279759997849</v>
      </c>
      <c r="AM115" s="199">
        <f t="shared" si="68"/>
        <v>36616</v>
      </c>
      <c r="AN115" s="181">
        <f t="shared" si="69"/>
        <v>1083.9982112721891</v>
      </c>
      <c r="AO115" s="162">
        <f t="shared" si="70"/>
        <v>6.4837993198588947E-2</v>
      </c>
      <c r="AP115" s="5">
        <f>VLOOKUP(AM115,Equities!A:Y,25,FALSE)</f>
        <v>562.45528804698222</v>
      </c>
      <c r="AQ115" s="162">
        <f t="shared" si="72"/>
        <v>9.7829093617782803E-2</v>
      </c>
      <c r="AR115" s="19">
        <f t="shared" si="71"/>
        <v>-3.2991100419193856E-2</v>
      </c>
    </row>
    <row r="116" spans="1:44" x14ac:dyDescent="0.25">
      <c r="A116" s="171">
        <f>Equities!A983</f>
        <v>36646</v>
      </c>
      <c r="B116" s="162">
        <f>VLOOKUP(A116,Equities!A:B,2,0)</f>
        <v>5.2941176470588269E-2</v>
      </c>
      <c r="C116" s="1">
        <f>VLOOKUP(A116,Equities!A:G,7,0)</f>
        <v>5</v>
      </c>
      <c r="D116" s="1" t="str">
        <f t="shared" si="47"/>
        <v>Rebound</v>
      </c>
      <c r="F116" s="204" t="str">
        <f>IF(C115=1,VLOOKUP(A116,Equities!AA:AX,24,0),"-")</f>
        <v>-</v>
      </c>
      <c r="G116" s="207" t="str">
        <f>IF(C115=2,VLOOKUP(A116,Equities!AA:AS,19,0),"-")</f>
        <v>-</v>
      </c>
      <c r="H116" s="207" t="str">
        <f>IF(C115=2,VLOOKUP(A116,Equities!AA:AU,21,0),"-")</f>
        <v>-</v>
      </c>
      <c r="I116" s="210" t="str">
        <f>IF(C115=3,VLOOKUP(A116,Equities!AA:AR,18,0),"-")</f>
        <v>-</v>
      </c>
      <c r="J116" s="210" t="str">
        <f>IF(C115=3,VLOOKUP(A116,Equities!AA:AQ,17,0),"-")</f>
        <v>-</v>
      </c>
      <c r="K116" s="210" t="str">
        <f>IF(C115=3,VLOOKUP(A116,Equities!AA:AT,20,0),"-")</f>
        <v>-</v>
      </c>
      <c r="L116" s="213" t="str">
        <f>IF(C115=4,VLOOKUP(A116,Equities!AA:AW,23,0),"-")</f>
        <v>-</v>
      </c>
      <c r="M116" s="213" t="str">
        <f>IF(C115=4,VLOOKUP(A116,Equities!AA:AZ,26,0),"-")</f>
        <v>-</v>
      </c>
      <c r="N116" s="216">
        <f>IF(C115=5,VLOOKUP(A116,Equities!AA:AW,23,0),"-")</f>
        <v>-9.0543496911462018E-2</v>
      </c>
      <c r="O116" s="217">
        <f>IF(C115=5,VLOOKUP(A116,Equities!AA:AY,25,0),"-")</f>
        <v>7.7841256886349797E-2</v>
      </c>
      <c r="P116" s="162"/>
      <c r="Q116" s="177" t="str">
        <f t="shared" si="48"/>
        <v/>
      </c>
      <c r="R116" s="174" t="str">
        <f t="shared" si="49"/>
        <v/>
      </c>
      <c r="S116" s="174" t="str">
        <f t="shared" si="50"/>
        <v/>
      </c>
      <c r="T116" s="177" t="str">
        <f t="shared" si="51"/>
        <v/>
      </c>
      <c r="U116" s="177" t="str">
        <f t="shared" si="52"/>
        <v/>
      </c>
      <c r="V116" s="177" t="str">
        <f t="shared" si="53"/>
        <v/>
      </c>
      <c r="W116" s="174" t="str">
        <f t="shared" si="54"/>
        <v/>
      </c>
      <c r="X116" s="174" t="str">
        <f t="shared" si="55"/>
        <v/>
      </c>
      <c r="Y116" s="162">
        <f t="shared" si="56"/>
        <v>0.74153579797838454</v>
      </c>
      <c r="Z116" s="162">
        <f t="shared" si="57"/>
        <v>0.52824999999999989</v>
      </c>
      <c r="AB116" s="218" t="str">
        <f t="shared" si="58"/>
        <v>-</v>
      </c>
      <c r="AC116" s="207" t="str">
        <f t="shared" si="59"/>
        <v>-</v>
      </c>
      <c r="AD116" s="207" t="str">
        <f t="shared" si="60"/>
        <v>-</v>
      </c>
      <c r="AE116" s="210" t="str">
        <f t="shared" si="61"/>
        <v>-</v>
      </c>
      <c r="AF116" s="210" t="str">
        <f t="shared" si="62"/>
        <v>-</v>
      </c>
      <c r="AG116" s="210" t="str">
        <f t="shared" si="63"/>
        <v>-</v>
      </c>
      <c r="AH116" s="213" t="str">
        <f t="shared" si="64"/>
        <v>-</v>
      </c>
      <c r="AI116" s="213" t="str">
        <f t="shared" si="65"/>
        <v>-</v>
      </c>
      <c r="AJ116" s="216">
        <f t="shared" si="66"/>
        <v>0.58398495176035015</v>
      </c>
      <c r="AK116" s="217">
        <f t="shared" si="67"/>
        <v>0.41601504823964985</v>
      </c>
      <c r="AM116" s="199">
        <f t="shared" si="68"/>
        <v>36646</v>
      </c>
      <c r="AN116" s="181">
        <f t="shared" si="69"/>
        <v>1061.7839384342299</v>
      </c>
      <c r="AO116" s="162">
        <f t="shared" si="70"/>
        <v>-2.0492905437443774E-2</v>
      </c>
      <c r="AP116" s="5">
        <f>VLOOKUP(AM116,Equities!A:Y,25,FALSE)</f>
        <v>545.53315688829321</v>
      </c>
      <c r="AQ116" s="162">
        <f t="shared" si="72"/>
        <v>-3.0086180214338176E-2</v>
      </c>
      <c r="AR116" s="19">
        <f t="shared" si="71"/>
        <v>9.5932747768944018E-3</v>
      </c>
    </row>
    <row r="117" spans="1:44" x14ac:dyDescent="0.25">
      <c r="A117" s="225">
        <f>Equities!A984</f>
        <v>36677</v>
      </c>
      <c r="B117" s="222">
        <f>VLOOKUP(A117,Equities!A:B,2,0)</f>
        <v>3.7426900584795364E-2</v>
      </c>
      <c r="C117" s="223">
        <f>VLOOKUP(A117,Equities!A:G,7,0)</f>
        <v>5</v>
      </c>
      <c r="D117" s="223" t="str">
        <f t="shared" si="47"/>
        <v>Rebound</v>
      </c>
      <c r="F117" s="204" t="str">
        <f>IF(C116=1,VLOOKUP(A117,Equities!AA:AX,24,0),"-")</f>
        <v>-</v>
      </c>
      <c r="G117" s="207" t="str">
        <f>IF(C116=2,VLOOKUP(A117,Equities!AA:AS,19,0),"-")</f>
        <v>-</v>
      </c>
      <c r="H117" s="207" t="str">
        <f>IF(C116=2,VLOOKUP(A117,Equities!AA:AU,21,0),"-")</f>
        <v>-</v>
      </c>
      <c r="I117" s="210" t="str">
        <f>IF(C116=3,VLOOKUP(A117,Equities!AA:AR,18,0),"-")</f>
        <v>-</v>
      </c>
      <c r="J117" s="210" t="str">
        <f>IF(C116=3,VLOOKUP(A117,Equities!AA:AQ,17,0),"-")</f>
        <v>-</v>
      </c>
      <c r="K117" s="210" t="str">
        <f>IF(C116=3,VLOOKUP(A117,Equities!AA:AT,20,0),"-")</f>
        <v>-</v>
      </c>
      <c r="L117" s="213" t="str">
        <f>IF(C116=4,VLOOKUP(A117,Equities!AA:AW,23,0),"-")</f>
        <v>-</v>
      </c>
      <c r="M117" s="213" t="str">
        <f>IF(C116=4,VLOOKUP(A117,Equities!AA:AZ,26,0),"-")</f>
        <v>-</v>
      </c>
      <c r="N117" s="216">
        <f>IF(C116=5,VLOOKUP(A117,Equities!AA:AW,23,0),"-")</f>
        <v>-0.1048051412062968</v>
      </c>
      <c r="O117" s="217">
        <f>IF(C116=5,VLOOKUP(A117,Equities!AA:AY,25,0),"-")</f>
        <v>4.37292948414576E-2</v>
      </c>
      <c r="P117" s="162"/>
      <c r="Q117" s="177" t="str">
        <f t="shared" si="48"/>
        <v/>
      </c>
      <c r="R117" s="174" t="str">
        <f t="shared" si="49"/>
        <v/>
      </c>
      <c r="S117" s="174" t="str">
        <f t="shared" si="50"/>
        <v/>
      </c>
      <c r="T117" s="177" t="str">
        <f t="shared" si="51"/>
        <v/>
      </c>
      <c r="U117" s="177" t="str">
        <f t="shared" si="52"/>
        <v/>
      </c>
      <c r="V117" s="177" t="str">
        <f t="shared" si="53"/>
        <v/>
      </c>
      <c r="W117" s="174" t="str">
        <f t="shared" si="54"/>
        <v/>
      </c>
      <c r="X117" s="174" t="str">
        <f t="shared" si="55"/>
        <v/>
      </c>
      <c r="Y117" s="162">
        <f t="shared" si="56"/>
        <v>0.66381903396173592</v>
      </c>
      <c r="Z117" s="162">
        <f t="shared" si="57"/>
        <v>0.5513499999999999</v>
      </c>
      <c r="AB117" s="218" t="str">
        <f t="shared" si="58"/>
        <v>-</v>
      </c>
      <c r="AC117" s="207" t="str">
        <f t="shared" si="59"/>
        <v>-</v>
      </c>
      <c r="AD117" s="207" t="str">
        <f t="shared" si="60"/>
        <v>-</v>
      </c>
      <c r="AE117" s="210" t="str">
        <f t="shared" si="61"/>
        <v>-</v>
      </c>
      <c r="AF117" s="210" t="str">
        <f t="shared" si="62"/>
        <v>-</v>
      </c>
      <c r="AG117" s="210" t="str">
        <f t="shared" si="63"/>
        <v>-</v>
      </c>
      <c r="AH117" s="213" t="str">
        <f t="shared" si="64"/>
        <v>-</v>
      </c>
      <c r="AI117" s="213" t="str">
        <f t="shared" si="65"/>
        <v>-</v>
      </c>
      <c r="AJ117" s="216">
        <f t="shared" si="66"/>
        <v>0.54627711487802677</v>
      </c>
      <c r="AK117" s="217">
        <f t="shared" si="67"/>
        <v>0.45372288512197329</v>
      </c>
      <c r="AM117" s="199">
        <f t="shared" si="68"/>
        <v>36677</v>
      </c>
      <c r="AN117" s="181">
        <f t="shared" si="69"/>
        <v>1022.0608298778754</v>
      </c>
      <c r="AO117" s="162">
        <f t="shared" si="70"/>
        <v>-3.7411668342744453E-2</v>
      </c>
      <c r="AP117" s="5">
        <f>VLOOKUP(AM117,Equities!A:Y,25,FALSE)</f>
        <v>534.34041198919601</v>
      </c>
      <c r="AQ117" s="162">
        <f t="shared" si="72"/>
        <v>-2.051707537437375E-2</v>
      </c>
      <c r="AR117" s="19">
        <f t="shared" si="71"/>
        <v>-1.6894592968370703E-2</v>
      </c>
    </row>
    <row r="118" spans="1:44" x14ac:dyDescent="0.25">
      <c r="A118" s="171">
        <f>Equities!A985</f>
        <v>36707</v>
      </c>
      <c r="B118" s="162">
        <f>VLOOKUP(A118,Equities!A:B,2,0)</f>
        <v>3.9673278879813312E-2</v>
      </c>
      <c r="C118" s="1">
        <f>VLOOKUP(A118,Equities!A:G,7,0)</f>
        <v>5</v>
      </c>
      <c r="D118" s="1" t="str">
        <f t="shared" si="47"/>
        <v>Rebound</v>
      </c>
      <c r="F118" s="204" t="str">
        <f>IF(C117=1,VLOOKUP(A118,Equities!AA:AX,24,0),"-")</f>
        <v>-</v>
      </c>
      <c r="G118" s="207" t="str">
        <f>IF(C117=2,VLOOKUP(A118,Equities!AA:AS,19,0),"-")</f>
        <v>-</v>
      </c>
      <c r="H118" s="207" t="str">
        <f>IF(C117=2,VLOOKUP(A118,Equities!AA:AU,21,0),"-")</f>
        <v>-</v>
      </c>
      <c r="I118" s="210" t="str">
        <f>IF(C117=3,VLOOKUP(A118,Equities!AA:AR,18,0),"-")</f>
        <v>-</v>
      </c>
      <c r="J118" s="210" t="str">
        <f>IF(C117=3,VLOOKUP(A118,Equities!AA:AQ,17,0),"-")</f>
        <v>-</v>
      </c>
      <c r="K118" s="210" t="str">
        <f>IF(C117=3,VLOOKUP(A118,Equities!AA:AT,20,0),"-")</f>
        <v>-</v>
      </c>
      <c r="L118" s="213" t="str">
        <f>IF(C117=4,VLOOKUP(A118,Equities!AA:AW,23,0),"-")</f>
        <v>-</v>
      </c>
      <c r="M118" s="213" t="str">
        <f>IF(C117=4,VLOOKUP(A118,Equities!AA:AZ,26,0),"-")</f>
        <v>-</v>
      </c>
      <c r="N118" s="216">
        <f>IF(C117=5,VLOOKUP(A118,Equities!AA:AW,23,0),"-")</f>
        <v>0.11490180065071076</v>
      </c>
      <c r="O118" s="217">
        <f>IF(C117=5,VLOOKUP(A118,Equities!AA:AY,25,0),"-")</f>
        <v>-5.9490341888092879E-2</v>
      </c>
      <c r="P118" s="162"/>
      <c r="Q118" s="177" t="str">
        <f t="shared" si="48"/>
        <v/>
      </c>
      <c r="R118" s="174" t="str">
        <f t="shared" si="49"/>
        <v/>
      </c>
      <c r="S118" s="174" t="str">
        <f t="shared" si="50"/>
        <v/>
      </c>
      <c r="T118" s="177" t="str">
        <f t="shared" si="51"/>
        <v/>
      </c>
      <c r="U118" s="177" t="str">
        <f t="shared" si="52"/>
        <v/>
      </c>
      <c r="V118" s="177" t="str">
        <f t="shared" si="53"/>
        <v/>
      </c>
      <c r="W118" s="174" t="str">
        <f t="shared" si="54"/>
        <v/>
      </c>
      <c r="X118" s="174" t="str">
        <f t="shared" si="55"/>
        <v/>
      </c>
      <c r="Y118" s="162">
        <f t="shared" si="56"/>
        <v>0.74009303627015466</v>
      </c>
      <c r="Z118" s="162">
        <f t="shared" si="57"/>
        <v>0.51854999999999984</v>
      </c>
      <c r="AB118" s="218" t="str">
        <f t="shared" si="58"/>
        <v>-</v>
      </c>
      <c r="AC118" s="207" t="str">
        <f t="shared" si="59"/>
        <v>-</v>
      </c>
      <c r="AD118" s="207" t="str">
        <f t="shared" si="60"/>
        <v>-</v>
      </c>
      <c r="AE118" s="210" t="str">
        <f t="shared" si="61"/>
        <v>-</v>
      </c>
      <c r="AF118" s="210" t="str">
        <f t="shared" si="62"/>
        <v>-</v>
      </c>
      <c r="AG118" s="210" t="str">
        <f t="shared" si="63"/>
        <v>-</v>
      </c>
      <c r="AH118" s="213" t="str">
        <f t="shared" si="64"/>
        <v>-</v>
      </c>
      <c r="AI118" s="213" t="str">
        <f t="shared" si="65"/>
        <v>-</v>
      </c>
      <c r="AJ118" s="216">
        <f t="shared" si="66"/>
        <v>0.58800868470486767</v>
      </c>
      <c r="AK118" s="217">
        <f t="shared" si="67"/>
        <v>0.41199131529513228</v>
      </c>
      <c r="AM118" s="199">
        <f t="shared" si="68"/>
        <v>36707</v>
      </c>
      <c r="AN118" s="181">
        <f t="shared" si="69"/>
        <v>1066.0643838557114</v>
      </c>
      <c r="AO118" s="162">
        <f t="shared" si="70"/>
        <v>4.305375246901285E-2</v>
      </c>
      <c r="AP118" s="5">
        <f>VLOOKUP(AM118,Equities!A:Y,25,FALSE)</f>
        <v>547.51367539734156</v>
      </c>
      <c r="AQ118" s="162">
        <f t="shared" si="72"/>
        <v>2.4653316710793627E-2</v>
      </c>
      <c r="AR118" s="19">
        <f t="shared" si="71"/>
        <v>1.8400435758219223E-2</v>
      </c>
    </row>
    <row r="119" spans="1:44" x14ac:dyDescent="0.25">
      <c r="A119" s="225">
        <f>Equities!A986</f>
        <v>36738</v>
      </c>
      <c r="B119" s="222">
        <f>VLOOKUP(A119,Equities!A:B,2,0)</f>
        <v>2.7809965237543421E-2</v>
      </c>
      <c r="C119" s="223">
        <f>VLOOKUP(A119,Equities!A:G,7,0)</f>
        <v>5</v>
      </c>
      <c r="D119" s="223" t="str">
        <f t="shared" si="47"/>
        <v>Rebound</v>
      </c>
      <c r="F119" s="204" t="str">
        <f>IF(C118=1,VLOOKUP(A119,Equities!AA:AX,24,0),"-")</f>
        <v>-</v>
      </c>
      <c r="G119" s="207" t="str">
        <f>IF(C118=2,VLOOKUP(A119,Equities!AA:AS,19,0),"-")</f>
        <v>-</v>
      </c>
      <c r="H119" s="207" t="str">
        <f>IF(C118=2,VLOOKUP(A119,Equities!AA:AU,21,0),"-")</f>
        <v>-</v>
      </c>
      <c r="I119" s="210" t="str">
        <f>IF(C118=3,VLOOKUP(A119,Equities!AA:AR,18,0),"-")</f>
        <v>-</v>
      </c>
      <c r="J119" s="210" t="str">
        <f>IF(C118=3,VLOOKUP(A119,Equities!AA:AQ,17,0),"-")</f>
        <v>-</v>
      </c>
      <c r="K119" s="210" t="str">
        <f>IF(C118=3,VLOOKUP(A119,Equities!AA:AT,20,0),"-")</f>
        <v>-</v>
      </c>
      <c r="L119" s="213" t="str">
        <f>IF(C118=4,VLOOKUP(A119,Equities!AA:AW,23,0),"-")</f>
        <v>-</v>
      </c>
      <c r="M119" s="213" t="str">
        <f>IF(C118=4,VLOOKUP(A119,Equities!AA:AZ,26,0),"-")</f>
        <v>-</v>
      </c>
      <c r="N119" s="216">
        <f>IF(C118=5,VLOOKUP(A119,Equities!AA:AW,23,0),"-")</f>
        <v>-4.7755198487712591E-2</v>
      </c>
      <c r="O119" s="217">
        <f>IF(C118=5,VLOOKUP(A119,Equities!AA:AY,25,0),"-")</f>
        <v>7.082248577764938E-2</v>
      </c>
      <c r="P119" s="162"/>
      <c r="Q119" s="177" t="str">
        <f t="shared" si="48"/>
        <v/>
      </c>
      <c r="R119" s="174" t="str">
        <f t="shared" si="49"/>
        <v/>
      </c>
      <c r="S119" s="174" t="str">
        <f t="shared" si="50"/>
        <v/>
      </c>
      <c r="T119" s="177" t="str">
        <f t="shared" si="51"/>
        <v/>
      </c>
      <c r="U119" s="177" t="str">
        <f t="shared" si="52"/>
        <v/>
      </c>
      <c r="V119" s="177" t="str">
        <f t="shared" si="53"/>
        <v/>
      </c>
      <c r="W119" s="174" t="str">
        <f t="shared" si="54"/>
        <v/>
      </c>
      <c r="X119" s="174" t="str">
        <f t="shared" si="55"/>
        <v/>
      </c>
      <c r="Y119" s="162">
        <f t="shared" si="56"/>
        <v>0.70474974642369959</v>
      </c>
      <c r="Z119" s="162">
        <f t="shared" si="57"/>
        <v>0.55527499999999996</v>
      </c>
      <c r="AB119" s="218" t="str">
        <f t="shared" si="58"/>
        <v>-</v>
      </c>
      <c r="AC119" s="207" t="str">
        <f t="shared" si="59"/>
        <v>-</v>
      </c>
      <c r="AD119" s="207" t="str">
        <f t="shared" si="60"/>
        <v>-</v>
      </c>
      <c r="AE119" s="210" t="str">
        <f t="shared" si="61"/>
        <v>-</v>
      </c>
      <c r="AF119" s="210" t="str">
        <f t="shared" si="62"/>
        <v>-</v>
      </c>
      <c r="AG119" s="210" t="str">
        <f t="shared" si="63"/>
        <v>-</v>
      </c>
      <c r="AH119" s="213" t="str">
        <f t="shared" si="64"/>
        <v>-</v>
      </c>
      <c r="AI119" s="213" t="str">
        <f t="shared" si="65"/>
        <v>-</v>
      </c>
      <c r="AJ119" s="216">
        <f t="shared" si="66"/>
        <v>0.55931421063274767</v>
      </c>
      <c r="AK119" s="217">
        <f t="shared" si="67"/>
        <v>0.44068578936725233</v>
      </c>
      <c r="AM119" s="199">
        <f t="shared" si="68"/>
        <v>36738</v>
      </c>
      <c r="AN119" s="181">
        <f t="shared" si="69"/>
        <v>1070.8619954322803</v>
      </c>
      <c r="AO119" s="162">
        <f t="shared" si="70"/>
        <v>4.5003019041092648E-3</v>
      </c>
      <c r="AP119" s="5">
        <f>VLOOKUP(AM119,Equities!A:Y,25,FALSE)</f>
        <v>538.95373349907948</v>
      </c>
      <c r="AQ119" s="162">
        <f t="shared" si="72"/>
        <v>-1.5634206564886233E-2</v>
      </c>
      <c r="AR119" s="19">
        <f t="shared" si="71"/>
        <v>2.0134508468995498E-2</v>
      </c>
    </row>
    <row r="120" spans="1:44" x14ac:dyDescent="0.25">
      <c r="A120" s="171">
        <f>Equities!A987</f>
        <v>36769</v>
      </c>
      <c r="B120" s="162">
        <f>VLOOKUP(A120,Equities!A:B,2,0)</f>
        <v>2.19907407407407E-2</v>
      </c>
      <c r="C120" s="1">
        <f>VLOOKUP(A120,Equities!A:G,7,0)</f>
        <v>5</v>
      </c>
      <c r="D120" s="1" t="str">
        <f t="shared" si="47"/>
        <v>Rebound</v>
      </c>
      <c r="F120" s="204" t="str">
        <f>IF(C119=1,VLOOKUP(A120,Equities!AA:AX,24,0),"-")</f>
        <v>-</v>
      </c>
      <c r="G120" s="207" t="str">
        <f>IF(C119=2,VLOOKUP(A120,Equities!AA:AS,19,0),"-")</f>
        <v>-</v>
      </c>
      <c r="H120" s="207" t="str">
        <f>IF(C119=2,VLOOKUP(A120,Equities!AA:AU,21,0),"-")</f>
        <v>-</v>
      </c>
      <c r="I120" s="210" t="str">
        <f>IF(C119=3,VLOOKUP(A120,Equities!AA:AR,18,0),"-")</f>
        <v>-</v>
      </c>
      <c r="J120" s="210" t="str">
        <f>IF(C119=3,VLOOKUP(A120,Equities!AA:AQ,17,0),"-")</f>
        <v>-</v>
      </c>
      <c r="K120" s="210" t="str">
        <f>IF(C119=3,VLOOKUP(A120,Equities!AA:AT,20,0),"-")</f>
        <v>-</v>
      </c>
      <c r="L120" s="213" t="str">
        <f>IF(C119=4,VLOOKUP(A120,Equities!AA:AW,23,0),"-")</f>
        <v>-</v>
      </c>
      <c r="M120" s="213" t="str">
        <f>IF(C119=4,VLOOKUP(A120,Equities!AA:AZ,26,0),"-")</f>
        <v>-</v>
      </c>
      <c r="N120" s="216">
        <f>IF(C119=5,VLOOKUP(A120,Equities!AA:AW,23,0),"-")</f>
        <v>0.11204992679719084</v>
      </c>
      <c r="O120" s="217">
        <f>IF(C119=5,VLOOKUP(A120,Equities!AA:AY,25,0),"-")</f>
        <v>0.13691414164152893</v>
      </c>
      <c r="P120" s="162"/>
      <c r="Q120" s="177" t="str">
        <f t="shared" si="48"/>
        <v/>
      </c>
      <c r="R120" s="174" t="str">
        <f t="shared" si="49"/>
        <v/>
      </c>
      <c r="S120" s="174" t="str">
        <f t="shared" si="50"/>
        <v/>
      </c>
      <c r="T120" s="177" t="str">
        <f t="shared" si="51"/>
        <v/>
      </c>
      <c r="U120" s="177" t="str">
        <f t="shared" si="52"/>
        <v/>
      </c>
      <c r="V120" s="177" t="str">
        <f t="shared" si="53"/>
        <v/>
      </c>
      <c r="W120" s="174" t="str">
        <f t="shared" si="54"/>
        <v/>
      </c>
      <c r="X120" s="174" t="str">
        <f t="shared" si="55"/>
        <v/>
      </c>
      <c r="Y120" s="162">
        <f t="shared" si="56"/>
        <v>0.78371690392081395</v>
      </c>
      <c r="Z120" s="162">
        <f t="shared" si="57"/>
        <v>0.63129999999999997</v>
      </c>
      <c r="AB120" s="218" t="str">
        <f t="shared" si="58"/>
        <v>-</v>
      </c>
      <c r="AC120" s="207" t="str">
        <f t="shared" si="59"/>
        <v>-</v>
      </c>
      <c r="AD120" s="207" t="str">
        <f t="shared" si="60"/>
        <v>-</v>
      </c>
      <c r="AE120" s="210" t="str">
        <f t="shared" si="61"/>
        <v>-</v>
      </c>
      <c r="AF120" s="210" t="str">
        <f t="shared" si="62"/>
        <v>-</v>
      </c>
      <c r="AG120" s="210" t="str">
        <f t="shared" si="63"/>
        <v>-</v>
      </c>
      <c r="AH120" s="213" t="str">
        <f t="shared" si="64"/>
        <v>-</v>
      </c>
      <c r="AI120" s="213" t="str">
        <f t="shared" si="65"/>
        <v>-</v>
      </c>
      <c r="AJ120" s="216">
        <f t="shared" si="66"/>
        <v>0.55385691983554686</v>
      </c>
      <c r="AK120" s="217">
        <f t="shared" si="67"/>
        <v>0.4461430801644532</v>
      </c>
      <c r="AM120" s="199">
        <f t="shared" si="68"/>
        <v>36769</v>
      </c>
      <c r="AN120" s="181">
        <f t="shared" si="69"/>
        <v>1202.7310729577275</v>
      </c>
      <c r="AO120" s="162">
        <f t="shared" si="70"/>
        <v>0.12314292419371456</v>
      </c>
      <c r="AP120" s="5">
        <f>VLOOKUP(AM120,Equities!A:Y,25,FALSE)</f>
        <v>572.43050776457937</v>
      </c>
      <c r="AQ120" s="162">
        <f t="shared" si="72"/>
        <v>6.2114374917039195E-2</v>
      </c>
      <c r="AR120" s="19">
        <f t="shared" si="71"/>
        <v>6.1028549276675365E-2</v>
      </c>
    </row>
    <row r="121" spans="1:44" x14ac:dyDescent="0.25">
      <c r="A121" s="225">
        <f>Equities!A988</f>
        <v>36799</v>
      </c>
      <c r="B121" s="222">
        <f>VLOOKUP(A121,Equities!A:B,2,0)</f>
        <v>2.430555555555558E-2</v>
      </c>
      <c r="C121" s="223">
        <f>VLOOKUP(A121,Equities!A:G,7,0)</f>
        <v>5</v>
      </c>
      <c r="D121" s="223" t="str">
        <f t="shared" si="47"/>
        <v>Rebound</v>
      </c>
      <c r="F121" s="204" t="str">
        <f>IF(C120=1,VLOOKUP(A121,Equities!AA:AX,24,0),"-")</f>
        <v>-</v>
      </c>
      <c r="G121" s="207" t="str">
        <f>IF(C120=2,VLOOKUP(A121,Equities!AA:AS,19,0),"-")</f>
        <v>-</v>
      </c>
      <c r="H121" s="207" t="str">
        <f>IF(C120=2,VLOOKUP(A121,Equities!AA:AU,21,0),"-")</f>
        <v>-</v>
      </c>
      <c r="I121" s="210" t="str">
        <f>IF(C120=3,VLOOKUP(A121,Equities!AA:AR,18,0),"-")</f>
        <v>-</v>
      </c>
      <c r="J121" s="210" t="str">
        <f>IF(C120=3,VLOOKUP(A121,Equities!AA:AQ,17,0),"-")</f>
        <v>-</v>
      </c>
      <c r="K121" s="210" t="str">
        <f>IF(C120=3,VLOOKUP(A121,Equities!AA:AT,20,0),"-")</f>
        <v>-</v>
      </c>
      <c r="L121" s="213" t="str">
        <f>IF(C120=4,VLOOKUP(A121,Equities!AA:AW,23,0),"-")</f>
        <v>-</v>
      </c>
      <c r="M121" s="213" t="str">
        <f>IF(C120=4,VLOOKUP(A121,Equities!AA:AZ,26,0),"-")</f>
        <v>-</v>
      </c>
      <c r="N121" s="216">
        <f>IF(C120=5,VLOOKUP(A121,Equities!AA:AW,23,0),"-")</f>
        <v>-0.18720503408495015</v>
      </c>
      <c r="O121" s="217">
        <f>IF(C120=5,VLOOKUP(A121,Equities!AA:AY,25,0),"-")</f>
        <v>9.1834310153651177E-2</v>
      </c>
      <c r="P121" s="162"/>
      <c r="Q121" s="177" t="str">
        <f t="shared" si="48"/>
        <v/>
      </c>
      <c r="R121" s="174" t="str">
        <f t="shared" si="49"/>
        <v/>
      </c>
      <c r="S121" s="174" t="str">
        <f t="shared" si="50"/>
        <v/>
      </c>
      <c r="T121" s="177" t="str">
        <f t="shared" si="51"/>
        <v/>
      </c>
      <c r="U121" s="177" t="str">
        <f t="shared" si="52"/>
        <v/>
      </c>
      <c r="V121" s="177" t="str">
        <f t="shared" si="53"/>
        <v/>
      </c>
      <c r="W121" s="174" t="str">
        <f t="shared" si="54"/>
        <v/>
      </c>
      <c r="X121" s="174" t="str">
        <f t="shared" si="55"/>
        <v/>
      </c>
      <c r="Y121" s="162">
        <f t="shared" si="56"/>
        <v>0.63700115420936632</v>
      </c>
      <c r="Z121" s="162">
        <f t="shared" si="57"/>
        <v>0.68927499999999997</v>
      </c>
      <c r="AB121" s="218" t="str">
        <f t="shared" si="58"/>
        <v>-</v>
      </c>
      <c r="AC121" s="207" t="str">
        <f t="shared" si="59"/>
        <v>-</v>
      </c>
      <c r="AD121" s="207" t="str">
        <f t="shared" si="60"/>
        <v>-</v>
      </c>
      <c r="AE121" s="210" t="str">
        <f t="shared" si="61"/>
        <v>-</v>
      </c>
      <c r="AF121" s="210" t="str">
        <f t="shared" si="62"/>
        <v>-</v>
      </c>
      <c r="AG121" s="210" t="str">
        <f t="shared" si="63"/>
        <v>-</v>
      </c>
      <c r="AH121" s="213" t="str">
        <f t="shared" si="64"/>
        <v>-</v>
      </c>
      <c r="AI121" s="213" t="str">
        <f t="shared" si="65"/>
        <v>-</v>
      </c>
      <c r="AJ121" s="216">
        <f t="shared" si="66"/>
        <v>0.4802930009618564</v>
      </c>
      <c r="AK121" s="217">
        <f t="shared" si="67"/>
        <v>0.51970699903814366</v>
      </c>
      <c r="AM121" s="199">
        <f t="shared" si="68"/>
        <v>36799</v>
      </c>
      <c r="AN121" s="181">
        <f t="shared" si="69"/>
        <v>1151.9922583495279</v>
      </c>
      <c r="AO121" s="162">
        <f t="shared" si="70"/>
        <v>-4.2186333877135149E-2</v>
      </c>
      <c r="AP121" s="5">
        <f>VLOOKUP(AM121,Equities!A:Y,25,FALSE)</f>
        <v>542.20998773226438</v>
      </c>
      <c r="AQ121" s="162">
        <f t="shared" si="72"/>
        <v>-5.2793342811741972E-2</v>
      </c>
      <c r="AR121" s="19">
        <f t="shared" si="71"/>
        <v>1.0607008934606824E-2</v>
      </c>
    </row>
    <row r="122" spans="1:44" x14ac:dyDescent="0.25">
      <c r="A122" s="171">
        <f>Equities!A989</f>
        <v>36830</v>
      </c>
      <c r="B122" s="162">
        <f>VLOOKUP(A122,Equities!A:B,2,0)</f>
        <v>9.2165898617511122E-3</v>
      </c>
      <c r="C122" s="1">
        <f>VLOOKUP(A122,Equities!A:G,7,0)</f>
        <v>5</v>
      </c>
      <c r="D122" s="1" t="str">
        <f t="shared" si="47"/>
        <v>Rebound</v>
      </c>
      <c r="F122" s="204" t="str">
        <f>IF(C121=1,VLOOKUP(A122,Equities!AA:AX,24,0),"-")</f>
        <v>-</v>
      </c>
      <c r="G122" s="207" t="str">
        <f>IF(C121=2,VLOOKUP(A122,Equities!AA:AS,19,0),"-")</f>
        <v>-</v>
      </c>
      <c r="H122" s="207" t="str">
        <f>IF(C121=2,VLOOKUP(A122,Equities!AA:AU,21,0),"-")</f>
        <v>-</v>
      </c>
      <c r="I122" s="210" t="str">
        <f>IF(C121=3,VLOOKUP(A122,Equities!AA:AR,18,0),"-")</f>
        <v>-</v>
      </c>
      <c r="J122" s="210" t="str">
        <f>IF(C121=3,VLOOKUP(A122,Equities!AA:AQ,17,0),"-")</f>
        <v>-</v>
      </c>
      <c r="K122" s="210" t="str">
        <f>IF(C121=3,VLOOKUP(A122,Equities!AA:AT,20,0),"-")</f>
        <v>-</v>
      </c>
      <c r="L122" s="213" t="str">
        <f>IF(C121=4,VLOOKUP(A122,Equities!AA:AW,23,0),"-")</f>
        <v>-</v>
      </c>
      <c r="M122" s="213" t="str">
        <f>IF(C121=4,VLOOKUP(A122,Equities!AA:AZ,26,0),"-")</f>
        <v>-</v>
      </c>
      <c r="N122" s="216">
        <f>IF(C121=5,VLOOKUP(A122,Equities!AA:AW,23,0),"-")</f>
        <v>-5.7927247769389179E-2</v>
      </c>
      <c r="O122" s="217">
        <f>IF(C121=5,VLOOKUP(A122,Equities!AA:AY,25,0),"-")</f>
        <v>-3.8555003445649438E-2</v>
      </c>
      <c r="P122" s="162"/>
      <c r="Q122" s="177" t="str">
        <f t="shared" si="48"/>
        <v/>
      </c>
      <c r="R122" s="174" t="str">
        <f t="shared" si="49"/>
        <v/>
      </c>
      <c r="S122" s="174" t="str">
        <f t="shared" si="50"/>
        <v/>
      </c>
      <c r="T122" s="177" t="str">
        <f t="shared" si="51"/>
        <v/>
      </c>
      <c r="U122" s="177" t="str">
        <f t="shared" si="52"/>
        <v/>
      </c>
      <c r="V122" s="177" t="str">
        <f t="shared" si="53"/>
        <v/>
      </c>
      <c r="W122" s="174" t="str">
        <f t="shared" si="54"/>
        <v/>
      </c>
      <c r="X122" s="174" t="str">
        <f t="shared" si="55"/>
        <v/>
      </c>
      <c r="Y122" s="162">
        <f t="shared" si="56"/>
        <v>0.60010143052009346</v>
      </c>
      <c r="Z122" s="162">
        <f t="shared" si="57"/>
        <v>0.66269999999999996</v>
      </c>
      <c r="AB122" s="218" t="str">
        <f t="shared" si="58"/>
        <v>-</v>
      </c>
      <c r="AC122" s="207" t="str">
        <f t="shared" si="59"/>
        <v>-</v>
      </c>
      <c r="AD122" s="207" t="str">
        <f t="shared" si="60"/>
        <v>-</v>
      </c>
      <c r="AE122" s="210" t="str">
        <f t="shared" si="61"/>
        <v>-</v>
      </c>
      <c r="AF122" s="210" t="str">
        <f t="shared" si="62"/>
        <v>-</v>
      </c>
      <c r="AG122" s="210" t="str">
        <f t="shared" si="63"/>
        <v>-</v>
      </c>
      <c r="AH122" s="213" t="str">
        <f t="shared" si="64"/>
        <v>-</v>
      </c>
      <c r="AI122" s="213" t="str">
        <f t="shared" si="65"/>
        <v>-</v>
      </c>
      <c r="AJ122" s="216">
        <f t="shared" si="66"/>
        <v>0.47521440506520296</v>
      </c>
      <c r="AK122" s="217">
        <f t="shared" si="67"/>
        <v>0.52478559493479704</v>
      </c>
      <c r="AM122" s="199">
        <f t="shared" si="68"/>
        <v>36830</v>
      </c>
      <c r="AN122" s="181">
        <f t="shared" si="69"/>
        <v>1096.9719871945306</v>
      </c>
      <c r="AO122" s="162">
        <f t="shared" si="70"/>
        <v>-4.7760973006733175E-2</v>
      </c>
      <c r="AP122" s="5">
        <f>VLOOKUP(AM122,Equities!A:Y,25,FALSE)</f>
        <v>539.91774360704096</v>
      </c>
      <c r="AQ122" s="162">
        <f t="shared" si="72"/>
        <v>-4.2275948010668252E-3</v>
      </c>
      <c r="AR122" s="19">
        <f t="shared" si="71"/>
        <v>-4.353337820566635E-2</v>
      </c>
    </row>
    <row r="123" spans="1:44" x14ac:dyDescent="0.25">
      <c r="A123" s="225">
        <f>Equities!A990</f>
        <v>36860</v>
      </c>
      <c r="B123" s="222">
        <f>VLOOKUP(A123,Equities!A:B,2,0)</f>
        <v>-4.5714285714286707E-3</v>
      </c>
      <c r="C123" s="223">
        <f>VLOOKUP(A123,Equities!A:G,7,0)</f>
        <v>5</v>
      </c>
      <c r="D123" s="223" t="str">
        <f t="shared" si="47"/>
        <v>Rebound</v>
      </c>
      <c r="F123" s="204" t="str">
        <f>IF(C122=1,VLOOKUP(A123,Equities!AA:AX,24,0),"-")</f>
        <v>-</v>
      </c>
      <c r="G123" s="207" t="str">
        <f>IF(C122=2,VLOOKUP(A123,Equities!AA:AS,19,0),"-")</f>
        <v>-</v>
      </c>
      <c r="H123" s="207" t="str">
        <f>IF(C122=2,VLOOKUP(A123,Equities!AA:AU,21,0),"-")</f>
        <v>-</v>
      </c>
      <c r="I123" s="210" t="str">
        <f>IF(C122=3,VLOOKUP(A123,Equities!AA:AR,18,0),"-")</f>
        <v>-</v>
      </c>
      <c r="J123" s="210" t="str">
        <f>IF(C122=3,VLOOKUP(A123,Equities!AA:AQ,17,0),"-")</f>
        <v>-</v>
      </c>
      <c r="K123" s="210" t="str">
        <f>IF(C122=3,VLOOKUP(A123,Equities!AA:AT,20,0),"-")</f>
        <v>-</v>
      </c>
      <c r="L123" s="213" t="str">
        <f>IF(C122=4,VLOOKUP(A123,Equities!AA:AW,23,0),"-")</f>
        <v>-</v>
      </c>
      <c r="M123" s="213" t="str">
        <f>IF(C122=4,VLOOKUP(A123,Equities!AA:AZ,26,0),"-")</f>
        <v>-</v>
      </c>
      <c r="N123" s="216">
        <f>IF(C122=5,VLOOKUP(A123,Equities!AA:AW,23,0),"-")</f>
        <v>-0.20582835494681628</v>
      </c>
      <c r="O123" s="217">
        <f>IF(C122=5,VLOOKUP(A123,Equities!AA:AY,25,0),"-")</f>
        <v>-1.1505960464765375E-2</v>
      </c>
      <c r="P123" s="162"/>
      <c r="Q123" s="177" t="str">
        <f t="shared" si="48"/>
        <v/>
      </c>
      <c r="R123" s="174" t="str">
        <f t="shared" si="49"/>
        <v/>
      </c>
      <c r="S123" s="174" t="str">
        <f t="shared" si="50"/>
        <v/>
      </c>
      <c r="T123" s="177" t="str">
        <f t="shared" si="51"/>
        <v/>
      </c>
      <c r="U123" s="177" t="str">
        <f t="shared" si="52"/>
        <v/>
      </c>
      <c r="V123" s="177" t="str">
        <f t="shared" si="53"/>
        <v/>
      </c>
      <c r="W123" s="174" t="str">
        <f t="shared" si="54"/>
        <v/>
      </c>
      <c r="X123" s="174" t="str">
        <f t="shared" si="55"/>
        <v/>
      </c>
      <c r="Y123" s="162">
        <f t="shared" si="56"/>
        <v>0.47658354027491145</v>
      </c>
      <c r="Z123" s="162">
        <f t="shared" si="57"/>
        <v>0.65507499999999996</v>
      </c>
      <c r="AB123" s="218" t="str">
        <f t="shared" si="58"/>
        <v>-</v>
      </c>
      <c r="AC123" s="207" t="str">
        <f t="shared" si="59"/>
        <v>-</v>
      </c>
      <c r="AD123" s="207" t="str">
        <f t="shared" si="60"/>
        <v>-</v>
      </c>
      <c r="AE123" s="210" t="str">
        <f t="shared" si="61"/>
        <v>-</v>
      </c>
      <c r="AF123" s="210" t="str">
        <f t="shared" si="62"/>
        <v>-</v>
      </c>
      <c r="AG123" s="210" t="str">
        <f t="shared" si="63"/>
        <v>-</v>
      </c>
      <c r="AH123" s="213" t="str">
        <f t="shared" si="64"/>
        <v>-</v>
      </c>
      <c r="AI123" s="213" t="str">
        <f t="shared" si="65"/>
        <v>-</v>
      </c>
      <c r="AJ123" s="216">
        <f t="shared" si="66"/>
        <v>0.42113722762975486</v>
      </c>
      <c r="AK123" s="217">
        <f t="shared" si="67"/>
        <v>0.57886277237024519</v>
      </c>
      <c r="AM123" s="199">
        <f t="shared" si="68"/>
        <v>36860</v>
      </c>
      <c r="AN123" s="181">
        <f t="shared" si="69"/>
        <v>994.5780386029486</v>
      </c>
      <c r="AO123" s="162">
        <f t="shared" si="70"/>
        <v>-9.3342354943311862E-2</v>
      </c>
      <c r="AP123" s="5">
        <f>VLOOKUP(AM123,Equities!A:Y,25,FALSE)</f>
        <v>497.35087628627639</v>
      </c>
      <c r="AQ123" s="162">
        <f t="shared" si="72"/>
        <v>-7.8839541439010952E-2</v>
      </c>
      <c r="AR123" s="19">
        <f t="shared" si="71"/>
        <v>-1.450281350430091E-2</v>
      </c>
    </row>
    <row r="124" spans="1:44" x14ac:dyDescent="0.25">
      <c r="A124" s="171">
        <f>Equities!A991</f>
        <v>36891</v>
      </c>
      <c r="B124" s="162">
        <f>VLOOKUP(A124,Equities!A:B,2,0)</f>
        <v>-2.8312570781426905E-2</v>
      </c>
      <c r="C124" s="1">
        <f>VLOOKUP(A124,Equities!A:G,7,0)</f>
        <v>5</v>
      </c>
      <c r="D124" s="1" t="str">
        <f t="shared" si="47"/>
        <v>Rebound</v>
      </c>
      <c r="F124" s="204" t="str">
        <f>IF(C123=1,VLOOKUP(A124,Equities!AA:AX,24,0),"-")</f>
        <v>-</v>
      </c>
      <c r="G124" s="207" t="str">
        <f>IF(C123=2,VLOOKUP(A124,Equities!AA:AS,19,0),"-")</f>
        <v>-</v>
      </c>
      <c r="H124" s="207" t="str">
        <f>IF(C123=2,VLOOKUP(A124,Equities!AA:AU,21,0),"-")</f>
        <v>-</v>
      </c>
      <c r="I124" s="210" t="str">
        <f>IF(C123=3,VLOOKUP(A124,Equities!AA:AR,18,0),"-")</f>
        <v>-</v>
      </c>
      <c r="J124" s="210" t="str">
        <f>IF(C123=3,VLOOKUP(A124,Equities!AA:AQ,17,0),"-")</f>
        <v>-</v>
      </c>
      <c r="K124" s="210" t="str">
        <f>IF(C123=3,VLOOKUP(A124,Equities!AA:AT,20,0),"-")</f>
        <v>-</v>
      </c>
      <c r="L124" s="213" t="str">
        <f>IF(C123=4,VLOOKUP(A124,Equities!AA:AW,23,0),"-")</f>
        <v>-</v>
      </c>
      <c r="M124" s="213" t="str">
        <f>IF(C123=4,VLOOKUP(A124,Equities!AA:AZ,26,0),"-")</f>
        <v>-</v>
      </c>
      <c r="N124" s="216">
        <f>IF(C123=5,VLOOKUP(A124,Equities!AA:AW,23,0),"-")</f>
        <v>-0.10966167620725087</v>
      </c>
      <c r="O124" s="217">
        <f>IF(C123=5,VLOOKUP(A124,Equities!AA:AY,25,0),"-")</f>
        <v>9.4187688432622263E-2</v>
      </c>
      <c r="P124" s="162"/>
      <c r="Q124" s="177" t="str">
        <f t="shared" si="48"/>
        <v/>
      </c>
      <c r="R124" s="174" t="str">
        <f t="shared" si="49"/>
        <v/>
      </c>
      <c r="S124" s="174" t="str">
        <f t="shared" si="50"/>
        <v/>
      </c>
      <c r="T124" s="177" t="str">
        <f t="shared" si="51"/>
        <v/>
      </c>
      <c r="U124" s="177" t="str">
        <f t="shared" si="52"/>
        <v/>
      </c>
      <c r="V124" s="177" t="str">
        <f t="shared" si="53"/>
        <v/>
      </c>
      <c r="W124" s="174" t="str">
        <f t="shared" si="54"/>
        <v/>
      </c>
      <c r="X124" s="174" t="str">
        <f t="shared" si="55"/>
        <v/>
      </c>
      <c r="Y124" s="162">
        <f t="shared" si="56"/>
        <v>0.42432059039557879</v>
      </c>
      <c r="Z124" s="162">
        <f t="shared" si="57"/>
        <v>0.71677499999999994</v>
      </c>
      <c r="AB124" s="218" t="str">
        <f t="shared" si="58"/>
        <v>-</v>
      </c>
      <c r="AC124" s="207" t="str">
        <f t="shared" si="59"/>
        <v>-</v>
      </c>
      <c r="AD124" s="207" t="str">
        <f t="shared" si="60"/>
        <v>-</v>
      </c>
      <c r="AE124" s="210" t="str">
        <f t="shared" si="61"/>
        <v>-</v>
      </c>
      <c r="AF124" s="210" t="str">
        <f t="shared" si="62"/>
        <v>-</v>
      </c>
      <c r="AG124" s="210" t="str">
        <f t="shared" si="63"/>
        <v>-</v>
      </c>
      <c r="AH124" s="213" t="str">
        <f t="shared" si="64"/>
        <v>-</v>
      </c>
      <c r="AI124" s="213" t="str">
        <f t="shared" si="65"/>
        <v>-</v>
      </c>
      <c r="AJ124" s="216">
        <f t="shared" si="66"/>
        <v>0.37185367638523731</v>
      </c>
      <c r="AK124" s="217">
        <f t="shared" si="67"/>
        <v>0.62814632361476275</v>
      </c>
      <c r="AM124" s="199">
        <f t="shared" si="68"/>
        <v>36891</v>
      </c>
      <c r="AN124" s="181">
        <f t="shared" si="69"/>
        <v>1012.8639056080975</v>
      </c>
      <c r="AO124" s="162">
        <f t="shared" si="70"/>
        <v>1.8385552762490646E-2</v>
      </c>
      <c r="AP124" s="5">
        <f>VLOOKUP(AM124,Equities!A:Y,25,FALSE)</f>
        <v>499.78511061363179</v>
      </c>
      <c r="AQ124" s="162">
        <f t="shared" si="72"/>
        <v>4.8944003990338825E-3</v>
      </c>
      <c r="AR124" s="19">
        <f t="shared" si="71"/>
        <v>1.3491152363456764E-2</v>
      </c>
    </row>
    <row r="125" spans="1:44" x14ac:dyDescent="0.25">
      <c r="A125" s="225">
        <f>Equities!A992</f>
        <v>36922</v>
      </c>
      <c r="B125" s="222">
        <f>VLOOKUP(A125,Equities!A:B,2,0)</f>
        <v>-4.3820224719101186E-2</v>
      </c>
      <c r="C125" s="223">
        <f>VLOOKUP(A125,Equities!A:G,7,0)</f>
        <v>1</v>
      </c>
      <c r="D125" s="223" t="str">
        <f t="shared" si="47"/>
        <v>Decline</v>
      </c>
      <c r="F125" s="204" t="str">
        <f>IF(C124=1,VLOOKUP(A125,Equities!AA:AX,24,0),"-")</f>
        <v>-</v>
      </c>
      <c r="G125" s="207" t="str">
        <f>IF(C124=2,VLOOKUP(A125,Equities!AA:AS,19,0),"-")</f>
        <v>-</v>
      </c>
      <c r="H125" s="207" t="str">
        <f>IF(C124=2,VLOOKUP(A125,Equities!AA:AU,21,0),"-")</f>
        <v>-</v>
      </c>
      <c r="I125" s="210" t="str">
        <f>IF(C124=3,VLOOKUP(A125,Equities!AA:AR,18,0),"-")</f>
        <v>-</v>
      </c>
      <c r="J125" s="210" t="str">
        <f>IF(C124=3,VLOOKUP(A125,Equities!AA:AQ,17,0),"-")</f>
        <v>-</v>
      </c>
      <c r="K125" s="210" t="str">
        <f>IF(C124=3,VLOOKUP(A125,Equities!AA:AT,20,0),"-")</f>
        <v>-</v>
      </c>
      <c r="L125" s="213" t="str">
        <f>IF(C124=4,VLOOKUP(A125,Equities!AA:AW,23,0),"-")</f>
        <v>-</v>
      </c>
      <c r="M125" s="213" t="str">
        <f>IF(C124=4,VLOOKUP(A125,Equities!AA:AZ,26,0),"-")</f>
        <v>-</v>
      </c>
      <c r="N125" s="216">
        <f>IF(C124=5,VLOOKUP(A125,Equities!AA:AW,23,0),"-")</f>
        <v>0.17915799451851555</v>
      </c>
      <c r="O125" s="217">
        <f>IF(C124=5,VLOOKUP(A125,Equities!AA:AY,25,0),"-")</f>
        <v>-9.7171357818004123E-2</v>
      </c>
      <c r="P125" s="162"/>
      <c r="Q125" s="177" t="str">
        <f t="shared" si="48"/>
        <v/>
      </c>
      <c r="R125" s="174" t="str">
        <f t="shared" si="49"/>
        <v/>
      </c>
      <c r="S125" s="174" t="str">
        <f t="shared" si="50"/>
        <v/>
      </c>
      <c r="T125" s="177" t="str">
        <f t="shared" si="51"/>
        <v/>
      </c>
      <c r="U125" s="177" t="str">
        <f t="shared" si="52"/>
        <v/>
      </c>
      <c r="V125" s="177" t="str">
        <f t="shared" si="53"/>
        <v/>
      </c>
      <c r="W125" s="174" t="str">
        <f t="shared" si="54"/>
        <v/>
      </c>
      <c r="X125" s="174" t="str">
        <f t="shared" si="55"/>
        <v/>
      </c>
      <c r="Y125" s="162">
        <f t="shared" si="56"/>
        <v>0.50034101640376316</v>
      </c>
      <c r="Z125" s="162">
        <f t="shared" si="57"/>
        <v>0.64712500000000006</v>
      </c>
      <c r="AB125" s="218" t="str">
        <f t="shared" si="58"/>
        <v>-</v>
      </c>
      <c r="AC125" s="207" t="str">
        <f t="shared" si="59"/>
        <v>-</v>
      </c>
      <c r="AD125" s="207" t="str">
        <f t="shared" si="60"/>
        <v>-</v>
      </c>
      <c r="AE125" s="210" t="str">
        <f t="shared" si="61"/>
        <v>-</v>
      </c>
      <c r="AF125" s="210" t="str">
        <f t="shared" si="62"/>
        <v>-</v>
      </c>
      <c r="AG125" s="210" t="str">
        <f t="shared" si="63"/>
        <v>-</v>
      </c>
      <c r="AH125" s="213" t="str">
        <f t="shared" si="64"/>
        <v>-</v>
      </c>
      <c r="AI125" s="213" t="str">
        <f t="shared" si="65"/>
        <v>-</v>
      </c>
      <c r="AJ125" s="216">
        <f t="shared" si="66"/>
        <v>0.43603994301449206</v>
      </c>
      <c r="AK125" s="217">
        <f t="shared" si="67"/>
        <v>0.56396005698550788</v>
      </c>
      <c r="AM125" s="199">
        <f t="shared" si="68"/>
        <v>36922</v>
      </c>
      <c r="AN125" s="181">
        <f t="shared" si="69"/>
        <v>1036.4831598172516</v>
      </c>
      <c r="AO125" s="162">
        <f t="shared" si="70"/>
        <v>2.3319277228043424E-2</v>
      </c>
      <c r="AP125" s="5">
        <f>VLOOKUP(AM125,Equities!A:Y,25,FALSE)</f>
        <v>517.51702114348382</v>
      </c>
      <c r="AQ125" s="162">
        <f t="shared" si="72"/>
        <v>3.5479069210527125E-2</v>
      </c>
      <c r="AR125" s="19">
        <f t="shared" si="71"/>
        <v>-1.2159791982483702E-2</v>
      </c>
    </row>
    <row r="126" spans="1:44" x14ac:dyDescent="0.25">
      <c r="A126" s="171">
        <f>Equities!A993</f>
        <v>36950</v>
      </c>
      <c r="B126" s="162">
        <f>VLOOKUP(A126,Equities!A:B,2,0)</f>
        <v>-4.9717514124293816E-2</v>
      </c>
      <c r="C126" s="1">
        <f>VLOOKUP(A126,Equities!A:G,7,0)</f>
        <v>1</v>
      </c>
      <c r="D126" s="1" t="str">
        <f t="shared" si="47"/>
        <v>Decline</v>
      </c>
      <c r="F126" s="204">
        <f>IF(C125=1,VLOOKUP(A126,Equities!AA:AX,24,0),"-")</f>
        <v>1.2637602829551398E-2</v>
      </c>
      <c r="G126" s="207" t="str">
        <f>IF(C125=2,VLOOKUP(A126,Equities!AA:AS,19,0),"-")</f>
        <v>-</v>
      </c>
      <c r="H126" s="207" t="str">
        <f>IF(C125=2,VLOOKUP(A126,Equities!AA:AU,21,0),"-")</f>
        <v>-</v>
      </c>
      <c r="I126" s="210" t="str">
        <f>IF(C125=3,VLOOKUP(A126,Equities!AA:AR,18,0),"-")</f>
        <v>-</v>
      </c>
      <c r="J126" s="210" t="str">
        <f>IF(C125=3,VLOOKUP(A126,Equities!AA:AQ,17,0),"-")</f>
        <v>-</v>
      </c>
      <c r="K126" s="210" t="str">
        <f>IF(C125=3,VLOOKUP(A126,Equities!AA:AT,20,0),"-")</f>
        <v>-</v>
      </c>
      <c r="L126" s="213" t="str">
        <f>IF(C125=4,VLOOKUP(A126,Equities!AA:AW,23,0),"-")</f>
        <v>-</v>
      </c>
      <c r="M126" s="213" t="str">
        <f>IF(C125=4,VLOOKUP(A126,Equities!AA:AZ,26,0),"-")</f>
        <v>-</v>
      </c>
      <c r="N126" s="216" t="str">
        <f>IF(C125=5,VLOOKUP(A126,Equities!AA:AW,23,0),"-")</f>
        <v>-</v>
      </c>
      <c r="O126" s="217" t="str">
        <f>IF(C125=5,VLOOKUP(A126,Equities!AA:AY,25,0),"-")</f>
        <v>-</v>
      </c>
      <c r="P126" s="162"/>
      <c r="Q126" s="177">
        <f t="shared" si="48"/>
        <v>1</v>
      </c>
      <c r="R126" s="174" t="str">
        <f t="shared" si="49"/>
        <v/>
      </c>
      <c r="S126" s="174" t="str">
        <f t="shared" si="50"/>
        <v/>
      </c>
      <c r="T126" s="177" t="str">
        <f t="shared" si="51"/>
        <v/>
      </c>
      <c r="U126" s="177" t="str">
        <f t="shared" si="52"/>
        <v/>
      </c>
      <c r="V126" s="177" t="str">
        <f t="shared" si="53"/>
        <v/>
      </c>
      <c r="W126" s="174" t="str">
        <f t="shared" si="54"/>
        <v/>
      </c>
      <c r="X126" s="174" t="str">
        <f t="shared" si="55"/>
        <v/>
      </c>
      <c r="Y126" s="162" t="str">
        <f t="shared" si="56"/>
        <v/>
      </c>
      <c r="Z126" s="162" t="str">
        <f t="shared" si="57"/>
        <v/>
      </c>
      <c r="AB126" s="218">
        <f t="shared" si="58"/>
        <v>1</v>
      </c>
      <c r="AC126" s="207" t="str">
        <f t="shared" si="59"/>
        <v>-</v>
      </c>
      <c r="AD126" s="207" t="str">
        <f t="shared" si="60"/>
        <v>-</v>
      </c>
      <c r="AE126" s="210" t="str">
        <f t="shared" si="61"/>
        <v>-</v>
      </c>
      <c r="AF126" s="210" t="str">
        <f t="shared" si="62"/>
        <v>-</v>
      </c>
      <c r="AG126" s="210" t="str">
        <f t="shared" si="63"/>
        <v>-</v>
      </c>
      <c r="AH126" s="213" t="str">
        <f t="shared" si="64"/>
        <v>-</v>
      </c>
      <c r="AI126" s="213" t="str">
        <f t="shared" si="65"/>
        <v>-</v>
      </c>
      <c r="AJ126" s="216" t="str">
        <f t="shared" si="66"/>
        <v>-</v>
      </c>
      <c r="AK126" s="217" t="str">
        <f t="shared" si="67"/>
        <v>-</v>
      </c>
      <c r="AM126" s="199">
        <f t="shared" si="68"/>
        <v>36950</v>
      </c>
      <c r="AN126" s="181">
        <f t="shared" si="69"/>
        <v>1049.5818223305405</v>
      </c>
      <c r="AO126" s="162">
        <f t="shared" si="70"/>
        <v>1.2637602829551398E-2</v>
      </c>
      <c r="AP126" s="5">
        <f>VLOOKUP(AM126,Equities!A:Y,25,FALSE)</f>
        <v>470.32894396827277</v>
      </c>
      <c r="AQ126" s="162">
        <f t="shared" si="72"/>
        <v>-9.1181691127658504E-2</v>
      </c>
      <c r="AR126" s="19">
        <f t="shared" si="71"/>
        <v>0.1038192939572099</v>
      </c>
    </row>
    <row r="127" spans="1:44" x14ac:dyDescent="0.25">
      <c r="A127" s="225">
        <f>Equities!A994</f>
        <v>36981</v>
      </c>
      <c r="B127" s="222">
        <f>VLOOKUP(A127,Equities!A:B,2,0)</f>
        <v>-7.4944071588366912E-2</v>
      </c>
      <c r="C127" s="223">
        <f>VLOOKUP(A127,Equities!A:G,7,0)</f>
        <v>1</v>
      </c>
      <c r="D127" s="223" t="str">
        <f t="shared" si="47"/>
        <v>Decline</v>
      </c>
      <c r="F127" s="204">
        <f>IF(C126=1,VLOOKUP(A127,Equities!AA:AX,24,0),"-")</f>
        <v>-5.0586711667517048E-2</v>
      </c>
      <c r="G127" s="207" t="str">
        <f>IF(C126=2,VLOOKUP(A127,Equities!AA:AS,19,0),"-")</f>
        <v>-</v>
      </c>
      <c r="H127" s="207" t="str">
        <f>IF(C126=2,VLOOKUP(A127,Equities!AA:AU,21,0),"-")</f>
        <v>-</v>
      </c>
      <c r="I127" s="210" t="str">
        <f>IF(C126=3,VLOOKUP(A127,Equities!AA:AR,18,0),"-")</f>
        <v>-</v>
      </c>
      <c r="J127" s="210" t="str">
        <f>IF(C126=3,VLOOKUP(A127,Equities!AA:AQ,17,0),"-")</f>
        <v>-</v>
      </c>
      <c r="K127" s="210" t="str">
        <f>IF(C126=3,VLOOKUP(A127,Equities!AA:AT,20,0),"-")</f>
        <v>-</v>
      </c>
      <c r="L127" s="213" t="str">
        <f>IF(C126=4,VLOOKUP(A127,Equities!AA:AW,23,0),"-")</f>
        <v>-</v>
      </c>
      <c r="M127" s="213" t="str">
        <f>IF(C126=4,VLOOKUP(A127,Equities!AA:AZ,26,0),"-")</f>
        <v>-</v>
      </c>
      <c r="N127" s="216" t="str">
        <f>IF(C126=5,VLOOKUP(A127,Equities!AA:AW,23,0),"-")</f>
        <v>-</v>
      </c>
      <c r="O127" s="217" t="str">
        <f>IF(C126=5,VLOOKUP(A127,Equities!AA:AY,25,0),"-")</f>
        <v>-</v>
      </c>
      <c r="P127" s="162"/>
      <c r="Q127" s="177">
        <f t="shared" si="48"/>
        <v>0.94941328833248295</v>
      </c>
      <c r="R127" s="174" t="str">
        <f t="shared" si="49"/>
        <v/>
      </c>
      <c r="S127" s="174" t="str">
        <f t="shared" si="50"/>
        <v/>
      </c>
      <c r="T127" s="177" t="str">
        <f t="shared" si="51"/>
        <v/>
      </c>
      <c r="U127" s="177" t="str">
        <f t="shared" si="52"/>
        <v/>
      </c>
      <c r="V127" s="177" t="str">
        <f t="shared" si="53"/>
        <v/>
      </c>
      <c r="W127" s="174" t="str">
        <f t="shared" si="54"/>
        <v/>
      </c>
      <c r="X127" s="174" t="str">
        <f t="shared" si="55"/>
        <v/>
      </c>
      <c r="Y127" s="162" t="str">
        <f t="shared" si="56"/>
        <v/>
      </c>
      <c r="Z127" s="162" t="str">
        <f t="shared" si="57"/>
        <v/>
      </c>
      <c r="AB127" s="218">
        <f t="shared" si="58"/>
        <v>1</v>
      </c>
      <c r="AC127" s="207" t="str">
        <f t="shared" si="59"/>
        <v>-</v>
      </c>
      <c r="AD127" s="207" t="str">
        <f t="shared" si="60"/>
        <v>-</v>
      </c>
      <c r="AE127" s="210" t="str">
        <f t="shared" si="61"/>
        <v>-</v>
      </c>
      <c r="AF127" s="210" t="str">
        <f t="shared" si="62"/>
        <v>-</v>
      </c>
      <c r="AG127" s="210" t="str">
        <f t="shared" si="63"/>
        <v>-</v>
      </c>
      <c r="AH127" s="213" t="str">
        <f t="shared" si="64"/>
        <v>-</v>
      </c>
      <c r="AI127" s="213" t="str">
        <f t="shared" si="65"/>
        <v>-</v>
      </c>
      <c r="AJ127" s="216" t="str">
        <f t="shared" si="66"/>
        <v>-</v>
      </c>
      <c r="AK127" s="217" t="str">
        <f t="shared" si="67"/>
        <v>-</v>
      </c>
      <c r="AM127" s="199">
        <f t="shared" si="68"/>
        <v>36981</v>
      </c>
      <c r="AN127" s="181">
        <f t="shared" si="69"/>
        <v>996.48692931283836</v>
      </c>
      <c r="AO127" s="162">
        <f t="shared" si="70"/>
        <v>-5.0586711667517048E-2</v>
      </c>
      <c r="AP127" s="5">
        <f>VLOOKUP(AM127,Equities!A:Y,25,FALSE)</f>
        <v>440.53330649482791</v>
      </c>
      <c r="AQ127" s="162">
        <f t="shared" si="72"/>
        <v>-6.3350635455373561E-2</v>
      </c>
      <c r="AR127" s="19">
        <f t="shared" si="71"/>
        <v>1.2763923787856513E-2</v>
      </c>
    </row>
    <row r="128" spans="1:44" x14ac:dyDescent="0.25">
      <c r="A128" s="171">
        <f>Equities!A995</f>
        <v>37011</v>
      </c>
      <c r="B128" s="162">
        <f>VLOOKUP(A128,Equities!A:B,2,0)</f>
        <v>-8.6033519553072701E-2</v>
      </c>
      <c r="C128" s="1">
        <f>VLOOKUP(A128,Equities!A:G,7,0)</f>
        <v>1</v>
      </c>
      <c r="D128" s="1" t="str">
        <f t="shared" si="47"/>
        <v>Decline</v>
      </c>
      <c r="F128" s="204">
        <f>IF(C127=1,VLOOKUP(A128,Equities!AA:AX,24,0),"-")</f>
        <v>-7.7298280423279131E-3</v>
      </c>
      <c r="G128" s="207" t="str">
        <f>IF(C127=2,VLOOKUP(A128,Equities!AA:AS,19,0),"-")</f>
        <v>-</v>
      </c>
      <c r="H128" s="207" t="str">
        <f>IF(C127=2,VLOOKUP(A128,Equities!AA:AU,21,0),"-")</f>
        <v>-</v>
      </c>
      <c r="I128" s="210" t="str">
        <f>IF(C127=3,VLOOKUP(A128,Equities!AA:AR,18,0),"-")</f>
        <v>-</v>
      </c>
      <c r="J128" s="210" t="str">
        <f>IF(C127=3,VLOOKUP(A128,Equities!AA:AQ,17,0),"-")</f>
        <v>-</v>
      </c>
      <c r="K128" s="210" t="str">
        <f>IF(C127=3,VLOOKUP(A128,Equities!AA:AT,20,0),"-")</f>
        <v>-</v>
      </c>
      <c r="L128" s="213" t="str">
        <f>IF(C127=4,VLOOKUP(A128,Equities!AA:AW,23,0),"-")</f>
        <v>-</v>
      </c>
      <c r="M128" s="213" t="str">
        <f>IF(C127=4,VLOOKUP(A128,Equities!AA:AZ,26,0),"-")</f>
        <v>-</v>
      </c>
      <c r="N128" s="216" t="str">
        <f>IF(C127=5,VLOOKUP(A128,Equities!AA:AW,23,0),"-")</f>
        <v>-</v>
      </c>
      <c r="O128" s="217" t="str">
        <f>IF(C127=5,VLOOKUP(A128,Equities!AA:AY,25,0),"-")</f>
        <v>-</v>
      </c>
      <c r="P128" s="162"/>
      <c r="Q128" s="177">
        <f t="shared" si="48"/>
        <v>0.94207448687257178</v>
      </c>
      <c r="R128" s="174" t="str">
        <f t="shared" si="49"/>
        <v/>
      </c>
      <c r="S128" s="174" t="str">
        <f t="shared" si="50"/>
        <v/>
      </c>
      <c r="T128" s="177" t="str">
        <f t="shared" si="51"/>
        <v/>
      </c>
      <c r="U128" s="177" t="str">
        <f t="shared" si="52"/>
        <v/>
      </c>
      <c r="V128" s="177" t="str">
        <f t="shared" si="53"/>
        <v/>
      </c>
      <c r="W128" s="174" t="str">
        <f t="shared" si="54"/>
        <v/>
      </c>
      <c r="X128" s="174" t="str">
        <f t="shared" si="55"/>
        <v/>
      </c>
      <c r="Y128" s="162" t="str">
        <f t="shared" si="56"/>
        <v/>
      </c>
      <c r="Z128" s="162" t="str">
        <f t="shared" si="57"/>
        <v/>
      </c>
      <c r="AB128" s="218">
        <f t="shared" si="58"/>
        <v>1</v>
      </c>
      <c r="AC128" s="207" t="str">
        <f t="shared" si="59"/>
        <v>-</v>
      </c>
      <c r="AD128" s="207" t="str">
        <f t="shared" si="60"/>
        <v>-</v>
      </c>
      <c r="AE128" s="210" t="str">
        <f t="shared" si="61"/>
        <v>-</v>
      </c>
      <c r="AF128" s="210" t="str">
        <f t="shared" si="62"/>
        <v>-</v>
      </c>
      <c r="AG128" s="210" t="str">
        <f t="shared" si="63"/>
        <v>-</v>
      </c>
      <c r="AH128" s="213" t="str">
        <f t="shared" si="64"/>
        <v>-</v>
      </c>
      <c r="AI128" s="213" t="str">
        <f t="shared" si="65"/>
        <v>-</v>
      </c>
      <c r="AJ128" s="216" t="str">
        <f t="shared" si="66"/>
        <v>-</v>
      </c>
      <c r="AK128" s="217" t="str">
        <f t="shared" si="67"/>
        <v>-</v>
      </c>
      <c r="AM128" s="199">
        <f t="shared" si="68"/>
        <v>37011</v>
      </c>
      <c r="AN128" s="181">
        <f t="shared" si="69"/>
        <v>988.78425670282274</v>
      </c>
      <c r="AO128" s="162">
        <f t="shared" si="70"/>
        <v>-7.7298280423279131E-3</v>
      </c>
      <c r="AP128" s="5">
        <f>VLOOKUP(AM128,Equities!A:Y,25,FALSE)</f>
        <v>474.76736183836539</v>
      </c>
      <c r="AQ128" s="162">
        <f t="shared" si="72"/>
        <v>7.7710481452415214E-2</v>
      </c>
      <c r="AR128" s="19">
        <f t="shared" si="71"/>
        <v>-8.5440309494743127E-2</v>
      </c>
    </row>
    <row r="129" spans="1:44" x14ac:dyDescent="0.25">
      <c r="A129" s="225">
        <f>Equities!A996</f>
        <v>37042</v>
      </c>
      <c r="B129" s="222">
        <f>VLOOKUP(A129,Equities!A:B,2,0)</f>
        <v>-7.5535512965050788E-2</v>
      </c>
      <c r="C129" s="223">
        <f>VLOOKUP(A129,Equities!A:G,7,0)</f>
        <v>2</v>
      </c>
      <c r="D129" s="223" t="str">
        <f t="shared" si="47"/>
        <v>Recovery</v>
      </c>
      <c r="F129" s="204">
        <f>IF(C128=1,VLOOKUP(A129,Equities!AA:AX,24,0),"-")</f>
        <v>1.9329306394501033E-2</v>
      </c>
      <c r="G129" s="207" t="str">
        <f>IF(C128=2,VLOOKUP(A129,Equities!AA:AS,19,0),"-")</f>
        <v>-</v>
      </c>
      <c r="H129" s="207" t="str">
        <f>IF(C128=2,VLOOKUP(A129,Equities!AA:AU,21,0),"-")</f>
        <v>-</v>
      </c>
      <c r="I129" s="210" t="str">
        <f>IF(C128=3,VLOOKUP(A129,Equities!AA:AR,18,0),"-")</f>
        <v>-</v>
      </c>
      <c r="J129" s="210" t="str">
        <f>IF(C128=3,VLOOKUP(A129,Equities!AA:AQ,17,0),"-")</f>
        <v>-</v>
      </c>
      <c r="K129" s="210" t="str">
        <f>IF(C128=3,VLOOKUP(A129,Equities!AA:AT,20,0),"-")</f>
        <v>-</v>
      </c>
      <c r="L129" s="213" t="str">
        <f>IF(C128=4,VLOOKUP(A129,Equities!AA:AW,23,0),"-")</f>
        <v>-</v>
      </c>
      <c r="M129" s="213" t="str">
        <f>IF(C128=4,VLOOKUP(A129,Equities!AA:AZ,26,0),"-")</f>
        <v>-</v>
      </c>
      <c r="N129" s="216" t="str">
        <f>IF(C128=5,VLOOKUP(A129,Equities!AA:AW,23,0),"-")</f>
        <v>-</v>
      </c>
      <c r="O129" s="217" t="str">
        <f>IF(C128=5,VLOOKUP(A129,Equities!AA:AY,25,0),"-")</f>
        <v>-</v>
      </c>
      <c r="P129" s="162"/>
      <c r="Q129" s="177">
        <f t="shared" si="48"/>
        <v>0.96028413327577411</v>
      </c>
      <c r="R129" s="174" t="str">
        <f t="shared" si="49"/>
        <v/>
      </c>
      <c r="S129" s="174" t="str">
        <f t="shared" si="50"/>
        <v/>
      </c>
      <c r="T129" s="177" t="str">
        <f t="shared" si="51"/>
        <v/>
      </c>
      <c r="U129" s="177" t="str">
        <f t="shared" si="52"/>
        <v/>
      </c>
      <c r="V129" s="177" t="str">
        <f t="shared" si="53"/>
        <v/>
      </c>
      <c r="W129" s="174" t="str">
        <f t="shared" si="54"/>
        <v/>
      </c>
      <c r="X129" s="174" t="str">
        <f t="shared" si="55"/>
        <v/>
      </c>
      <c r="Y129" s="162" t="str">
        <f t="shared" si="56"/>
        <v/>
      </c>
      <c r="Z129" s="162" t="str">
        <f t="shared" si="57"/>
        <v/>
      </c>
      <c r="AB129" s="218">
        <f t="shared" si="58"/>
        <v>1</v>
      </c>
      <c r="AC129" s="207" t="str">
        <f t="shared" si="59"/>
        <v>-</v>
      </c>
      <c r="AD129" s="207" t="str">
        <f t="shared" si="60"/>
        <v>-</v>
      </c>
      <c r="AE129" s="210" t="str">
        <f t="shared" si="61"/>
        <v>-</v>
      </c>
      <c r="AF129" s="210" t="str">
        <f t="shared" si="62"/>
        <v>-</v>
      </c>
      <c r="AG129" s="210" t="str">
        <f t="shared" si="63"/>
        <v>-</v>
      </c>
      <c r="AH129" s="213" t="str">
        <f t="shared" si="64"/>
        <v>-</v>
      </c>
      <c r="AI129" s="213" t="str">
        <f t="shared" si="65"/>
        <v>-</v>
      </c>
      <c r="AJ129" s="216" t="str">
        <f t="shared" si="66"/>
        <v>-</v>
      </c>
      <c r="AK129" s="217" t="str">
        <f t="shared" si="67"/>
        <v>-</v>
      </c>
      <c r="AM129" s="199">
        <f t="shared" si="68"/>
        <v>37042</v>
      </c>
      <c r="AN129" s="181">
        <f t="shared" si="69"/>
        <v>1007.8967705586906</v>
      </c>
      <c r="AO129" s="162">
        <f t="shared" si="70"/>
        <v>1.9329306394501033E-2</v>
      </c>
      <c r="AP129" s="5">
        <f>VLOOKUP(AM129,Equities!A:Y,25,FALSE)</f>
        <v>477.9482687803806</v>
      </c>
      <c r="AQ129" s="162">
        <f t="shared" si="72"/>
        <v>6.6999275807382297E-3</v>
      </c>
      <c r="AR129" s="19">
        <f t="shared" si="71"/>
        <v>1.2629378813762804E-2</v>
      </c>
    </row>
    <row r="130" spans="1:44" x14ac:dyDescent="0.25">
      <c r="A130" s="171">
        <f>Equities!A997</f>
        <v>37072</v>
      </c>
      <c r="B130" s="162">
        <f>VLOOKUP(A130,Equities!A:B,2,0)</f>
        <v>-8.5297418630751909E-2</v>
      </c>
      <c r="C130" s="1">
        <f>VLOOKUP(A130,Equities!A:G,7,0)</f>
        <v>2</v>
      </c>
      <c r="D130" s="1" t="str">
        <f t="shared" si="47"/>
        <v>Recovery</v>
      </c>
      <c r="F130" s="204" t="str">
        <f>IF(C129=1,VLOOKUP(A130,Equities!AA:AX,24,0),"-")</f>
        <v>-</v>
      </c>
      <c r="G130" s="207">
        <f>IF(C129=2,VLOOKUP(A130,Equities!AA:AS,19,0),"-")</f>
        <v>-4.2152411338814422E-2</v>
      </c>
      <c r="H130" s="207">
        <f>IF(C129=2,VLOOKUP(A130,Equities!AA:AU,21,0),"-")</f>
        <v>-1.5027370035912258E-2</v>
      </c>
      <c r="I130" s="210" t="str">
        <f>IF(C129=3,VLOOKUP(A130,Equities!AA:AR,18,0),"-")</f>
        <v>-</v>
      </c>
      <c r="J130" s="210" t="str">
        <f>IF(C129=3,VLOOKUP(A130,Equities!AA:AQ,17,0),"-")</f>
        <v>-</v>
      </c>
      <c r="K130" s="210" t="str">
        <f>IF(C129=3,VLOOKUP(A130,Equities!AA:AT,20,0),"-")</f>
        <v>-</v>
      </c>
      <c r="L130" s="213" t="str">
        <f>IF(C129=4,VLOOKUP(A130,Equities!AA:AW,23,0),"-")</f>
        <v>-</v>
      </c>
      <c r="M130" s="213" t="str">
        <f>IF(C129=4,VLOOKUP(A130,Equities!AA:AZ,26,0),"-")</f>
        <v>-</v>
      </c>
      <c r="N130" s="216" t="str">
        <f>IF(C129=5,VLOOKUP(A130,Equities!AA:AW,23,0),"-")</f>
        <v>-</v>
      </c>
      <c r="O130" s="217" t="str">
        <f>IF(C129=5,VLOOKUP(A130,Equities!AA:AY,25,0),"-")</f>
        <v>-</v>
      </c>
      <c r="P130" s="162"/>
      <c r="Q130" s="177" t="str">
        <f t="shared" si="48"/>
        <v/>
      </c>
      <c r="R130" s="174">
        <f t="shared" si="49"/>
        <v>0.5</v>
      </c>
      <c r="S130" s="174">
        <f t="shared" si="50"/>
        <v>0.5</v>
      </c>
      <c r="T130" s="177" t="str">
        <f t="shared" si="51"/>
        <v/>
      </c>
      <c r="U130" s="177" t="str">
        <f t="shared" si="52"/>
        <v/>
      </c>
      <c r="V130" s="177" t="str">
        <f t="shared" si="53"/>
        <v/>
      </c>
      <c r="W130" s="174" t="str">
        <f t="shared" si="54"/>
        <v/>
      </c>
      <c r="X130" s="174" t="str">
        <f t="shared" si="55"/>
        <v/>
      </c>
      <c r="Y130" s="162" t="str">
        <f t="shared" si="56"/>
        <v/>
      </c>
      <c r="Z130" s="162" t="str">
        <f t="shared" si="57"/>
        <v/>
      </c>
      <c r="AB130" s="218" t="str">
        <f t="shared" si="58"/>
        <v>-</v>
      </c>
      <c r="AC130" s="207">
        <f t="shared" si="59"/>
        <v>0.5</v>
      </c>
      <c r="AD130" s="207">
        <f t="shared" si="60"/>
        <v>0.5</v>
      </c>
      <c r="AE130" s="210" t="str">
        <f t="shared" si="61"/>
        <v>-</v>
      </c>
      <c r="AF130" s="210" t="str">
        <f t="shared" si="62"/>
        <v>-</v>
      </c>
      <c r="AG130" s="210" t="str">
        <f t="shared" si="63"/>
        <v>-</v>
      </c>
      <c r="AH130" s="213" t="str">
        <f t="shared" si="64"/>
        <v>-</v>
      </c>
      <c r="AI130" s="213" t="str">
        <f t="shared" si="65"/>
        <v>-</v>
      </c>
      <c r="AJ130" s="216" t="str">
        <f t="shared" si="66"/>
        <v>-</v>
      </c>
      <c r="AK130" s="217" t="str">
        <f t="shared" si="67"/>
        <v>-</v>
      </c>
      <c r="AM130" s="199">
        <f t="shared" si="68"/>
        <v>37072</v>
      </c>
      <c r="AN130" s="181">
        <f t="shared" si="69"/>
        <v>979.08111206427111</v>
      </c>
      <c r="AO130" s="162">
        <f t="shared" si="70"/>
        <v>-2.858989068736334E-2</v>
      </c>
      <c r="AP130" s="5">
        <f>VLOOKUP(AM130,Equities!A:Y,25,FALSE)</f>
        <v>466.31568066893186</v>
      </c>
      <c r="AQ130" s="162">
        <f t="shared" si="72"/>
        <v>-2.4338592419494653E-2</v>
      </c>
      <c r="AR130" s="19">
        <f t="shared" si="71"/>
        <v>-4.2512982678686861E-3</v>
      </c>
    </row>
    <row r="131" spans="1:44" x14ac:dyDescent="0.25">
      <c r="A131" s="225">
        <f>Equities!A998</f>
        <v>37103</v>
      </c>
      <c r="B131" s="222">
        <f>VLOOKUP(A131,Equities!A:B,2,0)</f>
        <v>-8.4554678692220997E-2</v>
      </c>
      <c r="C131" s="223">
        <f>VLOOKUP(A131,Equities!A:G,7,0)</f>
        <v>2</v>
      </c>
      <c r="D131" s="223" t="str">
        <f t="shared" si="47"/>
        <v>Recovery</v>
      </c>
      <c r="F131" s="204" t="str">
        <f>IF(C130=1,VLOOKUP(A131,Equities!AA:AX,24,0),"-")</f>
        <v>-</v>
      </c>
      <c r="G131" s="207">
        <f>IF(C130=2,VLOOKUP(A131,Equities!AA:AS,19,0),"-")</f>
        <v>1.2811479085259592E-3</v>
      </c>
      <c r="H131" s="207">
        <f>IF(C130=2,VLOOKUP(A131,Equities!AA:AU,21,0),"-")</f>
        <v>2.9734513274335406E-3</v>
      </c>
      <c r="I131" s="210" t="str">
        <f>IF(C130=3,VLOOKUP(A131,Equities!AA:AR,18,0),"-")</f>
        <v>-</v>
      </c>
      <c r="J131" s="210" t="str">
        <f>IF(C130=3,VLOOKUP(A131,Equities!AA:AQ,17,0),"-")</f>
        <v>-</v>
      </c>
      <c r="K131" s="210" t="str">
        <f>IF(C130=3,VLOOKUP(A131,Equities!AA:AT,20,0),"-")</f>
        <v>-</v>
      </c>
      <c r="L131" s="213" t="str">
        <f>IF(C130=4,VLOOKUP(A131,Equities!AA:AW,23,0),"-")</f>
        <v>-</v>
      </c>
      <c r="M131" s="213" t="str">
        <f>IF(C130=4,VLOOKUP(A131,Equities!AA:AZ,26,0),"-")</f>
        <v>-</v>
      </c>
      <c r="N131" s="216" t="str">
        <f>IF(C130=5,VLOOKUP(A131,Equities!AA:AW,23,0),"-")</f>
        <v>-</v>
      </c>
      <c r="O131" s="217" t="str">
        <f>IF(C130=5,VLOOKUP(A131,Equities!AA:AY,25,0),"-")</f>
        <v>-</v>
      </c>
      <c r="P131" s="162"/>
      <c r="Q131" s="177" t="str">
        <f t="shared" si="48"/>
        <v/>
      </c>
      <c r="R131" s="174">
        <f t="shared" si="49"/>
        <v>0.50064057395426298</v>
      </c>
      <c r="S131" s="174">
        <f t="shared" si="50"/>
        <v>0.50148672566371677</v>
      </c>
      <c r="T131" s="177" t="str">
        <f t="shared" si="51"/>
        <v/>
      </c>
      <c r="U131" s="177" t="str">
        <f t="shared" si="52"/>
        <v/>
      </c>
      <c r="V131" s="177" t="str">
        <f t="shared" si="53"/>
        <v/>
      </c>
      <c r="W131" s="174" t="str">
        <f t="shared" si="54"/>
        <v/>
      </c>
      <c r="X131" s="174" t="str">
        <f t="shared" si="55"/>
        <v/>
      </c>
      <c r="Y131" s="162" t="str">
        <f t="shared" si="56"/>
        <v/>
      </c>
      <c r="Z131" s="162" t="str">
        <f t="shared" si="57"/>
        <v/>
      </c>
      <c r="AB131" s="218" t="str">
        <f t="shared" si="58"/>
        <v>-</v>
      </c>
      <c r="AC131" s="207">
        <f t="shared" si="59"/>
        <v>0.4995778222438525</v>
      </c>
      <c r="AD131" s="207">
        <f t="shared" si="60"/>
        <v>0.5004221777561475</v>
      </c>
      <c r="AE131" s="210" t="str">
        <f t="shared" si="61"/>
        <v>-</v>
      </c>
      <c r="AF131" s="210" t="str">
        <f t="shared" si="62"/>
        <v>-</v>
      </c>
      <c r="AG131" s="210" t="str">
        <f t="shared" si="63"/>
        <v>-</v>
      </c>
      <c r="AH131" s="213" t="str">
        <f t="shared" si="64"/>
        <v>-</v>
      </c>
      <c r="AI131" s="213" t="str">
        <f t="shared" si="65"/>
        <v>-</v>
      </c>
      <c r="AJ131" s="216" t="str">
        <f t="shared" si="66"/>
        <v>-</v>
      </c>
      <c r="AK131" s="217" t="str">
        <f t="shared" si="67"/>
        <v>-</v>
      </c>
      <c r="AM131" s="199">
        <f t="shared" si="68"/>
        <v>37103</v>
      </c>
      <c r="AN131" s="181">
        <f t="shared" si="69"/>
        <v>981.16461044723746</v>
      </c>
      <c r="AO131" s="162">
        <f t="shared" si="70"/>
        <v>2.1280140708398649E-3</v>
      </c>
      <c r="AP131" s="5">
        <f>VLOOKUP(AM131,Equities!A:Y,25,FALSE)</f>
        <v>461.72520815709254</v>
      </c>
      <c r="AQ131" s="162">
        <f t="shared" si="72"/>
        <v>-9.8441307083095841E-3</v>
      </c>
      <c r="AR131" s="19">
        <f t="shared" si="71"/>
        <v>1.1972144779149449E-2</v>
      </c>
    </row>
    <row r="132" spans="1:44" x14ac:dyDescent="0.25">
      <c r="A132" s="171">
        <f>Equities!A999</f>
        <v>37134</v>
      </c>
      <c r="B132" s="162">
        <f>VLOOKUP(A132,Equities!A:B,2,0)</f>
        <v>-8.2672706681766628E-2</v>
      </c>
      <c r="C132" s="1">
        <f>VLOOKUP(A132,Equities!A:G,7,0)</f>
        <v>2</v>
      </c>
      <c r="D132" s="1" t="str">
        <f t="shared" ref="D132:D195" si="73">IF(C132=1,"Decline",IF(C132=2,"Recovery",IF(C132=3,"Early",IF(C132=4,"Late",IF(C132=5,"Rebound",0)))))</f>
        <v>Recovery</v>
      </c>
      <c r="F132" s="204" t="str">
        <f>IF(C131=1,VLOOKUP(A132,Equities!AA:AX,24,0),"-")</f>
        <v>-</v>
      </c>
      <c r="G132" s="207">
        <f>IF(C131=2,VLOOKUP(A132,Equities!AA:AS,19,0),"-")</f>
        <v>-7.6130765785937804E-3</v>
      </c>
      <c r="H132" s="207">
        <f>IF(C131=2,VLOOKUP(A132,Equities!AA:AU,21,0),"-")</f>
        <v>-0.10503282275711145</v>
      </c>
      <c r="I132" s="210" t="str">
        <f>IF(C131=3,VLOOKUP(A132,Equities!AA:AR,18,0),"-")</f>
        <v>-</v>
      </c>
      <c r="J132" s="210" t="str">
        <f>IF(C131=3,VLOOKUP(A132,Equities!AA:AQ,17,0),"-")</f>
        <v>-</v>
      </c>
      <c r="K132" s="210" t="str">
        <f>IF(C131=3,VLOOKUP(A132,Equities!AA:AT,20,0),"-")</f>
        <v>-</v>
      </c>
      <c r="L132" s="213" t="str">
        <f>IF(C131=4,VLOOKUP(A132,Equities!AA:AW,23,0),"-")</f>
        <v>-</v>
      </c>
      <c r="M132" s="213" t="str">
        <f>IF(C131=4,VLOOKUP(A132,Equities!AA:AZ,26,0),"-")</f>
        <v>-</v>
      </c>
      <c r="N132" s="216" t="str">
        <f>IF(C131=5,VLOOKUP(A132,Equities!AA:AW,23,0),"-")</f>
        <v>-</v>
      </c>
      <c r="O132" s="217" t="str">
        <f>IF(C131=5,VLOOKUP(A132,Equities!AA:AY,25,0),"-")</f>
        <v>-</v>
      </c>
      <c r="P132" s="162"/>
      <c r="Q132" s="177" t="str">
        <f t="shared" si="48"/>
        <v/>
      </c>
      <c r="R132" s="174">
        <f t="shared" si="49"/>
        <v>0.49682915892639801</v>
      </c>
      <c r="S132" s="174">
        <f t="shared" si="50"/>
        <v>0.44881415929203544</v>
      </c>
      <c r="T132" s="177" t="str">
        <f t="shared" si="51"/>
        <v/>
      </c>
      <c r="U132" s="177" t="str">
        <f t="shared" si="52"/>
        <v/>
      </c>
      <c r="V132" s="177" t="str">
        <f t="shared" si="53"/>
        <v/>
      </c>
      <c r="W132" s="174" t="str">
        <f t="shared" si="54"/>
        <v/>
      </c>
      <c r="X132" s="174" t="str">
        <f t="shared" si="55"/>
        <v/>
      </c>
      <c r="Y132" s="162" t="str">
        <f t="shared" si="56"/>
        <v/>
      </c>
      <c r="Z132" s="162" t="str">
        <f t="shared" si="57"/>
        <v/>
      </c>
      <c r="AB132" s="218" t="str">
        <f t="shared" si="58"/>
        <v>-</v>
      </c>
      <c r="AC132" s="207">
        <f t="shared" si="59"/>
        <v>0.52538747893065096</v>
      </c>
      <c r="AD132" s="207">
        <f t="shared" si="60"/>
        <v>0.47461252106934915</v>
      </c>
      <c r="AE132" s="210" t="str">
        <f t="shared" si="61"/>
        <v>-</v>
      </c>
      <c r="AF132" s="210" t="str">
        <f t="shared" si="62"/>
        <v>-</v>
      </c>
      <c r="AG132" s="210" t="str">
        <f t="shared" si="63"/>
        <v>-</v>
      </c>
      <c r="AH132" s="213" t="str">
        <f t="shared" si="64"/>
        <v>-</v>
      </c>
      <c r="AI132" s="213" t="str">
        <f t="shared" si="65"/>
        <v>-</v>
      </c>
      <c r="AJ132" s="216" t="str">
        <f t="shared" si="66"/>
        <v>-</v>
      </c>
      <c r="AK132" s="217" t="str">
        <f t="shared" si="67"/>
        <v>-</v>
      </c>
      <c r="AM132" s="199">
        <f t="shared" si="68"/>
        <v>37134</v>
      </c>
      <c r="AN132" s="181">
        <f t="shared" si="69"/>
        <v>928.3291827587899</v>
      </c>
      <c r="AO132" s="162">
        <f t="shared" si="70"/>
        <v>-5.3849707914316147E-2</v>
      </c>
      <c r="AP132" s="5">
        <f>VLOOKUP(AM132,Equities!A:Y,25,FALSE)</f>
        <v>432.82040959549136</v>
      </c>
      <c r="AQ132" s="162">
        <f t="shared" si="72"/>
        <v>-6.2601733782243318E-2</v>
      </c>
      <c r="AR132" s="19">
        <f t="shared" si="71"/>
        <v>8.7520258679271712E-3</v>
      </c>
    </row>
    <row r="133" spans="1:44" x14ac:dyDescent="0.25">
      <c r="A133" s="225">
        <f>Equities!A1000</f>
        <v>37164</v>
      </c>
      <c r="B133" s="222">
        <f>VLOOKUP(A133,Equities!A:B,2,0)</f>
        <v>-0.10169491525423724</v>
      </c>
      <c r="C133" s="223">
        <f>VLOOKUP(A133,Equities!A:G,7,0)</f>
        <v>2</v>
      </c>
      <c r="D133" s="223" t="str">
        <f t="shared" si="73"/>
        <v>Recovery</v>
      </c>
      <c r="F133" s="204" t="str">
        <f>IF(C132=1,VLOOKUP(A133,Equities!AA:AX,24,0),"-")</f>
        <v>-</v>
      </c>
      <c r="G133" s="207">
        <f>IF(C132=2,VLOOKUP(A133,Equities!AA:AS,19,0),"-")</f>
        <v>-0.11126869520371319</v>
      </c>
      <c r="H133" s="207">
        <f>IF(C132=2,VLOOKUP(A133,Equities!AA:AU,21,0),"-")</f>
        <v>-0.12642952914267691</v>
      </c>
      <c r="I133" s="210" t="str">
        <f>IF(C132=3,VLOOKUP(A133,Equities!AA:AR,18,0),"-")</f>
        <v>-</v>
      </c>
      <c r="J133" s="210" t="str">
        <f>IF(C132=3,VLOOKUP(A133,Equities!AA:AQ,17,0),"-")</f>
        <v>-</v>
      </c>
      <c r="K133" s="210" t="str">
        <f>IF(C132=3,VLOOKUP(A133,Equities!AA:AT,20,0),"-")</f>
        <v>-</v>
      </c>
      <c r="L133" s="213" t="str">
        <f>IF(C132=4,VLOOKUP(A133,Equities!AA:AW,23,0),"-")</f>
        <v>-</v>
      </c>
      <c r="M133" s="213" t="str">
        <f>IF(C132=4,VLOOKUP(A133,Equities!AA:AZ,26,0),"-")</f>
        <v>-</v>
      </c>
      <c r="N133" s="216" t="str">
        <f>IF(C132=5,VLOOKUP(A133,Equities!AA:AW,23,0),"-")</f>
        <v>-</v>
      </c>
      <c r="O133" s="217" t="str">
        <f>IF(C132=5,VLOOKUP(A133,Equities!AA:AY,25,0),"-")</f>
        <v>-</v>
      </c>
      <c r="P133" s="162"/>
      <c r="Q133" s="177" t="str">
        <f t="shared" ref="Q133:Q196" si="74">IF(AND(NOT(F133="-"),NOT(F132="-")),(1+F133)*Q132,IF(AND(NOT(F133="-"),F132="-"),100%,""))</f>
        <v/>
      </c>
      <c r="R133" s="174">
        <f t="shared" ref="R133:R196" si="75">IF(AND(NOT(G133="-"),NOT(G132="-")),(1+G133)*R132,IF(AND(NOT(G133="-"),G132="-"),50%,""))</f>
        <v>0.44154762667349945</v>
      </c>
      <c r="S133" s="174">
        <f t="shared" ref="S133:S196" si="76">IF(AND(NOT(H133="-"),NOT(H132="-")),(1+H133)*S132,IF(AND(NOT(H133="-"),H132="-"),50%,""))</f>
        <v>0.39207079646017701</v>
      </c>
      <c r="T133" s="177" t="str">
        <f t="shared" ref="T133:T196" si="77">IF(AND(NOT(I133="-"),NOT(I132="-")),(1+I133)*T132,IF(AND(NOT(I133="-"),I132="-"),33.3%,""))</f>
        <v/>
      </c>
      <c r="U133" s="177" t="str">
        <f t="shared" ref="U133:U196" si="78">IF(AND(NOT(J133="-"),NOT(J132="-")),(1+J133)*U132,IF(AND(NOT(J133="-"),J132="-"),33.3%,""))</f>
        <v/>
      </c>
      <c r="V133" s="177" t="str">
        <f t="shared" ref="V133:V196" si="79">IF(AND(NOT(K133="-"),NOT(K132="-")),(1+K133)*V132,IF(AND(NOT(K133="-"),K132="-"),33.3%,""))</f>
        <v/>
      </c>
      <c r="W133" s="174" t="str">
        <f t="shared" ref="W133:W196" si="80">IF(AND(NOT(L133="-"),NOT(L132="-")),(1+L133)*W132,IF(AND(NOT(L133="-"),L132="-"),50%,""))</f>
        <v/>
      </c>
      <c r="X133" s="174" t="str">
        <f t="shared" ref="X133:X196" si="81">IF(AND(NOT(M133="-"),NOT(M132="-")),(1+M133)*X132,IF(AND(NOT(M133="-"),M132="-"),50%,""))</f>
        <v/>
      </c>
      <c r="Y133" s="162" t="str">
        <f t="shared" ref="Y133:Y196" si="82">IF(AND(NOT(N133="-"),NOT(N132="-")),(1+N133)*Y132,IF(AND(NOT(N133="-"),N132="-"),50%,""))</f>
        <v/>
      </c>
      <c r="Z133" s="162" t="str">
        <f t="shared" ref="Z133:Z196" si="83">IF(AND(NOT(O133="-"),NOT(O132="-")),(1+O133)*Z132,IF(AND(NOT(O133="-"),O132="-"),50%,""))</f>
        <v/>
      </c>
      <c r="AB133" s="218" t="str">
        <f t="shared" ref="AB133:AB196" si="84">IFERROR(Q133/SUM($Q133),"-")</f>
        <v>-</v>
      </c>
      <c r="AC133" s="207">
        <f t="shared" ref="AC133:AC196" si="85">IFERROR(R133/SUM($R133:$S133),"-")</f>
        <v>0.52967594575665256</v>
      </c>
      <c r="AD133" s="207">
        <f t="shared" ref="AD133:AD196" si="86">IFERROR(S133/SUM($R133:$S133),"-")</f>
        <v>0.47032405424334739</v>
      </c>
      <c r="AE133" s="210" t="str">
        <f t="shared" ref="AE133:AE196" si="87">IFERROR(T133/SUM($T133:$V133),"-")</f>
        <v>-</v>
      </c>
      <c r="AF133" s="210" t="str">
        <f t="shared" ref="AF133:AF196" si="88">IFERROR(U133/SUM($T133:$V133),"-")</f>
        <v>-</v>
      </c>
      <c r="AG133" s="210" t="str">
        <f t="shared" ref="AG133:AG196" si="89">IFERROR(V133/SUM($T133:$V133),"-")</f>
        <v>-</v>
      </c>
      <c r="AH133" s="213" t="str">
        <f t="shared" ref="AH133:AH196" si="90">IFERROR(W133/SUM($W133:$X133),"-")</f>
        <v>-</v>
      </c>
      <c r="AI133" s="213" t="str">
        <f t="shared" ref="AI133:AI196" si="91">IFERROR(X133/SUM($W133:$X133),"-")</f>
        <v>-</v>
      </c>
      <c r="AJ133" s="216" t="str">
        <f t="shared" ref="AJ133:AJ196" si="92">IFERROR(Y133/SUM($Y133:$Z133),"-")</f>
        <v>-</v>
      </c>
      <c r="AK133" s="217" t="str">
        <f t="shared" ref="AK133:AK196" si="93">IFERROR(Z133/SUM($Y133:$Z133),"-")</f>
        <v>-</v>
      </c>
      <c r="AM133" s="199">
        <f t="shared" ref="AM133:AM196" si="94">A133</f>
        <v>37164</v>
      </c>
      <c r="AN133" s="181">
        <f t="shared" ref="AN133:AN196" si="95">AO133*AN132+AN132</f>
        <v>818.41575010217673</v>
      </c>
      <c r="AO133" s="162">
        <f t="shared" ref="AO133:AO196" si="96">SUMPRODUCT(AB133:AK133,F133:O133)</f>
        <v>-0.11839920008759673</v>
      </c>
      <c r="AP133" s="5">
        <f>VLOOKUP(AM133,Equities!A:Y,25,FALSE)</f>
        <v>397.8690589204939</v>
      </c>
      <c r="AQ133" s="162">
        <f t="shared" si="72"/>
        <v>-8.0752547477284109E-2</v>
      </c>
      <c r="AR133" s="19">
        <f t="shared" ref="AR133:AR196" si="97">AO133-AQ133</f>
        <v>-3.7646652610312623E-2</v>
      </c>
    </row>
    <row r="134" spans="1:44" x14ac:dyDescent="0.25">
      <c r="A134" s="171">
        <f>Equities!A1001</f>
        <v>37195</v>
      </c>
      <c r="B134" s="162">
        <f>VLOOKUP(A134,Equities!A:B,2,0)</f>
        <v>-9.8173515981735071E-2</v>
      </c>
      <c r="C134" s="1">
        <f>VLOOKUP(A134,Equities!A:G,7,0)</f>
        <v>2</v>
      </c>
      <c r="D134" s="1" t="str">
        <f t="shared" si="73"/>
        <v>Recovery</v>
      </c>
      <c r="F134" s="204" t="str">
        <f>IF(C133=1,VLOOKUP(A134,Equities!AA:AX,24,0),"-")</f>
        <v>-</v>
      </c>
      <c r="G134" s="207">
        <f>IF(C133=2,VLOOKUP(A134,Equities!AA:AS,19,0),"-")</f>
        <v>2.4590163934426146E-2</v>
      </c>
      <c r="H134" s="207">
        <f>IF(C133=2,VLOOKUP(A134,Equities!AA:AU,21,0),"-")</f>
        <v>2.3113037197544095E-2</v>
      </c>
      <c r="I134" s="210" t="str">
        <f>IF(C133=3,VLOOKUP(A134,Equities!AA:AR,18,0),"-")</f>
        <v>-</v>
      </c>
      <c r="J134" s="210" t="str">
        <f>IF(C133=3,VLOOKUP(A134,Equities!AA:AQ,17,0),"-")</f>
        <v>-</v>
      </c>
      <c r="K134" s="210" t="str">
        <f>IF(C133=3,VLOOKUP(A134,Equities!AA:AT,20,0),"-")</f>
        <v>-</v>
      </c>
      <c r="L134" s="213" t="str">
        <f>IF(C133=4,VLOOKUP(A134,Equities!AA:AW,23,0),"-")</f>
        <v>-</v>
      </c>
      <c r="M134" s="213" t="str">
        <f>IF(C133=4,VLOOKUP(A134,Equities!AA:AZ,26,0),"-")</f>
        <v>-</v>
      </c>
      <c r="N134" s="216" t="str">
        <f>IF(C133=5,VLOOKUP(A134,Equities!AA:AW,23,0),"-")</f>
        <v>-</v>
      </c>
      <c r="O134" s="217" t="str">
        <f>IF(C133=5,VLOOKUP(A134,Equities!AA:AY,25,0),"-")</f>
        <v>-</v>
      </c>
      <c r="P134" s="162"/>
      <c r="Q134" s="177" t="str">
        <f t="shared" si="74"/>
        <v/>
      </c>
      <c r="R134" s="174">
        <f t="shared" si="75"/>
        <v>0.45240535519825759</v>
      </c>
      <c r="S134" s="174">
        <f t="shared" si="76"/>
        <v>0.40113274336283183</v>
      </c>
      <c r="T134" s="177" t="str">
        <f t="shared" si="77"/>
        <v/>
      </c>
      <c r="U134" s="177" t="str">
        <f t="shared" si="78"/>
        <v/>
      </c>
      <c r="V134" s="177" t="str">
        <f t="shared" si="79"/>
        <v/>
      </c>
      <c r="W134" s="174" t="str">
        <f t="shared" si="80"/>
        <v/>
      </c>
      <c r="X134" s="174" t="str">
        <f t="shared" si="81"/>
        <v/>
      </c>
      <c r="Y134" s="162" t="str">
        <f t="shared" si="82"/>
        <v/>
      </c>
      <c r="Z134" s="162" t="str">
        <f t="shared" si="83"/>
        <v/>
      </c>
      <c r="AB134" s="218" t="str">
        <f t="shared" si="84"/>
        <v>-</v>
      </c>
      <c r="AC134" s="207">
        <f t="shared" si="85"/>
        <v>0.53003533873992392</v>
      </c>
      <c r="AD134" s="207">
        <f t="shared" si="86"/>
        <v>0.46996466126007608</v>
      </c>
      <c r="AE134" s="210" t="str">
        <f t="shared" si="87"/>
        <v>-</v>
      </c>
      <c r="AF134" s="210" t="str">
        <f t="shared" si="88"/>
        <v>-</v>
      </c>
      <c r="AG134" s="210" t="str">
        <f t="shared" si="89"/>
        <v>-</v>
      </c>
      <c r="AH134" s="213" t="str">
        <f t="shared" si="90"/>
        <v>-</v>
      </c>
      <c r="AI134" s="213" t="str">
        <f t="shared" si="91"/>
        <v>-</v>
      </c>
      <c r="AJ134" s="216" t="str">
        <f t="shared" si="92"/>
        <v>-</v>
      </c>
      <c r="AK134" s="217" t="str">
        <f t="shared" si="93"/>
        <v>-</v>
      </c>
      <c r="AM134" s="199">
        <f t="shared" si="94"/>
        <v>37195</v>
      </c>
      <c r="AN134" s="181">
        <f t="shared" si="95"/>
        <v>837.97258550525225</v>
      </c>
      <c r="AO134" s="162">
        <f t="shared" si="96"/>
        <v>2.3895966567889171E-2</v>
      </c>
      <c r="AP134" s="5">
        <f>VLOOKUP(AM134,Equities!A:Y,25,FALSE)</f>
        <v>405.45601431870568</v>
      </c>
      <c r="AQ134" s="162">
        <f t="shared" ref="AQ134:AQ197" si="98">AP134/AP133-1</f>
        <v>1.9068975654444875E-2</v>
      </c>
      <c r="AR134" s="19">
        <f t="shared" si="97"/>
        <v>4.8269909134442956E-3</v>
      </c>
    </row>
    <row r="135" spans="1:44" x14ac:dyDescent="0.25">
      <c r="A135" s="225">
        <f>Equities!A1002</f>
        <v>37225</v>
      </c>
      <c r="B135" s="222">
        <f>VLOOKUP(A135,Equities!A:B,2,0)</f>
        <v>-8.840413318025242E-2</v>
      </c>
      <c r="C135" s="223">
        <f>VLOOKUP(A135,Equities!A:G,7,0)</f>
        <v>2</v>
      </c>
      <c r="D135" s="223" t="str">
        <f t="shared" si="73"/>
        <v>Recovery</v>
      </c>
      <c r="F135" s="204" t="str">
        <f>IF(C134=1,VLOOKUP(A135,Equities!AA:AX,24,0),"-")</f>
        <v>-</v>
      </c>
      <c r="G135" s="207">
        <f>IF(C134=2,VLOOKUP(A135,Equities!AA:AS,19,0),"-")</f>
        <v>0.11957522123893805</v>
      </c>
      <c r="H135" s="207">
        <f>IF(C134=2,VLOOKUP(A135,Equities!AA:AU,21,0),"-")</f>
        <v>0.13660430638898702</v>
      </c>
      <c r="I135" s="210" t="str">
        <f>IF(C134=3,VLOOKUP(A135,Equities!AA:AR,18,0),"-")</f>
        <v>-</v>
      </c>
      <c r="J135" s="210" t="str">
        <f>IF(C134=3,VLOOKUP(A135,Equities!AA:AQ,17,0),"-")</f>
        <v>-</v>
      </c>
      <c r="K135" s="210" t="str">
        <f>IF(C134=3,VLOOKUP(A135,Equities!AA:AT,20,0),"-")</f>
        <v>-</v>
      </c>
      <c r="L135" s="213" t="str">
        <f>IF(C134=4,VLOOKUP(A135,Equities!AA:AW,23,0),"-")</f>
        <v>-</v>
      </c>
      <c r="M135" s="213" t="str">
        <f>IF(C134=4,VLOOKUP(A135,Equities!AA:AZ,26,0),"-")</f>
        <v>-</v>
      </c>
      <c r="N135" s="216" t="str">
        <f>IF(C134=5,VLOOKUP(A135,Equities!AA:AW,23,0),"-")</f>
        <v>-</v>
      </c>
      <c r="O135" s="217" t="str">
        <f>IF(C134=5,VLOOKUP(A135,Equities!AA:AY,25,0),"-")</f>
        <v>-</v>
      </c>
      <c r="P135" s="162"/>
      <c r="Q135" s="177" t="str">
        <f t="shared" si="74"/>
        <v/>
      </c>
      <c r="R135" s="174">
        <f t="shared" si="75"/>
        <v>0.50650182563576962</v>
      </c>
      <c r="S135" s="174">
        <f t="shared" si="76"/>
        <v>0.45592920353982302</v>
      </c>
      <c r="T135" s="177" t="str">
        <f t="shared" si="77"/>
        <v/>
      </c>
      <c r="U135" s="177" t="str">
        <f t="shared" si="78"/>
        <v/>
      </c>
      <c r="V135" s="177" t="str">
        <f t="shared" si="79"/>
        <v/>
      </c>
      <c r="W135" s="174" t="str">
        <f t="shared" si="80"/>
        <v/>
      </c>
      <c r="X135" s="174" t="str">
        <f t="shared" si="81"/>
        <v/>
      </c>
      <c r="Y135" s="162" t="str">
        <f t="shared" si="82"/>
        <v/>
      </c>
      <c r="Z135" s="162" t="str">
        <f t="shared" si="83"/>
        <v/>
      </c>
      <c r="AB135" s="218" t="str">
        <f t="shared" si="84"/>
        <v>-</v>
      </c>
      <c r="AC135" s="207">
        <f t="shared" si="85"/>
        <v>0.52627337469536206</v>
      </c>
      <c r="AD135" s="207">
        <f t="shared" si="86"/>
        <v>0.47372662530463794</v>
      </c>
      <c r="AE135" s="210" t="str">
        <f t="shared" si="87"/>
        <v>-</v>
      </c>
      <c r="AF135" s="210" t="str">
        <f t="shared" si="88"/>
        <v>-</v>
      </c>
      <c r="AG135" s="210" t="str">
        <f t="shared" si="89"/>
        <v>-</v>
      </c>
      <c r="AH135" s="213" t="str">
        <f t="shared" si="90"/>
        <v>-</v>
      </c>
      <c r="AI135" s="213" t="str">
        <f t="shared" si="91"/>
        <v>-</v>
      </c>
      <c r="AJ135" s="216" t="str">
        <f t="shared" si="92"/>
        <v>-</v>
      </c>
      <c r="AK135" s="217" t="str">
        <f t="shared" si="93"/>
        <v>-</v>
      </c>
      <c r="AM135" s="199">
        <f t="shared" si="94"/>
        <v>37225</v>
      </c>
      <c r="AN135" s="181">
        <f t="shared" si="95"/>
        <v>944.93337746453858</v>
      </c>
      <c r="AO135" s="162">
        <f t="shared" si="96"/>
        <v>0.12764235227909607</v>
      </c>
      <c r="AP135" s="5">
        <f>VLOOKUP(AM135,Equities!A:Y,25,FALSE)</f>
        <v>436.55703681136816</v>
      </c>
      <c r="AQ135" s="162">
        <f t="shared" si="98"/>
        <v>7.6706279828952617E-2</v>
      </c>
      <c r="AR135" s="19">
        <f t="shared" si="97"/>
        <v>5.0936072450143449E-2</v>
      </c>
    </row>
    <row r="136" spans="1:44" x14ac:dyDescent="0.25">
      <c r="A136" s="171">
        <f>Equities!A1003</f>
        <v>37256</v>
      </c>
      <c r="B136" s="162">
        <f>VLOOKUP(A136,Equities!A:B,2,0)</f>
        <v>-6.9930069930069894E-2</v>
      </c>
      <c r="C136" s="1">
        <f>VLOOKUP(A136,Equities!A:G,7,0)</f>
        <v>2</v>
      </c>
      <c r="D136" s="1" t="str">
        <f t="shared" si="73"/>
        <v>Recovery</v>
      </c>
      <c r="F136" s="204" t="str">
        <f>IF(C135=1,VLOOKUP(A136,Equities!AA:AX,24,0),"-")</f>
        <v>-</v>
      </c>
      <c r="G136" s="207">
        <f>IF(C135=2,VLOOKUP(A136,Equities!AA:AS,19,0),"-")</f>
        <v>-2.3270519792588762E-2</v>
      </c>
      <c r="H136" s="207">
        <f>IF(C135=2,VLOOKUP(A136,Equities!AA:AU,21,0),"-")</f>
        <v>2.4844720496894235E-2</v>
      </c>
      <c r="I136" s="210" t="str">
        <f>IF(C135=3,VLOOKUP(A136,Equities!AA:AR,18,0),"-")</f>
        <v>-</v>
      </c>
      <c r="J136" s="210" t="str">
        <f>IF(C135=3,VLOOKUP(A136,Equities!AA:AQ,17,0),"-")</f>
        <v>-</v>
      </c>
      <c r="K136" s="210" t="str">
        <f>IF(C135=3,VLOOKUP(A136,Equities!AA:AT,20,0),"-")</f>
        <v>-</v>
      </c>
      <c r="L136" s="213" t="str">
        <f>IF(C135=4,VLOOKUP(A136,Equities!AA:AW,23,0),"-")</f>
        <v>-</v>
      </c>
      <c r="M136" s="213" t="str">
        <f>IF(C135=4,VLOOKUP(A136,Equities!AA:AZ,26,0),"-")</f>
        <v>-</v>
      </c>
      <c r="N136" s="216" t="str">
        <f>IF(C135=5,VLOOKUP(A136,Equities!AA:AW,23,0),"-")</f>
        <v>-</v>
      </c>
      <c r="O136" s="217" t="str">
        <f>IF(C135=5,VLOOKUP(A136,Equities!AA:AY,25,0),"-")</f>
        <v>-</v>
      </c>
      <c r="P136" s="162"/>
      <c r="Q136" s="177" t="str">
        <f t="shared" si="74"/>
        <v/>
      </c>
      <c r="R136" s="174">
        <f t="shared" si="75"/>
        <v>0.49471526487733009</v>
      </c>
      <c r="S136" s="174">
        <f t="shared" si="76"/>
        <v>0.46725663716814153</v>
      </c>
      <c r="T136" s="177" t="str">
        <f t="shared" si="77"/>
        <v/>
      </c>
      <c r="U136" s="177" t="str">
        <f t="shared" si="78"/>
        <v/>
      </c>
      <c r="V136" s="177" t="str">
        <f t="shared" si="79"/>
        <v/>
      </c>
      <c r="W136" s="174" t="str">
        <f t="shared" si="80"/>
        <v/>
      </c>
      <c r="X136" s="174" t="str">
        <f t="shared" si="81"/>
        <v/>
      </c>
      <c r="Y136" s="162" t="str">
        <f t="shared" si="82"/>
        <v/>
      </c>
      <c r="Z136" s="162" t="str">
        <f t="shared" si="83"/>
        <v/>
      </c>
      <c r="AB136" s="218" t="str">
        <f t="shared" si="84"/>
        <v>-</v>
      </c>
      <c r="AC136" s="207">
        <f t="shared" si="85"/>
        <v>0.5142720528795085</v>
      </c>
      <c r="AD136" s="207">
        <f t="shared" si="86"/>
        <v>0.48572794712049161</v>
      </c>
      <c r="AE136" s="210" t="str">
        <f t="shared" si="87"/>
        <v>-</v>
      </c>
      <c r="AF136" s="210" t="str">
        <f t="shared" si="88"/>
        <v>-</v>
      </c>
      <c r="AG136" s="210" t="str">
        <f t="shared" si="89"/>
        <v>-</v>
      </c>
      <c r="AH136" s="213" t="str">
        <f t="shared" si="90"/>
        <v>-</v>
      </c>
      <c r="AI136" s="213" t="str">
        <f t="shared" si="91"/>
        <v>-</v>
      </c>
      <c r="AJ136" s="216" t="str">
        <f t="shared" si="92"/>
        <v>-</v>
      </c>
      <c r="AK136" s="217" t="str">
        <f t="shared" si="93"/>
        <v>-</v>
      </c>
      <c r="AM136" s="199">
        <f t="shared" si="94"/>
        <v>37256</v>
      </c>
      <c r="AN136" s="181">
        <f t="shared" si="95"/>
        <v>945.02824603384659</v>
      </c>
      <c r="AO136" s="162">
        <f t="shared" si="96"/>
        <v>1.0039709843097898E-4</v>
      </c>
      <c r="AP136" s="5">
        <f>VLOOKUP(AM136,Equities!A:Y,25,FALSE)</f>
        <v>440.38152386496267</v>
      </c>
      <c r="AQ136" s="162">
        <f t="shared" si="98"/>
        <v>8.7605667326513537E-3</v>
      </c>
      <c r="AR136" s="19">
        <f t="shared" si="97"/>
        <v>-8.6601696342203747E-3</v>
      </c>
    </row>
    <row r="137" spans="1:44" x14ac:dyDescent="0.25">
      <c r="A137" s="225">
        <f>Equities!A1004</f>
        <v>37287</v>
      </c>
      <c r="B137" s="222">
        <f>VLOOKUP(A137,Equities!A:B,2,0)</f>
        <v>-6.2279670975323165E-2</v>
      </c>
      <c r="C137" s="223">
        <f>VLOOKUP(A137,Equities!A:G,7,0)</f>
        <v>2</v>
      </c>
      <c r="D137" s="223" t="str">
        <f t="shared" si="73"/>
        <v>Recovery</v>
      </c>
      <c r="F137" s="204" t="str">
        <f>IF(C136=1,VLOOKUP(A137,Equities!AA:AX,24,0),"-")</f>
        <v>-</v>
      </c>
      <c r="G137" s="207">
        <f>IF(C136=2,VLOOKUP(A137,Equities!AA:AS,19,0),"-")</f>
        <v>1.9098795804739055E-2</v>
      </c>
      <c r="H137" s="207">
        <f>IF(C136=2,VLOOKUP(A137,Equities!AA:AU,21,0),"-")</f>
        <v>-8.7121212121212821E-3</v>
      </c>
      <c r="I137" s="210" t="str">
        <f>IF(C136=3,VLOOKUP(A137,Equities!AA:AR,18,0),"-")</f>
        <v>-</v>
      </c>
      <c r="J137" s="210" t="str">
        <f>IF(C136=3,VLOOKUP(A137,Equities!AA:AQ,17,0),"-")</f>
        <v>-</v>
      </c>
      <c r="K137" s="210" t="str">
        <f>IF(C136=3,VLOOKUP(A137,Equities!AA:AT,20,0),"-")</f>
        <v>-</v>
      </c>
      <c r="L137" s="213" t="str">
        <f>IF(C136=4,VLOOKUP(A137,Equities!AA:AW,23,0),"-")</f>
        <v>-</v>
      </c>
      <c r="M137" s="213" t="str">
        <f>IF(C136=4,VLOOKUP(A137,Equities!AA:AZ,26,0),"-")</f>
        <v>-</v>
      </c>
      <c r="N137" s="216" t="str">
        <f>IF(C136=5,VLOOKUP(A137,Equities!AA:AW,23,0),"-")</f>
        <v>-</v>
      </c>
      <c r="O137" s="217" t="str">
        <f>IF(C136=5,VLOOKUP(A137,Equities!AA:AY,25,0),"-")</f>
        <v>-</v>
      </c>
      <c r="P137" s="162"/>
      <c r="Q137" s="177" t="str">
        <f t="shared" si="74"/>
        <v/>
      </c>
      <c r="R137" s="174">
        <f t="shared" si="75"/>
        <v>0.50416373070270959</v>
      </c>
      <c r="S137" s="174">
        <f t="shared" si="76"/>
        <v>0.46318584070796448</v>
      </c>
      <c r="T137" s="177" t="str">
        <f t="shared" si="77"/>
        <v/>
      </c>
      <c r="U137" s="177" t="str">
        <f t="shared" si="78"/>
        <v/>
      </c>
      <c r="V137" s="177" t="str">
        <f t="shared" si="79"/>
        <v/>
      </c>
      <c r="W137" s="174" t="str">
        <f t="shared" si="80"/>
        <v/>
      </c>
      <c r="X137" s="174" t="str">
        <f t="shared" si="81"/>
        <v/>
      </c>
      <c r="Y137" s="162" t="str">
        <f t="shared" si="82"/>
        <v/>
      </c>
      <c r="Z137" s="162" t="str">
        <f t="shared" si="83"/>
        <v/>
      </c>
      <c r="AB137" s="218" t="str">
        <f t="shared" si="84"/>
        <v>-</v>
      </c>
      <c r="AC137" s="207">
        <f t="shared" si="85"/>
        <v>0.52118049731235605</v>
      </c>
      <c r="AD137" s="207">
        <f t="shared" si="86"/>
        <v>0.47881950268764395</v>
      </c>
      <c r="AE137" s="210" t="str">
        <f t="shared" si="87"/>
        <v>-</v>
      </c>
      <c r="AF137" s="210" t="str">
        <f t="shared" si="88"/>
        <v>-</v>
      </c>
      <c r="AG137" s="210" t="str">
        <f t="shared" si="89"/>
        <v>-</v>
      </c>
      <c r="AH137" s="213" t="str">
        <f t="shared" si="90"/>
        <v>-</v>
      </c>
      <c r="AI137" s="213" t="str">
        <f t="shared" si="91"/>
        <v>-</v>
      </c>
      <c r="AJ137" s="216" t="str">
        <f t="shared" si="92"/>
        <v>-</v>
      </c>
      <c r="AK137" s="217" t="str">
        <f t="shared" si="93"/>
        <v>-</v>
      </c>
      <c r="AM137" s="199">
        <f t="shared" si="94"/>
        <v>37287</v>
      </c>
      <c r="AN137" s="181">
        <f t="shared" si="95"/>
        <v>950.49276446354668</v>
      </c>
      <c r="AO137" s="162">
        <f t="shared" si="96"/>
        <v>5.7823863494386538E-3</v>
      </c>
      <c r="AP137" s="5">
        <f>VLOOKUP(AM137,Equities!A:Y,25,FALSE)</f>
        <v>433.95497115314021</v>
      </c>
      <c r="AQ137" s="162">
        <f t="shared" si="98"/>
        <v>-1.4593147903709691E-2</v>
      </c>
      <c r="AR137" s="19">
        <f t="shared" si="97"/>
        <v>2.0375534253148343E-2</v>
      </c>
    </row>
    <row r="138" spans="1:44" x14ac:dyDescent="0.25">
      <c r="A138" s="171">
        <f>Equities!A1005</f>
        <v>37315</v>
      </c>
      <c r="B138" s="162">
        <f>VLOOKUP(A138,Equities!A:B,2,0)</f>
        <v>-4.3995243757431468E-2</v>
      </c>
      <c r="C138" s="1">
        <f>VLOOKUP(A138,Equities!A:G,7,0)</f>
        <v>2</v>
      </c>
      <c r="D138" s="1" t="str">
        <f t="shared" si="73"/>
        <v>Recovery</v>
      </c>
      <c r="F138" s="204" t="str">
        <f>IF(C137=1,VLOOKUP(A138,Equities!AA:AX,24,0),"-")</f>
        <v>-</v>
      </c>
      <c r="G138" s="207">
        <f>IF(C137=2,VLOOKUP(A138,Equities!AA:AS,19,0),"-")</f>
        <v>5.3363826948732651E-2</v>
      </c>
      <c r="H138" s="207">
        <f>IF(C137=2,VLOOKUP(A138,Equities!AA:AU,21,0),"-")</f>
        <v>1.272449369507056E-2</v>
      </c>
      <c r="I138" s="210" t="str">
        <f>IF(C137=3,VLOOKUP(A138,Equities!AA:AR,18,0),"-")</f>
        <v>-</v>
      </c>
      <c r="J138" s="210" t="str">
        <f>IF(C137=3,VLOOKUP(A138,Equities!AA:AQ,17,0),"-")</f>
        <v>-</v>
      </c>
      <c r="K138" s="210" t="str">
        <f>IF(C137=3,VLOOKUP(A138,Equities!AA:AT,20,0),"-")</f>
        <v>-</v>
      </c>
      <c r="L138" s="213" t="str">
        <f>IF(C137=4,VLOOKUP(A138,Equities!AA:AW,23,0),"-")</f>
        <v>-</v>
      </c>
      <c r="M138" s="213" t="str">
        <f>IF(C137=4,VLOOKUP(A138,Equities!AA:AZ,26,0),"-")</f>
        <v>-</v>
      </c>
      <c r="N138" s="216" t="str">
        <f>IF(C137=5,VLOOKUP(A138,Equities!AA:AW,23,0),"-")</f>
        <v>-</v>
      </c>
      <c r="O138" s="217" t="str">
        <f>IF(C137=5,VLOOKUP(A138,Equities!AA:AY,25,0),"-")</f>
        <v>-</v>
      </c>
      <c r="P138" s="162"/>
      <c r="Q138" s="177" t="str">
        <f t="shared" si="74"/>
        <v/>
      </c>
      <c r="R138" s="174">
        <f t="shared" si="75"/>
        <v>0.5310678367817564</v>
      </c>
      <c r="S138" s="174">
        <f t="shared" si="76"/>
        <v>0.46907964601769891</v>
      </c>
      <c r="T138" s="177" t="str">
        <f t="shared" si="77"/>
        <v/>
      </c>
      <c r="U138" s="177" t="str">
        <f t="shared" si="78"/>
        <v/>
      </c>
      <c r="V138" s="177" t="str">
        <f t="shared" si="79"/>
        <v/>
      </c>
      <c r="W138" s="174" t="str">
        <f t="shared" si="80"/>
        <v/>
      </c>
      <c r="X138" s="174" t="str">
        <f t="shared" si="81"/>
        <v/>
      </c>
      <c r="Y138" s="162" t="str">
        <f t="shared" si="82"/>
        <v/>
      </c>
      <c r="Z138" s="162" t="str">
        <f t="shared" si="83"/>
        <v/>
      </c>
      <c r="AB138" s="218" t="str">
        <f t="shared" si="84"/>
        <v>-</v>
      </c>
      <c r="AC138" s="207">
        <f t="shared" si="85"/>
        <v>0.53098952496013385</v>
      </c>
      <c r="AD138" s="207">
        <f t="shared" si="86"/>
        <v>0.4690104750398662</v>
      </c>
      <c r="AE138" s="210" t="str">
        <f t="shared" si="87"/>
        <v>-</v>
      </c>
      <c r="AF138" s="210" t="str">
        <f t="shared" si="88"/>
        <v>-</v>
      </c>
      <c r="AG138" s="210" t="str">
        <f t="shared" si="89"/>
        <v>-</v>
      </c>
      <c r="AH138" s="213" t="str">
        <f t="shared" si="90"/>
        <v>-</v>
      </c>
      <c r="AI138" s="213" t="str">
        <f t="shared" si="91"/>
        <v>-</v>
      </c>
      <c r="AJ138" s="216" t="str">
        <f t="shared" si="92"/>
        <v>-</v>
      </c>
      <c r="AK138" s="217" t="str">
        <f t="shared" si="93"/>
        <v>-</v>
      </c>
      <c r="AM138" s="199">
        <f t="shared" si="94"/>
        <v>37315</v>
      </c>
      <c r="AN138" s="181">
        <f t="shared" si="95"/>
        <v>983.09804429233134</v>
      </c>
      <c r="AO138" s="162">
        <f t="shared" si="96"/>
        <v>3.4303553954129165E-2</v>
      </c>
      <c r="AP138" s="5">
        <f>VLOOKUP(AM138,Equities!A:Y,25,FALSE)</f>
        <v>425.58598159567629</v>
      </c>
      <c r="AQ138" s="162">
        <f t="shared" si="98"/>
        <v>-1.9285386995856246E-2</v>
      </c>
      <c r="AR138" s="19">
        <f t="shared" si="97"/>
        <v>5.3588940949985411E-2</v>
      </c>
    </row>
    <row r="139" spans="1:44" x14ac:dyDescent="0.25">
      <c r="A139" s="225">
        <f>Equities!A1006</f>
        <v>37346</v>
      </c>
      <c r="B139" s="222">
        <f>VLOOKUP(A139,Equities!A:B,2,0)</f>
        <v>-2.1765417170495738E-2</v>
      </c>
      <c r="C139" s="223">
        <f>VLOOKUP(A139,Equities!A:G,7,0)</f>
        <v>3</v>
      </c>
      <c r="D139" s="223" t="str">
        <f t="shared" si="73"/>
        <v>Early</v>
      </c>
      <c r="F139" s="204" t="str">
        <f>IF(C138=1,VLOOKUP(A139,Equities!AA:AX,24,0),"-")</f>
        <v>-</v>
      </c>
      <c r="G139" s="207">
        <f>IF(C138=2,VLOOKUP(A139,Equities!AA:AS,19,0),"-")</f>
        <v>3.4617936192027132E-2</v>
      </c>
      <c r="H139" s="207">
        <f>IF(C138=2,VLOOKUP(A139,Equities!AA:AU,21,0),"-")</f>
        <v>1.8526204580613603E-2</v>
      </c>
      <c r="I139" s="210" t="str">
        <f>IF(C138=3,VLOOKUP(A139,Equities!AA:AR,18,0),"-")</f>
        <v>-</v>
      </c>
      <c r="J139" s="210" t="str">
        <f>IF(C138=3,VLOOKUP(A139,Equities!AA:AQ,17,0),"-")</f>
        <v>-</v>
      </c>
      <c r="K139" s="210" t="str">
        <f>IF(C138=3,VLOOKUP(A139,Equities!AA:AT,20,0),"-")</f>
        <v>-</v>
      </c>
      <c r="L139" s="213" t="str">
        <f>IF(C138=4,VLOOKUP(A139,Equities!AA:AW,23,0),"-")</f>
        <v>-</v>
      </c>
      <c r="M139" s="213" t="str">
        <f>IF(C138=4,VLOOKUP(A139,Equities!AA:AZ,26,0),"-")</f>
        <v>-</v>
      </c>
      <c r="N139" s="216" t="str">
        <f>IF(C138=5,VLOOKUP(A139,Equities!AA:AW,23,0),"-")</f>
        <v>-</v>
      </c>
      <c r="O139" s="217" t="str">
        <f>IF(C138=5,VLOOKUP(A139,Equities!AA:AY,25,0),"-")</f>
        <v>-</v>
      </c>
      <c r="P139" s="162"/>
      <c r="Q139" s="177" t="str">
        <f t="shared" si="74"/>
        <v/>
      </c>
      <c r="R139" s="174">
        <f t="shared" si="75"/>
        <v>0.54945230926910515</v>
      </c>
      <c r="S139" s="174">
        <f t="shared" si="76"/>
        <v>0.4777699115044246</v>
      </c>
      <c r="T139" s="177" t="str">
        <f t="shared" si="77"/>
        <v/>
      </c>
      <c r="U139" s="177" t="str">
        <f t="shared" si="78"/>
        <v/>
      </c>
      <c r="V139" s="177" t="str">
        <f t="shared" si="79"/>
        <v/>
      </c>
      <c r="W139" s="174" t="str">
        <f t="shared" si="80"/>
        <v/>
      </c>
      <c r="X139" s="174" t="str">
        <f t="shared" si="81"/>
        <v/>
      </c>
      <c r="Y139" s="162" t="str">
        <f t="shared" si="82"/>
        <v/>
      </c>
      <c r="Z139" s="162" t="str">
        <f t="shared" si="83"/>
        <v/>
      </c>
      <c r="AB139" s="218" t="str">
        <f t="shared" si="84"/>
        <v>-</v>
      </c>
      <c r="AC139" s="207">
        <f t="shared" si="85"/>
        <v>0.53489137808501719</v>
      </c>
      <c r="AD139" s="207">
        <f t="shared" si="86"/>
        <v>0.46510862191498276</v>
      </c>
      <c r="AE139" s="210" t="str">
        <f t="shared" si="87"/>
        <v>-</v>
      </c>
      <c r="AF139" s="210" t="str">
        <f t="shared" si="88"/>
        <v>-</v>
      </c>
      <c r="AG139" s="210" t="str">
        <f t="shared" si="89"/>
        <v>-</v>
      </c>
      <c r="AH139" s="213" t="str">
        <f t="shared" si="90"/>
        <v>-</v>
      </c>
      <c r="AI139" s="213" t="str">
        <f t="shared" si="91"/>
        <v>-</v>
      </c>
      <c r="AJ139" s="216" t="str">
        <f t="shared" si="92"/>
        <v>-</v>
      </c>
      <c r="AK139" s="217" t="str">
        <f t="shared" si="93"/>
        <v>-</v>
      </c>
      <c r="AM139" s="199">
        <f t="shared" si="94"/>
        <v>37346</v>
      </c>
      <c r="AN139" s="181">
        <f t="shared" si="95"/>
        <v>1009.772967596071</v>
      </c>
      <c r="AO139" s="162">
        <f t="shared" si="96"/>
        <v>2.713353307801682E-2</v>
      </c>
      <c r="AP139" s="5">
        <f>VLOOKUP(AM139,Equities!A:Y,25,FALSE)</f>
        <v>441.59197673754409</v>
      </c>
      <c r="AQ139" s="162">
        <f t="shared" si="98"/>
        <v>3.760931006668855E-2</v>
      </c>
      <c r="AR139" s="19">
        <f t="shared" si="97"/>
        <v>-1.047577698867173E-2</v>
      </c>
    </row>
    <row r="140" spans="1:44" x14ac:dyDescent="0.25">
      <c r="A140" s="171">
        <f>Equities!A1007</f>
        <v>37376</v>
      </c>
      <c r="B140" s="162">
        <f>VLOOKUP(A140,Equities!A:B,2,0)</f>
        <v>-2.4449877750611915E-3</v>
      </c>
      <c r="C140" s="1">
        <f>VLOOKUP(A140,Equities!A:G,7,0)</f>
        <v>3</v>
      </c>
      <c r="D140" s="1" t="str">
        <f t="shared" si="73"/>
        <v>Early</v>
      </c>
      <c r="F140" s="204" t="str">
        <f>IF(C139=1,VLOOKUP(A140,Equities!AA:AX,24,0),"-")</f>
        <v>-</v>
      </c>
      <c r="G140" s="207" t="str">
        <f>IF(C139=2,VLOOKUP(A140,Equities!AA:AS,19,0),"-")</f>
        <v>-</v>
      </c>
      <c r="H140" s="207" t="str">
        <f>IF(C139=2,VLOOKUP(A140,Equities!AA:AU,21,0),"-")</f>
        <v>-</v>
      </c>
      <c r="I140" s="210">
        <f>IF(C139=3,VLOOKUP(A140,Equities!AA:AR,18,0),"-")</f>
        <v>-5.0806826720097287E-2</v>
      </c>
      <c r="J140" s="210">
        <f>IF(C139=3,VLOOKUP(A140,Equities!AA:AQ,17,0),"-")</f>
        <v>-2.6687016706218647E-2</v>
      </c>
      <c r="K140" s="210">
        <f>IF(C139=3,VLOOKUP(A140,Equities!AA:AT,20,0),"-")</f>
        <v>-9.3372877889138839E-2</v>
      </c>
      <c r="L140" s="213" t="str">
        <f>IF(C139=4,VLOOKUP(A140,Equities!AA:AW,23,0),"-")</f>
        <v>-</v>
      </c>
      <c r="M140" s="213" t="str">
        <f>IF(C139=4,VLOOKUP(A140,Equities!AA:AZ,26,0),"-")</f>
        <v>-</v>
      </c>
      <c r="N140" s="216" t="str">
        <f>IF(C139=5,VLOOKUP(A140,Equities!AA:AW,23,0),"-")</f>
        <v>-</v>
      </c>
      <c r="O140" s="217" t="str">
        <f>IF(C139=5,VLOOKUP(A140,Equities!AA:AY,25,0),"-")</f>
        <v>-</v>
      </c>
      <c r="P140" s="162"/>
      <c r="Q140" s="177" t="str">
        <f t="shared" si="74"/>
        <v/>
      </c>
      <c r="R140" s="174" t="str">
        <f t="shared" si="75"/>
        <v/>
      </c>
      <c r="S140" s="174" t="str">
        <f t="shared" si="76"/>
        <v/>
      </c>
      <c r="T140" s="177">
        <f t="shared" si="77"/>
        <v>0.33299999999999996</v>
      </c>
      <c r="U140" s="177">
        <f t="shared" si="78"/>
        <v>0.33299999999999996</v>
      </c>
      <c r="V140" s="177">
        <f t="shared" si="79"/>
        <v>0.33299999999999996</v>
      </c>
      <c r="W140" s="174" t="str">
        <f t="shared" si="80"/>
        <v/>
      </c>
      <c r="X140" s="174" t="str">
        <f t="shared" si="81"/>
        <v/>
      </c>
      <c r="Y140" s="162" t="str">
        <f t="shared" si="82"/>
        <v/>
      </c>
      <c r="Z140" s="162" t="str">
        <f t="shared" si="83"/>
        <v/>
      </c>
      <c r="AB140" s="218" t="str">
        <f t="shared" si="84"/>
        <v>-</v>
      </c>
      <c r="AC140" s="207" t="str">
        <f t="shared" si="85"/>
        <v>-</v>
      </c>
      <c r="AD140" s="207" t="str">
        <f t="shared" si="86"/>
        <v>-</v>
      </c>
      <c r="AE140" s="210">
        <f t="shared" si="87"/>
        <v>0.33333333333333331</v>
      </c>
      <c r="AF140" s="210">
        <f t="shared" si="88"/>
        <v>0.33333333333333331</v>
      </c>
      <c r="AG140" s="210">
        <f t="shared" si="89"/>
        <v>0.33333333333333331</v>
      </c>
      <c r="AH140" s="213" t="str">
        <f t="shared" si="90"/>
        <v>-</v>
      </c>
      <c r="AI140" s="213" t="str">
        <f t="shared" si="91"/>
        <v>-</v>
      </c>
      <c r="AJ140" s="216" t="str">
        <f t="shared" si="92"/>
        <v>-</v>
      </c>
      <c r="AK140" s="217" t="str">
        <f t="shared" si="93"/>
        <v>-</v>
      </c>
      <c r="AM140" s="199">
        <f t="shared" si="94"/>
        <v>37376</v>
      </c>
      <c r="AN140" s="181">
        <f t="shared" si="95"/>
        <v>952.26076884736517</v>
      </c>
      <c r="AO140" s="162">
        <f t="shared" si="96"/>
        <v>-5.6955573771818258E-2</v>
      </c>
      <c r="AP140" s="5">
        <f>VLOOKUP(AM140,Equities!A:Y,25,FALSE)</f>
        <v>414.81920730297514</v>
      </c>
      <c r="AQ140" s="162">
        <f t="shared" si="98"/>
        <v>-6.0627843903244383E-2</v>
      </c>
      <c r="AR140" s="19">
        <f t="shared" si="97"/>
        <v>3.6722701314261252E-3</v>
      </c>
    </row>
    <row r="141" spans="1:44" x14ac:dyDescent="0.25">
      <c r="A141" s="225">
        <f>Equities!A1008</f>
        <v>37407</v>
      </c>
      <c r="B141" s="222">
        <f>VLOOKUP(A141,Equities!A:B,2,0)</f>
        <v>2.4390243902439046E-3</v>
      </c>
      <c r="C141" s="223">
        <f>VLOOKUP(A141,Equities!A:G,7,0)</f>
        <v>3</v>
      </c>
      <c r="D141" s="223" t="str">
        <f t="shared" si="73"/>
        <v>Early</v>
      </c>
      <c r="F141" s="204" t="str">
        <f>IF(C140=1,VLOOKUP(A141,Equities!AA:AX,24,0),"-")</f>
        <v>-</v>
      </c>
      <c r="G141" s="207" t="str">
        <f>IF(C140=2,VLOOKUP(A141,Equities!AA:AS,19,0),"-")</f>
        <v>-</v>
      </c>
      <c r="H141" s="207" t="str">
        <f>IF(C140=2,VLOOKUP(A141,Equities!AA:AU,21,0),"-")</f>
        <v>-</v>
      </c>
      <c r="I141" s="210">
        <f>IF(C140=3,VLOOKUP(A141,Equities!AA:AR,18,0),"-")</f>
        <v>7.3881412793546097E-3</v>
      </c>
      <c r="J141" s="210">
        <f>IF(C140=3,VLOOKUP(A141,Equities!AA:AQ,17,0),"-")</f>
        <v>-1.6553522652634767E-3</v>
      </c>
      <c r="K141" s="210">
        <f>IF(C140=3,VLOOKUP(A141,Equities!AA:AT,20,0),"-")</f>
        <v>2.707275803722542E-3</v>
      </c>
      <c r="L141" s="213" t="str">
        <f>IF(C140=4,VLOOKUP(A141,Equities!AA:AW,23,0),"-")</f>
        <v>-</v>
      </c>
      <c r="M141" s="213" t="str">
        <f>IF(C140=4,VLOOKUP(A141,Equities!AA:AZ,26,0),"-")</f>
        <v>-</v>
      </c>
      <c r="N141" s="216" t="str">
        <f>IF(C140=5,VLOOKUP(A141,Equities!AA:AW,23,0),"-")</f>
        <v>-</v>
      </c>
      <c r="O141" s="217" t="str">
        <f>IF(C140=5,VLOOKUP(A141,Equities!AA:AY,25,0),"-")</f>
        <v>-</v>
      </c>
      <c r="P141" s="162"/>
      <c r="Q141" s="177" t="str">
        <f t="shared" si="74"/>
        <v/>
      </c>
      <c r="R141" s="174" t="str">
        <f t="shared" si="75"/>
        <v/>
      </c>
      <c r="S141" s="174" t="str">
        <f t="shared" si="76"/>
        <v/>
      </c>
      <c r="T141" s="177">
        <f t="shared" si="77"/>
        <v>0.33546025104602506</v>
      </c>
      <c r="U141" s="177">
        <f t="shared" si="78"/>
        <v>0.33244876769566722</v>
      </c>
      <c r="V141" s="177">
        <f t="shared" si="79"/>
        <v>0.33390152284263958</v>
      </c>
      <c r="W141" s="174" t="str">
        <f t="shared" si="80"/>
        <v/>
      </c>
      <c r="X141" s="174" t="str">
        <f t="shared" si="81"/>
        <v/>
      </c>
      <c r="Y141" s="162" t="str">
        <f t="shared" si="82"/>
        <v/>
      </c>
      <c r="Z141" s="162" t="str">
        <f t="shared" si="83"/>
        <v/>
      </c>
      <c r="AB141" s="218" t="str">
        <f t="shared" si="84"/>
        <v>-</v>
      </c>
      <c r="AC141" s="207" t="str">
        <f t="shared" si="85"/>
        <v>-</v>
      </c>
      <c r="AD141" s="207" t="str">
        <f t="shared" si="86"/>
        <v>-</v>
      </c>
      <c r="AE141" s="210">
        <f t="shared" si="87"/>
        <v>0.33485398398334398</v>
      </c>
      <c r="AF141" s="210">
        <f t="shared" si="88"/>
        <v>0.33184794319483796</v>
      </c>
      <c r="AG141" s="210">
        <f t="shared" si="89"/>
        <v>0.333298072821818</v>
      </c>
      <c r="AH141" s="213" t="str">
        <f t="shared" si="90"/>
        <v>-</v>
      </c>
      <c r="AI141" s="213" t="str">
        <f t="shared" si="91"/>
        <v>-</v>
      </c>
      <c r="AJ141" s="216" t="str">
        <f t="shared" si="92"/>
        <v>-</v>
      </c>
      <c r="AK141" s="217" t="str">
        <f t="shared" si="93"/>
        <v>-</v>
      </c>
      <c r="AM141" s="199">
        <f t="shared" si="94"/>
        <v>37407</v>
      </c>
      <c r="AN141" s="181">
        <f t="shared" si="95"/>
        <v>954.95276538473354</v>
      </c>
      <c r="AO141" s="162">
        <f t="shared" si="96"/>
        <v>2.8269531051109522E-3</v>
      </c>
      <c r="AP141" s="5">
        <f>VLOOKUP(AM141,Equities!A:Y,25,FALSE)</f>
        <v>411.76315381455879</v>
      </c>
      <c r="AQ141" s="162">
        <f t="shared" si="98"/>
        <v>-7.3671937909670637E-3</v>
      </c>
      <c r="AR141" s="19">
        <f t="shared" si="97"/>
        <v>1.0194146896078015E-2</v>
      </c>
    </row>
    <row r="142" spans="1:44" x14ac:dyDescent="0.25">
      <c r="A142" s="171">
        <f>Equities!A1009</f>
        <v>37437</v>
      </c>
      <c r="B142" s="162">
        <f>VLOOKUP(A142,Equities!A:B,2,0)</f>
        <v>1.1042944785276232E-2</v>
      </c>
      <c r="C142" s="1">
        <f>VLOOKUP(A142,Equities!A:G,7,0)</f>
        <v>3</v>
      </c>
      <c r="D142" s="1" t="str">
        <f t="shared" si="73"/>
        <v>Early</v>
      </c>
      <c r="F142" s="204" t="str">
        <f>IF(C141=1,VLOOKUP(A142,Equities!AA:AX,24,0),"-")</f>
        <v>-</v>
      </c>
      <c r="G142" s="207" t="str">
        <f>IF(C141=2,VLOOKUP(A142,Equities!AA:AS,19,0),"-")</f>
        <v>-</v>
      </c>
      <c r="H142" s="207" t="str">
        <f>IF(C141=2,VLOOKUP(A142,Equities!AA:AU,21,0),"-")</f>
        <v>-</v>
      </c>
      <c r="I142" s="210">
        <f>IF(C141=3,VLOOKUP(A142,Equities!AA:AR,18,0),"-")</f>
        <v>-2.3199251637043838E-3</v>
      </c>
      <c r="J142" s="210">
        <f>IF(C141=3,VLOOKUP(A142,Equities!AA:AQ,17,0),"-")</f>
        <v>-4.7473040750829032E-2</v>
      </c>
      <c r="K142" s="210">
        <f>IF(C141=3,VLOOKUP(A142,Equities!AA:AT,20,0),"-")</f>
        <v>-5.6474294071324094E-2</v>
      </c>
      <c r="L142" s="213" t="str">
        <f>IF(C141=4,VLOOKUP(A142,Equities!AA:AW,23,0),"-")</f>
        <v>-</v>
      </c>
      <c r="M142" s="213" t="str">
        <f>IF(C141=4,VLOOKUP(A142,Equities!AA:AZ,26,0),"-")</f>
        <v>-</v>
      </c>
      <c r="N142" s="216" t="str">
        <f>IF(C141=5,VLOOKUP(A142,Equities!AA:AW,23,0),"-")</f>
        <v>-</v>
      </c>
      <c r="O142" s="217" t="str">
        <f>IF(C141=5,VLOOKUP(A142,Equities!AA:AY,25,0),"-")</f>
        <v>-</v>
      </c>
      <c r="P142" s="162"/>
      <c r="Q142" s="177" t="str">
        <f t="shared" si="74"/>
        <v/>
      </c>
      <c r="R142" s="174" t="str">
        <f t="shared" si="75"/>
        <v/>
      </c>
      <c r="S142" s="174" t="str">
        <f t="shared" si="76"/>
        <v/>
      </c>
      <c r="T142" s="177">
        <f t="shared" si="77"/>
        <v>0.33468200836820078</v>
      </c>
      <c r="U142" s="177">
        <f t="shared" si="78"/>
        <v>0.31666641379928789</v>
      </c>
      <c r="V142" s="177">
        <f t="shared" si="79"/>
        <v>0.31504467005076142</v>
      </c>
      <c r="W142" s="174" t="str">
        <f t="shared" si="80"/>
        <v/>
      </c>
      <c r="X142" s="174" t="str">
        <f t="shared" si="81"/>
        <v/>
      </c>
      <c r="Y142" s="162" t="str">
        <f t="shared" si="82"/>
        <v/>
      </c>
      <c r="Z142" s="162" t="str">
        <f t="shared" si="83"/>
        <v/>
      </c>
      <c r="AB142" s="218" t="str">
        <f t="shared" si="84"/>
        <v>-</v>
      </c>
      <c r="AC142" s="207" t="str">
        <f t="shared" si="85"/>
        <v>-</v>
      </c>
      <c r="AD142" s="207" t="str">
        <f t="shared" si="86"/>
        <v>-</v>
      </c>
      <c r="AE142" s="210">
        <f t="shared" si="87"/>
        <v>0.3463207788457745</v>
      </c>
      <c r="AF142" s="210">
        <f t="shared" si="88"/>
        <v>0.3276786810141768</v>
      </c>
      <c r="AG142" s="210">
        <f t="shared" si="89"/>
        <v>0.3260005401400487</v>
      </c>
      <c r="AH142" s="213" t="str">
        <f t="shared" si="90"/>
        <v>-</v>
      </c>
      <c r="AI142" s="213" t="str">
        <f t="shared" si="91"/>
        <v>-</v>
      </c>
      <c r="AJ142" s="216" t="str">
        <f t="shared" si="92"/>
        <v>-</v>
      </c>
      <c r="AK142" s="217" t="str">
        <f t="shared" si="93"/>
        <v>-</v>
      </c>
      <c r="AM142" s="199">
        <f t="shared" si="94"/>
        <v>37437</v>
      </c>
      <c r="AN142" s="181">
        <f t="shared" si="95"/>
        <v>921.74906533582975</v>
      </c>
      <c r="AO142" s="162">
        <f t="shared" si="96"/>
        <v>-3.4769992037801539E-2</v>
      </c>
      <c r="AP142" s="5">
        <f>VLOOKUP(AM142,Equities!A:Y,25,FALSE)</f>
        <v>382.43320068220595</v>
      </c>
      <c r="AQ142" s="162">
        <f t="shared" si="98"/>
        <v>-7.1230154666927392E-2</v>
      </c>
      <c r="AR142" s="19">
        <f t="shared" si="97"/>
        <v>3.6460162629125853E-2</v>
      </c>
    </row>
    <row r="143" spans="1:44" x14ac:dyDescent="0.25">
      <c r="A143" s="225">
        <f>Equities!A1010</f>
        <v>37468</v>
      </c>
      <c r="B143" s="222">
        <f>VLOOKUP(A143,Equities!A:B,2,0)</f>
        <v>9.8522167487684609E-3</v>
      </c>
      <c r="C143" s="223">
        <f>VLOOKUP(A143,Equities!A:G,7,0)</f>
        <v>3</v>
      </c>
      <c r="D143" s="223" t="str">
        <f t="shared" si="73"/>
        <v>Early</v>
      </c>
      <c r="F143" s="204" t="str">
        <f>IF(C142=1,VLOOKUP(A143,Equities!AA:AX,24,0),"-")</f>
        <v>-</v>
      </c>
      <c r="G143" s="207" t="str">
        <f>IF(C142=2,VLOOKUP(A143,Equities!AA:AS,19,0),"-")</f>
        <v>-</v>
      </c>
      <c r="H143" s="207" t="str">
        <f>IF(C142=2,VLOOKUP(A143,Equities!AA:AU,21,0),"-")</f>
        <v>-</v>
      </c>
      <c r="I143" s="210">
        <f>IF(C142=3,VLOOKUP(A143,Equities!AA:AR,18,0),"-")</f>
        <v>-0.12736751303304206</v>
      </c>
      <c r="J143" s="210">
        <f>IF(C142=3,VLOOKUP(A143,Equities!AA:AQ,17,0),"-")</f>
        <v>-7.9299016471991446E-2</v>
      </c>
      <c r="K143" s="210">
        <f>IF(C142=3,VLOOKUP(A143,Equities!AA:AT,20,0),"-")</f>
        <v>-4.2406899566789891E-2</v>
      </c>
      <c r="L143" s="213" t="str">
        <f>IF(C142=4,VLOOKUP(A143,Equities!AA:AW,23,0),"-")</f>
        <v>-</v>
      </c>
      <c r="M143" s="213" t="str">
        <f>IF(C142=4,VLOOKUP(A143,Equities!AA:AZ,26,0),"-")</f>
        <v>-</v>
      </c>
      <c r="N143" s="216" t="str">
        <f>IF(C142=5,VLOOKUP(A143,Equities!AA:AW,23,0),"-")</f>
        <v>-</v>
      </c>
      <c r="O143" s="217" t="str">
        <f>IF(C142=5,VLOOKUP(A143,Equities!AA:AY,25,0),"-")</f>
        <v>-</v>
      </c>
      <c r="P143" s="162"/>
      <c r="Q143" s="177" t="str">
        <f t="shared" si="74"/>
        <v/>
      </c>
      <c r="R143" s="174" t="str">
        <f t="shared" si="75"/>
        <v/>
      </c>
      <c r="S143" s="174" t="str">
        <f t="shared" si="76"/>
        <v/>
      </c>
      <c r="T143" s="177">
        <f t="shared" si="77"/>
        <v>0.29205439330543925</v>
      </c>
      <c r="U143" s="177">
        <f t="shared" si="78"/>
        <v>0.29155507863529173</v>
      </c>
      <c r="V143" s="177">
        <f t="shared" si="79"/>
        <v>0.30168460236886635</v>
      </c>
      <c r="W143" s="174" t="str">
        <f t="shared" si="80"/>
        <v/>
      </c>
      <c r="X143" s="174" t="str">
        <f t="shared" si="81"/>
        <v/>
      </c>
      <c r="Y143" s="162" t="str">
        <f t="shared" si="82"/>
        <v/>
      </c>
      <c r="Z143" s="162" t="str">
        <f t="shared" si="83"/>
        <v/>
      </c>
      <c r="AB143" s="218" t="str">
        <f t="shared" si="84"/>
        <v>-</v>
      </c>
      <c r="AC143" s="207" t="str">
        <f t="shared" si="85"/>
        <v>-</v>
      </c>
      <c r="AD143" s="207" t="str">
        <f t="shared" si="86"/>
        <v>-</v>
      </c>
      <c r="AE143" s="210">
        <f t="shared" si="87"/>
        <v>0.32989534413544996</v>
      </c>
      <c r="AF143" s="210">
        <f t="shared" si="88"/>
        <v>0.32933133418142774</v>
      </c>
      <c r="AG143" s="210">
        <f t="shared" si="89"/>
        <v>0.34077332168312224</v>
      </c>
      <c r="AH143" s="213" t="str">
        <f t="shared" si="90"/>
        <v>-</v>
      </c>
      <c r="AI143" s="213" t="str">
        <f t="shared" si="91"/>
        <v>-</v>
      </c>
      <c r="AJ143" s="216" t="str">
        <f t="shared" si="92"/>
        <v>-</v>
      </c>
      <c r="AK143" s="217" t="str">
        <f t="shared" si="93"/>
        <v>-</v>
      </c>
      <c r="AM143" s="199">
        <f t="shared" si="94"/>
        <v>37468</v>
      </c>
      <c r="AN143" s="181">
        <f t="shared" si="95"/>
        <v>845.62665800087723</v>
      </c>
      <c r="AO143" s="162">
        <f t="shared" si="96"/>
        <v>-8.2584740465365319E-2</v>
      </c>
      <c r="AP143" s="5">
        <f>VLOOKUP(AM143,Equities!A:Y,25,FALSE)</f>
        <v>352.6209704839909</v>
      </c>
      <c r="AQ143" s="162">
        <f t="shared" si="98"/>
        <v>-7.7954084909558907E-2</v>
      </c>
      <c r="AR143" s="19">
        <f t="shared" si="97"/>
        <v>-4.6306555558064122E-3</v>
      </c>
    </row>
    <row r="144" spans="1:44" x14ac:dyDescent="0.25">
      <c r="A144" s="171">
        <f>Equities!A1011</f>
        <v>37499</v>
      </c>
      <c r="B144" s="162">
        <f>VLOOKUP(A144,Equities!A:B,2,0)</f>
        <v>1.4814814814814836E-2</v>
      </c>
      <c r="C144" s="1">
        <f>VLOOKUP(A144,Equities!A:G,7,0)</f>
        <v>3</v>
      </c>
      <c r="D144" s="1" t="str">
        <f t="shared" si="73"/>
        <v>Early</v>
      </c>
      <c r="F144" s="204" t="str">
        <f>IF(C143=1,VLOOKUP(A144,Equities!AA:AX,24,0),"-")</f>
        <v>-</v>
      </c>
      <c r="G144" s="207" t="str">
        <f>IF(C143=2,VLOOKUP(A144,Equities!AA:AS,19,0),"-")</f>
        <v>-</v>
      </c>
      <c r="H144" s="207" t="str">
        <f>IF(C143=2,VLOOKUP(A144,Equities!AA:AU,21,0),"-")</f>
        <v>-</v>
      </c>
      <c r="I144" s="210">
        <f>IF(C143=3,VLOOKUP(A144,Equities!AA:AR,18,0),"-")</f>
        <v>1.0315038466497395E-3</v>
      </c>
      <c r="J144" s="210">
        <f>IF(C143=3,VLOOKUP(A144,Equities!AA:AQ,17,0),"-")</f>
        <v>2.0454035858922692E-2</v>
      </c>
      <c r="K144" s="210">
        <f>IF(C143=3,VLOOKUP(A144,Equities!AA:AT,20,0),"-")</f>
        <v>-2.1457624304806133E-2</v>
      </c>
      <c r="L144" s="213" t="str">
        <f>IF(C143=4,VLOOKUP(A144,Equities!AA:AW,23,0),"-")</f>
        <v>-</v>
      </c>
      <c r="M144" s="213" t="str">
        <f>IF(C143=4,VLOOKUP(A144,Equities!AA:AZ,26,0),"-")</f>
        <v>-</v>
      </c>
      <c r="N144" s="216" t="str">
        <f>IF(C143=5,VLOOKUP(A144,Equities!AA:AW,23,0),"-")</f>
        <v>-</v>
      </c>
      <c r="O144" s="217" t="str">
        <f>IF(C143=5,VLOOKUP(A144,Equities!AA:AY,25,0),"-")</f>
        <v>-</v>
      </c>
      <c r="P144" s="162"/>
      <c r="Q144" s="177" t="str">
        <f t="shared" si="74"/>
        <v/>
      </c>
      <c r="R144" s="174" t="str">
        <f t="shared" si="75"/>
        <v/>
      </c>
      <c r="S144" s="174" t="str">
        <f t="shared" si="76"/>
        <v/>
      </c>
      <c r="T144" s="177">
        <f t="shared" si="77"/>
        <v>0.29235564853556478</v>
      </c>
      <c r="U144" s="177">
        <f t="shared" si="78"/>
        <v>0.29751855666854904</v>
      </c>
      <c r="V144" s="177">
        <f t="shared" si="79"/>
        <v>0.29521116751269039</v>
      </c>
      <c r="W144" s="174" t="str">
        <f t="shared" si="80"/>
        <v/>
      </c>
      <c r="X144" s="174" t="str">
        <f t="shared" si="81"/>
        <v/>
      </c>
      <c r="Y144" s="162" t="str">
        <f t="shared" si="82"/>
        <v/>
      </c>
      <c r="Z144" s="162" t="str">
        <f t="shared" si="83"/>
        <v/>
      </c>
      <c r="AB144" s="218" t="str">
        <f t="shared" si="84"/>
        <v>-</v>
      </c>
      <c r="AC144" s="207" t="str">
        <f t="shared" si="85"/>
        <v>-</v>
      </c>
      <c r="AD144" s="207" t="str">
        <f t="shared" si="86"/>
        <v>-</v>
      </c>
      <c r="AE144" s="210">
        <f t="shared" si="87"/>
        <v>0.33031350144016919</v>
      </c>
      <c r="AF144" s="210">
        <f t="shared" si="88"/>
        <v>0.33614673323015631</v>
      </c>
      <c r="AG144" s="210">
        <f t="shared" si="89"/>
        <v>0.3335397653296745</v>
      </c>
      <c r="AH144" s="213" t="str">
        <f t="shared" si="90"/>
        <v>-</v>
      </c>
      <c r="AI144" s="213" t="str">
        <f t="shared" si="91"/>
        <v>-</v>
      </c>
      <c r="AJ144" s="216" t="str">
        <f t="shared" si="92"/>
        <v>-</v>
      </c>
      <c r="AK144" s="217" t="str">
        <f t="shared" si="93"/>
        <v>-</v>
      </c>
      <c r="AM144" s="199">
        <f t="shared" si="94"/>
        <v>37499</v>
      </c>
      <c r="AN144" s="181">
        <f t="shared" si="95"/>
        <v>845.67680874182236</v>
      </c>
      <c r="AO144" s="162">
        <f t="shared" si="96"/>
        <v>5.9306007527858834E-5</v>
      </c>
      <c r="AP144" s="5">
        <f>VLOOKUP(AM144,Equities!A:Y,25,FALSE)</f>
        <v>354.93606360725852</v>
      </c>
      <c r="AQ144" s="162">
        <f t="shared" si="98"/>
        <v>6.565386965188269E-3</v>
      </c>
      <c r="AR144" s="19">
        <f t="shared" si="97"/>
        <v>-6.5060809576604102E-3</v>
      </c>
    </row>
    <row r="145" spans="1:44" x14ac:dyDescent="0.25">
      <c r="A145" s="225">
        <f>Equities!A1012</f>
        <v>37529</v>
      </c>
      <c r="B145" s="222">
        <f>VLOOKUP(A145,Equities!A:B,2,0)</f>
        <v>2.8930817610062887E-2</v>
      </c>
      <c r="C145" s="223">
        <f>VLOOKUP(A145,Equities!A:G,7,0)</f>
        <v>3</v>
      </c>
      <c r="D145" s="223" t="str">
        <f t="shared" si="73"/>
        <v>Early</v>
      </c>
      <c r="F145" s="204" t="str">
        <f>IF(C144=1,VLOOKUP(A145,Equities!AA:AX,24,0),"-")</f>
        <v>-</v>
      </c>
      <c r="G145" s="207" t="str">
        <f>IF(C144=2,VLOOKUP(A145,Equities!AA:AS,19,0),"-")</f>
        <v>-</v>
      </c>
      <c r="H145" s="207" t="str">
        <f>IF(C144=2,VLOOKUP(A145,Equities!AA:AU,21,0),"-")</f>
        <v>-</v>
      </c>
      <c r="I145" s="210">
        <f>IF(C144=3,VLOOKUP(A145,Equities!AA:AR,18,0),"-")</f>
        <v>-8.6041818728264108E-2</v>
      </c>
      <c r="J145" s="210">
        <f>IF(C144=3,VLOOKUP(A145,Equities!AA:AQ,17,0),"-")</f>
        <v>-0.11693043039513007</v>
      </c>
      <c r="K145" s="210">
        <f>IF(C144=3,VLOOKUP(A145,Equities!AA:AT,20,0),"-")</f>
        <v>-0.11952326419815928</v>
      </c>
      <c r="L145" s="213" t="str">
        <f>IF(C144=4,VLOOKUP(A145,Equities!AA:AW,23,0),"-")</f>
        <v>-</v>
      </c>
      <c r="M145" s="213" t="str">
        <f>IF(C144=4,VLOOKUP(A145,Equities!AA:AZ,26,0),"-")</f>
        <v>-</v>
      </c>
      <c r="N145" s="216" t="str">
        <f>IF(C144=5,VLOOKUP(A145,Equities!AA:AW,23,0),"-")</f>
        <v>-</v>
      </c>
      <c r="O145" s="217" t="str">
        <f>IF(C144=5,VLOOKUP(A145,Equities!AA:AY,25,0),"-")</f>
        <v>-</v>
      </c>
      <c r="P145" s="162"/>
      <c r="Q145" s="177" t="str">
        <f t="shared" si="74"/>
        <v/>
      </c>
      <c r="R145" s="174" t="str">
        <f t="shared" si="75"/>
        <v/>
      </c>
      <c r="S145" s="174" t="str">
        <f t="shared" si="76"/>
        <v/>
      </c>
      <c r="T145" s="177">
        <f t="shared" si="77"/>
        <v>0.26720083682008361</v>
      </c>
      <c r="U145" s="177">
        <f t="shared" si="78"/>
        <v>0.2627295837867577</v>
      </c>
      <c r="V145" s="177">
        <f t="shared" si="79"/>
        <v>0.25992656514382406</v>
      </c>
      <c r="W145" s="174" t="str">
        <f t="shared" si="80"/>
        <v/>
      </c>
      <c r="X145" s="174" t="str">
        <f t="shared" si="81"/>
        <v/>
      </c>
      <c r="Y145" s="162" t="str">
        <f t="shared" si="82"/>
        <v/>
      </c>
      <c r="Z145" s="162" t="str">
        <f t="shared" si="83"/>
        <v/>
      </c>
      <c r="AB145" s="218" t="str">
        <f t="shared" si="84"/>
        <v>-</v>
      </c>
      <c r="AC145" s="207" t="str">
        <f t="shared" si="85"/>
        <v>-</v>
      </c>
      <c r="AD145" s="207" t="str">
        <f t="shared" si="86"/>
        <v>-</v>
      </c>
      <c r="AE145" s="210">
        <f t="shared" si="87"/>
        <v>0.33829014826796888</v>
      </c>
      <c r="AF145" s="210">
        <f t="shared" si="88"/>
        <v>0.33262930951615799</v>
      </c>
      <c r="AG145" s="210">
        <f t="shared" si="89"/>
        <v>0.32908054221587302</v>
      </c>
      <c r="AH145" s="213" t="str">
        <f t="shared" si="90"/>
        <v>-</v>
      </c>
      <c r="AI145" s="213" t="str">
        <f t="shared" si="91"/>
        <v>-</v>
      </c>
      <c r="AJ145" s="216" t="str">
        <f t="shared" si="92"/>
        <v>-</v>
      </c>
      <c r="AK145" s="217" t="str">
        <f t="shared" si="93"/>
        <v>-</v>
      </c>
      <c r="AM145" s="199">
        <f t="shared" si="94"/>
        <v>37529</v>
      </c>
      <c r="AN145" s="181">
        <f t="shared" si="95"/>
        <v>754.90662249646493</v>
      </c>
      <c r="AO145" s="162">
        <f t="shared" si="96"/>
        <v>-0.10733436852833075</v>
      </c>
      <c r="AP145" s="5">
        <f>VLOOKUP(AM145,Equities!A:Y,25,FALSE)</f>
        <v>316.36178668284248</v>
      </c>
      <c r="AQ145" s="162">
        <f t="shared" si="98"/>
        <v>-0.1086795084511305</v>
      </c>
      <c r="AR145" s="19">
        <f t="shared" si="97"/>
        <v>1.3451399227997485E-3</v>
      </c>
    </row>
    <row r="146" spans="1:44" x14ac:dyDescent="0.25">
      <c r="A146" s="171">
        <f>Equities!A1013</f>
        <v>37560</v>
      </c>
      <c r="B146" s="162">
        <f>VLOOKUP(A146,Equities!A:B,2,0)</f>
        <v>3.5443037974683511E-2</v>
      </c>
      <c r="C146" s="1">
        <f>VLOOKUP(A146,Equities!A:G,7,0)</f>
        <v>3</v>
      </c>
      <c r="D146" s="1" t="str">
        <f t="shared" si="73"/>
        <v>Early</v>
      </c>
      <c r="F146" s="204" t="str">
        <f>IF(C145=1,VLOOKUP(A146,Equities!AA:AX,24,0),"-")</f>
        <v>-</v>
      </c>
      <c r="G146" s="207" t="str">
        <f>IF(C145=2,VLOOKUP(A146,Equities!AA:AS,19,0),"-")</f>
        <v>-</v>
      </c>
      <c r="H146" s="207" t="str">
        <f>IF(C145=2,VLOOKUP(A146,Equities!AA:AU,21,0),"-")</f>
        <v>-</v>
      </c>
      <c r="I146" s="210">
        <f>IF(C145=3,VLOOKUP(A146,Equities!AA:AR,18,0),"-")</f>
        <v>2.9454596702212621E-2</v>
      </c>
      <c r="J146" s="210">
        <f>IF(C145=3,VLOOKUP(A146,Equities!AA:AQ,17,0),"-")</f>
        <v>9.048545001582009E-2</v>
      </c>
      <c r="K146" s="210">
        <f>IF(C145=3,VLOOKUP(A146,Equities!AA:AT,20,0),"-")</f>
        <v>3.8441158051929269E-2</v>
      </c>
      <c r="L146" s="213" t="str">
        <f>IF(C145=4,VLOOKUP(A146,Equities!AA:AW,23,0),"-")</f>
        <v>-</v>
      </c>
      <c r="M146" s="213" t="str">
        <f>IF(C145=4,VLOOKUP(A146,Equities!AA:AZ,26,0),"-")</f>
        <v>-</v>
      </c>
      <c r="N146" s="216" t="str">
        <f>IF(C145=5,VLOOKUP(A146,Equities!AA:AW,23,0),"-")</f>
        <v>-</v>
      </c>
      <c r="O146" s="217" t="str">
        <f>IF(C145=5,VLOOKUP(A146,Equities!AA:AY,25,0),"-")</f>
        <v>-</v>
      </c>
      <c r="P146" s="162"/>
      <c r="Q146" s="177" t="str">
        <f t="shared" si="74"/>
        <v/>
      </c>
      <c r="R146" s="174" t="str">
        <f t="shared" si="75"/>
        <v/>
      </c>
      <c r="S146" s="174" t="str">
        <f t="shared" si="76"/>
        <v/>
      </c>
      <c r="T146" s="177">
        <f t="shared" si="77"/>
        <v>0.27507112970711289</v>
      </c>
      <c r="U146" s="177">
        <f t="shared" si="78"/>
        <v>0.28650278840817156</v>
      </c>
      <c r="V146" s="177">
        <f t="shared" si="79"/>
        <v>0.2699184433164129</v>
      </c>
      <c r="W146" s="174" t="str">
        <f t="shared" si="80"/>
        <v/>
      </c>
      <c r="X146" s="174" t="str">
        <f t="shared" si="81"/>
        <v/>
      </c>
      <c r="Y146" s="162" t="str">
        <f t="shared" si="82"/>
        <v/>
      </c>
      <c r="Z146" s="162" t="str">
        <f t="shared" si="83"/>
        <v/>
      </c>
      <c r="AB146" s="218" t="str">
        <f t="shared" si="84"/>
        <v>-</v>
      </c>
      <c r="AC146" s="207" t="str">
        <f t="shared" si="85"/>
        <v>-</v>
      </c>
      <c r="AD146" s="207" t="str">
        <f t="shared" si="86"/>
        <v>-</v>
      </c>
      <c r="AE146" s="210">
        <f t="shared" si="87"/>
        <v>0.33081618360688753</v>
      </c>
      <c r="AF146" s="210">
        <f t="shared" si="88"/>
        <v>0.34456454646782253</v>
      </c>
      <c r="AG146" s="210">
        <f t="shared" si="89"/>
        <v>0.32461926992528994</v>
      </c>
      <c r="AH146" s="213" t="str">
        <f t="shared" si="90"/>
        <v>-</v>
      </c>
      <c r="AI146" s="213" t="str">
        <f t="shared" si="91"/>
        <v>-</v>
      </c>
      <c r="AJ146" s="216" t="str">
        <f t="shared" si="92"/>
        <v>-</v>
      </c>
      <c r="AK146" s="217" t="str">
        <f t="shared" si="93"/>
        <v>-</v>
      </c>
      <c r="AM146" s="199">
        <f t="shared" si="94"/>
        <v>37560</v>
      </c>
      <c r="AN146" s="181">
        <f t="shared" si="95"/>
        <v>795.21929742030852</v>
      </c>
      <c r="AO146" s="162">
        <f t="shared" si="96"/>
        <v>5.3400875979243832E-2</v>
      </c>
      <c r="AP146" s="5">
        <f>VLOOKUP(AM146,Equities!A:Y,25,FALSE)</f>
        <v>344.20682695420152</v>
      </c>
      <c r="AQ146" s="162">
        <f t="shared" si="98"/>
        <v>8.8016446497295009E-2</v>
      </c>
      <c r="AR146" s="19">
        <f t="shared" si="97"/>
        <v>-3.4615570518051177E-2</v>
      </c>
    </row>
    <row r="147" spans="1:44" x14ac:dyDescent="0.25">
      <c r="A147" s="225">
        <f>Equities!A1014</f>
        <v>37590</v>
      </c>
      <c r="B147" s="222">
        <f>VLOOKUP(A147,Equities!A:B,2,0)</f>
        <v>3.5264483627204024E-2</v>
      </c>
      <c r="C147" s="223">
        <f>VLOOKUP(A147,Equities!A:G,7,0)</f>
        <v>3</v>
      </c>
      <c r="D147" s="223" t="str">
        <f t="shared" si="73"/>
        <v>Early</v>
      </c>
      <c r="F147" s="204" t="str">
        <f>IF(C146=1,VLOOKUP(A147,Equities!AA:AX,24,0),"-")</f>
        <v>-</v>
      </c>
      <c r="G147" s="207" t="str">
        <f>IF(C146=2,VLOOKUP(A147,Equities!AA:AS,19,0),"-")</f>
        <v>-</v>
      </c>
      <c r="H147" s="207" t="str">
        <f>IF(C146=2,VLOOKUP(A147,Equities!AA:AU,21,0),"-")</f>
        <v>-</v>
      </c>
      <c r="I147" s="210">
        <f>IF(C146=3,VLOOKUP(A147,Equities!AA:AR,18,0),"-")</f>
        <v>3.696267226430594E-2</v>
      </c>
      <c r="J147" s="210">
        <f>IF(C146=3,VLOOKUP(A147,Equities!AA:AQ,17,0),"-")</f>
        <v>4.1091414100155266E-2</v>
      </c>
      <c r="K147" s="210">
        <f>IF(C146=3,VLOOKUP(A147,Equities!AA:AT,20,0),"-")</f>
        <v>6.3969940158649319E-2</v>
      </c>
      <c r="L147" s="213" t="str">
        <f>IF(C146=4,VLOOKUP(A147,Equities!AA:AW,23,0),"-")</f>
        <v>-</v>
      </c>
      <c r="M147" s="213" t="str">
        <f>IF(C146=4,VLOOKUP(A147,Equities!AA:AZ,26,0),"-")</f>
        <v>-</v>
      </c>
      <c r="N147" s="216" t="str">
        <f>IF(C146=5,VLOOKUP(A147,Equities!AA:AW,23,0),"-")</f>
        <v>-</v>
      </c>
      <c r="O147" s="217" t="str">
        <f>IF(C146=5,VLOOKUP(A147,Equities!AA:AY,25,0),"-")</f>
        <v>-</v>
      </c>
      <c r="P147" s="162"/>
      <c r="Q147" s="177" t="str">
        <f t="shared" si="74"/>
        <v/>
      </c>
      <c r="R147" s="174" t="str">
        <f t="shared" si="75"/>
        <v/>
      </c>
      <c r="S147" s="174" t="str">
        <f t="shared" si="76"/>
        <v/>
      </c>
      <c r="T147" s="177">
        <f t="shared" si="77"/>
        <v>0.2852384937238493</v>
      </c>
      <c r="U147" s="177">
        <f t="shared" si="78"/>
        <v>0.2982755931275009</v>
      </c>
      <c r="V147" s="177">
        <f t="shared" si="79"/>
        <v>0.28718510998307961</v>
      </c>
      <c r="W147" s="174" t="str">
        <f t="shared" si="80"/>
        <v/>
      </c>
      <c r="X147" s="174" t="str">
        <f t="shared" si="81"/>
        <v/>
      </c>
      <c r="Y147" s="162" t="str">
        <f t="shared" si="82"/>
        <v/>
      </c>
      <c r="Z147" s="162" t="str">
        <f t="shared" si="83"/>
        <v/>
      </c>
      <c r="AB147" s="218" t="str">
        <f t="shared" si="84"/>
        <v>-</v>
      </c>
      <c r="AC147" s="207" t="str">
        <f t="shared" si="85"/>
        <v>-</v>
      </c>
      <c r="AD147" s="207" t="str">
        <f t="shared" si="86"/>
        <v>-</v>
      </c>
      <c r="AE147" s="210">
        <f t="shared" si="87"/>
        <v>0.32759705620595586</v>
      </c>
      <c r="AF147" s="210">
        <f t="shared" si="88"/>
        <v>0.3425701944046014</v>
      </c>
      <c r="AG147" s="210">
        <f t="shared" si="89"/>
        <v>0.32983274938944279</v>
      </c>
      <c r="AH147" s="213" t="str">
        <f t="shared" si="90"/>
        <v>-</v>
      </c>
      <c r="AI147" s="213" t="str">
        <f t="shared" si="91"/>
        <v>-</v>
      </c>
      <c r="AJ147" s="216" t="str">
        <f t="shared" si="92"/>
        <v>-</v>
      </c>
      <c r="AK147" s="217" t="str">
        <f t="shared" si="93"/>
        <v>-</v>
      </c>
      <c r="AM147" s="199">
        <f t="shared" si="94"/>
        <v>37590</v>
      </c>
      <c r="AN147" s="181">
        <f t="shared" si="95"/>
        <v>832.82119226183386</v>
      </c>
      <c r="AO147" s="162">
        <f t="shared" si="96"/>
        <v>4.7284937580747761E-2</v>
      </c>
      <c r="AP147" s="5">
        <f>VLOOKUP(AM147,Equities!A:Y,25,FALSE)</f>
        <v>364.46654389863767</v>
      </c>
      <c r="AQ147" s="162">
        <f t="shared" si="98"/>
        <v>5.8859137466009015E-2</v>
      </c>
      <c r="AR147" s="19">
        <f t="shared" si="97"/>
        <v>-1.1574199885261253E-2</v>
      </c>
    </row>
    <row r="148" spans="1:44" x14ac:dyDescent="0.25">
      <c r="A148" s="171">
        <f>Equities!A1015</f>
        <v>37621</v>
      </c>
      <c r="B148" s="162">
        <f>VLOOKUP(A148,Equities!A:B,2,0)</f>
        <v>3.1328320802004983E-2</v>
      </c>
      <c r="C148" s="1">
        <f>VLOOKUP(A148,Equities!A:G,7,0)</f>
        <v>3</v>
      </c>
      <c r="D148" s="1" t="str">
        <f t="shared" si="73"/>
        <v>Early</v>
      </c>
      <c r="F148" s="204" t="str">
        <f>IF(C147=1,VLOOKUP(A148,Equities!AA:AX,24,0),"-")</f>
        <v>-</v>
      </c>
      <c r="G148" s="207" t="str">
        <f>IF(C147=2,VLOOKUP(A148,Equities!AA:AS,19,0),"-")</f>
        <v>-</v>
      </c>
      <c r="H148" s="207" t="str">
        <f>IF(C147=2,VLOOKUP(A148,Equities!AA:AU,21,0),"-")</f>
        <v>-</v>
      </c>
      <c r="I148" s="210">
        <f>IF(C147=3,VLOOKUP(A148,Equities!AA:AR,18,0),"-")</f>
        <v>3.9605703221257116E-4</v>
      </c>
      <c r="J148" s="210">
        <f>IF(C147=3,VLOOKUP(A148,Equities!AA:AQ,17,0),"-")</f>
        <v>-5.3588436478559265E-2</v>
      </c>
      <c r="K148" s="210">
        <f>IF(C147=3,VLOOKUP(A148,Equities!AA:AT,20,0),"-")</f>
        <v>-4.538716428322298E-2</v>
      </c>
      <c r="L148" s="213" t="str">
        <f>IF(C147=4,VLOOKUP(A148,Equities!AA:AW,23,0),"-")</f>
        <v>-</v>
      </c>
      <c r="M148" s="213" t="str">
        <f>IF(C147=4,VLOOKUP(A148,Equities!AA:AZ,26,0),"-")</f>
        <v>-</v>
      </c>
      <c r="N148" s="216" t="str">
        <f>IF(C147=5,VLOOKUP(A148,Equities!AA:AW,23,0),"-")</f>
        <v>-</v>
      </c>
      <c r="O148" s="217" t="str">
        <f>IF(C147=5,VLOOKUP(A148,Equities!AA:AY,25,0),"-")</f>
        <v>-</v>
      </c>
      <c r="P148" s="162"/>
      <c r="Q148" s="177" t="str">
        <f t="shared" si="74"/>
        <v/>
      </c>
      <c r="R148" s="174" t="str">
        <f t="shared" si="75"/>
        <v/>
      </c>
      <c r="S148" s="174" t="str">
        <f t="shared" si="76"/>
        <v/>
      </c>
      <c r="T148" s="177">
        <f t="shared" si="77"/>
        <v>0.28535146443514636</v>
      </c>
      <c r="U148" s="177">
        <f t="shared" si="78"/>
        <v>0.28229147045208325</v>
      </c>
      <c r="V148" s="177">
        <f t="shared" si="79"/>
        <v>0.27415059221658211</v>
      </c>
      <c r="W148" s="174" t="str">
        <f t="shared" si="80"/>
        <v/>
      </c>
      <c r="X148" s="174" t="str">
        <f t="shared" si="81"/>
        <v/>
      </c>
      <c r="Y148" s="162" t="str">
        <f t="shared" si="82"/>
        <v/>
      </c>
      <c r="Z148" s="162" t="str">
        <f t="shared" si="83"/>
        <v/>
      </c>
      <c r="AB148" s="218" t="str">
        <f t="shared" si="84"/>
        <v>-</v>
      </c>
      <c r="AC148" s="207" t="str">
        <f t="shared" si="85"/>
        <v>-</v>
      </c>
      <c r="AD148" s="207" t="str">
        <f t="shared" si="86"/>
        <v>-</v>
      </c>
      <c r="AE148" s="210">
        <f t="shared" si="87"/>
        <v>0.3389803499878376</v>
      </c>
      <c r="AF148" s="210">
        <f t="shared" si="88"/>
        <v>0.33534526147202182</v>
      </c>
      <c r="AG148" s="210">
        <f t="shared" si="89"/>
        <v>0.32567438854014052</v>
      </c>
      <c r="AH148" s="213" t="str">
        <f t="shared" si="90"/>
        <v>-</v>
      </c>
      <c r="AI148" s="213" t="str">
        <f t="shared" si="91"/>
        <v>-</v>
      </c>
      <c r="AJ148" s="216" t="str">
        <f t="shared" si="92"/>
        <v>-</v>
      </c>
      <c r="AK148" s="217" t="str">
        <f t="shared" si="93"/>
        <v>-</v>
      </c>
      <c r="AM148" s="199">
        <f t="shared" si="94"/>
        <v>37621</v>
      </c>
      <c r="AN148" s="181">
        <f t="shared" si="95"/>
        <v>805.65638912608142</v>
      </c>
      <c r="AO148" s="162">
        <f t="shared" si="96"/>
        <v>-3.2617809666894274E-2</v>
      </c>
      <c r="AP148" s="5">
        <f>VLOOKUP(AM148,Equities!A:Y,25,FALSE)</f>
        <v>343.05485663613797</v>
      </c>
      <c r="AQ148" s="162">
        <f t="shared" si="98"/>
        <v>-5.8748018497013388E-2</v>
      </c>
      <c r="AR148" s="19">
        <f t="shared" si="97"/>
        <v>2.6130208830119114E-2</v>
      </c>
    </row>
    <row r="149" spans="1:44" x14ac:dyDescent="0.25">
      <c r="A149" s="225">
        <f>Equities!A1016</f>
        <v>37652</v>
      </c>
      <c r="B149" s="222">
        <f>VLOOKUP(A149,Equities!A:B,2,0)</f>
        <v>3.2581453634085378E-2</v>
      </c>
      <c r="C149" s="223">
        <f>VLOOKUP(A149,Equities!A:G,7,0)</f>
        <v>3</v>
      </c>
      <c r="D149" s="223" t="str">
        <f t="shared" si="73"/>
        <v>Early</v>
      </c>
      <c r="F149" s="204" t="str">
        <f>IF(C148=1,VLOOKUP(A149,Equities!AA:AX,24,0),"-")</f>
        <v>-</v>
      </c>
      <c r="G149" s="207" t="str">
        <f>IF(C148=2,VLOOKUP(A149,Equities!AA:AS,19,0),"-")</f>
        <v>-</v>
      </c>
      <c r="H149" s="207" t="str">
        <f>IF(C148=2,VLOOKUP(A149,Equities!AA:AU,21,0),"-")</f>
        <v>-</v>
      </c>
      <c r="I149" s="210">
        <f>IF(C148=3,VLOOKUP(A149,Equities!AA:AR,18,0),"-")</f>
        <v>-2.5821492983768124E-2</v>
      </c>
      <c r="J149" s="210">
        <f>IF(C148=3,VLOOKUP(A149,Equities!AA:AQ,17,0),"-")</f>
        <v>-1.6679484577051817E-2</v>
      </c>
      <c r="K149" s="210">
        <f>IF(C148=3,VLOOKUP(A149,Equities!AA:AT,20,0),"-")</f>
        <v>-4.8458552180863146E-2</v>
      </c>
      <c r="L149" s="213" t="str">
        <f>IF(C148=4,VLOOKUP(A149,Equities!AA:AW,23,0),"-")</f>
        <v>-</v>
      </c>
      <c r="M149" s="213" t="str">
        <f>IF(C148=4,VLOOKUP(A149,Equities!AA:AZ,26,0),"-")</f>
        <v>-</v>
      </c>
      <c r="N149" s="216" t="str">
        <f>IF(C148=5,VLOOKUP(A149,Equities!AA:AW,23,0),"-")</f>
        <v>-</v>
      </c>
      <c r="O149" s="217" t="str">
        <f>IF(C148=5,VLOOKUP(A149,Equities!AA:AY,25,0),"-")</f>
        <v>-</v>
      </c>
      <c r="P149" s="162"/>
      <c r="Q149" s="177" t="str">
        <f t="shared" si="74"/>
        <v/>
      </c>
      <c r="R149" s="174" t="str">
        <f t="shared" si="75"/>
        <v/>
      </c>
      <c r="S149" s="174" t="str">
        <f t="shared" si="76"/>
        <v/>
      </c>
      <c r="T149" s="177">
        <f t="shared" si="77"/>
        <v>0.27798326359832626</v>
      </c>
      <c r="U149" s="177">
        <f t="shared" si="78"/>
        <v>0.27758299422444443</v>
      </c>
      <c r="V149" s="177">
        <f t="shared" si="79"/>
        <v>0.26086565143824031</v>
      </c>
      <c r="W149" s="174" t="str">
        <f t="shared" si="80"/>
        <v/>
      </c>
      <c r="X149" s="174" t="str">
        <f t="shared" si="81"/>
        <v/>
      </c>
      <c r="Y149" s="162" t="str">
        <f t="shared" si="82"/>
        <v/>
      </c>
      <c r="Z149" s="162" t="str">
        <f t="shared" si="83"/>
        <v/>
      </c>
      <c r="AB149" s="218" t="str">
        <f t="shared" si="84"/>
        <v>-</v>
      </c>
      <c r="AC149" s="207" t="str">
        <f t="shared" si="85"/>
        <v>-</v>
      </c>
      <c r="AD149" s="207" t="str">
        <f t="shared" si="86"/>
        <v>-</v>
      </c>
      <c r="AE149" s="210">
        <f t="shared" si="87"/>
        <v>0.34048554502229256</v>
      </c>
      <c r="AF149" s="210">
        <f t="shared" si="88"/>
        <v>0.33999527832724863</v>
      </c>
      <c r="AG149" s="210">
        <f t="shared" si="89"/>
        <v>0.31951917665045876</v>
      </c>
      <c r="AH149" s="213" t="str">
        <f t="shared" si="90"/>
        <v>-</v>
      </c>
      <c r="AI149" s="213" t="str">
        <f t="shared" si="91"/>
        <v>-</v>
      </c>
      <c r="AJ149" s="216" t="str">
        <f t="shared" si="92"/>
        <v>-</v>
      </c>
      <c r="AK149" s="217" t="str">
        <f t="shared" si="93"/>
        <v>-</v>
      </c>
      <c r="AM149" s="199">
        <f t="shared" si="94"/>
        <v>37652</v>
      </c>
      <c r="AN149" s="181">
        <f t="shared" si="95"/>
        <v>781.53001936274393</v>
      </c>
      <c r="AO149" s="162">
        <f t="shared" si="96"/>
        <v>-2.9946227807500059E-2</v>
      </c>
      <c r="AP149" s="5">
        <f>VLOOKUP(AM149,Equities!A:Y,25,FALSE)</f>
        <v>334.06812809583533</v>
      </c>
      <c r="AQ149" s="162">
        <f t="shared" si="98"/>
        <v>-2.6196185147830287E-2</v>
      </c>
      <c r="AR149" s="19">
        <f t="shared" si="97"/>
        <v>-3.7500426596697722E-3</v>
      </c>
    </row>
    <row r="150" spans="1:44" x14ac:dyDescent="0.25">
      <c r="A150" s="171">
        <f>Equities!A1017</f>
        <v>37680</v>
      </c>
      <c r="B150" s="162">
        <f>VLOOKUP(A150,Equities!A:B,2,0)</f>
        <v>2.2388059701492491E-2</v>
      </c>
      <c r="C150" s="1">
        <f>VLOOKUP(A150,Equities!A:G,7,0)</f>
        <v>3</v>
      </c>
      <c r="D150" s="1" t="str">
        <f t="shared" si="73"/>
        <v>Early</v>
      </c>
      <c r="F150" s="204" t="str">
        <f>IF(C149=1,VLOOKUP(A150,Equities!AA:AX,24,0),"-")</f>
        <v>-</v>
      </c>
      <c r="G150" s="207" t="str">
        <f>IF(C149=2,VLOOKUP(A150,Equities!AA:AS,19,0),"-")</f>
        <v>-</v>
      </c>
      <c r="H150" s="207" t="str">
        <f>IF(C149=2,VLOOKUP(A150,Equities!AA:AU,21,0),"-")</f>
        <v>-</v>
      </c>
      <c r="I150" s="210">
        <f>IF(C149=3,VLOOKUP(A150,Equities!AA:AR,18,0),"-")</f>
        <v>2.11324844215659E-2</v>
      </c>
      <c r="J150" s="210">
        <f>IF(C149=3,VLOOKUP(A150,Equities!AA:AQ,17,0),"-")</f>
        <v>-3.1252816649560922E-2</v>
      </c>
      <c r="K150" s="210">
        <f>IF(C149=3,VLOOKUP(A150,Equities!AA:AT,20,0),"-")</f>
        <v>-1.4351540750696001E-2</v>
      </c>
      <c r="L150" s="213" t="str">
        <f>IF(C149=4,VLOOKUP(A150,Equities!AA:AW,23,0),"-")</f>
        <v>-</v>
      </c>
      <c r="M150" s="213" t="str">
        <f>IF(C149=4,VLOOKUP(A150,Equities!AA:AZ,26,0),"-")</f>
        <v>-</v>
      </c>
      <c r="N150" s="216" t="str">
        <f>IF(C149=5,VLOOKUP(A150,Equities!AA:AW,23,0),"-")</f>
        <v>-</v>
      </c>
      <c r="O150" s="217" t="str">
        <f>IF(C149=5,VLOOKUP(A150,Equities!AA:AY,25,0),"-")</f>
        <v>-</v>
      </c>
      <c r="P150" s="162"/>
      <c r="Q150" s="177" t="str">
        <f t="shared" si="74"/>
        <v/>
      </c>
      <c r="R150" s="174" t="str">
        <f t="shared" si="75"/>
        <v/>
      </c>
      <c r="S150" s="174" t="str">
        <f t="shared" si="76"/>
        <v/>
      </c>
      <c r="T150" s="177">
        <f t="shared" si="77"/>
        <v>0.28385774058577395</v>
      </c>
      <c r="U150" s="177">
        <f t="shared" si="78"/>
        <v>0.26890774380091176</v>
      </c>
      <c r="V150" s="177">
        <f t="shared" si="79"/>
        <v>0.25712182741116757</v>
      </c>
      <c r="W150" s="174" t="str">
        <f t="shared" si="80"/>
        <v/>
      </c>
      <c r="X150" s="174" t="str">
        <f t="shared" si="81"/>
        <v/>
      </c>
      <c r="Y150" s="162" t="str">
        <f t="shared" si="82"/>
        <v/>
      </c>
      <c r="Z150" s="162" t="str">
        <f t="shared" si="83"/>
        <v/>
      </c>
      <c r="AB150" s="218" t="str">
        <f t="shared" si="84"/>
        <v>-</v>
      </c>
      <c r="AC150" s="207" t="str">
        <f t="shared" si="85"/>
        <v>-</v>
      </c>
      <c r="AD150" s="207" t="str">
        <f t="shared" si="86"/>
        <v>-</v>
      </c>
      <c r="AE150" s="210">
        <f t="shared" si="87"/>
        <v>0.35049041570443129</v>
      </c>
      <c r="AF150" s="210">
        <f t="shared" si="88"/>
        <v>0.33203106146207995</v>
      </c>
      <c r="AG150" s="210">
        <f t="shared" si="89"/>
        <v>0.31747852283348871</v>
      </c>
      <c r="AH150" s="213" t="str">
        <f t="shared" si="90"/>
        <v>-</v>
      </c>
      <c r="AI150" s="213" t="str">
        <f t="shared" si="91"/>
        <v>-</v>
      </c>
      <c r="AJ150" s="216" t="str">
        <f t="shared" si="92"/>
        <v>-</v>
      </c>
      <c r="AK150" s="217" t="str">
        <f t="shared" si="93"/>
        <v>-</v>
      </c>
      <c r="AM150" s="199">
        <f t="shared" si="94"/>
        <v>37680</v>
      </c>
      <c r="AN150" s="181">
        <f t="shared" si="95"/>
        <v>775.64785040146762</v>
      </c>
      <c r="AO150" s="162">
        <f t="shared" si="96"/>
        <v>-7.5264785939670115E-3</v>
      </c>
      <c r="AP150" s="5">
        <f>VLOOKUP(AM150,Equities!A:Y,25,FALSE)</f>
        <v>329.05576515582214</v>
      </c>
      <c r="AQ150" s="162">
        <f t="shared" si="98"/>
        <v>-1.5004014206872474E-2</v>
      </c>
      <c r="AR150" s="19">
        <f t="shared" si="97"/>
        <v>7.4775356129054621E-3</v>
      </c>
    </row>
    <row r="151" spans="1:44" x14ac:dyDescent="0.25">
      <c r="A151" s="225">
        <f>Equities!A1018</f>
        <v>37711</v>
      </c>
      <c r="B151" s="222">
        <f>VLOOKUP(A151,Equities!A:B,2,0)</f>
        <v>1.4833127317676054E-2</v>
      </c>
      <c r="C151" s="223">
        <f>VLOOKUP(A151,Equities!A:G,7,0)</f>
        <v>3</v>
      </c>
      <c r="D151" s="223" t="str">
        <f t="shared" si="73"/>
        <v>Early</v>
      </c>
      <c r="F151" s="204" t="str">
        <f>IF(C150=1,VLOOKUP(A151,Equities!AA:AX,24,0),"-")</f>
        <v>-</v>
      </c>
      <c r="G151" s="207" t="str">
        <f>IF(C150=2,VLOOKUP(A151,Equities!AA:AS,19,0),"-")</f>
        <v>-</v>
      </c>
      <c r="H151" s="207" t="str">
        <f>IF(C150=2,VLOOKUP(A151,Equities!AA:AU,21,0),"-")</f>
        <v>-</v>
      </c>
      <c r="I151" s="210">
        <f>IF(C150=3,VLOOKUP(A151,Equities!AA:AR,18,0),"-")</f>
        <v>1.1895286105952252E-2</v>
      </c>
      <c r="J151" s="210">
        <f>IF(C150=3,VLOOKUP(A151,Equities!AA:AQ,17,0),"-")</f>
        <v>-3.886694598845164E-3</v>
      </c>
      <c r="K151" s="210">
        <f>IF(C150=3,VLOOKUP(A151,Equities!AA:AT,20,0),"-")</f>
        <v>1.2807401996591139E-2</v>
      </c>
      <c r="L151" s="213" t="str">
        <f>IF(C150=4,VLOOKUP(A151,Equities!AA:AW,23,0),"-")</f>
        <v>-</v>
      </c>
      <c r="M151" s="213" t="str">
        <f>IF(C150=4,VLOOKUP(A151,Equities!AA:AZ,26,0),"-")</f>
        <v>-</v>
      </c>
      <c r="N151" s="216" t="str">
        <f>IF(C150=5,VLOOKUP(A151,Equities!AA:AW,23,0),"-")</f>
        <v>-</v>
      </c>
      <c r="O151" s="217" t="str">
        <f>IF(C150=5,VLOOKUP(A151,Equities!AA:AY,25,0),"-")</f>
        <v>-</v>
      </c>
      <c r="P151" s="162"/>
      <c r="Q151" s="177" t="str">
        <f t="shared" si="74"/>
        <v/>
      </c>
      <c r="R151" s="174" t="str">
        <f t="shared" si="75"/>
        <v/>
      </c>
      <c r="S151" s="174" t="str">
        <f t="shared" si="76"/>
        <v/>
      </c>
      <c r="T151" s="177">
        <f t="shared" si="77"/>
        <v>0.28723430962343088</v>
      </c>
      <c r="U151" s="177">
        <f t="shared" si="78"/>
        <v>0.26786258152549314</v>
      </c>
      <c r="V151" s="177">
        <f t="shared" si="79"/>
        <v>0.26041489001692053</v>
      </c>
      <c r="W151" s="174" t="str">
        <f t="shared" si="80"/>
        <v/>
      </c>
      <c r="X151" s="174" t="str">
        <f t="shared" si="81"/>
        <v/>
      </c>
      <c r="Y151" s="162" t="str">
        <f t="shared" si="82"/>
        <v/>
      </c>
      <c r="Z151" s="162" t="str">
        <f t="shared" si="83"/>
        <v/>
      </c>
      <c r="AB151" s="218" t="str">
        <f t="shared" si="84"/>
        <v>-</v>
      </c>
      <c r="AC151" s="207" t="str">
        <f t="shared" si="85"/>
        <v>-</v>
      </c>
      <c r="AD151" s="207" t="str">
        <f t="shared" si="86"/>
        <v>-</v>
      </c>
      <c r="AE151" s="210">
        <f t="shared" si="87"/>
        <v>0.35221356239980323</v>
      </c>
      <c r="AF151" s="210">
        <f t="shared" si="88"/>
        <v>0.32845948729589219</v>
      </c>
      <c r="AG151" s="210">
        <f t="shared" si="89"/>
        <v>0.31932695030430452</v>
      </c>
      <c r="AH151" s="213" t="str">
        <f t="shared" si="90"/>
        <v>-</v>
      </c>
      <c r="AI151" s="213" t="str">
        <f t="shared" si="91"/>
        <v>-</v>
      </c>
      <c r="AJ151" s="216" t="str">
        <f t="shared" si="92"/>
        <v>-</v>
      </c>
      <c r="AK151" s="217" t="str">
        <f t="shared" si="93"/>
        <v>-</v>
      </c>
      <c r="AM151" s="199">
        <f t="shared" si="94"/>
        <v>37711</v>
      </c>
      <c r="AN151" s="181">
        <f t="shared" si="95"/>
        <v>781.07956337407995</v>
      </c>
      <c r="AO151" s="162">
        <f t="shared" si="96"/>
        <v>7.0028080008226398E-3</v>
      </c>
      <c r="AP151" s="5">
        <f>VLOOKUP(AM151,Equities!A:Y,25,FALSE)</f>
        <v>332.25054470379274</v>
      </c>
      <c r="AQ151" s="162">
        <f t="shared" si="98"/>
        <v>9.7089304800896947E-3</v>
      </c>
      <c r="AR151" s="19">
        <f t="shared" si="97"/>
        <v>-2.7061224792670549E-3</v>
      </c>
    </row>
    <row r="152" spans="1:44" x14ac:dyDescent="0.25">
      <c r="A152" s="171">
        <f>Equities!A1019</f>
        <v>37741</v>
      </c>
      <c r="B152" s="162">
        <f>VLOOKUP(A152,Equities!A:B,2,0)</f>
        <v>3.6764705882355031E-3</v>
      </c>
      <c r="C152" s="1">
        <f>VLOOKUP(A152,Equities!A:G,7,0)</f>
        <v>3</v>
      </c>
      <c r="D152" s="1" t="str">
        <f t="shared" si="73"/>
        <v>Early</v>
      </c>
      <c r="F152" s="204" t="str">
        <f>IF(C151=1,VLOOKUP(A152,Equities!AA:AX,24,0),"-")</f>
        <v>-</v>
      </c>
      <c r="G152" s="207" t="str">
        <f>IF(C151=2,VLOOKUP(A152,Equities!AA:AS,19,0),"-")</f>
        <v>-</v>
      </c>
      <c r="H152" s="207" t="str">
        <f>IF(C151=2,VLOOKUP(A152,Equities!AA:AU,21,0),"-")</f>
        <v>-</v>
      </c>
      <c r="I152" s="210">
        <f>IF(C151=3,VLOOKUP(A152,Equities!AA:AR,18,0),"-")</f>
        <v>-4.1078529913036732E-3</v>
      </c>
      <c r="J152" s="210">
        <f>IF(C151=3,VLOOKUP(A152,Equities!AA:AQ,17,0),"-")</f>
        <v>0.1224852588032892</v>
      </c>
      <c r="K152" s="210">
        <f>IF(C151=3,VLOOKUP(A152,Equities!AA:AT,20,0),"-")</f>
        <v>0.10650062506010194</v>
      </c>
      <c r="L152" s="213" t="str">
        <f>IF(C151=4,VLOOKUP(A152,Equities!AA:AW,23,0),"-")</f>
        <v>-</v>
      </c>
      <c r="M152" s="213" t="str">
        <f>IF(C151=4,VLOOKUP(A152,Equities!AA:AZ,26,0),"-")</f>
        <v>-</v>
      </c>
      <c r="N152" s="216" t="str">
        <f>IF(C151=5,VLOOKUP(A152,Equities!AA:AW,23,0),"-")</f>
        <v>-</v>
      </c>
      <c r="O152" s="217" t="str">
        <f>IF(C151=5,VLOOKUP(A152,Equities!AA:AY,25,0),"-")</f>
        <v>-</v>
      </c>
      <c r="P152" s="162"/>
      <c r="Q152" s="177" t="str">
        <f t="shared" si="74"/>
        <v/>
      </c>
      <c r="R152" s="174" t="str">
        <f t="shared" si="75"/>
        <v/>
      </c>
      <c r="S152" s="174" t="str">
        <f t="shared" si="76"/>
        <v/>
      </c>
      <c r="T152" s="177">
        <f t="shared" si="77"/>
        <v>0.28605439330543925</v>
      </c>
      <c r="U152" s="177">
        <f t="shared" si="78"/>
        <v>0.30067179914736031</v>
      </c>
      <c r="V152" s="177">
        <f t="shared" si="79"/>
        <v>0.28814923857868024</v>
      </c>
      <c r="W152" s="174" t="str">
        <f t="shared" si="80"/>
        <v/>
      </c>
      <c r="X152" s="174" t="str">
        <f t="shared" si="81"/>
        <v/>
      </c>
      <c r="Y152" s="162" t="str">
        <f t="shared" si="82"/>
        <v/>
      </c>
      <c r="Z152" s="162" t="str">
        <f t="shared" si="83"/>
        <v/>
      </c>
      <c r="AB152" s="218" t="str">
        <f t="shared" si="84"/>
        <v>-</v>
      </c>
      <c r="AC152" s="207" t="str">
        <f t="shared" si="85"/>
        <v>-</v>
      </c>
      <c r="AD152" s="207" t="str">
        <f t="shared" si="86"/>
        <v>-</v>
      </c>
      <c r="AE152" s="210">
        <f t="shared" si="87"/>
        <v>0.32696585497684005</v>
      </c>
      <c r="AF152" s="210">
        <f t="shared" si="88"/>
        <v>0.343673840277887</v>
      </c>
      <c r="AG152" s="210">
        <f t="shared" si="89"/>
        <v>0.329360304745273</v>
      </c>
      <c r="AH152" s="213" t="str">
        <f t="shared" si="90"/>
        <v>-</v>
      </c>
      <c r="AI152" s="213" t="str">
        <f t="shared" si="91"/>
        <v>-</v>
      </c>
      <c r="AJ152" s="216" t="str">
        <f t="shared" si="92"/>
        <v>-</v>
      </c>
      <c r="AK152" s="217" t="str">
        <f t="shared" si="93"/>
        <v>-</v>
      </c>
      <c r="AM152" s="199">
        <f t="shared" si="94"/>
        <v>37741</v>
      </c>
      <c r="AN152" s="181">
        <f t="shared" si="95"/>
        <v>840.30799085515753</v>
      </c>
      <c r="AO152" s="162">
        <f t="shared" si="96"/>
        <v>7.582892993029372E-2</v>
      </c>
      <c r="AP152" s="5">
        <f>VLOOKUP(AM152,Equities!A:Y,25,FALSE)</f>
        <v>359.6182041231562</v>
      </c>
      <c r="AQ152" s="162">
        <f t="shared" si="98"/>
        <v>8.2370547936233551E-2</v>
      </c>
      <c r="AR152" s="19">
        <f t="shared" si="97"/>
        <v>-6.541618005939831E-3</v>
      </c>
    </row>
    <row r="153" spans="1:44" x14ac:dyDescent="0.25">
      <c r="A153" s="225">
        <f>Equities!A1020</f>
        <v>37772</v>
      </c>
      <c r="B153" s="222">
        <f>VLOOKUP(A153,Equities!A:B,2,0)</f>
        <v>7.2992700729925808E-3</v>
      </c>
      <c r="C153" s="223">
        <f>VLOOKUP(A153,Equities!A:G,7,0)</f>
        <v>3</v>
      </c>
      <c r="D153" s="223" t="str">
        <f t="shared" si="73"/>
        <v>Early</v>
      </c>
      <c r="F153" s="204" t="str">
        <f>IF(C152=1,VLOOKUP(A153,Equities!AA:AX,24,0),"-")</f>
        <v>-</v>
      </c>
      <c r="G153" s="207" t="str">
        <f>IF(C152=2,VLOOKUP(A153,Equities!AA:AS,19,0),"-")</f>
        <v>-</v>
      </c>
      <c r="H153" s="207" t="str">
        <f>IF(C152=2,VLOOKUP(A153,Equities!AA:AU,21,0),"-")</f>
        <v>-</v>
      </c>
      <c r="I153" s="210">
        <f>IF(C152=3,VLOOKUP(A153,Equities!AA:AR,18,0),"-")</f>
        <v>8.6620738075387393E-2</v>
      </c>
      <c r="J153" s="210">
        <f>IF(C152=3,VLOOKUP(A153,Equities!AA:AQ,17,0),"-")</f>
        <v>5.2847307036733682E-2</v>
      </c>
      <c r="K153" s="210">
        <f>IF(C152=3,VLOOKUP(A153,Equities!AA:AT,20,0),"-")</f>
        <v>2.7897275453004911E-2</v>
      </c>
      <c r="L153" s="213" t="str">
        <f>IF(C152=4,VLOOKUP(A153,Equities!AA:AW,23,0),"-")</f>
        <v>-</v>
      </c>
      <c r="M153" s="213" t="str">
        <f>IF(C152=4,VLOOKUP(A153,Equities!AA:AZ,26,0),"-")</f>
        <v>-</v>
      </c>
      <c r="N153" s="216" t="str">
        <f>IF(C152=5,VLOOKUP(A153,Equities!AA:AW,23,0),"-")</f>
        <v>-</v>
      </c>
      <c r="O153" s="217" t="str">
        <f>IF(C152=5,VLOOKUP(A153,Equities!AA:AY,25,0),"-")</f>
        <v>-</v>
      </c>
      <c r="P153" s="162"/>
      <c r="Q153" s="177" t="str">
        <f t="shared" si="74"/>
        <v/>
      </c>
      <c r="R153" s="174" t="str">
        <f t="shared" si="75"/>
        <v/>
      </c>
      <c r="S153" s="174" t="str">
        <f t="shared" si="76"/>
        <v/>
      </c>
      <c r="T153" s="177">
        <f t="shared" si="77"/>
        <v>0.31083263598326355</v>
      </c>
      <c r="U153" s="177">
        <f t="shared" si="78"/>
        <v>0.31656149403418798</v>
      </c>
      <c r="V153" s="177">
        <f t="shared" si="79"/>
        <v>0.29618781725888332</v>
      </c>
      <c r="W153" s="174" t="str">
        <f t="shared" si="80"/>
        <v/>
      </c>
      <c r="X153" s="174" t="str">
        <f t="shared" si="81"/>
        <v/>
      </c>
      <c r="Y153" s="162" t="str">
        <f t="shared" si="82"/>
        <v/>
      </c>
      <c r="Z153" s="162" t="str">
        <f t="shared" si="83"/>
        <v/>
      </c>
      <c r="AB153" s="218" t="str">
        <f t="shared" si="84"/>
        <v>-</v>
      </c>
      <c r="AC153" s="207" t="str">
        <f t="shared" si="85"/>
        <v>-</v>
      </c>
      <c r="AD153" s="207" t="str">
        <f t="shared" si="86"/>
        <v>-</v>
      </c>
      <c r="AE153" s="210">
        <f t="shared" si="87"/>
        <v>0.33655122525934639</v>
      </c>
      <c r="AF153" s="210">
        <f t="shared" si="88"/>
        <v>0.34275409449885347</v>
      </c>
      <c r="AG153" s="210">
        <f t="shared" si="89"/>
        <v>0.32069468024180015</v>
      </c>
      <c r="AH153" s="213" t="str">
        <f t="shared" si="90"/>
        <v>-</v>
      </c>
      <c r="AI153" s="213" t="str">
        <f t="shared" si="91"/>
        <v>-</v>
      </c>
      <c r="AJ153" s="216" t="str">
        <f t="shared" si="92"/>
        <v>-</v>
      </c>
      <c r="AK153" s="217" t="str">
        <f t="shared" si="93"/>
        <v>-</v>
      </c>
      <c r="AM153" s="199">
        <f t="shared" si="94"/>
        <v>37772</v>
      </c>
      <c r="AN153" s="181">
        <f t="shared" si="95"/>
        <v>887.54376533292714</v>
      </c>
      <c r="AO153" s="162">
        <f t="shared" si="96"/>
        <v>5.621245423323791E-2</v>
      </c>
      <c r="AP153" s="5">
        <f>VLOOKUP(AM153,Equities!A:Y,25,FALSE)</f>
        <v>378.56546373945628</v>
      </c>
      <c r="AQ153" s="162">
        <f t="shared" si="98"/>
        <v>5.2687153762136285E-2</v>
      </c>
      <c r="AR153" s="19">
        <f t="shared" si="97"/>
        <v>3.525300471101625E-3</v>
      </c>
    </row>
    <row r="154" spans="1:44" x14ac:dyDescent="0.25">
      <c r="A154" s="171">
        <f>Equities!A1021</f>
        <v>37802</v>
      </c>
      <c r="B154" s="162">
        <f>VLOOKUP(A154,Equities!A:B,2,0)</f>
        <v>1.3349514563106624E-2</v>
      </c>
      <c r="C154" s="1">
        <f>VLOOKUP(A154,Equities!A:G,7,0)</f>
        <v>3</v>
      </c>
      <c r="D154" s="1" t="str">
        <f t="shared" si="73"/>
        <v>Early</v>
      </c>
      <c r="F154" s="204" t="str">
        <f>IF(C153=1,VLOOKUP(A154,Equities!AA:AX,24,0),"-")</f>
        <v>-</v>
      </c>
      <c r="G154" s="207" t="str">
        <f>IF(C153=2,VLOOKUP(A154,Equities!AA:AS,19,0),"-")</f>
        <v>-</v>
      </c>
      <c r="H154" s="207" t="str">
        <f>IF(C153=2,VLOOKUP(A154,Equities!AA:AU,21,0),"-")</f>
        <v>-</v>
      </c>
      <c r="I154" s="210">
        <f>IF(C153=3,VLOOKUP(A154,Equities!AA:AR,18,0),"-")</f>
        <v>-1.033800428057996E-2</v>
      </c>
      <c r="J154" s="210">
        <f>IF(C153=3,VLOOKUP(A154,Equities!AA:AQ,17,0),"-")</f>
        <v>2.5163614484249308E-3</v>
      </c>
      <c r="K154" s="210">
        <f>IF(C153=3,VLOOKUP(A154,Equities!AA:AT,20,0),"-")</f>
        <v>1.8431621221729033E-2</v>
      </c>
      <c r="L154" s="213" t="str">
        <f>IF(C153=4,VLOOKUP(A154,Equities!AA:AW,23,0),"-")</f>
        <v>-</v>
      </c>
      <c r="M154" s="213" t="str">
        <f>IF(C153=4,VLOOKUP(A154,Equities!AA:AZ,26,0),"-")</f>
        <v>-</v>
      </c>
      <c r="N154" s="216" t="str">
        <f>IF(C153=5,VLOOKUP(A154,Equities!AA:AW,23,0),"-")</f>
        <v>-</v>
      </c>
      <c r="O154" s="217" t="str">
        <f>IF(C153=5,VLOOKUP(A154,Equities!AA:AY,25,0),"-")</f>
        <v>-</v>
      </c>
      <c r="P154" s="162"/>
      <c r="Q154" s="177" t="str">
        <f t="shared" si="74"/>
        <v/>
      </c>
      <c r="R154" s="174" t="str">
        <f t="shared" si="75"/>
        <v/>
      </c>
      <c r="S154" s="174" t="str">
        <f t="shared" si="76"/>
        <v/>
      </c>
      <c r="T154" s="177">
        <f t="shared" si="77"/>
        <v>0.3076192468619246</v>
      </c>
      <c r="U154" s="177">
        <f t="shared" si="78"/>
        <v>0.31735807717383141</v>
      </c>
      <c r="V154" s="177">
        <f t="shared" si="79"/>
        <v>0.30164703891708977</v>
      </c>
      <c r="W154" s="174" t="str">
        <f t="shared" si="80"/>
        <v/>
      </c>
      <c r="X154" s="174" t="str">
        <f t="shared" si="81"/>
        <v/>
      </c>
      <c r="Y154" s="162" t="str">
        <f t="shared" si="82"/>
        <v/>
      </c>
      <c r="Z154" s="162" t="str">
        <f t="shared" si="83"/>
        <v/>
      </c>
      <c r="AB154" s="218" t="str">
        <f t="shared" si="84"/>
        <v>-</v>
      </c>
      <c r="AC154" s="207" t="str">
        <f t="shared" si="85"/>
        <v>-</v>
      </c>
      <c r="AD154" s="207" t="str">
        <f t="shared" si="86"/>
        <v>-</v>
      </c>
      <c r="AE154" s="210">
        <f t="shared" si="87"/>
        <v>0.33197837134525976</v>
      </c>
      <c r="AF154" s="210">
        <f t="shared" si="88"/>
        <v>0.34248838025639217</v>
      </c>
      <c r="AG154" s="210">
        <f t="shared" si="89"/>
        <v>0.32553324839834807</v>
      </c>
      <c r="AH154" s="213" t="str">
        <f t="shared" si="90"/>
        <v>-</v>
      </c>
      <c r="AI154" s="213" t="str">
        <f t="shared" si="91"/>
        <v>-</v>
      </c>
      <c r="AJ154" s="216" t="str">
        <f t="shared" si="92"/>
        <v>-</v>
      </c>
      <c r="AK154" s="217" t="str">
        <f t="shared" si="93"/>
        <v>-</v>
      </c>
      <c r="AM154" s="199">
        <f t="shared" si="94"/>
        <v>37802</v>
      </c>
      <c r="AN154" s="181">
        <f t="shared" si="95"/>
        <v>890.58798387787954</v>
      </c>
      <c r="AO154" s="162">
        <f t="shared" si="96"/>
        <v>3.4299362621408058E-3</v>
      </c>
      <c r="AP154" s="5">
        <f>VLOOKUP(AM154,Equities!A:Y,25,FALSE)</f>
        <v>383.39476268323415</v>
      </c>
      <c r="AQ154" s="162">
        <f t="shared" si="98"/>
        <v>1.2756839718220059E-2</v>
      </c>
      <c r="AR154" s="19">
        <f t="shared" si="97"/>
        <v>-9.3269034560792535E-3</v>
      </c>
    </row>
    <row r="155" spans="1:44" x14ac:dyDescent="0.25">
      <c r="A155" s="225">
        <f>Equities!A1022</f>
        <v>37833</v>
      </c>
      <c r="B155" s="222">
        <f>VLOOKUP(A155,Equities!A:B,2,0)</f>
        <v>2.1951219512195141E-2</v>
      </c>
      <c r="C155" s="223">
        <f>VLOOKUP(A155,Equities!A:G,7,0)</f>
        <v>3</v>
      </c>
      <c r="D155" s="223" t="str">
        <f t="shared" si="73"/>
        <v>Early</v>
      </c>
      <c r="F155" s="204" t="str">
        <f>IF(C154=1,VLOOKUP(A155,Equities!AA:AX,24,0),"-")</f>
        <v>-</v>
      </c>
      <c r="G155" s="207" t="str">
        <f>IF(C154=2,VLOOKUP(A155,Equities!AA:AS,19,0),"-")</f>
        <v>-</v>
      </c>
      <c r="H155" s="207" t="str">
        <f>IF(C154=2,VLOOKUP(A155,Equities!AA:AU,21,0),"-")</f>
        <v>-</v>
      </c>
      <c r="I155" s="210">
        <f>IF(C154=3,VLOOKUP(A155,Equities!AA:AR,18,0),"-")</f>
        <v>-2.4441996164361157E-2</v>
      </c>
      <c r="J155" s="210">
        <f>IF(C154=3,VLOOKUP(A155,Equities!AA:AQ,17,0),"-")</f>
        <v>4.5872539545292579E-2</v>
      </c>
      <c r="K155" s="210">
        <f>IF(C154=3,VLOOKUP(A155,Equities!AA:AT,20,0),"-")</f>
        <v>2.8931966294466704E-2</v>
      </c>
      <c r="L155" s="213" t="str">
        <f>IF(C154=4,VLOOKUP(A155,Equities!AA:AW,23,0),"-")</f>
        <v>-</v>
      </c>
      <c r="M155" s="213" t="str">
        <f>IF(C154=4,VLOOKUP(A155,Equities!AA:AZ,26,0),"-")</f>
        <v>-</v>
      </c>
      <c r="N155" s="216" t="str">
        <f>IF(C154=5,VLOOKUP(A155,Equities!AA:AW,23,0),"-")</f>
        <v>-</v>
      </c>
      <c r="O155" s="217" t="str">
        <f>IF(C154=5,VLOOKUP(A155,Equities!AA:AY,25,0),"-")</f>
        <v>-</v>
      </c>
      <c r="P155" s="162"/>
      <c r="Q155" s="177" t="str">
        <f t="shared" si="74"/>
        <v/>
      </c>
      <c r="R155" s="174" t="str">
        <f t="shared" si="75"/>
        <v/>
      </c>
      <c r="S155" s="174" t="str">
        <f t="shared" si="76"/>
        <v/>
      </c>
      <c r="T155" s="177">
        <f t="shared" si="77"/>
        <v>0.30010041841004176</v>
      </c>
      <c r="U155" s="177">
        <f t="shared" si="78"/>
        <v>0.33191609811900602</v>
      </c>
      <c r="V155" s="177">
        <f t="shared" si="79"/>
        <v>0.31037428087986468</v>
      </c>
      <c r="W155" s="174" t="str">
        <f t="shared" si="80"/>
        <v/>
      </c>
      <c r="X155" s="174" t="str">
        <f t="shared" si="81"/>
        <v/>
      </c>
      <c r="Y155" s="162" t="str">
        <f t="shared" si="82"/>
        <v/>
      </c>
      <c r="Z155" s="162" t="str">
        <f t="shared" si="83"/>
        <v/>
      </c>
      <c r="AB155" s="218" t="str">
        <f t="shared" si="84"/>
        <v>-</v>
      </c>
      <c r="AC155" s="207" t="str">
        <f t="shared" si="85"/>
        <v>-</v>
      </c>
      <c r="AD155" s="207" t="str">
        <f t="shared" si="86"/>
        <v>-</v>
      </c>
      <c r="AE155" s="210">
        <f t="shared" si="87"/>
        <v>0.3184458286680672</v>
      </c>
      <c r="AF155" s="210">
        <f t="shared" si="88"/>
        <v>0.3522064296803446</v>
      </c>
      <c r="AG155" s="210">
        <f t="shared" si="89"/>
        <v>0.32934774165158814</v>
      </c>
      <c r="AH155" s="213" t="str">
        <f t="shared" si="90"/>
        <v>-</v>
      </c>
      <c r="AI155" s="213" t="str">
        <f t="shared" si="91"/>
        <v>-</v>
      </c>
      <c r="AJ155" s="216" t="str">
        <f t="shared" si="92"/>
        <v>-</v>
      </c>
      <c r="AK155" s="217" t="str">
        <f t="shared" si="93"/>
        <v>-</v>
      </c>
      <c r="AM155" s="199">
        <f t="shared" si="94"/>
        <v>37833</v>
      </c>
      <c r="AN155" s="181">
        <f t="shared" si="95"/>
        <v>906.531138041085</v>
      </c>
      <c r="AO155" s="162">
        <f t="shared" si="96"/>
        <v>1.7901829411378682E-2</v>
      </c>
      <c r="AP155" s="5">
        <f>VLOOKUP(AM155,Equities!A:Y,25,FALSE)</f>
        <v>390.15452994986828</v>
      </c>
      <c r="AQ155" s="162">
        <f t="shared" si="98"/>
        <v>1.7631350045903327E-2</v>
      </c>
      <c r="AR155" s="19">
        <f t="shared" si="97"/>
        <v>2.7047936547535539E-4</v>
      </c>
    </row>
    <row r="156" spans="1:44" x14ac:dyDescent="0.25">
      <c r="A156" s="171">
        <f>Equities!A1023</f>
        <v>37864</v>
      </c>
      <c r="B156" s="162">
        <f>VLOOKUP(A156,Equities!A:B,2,0)</f>
        <v>2.6763990267639981E-2</v>
      </c>
      <c r="C156" s="1">
        <f>VLOOKUP(A156,Equities!A:G,7,0)</f>
        <v>3</v>
      </c>
      <c r="D156" s="1" t="str">
        <f t="shared" si="73"/>
        <v>Early</v>
      </c>
      <c r="F156" s="204" t="str">
        <f>IF(C155=1,VLOOKUP(A156,Equities!AA:AX,24,0),"-")</f>
        <v>-</v>
      </c>
      <c r="G156" s="207" t="str">
        <f>IF(C155=2,VLOOKUP(A156,Equities!AA:AS,19,0),"-")</f>
        <v>-</v>
      </c>
      <c r="H156" s="207" t="str">
        <f>IF(C155=2,VLOOKUP(A156,Equities!AA:AU,21,0),"-")</f>
        <v>-</v>
      </c>
      <c r="I156" s="210">
        <f>IF(C155=3,VLOOKUP(A156,Equities!AA:AR,18,0),"-")</f>
        <v>6.2029446210473349E-2</v>
      </c>
      <c r="J156" s="210">
        <f>IF(C155=3,VLOOKUP(A156,Equities!AA:AQ,17,0),"-")</f>
        <v>-1.0078831293251378E-2</v>
      </c>
      <c r="K156" s="210">
        <f>IF(C155=3,VLOOKUP(A156,Equities!AA:AT,20,0),"-")</f>
        <v>4.2802969178634909E-2</v>
      </c>
      <c r="L156" s="213" t="str">
        <f>IF(C155=4,VLOOKUP(A156,Equities!AA:AW,23,0),"-")</f>
        <v>-</v>
      </c>
      <c r="M156" s="213" t="str">
        <f>IF(C155=4,VLOOKUP(A156,Equities!AA:AZ,26,0),"-")</f>
        <v>-</v>
      </c>
      <c r="N156" s="216" t="str">
        <f>IF(C155=5,VLOOKUP(A156,Equities!AA:AW,23,0),"-")</f>
        <v>-</v>
      </c>
      <c r="O156" s="217" t="str">
        <f>IF(C155=5,VLOOKUP(A156,Equities!AA:AY,25,0),"-")</f>
        <v>-</v>
      </c>
      <c r="P156" s="162"/>
      <c r="Q156" s="177" t="str">
        <f t="shared" si="74"/>
        <v/>
      </c>
      <c r="R156" s="174" t="str">
        <f t="shared" si="75"/>
        <v/>
      </c>
      <c r="S156" s="174" t="str">
        <f t="shared" si="76"/>
        <v/>
      </c>
      <c r="T156" s="177">
        <f t="shared" si="77"/>
        <v>0.31871548117154797</v>
      </c>
      <c r="U156" s="177">
        <f t="shared" si="78"/>
        <v>0.32857077176255028</v>
      </c>
      <c r="V156" s="177">
        <f t="shared" si="79"/>
        <v>0.32365922165820649</v>
      </c>
      <c r="W156" s="174" t="str">
        <f t="shared" si="80"/>
        <v/>
      </c>
      <c r="X156" s="174" t="str">
        <f t="shared" si="81"/>
        <v/>
      </c>
      <c r="Y156" s="162" t="str">
        <f t="shared" si="82"/>
        <v/>
      </c>
      <c r="Z156" s="162" t="str">
        <f t="shared" si="83"/>
        <v/>
      </c>
      <c r="AB156" s="218" t="str">
        <f t="shared" si="84"/>
        <v>-</v>
      </c>
      <c r="AC156" s="207" t="str">
        <f t="shared" si="85"/>
        <v>-</v>
      </c>
      <c r="AD156" s="207" t="str">
        <f t="shared" si="86"/>
        <v>-</v>
      </c>
      <c r="AE156" s="210">
        <f t="shared" si="87"/>
        <v>0.32825270781078109</v>
      </c>
      <c r="AF156" s="210">
        <f t="shared" si="88"/>
        <v>0.33840290764063302</v>
      </c>
      <c r="AG156" s="210">
        <f t="shared" si="89"/>
        <v>0.33334438454858589</v>
      </c>
      <c r="AH156" s="213" t="str">
        <f t="shared" si="90"/>
        <v>-</v>
      </c>
      <c r="AI156" s="213" t="str">
        <f t="shared" si="91"/>
        <v>-</v>
      </c>
      <c r="AJ156" s="216" t="str">
        <f t="shared" si="92"/>
        <v>-</v>
      </c>
      <c r="AK156" s="217" t="str">
        <f t="shared" si="93"/>
        <v>-</v>
      </c>
      <c r="AM156" s="199">
        <f t="shared" si="94"/>
        <v>37864</v>
      </c>
      <c r="AN156" s="181">
        <f t="shared" si="95"/>
        <v>934.83191361092031</v>
      </c>
      <c r="AO156" s="162">
        <f t="shared" si="96"/>
        <v>3.1218757285039547E-2</v>
      </c>
      <c r="AP156" s="5">
        <f>VLOOKUP(AM156,Equities!A:Y,25,FALSE)</f>
        <v>397.76351831047981</v>
      </c>
      <c r="AQ156" s="162">
        <f t="shared" si="98"/>
        <v>1.9502499077965973E-2</v>
      </c>
      <c r="AR156" s="19">
        <f t="shared" si="97"/>
        <v>1.1716258207073574E-2</v>
      </c>
    </row>
    <row r="157" spans="1:44" x14ac:dyDescent="0.25">
      <c r="A157" s="225">
        <f>Equities!A1024</f>
        <v>37894</v>
      </c>
      <c r="B157" s="222">
        <f>VLOOKUP(A157,Equities!A:B,2,0)</f>
        <v>4.2787286063569629E-2</v>
      </c>
      <c r="C157" s="223">
        <f>VLOOKUP(A157,Equities!A:G,7,0)</f>
        <v>3</v>
      </c>
      <c r="D157" s="223" t="str">
        <f t="shared" si="73"/>
        <v>Early</v>
      </c>
      <c r="F157" s="204" t="str">
        <f>IF(C156=1,VLOOKUP(A157,Equities!AA:AX,24,0),"-")</f>
        <v>-</v>
      </c>
      <c r="G157" s="207" t="str">
        <f>IF(C156=2,VLOOKUP(A157,Equities!AA:AS,19,0),"-")</f>
        <v>-</v>
      </c>
      <c r="H157" s="207" t="str">
        <f>IF(C156=2,VLOOKUP(A157,Equities!AA:AU,21,0),"-")</f>
        <v>-</v>
      </c>
      <c r="I157" s="210">
        <f>IF(C156=3,VLOOKUP(A157,Equities!AA:AR,18,0),"-")</f>
        <v>-2.4496868969319796E-2</v>
      </c>
      <c r="J157" s="210">
        <f>IF(C156=3,VLOOKUP(A157,Equities!AA:AQ,17,0),"-")</f>
        <v>6.6811917084446115E-3</v>
      </c>
      <c r="K157" s="210">
        <f>IF(C156=3,VLOOKUP(A157,Equities!AA:AT,20,0),"-")</f>
        <v>-2.5726333707300153E-2</v>
      </c>
      <c r="L157" s="213" t="str">
        <f>IF(C156=4,VLOOKUP(A157,Equities!AA:AW,23,0),"-")</f>
        <v>-</v>
      </c>
      <c r="M157" s="213" t="str">
        <f>IF(C156=4,VLOOKUP(A157,Equities!AA:AZ,26,0),"-")</f>
        <v>-</v>
      </c>
      <c r="N157" s="216" t="str">
        <f>IF(C156=5,VLOOKUP(A157,Equities!AA:AW,23,0),"-")</f>
        <v>-</v>
      </c>
      <c r="O157" s="217" t="str">
        <f>IF(C156=5,VLOOKUP(A157,Equities!AA:AY,25,0),"-")</f>
        <v>-</v>
      </c>
      <c r="P157" s="162"/>
      <c r="Q157" s="177" t="str">
        <f t="shared" si="74"/>
        <v/>
      </c>
      <c r="R157" s="174" t="str">
        <f t="shared" si="75"/>
        <v/>
      </c>
      <c r="S157" s="174" t="str">
        <f t="shared" si="76"/>
        <v/>
      </c>
      <c r="T157" s="177">
        <f t="shared" si="77"/>
        <v>0.31090794979079484</v>
      </c>
      <c r="U157" s="177">
        <f t="shared" si="78"/>
        <v>0.33076601607848749</v>
      </c>
      <c r="V157" s="177">
        <f t="shared" si="79"/>
        <v>0.31533265651438241</v>
      </c>
      <c r="W157" s="174" t="str">
        <f t="shared" si="80"/>
        <v/>
      </c>
      <c r="X157" s="174" t="str">
        <f t="shared" si="81"/>
        <v/>
      </c>
      <c r="Y157" s="162" t="str">
        <f t="shared" si="82"/>
        <v/>
      </c>
      <c r="Z157" s="162" t="str">
        <f t="shared" si="83"/>
        <v/>
      </c>
      <c r="AB157" s="218" t="str">
        <f t="shared" si="84"/>
        <v>-</v>
      </c>
      <c r="AC157" s="207" t="str">
        <f t="shared" si="85"/>
        <v>-</v>
      </c>
      <c r="AD157" s="207" t="str">
        <f t="shared" si="86"/>
        <v>-</v>
      </c>
      <c r="AE157" s="210">
        <f t="shared" si="87"/>
        <v>0.32487544236256249</v>
      </c>
      <c r="AF157" s="210">
        <f t="shared" si="88"/>
        <v>0.34562562927164692</v>
      </c>
      <c r="AG157" s="210">
        <f t="shared" si="89"/>
        <v>0.3294989283657907</v>
      </c>
      <c r="AH157" s="213" t="str">
        <f t="shared" si="90"/>
        <v>-</v>
      </c>
      <c r="AI157" s="213" t="str">
        <f t="shared" si="91"/>
        <v>-</v>
      </c>
      <c r="AJ157" s="216" t="str">
        <f t="shared" si="92"/>
        <v>-</v>
      </c>
      <c r="AK157" s="217" t="str">
        <f t="shared" si="93"/>
        <v>-</v>
      </c>
      <c r="AM157" s="199">
        <f t="shared" si="94"/>
        <v>37894</v>
      </c>
      <c r="AN157" s="181">
        <f t="shared" si="95"/>
        <v>921.62644112786836</v>
      </c>
      <c r="AO157" s="162">
        <f t="shared" si="96"/>
        <v>-1.4126039441725941E-2</v>
      </c>
      <c r="AP157" s="5">
        <f>VLOOKUP(AM157,Equities!A:Y,25,FALSE)</f>
        <v>393.5394458029927</v>
      </c>
      <c r="AQ157" s="162">
        <f t="shared" si="98"/>
        <v>-1.0619557382811395E-2</v>
      </c>
      <c r="AR157" s="19">
        <f t="shared" si="97"/>
        <v>-3.5064820589145451E-3</v>
      </c>
    </row>
    <row r="158" spans="1:44" x14ac:dyDescent="0.25">
      <c r="A158" s="171">
        <f>Equities!A1025</f>
        <v>37925</v>
      </c>
      <c r="B158" s="162">
        <f>VLOOKUP(A158,Equities!A:B,2,0)</f>
        <v>5.378973105134488E-2</v>
      </c>
      <c r="C158" s="1">
        <f>VLOOKUP(A158,Equities!A:G,7,0)</f>
        <v>3</v>
      </c>
      <c r="D158" s="1" t="str">
        <f t="shared" si="73"/>
        <v>Early</v>
      </c>
      <c r="F158" s="204" t="str">
        <f>IF(C157=1,VLOOKUP(A158,Equities!AA:AX,24,0),"-")</f>
        <v>-</v>
      </c>
      <c r="G158" s="207" t="str">
        <f>IF(C157=2,VLOOKUP(A158,Equities!AA:AS,19,0),"-")</f>
        <v>-</v>
      </c>
      <c r="H158" s="207" t="str">
        <f>IF(C157=2,VLOOKUP(A158,Equities!AA:AU,21,0),"-")</f>
        <v>-</v>
      </c>
      <c r="I158" s="210">
        <f>IF(C157=3,VLOOKUP(A158,Equities!AA:AR,18,0),"-")</f>
        <v>8.8416972828939677E-3</v>
      </c>
      <c r="J158" s="210">
        <f>IF(C157=3,VLOOKUP(A158,Equities!AA:AQ,17,0),"-")</f>
        <v>6.8864635107470429E-2</v>
      </c>
      <c r="K158" s="210">
        <f>IF(C157=3,VLOOKUP(A158,Equities!AA:AT,20,0),"-")</f>
        <v>5.6345298602286986E-2</v>
      </c>
      <c r="L158" s="213" t="str">
        <f>IF(C157=4,VLOOKUP(A158,Equities!AA:AW,23,0),"-")</f>
        <v>-</v>
      </c>
      <c r="M158" s="213" t="str">
        <f>IF(C157=4,VLOOKUP(A158,Equities!AA:AZ,26,0),"-")</f>
        <v>-</v>
      </c>
      <c r="N158" s="216" t="str">
        <f>IF(C157=5,VLOOKUP(A158,Equities!AA:AW,23,0),"-")</f>
        <v>-</v>
      </c>
      <c r="O158" s="217" t="str">
        <f>IF(C157=5,VLOOKUP(A158,Equities!AA:AY,25,0),"-")</f>
        <v>-</v>
      </c>
      <c r="P158" s="162"/>
      <c r="Q158" s="177" t="str">
        <f t="shared" si="74"/>
        <v/>
      </c>
      <c r="R158" s="174" t="str">
        <f t="shared" si="75"/>
        <v/>
      </c>
      <c r="S158" s="174" t="str">
        <f t="shared" si="76"/>
        <v/>
      </c>
      <c r="T158" s="177">
        <f t="shared" si="77"/>
        <v>0.31365690376569022</v>
      </c>
      <c r="U158" s="177">
        <f t="shared" si="78"/>
        <v>0.35354409708168422</v>
      </c>
      <c r="V158" s="177">
        <f t="shared" si="79"/>
        <v>0.33310016920473767</v>
      </c>
      <c r="W158" s="174" t="str">
        <f t="shared" si="80"/>
        <v/>
      </c>
      <c r="X158" s="174" t="str">
        <f t="shared" si="81"/>
        <v/>
      </c>
      <c r="Y158" s="162" t="str">
        <f t="shared" si="82"/>
        <v/>
      </c>
      <c r="Z158" s="162" t="str">
        <f t="shared" si="83"/>
        <v/>
      </c>
      <c r="AB158" s="218" t="str">
        <f t="shared" si="84"/>
        <v>-</v>
      </c>
      <c r="AC158" s="207" t="str">
        <f t="shared" si="85"/>
        <v>-</v>
      </c>
      <c r="AD158" s="207" t="str">
        <f t="shared" si="86"/>
        <v>-</v>
      </c>
      <c r="AE158" s="210">
        <f t="shared" si="87"/>
        <v>0.31356246814081984</v>
      </c>
      <c r="AF158" s="210">
        <f t="shared" si="88"/>
        <v>0.35343765224553908</v>
      </c>
      <c r="AG158" s="210">
        <f t="shared" si="89"/>
        <v>0.33299987961364114</v>
      </c>
      <c r="AH158" s="213" t="str">
        <f t="shared" si="90"/>
        <v>-</v>
      </c>
      <c r="AI158" s="213" t="str">
        <f t="shared" si="91"/>
        <v>-</v>
      </c>
      <c r="AJ158" s="216" t="str">
        <f t="shared" si="92"/>
        <v>-</v>
      </c>
      <c r="AK158" s="217" t="str">
        <f t="shared" si="93"/>
        <v>-</v>
      </c>
      <c r="AM158" s="199">
        <f t="shared" si="94"/>
        <v>37925</v>
      </c>
      <c r="AN158" s="181">
        <f t="shared" si="95"/>
        <v>963.90583018617076</v>
      </c>
      <c r="AO158" s="162">
        <f t="shared" si="96"/>
        <v>4.5874757029064517E-2</v>
      </c>
      <c r="AP158" s="5">
        <f>VLOOKUP(AM158,Equities!A:Y,25,FALSE)</f>
        <v>415.80171421887718</v>
      </c>
      <c r="AQ158" s="162">
        <f t="shared" si="98"/>
        <v>5.6569344326995452E-2</v>
      </c>
      <c r="AR158" s="19">
        <f t="shared" si="97"/>
        <v>-1.0694587297930935E-2</v>
      </c>
    </row>
    <row r="159" spans="1:44" x14ac:dyDescent="0.25">
      <c r="A159" s="225">
        <f>Equities!A1026</f>
        <v>37955</v>
      </c>
      <c r="B159" s="222">
        <f>VLOOKUP(A159,Equities!A:B,2,0)</f>
        <v>6.0827250608272543E-2</v>
      </c>
      <c r="C159" s="223">
        <f>VLOOKUP(A159,Equities!A:G,7,0)</f>
        <v>3</v>
      </c>
      <c r="D159" s="223" t="str">
        <f t="shared" si="73"/>
        <v>Early</v>
      </c>
      <c r="F159" s="204" t="str">
        <f>IF(C158=1,VLOOKUP(A159,Equities!AA:AX,24,0),"-")</f>
        <v>-</v>
      </c>
      <c r="G159" s="207" t="str">
        <f>IF(C158=2,VLOOKUP(A159,Equities!AA:AS,19,0),"-")</f>
        <v>-</v>
      </c>
      <c r="H159" s="207" t="str">
        <f>IF(C158=2,VLOOKUP(A159,Equities!AA:AU,21,0),"-")</f>
        <v>-</v>
      </c>
      <c r="I159" s="210">
        <f>IF(C158=3,VLOOKUP(A159,Equities!AA:AR,18,0),"-")</f>
        <v>3.6417480390587009E-3</v>
      </c>
      <c r="J159" s="210">
        <f>IF(C158=3,VLOOKUP(A159,Equities!AA:AQ,17,0),"-")</f>
        <v>-2.7485070401958023E-3</v>
      </c>
      <c r="K159" s="210">
        <f>IF(C158=3,VLOOKUP(A159,Equities!AA:AT,20,0),"-")</f>
        <v>1.5374205916625971E-2</v>
      </c>
      <c r="L159" s="213" t="str">
        <f>IF(C158=4,VLOOKUP(A159,Equities!AA:AW,23,0),"-")</f>
        <v>-</v>
      </c>
      <c r="M159" s="213" t="str">
        <f>IF(C158=4,VLOOKUP(A159,Equities!AA:AZ,26,0),"-")</f>
        <v>-</v>
      </c>
      <c r="N159" s="216" t="str">
        <f>IF(C158=5,VLOOKUP(A159,Equities!AA:AW,23,0),"-")</f>
        <v>-</v>
      </c>
      <c r="O159" s="217" t="str">
        <f>IF(C158=5,VLOOKUP(A159,Equities!AA:AY,25,0),"-")</f>
        <v>-</v>
      </c>
      <c r="P159" s="162"/>
      <c r="Q159" s="177" t="str">
        <f t="shared" si="74"/>
        <v/>
      </c>
      <c r="R159" s="174" t="str">
        <f t="shared" si="75"/>
        <v/>
      </c>
      <c r="S159" s="174" t="str">
        <f t="shared" si="76"/>
        <v/>
      </c>
      <c r="T159" s="177">
        <f t="shared" si="77"/>
        <v>0.31479916317991613</v>
      </c>
      <c r="U159" s="177">
        <f t="shared" si="78"/>
        <v>0.35257237864183555</v>
      </c>
      <c r="V159" s="177">
        <f t="shared" si="79"/>
        <v>0.33822131979695425</v>
      </c>
      <c r="W159" s="174" t="str">
        <f t="shared" si="80"/>
        <v/>
      </c>
      <c r="X159" s="174" t="str">
        <f t="shared" si="81"/>
        <v/>
      </c>
      <c r="Y159" s="162" t="str">
        <f t="shared" si="82"/>
        <v/>
      </c>
      <c r="Z159" s="162" t="str">
        <f t="shared" si="83"/>
        <v/>
      </c>
      <c r="AB159" s="218" t="str">
        <f t="shared" si="84"/>
        <v>-</v>
      </c>
      <c r="AC159" s="207" t="str">
        <f t="shared" si="85"/>
        <v>-</v>
      </c>
      <c r="AD159" s="207" t="str">
        <f t="shared" si="86"/>
        <v>-</v>
      </c>
      <c r="AE159" s="210">
        <f t="shared" si="87"/>
        <v>0.31304832720588627</v>
      </c>
      <c r="AF159" s="210">
        <f t="shared" si="88"/>
        <v>0.35061145727933946</v>
      </c>
      <c r="AG159" s="210">
        <f t="shared" si="89"/>
        <v>0.33634021551477444</v>
      </c>
      <c r="AH159" s="213" t="str">
        <f t="shared" si="90"/>
        <v>-</v>
      </c>
      <c r="AI159" s="213" t="str">
        <f t="shared" si="91"/>
        <v>-</v>
      </c>
      <c r="AJ159" s="216" t="str">
        <f t="shared" si="92"/>
        <v>-</v>
      </c>
      <c r="AK159" s="217" t="str">
        <f t="shared" si="93"/>
        <v>-</v>
      </c>
      <c r="AM159" s="199">
        <f t="shared" si="94"/>
        <v>37955</v>
      </c>
      <c r="AN159" s="181">
        <f t="shared" si="95"/>
        <v>969.06017087476482</v>
      </c>
      <c r="AO159" s="162">
        <f t="shared" si="96"/>
        <v>5.3473488043935674E-3</v>
      </c>
      <c r="AP159" s="5">
        <f>VLOOKUP(AM159,Equities!A:Y,25,FALSE)</f>
        <v>419.46027402476949</v>
      </c>
      <c r="AQ159" s="162">
        <f t="shared" si="98"/>
        <v>8.7988088571622214E-3</v>
      </c>
      <c r="AR159" s="19">
        <f t="shared" si="97"/>
        <v>-3.451460052768654E-3</v>
      </c>
    </row>
    <row r="160" spans="1:44" x14ac:dyDescent="0.25">
      <c r="A160" s="171">
        <f>Equities!A1027</f>
        <v>37986</v>
      </c>
      <c r="B160" s="162">
        <f>VLOOKUP(A160,Equities!A:B,2,0)</f>
        <v>7.0473876063183338E-2</v>
      </c>
      <c r="C160" s="1">
        <f>VLOOKUP(A160,Equities!A:G,7,0)</f>
        <v>3</v>
      </c>
      <c r="D160" s="1" t="str">
        <f t="shared" si="73"/>
        <v>Early</v>
      </c>
      <c r="F160" s="204" t="str">
        <f>IF(C159=1,VLOOKUP(A160,Equities!AA:AX,24,0),"-")</f>
        <v>-</v>
      </c>
      <c r="G160" s="207" t="str">
        <f>IF(C159=2,VLOOKUP(A160,Equities!AA:AS,19,0),"-")</f>
        <v>-</v>
      </c>
      <c r="H160" s="207" t="str">
        <f>IF(C159=2,VLOOKUP(A160,Equities!AA:AU,21,0),"-")</f>
        <v>-</v>
      </c>
      <c r="I160" s="210">
        <f>IF(C159=3,VLOOKUP(A160,Equities!AA:AR,18,0),"-")</f>
        <v>0.1387615136169702</v>
      </c>
      <c r="J160" s="210">
        <f>IF(C159=3,VLOOKUP(A160,Equities!AA:AQ,17,0),"-")</f>
        <v>4.9124188512356781E-2</v>
      </c>
      <c r="K160" s="210">
        <f>IF(C159=3,VLOOKUP(A160,Equities!AA:AT,20,0),"-")</f>
        <v>7.152376721457121E-2</v>
      </c>
      <c r="L160" s="213" t="str">
        <f>IF(C159=4,VLOOKUP(A160,Equities!AA:AW,23,0),"-")</f>
        <v>-</v>
      </c>
      <c r="M160" s="213" t="str">
        <f>IF(C159=4,VLOOKUP(A160,Equities!AA:AZ,26,0),"-")</f>
        <v>-</v>
      </c>
      <c r="N160" s="216" t="str">
        <f>IF(C159=5,VLOOKUP(A160,Equities!AA:AW,23,0),"-")</f>
        <v>-</v>
      </c>
      <c r="O160" s="217" t="str">
        <f>IF(C159=5,VLOOKUP(A160,Equities!AA:AY,25,0),"-")</f>
        <v>-</v>
      </c>
      <c r="P160" s="162"/>
      <c r="Q160" s="177" t="str">
        <f t="shared" si="74"/>
        <v/>
      </c>
      <c r="R160" s="174" t="str">
        <f t="shared" si="75"/>
        <v/>
      </c>
      <c r="S160" s="174" t="str">
        <f t="shared" si="76"/>
        <v/>
      </c>
      <c r="T160" s="177">
        <f t="shared" si="77"/>
        <v>0.35848117154811687</v>
      </c>
      <c r="U160" s="177">
        <f t="shared" si="78"/>
        <v>0.36989221063448713</v>
      </c>
      <c r="V160" s="177">
        <f t="shared" si="79"/>
        <v>0.36241218274111664</v>
      </c>
      <c r="W160" s="174" t="str">
        <f t="shared" si="80"/>
        <v/>
      </c>
      <c r="X160" s="174" t="str">
        <f t="shared" si="81"/>
        <v/>
      </c>
      <c r="Y160" s="162" t="str">
        <f t="shared" si="82"/>
        <v/>
      </c>
      <c r="Z160" s="162" t="str">
        <f t="shared" si="83"/>
        <v/>
      </c>
      <c r="AB160" s="218" t="str">
        <f t="shared" si="84"/>
        <v>-</v>
      </c>
      <c r="AC160" s="207" t="str">
        <f t="shared" si="85"/>
        <v>-</v>
      </c>
      <c r="AD160" s="207" t="str">
        <f t="shared" si="86"/>
        <v>-</v>
      </c>
      <c r="AE160" s="210">
        <f t="shared" si="87"/>
        <v>0.32864495376154496</v>
      </c>
      <c r="AF160" s="210">
        <f t="shared" si="88"/>
        <v>0.33910625747999695</v>
      </c>
      <c r="AG160" s="210">
        <f t="shared" si="89"/>
        <v>0.33224878875845809</v>
      </c>
      <c r="AH160" s="213" t="str">
        <f t="shared" si="90"/>
        <v>-</v>
      </c>
      <c r="AI160" s="213" t="str">
        <f t="shared" si="91"/>
        <v>-</v>
      </c>
      <c r="AJ160" s="216" t="str">
        <f t="shared" si="92"/>
        <v>-</v>
      </c>
      <c r="AK160" s="217" t="str">
        <f t="shared" si="93"/>
        <v>-</v>
      </c>
      <c r="AM160" s="199">
        <f t="shared" si="94"/>
        <v>37986</v>
      </c>
      <c r="AN160" s="181">
        <f t="shared" si="95"/>
        <v>1052.4238395050086</v>
      </c>
      <c r="AO160" s="162">
        <f t="shared" si="96"/>
        <v>8.6025275969181525E-2</v>
      </c>
      <c r="AP160" s="5">
        <f>VLOOKUP(AM160,Equities!A:Y,25,FALSE)</f>
        <v>441.45869091561923</v>
      </c>
      <c r="AQ160" s="162">
        <f t="shared" si="98"/>
        <v>5.2444577599142894E-2</v>
      </c>
      <c r="AR160" s="19">
        <f t="shared" si="97"/>
        <v>3.3580698370038631E-2</v>
      </c>
    </row>
    <row r="161" spans="1:44" x14ac:dyDescent="0.25">
      <c r="A161" s="225">
        <f>Equities!A1028</f>
        <v>38017</v>
      </c>
      <c r="B161" s="222">
        <f>VLOOKUP(A161,Equities!A:B,2,0)</f>
        <v>8.009708737864063E-2</v>
      </c>
      <c r="C161" s="223">
        <f>VLOOKUP(A161,Equities!A:G,7,0)</f>
        <v>3</v>
      </c>
      <c r="D161" s="223" t="str">
        <f t="shared" si="73"/>
        <v>Early</v>
      </c>
      <c r="F161" s="204" t="str">
        <f>IF(C160=1,VLOOKUP(A161,Equities!AA:AX,24,0),"-")</f>
        <v>-</v>
      </c>
      <c r="G161" s="207" t="str">
        <f>IF(C160=2,VLOOKUP(A161,Equities!AA:AS,19,0),"-")</f>
        <v>-</v>
      </c>
      <c r="H161" s="207" t="str">
        <f>IF(C160=2,VLOOKUP(A161,Equities!AA:AU,21,0),"-")</f>
        <v>-</v>
      </c>
      <c r="I161" s="210">
        <f>IF(C160=3,VLOOKUP(A161,Equities!AA:AR,18,0),"-")</f>
        <v>1.2640498616898421E-2</v>
      </c>
      <c r="J161" s="210">
        <f>IF(C160=3,VLOOKUP(A161,Equities!AA:AQ,17,0),"-")</f>
        <v>3.1862573967079255E-2</v>
      </c>
      <c r="K161" s="210">
        <f>IF(C160=3,VLOOKUP(A161,Equities!AA:AT,20,0),"-")</f>
        <v>1.1021282476506356E-2</v>
      </c>
      <c r="L161" s="213" t="str">
        <f>IF(C160=4,VLOOKUP(A161,Equities!AA:AW,23,0),"-")</f>
        <v>-</v>
      </c>
      <c r="M161" s="213" t="str">
        <f>IF(C160=4,VLOOKUP(A161,Equities!AA:AZ,26,0),"-")</f>
        <v>-</v>
      </c>
      <c r="N161" s="216" t="str">
        <f>IF(C160=5,VLOOKUP(A161,Equities!AA:AW,23,0),"-")</f>
        <v>-</v>
      </c>
      <c r="O161" s="217" t="str">
        <f>IF(C160=5,VLOOKUP(A161,Equities!AA:AY,25,0),"-")</f>
        <v>-</v>
      </c>
      <c r="P161" s="162"/>
      <c r="Q161" s="177" t="str">
        <f t="shared" si="74"/>
        <v/>
      </c>
      <c r="R161" s="174" t="str">
        <f t="shared" si="75"/>
        <v/>
      </c>
      <c r="S161" s="174" t="str">
        <f t="shared" si="76"/>
        <v/>
      </c>
      <c r="T161" s="177">
        <f t="shared" si="77"/>
        <v>0.36301255230125495</v>
      </c>
      <c r="U161" s="177">
        <f t="shared" si="78"/>
        <v>0.38167792855567495</v>
      </c>
      <c r="V161" s="177">
        <f t="shared" si="79"/>
        <v>0.36640642978003374</v>
      </c>
      <c r="W161" s="174" t="str">
        <f t="shared" si="80"/>
        <v/>
      </c>
      <c r="X161" s="174" t="str">
        <f t="shared" si="81"/>
        <v/>
      </c>
      <c r="Y161" s="162" t="str">
        <f t="shared" si="82"/>
        <v/>
      </c>
      <c r="Z161" s="162" t="str">
        <f t="shared" si="83"/>
        <v/>
      </c>
      <c r="AB161" s="218" t="str">
        <f t="shared" si="84"/>
        <v>-</v>
      </c>
      <c r="AC161" s="207" t="str">
        <f t="shared" si="85"/>
        <v>-</v>
      </c>
      <c r="AD161" s="207" t="str">
        <f t="shared" si="86"/>
        <v>-</v>
      </c>
      <c r="AE161" s="210">
        <f t="shared" si="87"/>
        <v>0.32671547263428991</v>
      </c>
      <c r="AF161" s="210">
        <f t="shared" si="88"/>
        <v>0.34351452596233811</v>
      </c>
      <c r="AG161" s="210">
        <f t="shared" si="89"/>
        <v>0.32977000140337193</v>
      </c>
      <c r="AH161" s="213" t="str">
        <f t="shared" si="90"/>
        <v>-</v>
      </c>
      <c r="AI161" s="213" t="str">
        <f t="shared" si="91"/>
        <v>-</v>
      </c>
      <c r="AJ161" s="216" t="str">
        <f t="shared" si="92"/>
        <v>-</v>
      </c>
      <c r="AK161" s="217" t="str">
        <f t="shared" si="93"/>
        <v>-</v>
      </c>
      <c r="AM161" s="199">
        <f t="shared" si="94"/>
        <v>38017</v>
      </c>
      <c r="AN161" s="181">
        <f t="shared" si="95"/>
        <v>1072.1142599531956</v>
      </c>
      <c r="AO161" s="162">
        <f t="shared" si="96"/>
        <v>1.870959180993868E-2</v>
      </c>
      <c r="AP161" s="5">
        <f>VLOOKUP(AM161,Equities!A:Y,25,FALSE)</f>
        <v>449.56165285299664</v>
      </c>
      <c r="AQ161" s="162">
        <f t="shared" si="98"/>
        <v>1.8354972059948071E-2</v>
      </c>
      <c r="AR161" s="19">
        <f t="shared" si="97"/>
        <v>3.5461974999060827E-4</v>
      </c>
    </row>
    <row r="162" spans="1:44" x14ac:dyDescent="0.25">
      <c r="A162" s="171">
        <f>Equities!A1029</f>
        <v>38046</v>
      </c>
      <c r="B162" s="162">
        <f>VLOOKUP(A162,Equities!A:B,2,0)</f>
        <v>9.36739659367396E-2</v>
      </c>
      <c r="C162" s="1">
        <f>VLOOKUP(A162,Equities!A:G,7,0)</f>
        <v>3</v>
      </c>
      <c r="D162" s="1" t="str">
        <f t="shared" si="73"/>
        <v>Early</v>
      </c>
      <c r="F162" s="204" t="str">
        <f>IF(C161=1,VLOOKUP(A162,Equities!AA:AX,24,0),"-")</f>
        <v>-</v>
      </c>
      <c r="G162" s="207" t="str">
        <f>IF(C161=2,VLOOKUP(A162,Equities!AA:AS,19,0),"-")</f>
        <v>-</v>
      </c>
      <c r="H162" s="207" t="str">
        <f>IF(C161=2,VLOOKUP(A162,Equities!AA:AU,21,0),"-")</f>
        <v>-</v>
      </c>
      <c r="I162" s="210">
        <f>IF(C161=3,VLOOKUP(A162,Equities!AA:AR,18,0),"-")</f>
        <v>4.5193637621023575E-2</v>
      </c>
      <c r="J162" s="210">
        <f>IF(C161=3,VLOOKUP(A162,Equities!AA:AQ,17,0),"-")</f>
        <v>2.6480445746064341E-2</v>
      </c>
      <c r="K162" s="210">
        <f>IF(C161=3,VLOOKUP(A162,Equities!AA:AT,20,0),"-")</f>
        <v>-7.5180261764001832E-3</v>
      </c>
      <c r="L162" s="213" t="str">
        <f>IF(C161=4,VLOOKUP(A162,Equities!AA:AW,23,0),"-")</f>
        <v>-</v>
      </c>
      <c r="M162" s="213" t="str">
        <f>IF(C161=4,VLOOKUP(A162,Equities!AA:AZ,26,0),"-")</f>
        <v>-</v>
      </c>
      <c r="N162" s="216" t="str">
        <f>IF(C161=5,VLOOKUP(A162,Equities!AA:AW,23,0),"-")</f>
        <v>-</v>
      </c>
      <c r="O162" s="217" t="str">
        <f>IF(C161=5,VLOOKUP(A162,Equities!AA:AY,25,0),"-")</f>
        <v>-</v>
      </c>
      <c r="P162" s="162"/>
      <c r="Q162" s="177" t="str">
        <f t="shared" si="74"/>
        <v/>
      </c>
      <c r="R162" s="174" t="str">
        <f t="shared" si="75"/>
        <v/>
      </c>
      <c r="S162" s="174" t="str">
        <f t="shared" si="76"/>
        <v/>
      </c>
      <c r="T162" s="177">
        <f t="shared" si="77"/>
        <v>0.37941841004184074</v>
      </c>
      <c r="U162" s="177">
        <f t="shared" si="78"/>
        <v>0.39178493023526373</v>
      </c>
      <c r="V162" s="177">
        <f t="shared" si="79"/>
        <v>0.36365177664974613</v>
      </c>
      <c r="W162" s="174" t="str">
        <f t="shared" si="80"/>
        <v/>
      </c>
      <c r="X162" s="174" t="str">
        <f t="shared" si="81"/>
        <v/>
      </c>
      <c r="Y162" s="162" t="str">
        <f t="shared" si="82"/>
        <v/>
      </c>
      <c r="Z162" s="162" t="str">
        <f t="shared" si="83"/>
        <v/>
      </c>
      <c r="AB162" s="218" t="str">
        <f t="shared" si="84"/>
        <v>-</v>
      </c>
      <c r="AC162" s="207" t="str">
        <f t="shared" si="85"/>
        <v>-</v>
      </c>
      <c r="AD162" s="207" t="str">
        <f t="shared" si="86"/>
        <v>-</v>
      </c>
      <c r="AE162" s="210">
        <f t="shared" si="87"/>
        <v>0.33433202563274594</v>
      </c>
      <c r="AF162" s="210">
        <f t="shared" si="88"/>
        <v>0.34522902914356512</v>
      </c>
      <c r="AG162" s="210">
        <f t="shared" si="89"/>
        <v>0.32043894522368888</v>
      </c>
      <c r="AH162" s="213" t="str">
        <f t="shared" si="90"/>
        <v>-</v>
      </c>
      <c r="AI162" s="213" t="str">
        <f t="shared" si="91"/>
        <v>-</v>
      </c>
      <c r="AJ162" s="216" t="str">
        <f t="shared" si="92"/>
        <v>-</v>
      </c>
      <c r="AK162" s="217" t="str">
        <f t="shared" si="93"/>
        <v>-</v>
      </c>
      <c r="AM162" s="199">
        <f t="shared" si="94"/>
        <v>38046</v>
      </c>
      <c r="AN162" s="181">
        <f t="shared" si="95"/>
        <v>1095.5318412818094</v>
      </c>
      <c r="AO162" s="162">
        <f t="shared" si="96"/>
        <v>2.1842430609621967E-2</v>
      </c>
      <c r="AP162" s="5">
        <f>VLOOKUP(AM162,Equities!A:Y,25,FALSE)</f>
        <v>455.81030979433183</v>
      </c>
      <c r="AQ162" s="162">
        <f t="shared" si="98"/>
        <v>1.3899443828627511E-2</v>
      </c>
      <c r="AR162" s="19">
        <f t="shared" si="97"/>
        <v>7.9429867809944557E-3</v>
      </c>
    </row>
    <row r="163" spans="1:44" x14ac:dyDescent="0.25">
      <c r="A163" s="225">
        <f>Equities!A1030</f>
        <v>38077</v>
      </c>
      <c r="B163" s="222">
        <f>VLOOKUP(A163,Equities!A:B,2,0)</f>
        <v>0.10962241169305731</v>
      </c>
      <c r="C163" s="223">
        <f>VLOOKUP(A163,Equities!A:G,7,0)</f>
        <v>3</v>
      </c>
      <c r="D163" s="223" t="str">
        <f t="shared" si="73"/>
        <v>Early</v>
      </c>
      <c r="F163" s="204" t="str">
        <f>IF(C162=1,VLOOKUP(A163,Equities!AA:AX,24,0),"-")</f>
        <v>-</v>
      </c>
      <c r="G163" s="207" t="str">
        <f>IF(C162=2,VLOOKUP(A163,Equities!AA:AS,19,0),"-")</f>
        <v>-</v>
      </c>
      <c r="H163" s="207" t="str">
        <f>IF(C162=2,VLOOKUP(A163,Equities!AA:AU,21,0),"-")</f>
        <v>-</v>
      </c>
      <c r="I163" s="210">
        <f>IF(C162=3,VLOOKUP(A163,Equities!AA:AR,18,0),"-")</f>
        <v>-6.2526879941773306E-3</v>
      </c>
      <c r="J163" s="210">
        <f>IF(C162=3,VLOOKUP(A163,Equities!AA:AQ,17,0),"-")</f>
        <v>-9.8529575352568344E-3</v>
      </c>
      <c r="K163" s="210">
        <f>IF(C162=3,VLOOKUP(A163,Equities!AA:AT,20,0),"-")</f>
        <v>-1.342836483834331E-2</v>
      </c>
      <c r="L163" s="213" t="str">
        <f>IF(C162=4,VLOOKUP(A163,Equities!AA:AW,23,0),"-")</f>
        <v>-</v>
      </c>
      <c r="M163" s="213" t="str">
        <f>IF(C162=4,VLOOKUP(A163,Equities!AA:AZ,26,0),"-")</f>
        <v>-</v>
      </c>
      <c r="N163" s="216" t="str">
        <f>IF(C162=5,VLOOKUP(A163,Equities!AA:AW,23,0),"-")</f>
        <v>-</v>
      </c>
      <c r="O163" s="217" t="str">
        <f>IF(C162=5,VLOOKUP(A163,Equities!AA:AY,25,0),"-")</f>
        <v>-</v>
      </c>
      <c r="P163" s="162"/>
      <c r="Q163" s="177" t="str">
        <f t="shared" si="74"/>
        <v/>
      </c>
      <c r="R163" s="174" t="str">
        <f t="shared" si="75"/>
        <v/>
      </c>
      <c r="S163" s="174" t="str">
        <f t="shared" si="76"/>
        <v/>
      </c>
      <c r="T163" s="177">
        <f t="shared" si="77"/>
        <v>0.37704602510460228</v>
      </c>
      <c r="U163" s="177">
        <f t="shared" si="78"/>
        <v>0.38792468995470214</v>
      </c>
      <c r="V163" s="177">
        <f t="shared" si="79"/>
        <v>0.35876852791878161</v>
      </c>
      <c r="W163" s="174" t="str">
        <f t="shared" si="80"/>
        <v/>
      </c>
      <c r="X163" s="174" t="str">
        <f t="shared" si="81"/>
        <v/>
      </c>
      <c r="Y163" s="162" t="str">
        <f t="shared" si="82"/>
        <v/>
      </c>
      <c r="Z163" s="162" t="str">
        <f t="shared" si="83"/>
        <v/>
      </c>
      <c r="AB163" s="218" t="str">
        <f t="shared" si="84"/>
        <v>-</v>
      </c>
      <c r="AC163" s="207" t="str">
        <f t="shared" si="85"/>
        <v>-</v>
      </c>
      <c r="AD163" s="207" t="str">
        <f t="shared" si="86"/>
        <v>-</v>
      </c>
      <c r="AE163" s="210">
        <f t="shared" si="87"/>
        <v>0.33552803949906645</v>
      </c>
      <c r="AF163" s="210">
        <f t="shared" si="88"/>
        <v>0.34520881279062626</v>
      </c>
      <c r="AG163" s="210">
        <f t="shared" si="89"/>
        <v>0.31926314771030734</v>
      </c>
      <c r="AH163" s="213" t="str">
        <f t="shared" si="90"/>
        <v>-</v>
      </c>
      <c r="AI163" s="213" t="str">
        <f t="shared" si="91"/>
        <v>-</v>
      </c>
      <c r="AJ163" s="216" t="str">
        <f t="shared" si="92"/>
        <v>-</v>
      </c>
      <c r="AK163" s="217" t="str">
        <f t="shared" si="93"/>
        <v>-</v>
      </c>
      <c r="AM163" s="199">
        <f t="shared" si="94"/>
        <v>38077</v>
      </c>
      <c r="AN163" s="181">
        <f t="shared" si="95"/>
        <v>1084.8104606082265</v>
      </c>
      <c r="AO163" s="162">
        <f t="shared" si="96"/>
        <v>-9.7864619444000336E-3</v>
      </c>
      <c r="AP163" s="5">
        <f>VLOOKUP(AM163,Equities!A:Y,25,FALSE)</f>
        <v>448.93384943054315</v>
      </c>
      <c r="AQ163" s="162">
        <f t="shared" si="98"/>
        <v>-1.5086232619203943E-2</v>
      </c>
      <c r="AR163" s="19">
        <f t="shared" si="97"/>
        <v>5.2997706748039095E-3</v>
      </c>
    </row>
    <row r="164" spans="1:44" x14ac:dyDescent="0.25">
      <c r="A164" s="171">
        <f>Equities!A1031</f>
        <v>38107</v>
      </c>
      <c r="B164" s="162">
        <f>VLOOKUP(A164,Equities!A:B,2,0)</f>
        <v>0.11599511599511603</v>
      </c>
      <c r="C164" s="1">
        <f>VLOOKUP(A164,Equities!A:G,7,0)</f>
        <v>3</v>
      </c>
      <c r="D164" s="1" t="str">
        <f t="shared" si="73"/>
        <v>Early</v>
      </c>
      <c r="F164" s="204" t="str">
        <f>IF(C163=1,VLOOKUP(A164,Equities!AA:AX,24,0),"-")</f>
        <v>-</v>
      </c>
      <c r="G164" s="207" t="str">
        <f>IF(C163=2,VLOOKUP(A164,Equities!AA:AS,19,0),"-")</f>
        <v>-</v>
      </c>
      <c r="H164" s="207" t="str">
        <f>IF(C163=2,VLOOKUP(A164,Equities!AA:AU,21,0),"-")</f>
        <v>-</v>
      </c>
      <c r="I164" s="210">
        <f>IF(C163=3,VLOOKUP(A164,Equities!AA:AR,18,0),"-")</f>
        <v>1.6578999933417826E-2</v>
      </c>
      <c r="J164" s="210">
        <f>IF(C163=3,VLOOKUP(A164,Equities!AA:AQ,17,0),"-")</f>
        <v>-4.6162008093122875E-2</v>
      </c>
      <c r="K164" s="210">
        <f>IF(C163=3,VLOOKUP(A164,Equities!AA:AT,20,0),"-")</f>
        <v>-1.5356158168429168E-3</v>
      </c>
      <c r="L164" s="213" t="str">
        <f>IF(C163=4,VLOOKUP(A164,Equities!AA:AW,23,0),"-")</f>
        <v>-</v>
      </c>
      <c r="M164" s="213" t="str">
        <f>IF(C163=4,VLOOKUP(A164,Equities!AA:AZ,26,0),"-")</f>
        <v>-</v>
      </c>
      <c r="N164" s="216" t="str">
        <f>IF(C163=5,VLOOKUP(A164,Equities!AA:AW,23,0),"-")</f>
        <v>-</v>
      </c>
      <c r="O164" s="217" t="str">
        <f>IF(C163=5,VLOOKUP(A164,Equities!AA:AY,25,0),"-")</f>
        <v>-</v>
      </c>
      <c r="P164" s="162"/>
      <c r="Q164" s="177" t="str">
        <f t="shared" si="74"/>
        <v/>
      </c>
      <c r="R164" s="174" t="str">
        <f t="shared" si="75"/>
        <v/>
      </c>
      <c r="S164" s="174" t="str">
        <f t="shared" si="76"/>
        <v/>
      </c>
      <c r="T164" s="177">
        <f t="shared" si="77"/>
        <v>0.38329707112970696</v>
      </c>
      <c r="U164" s="177">
        <f t="shared" si="78"/>
        <v>0.37001730727749099</v>
      </c>
      <c r="V164" s="177">
        <f t="shared" si="79"/>
        <v>0.35821759729272407</v>
      </c>
      <c r="W164" s="174" t="str">
        <f t="shared" si="80"/>
        <v/>
      </c>
      <c r="X164" s="174" t="str">
        <f t="shared" si="81"/>
        <v/>
      </c>
      <c r="Y164" s="162" t="str">
        <f t="shared" si="82"/>
        <v/>
      </c>
      <c r="Z164" s="162" t="str">
        <f t="shared" si="83"/>
        <v/>
      </c>
      <c r="AB164" s="218" t="str">
        <f t="shared" si="84"/>
        <v>-</v>
      </c>
      <c r="AC164" s="207" t="str">
        <f t="shared" si="85"/>
        <v>-</v>
      </c>
      <c r="AD164" s="207" t="str">
        <f t="shared" si="86"/>
        <v>-</v>
      </c>
      <c r="AE164" s="210">
        <f t="shared" si="87"/>
        <v>0.34483674739842562</v>
      </c>
      <c r="AF164" s="210">
        <f t="shared" si="88"/>
        <v>0.33288948529302931</v>
      </c>
      <c r="AG164" s="210">
        <f t="shared" si="89"/>
        <v>0.32227376730854507</v>
      </c>
      <c r="AH164" s="213" t="str">
        <f t="shared" si="90"/>
        <v>-</v>
      </c>
      <c r="AI164" s="213" t="str">
        <f t="shared" si="91"/>
        <v>-</v>
      </c>
      <c r="AJ164" s="216" t="str">
        <f t="shared" si="92"/>
        <v>-</v>
      </c>
      <c r="AK164" s="217" t="str">
        <f t="shared" si="93"/>
        <v>-</v>
      </c>
      <c r="AM164" s="199">
        <f t="shared" si="94"/>
        <v>38107</v>
      </c>
      <c r="AN164" s="181">
        <f t="shared" si="95"/>
        <v>1073.8053976009178</v>
      </c>
      <c r="AO164" s="162">
        <f t="shared" si="96"/>
        <v>-1.0144687396486364E-2</v>
      </c>
      <c r="AP164" s="5">
        <f>VLOOKUP(AM164,Equities!A:Y,25,FALSE)</f>
        <v>441.88629359330417</v>
      </c>
      <c r="AQ164" s="162">
        <f t="shared" si="98"/>
        <v>-1.5698428278862364E-2</v>
      </c>
      <c r="AR164" s="19">
        <f t="shared" si="97"/>
        <v>5.5537408823760001E-3</v>
      </c>
    </row>
    <row r="165" spans="1:44" x14ac:dyDescent="0.25">
      <c r="A165" s="225">
        <f>Equities!A1032</f>
        <v>38138</v>
      </c>
      <c r="B165" s="222">
        <f>VLOOKUP(A165,Equities!A:B,2,0)</f>
        <v>0.11473429951690828</v>
      </c>
      <c r="C165" s="223">
        <f>VLOOKUP(A165,Equities!A:G,7,0)</f>
        <v>3</v>
      </c>
      <c r="D165" s="223" t="str">
        <f t="shared" si="73"/>
        <v>Early</v>
      </c>
      <c r="F165" s="204" t="str">
        <f>IF(C164=1,VLOOKUP(A165,Equities!AA:AX,24,0),"-")</f>
        <v>-</v>
      </c>
      <c r="G165" s="207" t="str">
        <f>IF(C164=2,VLOOKUP(A165,Equities!AA:AS,19,0),"-")</f>
        <v>-</v>
      </c>
      <c r="H165" s="207" t="str">
        <f>IF(C164=2,VLOOKUP(A165,Equities!AA:AU,21,0),"-")</f>
        <v>-</v>
      </c>
      <c r="I165" s="210">
        <f>IF(C164=3,VLOOKUP(A165,Equities!AA:AR,18,0),"-")</f>
        <v>5.7636887608067955E-3</v>
      </c>
      <c r="J165" s="210">
        <f>IF(C164=3,VLOOKUP(A165,Equities!AA:AQ,17,0),"-")</f>
        <v>1.8404814305064354E-2</v>
      </c>
      <c r="K165" s="210">
        <f>IF(C164=3,VLOOKUP(A165,Equities!AA:AT,20,0),"-")</f>
        <v>2.4432870774931059E-2</v>
      </c>
      <c r="L165" s="213" t="str">
        <f>IF(C164=4,VLOOKUP(A165,Equities!AA:AW,23,0),"-")</f>
        <v>-</v>
      </c>
      <c r="M165" s="213" t="str">
        <f>IF(C164=4,VLOOKUP(A165,Equities!AA:AZ,26,0),"-")</f>
        <v>-</v>
      </c>
      <c r="N165" s="216" t="str">
        <f>IF(C164=5,VLOOKUP(A165,Equities!AA:AW,23,0),"-")</f>
        <v>-</v>
      </c>
      <c r="O165" s="217" t="str">
        <f>IF(C164=5,VLOOKUP(A165,Equities!AA:AY,25,0),"-")</f>
        <v>-</v>
      </c>
      <c r="P165" s="162"/>
      <c r="Q165" s="177" t="str">
        <f t="shared" si="74"/>
        <v/>
      </c>
      <c r="R165" s="174" t="str">
        <f t="shared" si="75"/>
        <v/>
      </c>
      <c r="S165" s="174" t="str">
        <f t="shared" si="76"/>
        <v/>
      </c>
      <c r="T165" s="177">
        <f t="shared" si="77"/>
        <v>0.38550627615062744</v>
      </c>
      <c r="U165" s="177">
        <f t="shared" si="78"/>
        <v>0.37682740710759316</v>
      </c>
      <c r="V165" s="177">
        <f t="shared" si="79"/>
        <v>0.36696988155668347</v>
      </c>
      <c r="W165" s="174" t="str">
        <f t="shared" si="80"/>
        <v/>
      </c>
      <c r="X165" s="174" t="str">
        <f t="shared" si="81"/>
        <v/>
      </c>
      <c r="Y165" s="162" t="str">
        <f t="shared" si="82"/>
        <v/>
      </c>
      <c r="Z165" s="162" t="str">
        <f t="shared" si="83"/>
        <v/>
      </c>
      <c r="AB165" s="218" t="str">
        <f t="shared" si="84"/>
        <v>-</v>
      </c>
      <c r="AC165" s="207" t="str">
        <f t="shared" si="85"/>
        <v>-</v>
      </c>
      <c r="AD165" s="207" t="str">
        <f t="shared" si="86"/>
        <v>-</v>
      </c>
      <c r="AE165" s="210">
        <f t="shared" si="87"/>
        <v>0.3413663855863352</v>
      </c>
      <c r="AF165" s="210">
        <f t="shared" si="88"/>
        <v>0.33368123403502775</v>
      </c>
      <c r="AG165" s="210">
        <f t="shared" si="89"/>
        <v>0.324952380378637</v>
      </c>
      <c r="AH165" s="213" t="str">
        <f t="shared" si="90"/>
        <v>-</v>
      </c>
      <c r="AI165" s="213" t="str">
        <f t="shared" si="91"/>
        <v>-</v>
      </c>
      <c r="AJ165" s="216" t="str">
        <f t="shared" si="92"/>
        <v>-</v>
      </c>
      <c r="AK165" s="217" t="str">
        <f t="shared" si="93"/>
        <v>-</v>
      </c>
      <c r="AM165" s="199">
        <f t="shared" si="94"/>
        <v>38138</v>
      </c>
      <c r="AN165" s="181">
        <f t="shared" si="95"/>
        <v>1091.0382456926627</v>
      </c>
      <c r="AO165" s="162">
        <f t="shared" si="96"/>
        <v>1.6048390267218084E-2</v>
      </c>
      <c r="AP165" s="5">
        <f>VLOOKUP(AM165,Equities!A:Y,25,FALSE)</f>
        <v>447.95025446711514</v>
      </c>
      <c r="AQ165" s="162">
        <f t="shared" si="98"/>
        <v>1.3722898767690728E-2</v>
      </c>
      <c r="AR165" s="19">
        <f t="shared" si="97"/>
        <v>2.325491499527356E-3</v>
      </c>
    </row>
    <row r="166" spans="1:44" x14ac:dyDescent="0.25">
      <c r="A166" s="171">
        <f>Equities!A1033</f>
        <v>38168</v>
      </c>
      <c r="B166" s="162">
        <f>VLOOKUP(A166,Equities!A:B,2,0)</f>
        <v>0.11137724550898209</v>
      </c>
      <c r="C166" s="1">
        <f>VLOOKUP(A166,Equities!A:G,7,0)</f>
        <v>3</v>
      </c>
      <c r="D166" s="1" t="str">
        <f t="shared" si="73"/>
        <v>Early</v>
      </c>
      <c r="F166" s="204" t="str">
        <f>IF(C165=1,VLOOKUP(A166,Equities!AA:AX,24,0),"-")</f>
        <v>-</v>
      </c>
      <c r="G166" s="207" t="str">
        <f>IF(C165=2,VLOOKUP(A166,Equities!AA:AS,19,0),"-")</f>
        <v>-</v>
      </c>
      <c r="H166" s="207" t="str">
        <f>IF(C165=2,VLOOKUP(A166,Equities!AA:AU,21,0),"-")</f>
        <v>-</v>
      </c>
      <c r="I166" s="210">
        <f>IF(C165=3,VLOOKUP(A166,Equities!AA:AR,18,0),"-")</f>
        <v>5.2031779109143139E-2</v>
      </c>
      <c r="J166" s="210">
        <f>IF(C165=3,VLOOKUP(A166,Equities!AA:AQ,17,0),"-")</f>
        <v>4.9431897281031478E-3</v>
      </c>
      <c r="K166" s="210">
        <f>IF(C165=3,VLOOKUP(A166,Equities!AA:AT,20,0),"-")</f>
        <v>6.0324825986078912E-2</v>
      </c>
      <c r="L166" s="213" t="str">
        <f>IF(C165=4,VLOOKUP(A166,Equities!AA:AW,23,0),"-")</f>
        <v>-</v>
      </c>
      <c r="M166" s="213" t="str">
        <f>IF(C165=4,VLOOKUP(A166,Equities!AA:AZ,26,0),"-")</f>
        <v>-</v>
      </c>
      <c r="N166" s="216" t="str">
        <f>IF(C165=5,VLOOKUP(A166,Equities!AA:AW,23,0),"-")</f>
        <v>-</v>
      </c>
      <c r="O166" s="217" t="str">
        <f>IF(C165=5,VLOOKUP(A166,Equities!AA:AY,25,0),"-")</f>
        <v>-</v>
      </c>
      <c r="P166" s="162"/>
      <c r="Q166" s="177" t="str">
        <f t="shared" si="74"/>
        <v/>
      </c>
      <c r="R166" s="174" t="str">
        <f t="shared" si="75"/>
        <v/>
      </c>
      <c r="S166" s="174" t="str">
        <f t="shared" si="76"/>
        <v/>
      </c>
      <c r="T166" s="177">
        <f t="shared" si="77"/>
        <v>0.40556485355648519</v>
      </c>
      <c r="U166" s="177">
        <f t="shared" si="78"/>
        <v>0.37869013647567518</v>
      </c>
      <c r="V166" s="177">
        <f t="shared" si="79"/>
        <v>0.3891072758037224</v>
      </c>
      <c r="W166" s="174" t="str">
        <f t="shared" si="80"/>
        <v/>
      </c>
      <c r="X166" s="174" t="str">
        <f t="shared" si="81"/>
        <v/>
      </c>
      <c r="Y166" s="162" t="str">
        <f t="shared" si="82"/>
        <v/>
      </c>
      <c r="Z166" s="162" t="str">
        <f t="shared" si="83"/>
        <v/>
      </c>
      <c r="AB166" s="218" t="str">
        <f t="shared" si="84"/>
        <v>-</v>
      </c>
      <c r="AC166" s="207" t="str">
        <f t="shared" si="85"/>
        <v>-</v>
      </c>
      <c r="AD166" s="207" t="str">
        <f t="shared" si="86"/>
        <v>-</v>
      </c>
      <c r="AE166" s="210">
        <f t="shared" si="87"/>
        <v>0.34564334082072079</v>
      </c>
      <c r="AF166" s="210">
        <f t="shared" si="88"/>
        <v>0.32273931717575982</v>
      </c>
      <c r="AG166" s="210">
        <f t="shared" si="89"/>
        <v>0.33161734200351944</v>
      </c>
      <c r="AH166" s="213" t="str">
        <f t="shared" si="90"/>
        <v>-</v>
      </c>
      <c r="AI166" s="213" t="str">
        <f t="shared" si="91"/>
        <v>-</v>
      </c>
      <c r="AJ166" s="216" t="str">
        <f t="shared" si="92"/>
        <v>-</v>
      </c>
      <c r="AK166" s="217" t="str">
        <f t="shared" si="93"/>
        <v>-</v>
      </c>
      <c r="AM166" s="199">
        <f t="shared" si="94"/>
        <v>38168</v>
      </c>
      <c r="AN166" s="181">
        <f t="shared" si="95"/>
        <v>1134.226512505488</v>
      </c>
      <c r="AO166" s="162">
        <f t="shared" si="96"/>
        <v>3.958455808797659E-2</v>
      </c>
      <c r="AP166" s="5">
        <f>VLOOKUP(AM166,Equities!A:Y,25,FALSE)</f>
        <v>456.66061893583515</v>
      </c>
      <c r="AQ166" s="162">
        <f t="shared" si="98"/>
        <v>1.9444936980964389E-2</v>
      </c>
      <c r="AR166" s="19">
        <f t="shared" si="97"/>
        <v>2.0139621107012201E-2</v>
      </c>
    </row>
    <row r="167" spans="1:44" x14ac:dyDescent="0.25">
      <c r="A167" s="225">
        <f>Equities!A1034</f>
        <v>38199</v>
      </c>
      <c r="B167" s="222">
        <f>VLOOKUP(A167,Equities!A:B,2,0)</f>
        <v>0.11455847255369944</v>
      </c>
      <c r="C167" s="223">
        <f>VLOOKUP(A167,Equities!A:G,7,0)</f>
        <v>3</v>
      </c>
      <c r="D167" s="223" t="str">
        <f t="shared" si="73"/>
        <v>Early</v>
      </c>
      <c r="F167" s="204" t="str">
        <f>IF(C166=1,VLOOKUP(A167,Equities!AA:AX,24,0),"-")</f>
        <v>-</v>
      </c>
      <c r="G167" s="207" t="str">
        <f>IF(C166=2,VLOOKUP(A167,Equities!AA:AS,19,0),"-")</f>
        <v>-</v>
      </c>
      <c r="H167" s="207" t="str">
        <f>IF(C166=2,VLOOKUP(A167,Equities!AA:AU,21,0),"-")</f>
        <v>-</v>
      </c>
      <c r="I167" s="210">
        <f>IF(C166=3,VLOOKUP(A167,Equities!AA:AR,18,0),"-")</f>
        <v>3.3859486227174163E-2</v>
      </c>
      <c r="J167" s="210">
        <f>IF(C166=3,VLOOKUP(A167,Equities!AA:AQ,17,0),"-")</f>
        <v>-2.0483234692985963E-2</v>
      </c>
      <c r="K167" s="210">
        <f>IF(C166=3,VLOOKUP(A167,Equities!AA:AT,20,0),"-")</f>
        <v>-2.0852104517956049E-2</v>
      </c>
      <c r="L167" s="213" t="str">
        <f>IF(C166=4,VLOOKUP(A167,Equities!AA:AW,23,0),"-")</f>
        <v>-</v>
      </c>
      <c r="M167" s="213" t="str">
        <f>IF(C166=4,VLOOKUP(A167,Equities!AA:AZ,26,0),"-")</f>
        <v>-</v>
      </c>
      <c r="N167" s="216" t="str">
        <f>IF(C166=5,VLOOKUP(A167,Equities!AA:AW,23,0),"-")</f>
        <v>-</v>
      </c>
      <c r="O167" s="217" t="str">
        <f>IF(C166=5,VLOOKUP(A167,Equities!AA:AY,25,0),"-")</f>
        <v>-</v>
      </c>
      <c r="P167" s="162"/>
      <c r="Q167" s="177" t="str">
        <f t="shared" si="74"/>
        <v/>
      </c>
      <c r="R167" s="174" t="str">
        <f t="shared" si="75"/>
        <v/>
      </c>
      <c r="S167" s="174" t="str">
        <f t="shared" si="76"/>
        <v/>
      </c>
      <c r="T167" s="177">
        <f t="shared" si="77"/>
        <v>0.41929707112970693</v>
      </c>
      <c r="U167" s="177">
        <f t="shared" si="78"/>
        <v>0.37093333753432506</v>
      </c>
      <c r="V167" s="177">
        <f t="shared" si="79"/>
        <v>0.38099357021996605</v>
      </c>
      <c r="W167" s="174" t="str">
        <f t="shared" si="80"/>
        <v/>
      </c>
      <c r="X167" s="174" t="str">
        <f t="shared" si="81"/>
        <v/>
      </c>
      <c r="Y167" s="162" t="str">
        <f t="shared" si="82"/>
        <v/>
      </c>
      <c r="Z167" s="162" t="str">
        <f t="shared" si="83"/>
        <v/>
      </c>
      <c r="AB167" s="218" t="str">
        <f t="shared" si="84"/>
        <v>-</v>
      </c>
      <c r="AC167" s="207" t="str">
        <f t="shared" si="85"/>
        <v>-</v>
      </c>
      <c r="AD167" s="207" t="str">
        <f t="shared" si="86"/>
        <v>-</v>
      </c>
      <c r="AE167" s="210">
        <f t="shared" si="87"/>
        <v>0.35799904944674593</v>
      </c>
      <c r="AF167" s="210">
        <f t="shared" si="88"/>
        <v>0.31670572343282222</v>
      </c>
      <c r="AG167" s="210">
        <f t="shared" si="89"/>
        <v>0.32529522712043191</v>
      </c>
      <c r="AH167" s="213" t="str">
        <f t="shared" si="90"/>
        <v>-</v>
      </c>
      <c r="AI167" s="213" t="str">
        <f t="shared" si="91"/>
        <v>-</v>
      </c>
      <c r="AJ167" s="216" t="str">
        <f t="shared" si="92"/>
        <v>-</v>
      </c>
      <c r="AK167" s="217" t="str">
        <f t="shared" si="93"/>
        <v>-</v>
      </c>
      <c r="AM167" s="199">
        <f t="shared" si="94"/>
        <v>38199</v>
      </c>
      <c r="AN167" s="181">
        <f t="shared" si="95"/>
        <v>1132.9237582479082</v>
      </c>
      <c r="AO167" s="162">
        <f t="shared" si="96"/>
        <v>-1.148583852710364E-3</v>
      </c>
      <c r="AP167" s="5">
        <f>VLOOKUP(AM167,Equities!A:Y,25,FALSE)</f>
        <v>441.54655075333693</v>
      </c>
      <c r="AQ167" s="162">
        <f t="shared" si="98"/>
        <v>-3.3096937979278374E-2</v>
      </c>
      <c r="AR167" s="19">
        <f t="shared" si="97"/>
        <v>3.1948354126568011E-2</v>
      </c>
    </row>
    <row r="168" spans="1:44" x14ac:dyDescent="0.25">
      <c r="A168" s="171">
        <f>Equities!A1035</f>
        <v>38230</v>
      </c>
      <c r="B168" s="162">
        <f>VLOOKUP(A168,Equities!A:B,2,0)</f>
        <v>0.11255924170616116</v>
      </c>
      <c r="C168" s="1">
        <f>VLOOKUP(A168,Equities!A:G,7,0)</f>
        <v>3</v>
      </c>
      <c r="D168" s="1" t="str">
        <f t="shared" si="73"/>
        <v>Early</v>
      </c>
      <c r="F168" s="204" t="str">
        <f>IF(C167=1,VLOOKUP(A168,Equities!AA:AX,24,0),"-")</f>
        <v>-</v>
      </c>
      <c r="G168" s="207" t="str">
        <f>IF(C167=2,VLOOKUP(A168,Equities!AA:AS,19,0),"-")</f>
        <v>-</v>
      </c>
      <c r="H168" s="207" t="str">
        <f>IF(C167=2,VLOOKUP(A168,Equities!AA:AU,21,0),"-")</f>
        <v>-</v>
      </c>
      <c r="I168" s="210">
        <f>IF(C167=3,VLOOKUP(A168,Equities!AA:AR,18,0),"-")</f>
        <v>-9.6096275895103389E-3</v>
      </c>
      <c r="J168" s="210">
        <f>IF(C167=3,VLOOKUP(A168,Equities!AA:AQ,17,0),"-")</f>
        <v>3.3616041705649691E-2</v>
      </c>
      <c r="K168" s="210">
        <f>IF(C167=3,VLOOKUP(A168,Equities!AA:AT,20,0),"-")</f>
        <v>-1.6760878138556423E-3</v>
      </c>
      <c r="L168" s="213" t="str">
        <f>IF(C167=4,VLOOKUP(A168,Equities!AA:AW,23,0),"-")</f>
        <v>-</v>
      </c>
      <c r="M168" s="213" t="str">
        <f>IF(C167=4,VLOOKUP(A168,Equities!AA:AZ,26,0),"-")</f>
        <v>-</v>
      </c>
      <c r="N168" s="216" t="str">
        <f>IF(C167=5,VLOOKUP(A168,Equities!AA:AW,23,0),"-")</f>
        <v>-</v>
      </c>
      <c r="O168" s="217" t="str">
        <f>IF(C167=5,VLOOKUP(A168,Equities!AA:AY,25,0),"-")</f>
        <v>-</v>
      </c>
      <c r="P168" s="162"/>
      <c r="Q168" s="177" t="str">
        <f t="shared" si="74"/>
        <v/>
      </c>
      <c r="R168" s="174" t="str">
        <f t="shared" si="75"/>
        <v/>
      </c>
      <c r="S168" s="174" t="str">
        <f t="shared" si="76"/>
        <v/>
      </c>
      <c r="T168" s="177">
        <f t="shared" si="77"/>
        <v>0.41526778242677803</v>
      </c>
      <c r="U168" s="177">
        <f t="shared" si="78"/>
        <v>0.38340264807889474</v>
      </c>
      <c r="V168" s="177">
        <f t="shared" si="79"/>
        <v>0.38035499153976299</v>
      </c>
      <c r="W168" s="174" t="str">
        <f t="shared" si="80"/>
        <v/>
      </c>
      <c r="X168" s="174" t="str">
        <f t="shared" si="81"/>
        <v/>
      </c>
      <c r="Y168" s="162" t="str">
        <f t="shared" si="82"/>
        <v/>
      </c>
      <c r="Z168" s="162" t="str">
        <f t="shared" si="83"/>
        <v/>
      </c>
      <c r="AB168" s="218" t="str">
        <f t="shared" si="84"/>
        <v>-</v>
      </c>
      <c r="AC168" s="207" t="str">
        <f t="shared" si="85"/>
        <v>-</v>
      </c>
      <c r="AD168" s="207" t="str">
        <f t="shared" si="86"/>
        <v>-</v>
      </c>
      <c r="AE168" s="210">
        <f t="shared" si="87"/>
        <v>0.35221274678399173</v>
      </c>
      <c r="AF168" s="210">
        <f t="shared" si="88"/>
        <v>0.32518607394719917</v>
      </c>
      <c r="AG168" s="210">
        <f t="shared" si="89"/>
        <v>0.32260117926880916</v>
      </c>
      <c r="AH168" s="213" t="str">
        <f t="shared" si="90"/>
        <v>-</v>
      </c>
      <c r="AI168" s="213" t="str">
        <f t="shared" si="91"/>
        <v>-</v>
      </c>
      <c r="AJ168" s="216" t="str">
        <f t="shared" si="92"/>
        <v>-</v>
      </c>
      <c r="AK168" s="217" t="str">
        <f t="shared" si="93"/>
        <v>-</v>
      </c>
      <c r="AM168" s="199">
        <f t="shared" si="94"/>
        <v>38230</v>
      </c>
      <c r="AN168" s="181">
        <f t="shared" si="95"/>
        <v>1140.8611664210389</v>
      </c>
      <c r="AO168" s="162">
        <f t="shared" si="96"/>
        <v>7.0061273897249546E-3</v>
      </c>
      <c r="AP168" s="5">
        <f>VLOOKUP(AM168,Equities!A:Y,25,FALSE)</f>
        <v>443.33258076712792</v>
      </c>
      <c r="AQ168" s="162">
        <f t="shared" si="98"/>
        <v>4.0449416052368292E-3</v>
      </c>
      <c r="AR168" s="19">
        <f t="shared" si="97"/>
        <v>2.9611857844881254E-3</v>
      </c>
    </row>
    <row r="169" spans="1:44" x14ac:dyDescent="0.25">
      <c r="A169" s="225">
        <f>Equities!A1036</f>
        <v>38260</v>
      </c>
      <c r="B169" s="222">
        <f>VLOOKUP(A169,Equities!A:B,2,0)</f>
        <v>0.11019929660023453</v>
      </c>
      <c r="C169" s="223">
        <f>VLOOKUP(A169,Equities!A:G,7,0)</f>
        <v>3</v>
      </c>
      <c r="D169" s="223" t="str">
        <f t="shared" si="73"/>
        <v>Early</v>
      </c>
      <c r="F169" s="204" t="str">
        <f>IF(C168=1,VLOOKUP(A169,Equities!AA:AX,24,0),"-")</f>
        <v>-</v>
      </c>
      <c r="G169" s="207" t="str">
        <f>IF(C168=2,VLOOKUP(A169,Equities!AA:AS,19,0),"-")</f>
        <v>-</v>
      </c>
      <c r="H169" s="207" t="str">
        <f>IF(C168=2,VLOOKUP(A169,Equities!AA:AU,21,0),"-")</f>
        <v>-</v>
      </c>
      <c r="I169" s="210">
        <f>IF(C168=3,VLOOKUP(A169,Equities!AA:AR,18,0),"-")</f>
        <v>8.4212435389777296E-2</v>
      </c>
      <c r="J169" s="210">
        <f>IF(C168=3,VLOOKUP(A169,Equities!AA:AQ,17,0),"-")</f>
        <v>-8.554852942414759E-3</v>
      </c>
      <c r="K169" s="210">
        <f>IF(C168=3,VLOOKUP(A169,Equities!AA:AT,20,0),"-")</f>
        <v>2.2484116272179833E-2</v>
      </c>
      <c r="L169" s="213" t="str">
        <f>IF(C168=4,VLOOKUP(A169,Equities!AA:AW,23,0),"-")</f>
        <v>-</v>
      </c>
      <c r="M169" s="213" t="str">
        <f>IF(C168=4,VLOOKUP(A169,Equities!AA:AZ,26,0),"-")</f>
        <v>-</v>
      </c>
      <c r="N169" s="216" t="str">
        <f>IF(C168=5,VLOOKUP(A169,Equities!AA:AW,23,0),"-")</f>
        <v>-</v>
      </c>
      <c r="O169" s="217" t="str">
        <f>IF(C168=5,VLOOKUP(A169,Equities!AA:AY,25,0),"-")</f>
        <v>-</v>
      </c>
      <c r="P169" s="162"/>
      <c r="Q169" s="177" t="str">
        <f t="shared" si="74"/>
        <v/>
      </c>
      <c r="R169" s="174" t="str">
        <f t="shared" si="75"/>
        <v/>
      </c>
      <c r="S169" s="174" t="str">
        <f t="shared" si="76"/>
        <v/>
      </c>
      <c r="T169" s="177">
        <f t="shared" si="77"/>
        <v>0.45023849372384916</v>
      </c>
      <c r="U169" s="177">
        <f t="shared" si="78"/>
        <v>0.38012269480684741</v>
      </c>
      <c r="V169" s="177">
        <f t="shared" si="79"/>
        <v>0.38890693739424698</v>
      </c>
      <c r="W169" s="174" t="str">
        <f t="shared" si="80"/>
        <v/>
      </c>
      <c r="X169" s="174" t="str">
        <f t="shared" si="81"/>
        <v/>
      </c>
      <c r="Y169" s="162" t="str">
        <f t="shared" si="82"/>
        <v/>
      </c>
      <c r="Z169" s="162" t="str">
        <f t="shared" si="83"/>
        <v/>
      </c>
      <c r="AB169" s="218" t="str">
        <f t="shared" si="84"/>
        <v>-</v>
      </c>
      <c r="AC169" s="207" t="str">
        <f t="shared" si="85"/>
        <v>-</v>
      </c>
      <c r="AD169" s="207" t="str">
        <f t="shared" si="86"/>
        <v>-</v>
      </c>
      <c r="AE169" s="210">
        <f t="shared" si="87"/>
        <v>0.36926946924188297</v>
      </c>
      <c r="AF169" s="210">
        <f t="shared" si="88"/>
        <v>0.31176300497356502</v>
      </c>
      <c r="AG169" s="210">
        <f t="shared" si="89"/>
        <v>0.31896752578455217</v>
      </c>
      <c r="AH169" s="213" t="str">
        <f t="shared" si="90"/>
        <v>-</v>
      </c>
      <c r="AI169" s="213" t="str">
        <f t="shared" si="91"/>
        <v>-</v>
      </c>
      <c r="AJ169" s="216" t="str">
        <f t="shared" si="92"/>
        <v>-</v>
      </c>
      <c r="AK169" s="217" t="str">
        <f t="shared" si="93"/>
        <v>-</v>
      </c>
      <c r="AM169" s="199">
        <f t="shared" si="94"/>
        <v>38260</v>
      </c>
      <c r="AN169" s="181">
        <f t="shared" si="95"/>
        <v>1181.4777606673281</v>
      </c>
      <c r="AO169" s="162">
        <f t="shared" si="96"/>
        <v>3.5601697596304646E-2</v>
      </c>
      <c r="AP169" s="5">
        <f>VLOOKUP(AM169,Equities!A:Y,25,FALSE)</f>
        <v>448.13413449899491</v>
      </c>
      <c r="AQ169" s="162">
        <f t="shared" si="98"/>
        <v>1.0830590712639587E-2</v>
      </c>
      <c r="AR169" s="19">
        <f t="shared" si="97"/>
        <v>2.4771106883665059E-2</v>
      </c>
    </row>
    <row r="170" spans="1:44" x14ac:dyDescent="0.25">
      <c r="A170" s="171">
        <f>Equities!A1037</f>
        <v>38291</v>
      </c>
      <c r="B170" s="162">
        <f>VLOOKUP(A170,Equities!A:B,2,0)</f>
        <v>0.10208816705336421</v>
      </c>
      <c r="C170" s="1">
        <f>VLOOKUP(A170,Equities!A:G,7,0)</f>
        <v>3</v>
      </c>
      <c r="D170" s="1" t="str">
        <f t="shared" si="73"/>
        <v>Early</v>
      </c>
      <c r="F170" s="204" t="str">
        <f>IF(C169=1,VLOOKUP(A170,Equities!AA:AX,24,0),"-")</f>
        <v>-</v>
      </c>
      <c r="G170" s="207" t="str">
        <f>IF(C169=2,VLOOKUP(A170,Equities!AA:AS,19,0),"-")</f>
        <v>-</v>
      </c>
      <c r="H170" s="207" t="str">
        <f>IF(C169=2,VLOOKUP(A170,Equities!AA:AU,21,0),"-")</f>
        <v>-</v>
      </c>
      <c r="I170" s="210">
        <f>IF(C169=3,VLOOKUP(A170,Equities!AA:AR,18,0),"-")</f>
        <v>6.8304106610164173E-3</v>
      </c>
      <c r="J170" s="210">
        <f>IF(C169=3,VLOOKUP(A170,Equities!AA:AQ,17,0),"-")</f>
        <v>5.0977944236372252E-3</v>
      </c>
      <c r="K170" s="210">
        <f>IF(C169=3,VLOOKUP(A170,Equities!AA:AT,20,0),"-")</f>
        <v>1.0978750804893744E-2</v>
      </c>
      <c r="L170" s="213" t="str">
        <f>IF(C169=4,VLOOKUP(A170,Equities!AA:AW,23,0),"-")</f>
        <v>-</v>
      </c>
      <c r="M170" s="213" t="str">
        <f>IF(C169=4,VLOOKUP(A170,Equities!AA:AZ,26,0),"-")</f>
        <v>-</v>
      </c>
      <c r="N170" s="216" t="str">
        <f>IF(C169=5,VLOOKUP(A170,Equities!AA:AW,23,0),"-")</f>
        <v>-</v>
      </c>
      <c r="O170" s="217" t="str">
        <f>IF(C169=5,VLOOKUP(A170,Equities!AA:AY,25,0),"-")</f>
        <v>-</v>
      </c>
      <c r="P170" s="162"/>
      <c r="Q170" s="177" t="str">
        <f t="shared" si="74"/>
        <v/>
      </c>
      <c r="R170" s="174" t="str">
        <f t="shared" si="75"/>
        <v/>
      </c>
      <c r="S170" s="174" t="str">
        <f t="shared" si="76"/>
        <v/>
      </c>
      <c r="T170" s="177">
        <f t="shared" si="77"/>
        <v>0.45331380753138051</v>
      </c>
      <c r="U170" s="177">
        <f t="shared" si="78"/>
        <v>0.38206048216073168</v>
      </c>
      <c r="V170" s="177">
        <f t="shared" si="79"/>
        <v>0.39317664974619282</v>
      </c>
      <c r="W170" s="174" t="str">
        <f t="shared" si="80"/>
        <v/>
      </c>
      <c r="X170" s="174" t="str">
        <f t="shared" si="81"/>
        <v/>
      </c>
      <c r="Y170" s="162" t="str">
        <f t="shared" si="82"/>
        <v/>
      </c>
      <c r="Z170" s="162" t="str">
        <f t="shared" si="83"/>
        <v/>
      </c>
      <c r="AB170" s="218" t="str">
        <f t="shared" si="84"/>
        <v>-</v>
      </c>
      <c r="AC170" s="207" t="str">
        <f t="shared" si="85"/>
        <v>-</v>
      </c>
      <c r="AD170" s="207" t="str">
        <f t="shared" si="86"/>
        <v>-</v>
      </c>
      <c r="AE170" s="210">
        <f t="shared" si="87"/>
        <v>0.36898250856300363</v>
      </c>
      <c r="AF170" s="210">
        <f t="shared" si="88"/>
        <v>0.31098464857746166</v>
      </c>
      <c r="AG170" s="210">
        <f t="shared" si="89"/>
        <v>0.32003284285953471</v>
      </c>
      <c r="AH170" s="213" t="str">
        <f t="shared" si="90"/>
        <v>-</v>
      </c>
      <c r="AI170" s="213" t="str">
        <f t="shared" si="91"/>
        <v>-</v>
      </c>
      <c r="AJ170" s="216" t="str">
        <f t="shared" si="92"/>
        <v>-</v>
      </c>
      <c r="AK170" s="217" t="str">
        <f t="shared" si="93"/>
        <v>-</v>
      </c>
      <c r="AM170" s="199">
        <f t="shared" si="94"/>
        <v>38291</v>
      </c>
      <c r="AN170" s="181">
        <f t="shared" si="95"/>
        <v>1190.479674483958</v>
      </c>
      <c r="AO170" s="162">
        <f t="shared" si="96"/>
        <v>7.619198698708838E-3</v>
      </c>
      <c r="AP170" s="5">
        <f>VLOOKUP(AM170,Equities!A:Y,25,FALSE)</f>
        <v>454.98040154393942</v>
      </c>
      <c r="AQ170" s="162">
        <f t="shared" si="98"/>
        <v>1.5277271954742933E-2</v>
      </c>
      <c r="AR170" s="19">
        <f t="shared" si="97"/>
        <v>-7.6580732560340946E-3</v>
      </c>
    </row>
    <row r="171" spans="1:44" x14ac:dyDescent="0.25">
      <c r="A171" s="225">
        <f>Equities!A1038</f>
        <v>38321</v>
      </c>
      <c r="B171" s="222">
        <f>VLOOKUP(A171,Equities!A:B,2,0)</f>
        <v>9.8623853211009083E-2</v>
      </c>
      <c r="C171" s="223">
        <f>VLOOKUP(A171,Equities!A:G,7,0)</f>
        <v>3</v>
      </c>
      <c r="D171" s="223" t="str">
        <f t="shared" si="73"/>
        <v>Early</v>
      </c>
      <c r="F171" s="204" t="str">
        <f>IF(C170=1,VLOOKUP(A171,Equities!AA:AX,24,0),"-")</f>
        <v>-</v>
      </c>
      <c r="G171" s="207" t="str">
        <f>IF(C170=2,VLOOKUP(A171,Equities!AA:AS,19,0),"-")</f>
        <v>-</v>
      </c>
      <c r="H171" s="207" t="str">
        <f>IF(C170=2,VLOOKUP(A171,Equities!AA:AU,21,0),"-")</f>
        <v>-</v>
      </c>
      <c r="I171" s="210">
        <f>IF(C170=3,VLOOKUP(A171,Equities!AA:AR,18,0),"-")</f>
        <v>6.1112034114193969E-2</v>
      </c>
      <c r="J171" s="210">
        <f>IF(C170=3,VLOOKUP(A171,Equities!AA:AQ,17,0),"-")</f>
        <v>2.9569761866033994E-2</v>
      </c>
      <c r="K171" s="210">
        <f>IF(C170=3,VLOOKUP(A171,Equities!AA:AT,20,0),"-")</f>
        <v>5.8915321168115709E-2</v>
      </c>
      <c r="L171" s="213" t="str">
        <f>IF(C170=4,VLOOKUP(A171,Equities!AA:AW,23,0),"-")</f>
        <v>-</v>
      </c>
      <c r="M171" s="213" t="str">
        <f>IF(C170=4,VLOOKUP(A171,Equities!AA:AZ,26,0),"-")</f>
        <v>-</v>
      </c>
      <c r="N171" s="216" t="str">
        <f>IF(C170=5,VLOOKUP(A171,Equities!AA:AW,23,0),"-")</f>
        <v>-</v>
      </c>
      <c r="O171" s="217" t="str">
        <f>IF(C170=5,VLOOKUP(A171,Equities!AA:AY,25,0),"-")</f>
        <v>-</v>
      </c>
      <c r="P171" s="162"/>
      <c r="Q171" s="177" t="str">
        <f t="shared" si="74"/>
        <v/>
      </c>
      <c r="R171" s="174" t="str">
        <f t="shared" si="75"/>
        <v/>
      </c>
      <c r="S171" s="174" t="str">
        <f t="shared" si="76"/>
        <v/>
      </c>
      <c r="T171" s="177">
        <f t="shared" si="77"/>
        <v>0.48101673640167342</v>
      </c>
      <c r="U171" s="177">
        <f t="shared" si="78"/>
        <v>0.39335791963664662</v>
      </c>
      <c r="V171" s="177">
        <f t="shared" si="79"/>
        <v>0.4163407783417935</v>
      </c>
      <c r="W171" s="174" t="str">
        <f t="shared" si="80"/>
        <v/>
      </c>
      <c r="X171" s="174" t="str">
        <f t="shared" si="81"/>
        <v/>
      </c>
      <c r="Y171" s="162" t="str">
        <f t="shared" si="82"/>
        <v/>
      </c>
      <c r="Z171" s="162" t="str">
        <f t="shared" si="83"/>
        <v/>
      </c>
      <c r="AB171" s="218" t="str">
        <f t="shared" si="84"/>
        <v>-</v>
      </c>
      <c r="AC171" s="207" t="str">
        <f t="shared" si="85"/>
        <v>-</v>
      </c>
      <c r="AD171" s="207" t="str">
        <f t="shared" si="86"/>
        <v>-</v>
      </c>
      <c r="AE171" s="210">
        <f t="shared" si="87"/>
        <v>0.37267450561842025</v>
      </c>
      <c r="AF171" s="210">
        <f t="shared" si="88"/>
        <v>0.30475960010934783</v>
      </c>
      <c r="AG171" s="210">
        <f t="shared" si="89"/>
        <v>0.32256589427223181</v>
      </c>
      <c r="AH171" s="213" t="str">
        <f t="shared" si="90"/>
        <v>-</v>
      </c>
      <c r="AI171" s="213" t="str">
        <f t="shared" si="91"/>
        <v>-</v>
      </c>
      <c r="AJ171" s="216" t="str">
        <f t="shared" si="92"/>
        <v>-</v>
      </c>
      <c r="AK171" s="217" t="str">
        <f t="shared" si="93"/>
        <v>-</v>
      </c>
      <c r="AM171" s="199">
        <f t="shared" si="94"/>
        <v>38321</v>
      </c>
      <c r="AN171" s="181">
        <f t="shared" si="95"/>
        <v>1250.9448980596458</v>
      </c>
      <c r="AO171" s="162">
        <f t="shared" si="96"/>
        <v>5.0790639161393425E-2</v>
      </c>
      <c r="AP171" s="5">
        <f>VLOOKUP(AM171,Equities!A:Y,25,FALSE)</f>
        <v>473.38962165867406</v>
      </c>
      <c r="AQ171" s="162">
        <f t="shared" si="98"/>
        <v>4.0461567250511088E-2</v>
      </c>
      <c r="AR171" s="19">
        <f t="shared" si="97"/>
        <v>1.0329071910882337E-2</v>
      </c>
    </row>
    <row r="172" spans="1:44" x14ac:dyDescent="0.25">
      <c r="A172" s="171">
        <f>Equities!A1039</f>
        <v>38352</v>
      </c>
      <c r="B172" s="162">
        <f>VLOOKUP(A172,Equities!A:B,2,0)</f>
        <v>9.8751418842224714E-2</v>
      </c>
      <c r="C172" s="1">
        <f>VLOOKUP(A172,Equities!A:G,7,0)</f>
        <v>3</v>
      </c>
      <c r="D172" s="1" t="str">
        <f t="shared" si="73"/>
        <v>Early</v>
      </c>
      <c r="F172" s="204" t="str">
        <f>IF(C171=1,VLOOKUP(A172,Equities!AA:AX,24,0),"-")</f>
        <v>-</v>
      </c>
      <c r="G172" s="207" t="str">
        <f>IF(C171=2,VLOOKUP(A172,Equities!AA:AS,19,0),"-")</f>
        <v>-</v>
      </c>
      <c r="H172" s="207" t="str">
        <f>IF(C171=2,VLOOKUP(A172,Equities!AA:AU,21,0),"-")</f>
        <v>-</v>
      </c>
      <c r="I172" s="210">
        <f>IF(C171=3,VLOOKUP(A172,Equities!AA:AR,18,0),"-")</f>
        <v>-1.9675895722971681E-2</v>
      </c>
      <c r="J172" s="210">
        <f>IF(C171=3,VLOOKUP(A172,Equities!AA:AQ,17,0),"-")</f>
        <v>4.276068093732488E-2</v>
      </c>
      <c r="K172" s="210">
        <f>IF(C171=3,VLOOKUP(A172,Equities!AA:AT,20,0),"-")</f>
        <v>2.7427746533938757E-2</v>
      </c>
      <c r="L172" s="213" t="str">
        <f>IF(C171=4,VLOOKUP(A172,Equities!AA:AW,23,0),"-")</f>
        <v>-</v>
      </c>
      <c r="M172" s="213" t="str">
        <f>IF(C171=4,VLOOKUP(A172,Equities!AA:AZ,26,0),"-")</f>
        <v>-</v>
      </c>
      <c r="N172" s="216" t="str">
        <f>IF(C171=5,VLOOKUP(A172,Equities!AA:AW,23,0),"-")</f>
        <v>-</v>
      </c>
      <c r="O172" s="217" t="str">
        <f>IF(C171=5,VLOOKUP(A172,Equities!AA:AY,25,0),"-")</f>
        <v>-</v>
      </c>
      <c r="P172" s="162"/>
      <c r="Q172" s="177" t="str">
        <f t="shared" si="74"/>
        <v/>
      </c>
      <c r="R172" s="174" t="str">
        <f t="shared" si="75"/>
        <v/>
      </c>
      <c r="S172" s="174" t="str">
        <f t="shared" si="76"/>
        <v/>
      </c>
      <c r="T172" s="177">
        <f t="shared" si="77"/>
        <v>0.47155230125522996</v>
      </c>
      <c r="U172" s="177">
        <f t="shared" si="78"/>
        <v>0.41017817213239915</v>
      </c>
      <c r="V172" s="177">
        <f t="shared" si="79"/>
        <v>0.42776006768189501</v>
      </c>
      <c r="W172" s="174" t="str">
        <f t="shared" si="80"/>
        <v/>
      </c>
      <c r="X172" s="174" t="str">
        <f t="shared" si="81"/>
        <v/>
      </c>
      <c r="Y172" s="162" t="str">
        <f t="shared" si="82"/>
        <v/>
      </c>
      <c r="Z172" s="162" t="str">
        <f t="shared" si="83"/>
        <v/>
      </c>
      <c r="AB172" s="218" t="str">
        <f t="shared" si="84"/>
        <v>-</v>
      </c>
      <c r="AC172" s="207" t="str">
        <f t="shared" si="85"/>
        <v>-</v>
      </c>
      <c r="AD172" s="207" t="str">
        <f t="shared" si="86"/>
        <v>-</v>
      </c>
      <c r="AE172" s="210">
        <f t="shared" si="87"/>
        <v>0.36010363302822368</v>
      </c>
      <c r="AF172" s="210">
        <f t="shared" si="88"/>
        <v>0.31323492554393473</v>
      </c>
      <c r="AG172" s="210">
        <f t="shared" si="89"/>
        <v>0.32666144142784165</v>
      </c>
      <c r="AH172" s="213" t="str">
        <f t="shared" si="90"/>
        <v>-</v>
      </c>
      <c r="AI172" s="213" t="str">
        <f t="shared" si="91"/>
        <v>-</v>
      </c>
      <c r="AJ172" s="216" t="str">
        <f t="shared" si="92"/>
        <v>-</v>
      </c>
      <c r="AK172" s="217" t="str">
        <f t="shared" si="93"/>
        <v>-</v>
      </c>
      <c r="AM172" s="199">
        <f t="shared" si="94"/>
        <v>38352</v>
      </c>
      <c r="AN172" s="181">
        <f t="shared" si="95"/>
        <v>1270.0447806007589</v>
      </c>
      <c r="AO172" s="162">
        <f t="shared" si="96"/>
        <v>1.5268364394578239E-2</v>
      </c>
      <c r="AP172" s="5">
        <f>VLOOKUP(AM172,Equities!A:Y,25,FALSE)</f>
        <v>489.49843729174086</v>
      </c>
      <c r="AQ172" s="162">
        <f t="shared" si="98"/>
        <v>3.4028662429531842E-2</v>
      </c>
      <c r="AR172" s="19">
        <f t="shared" si="97"/>
        <v>-1.8760298034953604E-2</v>
      </c>
    </row>
    <row r="173" spans="1:44" x14ac:dyDescent="0.25">
      <c r="A173" s="225">
        <f>Equities!A1040</f>
        <v>38383</v>
      </c>
      <c r="B173" s="222">
        <f>VLOOKUP(A173,Equities!A:B,2,0)</f>
        <v>9.4382022471910076E-2</v>
      </c>
      <c r="C173" s="223">
        <f>VLOOKUP(A173,Equities!A:G,7,0)</f>
        <v>3</v>
      </c>
      <c r="D173" s="223" t="str">
        <f t="shared" si="73"/>
        <v>Early</v>
      </c>
      <c r="F173" s="204" t="str">
        <f>IF(C172=1,VLOOKUP(A173,Equities!AA:AX,24,0),"-")</f>
        <v>-</v>
      </c>
      <c r="G173" s="207" t="str">
        <f>IF(C172=2,VLOOKUP(A173,Equities!AA:AS,19,0),"-")</f>
        <v>-</v>
      </c>
      <c r="H173" s="207" t="str">
        <f>IF(C172=2,VLOOKUP(A173,Equities!AA:AU,21,0),"-")</f>
        <v>-</v>
      </c>
      <c r="I173" s="210">
        <f>IF(C172=3,VLOOKUP(A173,Equities!AA:AR,18,0),"-")</f>
        <v>2.7391061303803754E-2</v>
      </c>
      <c r="J173" s="210">
        <f>IF(C172=3,VLOOKUP(A173,Equities!AA:AQ,17,0),"-")</f>
        <v>-2.1614314835074033E-2</v>
      </c>
      <c r="K173" s="210">
        <f>IF(C172=3,VLOOKUP(A173,Equities!AA:AT,20,0),"-")</f>
        <v>-2.6929719286947873E-2</v>
      </c>
      <c r="L173" s="213" t="str">
        <f>IF(C172=4,VLOOKUP(A173,Equities!AA:AW,23,0),"-")</f>
        <v>-</v>
      </c>
      <c r="M173" s="213" t="str">
        <f>IF(C172=4,VLOOKUP(A173,Equities!AA:AZ,26,0),"-")</f>
        <v>-</v>
      </c>
      <c r="N173" s="216" t="str">
        <f>IF(C172=5,VLOOKUP(A173,Equities!AA:AW,23,0),"-")</f>
        <v>-</v>
      </c>
      <c r="O173" s="217" t="str">
        <f>IF(C172=5,VLOOKUP(A173,Equities!AA:AY,25,0),"-")</f>
        <v>-</v>
      </c>
      <c r="P173" s="162"/>
      <c r="Q173" s="177" t="str">
        <f t="shared" si="74"/>
        <v/>
      </c>
      <c r="R173" s="174" t="str">
        <f t="shared" si="75"/>
        <v/>
      </c>
      <c r="S173" s="174" t="str">
        <f t="shared" si="76"/>
        <v/>
      </c>
      <c r="T173" s="177">
        <f t="shared" si="77"/>
        <v>0.48446861924686169</v>
      </c>
      <c r="U173" s="177">
        <f t="shared" si="78"/>
        <v>0.40131245198145427</v>
      </c>
      <c r="V173" s="177">
        <f t="shared" si="79"/>
        <v>0.41624060913705574</v>
      </c>
      <c r="W173" s="174" t="str">
        <f t="shared" si="80"/>
        <v/>
      </c>
      <c r="X173" s="174" t="str">
        <f t="shared" si="81"/>
        <v/>
      </c>
      <c r="Y173" s="162" t="str">
        <f t="shared" si="82"/>
        <v/>
      </c>
      <c r="Z173" s="162" t="str">
        <f t="shared" si="83"/>
        <v/>
      </c>
      <c r="AB173" s="218" t="str">
        <f t="shared" si="84"/>
        <v>-</v>
      </c>
      <c r="AC173" s="207" t="str">
        <f t="shared" si="85"/>
        <v>-</v>
      </c>
      <c r="AD173" s="207" t="str">
        <f t="shared" si="86"/>
        <v>-</v>
      </c>
      <c r="AE173" s="210">
        <f t="shared" si="87"/>
        <v>0.37208951782654703</v>
      </c>
      <c r="AF173" s="210">
        <f t="shared" si="88"/>
        <v>0.30822255729938264</v>
      </c>
      <c r="AG173" s="210">
        <f t="shared" si="89"/>
        <v>0.31968792487407033</v>
      </c>
      <c r="AH173" s="213" t="str">
        <f t="shared" si="90"/>
        <v>-</v>
      </c>
      <c r="AI173" s="213" t="str">
        <f t="shared" si="91"/>
        <v>-</v>
      </c>
      <c r="AJ173" s="216" t="str">
        <f t="shared" si="92"/>
        <v>-</v>
      </c>
      <c r="AK173" s="217" t="str">
        <f t="shared" si="93"/>
        <v>-</v>
      </c>
      <c r="AM173" s="199">
        <f t="shared" si="94"/>
        <v>38383</v>
      </c>
      <c r="AN173" s="181">
        <f t="shared" si="95"/>
        <v>1263.5939708330056</v>
      </c>
      <c r="AO173" s="162">
        <f t="shared" si="96"/>
        <v>-5.0791986757363671E-3</v>
      </c>
      <c r="AP173" s="5">
        <f>VLOOKUP(AM173,Equities!A:Y,25,FALSE)</f>
        <v>477.56690812254675</v>
      </c>
      <c r="AQ173" s="162">
        <f t="shared" si="98"/>
        <v>-2.4375009724664221E-2</v>
      </c>
      <c r="AR173" s="19">
        <f t="shared" si="97"/>
        <v>1.9295811048927854E-2</v>
      </c>
    </row>
    <row r="174" spans="1:44" x14ac:dyDescent="0.25">
      <c r="A174" s="171">
        <f>Equities!A1041</f>
        <v>38411</v>
      </c>
      <c r="B174" s="162">
        <f>VLOOKUP(A174,Equities!A:B,2,0)</f>
        <v>8.8987764182424822E-2</v>
      </c>
      <c r="C174" s="1">
        <f>VLOOKUP(A174,Equities!A:G,7,0)</f>
        <v>3</v>
      </c>
      <c r="D174" s="1" t="str">
        <f t="shared" si="73"/>
        <v>Early</v>
      </c>
      <c r="F174" s="204" t="str">
        <f>IF(C173=1,VLOOKUP(A174,Equities!AA:AX,24,0),"-")</f>
        <v>-</v>
      </c>
      <c r="G174" s="207" t="str">
        <f>IF(C173=2,VLOOKUP(A174,Equities!AA:AS,19,0),"-")</f>
        <v>-</v>
      </c>
      <c r="H174" s="207" t="str">
        <f>IF(C173=2,VLOOKUP(A174,Equities!AA:AU,21,0),"-")</f>
        <v>-</v>
      </c>
      <c r="I174" s="210">
        <f>IF(C173=3,VLOOKUP(A174,Equities!AA:AR,18,0),"-")</f>
        <v>0.18716965488651671</v>
      </c>
      <c r="J174" s="210">
        <f>IF(C173=3,VLOOKUP(A174,Equities!AA:AQ,17,0),"-")</f>
        <v>-5.2791090070649638E-3</v>
      </c>
      <c r="K174" s="210">
        <f>IF(C173=3,VLOOKUP(A174,Equities!AA:AT,20,0),"-")</f>
        <v>8.2122552116234981E-3</v>
      </c>
      <c r="L174" s="213" t="str">
        <f>IF(C173=4,VLOOKUP(A174,Equities!AA:AW,23,0),"-")</f>
        <v>-</v>
      </c>
      <c r="M174" s="213" t="str">
        <f>IF(C173=4,VLOOKUP(A174,Equities!AA:AZ,26,0),"-")</f>
        <v>-</v>
      </c>
      <c r="N174" s="216" t="str">
        <f>IF(C173=5,VLOOKUP(A174,Equities!AA:AW,23,0),"-")</f>
        <v>-</v>
      </c>
      <c r="O174" s="217" t="str">
        <f>IF(C173=5,VLOOKUP(A174,Equities!AA:AY,25,0),"-")</f>
        <v>-</v>
      </c>
      <c r="P174" s="162"/>
      <c r="Q174" s="177" t="str">
        <f t="shared" si="74"/>
        <v/>
      </c>
      <c r="R174" s="174" t="str">
        <f t="shared" si="75"/>
        <v/>
      </c>
      <c r="S174" s="174" t="str">
        <f t="shared" si="76"/>
        <v/>
      </c>
      <c r="T174" s="177">
        <f t="shared" si="77"/>
        <v>0.57514644351464406</v>
      </c>
      <c r="U174" s="177">
        <f t="shared" si="78"/>
        <v>0.39919387980155163</v>
      </c>
      <c r="V174" s="177">
        <f t="shared" si="79"/>
        <v>0.41965888324873085</v>
      </c>
      <c r="W174" s="174" t="str">
        <f t="shared" si="80"/>
        <v/>
      </c>
      <c r="X174" s="174" t="str">
        <f t="shared" si="81"/>
        <v/>
      </c>
      <c r="Y174" s="162" t="str">
        <f t="shared" si="82"/>
        <v/>
      </c>
      <c r="Z174" s="162" t="str">
        <f t="shared" si="83"/>
        <v/>
      </c>
      <c r="AB174" s="218" t="str">
        <f t="shared" si="84"/>
        <v>-</v>
      </c>
      <c r="AC174" s="207" t="str">
        <f t="shared" si="85"/>
        <v>-</v>
      </c>
      <c r="AD174" s="207" t="str">
        <f t="shared" si="86"/>
        <v>-</v>
      </c>
      <c r="AE174" s="210">
        <f t="shared" si="87"/>
        <v>0.41258735356952747</v>
      </c>
      <c r="AF174" s="210">
        <f t="shared" si="88"/>
        <v>0.28636593042634484</v>
      </c>
      <c r="AG174" s="210">
        <f t="shared" si="89"/>
        <v>0.30104671600412775</v>
      </c>
      <c r="AH174" s="213" t="str">
        <f t="shared" si="90"/>
        <v>-</v>
      </c>
      <c r="AI174" s="213" t="str">
        <f t="shared" si="91"/>
        <v>-</v>
      </c>
      <c r="AJ174" s="216" t="str">
        <f t="shared" si="92"/>
        <v>-</v>
      </c>
      <c r="AK174" s="217" t="str">
        <f t="shared" si="93"/>
        <v>-</v>
      </c>
      <c r="AM174" s="199">
        <f t="shared" si="94"/>
        <v>38411</v>
      </c>
      <c r="AN174" s="181">
        <f t="shared" si="95"/>
        <v>1362.3872416778331</v>
      </c>
      <c r="AO174" s="162">
        <f t="shared" si="96"/>
        <v>7.8184348077966481E-2</v>
      </c>
      <c r="AP174" s="5">
        <f>VLOOKUP(AM174,Equities!A:Y,25,FALSE)</f>
        <v>487.61693110755084</v>
      </c>
      <c r="AQ174" s="162">
        <f t="shared" si="98"/>
        <v>2.1044219802652586E-2</v>
      </c>
      <c r="AR174" s="19">
        <f t="shared" si="97"/>
        <v>5.7140128275313895E-2</v>
      </c>
    </row>
    <row r="175" spans="1:44" x14ac:dyDescent="0.25">
      <c r="A175" s="225">
        <f>Equities!A1042</f>
        <v>38442</v>
      </c>
      <c r="B175" s="222">
        <f>VLOOKUP(A175,Equities!A:B,2,0)</f>
        <v>7.2447859495060385E-2</v>
      </c>
      <c r="C175" s="223">
        <f>VLOOKUP(A175,Equities!A:G,7,0)</f>
        <v>5</v>
      </c>
      <c r="D175" s="223" t="str">
        <f t="shared" si="73"/>
        <v>Rebound</v>
      </c>
      <c r="F175" s="204" t="str">
        <f>IF(C174=1,VLOOKUP(A175,Equities!AA:AX,24,0),"-")</f>
        <v>-</v>
      </c>
      <c r="G175" s="207" t="str">
        <f>IF(C174=2,VLOOKUP(A175,Equities!AA:AS,19,0),"-")</f>
        <v>-</v>
      </c>
      <c r="H175" s="207" t="str">
        <f>IF(C174=2,VLOOKUP(A175,Equities!AA:AU,21,0),"-")</f>
        <v>-</v>
      </c>
      <c r="I175" s="210">
        <f>IF(C174=3,VLOOKUP(A175,Equities!AA:AR,18,0),"-")</f>
        <v>-3.6010475774770789E-2</v>
      </c>
      <c r="J175" s="210">
        <f>IF(C174=3,VLOOKUP(A175,Equities!AA:AQ,17,0),"-")</f>
        <v>-3.8003064991569135E-2</v>
      </c>
      <c r="K175" s="210">
        <f>IF(C174=3,VLOOKUP(A175,Equities!AA:AT,20,0),"-")</f>
        <v>3.1328320802004317E-3</v>
      </c>
      <c r="L175" s="213" t="str">
        <f>IF(C174=4,VLOOKUP(A175,Equities!AA:AW,23,0),"-")</f>
        <v>-</v>
      </c>
      <c r="M175" s="213" t="str">
        <f>IF(C174=4,VLOOKUP(A175,Equities!AA:AZ,26,0),"-")</f>
        <v>-</v>
      </c>
      <c r="N175" s="216" t="str">
        <f>IF(C174=5,VLOOKUP(A175,Equities!AA:AW,23,0),"-")</f>
        <v>-</v>
      </c>
      <c r="O175" s="217" t="str">
        <f>IF(C174=5,VLOOKUP(A175,Equities!AA:AY,25,0),"-")</f>
        <v>-</v>
      </c>
      <c r="P175" s="162"/>
      <c r="Q175" s="177" t="str">
        <f t="shared" si="74"/>
        <v/>
      </c>
      <c r="R175" s="174" t="str">
        <f t="shared" si="75"/>
        <v/>
      </c>
      <c r="S175" s="174" t="str">
        <f t="shared" si="76"/>
        <v/>
      </c>
      <c r="T175" s="177">
        <f t="shared" si="77"/>
        <v>0.55443514644351444</v>
      </c>
      <c r="U175" s="177">
        <f t="shared" si="78"/>
        <v>0.38402328884321663</v>
      </c>
      <c r="V175" s="177">
        <f t="shared" si="79"/>
        <v>0.42097360406091355</v>
      </c>
      <c r="W175" s="174" t="str">
        <f t="shared" si="80"/>
        <v/>
      </c>
      <c r="X175" s="174" t="str">
        <f t="shared" si="81"/>
        <v/>
      </c>
      <c r="Y175" s="162" t="str">
        <f t="shared" si="82"/>
        <v/>
      </c>
      <c r="Z175" s="162" t="str">
        <f t="shared" si="83"/>
        <v/>
      </c>
      <c r="AB175" s="218" t="str">
        <f t="shared" si="84"/>
        <v>-</v>
      </c>
      <c r="AC175" s="207" t="str">
        <f t="shared" si="85"/>
        <v>-</v>
      </c>
      <c r="AD175" s="207" t="str">
        <f t="shared" si="86"/>
        <v>-</v>
      </c>
      <c r="AE175" s="210">
        <f t="shared" si="87"/>
        <v>0.40784322452012617</v>
      </c>
      <c r="AF175" s="210">
        <f t="shared" si="88"/>
        <v>0.28248803745091899</v>
      </c>
      <c r="AG175" s="210">
        <f t="shared" si="89"/>
        <v>0.30966873802895478</v>
      </c>
      <c r="AH175" s="213" t="str">
        <f t="shared" si="90"/>
        <v>-</v>
      </c>
      <c r="AI175" s="213" t="str">
        <f t="shared" si="91"/>
        <v>-</v>
      </c>
      <c r="AJ175" s="216" t="str">
        <f t="shared" si="92"/>
        <v>-</v>
      </c>
      <c r="AK175" s="217" t="str">
        <f t="shared" si="93"/>
        <v>-</v>
      </c>
      <c r="AM175" s="199">
        <f t="shared" si="94"/>
        <v>38442</v>
      </c>
      <c r="AN175" s="181">
        <f t="shared" si="95"/>
        <v>1329.0742855648698</v>
      </c>
      <c r="AO175" s="162">
        <f t="shared" si="96"/>
        <v>-2.4451899646342205E-2</v>
      </c>
      <c r="AP175" s="5">
        <f>VLOOKUP(AM175,Equities!A:Y,25,FALSE)</f>
        <v>478.98218594188199</v>
      </c>
      <c r="AQ175" s="162">
        <f t="shared" si="98"/>
        <v>-1.7708050346111448E-2</v>
      </c>
      <c r="AR175" s="19">
        <f t="shared" si="97"/>
        <v>-6.7438493002307566E-3</v>
      </c>
    </row>
    <row r="176" spans="1:44" x14ac:dyDescent="0.25">
      <c r="A176" s="171">
        <f>Equities!A1043</f>
        <v>38472</v>
      </c>
      <c r="B176" s="162">
        <f>VLOOKUP(A176,Equities!A:B,2,0)</f>
        <v>7.4398249452954035E-2</v>
      </c>
      <c r="C176" s="1">
        <f>VLOOKUP(A176,Equities!A:G,7,0)</f>
        <v>5</v>
      </c>
      <c r="D176" s="1" t="str">
        <f t="shared" si="73"/>
        <v>Rebound</v>
      </c>
      <c r="F176" s="204" t="str">
        <f>IF(C175=1,VLOOKUP(A176,Equities!AA:AX,24,0),"-")</f>
        <v>-</v>
      </c>
      <c r="G176" s="207" t="str">
        <f>IF(C175=2,VLOOKUP(A176,Equities!AA:AS,19,0),"-")</f>
        <v>-</v>
      </c>
      <c r="H176" s="207" t="str">
        <f>IF(C175=2,VLOOKUP(A176,Equities!AA:AU,21,0),"-")</f>
        <v>-</v>
      </c>
      <c r="I176" s="210" t="str">
        <f>IF(C175=3,VLOOKUP(A176,Equities!AA:AR,18,0),"-")</f>
        <v>-</v>
      </c>
      <c r="J176" s="210" t="str">
        <f>IF(C175=3,VLOOKUP(A176,Equities!AA:AQ,17,0),"-")</f>
        <v>-</v>
      </c>
      <c r="K176" s="210" t="str">
        <f>IF(C175=3,VLOOKUP(A176,Equities!AA:AT,20,0),"-")</f>
        <v>-</v>
      </c>
      <c r="L176" s="213" t="str">
        <f>IF(C175=4,VLOOKUP(A176,Equities!AA:AW,23,0),"-")</f>
        <v>-</v>
      </c>
      <c r="M176" s="213" t="str">
        <f>IF(C175=4,VLOOKUP(A176,Equities!AA:AZ,26,0),"-")</f>
        <v>-</v>
      </c>
      <c r="N176" s="216">
        <f>IF(C175=5,VLOOKUP(A176,Equities!AA:AW,23,0),"-")</f>
        <v>-3.9457812202399856E-2</v>
      </c>
      <c r="O176" s="217">
        <f>IF(C175=5,VLOOKUP(A176,Equities!AA:AY,25,0),"-")</f>
        <v>3.1264885463127445E-2</v>
      </c>
      <c r="P176" s="162"/>
      <c r="Q176" s="177" t="str">
        <f t="shared" si="74"/>
        <v/>
      </c>
      <c r="R176" s="174" t="str">
        <f t="shared" si="75"/>
        <v/>
      </c>
      <c r="S176" s="174" t="str">
        <f t="shared" si="76"/>
        <v/>
      </c>
      <c r="T176" s="177" t="str">
        <f t="shared" si="77"/>
        <v/>
      </c>
      <c r="U176" s="177" t="str">
        <f t="shared" si="78"/>
        <v/>
      </c>
      <c r="V176" s="177" t="str">
        <f t="shared" si="79"/>
        <v/>
      </c>
      <c r="W176" s="174" t="str">
        <f t="shared" si="80"/>
        <v/>
      </c>
      <c r="X176" s="174" t="str">
        <f t="shared" si="81"/>
        <v/>
      </c>
      <c r="Y176" s="162">
        <f t="shared" si="82"/>
        <v>0.5</v>
      </c>
      <c r="Z176" s="162">
        <f t="shared" si="83"/>
        <v>0.5</v>
      </c>
      <c r="AB176" s="218" t="str">
        <f t="shared" si="84"/>
        <v>-</v>
      </c>
      <c r="AC176" s="207" t="str">
        <f t="shared" si="85"/>
        <v>-</v>
      </c>
      <c r="AD176" s="207" t="str">
        <f t="shared" si="86"/>
        <v>-</v>
      </c>
      <c r="AE176" s="210" t="str">
        <f t="shared" si="87"/>
        <v>-</v>
      </c>
      <c r="AF176" s="210" t="str">
        <f t="shared" si="88"/>
        <v>-</v>
      </c>
      <c r="AG176" s="210" t="str">
        <f t="shared" si="89"/>
        <v>-</v>
      </c>
      <c r="AH176" s="213" t="str">
        <f t="shared" si="90"/>
        <v>-</v>
      </c>
      <c r="AI176" s="213" t="str">
        <f t="shared" si="91"/>
        <v>-</v>
      </c>
      <c r="AJ176" s="216">
        <f t="shared" si="92"/>
        <v>0.5</v>
      </c>
      <c r="AK176" s="217">
        <f t="shared" si="93"/>
        <v>0.5</v>
      </c>
      <c r="AM176" s="199">
        <f t="shared" si="94"/>
        <v>38472</v>
      </c>
      <c r="AN176" s="181">
        <f t="shared" si="95"/>
        <v>1323.629781438528</v>
      </c>
      <c r="AO176" s="162">
        <f t="shared" si="96"/>
        <v>-4.0964633696362052E-3</v>
      </c>
      <c r="AP176" s="5">
        <f>VLOOKUP(AM176,Equities!A:Y,25,FALSE)</f>
        <v>469.8978051361284</v>
      </c>
      <c r="AQ176" s="162">
        <f t="shared" si="98"/>
        <v>-1.8966009743952905E-2</v>
      </c>
      <c r="AR176" s="19">
        <f t="shared" si="97"/>
        <v>1.48695463743167E-2</v>
      </c>
    </row>
    <row r="177" spans="1:44" x14ac:dyDescent="0.25">
      <c r="A177" s="225">
        <f>Equities!A1044</f>
        <v>38503</v>
      </c>
      <c r="B177" s="222">
        <f>VLOOKUP(A177,Equities!A:B,2,0)</f>
        <v>6.2838569880823369E-2</v>
      </c>
      <c r="C177" s="223">
        <f>VLOOKUP(A177,Equities!A:G,7,0)</f>
        <v>5</v>
      </c>
      <c r="D177" s="223" t="str">
        <f t="shared" si="73"/>
        <v>Rebound</v>
      </c>
      <c r="F177" s="204" t="str">
        <f>IF(C176=1,VLOOKUP(A177,Equities!AA:AX,24,0),"-")</f>
        <v>-</v>
      </c>
      <c r="G177" s="207" t="str">
        <f>IF(C176=2,VLOOKUP(A177,Equities!AA:AS,19,0),"-")</f>
        <v>-</v>
      </c>
      <c r="H177" s="207" t="str">
        <f>IF(C176=2,VLOOKUP(A177,Equities!AA:AU,21,0),"-")</f>
        <v>-</v>
      </c>
      <c r="I177" s="210" t="str">
        <f>IF(C176=3,VLOOKUP(A177,Equities!AA:AR,18,0),"-")</f>
        <v>-</v>
      </c>
      <c r="J177" s="210" t="str">
        <f>IF(C176=3,VLOOKUP(A177,Equities!AA:AQ,17,0),"-")</f>
        <v>-</v>
      </c>
      <c r="K177" s="210" t="str">
        <f>IF(C176=3,VLOOKUP(A177,Equities!AA:AT,20,0),"-")</f>
        <v>-</v>
      </c>
      <c r="L177" s="213" t="str">
        <f>IF(C176=4,VLOOKUP(A177,Equities!AA:AW,23,0),"-")</f>
        <v>-</v>
      </c>
      <c r="M177" s="213" t="str">
        <f>IF(C176=4,VLOOKUP(A177,Equities!AA:AZ,26,0),"-")</f>
        <v>-</v>
      </c>
      <c r="N177" s="216">
        <f>IF(C176=5,VLOOKUP(A177,Equities!AA:AW,23,0),"-")</f>
        <v>7.8158564394064767E-2</v>
      </c>
      <c r="O177" s="217">
        <f>IF(C176=5,VLOOKUP(A177,Equities!AA:AY,25,0),"-")</f>
        <v>1.6376233466302015E-3</v>
      </c>
      <c r="P177" s="162"/>
      <c r="Q177" s="177" t="str">
        <f t="shared" si="74"/>
        <v/>
      </c>
      <c r="R177" s="174" t="str">
        <f t="shared" si="75"/>
        <v/>
      </c>
      <c r="S177" s="174" t="str">
        <f t="shared" si="76"/>
        <v/>
      </c>
      <c r="T177" s="177" t="str">
        <f t="shared" si="77"/>
        <v/>
      </c>
      <c r="U177" s="177" t="str">
        <f t="shared" si="78"/>
        <v/>
      </c>
      <c r="V177" s="177" t="str">
        <f t="shared" si="79"/>
        <v/>
      </c>
      <c r="W177" s="174" t="str">
        <f t="shared" si="80"/>
        <v/>
      </c>
      <c r="X177" s="174" t="str">
        <f t="shared" si="81"/>
        <v/>
      </c>
      <c r="Y177" s="162">
        <f t="shared" si="82"/>
        <v>0.53907928219703238</v>
      </c>
      <c r="Z177" s="162">
        <f t="shared" si="83"/>
        <v>0.5008188116733151</v>
      </c>
      <c r="AB177" s="218" t="str">
        <f t="shared" si="84"/>
        <v>-</v>
      </c>
      <c r="AC177" s="207" t="str">
        <f t="shared" si="85"/>
        <v>-</v>
      </c>
      <c r="AD177" s="207" t="str">
        <f t="shared" si="86"/>
        <v>-</v>
      </c>
      <c r="AE177" s="210" t="str">
        <f t="shared" si="87"/>
        <v>-</v>
      </c>
      <c r="AF177" s="210" t="str">
        <f t="shared" si="88"/>
        <v>-</v>
      </c>
      <c r="AG177" s="210" t="str">
        <f t="shared" si="89"/>
        <v>-</v>
      </c>
      <c r="AH177" s="213" t="str">
        <f t="shared" si="90"/>
        <v>-</v>
      </c>
      <c r="AI177" s="213" t="str">
        <f t="shared" si="91"/>
        <v>-</v>
      </c>
      <c r="AJ177" s="216">
        <f t="shared" si="92"/>
        <v>0.51839625957064572</v>
      </c>
      <c r="AK177" s="217">
        <f t="shared" si="93"/>
        <v>0.48160374042935428</v>
      </c>
      <c r="AM177" s="199">
        <f t="shared" si="94"/>
        <v>38503</v>
      </c>
      <c r="AN177" s="181">
        <f t="shared" si="95"/>
        <v>1378.303359152203</v>
      </c>
      <c r="AO177" s="162">
        <f t="shared" si="96"/>
        <v>4.130579296444617E-2</v>
      </c>
      <c r="AP177" s="5">
        <f>VLOOKUP(AM177,Equities!A:Y,25,FALSE)</f>
        <v>484.84948222538367</v>
      </c>
      <c r="AQ177" s="162">
        <f t="shared" si="98"/>
        <v>3.1818997505050683E-2</v>
      </c>
      <c r="AR177" s="19">
        <f t="shared" si="97"/>
        <v>9.4867954593954862E-3</v>
      </c>
    </row>
    <row r="178" spans="1:44" x14ac:dyDescent="0.25">
      <c r="A178" s="171">
        <f>Equities!A1045</f>
        <v>38533</v>
      </c>
      <c r="B178" s="162">
        <f>VLOOKUP(A178,Equities!A:B,2,0)</f>
        <v>6.5732758620689724E-2</v>
      </c>
      <c r="C178" s="1">
        <f>VLOOKUP(A178,Equities!A:G,7,0)</f>
        <v>5</v>
      </c>
      <c r="D178" s="1" t="str">
        <f t="shared" si="73"/>
        <v>Rebound</v>
      </c>
      <c r="F178" s="204" t="str">
        <f>IF(C177=1,VLOOKUP(A178,Equities!AA:AX,24,0),"-")</f>
        <v>-</v>
      </c>
      <c r="G178" s="207" t="str">
        <f>IF(C177=2,VLOOKUP(A178,Equities!AA:AS,19,0),"-")</f>
        <v>-</v>
      </c>
      <c r="H178" s="207" t="str">
        <f>IF(C177=2,VLOOKUP(A178,Equities!AA:AU,21,0),"-")</f>
        <v>-</v>
      </c>
      <c r="I178" s="210" t="str">
        <f>IF(C177=3,VLOOKUP(A178,Equities!AA:AR,18,0),"-")</f>
        <v>-</v>
      </c>
      <c r="J178" s="210" t="str">
        <f>IF(C177=3,VLOOKUP(A178,Equities!AA:AQ,17,0),"-")</f>
        <v>-</v>
      </c>
      <c r="K178" s="210" t="str">
        <f>IF(C177=3,VLOOKUP(A178,Equities!AA:AT,20,0),"-")</f>
        <v>-</v>
      </c>
      <c r="L178" s="213" t="str">
        <f>IF(C177=4,VLOOKUP(A178,Equities!AA:AW,23,0),"-")</f>
        <v>-</v>
      </c>
      <c r="M178" s="213" t="str">
        <f>IF(C177=4,VLOOKUP(A178,Equities!AA:AZ,26,0),"-")</f>
        <v>-</v>
      </c>
      <c r="N178" s="216">
        <f>IF(C177=5,VLOOKUP(A178,Equities!AA:AW,23,0),"-")</f>
        <v>-1.7318538499264458E-2</v>
      </c>
      <c r="O178" s="217">
        <f>IF(C177=5,VLOOKUP(A178,Equities!AA:AY,25,0),"-")</f>
        <v>5.8271149492747476E-2</v>
      </c>
      <c r="P178" s="162"/>
      <c r="Q178" s="177" t="str">
        <f t="shared" si="74"/>
        <v/>
      </c>
      <c r="R178" s="174" t="str">
        <f t="shared" si="75"/>
        <v/>
      </c>
      <c r="S178" s="174" t="str">
        <f t="shared" si="76"/>
        <v/>
      </c>
      <c r="T178" s="177" t="str">
        <f t="shared" si="77"/>
        <v/>
      </c>
      <c r="U178" s="177" t="str">
        <f t="shared" si="78"/>
        <v/>
      </c>
      <c r="V178" s="177" t="str">
        <f t="shared" si="79"/>
        <v/>
      </c>
      <c r="W178" s="174" t="str">
        <f t="shared" si="80"/>
        <v/>
      </c>
      <c r="X178" s="174" t="str">
        <f t="shared" si="81"/>
        <v/>
      </c>
      <c r="Y178" s="162">
        <f t="shared" si="82"/>
        <v>0.52974321689414727</v>
      </c>
      <c r="Z178" s="162">
        <f t="shared" si="83"/>
        <v>0.53000209951711097</v>
      </c>
      <c r="AB178" s="218" t="str">
        <f t="shared" si="84"/>
        <v>-</v>
      </c>
      <c r="AC178" s="207" t="str">
        <f t="shared" si="85"/>
        <v>-</v>
      </c>
      <c r="AD178" s="207" t="str">
        <f t="shared" si="86"/>
        <v>-</v>
      </c>
      <c r="AE178" s="210" t="str">
        <f t="shared" si="87"/>
        <v>-</v>
      </c>
      <c r="AF178" s="210" t="str">
        <f t="shared" si="88"/>
        <v>-</v>
      </c>
      <c r="AG178" s="210" t="str">
        <f t="shared" si="89"/>
        <v>-</v>
      </c>
      <c r="AH178" s="213" t="str">
        <f t="shared" si="90"/>
        <v>-</v>
      </c>
      <c r="AI178" s="213" t="str">
        <f t="shared" si="91"/>
        <v>-</v>
      </c>
      <c r="AJ178" s="216">
        <f t="shared" si="92"/>
        <v>0.49987785620801778</v>
      </c>
      <c r="AK178" s="217">
        <f t="shared" si="93"/>
        <v>0.50012214379198217</v>
      </c>
      <c r="AM178" s="199">
        <f t="shared" si="94"/>
        <v>38533</v>
      </c>
      <c r="AN178" s="181">
        <f t="shared" si="95"/>
        <v>1406.5386454159782</v>
      </c>
      <c r="AO178" s="162">
        <f t="shared" si="96"/>
        <v>2.0485538307867604E-2</v>
      </c>
      <c r="AP178" s="5">
        <f>VLOOKUP(AM178,Equities!A:Y,25,FALSE)</f>
        <v>485.53767228552545</v>
      </c>
      <c r="AQ178" s="162">
        <f t="shared" si="98"/>
        <v>1.4193890792315589E-3</v>
      </c>
      <c r="AR178" s="19">
        <f t="shared" si="97"/>
        <v>1.9066149228636045E-2</v>
      </c>
    </row>
    <row r="179" spans="1:44" x14ac:dyDescent="0.25">
      <c r="A179" s="225">
        <f>Equities!A1046</f>
        <v>38564</v>
      </c>
      <c r="B179" s="222">
        <f>VLOOKUP(A179,Equities!A:B,2,0)</f>
        <v>5.9957173447537482E-2</v>
      </c>
      <c r="C179" s="223">
        <f>VLOOKUP(A179,Equities!A:G,7,0)</f>
        <v>5</v>
      </c>
      <c r="D179" s="223" t="str">
        <f t="shared" si="73"/>
        <v>Rebound</v>
      </c>
      <c r="F179" s="204" t="str">
        <f>IF(C178=1,VLOOKUP(A179,Equities!AA:AX,24,0),"-")</f>
        <v>-</v>
      </c>
      <c r="G179" s="207" t="str">
        <f>IF(C178=2,VLOOKUP(A179,Equities!AA:AS,19,0),"-")</f>
        <v>-</v>
      </c>
      <c r="H179" s="207" t="str">
        <f>IF(C178=2,VLOOKUP(A179,Equities!AA:AU,21,0),"-")</f>
        <v>-</v>
      </c>
      <c r="I179" s="210" t="str">
        <f>IF(C178=3,VLOOKUP(A179,Equities!AA:AR,18,0),"-")</f>
        <v>-</v>
      </c>
      <c r="J179" s="210" t="str">
        <f>IF(C178=3,VLOOKUP(A179,Equities!AA:AQ,17,0),"-")</f>
        <v>-</v>
      </c>
      <c r="K179" s="210" t="str">
        <f>IF(C178=3,VLOOKUP(A179,Equities!AA:AT,20,0),"-")</f>
        <v>-</v>
      </c>
      <c r="L179" s="213" t="str">
        <f>IF(C178=4,VLOOKUP(A179,Equities!AA:AW,23,0),"-")</f>
        <v>-</v>
      </c>
      <c r="M179" s="213" t="str">
        <f>IF(C178=4,VLOOKUP(A179,Equities!AA:AZ,26,0),"-")</f>
        <v>-</v>
      </c>
      <c r="N179" s="216">
        <f>IF(C178=5,VLOOKUP(A179,Equities!AA:AW,23,0),"-")</f>
        <v>5.8610686546679558E-2</v>
      </c>
      <c r="O179" s="217">
        <f>IF(C178=5,VLOOKUP(A179,Equities!AA:AY,25,0),"-")</f>
        <v>2.2381556013310044E-2</v>
      </c>
      <c r="P179" s="162"/>
      <c r="Q179" s="177" t="str">
        <f t="shared" si="74"/>
        <v/>
      </c>
      <c r="R179" s="174" t="str">
        <f t="shared" si="75"/>
        <v/>
      </c>
      <c r="S179" s="174" t="str">
        <f t="shared" si="76"/>
        <v/>
      </c>
      <c r="T179" s="177" t="str">
        <f t="shared" si="77"/>
        <v/>
      </c>
      <c r="U179" s="177" t="str">
        <f t="shared" si="78"/>
        <v/>
      </c>
      <c r="V179" s="177" t="str">
        <f t="shared" si="79"/>
        <v/>
      </c>
      <c r="W179" s="174" t="str">
        <f t="shared" si="80"/>
        <v/>
      </c>
      <c r="X179" s="174" t="str">
        <f t="shared" si="81"/>
        <v/>
      </c>
      <c r="Y179" s="162">
        <f t="shared" si="82"/>
        <v>0.56079183052975978</v>
      </c>
      <c r="Z179" s="162">
        <f t="shared" si="83"/>
        <v>0.54186437119462516</v>
      </c>
      <c r="AB179" s="218" t="str">
        <f t="shared" si="84"/>
        <v>-</v>
      </c>
      <c r="AC179" s="207" t="str">
        <f t="shared" si="85"/>
        <v>-</v>
      </c>
      <c r="AD179" s="207" t="str">
        <f t="shared" si="86"/>
        <v>-</v>
      </c>
      <c r="AE179" s="210" t="str">
        <f t="shared" si="87"/>
        <v>-</v>
      </c>
      <c r="AF179" s="210" t="str">
        <f t="shared" si="88"/>
        <v>-</v>
      </c>
      <c r="AG179" s="210" t="str">
        <f t="shared" si="89"/>
        <v>-</v>
      </c>
      <c r="AH179" s="213" t="str">
        <f t="shared" si="90"/>
        <v>-</v>
      </c>
      <c r="AI179" s="213" t="str">
        <f t="shared" si="91"/>
        <v>-</v>
      </c>
      <c r="AJ179" s="216">
        <f t="shared" si="92"/>
        <v>0.50858266579625411</v>
      </c>
      <c r="AK179" s="217">
        <f t="shared" si="93"/>
        <v>0.49141733420374595</v>
      </c>
      <c r="AM179" s="199">
        <f t="shared" si="94"/>
        <v>38564</v>
      </c>
      <c r="AN179" s="181">
        <f t="shared" si="95"/>
        <v>1463.9353576558622</v>
      </c>
      <c r="AO179" s="162">
        <f t="shared" si="96"/>
        <v>4.0807063799451579E-2</v>
      </c>
      <c r="AP179" s="5">
        <f>VLOOKUP(AM179,Equities!A:Y,25,FALSE)</f>
        <v>503.59409298998179</v>
      </c>
      <c r="AQ179" s="162">
        <f t="shared" si="98"/>
        <v>3.7188506134778532E-2</v>
      </c>
      <c r="AR179" s="19">
        <f t="shared" si="97"/>
        <v>3.6185576646730472E-3</v>
      </c>
    </row>
    <row r="180" spans="1:44" x14ac:dyDescent="0.25">
      <c r="A180" s="171">
        <f>Equities!A1047</f>
        <v>38595</v>
      </c>
      <c r="B180" s="162">
        <f>VLOOKUP(A180,Equities!A:B,2,0)</f>
        <v>6.1767838125665664E-2</v>
      </c>
      <c r="C180" s="1">
        <f>VLOOKUP(A180,Equities!A:G,7,0)</f>
        <v>5</v>
      </c>
      <c r="D180" s="1" t="str">
        <f t="shared" si="73"/>
        <v>Rebound</v>
      </c>
      <c r="F180" s="204" t="str">
        <f>IF(C179=1,VLOOKUP(A180,Equities!AA:AX,24,0),"-")</f>
        <v>-</v>
      </c>
      <c r="G180" s="207" t="str">
        <f>IF(C179=2,VLOOKUP(A180,Equities!AA:AS,19,0),"-")</f>
        <v>-</v>
      </c>
      <c r="H180" s="207" t="str">
        <f>IF(C179=2,VLOOKUP(A180,Equities!AA:AU,21,0),"-")</f>
        <v>-</v>
      </c>
      <c r="I180" s="210" t="str">
        <f>IF(C179=3,VLOOKUP(A180,Equities!AA:AR,18,0),"-")</f>
        <v>-</v>
      </c>
      <c r="J180" s="210" t="str">
        <f>IF(C179=3,VLOOKUP(A180,Equities!AA:AQ,17,0),"-")</f>
        <v>-</v>
      </c>
      <c r="K180" s="210" t="str">
        <f>IF(C179=3,VLOOKUP(A180,Equities!AA:AT,20,0),"-")</f>
        <v>-</v>
      </c>
      <c r="L180" s="213" t="str">
        <f>IF(C179=4,VLOOKUP(A180,Equities!AA:AW,23,0),"-")</f>
        <v>-</v>
      </c>
      <c r="M180" s="213" t="str">
        <f>IF(C179=4,VLOOKUP(A180,Equities!AA:AZ,26,0),"-")</f>
        <v>-</v>
      </c>
      <c r="N180" s="216">
        <f>IF(C179=5,VLOOKUP(A180,Equities!AA:AW,23,0),"-")</f>
        <v>-1.9447227296834901E-3</v>
      </c>
      <c r="O180" s="217">
        <f>IF(C179=5,VLOOKUP(A180,Equities!AA:AY,25,0),"-")</f>
        <v>8.9116199775272076E-3</v>
      </c>
      <c r="P180" s="162"/>
      <c r="Q180" s="177" t="str">
        <f t="shared" si="74"/>
        <v/>
      </c>
      <c r="R180" s="174" t="str">
        <f t="shared" si="75"/>
        <v/>
      </c>
      <c r="S180" s="174" t="str">
        <f t="shared" si="76"/>
        <v/>
      </c>
      <c r="T180" s="177" t="str">
        <f t="shared" si="77"/>
        <v/>
      </c>
      <c r="U180" s="177" t="str">
        <f t="shared" si="78"/>
        <v/>
      </c>
      <c r="V180" s="177" t="str">
        <f t="shared" si="79"/>
        <v/>
      </c>
      <c r="W180" s="174" t="str">
        <f t="shared" si="80"/>
        <v/>
      </c>
      <c r="X180" s="174" t="str">
        <f t="shared" si="81"/>
        <v/>
      </c>
      <c r="Y180" s="162">
        <f t="shared" si="82"/>
        <v>0.55970124591030779</v>
      </c>
      <c r="Z180" s="162">
        <f t="shared" si="83"/>
        <v>0.54669326055007339</v>
      </c>
      <c r="AB180" s="218" t="str">
        <f t="shared" si="84"/>
        <v>-</v>
      </c>
      <c r="AC180" s="207" t="str">
        <f t="shared" si="85"/>
        <v>-</v>
      </c>
      <c r="AD180" s="207" t="str">
        <f t="shared" si="86"/>
        <v>-</v>
      </c>
      <c r="AE180" s="210" t="str">
        <f t="shared" si="87"/>
        <v>-</v>
      </c>
      <c r="AF180" s="210" t="str">
        <f t="shared" si="88"/>
        <v>-</v>
      </c>
      <c r="AG180" s="210" t="str">
        <f t="shared" si="89"/>
        <v>-</v>
      </c>
      <c r="AH180" s="213" t="str">
        <f t="shared" si="90"/>
        <v>-</v>
      </c>
      <c r="AI180" s="213" t="str">
        <f t="shared" si="91"/>
        <v>-</v>
      </c>
      <c r="AJ180" s="216">
        <f t="shared" si="92"/>
        <v>0.50587854751821304</v>
      </c>
      <c r="AK180" s="217">
        <f t="shared" si="93"/>
        <v>0.49412145248178702</v>
      </c>
      <c r="AM180" s="199">
        <f t="shared" si="94"/>
        <v>38595</v>
      </c>
      <c r="AN180" s="181">
        <f t="shared" si="95"/>
        <v>1468.9414736016786</v>
      </c>
      <c r="AO180" s="162">
        <f t="shared" si="96"/>
        <v>3.4196290974435159E-3</v>
      </c>
      <c r="AP180" s="5">
        <f>VLOOKUP(AM180,Equities!A:Y,25,FALSE)</f>
        <v>498.99926828803882</v>
      </c>
      <c r="AQ180" s="162">
        <f t="shared" si="98"/>
        <v>-9.1240639354249753E-3</v>
      </c>
      <c r="AR180" s="19">
        <f t="shared" si="97"/>
        <v>1.2543693032868491E-2</v>
      </c>
    </row>
    <row r="181" spans="1:44" x14ac:dyDescent="0.25">
      <c r="A181" s="225">
        <f>Equities!A1048</f>
        <v>38625</v>
      </c>
      <c r="B181" s="222">
        <f>VLOOKUP(A181,Equities!A:B,2,0)</f>
        <v>4.9630411826821597E-2</v>
      </c>
      <c r="C181" s="223">
        <f>VLOOKUP(A181,Equities!A:G,7,0)</f>
        <v>5</v>
      </c>
      <c r="D181" s="223" t="str">
        <f t="shared" si="73"/>
        <v>Rebound</v>
      </c>
      <c r="F181" s="204" t="str">
        <f>IF(C180=1,VLOOKUP(A181,Equities!AA:AX,24,0),"-")</f>
        <v>-</v>
      </c>
      <c r="G181" s="207" t="str">
        <f>IF(C180=2,VLOOKUP(A181,Equities!AA:AS,19,0),"-")</f>
        <v>-</v>
      </c>
      <c r="H181" s="207" t="str">
        <f>IF(C180=2,VLOOKUP(A181,Equities!AA:AU,21,0),"-")</f>
        <v>-</v>
      </c>
      <c r="I181" s="210" t="str">
        <f>IF(C180=3,VLOOKUP(A181,Equities!AA:AR,18,0),"-")</f>
        <v>-</v>
      </c>
      <c r="J181" s="210" t="str">
        <f>IF(C180=3,VLOOKUP(A181,Equities!AA:AQ,17,0),"-")</f>
        <v>-</v>
      </c>
      <c r="K181" s="210" t="str">
        <f>IF(C180=3,VLOOKUP(A181,Equities!AA:AT,20,0),"-")</f>
        <v>-</v>
      </c>
      <c r="L181" s="213" t="str">
        <f>IF(C180=4,VLOOKUP(A181,Equities!AA:AW,23,0),"-")</f>
        <v>-</v>
      </c>
      <c r="M181" s="213" t="str">
        <f>IF(C180=4,VLOOKUP(A181,Equities!AA:AZ,26,0),"-")</f>
        <v>-</v>
      </c>
      <c r="N181" s="216">
        <f>IF(C180=5,VLOOKUP(A181,Equities!AA:AW,23,0),"-")</f>
        <v>2.89324515824263E-3</v>
      </c>
      <c r="O181" s="217">
        <f>IF(C180=5,VLOOKUP(A181,Equities!AA:AY,25,0),"-")</f>
        <v>3.9901685932639541E-2</v>
      </c>
      <c r="P181" s="162"/>
      <c r="Q181" s="177" t="str">
        <f t="shared" si="74"/>
        <v/>
      </c>
      <c r="R181" s="174" t="str">
        <f t="shared" si="75"/>
        <v/>
      </c>
      <c r="S181" s="174" t="str">
        <f t="shared" si="76"/>
        <v/>
      </c>
      <c r="T181" s="177" t="str">
        <f t="shared" si="77"/>
        <v/>
      </c>
      <c r="U181" s="177" t="str">
        <f t="shared" si="78"/>
        <v/>
      </c>
      <c r="V181" s="177" t="str">
        <f t="shared" si="79"/>
        <v/>
      </c>
      <c r="W181" s="174" t="str">
        <f t="shared" si="80"/>
        <v/>
      </c>
      <c r="X181" s="174" t="str">
        <f t="shared" si="81"/>
        <v/>
      </c>
      <c r="Y181" s="162">
        <f t="shared" si="82"/>
        <v>0.5613205988301001</v>
      </c>
      <c r="Z181" s="162">
        <f t="shared" si="83"/>
        <v>0.56850724333403313</v>
      </c>
      <c r="AB181" s="218" t="str">
        <f t="shared" si="84"/>
        <v>-</v>
      </c>
      <c r="AC181" s="207" t="str">
        <f t="shared" si="85"/>
        <v>-</v>
      </c>
      <c r="AD181" s="207" t="str">
        <f t="shared" si="86"/>
        <v>-</v>
      </c>
      <c r="AE181" s="210" t="str">
        <f t="shared" si="87"/>
        <v>-</v>
      </c>
      <c r="AF181" s="210" t="str">
        <f t="shared" si="88"/>
        <v>-</v>
      </c>
      <c r="AG181" s="210" t="str">
        <f t="shared" si="89"/>
        <v>-</v>
      </c>
      <c r="AH181" s="213" t="str">
        <f t="shared" si="90"/>
        <v>-</v>
      </c>
      <c r="AI181" s="213" t="str">
        <f t="shared" si="91"/>
        <v>-</v>
      </c>
      <c r="AJ181" s="216">
        <f t="shared" si="92"/>
        <v>0.4968195842606572</v>
      </c>
      <c r="AK181" s="217">
        <f t="shared" si="93"/>
        <v>0.5031804157393428</v>
      </c>
      <c r="AM181" s="199">
        <f t="shared" si="94"/>
        <v>38625</v>
      </c>
      <c r="AN181" s="181">
        <f t="shared" si="95"/>
        <v>1500.5459958548904</v>
      </c>
      <c r="AO181" s="162">
        <f t="shared" si="96"/>
        <v>2.1515167772968514E-2</v>
      </c>
      <c r="AP181" s="5">
        <f>VLOOKUP(AM181,Equities!A:Y,25,FALSE)</f>
        <v>503.04082082305354</v>
      </c>
      <c r="AQ181" s="162">
        <f t="shared" si="98"/>
        <v>8.0993155538693351E-3</v>
      </c>
      <c r="AR181" s="19">
        <f t="shared" si="97"/>
        <v>1.3415852219099179E-2</v>
      </c>
    </row>
    <row r="182" spans="1:44" x14ac:dyDescent="0.25">
      <c r="A182" s="171">
        <f>Equities!A1049</f>
        <v>38656</v>
      </c>
      <c r="B182" s="162">
        <f>VLOOKUP(A182,Equities!A:B,2,0)</f>
        <v>4.842105263157892E-2</v>
      </c>
      <c r="C182" s="1">
        <f>VLOOKUP(A182,Equities!A:G,7,0)</f>
        <v>5</v>
      </c>
      <c r="D182" s="1" t="str">
        <f t="shared" si="73"/>
        <v>Rebound</v>
      </c>
      <c r="F182" s="204" t="str">
        <f>IF(C181=1,VLOOKUP(A182,Equities!AA:AX,24,0),"-")</f>
        <v>-</v>
      </c>
      <c r="G182" s="207" t="str">
        <f>IF(C181=2,VLOOKUP(A182,Equities!AA:AS,19,0),"-")</f>
        <v>-</v>
      </c>
      <c r="H182" s="207" t="str">
        <f>IF(C181=2,VLOOKUP(A182,Equities!AA:AU,21,0),"-")</f>
        <v>-</v>
      </c>
      <c r="I182" s="210" t="str">
        <f>IF(C181=3,VLOOKUP(A182,Equities!AA:AR,18,0),"-")</f>
        <v>-</v>
      </c>
      <c r="J182" s="210" t="str">
        <f>IF(C181=3,VLOOKUP(A182,Equities!AA:AQ,17,0),"-")</f>
        <v>-</v>
      </c>
      <c r="K182" s="210" t="str">
        <f>IF(C181=3,VLOOKUP(A182,Equities!AA:AT,20,0),"-")</f>
        <v>-</v>
      </c>
      <c r="L182" s="213" t="str">
        <f>IF(C181=4,VLOOKUP(A182,Equities!AA:AW,23,0),"-")</f>
        <v>-</v>
      </c>
      <c r="M182" s="213" t="str">
        <f>IF(C181=4,VLOOKUP(A182,Equities!AA:AZ,26,0),"-")</f>
        <v>-</v>
      </c>
      <c r="N182" s="216">
        <f>IF(C181=5,VLOOKUP(A182,Equities!AA:AW,23,0),"-")</f>
        <v>-2.1931115690314917E-2</v>
      </c>
      <c r="O182" s="217">
        <f>IF(C181=5,VLOOKUP(A182,Equities!AA:AY,25,0),"-")</f>
        <v>-6.3298618804933815E-2</v>
      </c>
      <c r="P182" s="162"/>
      <c r="Q182" s="177" t="str">
        <f t="shared" si="74"/>
        <v/>
      </c>
      <c r="R182" s="174" t="str">
        <f t="shared" si="75"/>
        <v/>
      </c>
      <c r="S182" s="174" t="str">
        <f t="shared" si="76"/>
        <v/>
      </c>
      <c r="T182" s="177" t="str">
        <f t="shared" si="77"/>
        <v/>
      </c>
      <c r="U182" s="177" t="str">
        <f t="shared" si="78"/>
        <v/>
      </c>
      <c r="V182" s="177" t="str">
        <f t="shared" si="79"/>
        <v/>
      </c>
      <c r="W182" s="174" t="str">
        <f t="shared" si="80"/>
        <v/>
      </c>
      <c r="X182" s="174" t="str">
        <f t="shared" si="81"/>
        <v/>
      </c>
      <c r="Y182" s="162">
        <f t="shared" si="82"/>
        <v>0.5490102118378003</v>
      </c>
      <c r="Z182" s="162">
        <f t="shared" si="83"/>
        <v>0.53252152005038844</v>
      </c>
      <c r="AB182" s="218" t="str">
        <f t="shared" si="84"/>
        <v>-</v>
      </c>
      <c r="AC182" s="207" t="str">
        <f t="shared" si="85"/>
        <v>-</v>
      </c>
      <c r="AD182" s="207" t="str">
        <f t="shared" si="86"/>
        <v>-</v>
      </c>
      <c r="AE182" s="210" t="str">
        <f t="shared" si="87"/>
        <v>-</v>
      </c>
      <c r="AF182" s="210" t="str">
        <f t="shared" si="88"/>
        <v>-</v>
      </c>
      <c r="AG182" s="210" t="str">
        <f t="shared" si="89"/>
        <v>-</v>
      </c>
      <c r="AH182" s="213" t="str">
        <f t="shared" si="90"/>
        <v>-</v>
      </c>
      <c r="AI182" s="213" t="str">
        <f t="shared" si="91"/>
        <v>-</v>
      </c>
      <c r="AJ182" s="216">
        <f t="shared" si="92"/>
        <v>0.50762284235462285</v>
      </c>
      <c r="AK182" s="217">
        <f t="shared" si="93"/>
        <v>0.49237715764537709</v>
      </c>
      <c r="AM182" s="199">
        <f t="shared" si="94"/>
        <v>38656</v>
      </c>
      <c r="AN182" s="181">
        <f t="shared" si="95"/>
        <v>1437.0736065480669</v>
      </c>
      <c r="AO182" s="162">
        <f t="shared" si="96"/>
        <v>-4.2299529292777249E-2</v>
      </c>
      <c r="AP182" s="5">
        <f>VLOOKUP(AM182,Equities!A:Y,25,FALSE)</f>
        <v>494.65469451705644</v>
      </c>
      <c r="AQ182" s="162">
        <f t="shared" si="98"/>
        <v>-1.6670866376760629E-2</v>
      </c>
      <c r="AR182" s="19">
        <f t="shared" si="97"/>
        <v>-2.562866291601662E-2</v>
      </c>
    </row>
    <row r="183" spans="1:44" x14ac:dyDescent="0.25">
      <c r="A183" s="225">
        <f>Equities!A1050</f>
        <v>38686</v>
      </c>
      <c r="B183" s="222">
        <f>VLOOKUP(A183,Equities!A:B,2,0)</f>
        <v>4.4885177453027003E-2</v>
      </c>
      <c r="C183" s="223">
        <f>VLOOKUP(A183,Equities!A:G,7,0)</f>
        <v>5</v>
      </c>
      <c r="D183" s="223" t="str">
        <f t="shared" si="73"/>
        <v>Rebound</v>
      </c>
      <c r="F183" s="204" t="str">
        <f>IF(C182=1,VLOOKUP(A183,Equities!AA:AX,24,0),"-")</f>
        <v>-</v>
      </c>
      <c r="G183" s="207" t="str">
        <f>IF(C182=2,VLOOKUP(A183,Equities!AA:AS,19,0),"-")</f>
        <v>-</v>
      </c>
      <c r="H183" s="207" t="str">
        <f>IF(C182=2,VLOOKUP(A183,Equities!AA:AU,21,0),"-")</f>
        <v>-</v>
      </c>
      <c r="I183" s="210" t="str">
        <f>IF(C182=3,VLOOKUP(A183,Equities!AA:AR,18,0),"-")</f>
        <v>-</v>
      </c>
      <c r="J183" s="210" t="str">
        <f>IF(C182=3,VLOOKUP(A183,Equities!AA:AQ,17,0),"-")</f>
        <v>-</v>
      </c>
      <c r="K183" s="210" t="str">
        <f>IF(C182=3,VLOOKUP(A183,Equities!AA:AT,20,0),"-")</f>
        <v>-</v>
      </c>
      <c r="L183" s="213" t="str">
        <f>IF(C182=4,VLOOKUP(A183,Equities!AA:AW,23,0),"-")</f>
        <v>-</v>
      </c>
      <c r="M183" s="213" t="str">
        <f>IF(C182=4,VLOOKUP(A183,Equities!AA:AZ,26,0),"-")</f>
        <v>-</v>
      </c>
      <c r="N183" s="216">
        <f>IF(C182=5,VLOOKUP(A183,Equities!AA:AW,23,0),"-")</f>
        <v>6.4409330323551561E-2</v>
      </c>
      <c r="O183" s="217">
        <f>IF(C182=5,VLOOKUP(A183,Equities!AA:AY,25,0),"-")</f>
        <v>-2.0501498186404898E-3</v>
      </c>
      <c r="P183" s="162"/>
      <c r="Q183" s="177" t="str">
        <f t="shared" si="74"/>
        <v/>
      </c>
      <c r="R183" s="174" t="str">
        <f t="shared" si="75"/>
        <v/>
      </c>
      <c r="S183" s="174" t="str">
        <f t="shared" si="76"/>
        <v/>
      </c>
      <c r="T183" s="177" t="str">
        <f t="shared" si="77"/>
        <v/>
      </c>
      <c r="U183" s="177" t="str">
        <f t="shared" si="78"/>
        <v/>
      </c>
      <c r="V183" s="177" t="str">
        <f t="shared" si="79"/>
        <v/>
      </c>
      <c r="W183" s="174" t="str">
        <f t="shared" si="80"/>
        <v/>
      </c>
      <c r="X183" s="174" t="str">
        <f t="shared" si="81"/>
        <v/>
      </c>
      <c r="Y183" s="162">
        <f t="shared" si="82"/>
        <v>0.5843715919230642</v>
      </c>
      <c r="Z183" s="162">
        <f t="shared" si="83"/>
        <v>0.53142977115263501</v>
      </c>
      <c r="AB183" s="218" t="str">
        <f t="shared" si="84"/>
        <v>-</v>
      </c>
      <c r="AC183" s="207" t="str">
        <f t="shared" si="85"/>
        <v>-</v>
      </c>
      <c r="AD183" s="207" t="str">
        <f t="shared" si="86"/>
        <v>-</v>
      </c>
      <c r="AE183" s="210" t="str">
        <f t="shared" si="87"/>
        <v>-</v>
      </c>
      <c r="AF183" s="210" t="str">
        <f t="shared" si="88"/>
        <v>-</v>
      </c>
      <c r="AG183" s="210" t="str">
        <f t="shared" si="89"/>
        <v>-</v>
      </c>
      <c r="AH183" s="213" t="str">
        <f t="shared" si="90"/>
        <v>-</v>
      </c>
      <c r="AI183" s="213" t="str">
        <f t="shared" si="91"/>
        <v>-</v>
      </c>
      <c r="AJ183" s="216">
        <f t="shared" si="92"/>
        <v>0.52372367632913419</v>
      </c>
      <c r="AK183" s="217">
        <f t="shared" si="93"/>
        <v>0.47627632367086586</v>
      </c>
      <c r="AM183" s="199">
        <f t="shared" si="94"/>
        <v>38686</v>
      </c>
      <c r="AN183" s="181">
        <f t="shared" si="95"/>
        <v>1484.1467538280917</v>
      </c>
      <c r="AO183" s="162">
        <f t="shared" si="96"/>
        <v>3.2756253448351424E-2</v>
      </c>
      <c r="AP183" s="5">
        <f>VLOOKUP(AM183,Equities!A:Y,25,FALSE)</f>
        <v>513.36367172518101</v>
      </c>
      <c r="AQ183" s="162">
        <f t="shared" si="98"/>
        <v>3.7822297888814305E-2</v>
      </c>
      <c r="AR183" s="19">
        <f t="shared" si="97"/>
        <v>-5.0660444404628802E-3</v>
      </c>
    </row>
    <row r="184" spans="1:44" x14ac:dyDescent="0.25">
      <c r="A184" s="171">
        <f>Equities!A1051</f>
        <v>38717</v>
      </c>
      <c r="B184" s="162">
        <f>VLOOKUP(A184,Equities!A:B,2,0)</f>
        <v>3.6157024793388448E-2</v>
      </c>
      <c r="C184" s="1">
        <f>VLOOKUP(A184,Equities!A:G,7,0)</f>
        <v>5</v>
      </c>
      <c r="D184" s="1" t="str">
        <f t="shared" si="73"/>
        <v>Rebound</v>
      </c>
      <c r="F184" s="204" t="str">
        <f>IF(C183=1,VLOOKUP(A184,Equities!AA:AX,24,0),"-")</f>
        <v>-</v>
      </c>
      <c r="G184" s="207" t="str">
        <f>IF(C183=2,VLOOKUP(A184,Equities!AA:AS,19,0),"-")</f>
        <v>-</v>
      </c>
      <c r="H184" s="207" t="str">
        <f>IF(C183=2,VLOOKUP(A184,Equities!AA:AU,21,0),"-")</f>
        <v>-</v>
      </c>
      <c r="I184" s="210" t="str">
        <f>IF(C183=3,VLOOKUP(A184,Equities!AA:AR,18,0),"-")</f>
        <v>-</v>
      </c>
      <c r="J184" s="210" t="str">
        <f>IF(C183=3,VLOOKUP(A184,Equities!AA:AQ,17,0),"-")</f>
        <v>-</v>
      </c>
      <c r="K184" s="210" t="str">
        <f>IF(C183=3,VLOOKUP(A184,Equities!AA:AT,20,0),"-")</f>
        <v>-</v>
      </c>
      <c r="L184" s="213" t="str">
        <f>IF(C183=4,VLOOKUP(A184,Equities!AA:AW,23,0),"-")</f>
        <v>-</v>
      </c>
      <c r="M184" s="213" t="str">
        <f>IF(C183=4,VLOOKUP(A184,Equities!AA:AZ,26,0),"-")</f>
        <v>-</v>
      </c>
      <c r="N184" s="216">
        <f>IF(C183=5,VLOOKUP(A184,Equities!AA:AW,23,0),"-")</f>
        <v>-2.9181394033649055E-2</v>
      </c>
      <c r="O184" s="217">
        <f>IF(C183=5,VLOOKUP(A184,Equities!AA:AY,25,0),"-")</f>
        <v>1.1140960809102429E-2</v>
      </c>
      <c r="P184" s="162"/>
      <c r="Q184" s="177" t="str">
        <f t="shared" si="74"/>
        <v/>
      </c>
      <c r="R184" s="174" t="str">
        <f t="shared" si="75"/>
        <v/>
      </c>
      <c r="S184" s="174" t="str">
        <f t="shared" si="76"/>
        <v/>
      </c>
      <c r="T184" s="177" t="str">
        <f t="shared" si="77"/>
        <v/>
      </c>
      <c r="U184" s="177" t="str">
        <f t="shared" si="78"/>
        <v/>
      </c>
      <c r="V184" s="177" t="str">
        <f t="shared" si="79"/>
        <v/>
      </c>
      <c r="W184" s="174" t="str">
        <f t="shared" si="80"/>
        <v/>
      </c>
      <c r="X184" s="174" t="str">
        <f t="shared" si="81"/>
        <v/>
      </c>
      <c r="Y184" s="162">
        <f t="shared" si="82"/>
        <v>0.56731881423708652</v>
      </c>
      <c r="Z184" s="162">
        <f t="shared" si="83"/>
        <v>0.53735040940583678</v>
      </c>
      <c r="AB184" s="218" t="str">
        <f t="shared" si="84"/>
        <v>-</v>
      </c>
      <c r="AC184" s="207" t="str">
        <f t="shared" si="85"/>
        <v>-</v>
      </c>
      <c r="AD184" s="207" t="str">
        <f t="shared" si="86"/>
        <v>-</v>
      </c>
      <c r="AE184" s="210" t="str">
        <f t="shared" si="87"/>
        <v>-</v>
      </c>
      <c r="AF184" s="210" t="str">
        <f t="shared" si="88"/>
        <v>-</v>
      </c>
      <c r="AG184" s="210" t="str">
        <f t="shared" si="89"/>
        <v>-</v>
      </c>
      <c r="AH184" s="213" t="str">
        <f t="shared" si="90"/>
        <v>-</v>
      </c>
      <c r="AI184" s="213" t="str">
        <f t="shared" si="91"/>
        <v>-</v>
      </c>
      <c r="AJ184" s="216">
        <f t="shared" si="92"/>
        <v>0.51356442462134577</v>
      </c>
      <c r="AK184" s="217">
        <f t="shared" si="93"/>
        <v>0.48643557537865439</v>
      </c>
      <c r="AM184" s="199">
        <f t="shared" si="94"/>
        <v>38717</v>
      </c>
      <c r="AN184" s="181">
        <f t="shared" si="95"/>
        <v>1469.9476752356766</v>
      </c>
      <c r="AO184" s="162">
        <f t="shared" si="96"/>
        <v>-9.5671661550929699E-3</v>
      </c>
      <c r="AP184" s="5">
        <f>VLOOKUP(AM184,Equities!A:Y,25,FALSE)</f>
        <v>513.54238353131268</v>
      </c>
      <c r="AQ184" s="162">
        <f t="shared" si="98"/>
        <v>3.4811930795775048E-4</v>
      </c>
      <c r="AR184" s="19">
        <f t="shared" si="97"/>
        <v>-9.9152854630507204E-3</v>
      </c>
    </row>
    <row r="185" spans="1:44" x14ac:dyDescent="0.25">
      <c r="A185" s="225">
        <f>Equities!A1052</f>
        <v>38748</v>
      </c>
      <c r="B185" s="222">
        <f>VLOOKUP(A185,Equities!A:B,2,0)</f>
        <v>3.5934291581108724E-2</v>
      </c>
      <c r="C185" s="223">
        <f>VLOOKUP(A185,Equities!A:G,7,0)</f>
        <v>5</v>
      </c>
      <c r="D185" s="223" t="str">
        <f t="shared" si="73"/>
        <v>Rebound</v>
      </c>
      <c r="F185" s="204" t="str">
        <f>IF(C184=1,VLOOKUP(A185,Equities!AA:AX,24,0),"-")</f>
        <v>-</v>
      </c>
      <c r="G185" s="207" t="str">
        <f>IF(C184=2,VLOOKUP(A185,Equities!AA:AS,19,0),"-")</f>
        <v>-</v>
      </c>
      <c r="H185" s="207" t="str">
        <f>IF(C184=2,VLOOKUP(A185,Equities!AA:AU,21,0),"-")</f>
        <v>-</v>
      </c>
      <c r="I185" s="210" t="str">
        <f>IF(C184=3,VLOOKUP(A185,Equities!AA:AR,18,0),"-")</f>
        <v>-</v>
      </c>
      <c r="J185" s="210" t="str">
        <f>IF(C184=3,VLOOKUP(A185,Equities!AA:AQ,17,0),"-")</f>
        <v>-</v>
      </c>
      <c r="K185" s="210" t="str">
        <f>IF(C184=3,VLOOKUP(A185,Equities!AA:AT,20,0),"-")</f>
        <v>-</v>
      </c>
      <c r="L185" s="213" t="str">
        <f>IF(C184=4,VLOOKUP(A185,Equities!AA:AW,23,0),"-")</f>
        <v>-</v>
      </c>
      <c r="M185" s="213" t="str">
        <f>IF(C184=4,VLOOKUP(A185,Equities!AA:AZ,26,0),"-")</f>
        <v>-</v>
      </c>
      <c r="N185" s="216">
        <f>IF(C184=5,VLOOKUP(A185,Equities!AA:AW,23,0),"-")</f>
        <v>3.2010019514752575E-2</v>
      </c>
      <c r="O185" s="217">
        <f>IF(C184=5,VLOOKUP(A185,Equities!AA:AY,25,0),"-")</f>
        <v>2.4576072516996339E-2</v>
      </c>
      <c r="P185" s="162"/>
      <c r="Q185" s="177" t="str">
        <f t="shared" si="74"/>
        <v/>
      </c>
      <c r="R185" s="174" t="str">
        <f t="shared" si="75"/>
        <v/>
      </c>
      <c r="S185" s="174" t="str">
        <f t="shared" si="76"/>
        <v/>
      </c>
      <c r="T185" s="177" t="str">
        <f t="shared" si="77"/>
        <v/>
      </c>
      <c r="U185" s="177" t="str">
        <f t="shared" si="78"/>
        <v/>
      </c>
      <c r="V185" s="177" t="str">
        <f t="shared" si="79"/>
        <v/>
      </c>
      <c r="W185" s="174" t="str">
        <f t="shared" si="80"/>
        <v/>
      </c>
      <c r="X185" s="174" t="str">
        <f t="shared" si="81"/>
        <v/>
      </c>
      <c r="Y185" s="162">
        <f t="shared" si="82"/>
        <v>0.58547870055190199</v>
      </c>
      <c r="Z185" s="162">
        <f t="shared" si="83"/>
        <v>0.55055637203443231</v>
      </c>
      <c r="AB185" s="218" t="str">
        <f t="shared" si="84"/>
        <v>-</v>
      </c>
      <c r="AC185" s="207" t="str">
        <f t="shared" si="85"/>
        <v>-</v>
      </c>
      <c r="AD185" s="207" t="str">
        <f t="shared" si="86"/>
        <v>-</v>
      </c>
      <c r="AE185" s="210" t="str">
        <f t="shared" si="87"/>
        <v>-</v>
      </c>
      <c r="AF185" s="210" t="str">
        <f t="shared" si="88"/>
        <v>-</v>
      </c>
      <c r="AG185" s="210" t="str">
        <f t="shared" si="89"/>
        <v>-</v>
      </c>
      <c r="AH185" s="213" t="str">
        <f t="shared" si="90"/>
        <v>-</v>
      </c>
      <c r="AI185" s="213" t="str">
        <f t="shared" si="91"/>
        <v>-</v>
      </c>
      <c r="AJ185" s="216">
        <f t="shared" si="92"/>
        <v>0.51537026864758861</v>
      </c>
      <c r="AK185" s="217">
        <f t="shared" si="93"/>
        <v>0.48462973135241127</v>
      </c>
      <c r="AM185" s="199">
        <f t="shared" si="94"/>
        <v>38748</v>
      </c>
      <c r="AN185" s="181">
        <f t="shared" si="95"/>
        <v>1511.7049312641545</v>
      </c>
      <c r="AO185" s="162">
        <f t="shared" si="96"/>
        <v>2.8407307778341905E-2</v>
      </c>
      <c r="AP185" s="5">
        <f>VLOOKUP(AM185,Equities!A:Y,25,FALSE)</f>
        <v>527.13971346268409</v>
      </c>
      <c r="AQ185" s="162">
        <f t="shared" si="98"/>
        <v>2.6477522337827297E-2</v>
      </c>
      <c r="AR185" s="19">
        <f t="shared" si="97"/>
        <v>1.9297854405146073E-3</v>
      </c>
    </row>
    <row r="186" spans="1:44" x14ac:dyDescent="0.25">
      <c r="A186" s="171">
        <f>Equities!A1053</f>
        <v>38776</v>
      </c>
      <c r="B186" s="162">
        <f>VLOOKUP(A186,Equities!A:B,2,0)</f>
        <v>3.06435137895813E-2</v>
      </c>
      <c r="C186" s="1">
        <f>VLOOKUP(A186,Equities!A:G,7,0)</f>
        <v>5</v>
      </c>
      <c r="D186" s="1" t="str">
        <f t="shared" si="73"/>
        <v>Rebound</v>
      </c>
      <c r="F186" s="204" t="str">
        <f>IF(C185=1,VLOOKUP(A186,Equities!AA:AX,24,0),"-")</f>
        <v>-</v>
      </c>
      <c r="G186" s="207" t="str">
        <f>IF(C185=2,VLOOKUP(A186,Equities!AA:AS,19,0),"-")</f>
        <v>-</v>
      </c>
      <c r="H186" s="207" t="str">
        <f>IF(C185=2,VLOOKUP(A186,Equities!AA:AU,21,0),"-")</f>
        <v>-</v>
      </c>
      <c r="I186" s="210" t="str">
        <f>IF(C185=3,VLOOKUP(A186,Equities!AA:AR,18,0),"-")</f>
        <v>-</v>
      </c>
      <c r="J186" s="210" t="str">
        <f>IF(C185=3,VLOOKUP(A186,Equities!AA:AQ,17,0),"-")</f>
        <v>-</v>
      </c>
      <c r="K186" s="210" t="str">
        <f>IF(C185=3,VLOOKUP(A186,Equities!AA:AT,20,0),"-")</f>
        <v>-</v>
      </c>
      <c r="L186" s="213" t="str">
        <f>IF(C185=4,VLOOKUP(A186,Equities!AA:AW,23,0),"-")</f>
        <v>-</v>
      </c>
      <c r="M186" s="213" t="str">
        <f>IF(C185=4,VLOOKUP(A186,Equities!AA:AZ,26,0),"-")</f>
        <v>-</v>
      </c>
      <c r="N186" s="216">
        <f>IF(C185=5,VLOOKUP(A186,Equities!AA:AW,23,0),"-")</f>
        <v>-8.7773763829307461E-3</v>
      </c>
      <c r="O186" s="217">
        <f>IF(C185=5,VLOOKUP(A186,Equities!AA:AY,25,0),"-")</f>
        <v>1.1135262937116197E-2</v>
      </c>
      <c r="P186" s="162"/>
      <c r="Q186" s="177" t="str">
        <f t="shared" si="74"/>
        <v/>
      </c>
      <c r="R186" s="174" t="str">
        <f t="shared" si="75"/>
        <v/>
      </c>
      <c r="S186" s="174" t="str">
        <f t="shared" si="76"/>
        <v/>
      </c>
      <c r="T186" s="177" t="str">
        <f t="shared" si="77"/>
        <v/>
      </c>
      <c r="U186" s="177" t="str">
        <f t="shared" si="78"/>
        <v/>
      </c>
      <c r="V186" s="177" t="str">
        <f t="shared" si="79"/>
        <v/>
      </c>
      <c r="W186" s="174" t="str">
        <f t="shared" si="80"/>
        <v/>
      </c>
      <c r="X186" s="174" t="str">
        <f t="shared" si="81"/>
        <v/>
      </c>
      <c r="Y186" s="162">
        <f t="shared" si="82"/>
        <v>0.58033973363296876</v>
      </c>
      <c r="Z186" s="162">
        <f t="shared" si="83"/>
        <v>0.55668696199874046</v>
      </c>
      <c r="AB186" s="218" t="str">
        <f t="shared" si="84"/>
        <v>-</v>
      </c>
      <c r="AC186" s="207" t="str">
        <f t="shared" si="85"/>
        <v>-</v>
      </c>
      <c r="AD186" s="207" t="str">
        <f t="shared" si="86"/>
        <v>-</v>
      </c>
      <c r="AE186" s="210" t="str">
        <f t="shared" si="87"/>
        <v>-</v>
      </c>
      <c r="AF186" s="210" t="str">
        <f t="shared" si="88"/>
        <v>-</v>
      </c>
      <c r="AG186" s="210" t="str">
        <f t="shared" si="89"/>
        <v>-</v>
      </c>
      <c r="AH186" s="213" t="str">
        <f t="shared" si="90"/>
        <v>-</v>
      </c>
      <c r="AI186" s="213" t="str">
        <f t="shared" si="91"/>
        <v>-</v>
      </c>
      <c r="AJ186" s="216">
        <f t="shared" si="92"/>
        <v>0.51040115052931423</v>
      </c>
      <c r="AK186" s="217">
        <f t="shared" si="93"/>
        <v>0.48959884947068577</v>
      </c>
      <c r="AM186" s="199">
        <f t="shared" si="94"/>
        <v>38776</v>
      </c>
      <c r="AN186" s="181">
        <f t="shared" si="95"/>
        <v>1513.1740498319748</v>
      </c>
      <c r="AO186" s="162">
        <f t="shared" si="96"/>
        <v>9.718289180889756E-4</v>
      </c>
      <c r="AP186" s="5">
        <f>VLOOKUP(AM186,Equities!A:Y,25,FALSE)</f>
        <v>528.57022394738203</v>
      </c>
      <c r="AQ186" s="162">
        <f t="shared" si="98"/>
        <v>2.7137217101349531E-3</v>
      </c>
      <c r="AR186" s="19">
        <f t="shared" si="97"/>
        <v>-1.7418927920459775E-3</v>
      </c>
    </row>
    <row r="187" spans="1:44" x14ac:dyDescent="0.25">
      <c r="A187" s="225">
        <f>Equities!A1054</f>
        <v>38807</v>
      </c>
      <c r="B187" s="222">
        <f>VLOOKUP(A187,Equities!A:B,2,0)</f>
        <v>3.684749232343898E-2</v>
      </c>
      <c r="C187" s="223">
        <f>VLOOKUP(A187,Equities!A:G,7,0)</f>
        <v>5</v>
      </c>
      <c r="D187" s="223" t="str">
        <f t="shared" si="73"/>
        <v>Rebound</v>
      </c>
      <c r="F187" s="204" t="str">
        <f>IF(C186=1,VLOOKUP(A187,Equities!AA:AX,24,0),"-")</f>
        <v>-</v>
      </c>
      <c r="G187" s="207" t="str">
        <f>IF(C186=2,VLOOKUP(A187,Equities!AA:AS,19,0),"-")</f>
        <v>-</v>
      </c>
      <c r="H187" s="207" t="str">
        <f>IF(C186=2,VLOOKUP(A187,Equities!AA:AU,21,0),"-")</f>
        <v>-</v>
      </c>
      <c r="I187" s="210" t="str">
        <f>IF(C186=3,VLOOKUP(A187,Equities!AA:AR,18,0),"-")</f>
        <v>-</v>
      </c>
      <c r="J187" s="210" t="str">
        <f>IF(C186=3,VLOOKUP(A187,Equities!AA:AQ,17,0),"-")</f>
        <v>-</v>
      </c>
      <c r="K187" s="210" t="str">
        <f>IF(C186=3,VLOOKUP(A187,Equities!AA:AT,20,0),"-")</f>
        <v>-</v>
      </c>
      <c r="L187" s="213" t="str">
        <f>IF(C186=4,VLOOKUP(A187,Equities!AA:AW,23,0),"-")</f>
        <v>-</v>
      </c>
      <c r="M187" s="213" t="str">
        <f>IF(C186=4,VLOOKUP(A187,Equities!AA:AZ,26,0),"-")</f>
        <v>-</v>
      </c>
      <c r="N187" s="216">
        <f>IF(C186=5,VLOOKUP(A187,Equities!AA:AW,23,0),"-")</f>
        <v>1.8308134734204673E-2</v>
      </c>
      <c r="O187" s="217">
        <f>IF(C186=5,VLOOKUP(A187,Equities!AA:AY,25,0),"-")</f>
        <v>-4.5860833490476982E-2</v>
      </c>
      <c r="P187" s="162"/>
      <c r="Q187" s="177" t="str">
        <f t="shared" si="74"/>
        <v/>
      </c>
      <c r="R187" s="174" t="str">
        <f t="shared" si="75"/>
        <v/>
      </c>
      <c r="S187" s="174" t="str">
        <f t="shared" si="76"/>
        <v/>
      </c>
      <c r="T187" s="177" t="str">
        <f t="shared" si="77"/>
        <v/>
      </c>
      <c r="U187" s="177" t="str">
        <f t="shared" si="78"/>
        <v/>
      </c>
      <c r="V187" s="177" t="str">
        <f t="shared" si="79"/>
        <v/>
      </c>
      <c r="W187" s="174" t="str">
        <f t="shared" si="80"/>
        <v/>
      </c>
      <c r="X187" s="174" t="str">
        <f t="shared" si="81"/>
        <v/>
      </c>
      <c r="Y187" s="162">
        <f t="shared" si="82"/>
        <v>0.59096467166793365</v>
      </c>
      <c r="Z187" s="162">
        <f t="shared" si="83"/>
        <v>0.53115683392819668</v>
      </c>
      <c r="AB187" s="218" t="str">
        <f t="shared" si="84"/>
        <v>-</v>
      </c>
      <c r="AC187" s="207" t="str">
        <f t="shared" si="85"/>
        <v>-</v>
      </c>
      <c r="AD187" s="207" t="str">
        <f t="shared" si="86"/>
        <v>-</v>
      </c>
      <c r="AE187" s="210" t="str">
        <f t="shared" si="87"/>
        <v>-</v>
      </c>
      <c r="AF187" s="210" t="str">
        <f t="shared" si="88"/>
        <v>-</v>
      </c>
      <c r="AG187" s="210" t="str">
        <f t="shared" si="89"/>
        <v>-</v>
      </c>
      <c r="AH187" s="213" t="str">
        <f t="shared" si="90"/>
        <v>-</v>
      </c>
      <c r="AI187" s="213" t="str">
        <f t="shared" si="91"/>
        <v>-</v>
      </c>
      <c r="AJ187" s="216">
        <f t="shared" si="92"/>
        <v>0.5266494481397378</v>
      </c>
      <c r="AK187" s="217">
        <f t="shared" si="93"/>
        <v>0.47335055186026231</v>
      </c>
      <c r="AM187" s="199">
        <f t="shared" si="94"/>
        <v>38807</v>
      </c>
      <c r="AN187" s="181">
        <f t="shared" si="95"/>
        <v>1494.9156653535449</v>
      </c>
      <c r="AO187" s="162">
        <f t="shared" si="96"/>
        <v>-1.2066281787252024E-2</v>
      </c>
      <c r="AP187" s="5">
        <f>VLOOKUP(AM187,Equities!A:Y,25,FALSE)</f>
        <v>535.14937532471424</v>
      </c>
      <c r="AQ187" s="162">
        <f t="shared" si="98"/>
        <v>1.2447071513409957E-2</v>
      </c>
      <c r="AR187" s="19">
        <f t="shared" si="97"/>
        <v>-2.4513353300661983E-2</v>
      </c>
    </row>
    <row r="188" spans="1:44" x14ac:dyDescent="0.25">
      <c r="A188" s="171">
        <f>Equities!A1055</f>
        <v>38837</v>
      </c>
      <c r="B188" s="162">
        <f>VLOOKUP(A188,Equities!A:B,2,0)</f>
        <v>2.6476578411405161E-2</v>
      </c>
      <c r="C188" s="1">
        <f>VLOOKUP(A188,Equities!A:G,7,0)</f>
        <v>5</v>
      </c>
      <c r="D188" s="1" t="str">
        <f t="shared" si="73"/>
        <v>Rebound</v>
      </c>
      <c r="F188" s="204" t="str">
        <f>IF(C187=1,VLOOKUP(A188,Equities!AA:AX,24,0),"-")</f>
        <v>-</v>
      </c>
      <c r="G188" s="207" t="str">
        <f>IF(C187=2,VLOOKUP(A188,Equities!AA:AS,19,0),"-")</f>
        <v>-</v>
      </c>
      <c r="H188" s="207" t="str">
        <f>IF(C187=2,VLOOKUP(A188,Equities!AA:AU,21,0),"-")</f>
        <v>-</v>
      </c>
      <c r="I188" s="210" t="str">
        <f>IF(C187=3,VLOOKUP(A188,Equities!AA:AR,18,0),"-")</f>
        <v>-</v>
      </c>
      <c r="J188" s="210" t="str">
        <f>IF(C187=3,VLOOKUP(A188,Equities!AA:AQ,17,0),"-")</f>
        <v>-</v>
      </c>
      <c r="K188" s="210" t="str">
        <f>IF(C187=3,VLOOKUP(A188,Equities!AA:AT,20,0),"-")</f>
        <v>-</v>
      </c>
      <c r="L188" s="213" t="str">
        <f>IF(C187=4,VLOOKUP(A188,Equities!AA:AW,23,0),"-")</f>
        <v>-</v>
      </c>
      <c r="M188" s="213" t="str">
        <f>IF(C187=4,VLOOKUP(A188,Equities!AA:AZ,26,0),"-")</f>
        <v>-</v>
      </c>
      <c r="N188" s="216">
        <f>IF(C187=5,VLOOKUP(A188,Equities!AA:AW,23,0),"-")</f>
        <v>-1.143608097528237E-2</v>
      </c>
      <c r="O188" s="217">
        <f>IF(C187=5,VLOOKUP(A188,Equities!AA:AY,25,0),"-")</f>
        <v>1.5850428870706423E-2</v>
      </c>
      <c r="P188" s="162"/>
      <c r="Q188" s="177" t="str">
        <f t="shared" si="74"/>
        <v/>
      </c>
      <c r="R188" s="174" t="str">
        <f t="shared" si="75"/>
        <v/>
      </c>
      <c r="S188" s="174" t="str">
        <f t="shared" si="76"/>
        <v/>
      </c>
      <c r="T188" s="177" t="str">
        <f t="shared" si="77"/>
        <v/>
      </c>
      <c r="U188" s="177" t="str">
        <f t="shared" si="78"/>
        <v/>
      </c>
      <c r="V188" s="177" t="str">
        <f t="shared" si="79"/>
        <v/>
      </c>
      <c r="W188" s="174" t="str">
        <f t="shared" si="80"/>
        <v/>
      </c>
      <c r="X188" s="174" t="str">
        <f t="shared" si="81"/>
        <v/>
      </c>
      <c r="Y188" s="162">
        <f t="shared" si="82"/>
        <v>0.58420635182920799</v>
      </c>
      <c r="Z188" s="162">
        <f t="shared" si="83"/>
        <v>0.53957589754356516</v>
      </c>
      <c r="AB188" s="218" t="str">
        <f t="shared" si="84"/>
        <v>-</v>
      </c>
      <c r="AC188" s="207" t="str">
        <f t="shared" si="85"/>
        <v>-</v>
      </c>
      <c r="AD188" s="207" t="str">
        <f t="shared" si="86"/>
        <v>-</v>
      </c>
      <c r="AE188" s="210" t="str">
        <f t="shared" si="87"/>
        <v>-</v>
      </c>
      <c r="AF188" s="210" t="str">
        <f t="shared" si="88"/>
        <v>-</v>
      </c>
      <c r="AG188" s="210" t="str">
        <f t="shared" si="89"/>
        <v>-</v>
      </c>
      <c r="AH188" s="213" t="str">
        <f t="shared" si="90"/>
        <v>-</v>
      </c>
      <c r="AI188" s="213" t="str">
        <f t="shared" si="91"/>
        <v>-</v>
      </c>
      <c r="AJ188" s="216">
        <f t="shared" si="92"/>
        <v>0.51985725184329656</v>
      </c>
      <c r="AK188" s="217">
        <f t="shared" si="93"/>
        <v>0.48014274815670349</v>
      </c>
      <c r="AM188" s="199">
        <f t="shared" si="94"/>
        <v>38837</v>
      </c>
      <c r="AN188" s="181">
        <f t="shared" si="95"/>
        <v>1497.4052064881964</v>
      </c>
      <c r="AO188" s="162">
        <f t="shared" si="96"/>
        <v>1.6653388497756367E-3</v>
      </c>
      <c r="AP188" s="5">
        <f>VLOOKUP(AM188,Equities!A:Y,25,FALSE)</f>
        <v>542.335385209626</v>
      </c>
      <c r="AQ188" s="162">
        <f t="shared" si="98"/>
        <v>1.3428044983798237E-2</v>
      </c>
      <c r="AR188" s="19">
        <f t="shared" si="97"/>
        <v>-1.17627061340226E-2</v>
      </c>
    </row>
    <row r="189" spans="1:44" x14ac:dyDescent="0.25">
      <c r="A189" s="225">
        <f>Equities!A1056</f>
        <v>38868</v>
      </c>
      <c r="B189" s="222">
        <f>VLOOKUP(A189,Equities!A:B,2,0)</f>
        <v>2.3445463812436396E-2</v>
      </c>
      <c r="C189" s="223">
        <f>VLOOKUP(A189,Equities!A:G,7,0)</f>
        <v>5</v>
      </c>
      <c r="D189" s="223" t="str">
        <f t="shared" si="73"/>
        <v>Rebound</v>
      </c>
      <c r="F189" s="204" t="str">
        <f>IF(C188=1,VLOOKUP(A189,Equities!AA:AX,24,0),"-")</f>
        <v>-</v>
      </c>
      <c r="G189" s="207" t="str">
        <f>IF(C188=2,VLOOKUP(A189,Equities!AA:AS,19,0),"-")</f>
        <v>-</v>
      </c>
      <c r="H189" s="207" t="str">
        <f>IF(C188=2,VLOOKUP(A189,Equities!AA:AU,21,0),"-")</f>
        <v>-</v>
      </c>
      <c r="I189" s="210" t="str">
        <f>IF(C188=3,VLOOKUP(A189,Equities!AA:AR,18,0),"-")</f>
        <v>-</v>
      </c>
      <c r="J189" s="210" t="str">
        <f>IF(C188=3,VLOOKUP(A189,Equities!AA:AQ,17,0),"-")</f>
        <v>-</v>
      </c>
      <c r="K189" s="210" t="str">
        <f>IF(C188=3,VLOOKUP(A189,Equities!AA:AT,20,0),"-")</f>
        <v>-</v>
      </c>
      <c r="L189" s="213" t="str">
        <f>IF(C188=4,VLOOKUP(A189,Equities!AA:AW,23,0),"-")</f>
        <v>-</v>
      </c>
      <c r="M189" s="213" t="str">
        <f>IF(C188=4,VLOOKUP(A189,Equities!AA:AZ,26,0),"-")</f>
        <v>-</v>
      </c>
      <c r="N189" s="216">
        <f>IF(C188=5,VLOOKUP(A189,Equities!AA:AW,23,0),"-")</f>
        <v>-7.048507990383257E-2</v>
      </c>
      <c r="O189" s="217">
        <f>IF(C188=5,VLOOKUP(A189,Equities!AA:AY,25,0),"-")</f>
        <v>1.5875486381322856E-2</v>
      </c>
      <c r="P189" s="162"/>
      <c r="Q189" s="177" t="str">
        <f t="shared" si="74"/>
        <v/>
      </c>
      <c r="R189" s="174" t="str">
        <f t="shared" si="75"/>
        <v/>
      </c>
      <c r="S189" s="174" t="str">
        <f t="shared" si="76"/>
        <v/>
      </c>
      <c r="T189" s="177" t="str">
        <f t="shared" si="77"/>
        <v/>
      </c>
      <c r="U189" s="177" t="str">
        <f t="shared" si="78"/>
        <v/>
      </c>
      <c r="V189" s="177" t="str">
        <f t="shared" si="79"/>
        <v/>
      </c>
      <c r="W189" s="174" t="str">
        <f t="shared" si="80"/>
        <v/>
      </c>
      <c r="X189" s="174" t="str">
        <f t="shared" si="81"/>
        <v/>
      </c>
      <c r="Y189" s="162">
        <f t="shared" si="82"/>
        <v>0.54302852044019978</v>
      </c>
      <c r="Z189" s="162">
        <f t="shared" si="83"/>
        <v>0.54814192735670808</v>
      </c>
      <c r="AB189" s="218" t="str">
        <f t="shared" si="84"/>
        <v>-</v>
      </c>
      <c r="AC189" s="207" t="str">
        <f t="shared" si="85"/>
        <v>-</v>
      </c>
      <c r="AD189" s="207" t="str">
        <f t="shared" si="86"/>
        <v>-</v>
      </c>
      <c r="AE189" s="210" t="str">
        <f t="shared" si="87"/>
        <v>-</v>
      </c>
      <c r="AF189" s="210" t="str">
        <f t="shared" si="88"/>
        <v>-</v>
      </c>
      <c r="AG189" s="210" t="str">
        <f t="shared" si="89"/>
        <v>-</v>
      </c>
      <c r="AH189" s="213" t="str">
        <f t="shared" si="90"/>
        <v>-</v>
      </c>
      <c r="AI189" s="213" t="str">
        <f t="shared" si="91"/>
        <v>-</v>
      </c>
      <c r="AJ189" s="216">
        <f t="shared" si="92"/>
        <v>0.49765691651252447</v>
      </c>
      <c r="AK189" s="217">
        <f t="shared" si="93"/>
        <v>0.50234308348747547</v>
      </c>
      <c r="AM189" s="199">
        <f t="shared" si="94"/>
        <v>38868</v>
      </c>
      <c r="AN189" s="181">
        <f t="shared" si="95"/>
        <v>1456.8218616245283</v>
      </c>
      <c r="AO189" s="162">
        <f t="shared" si="96"/>
        <v>-2.7102446744423074E-2</v>
      </c>
      <c r="AP189" s="5">
        <f>VLOOKUP(AM189,Equities!A:Y,25,FALSE)</f>
        <v>526.72625540283616</v>
      </c>
      <c r="AQ189" s="162">
        <f t="shared" si="98"/>
        <v>-2.8781322835419454E-2</v>
      </c>
      <c r="AR189" s="19">
        <f t="shared" si="97"/>
        <v>1.6788760909963799E-3</v>
      </c>
    </row>
    <row r="190" spans="1:44" x14ac:dyDescent="0.25">
      <c r="A190" s="171">
        <f>Equities!A1057</f>
        <v>38898</v>
      </c>
      <c r="B190" s="162">
        <f>VLOOKUP(A190,Equities!A:B,2,0)</f>
        <v>1.3144590495449915E-2</v>
      </c>
      <c r="C190" s="1">
        <f>VLOOKUP(A190,Equities!A:G,7,0)</f>
        <v>5</v>
      </c>
      <c r="D190" s="1" t="str">
        <f t="shared" si="73"/>
        <v>Rebound</v>
      </c>
      <c r="F190" s="204" t="str">
        <f>IF(C189=1,VLOOKUP(A190,Equities!AA:AX,24,0),"-")</f>
        <v>-</v>
      </c>
      <c r="G190" s="207" t="str">
        <f>IF(C189=2,VLOOKUP(A190,Equities!AA:AS,19,0),"-")</f>
        <v>-</v>
      </c>
      <c r="H190" s="207" t="str">
        <f>IF(C189=2,VLOOKUP(A190,Equities!AA:AU,21,0),"-")</f>
        <v>-</v>
      </c>
      <c r="I190" s="210" t="str">
        <f>IF(C189=3,VLOOKUP(A190,Equities!AA:AR,18,0),"-")</f>
        <v>-</v>
      </c>
      <c r="J190" s="210" t="str">
        <f>IF(C189=3,VLOOKUP(A190,Equities!AA:AQ,17,0),"-")</f>
        <v>-</v>
      </c>
      <c r="K190" s="210" t="str">
        <f>IF(C189=3,VLOOKUP(A190,Equities!AA:AT,20,0),"-")</f>
        <v>-</v>
      </c>
      <c r="L190" s="213" t="str">
        <f>IF(C189=4,VLOOKUP(A190,Equities!AA:AW,23,0),"-")</f>
        <v>-</v>
      </c>
      <c r="M190" s="213" t="str">
        <f>IF(C189=4,VLOOKUP(A190,Equities!AA:AZ,26,0),"-")</f>
        <v>-</v>
      </c>
      <c r="N190" s="216">
        <f>IF(C189=5,VLOOKUP(A190,Equities!AA:AW,23,0),"-")</f>
        <v>-1.6462282810455475E-2</v>
      </c>
      <c r="O190" s="217">
        <f>IF(C189=5,VLOOKUP(A190,Equities!AA:AY,25,0),"-")</f>
        <v>2.41305347020071E-2</v>
      </c>
      <c r="P190" s="162"/>
      <c r="Q190" s="177" t="str">
        <f t="shared" si="74"/>
        <v/>
      </c>
      <c r="R190" s="174" t="str">
        <f t="shared" si="75"/>
        <v/>
      </c>
      <c r="S190" s="174" t="str">
        <f t="shared" si="76"/>
        <v/>
      </c>
      <c r="T190" s="177" t="str">
        <f t="shared" si="77"/>
        <v/>
      </c>
      <c r="U190" s="177" t="str">
        <f t="shared" si="78"/>
        <v/>
      </c>
      <c r="V190" s="177" t="str">
        <f t="shared" si="79"/>
        <v/>
      </c>
      <c r="W190" s="174" t="str">
        <f t="shared" si="80"/>
        <v/>
      </c>
      <c r="X190" s="174" t="str">
        <f t="shared" si="81"/>
        <v/>
      </c>
      <c r="Y190" s="162">
        <f t="shared" si="82"/>
        <v>0.53408903136257002</v>
      </c>
      <c r="Z190" s="162">
        <f t="shared" si="83"/>
        <v>0.56136888515641414</v>
      </c>
      <c r="AB190" s="218" t="str">
        <f t="shared" si="84"/>
        <v>-</v>
      </c>
      <c r="AC190" s="207" t="str">
        <f t="shared" si="85"/>
        <v>-</v>
      </c>
      <c r="AD190" s="207" t="str">
        <f t="shared" si="86"/>
        <v>-</v>
      </c>
      <c r="AE190" s="210" t="str">
        <f t="shared" si="87"/>
        <v>-</v>
      </c>
      <c r="AF190" s="210" t="str">
        <f t="shared" si="88"/>
        <v>-</v>
      </c>
      <c r="AG190" s="210" t="str">
        <f t="shared" si="89"/>
        <v>-</v>
      </c>
      <c r="AH190" s="213" t="str">
        <f t="shared" si="90"/>
        <v>-</v>
      </c>
      <c r="AI190" s="213" t="str">
        <f t="shared" si="91"/>
        <v>-</v>
      </c>
      <c r="AJ190" s="216">
        <f t="shared" si="92"/>
        <v>0.4875486527677253</v>
      </c>
      <c r="AK190" s="217">
        <f t="shared" si="93"/>
        <v>0.5124513472322747</v>
      </c>
      <c r="AM190" s="199">
        <f t="shared" si="94"/>
        <v>38898</v>
      </c>
      <c r="AN190" s="181">
        <f t="shared" si="95"/>
        <v>1463.1438292676778</v>
      </c>
      <c r="AO190" s="162">
        <f t="shared" si="96"/>
        <v>4.3395612117598462E-3</v>
      </c>
      <c r="AP190" s="5">
        <f>VLOOKUP(AM190,Equities!A:Y,25,FALSE)</f>
        <v>527.44028659171852</v>
      </c>
      <c r="AQ190" s="162">
        <f t="shared" si="98"/>
        <v>1.3556020448159956E-3</v>
      </c>
      <c r="AR190" s="19">
        <f t="shared" si="97"/>
        <v>2.9839591669438507E-3</v>
      </c>
    </row>
    <row r="191" spans="1:44" x14ac:dyDescent="0.25">
      <c r="A191" s="225">
        <f>Equities!A1058</f>
        <v>38929</v>
      </c>
      <c r="B191" s="222">
        <f>VLOOKUP(A191,Equities!A:B,2,0)</f>
        <v>8.0808080808081328E-3</v>
      </c>
      <c r="C191" s="223">
        <f>VLOOKUP(A191,Equities!A:G,7,0)</f>
        <v>5</v>
      </c>
      <c r="D191" s="223" t="str">
        <f t="shared" si="73"/>
        <v>Rebound</v>
      </c>
      <c r="F191" s="204" t="str">
        <f>IF(C190=1,VLOOKUP(A191,Equities!AA:AX,24,0),"-")</f>
        <v>-</v>
      </c>
      <c r="G191" s="207" t="str">
        <f>IF(C190=2,VLOOKUP(A191,Equities!AA:AS,19,0),"-")</f>
        <v>-</v>
      </c>
      <c r="H191" s="207" t="str">
        <f>IF(C190=2,VLOOKUP(A191,Equities!AA:AU,21,0),"-")</f>
        <v>-</v>
      </c>
      <c r="I191" s="210" t="str">
        <f>IF(C190=3,VLOOKUP(A191,Equities!AA:AR,18,0),"-")</f>
        <v>-</v>
      </c>
      <c r="J191" s="210" t="str">
        <f>IF(C190=3,VLOOKUP(A191,Equities!AA:AQ,17,0),"-")</f>
        <v>-</v>
      </c>
      <c r="K191" s="210" t="str">
        <f>IF(C190=3,VLOOKUP(A191,Equities!AA:AT,20,0),"-")</f>
        <v>-</v>
      </c>
      <c r="L191" s="213" t="str">
        <f>IF(C190=4,VLOOKUP(A191,Equities!AA:AW,23,0),"-")</f>
        <v>-</v>
      </c>
      <c r="M191" s="213" t="str">
        <f>IF(C190=4,VLOOKUP(A191,Equities!AA:AZ,26,0),"-")</f>
        <v>-</v>
      </c>
      <c r="N191" s="216">
        <f>IF(C190=5,VLOOKUP(A191,Equities!AA:AW,23,0),"-")</f>
        <v>-3.7683311676257714E-2</v>
      </c>
      <c r="O191" s="217">
        <f>IF(C190=5,VLOOKUP(A191,Equities!AA:AY,25,0),"-")</f>
        <v>4.9106141072630782E-2</v>
      </c>
      <c r="P191" s="162"/>
      <c r="Q191" s="177" t="str">
        <f t="shared" si="74"/>
        <v/>
      </c>
      <c r="R191" s="174" t="str">
        <f t="shared" si="75"/>
        <v/>
      </c>
      <c r="S191" s="174" t="str">
        <f t="shared" si="76"/>
        <v/>
      </c>
      <c r="T191" s="177" t="str">
        <f t="shared" si="77"/>
        <v/>
      </c>
      <c r="U191" s="177" t="str">
        <f t="shared" si="78"/>
        <v/>
      </c>
      <c r="V191" s="177" t="str">
        <f t="shared" si="79"/>
        <v/>
      </c>
      <c r="W191" s="174" t="str">
        <f t="shared" si="80"/>
        <v/>
      </c>
      <c r="X191" s="174" t="str">
        <f t="shared" si="81"/>
        <v/>
      </c>
      <c r="Y191" s="162">
        <f t="shared" si="82"/>
        <v>0.5139627879308637</v>
      </c>
      <c r="Z191" s="162">
        <f t="shared" si="83"/>
        <v>0.58893554482469046</v>
      </c>
      <c r="AB191" s="218" t="str">
        <f t="shared" si="84"/>
        <v>-</v>
      </c>
      <c r="AC191" s="207" t="str">
        <f t="shared" si="85"/>
        <v>-</v>
      </c>
      <c r="AD191" s="207" t="str">
        <f t="shared" si="86"/>
        <v>-</v>
      </c>
      <c r="AE191" s="210" t="str">
        <f t="shared" si="87"/>
        <v>-</v>
      </c>
      <c r="AF191" s="210" t="str">
        <f t="shared" si="88"/>
        <v>-</v>
      </c>
      <c r="AG191" s="210" t="str">
        <f t="shared" si="89"/>
        <v>-</v>
      </c>
      <c r="AH191" s="213" t="str">
        <f t="shared" si="90"/>
        <v>-</v>
      </c>
      <c r="AI191" s="213" t="str">
        <f t="shared" si="91"/>
        <v>-</v>
      </c>
      <c r="AJ191" s="216">
        <f t="shared" si="92"/>
        <v>0.46601102990766619</v>
      </c>
      <c r="AK191" s="217">
        <f t="shared" si="93"/>
        <v>0.53398897009233381</v>
      </c>
      <c r="AM191" s="199">
        <f t="shared" si="94"/>
        <v>38929</v>
      </c>
      <c r="AN191" s="181">
        <f t="shared" si="95"/>
        <v>1475.8165551778968</v>
      </c>
      <c r="AO191" s="162">
        <f t="shared" si="96"/>
        <v>8.6612988119985253E-3</v>
      </c>
      <c r="AP191" s="5">
        <f>VLOOKUP(AM191,Equities!A:Y,25,FALSE)</f>
        <v>530.69382070608856</v>
      </c>
      <c r="AQ191" s="162">
        <f t="shared" si="98"/>
        <v>6.1685354666292103E-3</v>
      </c>
      <c r="AR191" s="19">
        <f t="shared" si="97"/>
        <v>2.492763345369315E-3</v>
      </c>
    </row>
    <row r="192" spans="1:44" x14ac:dyDescent="0.25">
      <c r="A192" s="171">
        <f>Equities!A1059</f>
        <v>38960</v>
      </c>
      <c r="B192" s="162">
        <f>VLOOKUP(A192,Equities!A:B,2,0)</f>
        <v>-1.0030090270812808E-3</v>
      </c>
      <c r="C192" s="1">
        <f>VLOOKUP(A192,Equities!A:G,7,0)</f>
        <v>5</v>
      </c>
      <c r="D192" s="1" t="str">
        <f t="shared" si="73"/>
        <v>Rebound</v>
      </c>
      <c r="F192" s="204" t="str">
        <f>IF(C191=1,VLOOKUP(A192,Equities!AA:AX,24,0),"-")</f>
        <v>-</v>
      </c>
      <c r="G192" s="207" t="str">
        <f>IF(C191=2,VLOOKUP(A192,Equities!AA:AS,19,0),"-")</f>
        <v>-</v>
      </c>
      <c r="H192" s="207" t="str">
        <f>IF(C191=2,VLOOKUP(A192,Equities!AA:AU,21,0),"-")</f>
        <v>-</v>
      </c>
      <c r="I192" s="210" t="str">
        <f>IF(C191=3,VLOOKUP(A192,Equities!AA:AR,18,0),"-")</f>
        <v>-</v>
      </c>
      <c r="J192" s="210" t="str">
        <f>IF(C191=3,VLOOKUP(A192,Equities!AA:AQ,17,0),"-")</f>
        <v>-</v>
      </c>
      <c r="K192" s="210" t="str">
        <f>IF(C191=3,VLOOKUP(A192,Equities!AA:AT,20,0),"-")</f>
        <v>-</v>
      </c>
      <c r="L192" s="213" t="str">
        <f>IF(C191=4,VLOOKUP(A192,Equities!AA:AW,23,0),"-")</f>
        <v>-</v>
      </c>
      <c r="M192" s="213" t="str">
        <f>IF(C191=4,VLOOKUP(A192,Equities!AA:AZ,26,0),"-")</f>
        <v>-</v>
      </c>
      <c r="N192" s="216">
        <f>IF(C191=5,VLOOKUP(A192,Equities!AA:AW,23,0),"-")</f>
        <v>8.4137088477366229E-2</v>
      </c>
      <c r="O192" s="217">
        <f>IF(C191=5,VLOOKUP(A192,Equities!AA:AY,25,0),"-")</f>
        <v>2.8448183665466642E-2</v>
      </c>
      <c r="P192" s="162"/>
      <c r="Q192" s="177" t="str">
        <f t="shared" si="74"/>
        <v/>
      </c>
      <c r="R192" s="174" t="str">
        <f t="shared" si="75"/>
        <v/>
      </c>
      <c r="S192" s="174" t="str">
        <f t="shared" si="76"/>
        <v/>
      </c>
      <c r="T192" s="177" t="str">
        <f t="shared" si="77"/>
        <v/>
      </c>
      <c r="U192" s="177" t="str">
        <f t="shared" si="78"/>
        <v/>
      </c>
      <c r="V192" s="177" t="str">
        <f t="shared" si="79"/>
        <v/>
      </c>
      <c r="W192" s="174" t="str">
        <f t="shared" si="80"/>
        <v/>
      </c>
      <c r="X192" s="174" t="str">
        <f t="shared" si="81"/>
        <v/>
      </c>
      <c r="Y192" s="162">
        <f t="shared" si="82"/>
        <v>0.55720612049307661</v>
      </c>
      <c r="Z192" s="162">
        <f t="shared" si="83"/>
        <v>0.60568969137098494</v>
      </c>
      <c r="AB192" s="218" t="str">
        <f t="shared" si="84"/>
        <v>-</v>
      </c>
      <c r="AC192" s="207" t="str">
        <f t="shared" si="85"/>
        <v>-</v>
      </c>
      <c r="AD192" s="207" t="str">
        <f t="shared" si="86"/>
        <v>-</v>
      </c>
      <c r="AE192" s="210" t="str">
        <f t="shared" si="87"/>
        <v>-</v>
      </c>
      <c r="AF192" s="210" t="str">
        <f t="shared" si="88"/>
        <v>-</v>
      </c>
      <c r="AG192" s="210" t="str">
        <f t="shared" si="89"/>
        <v>-</v>
      </c>
      <c r="AH192" s="213" t="str">
        <f t="shared" si="90"/>
        <v>-</v>
      </c>
      <c r="AI192" s="213" t="str">
        <f t="shared" si="91"/>
        <v>-</v>
      </c>
      <c r="AJ192" s="216">
        <f t="shared" si="92"/>
        <v>0.4791539489680543</v>
      </c>
      <c r="AK192" s="217">
        <f t="shared" si="93"/>
        <v>0.5208460510319457</v>
      </c>
      <c r="AM192" s="199">
        <f t="shared" si="94"/>
        <v>38960</v>
      </c>
      <c r="AN192" s="181">
        <f t="shared" si="95"/>
        <v>1557.1808932092513</v>
      </c>
      <c r="AO192" s="162">
        <f t="shared" si="96"/>
        <v>5.5131742319794411E-2</v>
      </c>
      <c r="AP192" s="5">
        <f>VLOOKUP(AM192,Equities!A:Y,25,FALSE)</f>
        <v>543.32061224434301</v>
      </c>
      <c r="AQ192" s="162">
        <f t="shared" si="98"/>
        <v>2.3792987680645084E-2</v>
      </c>
      <c r="AR192" s="19">
        <f t="shared" si="97"/>
        <v>3.1338754639149327E-2</v>
      </c>
    </row>
    <row r="193" spans="1:44" x14ac:dyDescent="0.25">
      <c r="A193" s="225">
        <f>Equities!A1060</f>
        <v>38990</v>
      </c>
      <c r="B193" s="222">
        <f>VLOOKUP(A193,Equities!A:B,2,0)</f>
        <v>1.006036217303663E-3</v>
      </c>
      <c r="C193" s="223">
        <f>VLOOKUP(A193,Equities!A:G,7,0)</f>
        <v>5</v>
      </c>
      <c r="D193" s="223" t="str">
        <f t="shared" si="73"/>
        <v>Rebound</v>
      </c>
      <c r="F193" s="204" t="str">
        <f>IF(C192=1,VLOOKUP(A193,Equities!AA:AX,24,0),"-")</f>
        <v>-</v>
      </c>
      <c r="G193" s="207" t="str">
        <f>IF(C192=2,VLOOKUP(A193,Equities!AA:AS,19,0),"-")</f>
        <v>-</v>
      </c>
      <c r="H193" s="207" t="str">
        <f>IF(C192=2,VLOOKUP(A193,Equities!AA:AU,21,0),"-")</f>
        <v>-</v>
      </c>
      <c r="I193" s="210" t="str">
        <f>IF(C192=3,VLOOKUP(A193,Equities!AA:AR,18,0),"-")</f>
        <v>-</v>
      </c>
      <c r="J193" s="210" t="str">
        <f>IF(C192=3,VLOOKUP(A193,Equities!AA:AQ,17,0),"-")</f>
        <v>-</v>
      </c>
      <c r="K193" s="210" t="str">
        <f>IF(C192=3,VLOOKUP(A193,Equities!AA:AT,20,0),"-")</f>
        <v>-</v>
      </c>
      <c r="L193" s="213" t="str">
        <f>IF(C192=4,VLOOKUP(A193,Equities!AA:AW,23,0),"-")</f>
        <v>-</v>
      </c>
      <c r="M193" s="213" t="str">
        <f>IF(C192=4,VLOOKUP(A193,Equities!AA:AZ,26,0),"-")</f>
        <v>-</v>
      </c>
      <c r="N193" s="216">
        <f>IF(C192=5,VLOOKUP(A193,Equities!AA:AW,23,0),"-")</f>
        <v>4.018267548411969E-2</v>
      </c>
      <c r="O193" s="217">
        <f>IF(C192=5,VLOOKUP(A193,Equities!AA:AY,25,0),"-")</f>
        <v>-1.6603695102083371E-2</v>
      </c>
      <c r="P193" s="162"/>
      <c r="Q193" s="177" t="str">
        <f t="shared" si="74"/>
        <v/>
      </c>
      <c r="R193" s="174" t="str">
        <f t="shared" si="75"/>
        <v/>
      </c>
      <c r="S193" s="174" t="str">
        <f t="shared" si="76"/>
        <v/>
      </c>
      <c r="T193" s="177" t="str">
        <f t="shared" si="77"/>
        <v/>
      </c>
      <c r="U193" s="177" t="str">
        <f t="shared" si="78"/>
        <v/>
      </c>
      <c r="V193" s="177" t="str">
        <f t="shared" si="79"/>
        <v/>
      </c>
      <c r="W193" s="174" t="str">
        <f t="shared" si="80"/>
        <v/>
      </c>
      <c r="X193" s="174" t="str">
        <f t="shared" si="81"/>
        <v/>
      </c>
      <c r="Y193" s="162">
        <f t="shared" si="82"/>
        <v>0.57959615321061519</v>
      </c>
      <c r="Z193" s="162">
        <f t="shared" si="83"/>
        <v>0.59563300440898614</v>
      </c>
      <c r="AB193" s="218" t="str">
        <f t="shared" si="84"/>
        <v>-</v>
      </c>
      <c r="AC193" s="207" t="str">
        <f t="shared" si="85"/>
        <v>-</v>
      </c>
      <c r="AD193" s="207" t="str">
        <f t="shared" si="86"/>
        <v>-</v>
      </c>
      <c r="AE193" s="210" t="str">
        <f t="shared" si="87"/>
        <v>-</v>
      </c>
      <c r="AF193" s="210" t="str">
        <f t="shared" si="88"/>
        <v>-</v>
      </c>
      <c r="AG193" s="210" t="str">
        <f t="shared" si="89"/>
        <v>-</v>
      </c>
      <c r="AH193" s="213" t="str">
        <f t="shared" si="90"/>
        <v>-</v>
      </c>
      <c r="AI193" s="213" t="str">
        <f t="shared" si="91"/>
        <v>-</v>
      </c>
      <c r="AJ193" s="216">
        <f t="shared" si="92"/>
        <v>0.49317713864806884</v>
      </c>
      <c r="AK193" s="217">
        <f t="shared" si="93"/>
        <v>0.50682286135193133</v>
      </c>
      <c r="AM193" s="199">
        <f t="shared" si="94"/>
        <v>38990</v>
      </c>
      <c r="AN193" s="181">
        <f t="shared" si="95"/>
        <v>1574.9359392939414</v>
      </c>
      <c r="AO193" s="162">
        <f t="shared" si="96"/>
        <v>1.1402044657829111E-2</v>
      </c>
      <c r="AP193" s="5">
        <f>VLOOKUP(AM193,Equities!A:Y,25,FALSE)</f>
        <v>557.32215183159224</v>
      </c>
      <c r="AQ193" s="162">
        <f t="shared" si="98"/>
        <v>2.577030812324943E-2</v>
      </c>
      <c r="AR193" s="19">
        <f t="shared" si="97"/>
        <v>-1.436826346542032E-2</v>
      </c>
    </row>
    <row r="194" spans="1:44" x14ac:dyDescent="0.25">
      <c r="A194" s="171">
        <f>Equities!A1061</f>
        <v>39021</v>
      </c>
      <c r="B194" s="162">
        <f>VLOOKUP(A194,Equities!A:B,2,0)</f>
        <v>-2.0080321285139702E-3</v>
      </c>
      <c r="C194" s="1">
        <f>VLOOKUP(A194,Equities!A:G,7,0)</f>
        <v>5</v>
      </c>
      <c r="D194" s="1" t="str">
        <f t="shared" si="73"/>
        <v>Rebound</v>
      </c>
      <c r="F194" s="204" t="str">
        <f>IF(C193=1,VLOOKUP(A194,Equities!AA:AX,24,0),"-")</f>
        <v>-</v>
      </c>
      <c r="G194" s="207" t="str">
        <f>IF(C193=2,VLOOKUP(A194,Equities!AA:AS,19,0),"-")</f>
        <v>-</v>
      </c>
      <c r="H194" s="207" t="str">
        <f>IF(C193=2,VLOOKUP(A194,Equities!AA:AU,21,0),"-")</f>
        <v>-</v>
      </c>
      <c r="I194" s="210" t="str">
        <f>IF(C193=3,VLOOKUP(A194,Equities!AA:AR,18,0),"-")</f>
        <v>-</v>
      </c>
      <c r="J194" s="210" t="str">
        <f>IF(C193=3,VLOOKUP(A194,Equities!AA:AQ,17,0),"-")</f>
        <v>-</v>
      </c>
      <c r="K194" s="210" t="str">
        <f>IF(C193=3,VLOOKUP(A194,Equities!AA:AT,20,0),"-")</f>
        <v>-</v>
      </c>
      <c r="L194" s="213" t="str">
        <f>IF(C193=4,VLOOKUP(A194,Equities!AA:AW,23,0),"-")</f>
        <v>-</v>
      </c>
      <c r="M194" s="213" t="str">
        <f>IF(C193=4,VLOOKUP(A194,Equities!AA:AZ,26,0),"-")</f>
        <v>-</v>
      </c>
      <c r="N194" s="216">
        <f>IF(C193=5,VLOOKUP(A194,Equities!AA:AW,23,0),"-")</f>
        <v>4.131029763941152E-2</v>
      </c>
      <c r="O194" s="217">
        <f>IF(C193=5,VLOOKUP(A194,Equities!AA:AY,25,0),"-")</f>
        <v>5.4071201973916239E-2</v>
      </c>
      <c r="P194" s="162"/>
      <c r="Q194" s="177" t="str">
        <f t="shared" si="74"/>
        <v/>
      </c>
      <c r="R194" s="174" t="str">
        <f t="shared" si="75"/>
        <v/>
      </c>
      <c r="S194" s="174" t="str">
        <f t="shared" si="76"/>
        <v/>
      </c>
      <c r="T194" s="177" t="str">
        <f t="shared" si="77"/>
        <v/>
      </c>
      <c r="U194" s="177" t="str">
        <f t="shared" si="78"/>
        <v/>
      </c>
      <c r="V194" s="177" t="str">
        <f t="shared" si="79"/>
        <v/>
      </c>
      <c r="W194" s="174" t="str">
        <f t="shared" si="80"/>
        <v/>
      </c>
      <c r="X194" s="174" t="str">
        <f t="shared" si="81"/>
        <v/>
      </c>
      <c r="Y194" s="162">
        <f t="shared" si="82"/>
        <v>0.60353944281040361</v>
      </c>
      <c r="Z194" s="162">
        <f t="shared" si="83"/>
        <v>0.62783959689271496</v>
      </c>
      <c r="AB194" s="218" t="str">
        <f t="shared" si="84"/>
        <v>-</v>
      </c>
      <c r="AC194" s="207" t="str">
        <f t="shared" si="85"/>
        <v>-</v>
      </c>
      <c r="AD194" s="207" t="str">
        <f t="shared" si="86"/>
        <v>-</v>
      </c>
      <c r="AE194" s="210" t="str">
        <f t="shared" si="87"/>
        <v>-</v>
      </c>
      <c r="AF194" s="210" t="str">
        <f t="shared" si="88"/>
        <v>-</v>
      </c>
      <c r="AG194" s="210" t="str">
        <f t="shared" si="89"/>
        <v>-</v>
      </c>
      <c r="AH194" s="213" t="str">
        <f t="shared" si="90"/>
        <v>-</v>
      </c>
      <c r="AI194" s="213" t="str">
        <f t="shared" si="91"/>
        <v>-</v>
      </c>
      <c r="AJ194" s="216">
        <f t="shared" si="92"/>
        <v>0.49013295122833583</v>
      </c>
      <c r="AK194" s="217">
        <f t="shared" si="93"/>
        <v>0.50986704877166422</v>
      </c>
      <c r="AM194" s="199">
        <f t="shared" si="94"/>
        <v>39021</v>
      </c>
      <c r="AN194" s="181">
        <f t="shared" si="95"/>
        <v>1650.2441192033571</v>
      </c>
      <c r="AO194" s="162">
        <f t="shared" si="96"/>
        <v>4.7816662272102975E-2</v>
      </c>
      <c r="AP194" s="5">
        <f>VLOOKUP(AM194,Equities!A:Y,25,FALSE)</f>
        <v>575.48302509853647</v>
      </c>
      <c r="AQ194" s="162">
        <f t="shared" si="98"/>
        <v>3.2585952679720531E-2</v>
      </c>
      <c r="AR194" s="19">
        <f t="shared" si="97"/>
        <v>1.5230709592382444E-2</v>
      </c>
    </row>
    <row r="195" spans="1:44" x14ac:dyDescent="0.25">
      <c r="A195" s="225">
        <f>Equities!A1062</f>
        <v>39051</v>
      </c>
      <c r="B195" s="222">
        <f>VLOOKUP(A195,Equities!A:B,2,0)</f>
        <v>-8.9910089910089086E-3</v>
      </c>
      <c r="C195" s="223">
        <f>VLOOKUP(A195,Equities!A:G,7,0)</f>
        <v>5</v>
      </c>
      <c r="D195" s="223" t="str">
        <f t="shared" si="73"/>
        <v>Rebound</v>
      </c>
      <c r="F195" s="204" t="str">
        <f>IF(C194=1,VLOOKUP(A195,Equities!AA:AX,24,0),"-")</f>
        <v>-</v>
      </c>
      <c r="G195" s="207" t="str">
        <f>IF(C194=2,VLOOKUP(A195,Equities!AA:AS,19,0),"-")</f>
        <v>-</v>
      </c>
      <c r="H195" s="207" t="str">
        <f>IF(C194=2,VLOOKUP(A195,Equities!AA:AU,21,0),"-")</f>
        <v>-</v>
      </c>
      <c r="I195" s="210" t="str">
        <f>IF(C194=3,VLOOKUP(A195,Equities!AA:AR,18,0),"-")</f>
        <v>-</v>
      </c>
      <c r="J195" s="210" t="str">
        <f>IF(C194=3,VLOOKUP(A195,Equities!AA:AQ,17,0),"-")</f>
        <v>-</v>
      </c>
      <c r="K195" s="210" t="str">
        <f>IF(C194=3,VLOOKUP(A195,Equities!AA:AT,20,0),"-")</f>
        <v>-</v>
      </c>
      <c r="L195" s="213" t="str">
        <f>IF(C194=4,VLOOKUP(A195,Equities!AA:AW,23,0),"-")</f>
        <v>-</v>
      </c>
      <c r="M195" s="213" t="str">
        <f>IF(C194=4,VLOOKUP(A195,Equities!AA:AZ,26,0),"-")</f>
        <v>-</v>
      </c>
      <c r="N195" s="216">
        <f>IF(C194=5,VLOOKUP(A195,Equities!AA:AW,23,0),"-")</f>
        <v>3.2772073921971234E-2</v>
      </c>
      <c r="O195" s="217">
        <f>IF(C194=5,VLOOKUP(A195,Equities!AA:AY,25,0),"-")</f>
        <v>2.3876404494381998E-2</v>
      </c>
      <c r="P195" s="162"/>
      <c r="Q195" s="177" t="str">
        <f t="shared" si="74"/>
        <v/>
      </c>
      <c r="R195" s="174" t="str">
        <f t="shared" si="75"/>
        <v/>
      </c>
      <c r="S195" s="174" t="str">
        <f t="shared" si="76"/>
        <v/>
      </c>
      <c r="T195" s="177" t="str">
        <f t="shared" si="77"/>
        <v/>
      </c>
      <c r="U195" s="177" t="str">
        <f t="shared" si="78"/>
        <v/>
      </c>
      <c r="V195" s="177" t="str">
        <f t="shared" si="79"/>
        <v/>
      </c>
      <c r="W195" s="174" t="str">
        <f t="shared" si="80"/>
        <v/>
      </c>
      <c r="X195" s="174" t="str">
        <f t="shared" si="81"/>
        <v/>
      </c>
      <c r="Y195" s="162">
        <f t="shared" si="82"/>
        <v>0.62331868204501151</v>
      </c>
      <c r="Z195" s="162">
        <f t="shared" si="83"/>
        <v>0.64283014906571512</v>
      </c>
      <c r="AB195" s="218" t="str">
        <f t="shared" si="84"/>
        <v>-</v>
      </c>
      <c r="AC195" s="207" t="str">
        <f t="shared" si="85"/>
        <v>-</v>
      </c>
      <c r="AD195" s="207" t="str">
        <f t="shared" si="86"/>
        <v>-</v>
      </c>
      <c r="AE195" s="210" t="str">
        <f t="shared" si="87"/>
        <v>-</v>
      </c>
      <c r="AF195" s="210" t="str">
        <f t="shared" si="88"/>
        <v>-</v>
      </c>
      <c r="AG195" s="210" t="str">
        <f t="shared" si="89"/>
        <v>-</v>
      </c>
      <c r="AH195" s="213" t="str">
        <f t="shared" si="90"/>
        <v>-</v>
      </c>
      <c r="AI195" s="213" t="str">
        <f t="shared" si="91"/>
        <v>-</v>
      </c>
      <c r="AJ195" s="216">
        <f t="shared" si="92"/>
        <v>0.49229495516589966</v>
      </c>
      <c r="AK195" s="217">
        <f t="shared" si="93"/>
        <v>0.50770504483410028</v>
      </c>
      <c r="AM195" s="199">
        <f t="shared" si="94"/>
        <v>39051</v>
      </c>
      <c r="AN195" s="181">
        <f t="shared" si="95"/>
        <v>1696.8729181278368</v>
      </c>
      <c r="AO195" s="162">
        <f t="shared" si="96"/>
        <v>2.8255697676407704E-2</v>
      </c>
      <c r="AP195" s="5">
        <f>VLOOKUP(AM195,Equities!A:Y,25,FALSE)</f>
        <v>586.42633510231747</v>
      </c>
      <c r="AQ195" s="162">
        <f t="shared" si="98"/>
        <v>1.9015869324568335E-2</v>
      </c>
      <c r="AR195" s="19">
        <f t="shared" si="97"/>
        <v>9.2398283518393687E-3</v>
      </c>
    </row>
    <row r="196" spans="1:44" x14ac:dyDescent="0.25">
      <c r="A196" s="171">
        <f>Equities!A1063</f>
        <v>39082</v>
      </c>
      <c r="B196" s="162">
        <f>VLOOKUP(A196,Equities!A:B,2,0)</f>
        <v>-7.9760717846459883E-3</v>
      </c>
      <c r="C196" s="1">
        <f>VLOOKUP(A196,Equities!A:G,7,0)</f>
        <v>5</v>
      </c>
      <c r="D196" s="1" t="str">
        <f t="shared" ref="D196:D259" si="99">IF(C196=1,"Decline",IF(C196=2,"Recovery",IF(C196=3,"Early",IF(C196=4,"Late",IF(C196=5,"Rebound",0)))))</f>
        <v>Rebound</v>
      </c>
      <c r="F196" s="204" t="str">
        <f>IF(C195=1,VLOOKUP(A196,Equities!AA:AX,24,0),"-")</f>
        <v>-</v>
      </c>
      <c r="G196" s="207" t="str">
        <f>IF(C195=2,VLOOKUP(A196,Equities!AA:AS,19,0),"-")</f>
        <v>-</v>
      </c>
      <c r="H196" s="207" t="str">
        <f>IF(C195=2,VLOOKUP(A196,Equities!AA:AU,21,0),"-")</f>
        <v>-</v>
      </c>
      <c r="I196" s="210" t="str">
        <f>IF(C195=3,VLOOKUP(A196,Equities!AA:AR,18,0),"-")</f>
        <v>-</v>
      </c>
      <c r="J196" s="210" t="str">
        <f>IF(C195=3,VLOOKUP(A196,Equities!AA:AQ,17,0),"-")</f>
        <v>-</v>
      </c>
      <c r="K196" s="210" t="str">
        <f>IF(C195=3,VLOOKUP(A196,Equities!AA:AT,20,0),"-")</f>
        <v>-</v>
      </c>
      <c r="L196" s="213" t="str">
        <f>IF(C195=4,VLOOKUP(A196,Equities!AA:AW,23,0),"-")</f>
        <v>-</v>
      </c>
      <c r="M196" s="213" t="str">
        <f>IF(C195=4,VLOOKUP(A196,Equities!AA:AZ,26,0),"-")</f>
        <v>-</v>
      </c>
      <c r="N196" s="216">
        <f>IF(C195=5,VLOOKUP(A196,Equities!AA:AW,23,0),"-")</f>
        <v>-1.3228354806213871E-2</v>
      </c>
      <c r="O196" s="217">
        <f>IF(C195=5,VLOOKUP(A196,Equities!AA:AY,25,0),"-")</f>
        <v>1.1365863217715155E-2</v>
      </c>
      <c r="P196" s="162"/>
      <c r="Q196" s="177" t="str">
        <f t="shared" si="74"/>
        <v/>
      </c>
      <c r="R196" s="174" t="str">
        <f t="shared" si="75"/>
        <v/>
      </c>
      <c r="S196" s="174" t="str">
        <f t="shared" si="76"/>
        <v/>
      </c>
      <c r="T196" s="177" t="str">
        <f t="shared" si="77"/>
        <v/>
      </c>
      <c r="U196" s="177" t="str">
        <f t="shared" si="78"/>
        <v/>
      </c>
      <c r="V196" s="177" t="str">
        <f t="shared" si="79"/>
        <v/>
      </c>
      <c r="W196" s="174" t="str">
        <f t="shared" si="80"/>
        <v/>
      </c>
      <c r="X196" s="174" t="str">
        <f t="shared" si="81"/>
        <v/>
      </c>
      <c r="Y196" s="162">
        <f t="shared" si="82"/>
        <v>0.6150732013615785</v>
      </c>
      <c r="Z196" s="162">
        <f t="shared" si="83"/>
        <v>0.65013646861221952</v>
      </c>
      <c r="AB196" s="218" t="str">
        <f t="shared" si="84"/>
        <v>-</v>
      </c>
      <c r="AC196" s="207" t="str">
        <f t="shared" si="85"/>
        <v>-</v>
      </c>
      <c r="AD196" s="207" t="str">
        <f t="shared" si="86"/>
        <v>-</v>
      </c>
      <c r="AE196" s="210" t="str">
        <f t="shared" si="87"/>
        <v>-</v>
      </c>
      <c r="AF196" s="210" t="str">
        <f t="shared" si="88"/>
        <v>-</v>
      </c>
      <c r="AG196" s="210" t="str">
        <f t="shared" si="89"/>
        <v>-</v>
      </c>
      <c r="AH196" s="213" t="str">
        <f t="shared" si="90"/>
        <v>-</v>
      </c>
      <c r="AI196" s="213" t="str">
        <f t="shared" si="91"/>
        <v>-</v>
      </c>
      <c r="AJ196" s="216">
        <f t="shared" si="92"/>
        <v>0.48614329779372967</v>
      </c>
      <c r="AK196" s="217">
        <f t="shared" si="93"/>
        <v>0.51385670220627033</v>
      </c>
      <c r="AM196" s="199">
        <f t="shared" si="94"/>
        <v>39082</v>
      </c>
      <c r="AN196" s="181">
        <f t="shared" si="95"/>
        <v>1695.8709977501148</v>
      </c>
      <c r="AO196" s="162">
        <f t="shared" si="96"/>
        <v>-5.9045103909568641E-4</v>
      </c>
      <c r="AP196" s="5">
        <f>VLOOKUP(AM196,Equities!A:Y,25,FALSE)</f>
        <v>594.65251842200473</v>
      </c>
      <c r="AQ196" s="162">
        <f t="shared" si="98"/>
        <v>1.4027649897837557E-2</v>
      </c>
      <c r="AR196" s="19">
        <f t="shared" si="97"/>
        <v>-1.4618100936933245E-2</v>
      </c>
    </row>
    <row r="197" spans="1:44" x14ac:dyDescent="0.25">
      <c r="A197" s="225">
        <f>Equities!A1064</f>
        <v>39113</v>
      </c>
      <c r="B197" s="222">
        <f>VLOOKUP(A197,Equities!A:B,2,0)</f>
        <v>-1.6848364717542141E-2</v>
      </c>
      <c r="C197" s="223">
        <f>VLOOKUP(A197,Equities!A:G,7,0)</f>
        <v>5</v>
      </c>
      <c r="D197" s="223" t="str">
        <f t="shared" si="99"/>
        <v>Rebound</v>
      </c>
      <c r="F197" s="204" t="str">
        <f>IF(C196=1,VLOOKUP(A197,Equities!AA:AX,24,0),"-")</f>
        <v>-</v>
      </c>
      <c r="G197" s="207" t="str">
        <f>IF(C196=2,VLOOKUP(A197,Equities!AA:AS,19,0),"-")</f>
        <v>-</v>
      </c>
      <c r="H197" s="207" t="str">
        <f>IF(C196=2,VLOOKUP(A197,Equities!AA:AU,21,0),"-")</f>
        <v>-</v>
      </c>
      <c r="I197" s="210" t="str">
        <f>IF(C196=3,VLOOKUP(A197,Equities!AA:AR,18,0),"-")</f>
        <v>-</v>
      </c>
      <c r="J197" s="210" t="str">
        <f>IF(C196=3,VLOOKUP(A197,Equities!AA:AQ,17,0),"-")</f>
        <v>-</v>
      </c>
      <c r="K197" s="210" t="str">
        <f>IF(C196=3,VLOOKUP(A197,Equities!AA:AT,20,0),"-")</f>
        <v>-</v>
      </c>
      <c r="L197" s="213" t="str">
        <f>IF(C196=4,VLOOKUP(A197,Equities!AA:AW,23,0),"-")</f>
        <v>-</v>
      </c>
      <c r="M197" s="213" t="str">
        <f>IF(C196=4,VLOOKUP(A197,Equities!AA:AZ,26,0),"-")</f>
        <v>-</v>
      </c>
      <c r="N197" s="216">
        <f>IF(C196=5,VLOOKUP(A197,Equities!AA:AW,23,0),"-")</f>
        <v>1.5769819735109936E-2</v>
      </c>
      <c r="O197" s="217">
        <f>IF(C196=5,VLOOKUP(A197,Equities!AA:AY,25,0),"-")</f>
        <v>-2.9387069689337242E-3</v>
      </c>
      <c r="P197" s="162"/>
      <c r="Q197" s="177" t="str">
        <f t="shared" ref="Q197:Q260" si="100">IF(AND(NOT(F197="-"),NOT(F196="-")),(1+F197)*Q196,IF(AND(NOT(F197="-"),F196="-"),100%,""))</f>
        <v/>
      </c>
      <c r="R197" s="174" t="str">
        <f t="shared" ref="R197:R260" si="101">IF(AND(NOT(G197="-"),NOT(G196="-")),(1+G197)*R196,IF(AND(NOT(G197="-"),G196="-"),50%,""))</f>
        <v/>
      </c>
      <c r="S197" s="174" t="str">
        <f t="shared" ref="S197:S260" si="102">IF(AND(NOT(H197="-"),NOT(H196="-")),(1+H197)*S196,IF(AND(NOT(H197="-"),H196="-"),50%,""))</f>
        <v/>
      </c>
      <c r="T197" s="177" t="str">
        <f t="shared" ref="T197:T260" si="103">IF(AND(NOT(I197="-"),NOT(I196="-")),(1+I197)*T196,IF(AND(NOT(I197="-"),I196="-"),33.3%,""))</f>
        <v/>
      </c>
      <c r="U197" s="177" t="str">
        <f t="shared" ref="U197:U260" si="104">IF(AND(NOT(J197="-"),NOT(J196="-")),(1+J197)*U196,IF(AND(NOT(J197="-"),J196="-"),33.3%,""))</f>
        <v/>
      </c>
      <c r="V197" s="177" t="str">
        <f t="shared" ref="V197:V260" si="105">IF(AND(NOT(K197="-"),NOT(K196="-")),(1+K197)*V196,IF(AND(NOT(K197="-"),K196="-"),33.3%,""))</f>
        <v/>
      </c>
      <c r="W197" s="174" t="str">
        <f t="shared" ref="W197:W260" si="106">IF(AND(NOT(L197="-"),NOT(L196="-")),(1+L197)*W196,IF(AND(NOT(L197="-"),L196="-"),50%,""))</f>
        <v/>
      </c>
      <c r="X197" s="174" t="str">
        <f t="shared" ref="X197:X260" si="107">IF(AND(NOT(M197="-"),NOT(M196="-")),(1+M197)*X196,IF(AND(NOT(M197="-"),M196="-"),50%,""))</f>
        <v/>
      </c>
      <c r="Y197" s="162">
        <f t="shared" ref="Y197:Y260" si="108">IF(AND(NOT(N197="-"),NOT(N196="-")),(1+N197)*Y196,IF(AND(NOT(N197="-"),N196="-"),50%,""))</f>
        <v>0.62477279487094761</v>
      </c>
      <c r="Z197" s="162">
        <f t="shared" ref="Z197:Z260" si="109">IF(AND(NOT(O197="-"),NOT(O196="-")),(1+O197)*Z196,IF(AND(NOT(O197="-"),O196="-"),50%,""))</f>
        <v>0.64822590804115088</v>
      </c>
      <c r="AB197" s="218" t="str">
        <f t="shared" ref="AB197:AB260" si="110">IFERROR(Q197/SUM($Q197),"-")</f>
        <v>-</v>
      </c>
      <c r="AC197" s="207" t="str">
        <f t="shared" ref="AC197:AC260" si="111">IFERROR(R197/SUM($R197:$S197),"-")</f>
        <v>-</v>
      </c>
      <c r="AD197" s="207" t="str">
        <f t="shared" ref="AD197:AD260" si="112">IFERROR(S197/SUM($R197:$S197),"-")</f>
        <v>-</v>
      </c>
      <c r="AE197" s="210" t="str">
        <f t="shared" ref="AE197:AE260" si="113">IFERROR(T197/SUM($T197:$V197),"-")</f>
        <v>-</v>
      </c>
      <c r="AF197" s="210" t="str">
        <f t="shared" ref="AF197:AF260" si="114">IFERROR(U197/SUM($T197:$V197),"-")</f>
        <v>-</v>
      </c>
      <c r="AG197" s="210" t="str">
        <f t="shared" ref="AG197:AG260" si="115">IFERROR(V197/SUM($T197:$V197),"-")</f>
        <v>-</v>
      </c>
      <c r="AH197" s="213" t="str">
        <f t="shared" ref="AH197:AH260" si="116">IFERROR(W197/SUM($W197:$X197),"-")</f>
        <v>-</v>
      </c>
      <c r="AI197" s="213" t="str">
        <f t="shared" ref="AI197:AI260" si="117">IFERROR(X197/SUM($W197:$X197),"-")</f>
        <v>-</v>
      </c>
      <c r="AJ197" s="216">
        <f t="shared" ref="AJ197:AJ260" si="118">IFERROR(Y197/SUM($Y197:$Z197),"-")</f>
        <v>0.4907882415290164</v>
      </c>
      <c r="AK197" s="217">
        <f t="shared" ref="AK197:AK260" si="119">IFERROR(Z197/SUM($Y197:$Z197),"-")</f>
        <v>0.50921175847098354</v>
      </c>
      <c r="AM197" s="199">
        <f t="shared" ref="AM197:AM260" si="120">A197</f>
        <v>39113</v>
      </c>
      <c r="AN197" s="181">
        <f t="shared" ref="AN197:AN260" si="121">AO197*AN196+AN196</f>
        <v>1706.4586900104996</v>
      </c>
      <c r="AO197" s="162">
        <f t="shared" ref="AO197:AO260" si="122">SUMPRODUCT(AB197:AK197,F197:O197)</f>
        <v>6.2432179537425091E-3</v>
      </c>
      <c r="AP197" s="5">
        <f>VLOOKUP(AM197,Equities!A:Y,25,FALSE)</f>
        <v>603.64577524746278</v>
      </c>
      <c r="AQ197" s="162">
        <f t="shared" si="98"/>
        <v>1.5123549546755433E-2</v>
      </c>
      <c r="AR197" s="19">
        <f t="shared" ref="AR197:AR260" si="123">AO197-AQ197</f>
        <v>-8.8803315930129235E-3</v>
      </c>
    </row>
    <row r="198" spans="1:44" x14ac:dyDescent="0.25">
      <c r="A198" s="171">
        <f>Equities!A1065</f>
        <v>39141</v>
      </c>
      <c r="B198" s="162">
        <f>VLOOKUP(A198,Equities!A:B,2,0)</f>
        <v>-1.6848364717542141E-2</v>
      </c>
      <c r="C198" s="1">
        <f>VLOOKUP(A198,Equities!A:G,7,0)</f>
        <v>5</v>
      </c>
      <c r="D198" s="1" t="str">
        <f t="shared" si="99"/>
        <v>Rebound</v>
      </c>
      <c r="F198" s="204" t="str">
        <f>IF(C197=1,VLOOKUP(A198,Equities!AA:AX,24,0),"-")</f>
        <v>-</v>
      </c>
      <c r="G198" s="207" t="str">
        <f>IF(C197=2,VLOOKUP(A198,Equities!AA:AS,19,0),"-")</f>
        <v>-</v>
      </c>
      <c r="H198" s="207" t="str">
        <f>IF(C197=2,VLOOKUP(A198,Equities!AA:AU,21,0),"-")</f>
        <v>-</v>
      </c>
      <c r="I198" s="210" t="str">
        <f>IF(C197=3,VLOOKUP(A198,Equities!AA:AR,18,0),"-")</f>
        <v>-</v>
      </c>
      <c r="J198" s="210" t="str">
        <f>IF(C197=3,VLOOKUP(A198,Equities!AA:AQ,17,0),"-")</f>
        <v>-</v>
      </c>
      <c r="K198" s="210" t="str">
        <f>IF(C197=3,VLOOKUP(A198,Equities!AA:AT,20,0),"-")</f>
        <v>-</v>
      </c>
      <c r="L198" s="213" t="str">
        <f>IF(C197=4,VLOOKUP(A198,Equities!AA:AW,23,0),"-")</f>
        <v>-</v>
      </c>
      <c r="M198" s="213" t="str">
        <f>IF(C197=4,VLOOKUP(A198,Equities!AA:AZ,26,0),"-")</f>
        <v>-</v>
      </c>
      <c r="N198" s="216">
        <f>IF(C197=5,VLOOKUP(A198,Equities!AA:AW,23,0),"-")</f>
        <v>-3.0362338005818668E-2</v>
      </c>
      <c r="O198" s="217">
        <f>IF(C197=5,VLOOKUP(A198,Equities!AA:AY,25,0),"-")</f>
        <v>5.2890688259109364E-2</v>
      </c>
      <c r="P198" s="162"/>
      <c r="Q198" s="177" t="str">
        <f t="shared" si="100"/>
        <v/>
      </c>
      <c r="R198" s="174" t="str">
        <f t="shared" si="101"/>
        <v/>
      </c>
      <c r="S198" s="174" t="str">
        <f t="shared" si="102"/>
        <v/>
      </c>
      <c r="T198" s="177" t="str">
        <f t="shared" si="103"/>
        <v/>
      </c>
      <c r="U198" s="177" t="str">
        <f t="shared" si="104"/>
        <v/>
      </c>
      <c r="V198" s="177" t="str">
        <f t="shared" si="105"/>
        <v/>
      </c>
      <c r="W198" s="174" t="str">
        <f t="shared" si="106"/>
        <v/>
      </c>
      <c r="X198" s="174" t="str">
        <f t="shared" si="107"/>
        <v/>
      </c>
      <c r="Y198" s="162">
        <f t="shared" si="108"/>
        <v>0.60580323209623588</v>
      </c>
      <c r="Z198" s="162">
        <f t="shared" si="109"/>
        <v>0.68251102246483353</v>
      </c>
      <c r="AB198" s="218" t="str">
        <f t="shared" si="110"/>
        <v>-</v>
      </c>
      <c r="AC198" s="207" t="str">
        <f t="shared" si="111"/>
        <v>-</v>
      </c>
      <c r="AD198" s="207" t="str">
        <f t="shared" si="112"/>
        <v>-</v>
      </c>
      <c r="AE198" s="210" t="str">
        <f t="shared" si="113"/>
        <v>-</v>
      </c>
      <c r="AF198" s="210" t="str">
        <f t="shared" si="114"/>
        <v>-</v>
      </c>
      <c r="AG198" s="210" t="str">
        <f t="shared" si="115"/>
        <v>-</v>
      </c>
      <c r="AH198" s="213" t="str">
        <f t="shared" si="116"/>
        <v>-</v>
      </c>
      <c r="AI198" s="213" t="str">
        <f t="shared" si="117"/>
        <v>-</v>
      </c>
      <c r="AJ198" s="216">
        <f t="shared" si="118"/>
        <v>0.47022939469270564</v>
      </c>
      <c r="AK198" s="217">
        <f t="shared" si="119"/>
        <v>0.52977060530729447</v>
      </c>
      <c r="AM198" s="199">
        <f t="shared" si="120"/>
        <v>39141</v>
      </c>
      <c r="AN198" s="181">
        <f t="shared" si="121"/>
        <v>1729.9099854345213</v>
      </c>
      <c r="AO198" s="162">
        <f t="shared" si="122"/>
        <v>1.3742668112216338E-2</v>
      </c>
      <c r="AP198" s="5">
        <f>VLOOKUP(AM198,Equities!A:Y,25,FALSE)</f>
        <v>591.83909953186765</v>
      </c>
      <c r="AQ198" s="162">
        <f t="shared" ref="AQ198:AQ261" si="124">AP198/AP197-1</f>
        <v>-1.955894698468652E-2</v>
      </c>
      <c r="AR198" s="19">
        <f t="shared" si="123"/>
        <v>3.330161509690286E-2</v>
      </c>
    </row>
    <row r="199" spans="1:44" x14ac:dyDescent="0.25">
      <c r="A199" s="225">
        <f>Equities!A1066</f>
        <v>39172</v>
      </c>
      <c r="B199" s="222">
        <f>VLOOKUP(A199,Equities!A:B,2,0)</f>
        <v>-1.7769002961500413E-2</v>
      </c>
      <c r="C199" s="223">
        <f>VLOOKUP(A199,Equities!A:G,7,0)</f>
        <v>5</v>
      </c>
      <c r="D199" s="223" t="str">
        <f t="shared" si="99"/>
        <v>Rebound</v>
      </c>
      <c r="F199" s="204" t="str">
        <f>IF(C198=1,VLOOKUP(A199,Equities!AA:AX,24,0),"-")</f>
        <v>-</v>
      </c>
      <c r="G199" s="207" t="str">
        <f>IF(C198=2,VLOOKUP(A199,Equities!AA:AS,19,0),"-")</f>
        <v>-</v>
      </c>
      <c r="H199" s="207" t="str">
        <f>IF(C198=2,VLOOKUP(A199,Equities!AA:AU,21,0),"-")</f>
        <v>-</v>
      </c>
      <c r="I199" s="210" t="str">
        <f>IF(C198=3,VLOOKUP(A199,Equities!AA:AR,18,0),"-")</f>
        <v>-</v>
      </c>
      <c r="J199" s="210" t="str">
        <f>IF(C198=3,VLOOKUP(A199,Equities!AA:AQ,17,0),"-")</f>
        <v>-</v>
      </c>
      <c r="K199" s="210" t="str">
        <f>IF(C198=3,VLOOKUP(A199,Equities!AA:AT,20,0),"-")</f>
        <v>-</v>
      </c>
      <c r="L199" s="213" t="str">
        <f>IF(C198=4,VLOOKUP(A199,Equities!AA:AW,23,0),"-")</f>
        <v>-</v>
      </c>
      <c r="M199" s="213" t="str">
        <f>IF(C198=4,VLOOKUP(A199,Equities!AA:AZ,26,0),"-")</f>
        <v>-</v>
      </c>
      <c r="N199" s="216">
        <f>IF(C198=5,VLOOKUP(A199,Equities!AA:AW,23,0),"-")</f>
        <v>5.7552779444656199E-3</v>
      </c>
      <c r="O199" s="217">
        <f>IF(C198=5,VLOOKUP(A199,Equities!AA:AY,25,0),"-")</f>
        <v>4.1066814322628264E-2</v>
      </c>
      <c r="P199" s="162"/>
      <c r="Q199" s="177" t="str">
        <f t="shared" si="100"/>
        <v/>
      </c>
      <c r="R199" s="174" t="str">
        <f t="shared" si="101"/>
        <v/>
      </c>
      <c r="S199" s="174" t="str">
        <f t="shared" si="102"/>
        <v/>
      </c>
      <c r="T199" s="177" t="str">
        <f t="shared" si="103"/>
        <v/>
      </c>
      <c r="U199" s="177" t="str">
        <f t="shared" si="104"/>
        <v/>
      </c>
      <c r="V199" s="177" t="str">
        <f t="shared" si="105"/>
        <v/>
      </c>
      <c r="W199" s="174" t="str">
        <f t="shared" si="106"/>
        <v/>
      </c>
      <c r="X199" s="174" t="str">
        <f t="shared" si="107"/>
        <v/>
      </c>
      <c r="Y199" s="162">
        <f t="shared" si="108"/>
        <v>0.60928979807660533</v>
      </c>
      <c r="Z199" s="162">
        <f t="shared" si="109"/>
        <v>0.71053957589754402</v>
      </c>
      <c r="AB199" s="218" t="str">
        <f t="shared" si="110"/>
        <v>-</v>
      </c>
      <c r="AC199" s="207" t="str">
        <f t="shared" si="111"/>
        <v>-</v>
      </c>
      <c r="AD199" s="207" t="str">
        <f t="shared" si="112"/>
        <v>-</v>
      </c>
      <c r="AE199" s="210" t="str">
        <f t="shared" si="113"/>
        <v>-</v>
      </c>
      <c r="AF199" s="210" t="str">
        <f t="shared" si="114"/>
        <v>-</v>
      </c>
      <c r="AG199" s="210" t="str">
        <f t="shared" si="115"/>
        <v>-</v>
      </c>
      <c r="AH199" s="213" t="str">
        <f t="shared" si="116"/>
        <v>-</v>
      </c>
      <c r="AI199" s="213" t="str">
        <f t="shared" si="117"/>
        <v>-</v>
      </c>
      <c r="AJ199" s="216">
        <f t="shared" si="118"/>
        <v>0.46164285330456595</v>
      </c>
      <c r="AK199" s="217">
        <f t="shared" si="119"/>
        <v>0.53835714669543411</v>
      </c>
      <c r="AM199" s="199">
        <f t="shared" si="120"/>
        <v>39172</v>
      </c>
      <c r="AN199" s="181">
        <f t="shared" si="121"/>
        <v>1772.752064111158</v>
      </c>
      <c r="AO199" s="162">
        <f t="shared" si="122"/>
        <v>2.4765495914445285E-2</v>
      </c>
      <c r="AP199" s="5">
        <f>VLOOKUP(AM199,Equities!A:Y,25,FALSE)</f>
        <v>598.45878067954004</v>
      </c>
      <c r="AQ199" s="162">
        <f t="shared" si="124"/>
        <v>1.1184933798575436E-2</v>
      </c>
      <c r="AR199" s="19">
        <f t="shared" si="123"/>
        <v>1.3580562115869849E-2</v>
      </c>
    </row>
    <row r="200" spans="1:44" x14ac:dyDescent="0.25">
      <c r="A200" s="171">
        <f>Equities!A1067</f>
        <v>39202</v>
      </c>
      <c r="B200" s="162">
        <f>VLOOKUP(A200,Equities!A:B,2,0)</f>
        <v>-1.5873015873015817E-2</v>
      </c>
      <c r="C200" s="1">
        <f>VLOOKUP(A200,Equities!A:G,7,0)</f>
        <v>5</v>
      </c>
      <c r="D200" s="1" t="str">
        <f t="shared" si="99"/>
        <v>Rebound</v>
      </c>
      <c r="F200" s="204" t="str">
        <f>IF(C199=1,VLOOKUP(A200,Equities!AA:AX,24,0),"-")</f>
        <v>-</v>
      </c>
      <c r="G200" s="207" t="str">
        <f>IF(C199=2,VLOOKUP(A200,Equities!AA:AS,19,0),"-")</f>
        <v>-</v>
      </c>
      <c r="H200" s="207" t="str">
        <f>IF(C199=2,VLOOKUP(A200,Equities!AA:AU,21,0),"-")</f>
        <v>-</v>
      </c>
      <c r="I200" s="210" t="str">
        <f>IF(C199=3,VLOOKUP(A200,Equities!AA:AR,18,0),"-")</f>
        <v>-</v>
      </c>
      <c r="J200" s="210" t="str">
        <f>IF(C199=3,VLOOKUP(A200,Equities!AA:AQ,17,0),"-")</f>
        <v>-</v>
      </c>
      <c r="K200" s="210" t="str">
        <f>IF(C199=3,VLOOKUP(A200,Equities!AA:AT,20,0),"-")</f>
        <v>-</v>
      </c>
      <c r="L200" s="213" t="str">
        <f>IF(C199=4,VLOOKUP(A200,Equities!AA:AW,23,0),"-")</f>
        <v>-</v>
      </c>
      <c r="M200" s="213" t="str">
        <f>IF(C199=4,VLOOKUP(A200,Equities!AA:AZ,26,0),"-")</f>
        <v>-</v>
      </c>
      <c r="N200" s="216">
        <f>IF(C199=5,VLOOKUP(A200,Equities!AA:AW,23,0),"-")</f>
        <v>5.4158869633607054E-2</v>
      </c>
      <c r="O200" s="217">
        <f>IF(C199=5,VLOOKUP(A200,Equities!AA:AY,25,0),"-")</f>
        <v>4.2047099843394609E-2</v>
      </c>
      <c r="P200" s="162"/>
      <c r="Q200" s="177" t="str">
        <f t="shared" si="100"/>
        <v/>
      </c>
      <c r="R200" s="174" t="str">
        <f t="shared" si="101"/>
        <v/>
      </c>
      <c r="S200" s="174" t="str">
        <f t="shared" si="102"/>
        <v/>
      </c>
      <c r="T200" s="177" t="str">
        <f t="shared" si="103"/>
        <v/>
      </c>
      <c r="U200" s="177" t="str">
        <f t="shared" si="104"/>
        <v/>
      </c>
      <c r="V200" s="177" t="str">
        <f t="shared" si="105"/>
        <v/>
      </c>
      <c r="W200" s="174" t="str">
        <f t="shared" si="106"/>
        <v/>
      </c>
      <c r="X200" s="174" t="str">
        <f t="shared" si="107"/>
        <v/>
      </c>
      <c r="Y200" s="162">
        <f t="shared" si="108"/>
        <v>0.64228824481972291</v>
      </c>
      <c r="Z200" s="162">
        <f t="shared" si="109"/>
        <v>0.74041570438799131</v>
      </c>
      <c r="AB200" s="218" t="str">
        <f t="shared" si="110"/>
        <v>-</v>
      </c>
      <c r="AC200" s="207" t="str">
        <f t="shared" si="111"/>
        <v>-</v>
      </c>
      <c r="AD200" s="207" t="str">
        <f t="shared" si="112"/>
        <v>-</v>
      </c>
      <c r="AE200" s="210" t="str">
        <f t="shared" si="113"/>
        <v>-</v>
      </c>
      <c r="AF200" s="210" t="str">
        <f t="shared" si="114"/>
        <v>-</v>
      </c>
      <c r="AG200" s="210" t="str">
        <f t="shared" si="115"/>
        <v>-</v>
      </c>
      <c r="AH200" s="213" t="str">
        <f t="shared" si="116"/>
        <v>-</v>
      </c>
      <c r="AI200" s="213" t="str">
        <f t="shared" si="117"/>
        <v>-</v>
      </c>
      <c r="AJ200" s="216">
        <f t="shared" si="118"/>
        <v>0.46451609918938352</v>
      </c>
      <c r="AK200" s="217">
        <f t="shared" si="119"/>
        <v>0.53548390081061648</v>
      </c>
      <c r="AM200" s="199">
        <f t="shared" si="120"/>
        <v>39202</v>
      </c>
      <c r="AN200" s="181">
        <f t="shared" si="121"/>
        <v>1857.2648489107976</v>
      </c>
      <c r="AO200" s="162">
        <f t="shared" si="122"/>
        <v>4.7673211900623916E-2</v>
      </c>
      <c r="AP200" s="5">
        <f>VLOOKUP(AM200,Equities!A:Y,25,FALSE)</f>
        <v>624.96769858907419</v>
      </c>
      <c r="AQ200" s="162">
        <f t="shared" si="124"/>
        <v>4.4295311164845419E-2</v>
      </c>
      <c r="AR200" s="19">
        <f t="shared" si="123"/>
        <v>3.3779007357784968E-3</v>
      </c>
    </row>
    <row r="201" spans="1:44" x14ac:dyDescent="0.25">
      <c r="A201" s="225">
        <f>Equities!A1068</f>
        <v>39233</v>
      </c>
      <c r="B201" s="222">
        <f>VLOOKUP(A201,Equities!A:B,2,0)</f>
        <v>-1.2948207171314841E-2</v>
      </c>
      <c r="C201" s="223">
        <f>VLOOKUP(A201,Equities!A:G,7,0)</f>
        <v>5</v>
      </c>
      <c r="D201" s="223" t="str">
        <f t="shared" si="99"/>
        <v>Rebound</v>
      </c>
      <c r="F201" s="204" t="str">
        <f>IF(C200=1,VLOOKUP(A201,Equities!AA:AX,24,0),"-")</f>
        <v>-</v>
      </c>
      <c r="G201" s="207" t="str">
        <f>IF(C200=2,VLOOKUP(A201,Equities!AA:AS,19,0),"-")</f>
        <v>-</v>
      </c>
      <c r="H201" s="207" t="str">
        <f>IF(C200=2,VLOOKUP(A201,Equities!AA:AU,21,0),"-")</f>
        <v>-</v>
      </c>
      <c r="I201" s="210" t="str">
        <f>IF(C200=3,VLOOKUP(A201,Equities!AA:AR,18,0),"-")</f>
        <v>-</v>
      </c>
      <c r="J201" s="210" t="str">
        <f>IF(C200=3,VLOOKUP(A201,Equities!AA:AQ,17,0),"-")</f>
        <v>-</v>
      </c>
      <c r="K201" s="210" t="str">
        <f>IF(C200=3,VLOOKUP(A201,Equities!AA:AT,20,0),"-")</f>
        <v>-</v>
      </c>
      <c r="L201" s="213" t="str">
        <f>IF(C200=4,VLOOKUP(A201,Equities!AA:AW,23,0),"-")</f>
        <v>-</v>
      </c>
      <c r="M201" s="213" t="str">
        <f>IF(C200=4,VLOOKUP(A201,Equities!AA:AZ,26,0),"-")</f>
        <v>-</v>
      </c>
      <c r="N201" s="216">
        <f>IF(C200=5,VLOOKUP(A201,Equities!AA:AW,23,0),"-")</f>
        <v>4.013377926421402E-2</v>
      </c>
      <c r="O201" s="217">
        <f>IF(C200=5,VLOOKUP(A201,Equities!AA:AY,25,0),"-")</f>
        <v>6.9755571938976413E-3</v>
      </c>
      <c r="P201" s="162"/>
      <c r="Q201" s="177" t="str">
        <f t="shared" si="100"/>
        <v/>
      </c>
      <c r="R201" s="174" t="str">
        <f t="shared" si="101"/>
        <v/>
      </c>
      <c r="S201" s="174" t="str">
        <f t="shared" si="102"/>
        <v/>
      </c>
      <c r="T201" s="177" t="str">
        <f t="shared" si="103"/>
        <v/>
      </c>
      <c r="U201" s="177" t="str">
        <f t="shared" si="104"/>
        <v/>
      </c>
      <c r="V201" s="177" t="str">
        <f t="shared" si="105"/>
        <v/>
      </c>
      <c r="W201" s="174" t="str">
        <f t="shared" si="106"/>
        <v/>
      </c>
      <c r="X201" s="174" t="str">
        <f t="shared" si="107"/>
        <v/>
      </c>
      <c r="Y201" s="162">
        <f t="shared" si="108"/>
        <v>0.66806569946131711</v>
      </c>
      <c r="Z201" s="162">
        <f t="shared" si="109"/>
        <v>0.74558051648120971</v>
      </c>
      <c r="AB201" s="218" t="str">
        <f t="shared" si="110"/>
        <v>-</v>
      </c>
      <c r="AC201" s="207" t="str">
        <f t="shared" si="111"/>
        <v>-</v>
      </c>
      <c r="AD201" s="207" t="str">
        <f t="shared" si="112"/>
        <v>-</v>
      </c>
      <c r="AE201" s="210" t="str">
        <f t="shared" si="113"/>
        <v>-</v>
      </c>
      <c r="AF201" s="210" t="str">
        <f t="shared" si="114"/>
        <v>-</v>
      </c>
      <c r="AG201" s="210" t="str">
        <f t="shared" si="115"/>
        <v>-</v>
      </c>
      <c r="AH201" s="213" t="str">
        <f t="shared" si="116"/>
        <v>-</v>
      </c>
      <c r="AI201" s="213" t="str">
        <f t="shared" si="117"/>
        <v>-</v>
      </c>
      <c r="AJ201" s="216">
        <f t="shared" si="118"/>
        <v>0.47258337477025292</v>
      </c>
      <c r="AK201" s="217">
        <f t="shared" si="119"/>
        <v>0.52741662522974697</v>
      </c>
      <c r="AM201" s="199">
        <f t="shared" si="120"/>
        <v>39233</v>
      </c>
      <c r="AN201" s="181">
        <f t="shared" si="121"/>
        <v>1899.3236917505571</v>
      </c>
      <c r="AO201" s="162">
        <f t="shared" si="122"/>
        <v>2.2645581681269237E-2</v>
      </c>
      <c r="AP201" s="5">
        <f>VLOOKUP(AM201,Equities!A:Y,25,FALSE)</f>
        <v>646.7759791747701</v>
      </c>
      <c r="AQ201" s="162">
        <f t="shared" si="124"/>
        <v>3.4895052392196035E-2</v>
      </c>
      <c r="AR201" s="19">
        <f t="shared" si="123"/>
        <v>-1.2249470710926798E-2</v>
      </c>
    </row>
    <row r="202" spans="1:44" x14ac:dyDescent="0.25">
      <c r="A202" s="171">
        <f>Equities!A1069</f>
        <v>39263</v>
      </c>
      <c r="B202" s="162">
        <f>VLOOKUP(A202,Equities!A:B,2,0)</f>
        <v>-1.19760479041916E-2</v>
      </c>
      <c r="C202" s="1">
        <f>VLOOKUP(A202,Equities!A:G,7,0)</f>
        <v>5</v>
      </c>
      <c r="D202" s="1" t="str">
        <f t="shared" si="99"/>
        <v>Rebound</v>
      </c>
      <c r="F202" s="204" t="str">
        <f>IF(C201=1,VLOOKUP(A202,Equities!AA:AX,24,0),"-")</f>
        <v>-</v>
      </c>
      <c r="G202" s="207" t="str">
        <f>IF(C201=2,VLOOKUP(A202,Equities!AA:AS,19,0),"-")</f>
        <v>-</v>
      </c>
      <c r="H202" s="207" t="str">
        <f>IF(C201=2,VLOOKUP(A202,Equities!AA:AU,21,0),"-")</f>
        <v>-</v>
      </c>
      <c r="I202" s="210" t="str">
        <f>IF(C201=3,VLOOKUP(A202,Equities!AA:AR,18,0),"-")</f>
        <v>-</v>
      </c>
      <c r="J202" s="210" t="str">
        <f>IF(C201=3,VLOOKUP(A202,Equities!AA:AQ,17,0),"-")</f>
        <v>-</v>
      </c>
      <c r="K202" s="210" t="str">
        <f>IF(C201=3,VLOOKUP(A202,Equities!AA:AT,20,0),"-")</f>
        <v>-</v>
      </c>
      <c r="L202" s="213" t="str">
        <f>IF(C201=4,VLOOKUP(A202,Equities!AA:AW,23,0),"-")</f>
        <v>-</v>
      </c>
      <c r="M202" s="213" t="str">
        <f>IF(C201=4,VLOOKUP(A202,Equities!AA:AZ,26,0),"-")</f>
        <v>-</v>
      </c>
      <c r="N202" s="216">
        <f>IF(C201=5,VLOOKUP(A202,Equities!AA:AW,23,0),"-")</f>
        <v>6.5545387088794538E-3</v>
      </c>
      <c r="O202" s="217">
        <f>IF(C201=5,VLOOKUP(A202,Equities!AA:AY,25,0),"-")</f>
        <v>-5.065893219193518E-2</v>
      </c>
      <c r="P202" s="162"/>
      <c r="Q202" s="177" t="str">
        <f t="shared" si="100"/>
        <v/>
      </c>
      <c r="R202" s="174" t="str">
        <f t="shared" si="101"/>
        <v/>
      </c>
      <c r="S202" s="174" t="str">
        <f t="shared" si="102"/>
        <v/>
      </c>
      <c r="T202" s="177" t="str">
        <f t="shared" si="103"/>
        <v/>
      </c>
      <c r="U202" s="177" t="str">
        <f t="shared" si="104"/>
        <v/>
      </c>
      <c r="V202" s="177" t="str">
        <f t="shared" si="105"/>
        <v/>
      </c>
      <c r="W202" s="174" t="str">
        <f t="shared" si="106"/>
        <v/>
      </c>
      <c r="X202" s="174" t="str">
        <f t="shared" si="107"/>
        <v/>
      </c>
      <c r="Y202" s="162">
        <f t="shared" si="108"/>
        <v>0.67244456194851099</v>
      </c>
      <c r="Z202" s="162">
        <f t="shared" si="109"/>
        <v>0.70781020365316005</v>
      </c>
      <c r="AB202" s="218" t="str">
        <f t="shared" si="110"/>
        <v>-</v>
      </c>
      <c r="AC202" s="207" t="str">
        <f t="shared" si="111"/>
        <v>-</v>
      </c>
      <c r="AD202" s="207" t="str">
        <f t="shared" si="112"/>
        <v>-</v>
      </c>
      <c r="AE202" s="210" t="str">
        <f t="shared" si="113"/>
        <v>-</v>
      </c>
      <c r="AF202" s="210" t="str">
        <f t="shared" si="114"/>
        <v>-</v>
      </c>
      <c r="AG202" s="210" t="str">
        <f t="shared" si="115"/>
        <v>-</v>
      </c>
      <c r="AH202" s="213" t="str">
        <f t="shared" si="116"/>
        <v>-</v>
      </c>
      <c r="AI202" s="213" t="str">
        <f t="shared" si="117"/>
        <v>-</v>
      </c>
      <c r="AJ202" s="216">
        <f t="shared" si="118"/>
        <v>0.48718872682564773</v>
      </c>
      <c r="AK202" s="217">
        <f t="shared" si="119"/>
        <v>0.51281127317435227</v>
      </c>
      <c r="AM202" s="199">
        <f t="shared" si="120"/>
        <v>39263</v>
      </c>
      <c r="AN202" s="181">
        <f t="shared" si="121"/>
        <v>1856.0472706734645</v>
      </c>
      <c r="AO202" s="162">
        <f t="shared" si="122"/>
        <v>-2.2785174146491054E-2</v>
      </c>
      <c r="AP202" s="5">
        <f>VLOOKUP(AM202,Equities!A:Y,25,FALSE)</f>
        <v>636.0309658325873</v>
      </c>
      <c r="AQ202" s="162">
        <f t="shared" si="124"/>
        <v>-1.6613191720404541E-2</v>
      </c>
      <c r="AR202" s="19">
        <f t="shared" si="123"/>
        <v>-6.1719824260865128E-3</v>
      </c>
    </row>
    <row r="203" spans="1:44" x14ac:dyDescent="0.25">
      <c r="A203" s="225">
        <f>Equities!A1070</f>
        <v>39294</v>
      </c>
      <c r="B203" s="222">
        <f>VLOOKUP(A203,Equities!A:B,2,0)</f>
        <v>-1.1022044088176308E-2</v>
      </c>
      <c r="C203" s="223">
        <f>VLOOKUP(A203,Equities!A:G,7,0)</f>
        <v>5</v>
      </c>
      <c r="D203" s="223" t="str">
        <f t="shared" si="99"/>
        <v>Rebound</v>
      </c>
      <c r="F203" s="204" t="str">
        <f>IF(C202=1,VLOOKUP(A203,Equities!AA:AX,24,0),"-")</f>
        <v>-</v>
      </c>
      <c r="G203" s="207" t="str">
        <f>IF(C202=2,VLOOKUP(A203,Equities!AA:AS,19,0),"-")</f>
        <v>-</v>
      </c>
      <c r="H203" s="207" t="str">
        <f>IF(C202=2,VLOOKUP(A203,Equities!AA:AU,21,0),"-")</f>
        <v>-</v>
      </c>
      <c r="I203" s="210" t="str">
        <f>IF(C202=3,VLOOKUP(A203,Equities!AA:AR,18,0),"-")</f>
        <v>-</v>
      </c>
      <c r="J203" s="210" t="str">
        <f>IF(C202=3,VLOOKUP(A203,Equities!AA:AQ,17,0),"-")</f>
        <v>-</v>
      </c>
      <c r="K203" s="210" t="str">
        <f>IF(C202=3,VLOOKUP(A203,Equities!AA:AT,20,0),"-")</f>
        <v>-</v>
      </c>
      <c r="L203" s="213" t="str">
        <f>IF(C202=4,VLOOKUP(A203,Equities!AA:AW,23,0),"-")</f>
        <v>-</v>
      </c>
      <c r="M203" s="213" t="str">
        <f>IF(C202=4,VLOOKUP(A203,Equities!AA:AZ,26,0),"-")</f>
        <v>-</v>
      </c>
      <c r="N203" s="216">
        <f>IF(C202=5,VLOOKUP(A203,Equities!AA:AW,23,0),"-")</f>
        <v>-4.4477208502272658E-3</v>
      </c>
      <c r="O203" s="217">
        <f>IF(C202=5,VLOOKUP(A203,Equities!AA:AY,25,0),"-")</f>
        <v>-3.7492955239818437E-2</v>
      </c>
      <c r="P203" s="162"/>
      <c r="Q203" s="177" t="str">
        <f t="shared" si="100"/>
        <v/>
      </c>
      <c r="R203" s="174" t="str">
        <f t="shared" si="101"/>
        <v/>
      </c>
      <c r="S203" s="174" t="str">
        <f t="shared" si="102"/>
        <v/>
      </c>
      <c r="T203" s="177" t="str">
        <f t="shared" si="103"/>
        <v/>
      </c>
      <c r="U203" s="177" t="str">
        <f t="shared" si="104"/>
        <v/>
      </c>
      <c r="V203" s="177" t="str">
        <f t="shared" si="105"/>
        <v/>
      </c>
      <c r="W203" s="174" t="str">
        <f t="shared" si="106"/>
        <v/>
      </c>
      <c r="X203" s="174" t="str">
        <f t="shared" si="107"/>
        <v/>
      </c>
      <c r="Y203" s="162">
        <f t="shared" si="108"/>
        <v>0.66945371624971062</v>
      </c>
      <c r="Z203" s="162">
        <f t="shared" si="109"/>
        <v>0.68127230736930533</v>
      </c>
      <c r="AB203" s="218" t="str">
        <f t="shared" si="110"/>
        <v>-</v>
      </c>
      <c r="AC203" s="207" t="str">
        <f t="shared" si="111"/>
        <v>-</v>
      </c>
      <c r="AD203" s="207" t="str">
        <f t="shared" si="112"/>
        <v>-</v>
      </c>
      <c r="AE203" s="210" t="str">
        <f t="shared" si="113"/>
        <v>-</v>
      </c>
      <c r="AF203" s="210" t="str">
        <f t="shared" si="114"/>
        <v>-</v>
      </c>
      <c r="AG203" s="210" t="str">
        <f t="shared" si="115"/>
        <v>-</v>
      </c>
      <c r="AH203" s="213" t="str">
        <f t="shared" si="116"/>
        <v>-</v>
      </c>
      <c r="AI203" s="213" t="str">
        <f t="shared" si="117"/>
        <v>-</v>
      </c>
      <c r="AJ203" s="216">
        <f t="shared" si="118"/>
        <v>0.49562509683202483</v>
      </c>
      <c r="AK203" s="217">
        <f t="shared" si="119"/>
        <v>0.50437490316797517</v>
      </c>
      <c r="AM203" s="199">
        <f t="shared" si="120"/>
        <v>39294</v>
      </c>
      <c r="AN203" s="181">
        <f t="shared" si="121"/>
        <v>1816.8570037816467</v>
      </c>
      <c r="AO203" s="162">
        <f t="shared" si="122"/>
        <v>-2.1114907745640357E-2</v>
      </c>
      <c r="AP203" s="5">
        <f>VLOOKUP(AM203,Equities!A:Y,25,FALSE)</f>
        <v>616.31092046100548</v>
      </c>
      <c r="AQ203" s="162">
        <f t="shared" si="124"/>
        <v>-3.1004851070053796E-2</v>
      </c>
      <c r="AR203" s="19">
        <f t="shared" si="123"/>
        <v>9.8899433244134388E-3</v>
      </c>
    </row>
    <row r="204" spans="1:44" x14ac:dyDescent="0.25">
      <c r="A204" s="171">
        <f>Equities!A1071</f>
        <v>39325</v>
      </c>
      <c r="B204" s="162">
        <f>VLOOKUP(A204,Equities!A:B,2,0)</f>
        <v>-1.4056224899598346E-2</v>
      </c>
      <c r="C204" s="1">
        <f>VLOOKUP(A204,Equities!A:G,7,0)</f>
        <v>5</v>
      </c>
      <c r="D204" s="1" t="str">
        <f t="shared" si="99"/>
        <v>Rebound</v>
      </c>
      <c r="F204" s="204" t="str">
        <f>IF(C203=1,VLOOKUP(A204,Equities!AA:AX,24,0),"-")</f>
        <v>-</v>
      </c>
      <c r="G204" s="207" t="str">
        <f>IF(C203=2,VLOOKUP(A204,Equities!AA:AS,19,0),"-")</f>
        <v>-</v>
      </c>
      <c r="H204" s="207" t="str">
        <f>IF(C203=2,VLOOKUP(A204,Equities!AA:AU,21,0),"-")</f>
        <v>-</v>
      </c>
      <c r="I204" s="210" t="str">
        <f>IF(C203=3,VLOOKUP(A204,Equities!AA:AR,18,0),"-")</f>
        <v>-</v>
      </c>
      <c r="J204" s="210" t="str">
        <f>IF(C203=3,VLOOKUP(A204,Equities!AA:AQ,17,0),"-")</f>
        <v>-</v>
      </c>
      <c r="K204" s="210" t="str">
        <f>IF(C203=3,VLOOKUP(A204,Equities!AA:AT,20,0),"-")</f>
        <v>-</v>
      </c>
      <c r="L204" s="213" t="str">
        <f>IF(C203=4,VLOOKUP(A204,Equities!AA:AW,23,0),"-")</f>
        <v>-</v>
      </c>
      <c r="M204" s="213" t="str">
        <f>IF(C203=4,VLOOKUP(A204,Equities!AA:AZ,26,0),"-")</f>
        <v>-</v>
      </c>
      <c r="N204" s="216">
        <f>IF(C203=5,VLOOKUP(A204,Equities!AA:AW,23,0),"-")</f>
        <v>2.8780174754405863E-2</v>
      </c>
      <c r="O204" s="217">
        <f>IF(C203=5,VLOOKUP(A204,Equities!AA:AY,25,0),"-")</f>
        <v>2.2928287466485786E-2</v>
      </c>
      <c r="P204" s="162"/>
      <c r="Q204" s="177" t="str">
        <f t="shared" si="100"/>
        <v/>
      </c>
      <c r="R204" s="174" t="str">
        <f t="shared" si="101"/>
        <v/>
      </c>
      <c r="S204" s="174" t="str">
        <f t="shared" si="102"/>
        <v/>
      </c>
      <c r="T204" s="177" t="str">
        <f t="shared" si="103"/>
        <v/>
      </c>
      <c r="U204" s="177" t="str">
        <f t="shared" si="104"/>
        <v/>
      </c>
      <c r="V204" s="177" t="str">
        <f t="shared" si="105"/>
        <v/>
      </c>
      <c r="W204" s="174" t="str">
        <f t="shared" si="106"/>
        <v/>
      </c>
      <c r="X204" s="174" t="str">
        <f t="shared" si="107"/>
        <v/>
      </c>
      <c r="Y204" s="162">
        <f t="shared" si="108"/>
        <v>0.68872071119336375</v>
      </c>
      <c r="Z204" s="162">
        <f t="shared" si="109"/>
        <v>0.69689271467562486</v>
      </c>
      <c r="AB204" s="218" t="str">
        <f t="shared" si="110"/>
        <v>-</v>
      </c>
      <c r="AC204" s="207" t="str">
        <f t="shared" si="111"/>
        <v>-</v>
      </c>
      <c r="AD204" s="207" t="str">
        <f t="shared" si="112"/>
        <v>-</v>
      </c>
      <c r="AE204" s="210" t="str">
        <f t="shared" si="113"/>
        <v>-</v>
      </c>
      <c r="AF204" s="210" t="str">
        <f t="shared" si="114"/>
        <v>-</v>
      </c>
      <c r="AG204" s="210" t="str">
        <f t="shared" si="115"/>
        <v>-</v>
      </c>
      <c r="AH204" s="213" t="str">
        <f t="shared" si="116"/>
        <v>-</v>
      </c>
      <c r="AI204" s="213" t="str">
        <f t="shared" si="117"/>
        <v>-</v>
      </c>
      <c r="AJ204" s="216">
        <f t="shared" si="118"/>
        <v>0.49705112431443998</v>
      </c>
      <c r="AK204" s="217">
        <f t="shared" si="119"/>
        <v>0.5029488756855599</v>
      </c>
      <c r="AM204" s="199">
        <f t="shared" si="120"/>
        <v>39325</v>
      </c>
      <c r="AN204" s="181">
        <f t="shared" si="121"/>
        <v>1863.7990920807154</v>
      </c>
      <c r="AO204" s="162">
        <f t="shared" si="122"/>
        <v>2.5836974622307836E-2</v>
      </c>
      <c r="AP204" s="5">
        <f>VLOOKUP(AM204,Equities!A:Y,25,FALSE)</f>
        <v>625.54953200355772</v>
      </c>
      <c r="AQ204" s="162">
        <f t="shared" si="124"/>
        <v>1.4990179852146124E-2</v>
      </c>
      <c r="AR204" s="19">
        <f t="shared" si="123"/>
        <v>1.0846794770161712E-2</v>
      </c>
    </row>
    <row r="205" spans="1:44" x14ac:dyDescent="0.25">
      <c r="A205" s="225">
        <f>Equities!A1072</f>
        <v>39355</v>
      </c>
      <c r="B205" s="222">
        <f>VLOOKUP(A205,Equities!A:B,2,0)</f>
        <v>-1.8090452261306456E-2</v>
      </c>
      <c r="C205" s="223">
        <f>VLOOKUP(A205,Equities!A:G,7,0)</f>
        <v>4</v>
      </c>
      <c r="D205" s="223" t="str">
        <f t="shared" si="99"/>
        <v>Late</v>
      </c>
      <c r="F205" s="204" t="str">
        <f>IF(C204=1,VLOOKUP(A205,Equities!AA:AX,24,0),"-")</f>
        <v>-</v>
      </c>
      <c r="G205" s="207" t="str">
        <f>IF(C204=2,VLOOKUP(A205,Equities!AA:AS,19,0),"-")</f>
        <v>-</v>
      </c>
      <c r="H205" s="207" t="str">
        <f>IF(C204=2,VLOOKUP(A205,Equities!AA:AU,21,0),"-")</f>
        <v>-</v>
      </c>
      <c r="I205" s="210" t="str">
        <f>IF(C204=3,VLOOKUP(A205,Equities!AA:AR,18,0),"-")</f>
        <v>-</v>
      </c>
      <c r="J205" s="210" t="str">
        <f>IF(C204=3,VLOOKUP(A205,Equities!AA:AQ,17,0),"-")</f>
        <v>-</v>
      </c>
      <c r="K205" s="210" t="str">
        <f>IF(C204=3,VLOOKUP(A205,Equities!AA:AT,20,0),"-")</f>
        <v>-</v>
      </c>
      <c r="L205" s="213" t="str">
        <f>IF(C204=4,VLOOKUP(A205,Equities!AA:AW,23,0),"-")</f>
        <v>-</v>
      </c>
      <c r="M205" s="213" t="str">
        <f>IF(C204=4,VLOOKUP(A205,Equities!AA:AZ,26,0),"-")</f>
        <v>-</v>
      </c>
      <c r="N205" s="216">
        <f>IF(C204=5,VLOOKUP(A205,Equities!AA:AW,23,0),"-")</f>
        <v>3.7883877159308854E-2</v>
      </c>
      <c r="O205" s="217">
        <f>IF(C204=5,VLOOKUP(A205,Equities!AA:AY,25,0),"-")</f>
        <v>3.5489410417859135E-2</v>
      </c>
      <c r="P205" s="162"/>
      <c r="Q205" s="177" t="str">
        <f t="shared" si="100"/>
        <v/>
      </c>
      <c r="R205" s="174" t="str">
        <f t="shared" si="101"/>
        <v/>
      </c>
      <c r="S205" s="174" t="str">
        <f t="shared" si="102"/>
        <v/>
      </c>
      <c r="T205" s="177" t="str">
        <f t="shared" si="103"/>
        <v/>
      </c>
      <c r="U205" s="177" t="str">
        <f t="shared" si="104"/>
        <v/>
      </c>
      <c r="V205" s="177" t="str">
        <f t="shared" si="105"/>
        <v/>
      </c>
      <c r="W205" s="174" t="str">
        <f t="shared" si="106"/>
        <v/>
      </c>
      <c r="X205" s="174" t="str">
        <f t="shared" si="107"/>
        <v/>
      </c>
      <c r="Y205" s="162">
        <f t="shared" si="108"/>
        <v>0.71481212201328492</v>
      </c>
      <c r="Z205" s="162">
        <f t="shared" si="109"/>
        <v>0.72162502624396407</v>
      </c>
      <c r="AB205" s="218" t="str">
        <f t="shared" si="110"/>
        <v>-</v>
      </c>
      <c r="AC205" s="207" t="str">
        <f t="shared" si="111"/>
        <v>-</v>
      </c>
      <c r="AD205" s="207" t="str">
        <f t="shared" si="112"/>
        <v>-</v>
      </c>
      <c r="AE205" s="210" t="str">
        <f t="shared" si="113"/>
        <v>-</v>
      </c>
      <c r="AF205" s="210" t="str">
        <f t="shared" si="114"/>
        <v>-</v>
      </c>
      <c r="AG205" s="210" t="str">
        <f t="shared" si="115"/>
        <v>-</v>
      </c>
      <c r="AH205" s="213" t="str">
        <f t="shared" si="116"/>
        <v>-</v>
      </c>
      <c r="AI205" s="213" t="str">
        <f t="shared" si="117"/>
        <v>-</v>
      </c>
      <c r="AJ205" s="216">
        <f t="shared" si="118"/>
        <v>0.49762854078267721</v>
      </c>
      <c r="AK205" s="217">
        <f t="shared" si="119"/>
        <v>0.50237145921732285</v>
      </c>
      <c r="AM205" s="199">
        <f t="shared" si="120"/>
        <v>39355</v>
      </c>
      <c r="AN205" s="181">
        <f t="shared" si="121"/>
        <v>1932.1650421054596</v>
      </c>
      <c r="AO205" s="162">
        <f t="shared" si="122"/>
        <v>3.6680965408359412E-2</v>
      </c>
      <c r="AP205" s="5">
        <f>VLOOKUP(AM205,Equities!A:Y,25,FALSE)</f>
        <v>648.94418588203916</v>
      </c>
      <c r="AQ205" s="162">
        <f t="shared" si="124"/>
        <v>3.7398563473544977E-2</v>
      </c>
      <c r="AR205" s="19">
        <f t="shared" si="123"/>
        <v>-7.1759806518556513E-4</v>
      </c>
    </row>
    <row r="206" spans="1:44" x14ac:dyDescent="0.25">
      <c r="A206" s="171">
        <f>Equities!A1073</f>
        <v>39386</v>
      </c>
      <c r="B206" s="162">
        <f>VLOOKUP(A206,Equities!A:B,2,0)</f>
        <v>-2.3138832997988024E-2</v>
      </c>
      <c r="C206" s="1">
        <f>VLOOKUP(A206,Equities!A:G,7,0)</f>
        <v>4</v>
      </c>
      <c r="D206" s="1" t="str">
        <f t="shared" si="99"/>
        <v>Late</v>
      </c>
      <c r="F206" s="204" t="str">
        <f>IF(C205=1,VLOOKUP(A206,Equities!AA:AX,24,0),"-")</f>
        <v>-</v>
      </c>
      <c r="G206" s="207" t="str">
        <f>IF(C205=2,VLOOKUP(A206,Equities!AA:AS,19,0),"-")</f>
        <v>-</v>
      </c>
      <c r="H206" s="207" t="str">
        <f>IF(C205=2,VLOOKUP(A206,Equities!AA:AU,21,0),"-")</f>
        <v>-</v>
      </c>
      <c r="I206" s="210" t="str">
        <f>IF(C205=3,VLOOKUP(A206,Equities!AA:AR,18,0),"-")</f>
        <v>-</v>
      </c>
      <c r="J206" s="210" t="str">
        <f>IF(C205=3,VLOOKUP(A206,Equities!AA:AQ,17,0),"-")</f>
        <v>-</v>
      </c>
      <c r="K206" s="210" t="str">
        <f>IF(C205=3,VLOOKUP(A206,Equities!AA:AT,20,0),"-")</f>
        <v>-</v>
      </c>
      <c r="L206" s="213">
        <f>IF(C205=4,VLOOKUP(A206,Equities!AA:AW,23,0),"-")</f>
        <v>7.1453339189532894E-2</v>
      </c>
      <c r="M206" s="213">
        <f>IF(C205=4,VLOOKUP(A206,Equities!AA:AZ,26,0),"-")</f>
        <v>1.9467316248263478E-2</v>
      </c>
      <c r="N206" s="216" t="str">
        <f>IF(C205=5,VLOOKUP(A206,Equities!AA:AW,23,0),"-")</f>
        <v>-</v>
      </c>
      <c r="O206" s="217" t="str">
        <f>IF(C205=5,VLOOKUP(A206,Equities!AA:AY,25,0),"-")</f>
        <v>-</v>
      </c>
      <c r="P206" s="162"/>
      <c r="Q206" s="177" t="str">
        <f t="shared" si="100"/>
        <v/>
      </c>
      <c r="R206" s="174" t="str">
        <f t="shared" si="101"/>
        <v/>
      </c>
      <c r="S206" s="174" t="str">
        <f t="shared" si="102"/>
        <v/>
      </c>
      <c r="T206" s="177" t="str">
        <f t="shared" si="103"/>
        <v/>
      </c>
      <c r="U206" s="177" t="str">
        <f t="shared" si="104"/>
        <v/>
      </c>
      <c r="V206" s="177" t="str">
        <f t="shared" si="105"/>
        <v/>
      </c>
      <c r="W206" s="174">
        <f t="shared" si="106"/>
        <v>0.5</v>
      </c>
      <c r="X206" s="174">
        <f t="shared" si="107"/>
        <v>0.5</v>
      </c>
      <c r="Y206" s="162" t="str">
        <f t="shared" si="108"/>
        <v/>
      </c>
      <c r="Z206" s="162" t="str">
        <f t="shared" si="109"/>
        <v/>
      </c>
      <c r="AB206" s="218" t="str">
        <f t="shared" si="110"/>
        <v>-</v>
      </c>
      <c r="AC206" s="207" t="str">
        <f t="shared" si="111"/>
        <v>-</v>
      </c>
      <c r="AD206" s="207" t="str">
        <f t="shared" si="112"/>
        <v>-</v>
      </c>
      <c r="AE206" s="210" t="str">
        <f t="shared" si="113"/>
        <v>-</v>
      </c>
      <c r="AF206" s="210" t="str">
        <f t="shared" si="114"/>
        <v>-</v>
      </c>
      <c r="AG206" s="210" t="str">
        <f t="shared" si="115"/>
        <v>-</v>
      </c>
      <c r="AH206" s="213">
        <f t="shared" si="116"/>
        <v>0.5</v>
      </c>
      <c r="AI206" s="213">
        <f t="shared" si="117"/>
        <v>0.5</v>
      </c>
      <c r="AJ206" s="216" t="str">
        <f t="shared" si="118"/>
        <v>-</v>
      </c>
      <c r="AK206" s="217" t="str">
        <f t="shared" si="119"/>
        <v>-</v>
      </c>
      <c r="AM206" s="199">
        <f t="shared" si="120"/>
        <v>39386</v>
      </c>
      <c r="AN206" s="181">
        <f t="shared" si="121"/>
        <v>2020.0018981265725</v>
      </c>
      <c r="AO206" s="162">
        <f t="shared" si="122"/>
        <v>4.5460327718898186E-2</v>
      </c>
      <c r="AP206" s="5">
        <f>VLOOKUP(AM206,Equities!A:Y,25,FALSE)</f>
        <v>659.26676477228511</v>
      </c>
      <c r="AQ206" s="162">
        <f t="shared" si="124"/>
        <v>1.5906728367117706E-2</v>
      </c>
      <c r="AR206" s="19">
        <f t="shared" si="123"/>
        <v>2.955359935178048E-2</v>
      </c>
    </row>
    <row r="207" spans="1:44" x14ac:dyDescent="0.25">
      <c r="A207" s="225">
        <f>Equities!A1074</f>
        <v>39416</v>
      </c>
      <c r="B207" s="222">
        <f>VLOOKUP(A207,Equities!A:B,2,0)</f>
        <v>-2.9233870967741993E-2</v>
      </c>
      <c r="C207" s="223">
        <f>VLOOKUP(A207,Equities!A:G,7,0)</f>
        <v>4</v>
      </c>
      <c r="D207" s="223" t="str">
        <f t="shared" si="99"/>
        <v>Late</v>
      </c>
      <c r="F207" s="204" t="str">
        <f>IF(C206=1,VLOOKUP(A207,Equities!AA:AX,24,0),"-")</f>
        <v>-</v>
      </c>
      <c r="G207" s="207" t="str">
        <f>IF(C206=2,VLOOKUP(A207,Equities!AA:AS,19,0),"-")</f>
        <v>-</v>
      </c>
      <c r="H207" s="207" t="str">
        <f>IF(C206=2,VLOOKUP(A207,Equities!AA:AU,21,0),"-")</f>
        <v>-</v>
      </c>
      <c r="I207" s="210" t="str">
        <f>IF(C206=3,VLOOKUP(A207,Equities!AA:AR,18,0),"-")</f>
        <v>-</v>
      </c>
      <c r="J207" s="210" t="str">
        <f>IF(C206=3,VLOOKUP(A207,Equities!AA:AQ,17,0),"-")</f>
        <v>-</v>
      </c>
      <c r="K207" s="210" t="str">
        <f>IF(C206=3,VLOOKUP(A207,Equities!AA:AT,20,0),"-")</f>
        <v>-</v>
      </c>
      <c r="L207" s="213">
        <f>IF(C206=4,VLOOKUP(A207,Equities!AA:AW,23,0),"-")</f>
        <v>-7.9913700107874908E-2</v>
      </c>
      <c r="M207" s="213">
        <f>IF(C206=4,VLOOKUP(A207,Equities!AA:AZ,26,0),"-")</f>
        <v>1.1255924170616272E-2</v>
      </c>
      <c r="N207" s="216" t="str">
        <f>IF(C206=5,VLOOKUP(A207,Equities!AA:AW,23,0),"-")</f>
        <v>-</v>
      </c>
      <c r="O207" s="217" t="str">
        <f>IF(C206=5,VLOOKUP(A207,Equities!AA:AY,25,0),"-")</f>
        <v>-</v>
      </c>
      <c r="P207" s="162"/>
      <c r="Q207" s="177" t="str">
        <f t="shared" si="100"/>
        <v/>
      </c>
      <c r="R207" s="174" t="str">
        <f t="shared" si="101"/>
        <v/>
      </c>
      <c r="S207" s="174" t="str">
        <f t="shared" si="102"/>
        <v/>
      </c>
      <c r="T207" s="177" t="str">
        <f t="shared" si="103"/>
        <v/>
      </c>
      <c r="U207" s="177" t="str">
        <f t="shared" si="104"/>
        <v/>
      </c>
      <c r="V207" s="177" t="str">
        <f t="shared" si="105"/>
        <v/>
      </c>
      <c r="W207" s="174">
        <f t="shared" si="106"/>
        <v>0.46004314994606255</v>
      </c>
      <c r="X207" s="174">
        <f t="shared" si="107"/>
        <v>0.50562796208530814</v>
      </c>
      <c r="Y207" s="162" t="str">
        <f t="shared" si="108"/>
        <v/>
      </c>
      <c r="Z207" s="162" t="str">
        <f t="shared" si="109"/>
        <v/>
      </c>
      <c r="AB207" s="218" t="str">
        <f t="shared" si="110"/>
        <v>-</v>
      </c>
      <c r="AC207" s="207" t="str">
        <f t="shared" si="111"/>
        <v>-</v>
      </c>
      <c r="AD207" s="207" t="str">
        <f t="shared" si="112"/>
        <v>-</v>
      </c>
      <c r="AE207" s="210" t="str">
        <f t="shared" si="113"/>
        <v>-</v>
      </c>
      <c r="AF207" s="210" t="str">
        <f t="shared" si="114"/>
        <v>-</v>
      </c>
      <c r="AG207" s="210" t="str">
        <f t="shared" si="115"/>
        <v>-</v>
      </c>
      <c r="AH207" s="213">
        <f t="shared" si="116"/>
        <v>0.47639734089002927</v>
      </c>
      <c r="AI207" s="213">
        <f t="shared" si="117"/>
        <v>0.52360265910997073</v>
      </c>
      <c r="AJ207" s="216" t="str">
        <f t="shared" si="118"/>
        <v>-</v>
      </c>
      <c r="AK207" s="217" t="str">
        <f t="shared" si="119"/>
        <v>-</v>
      </c>
      <c r="AM207" s="199">
        <f t="shared" si="120"/>
        <v>39416</v>
      </c>
      <c r="AN207" s="181">
        <f t="shared" si="121"/>
        <v>1955.0042113911613</v>
      </c>
      <c r="AO207" s="162">
        <f t="shared" si="122"/>
        <v>-3.217704240559998E-2</v>
      </c>
      <c r="AP207" s="5">
        <f>VLOOKUP(AM207,Equities!A:Y,25,FALSE)</f>
        <v>631.70516088142722</v>
      </c>
      <c r="AQ207" s="162">
        <f t="shared" si="124"/>
        <v>-4.1806451293472713E-2</v>
      </c>
      <c r="AR207" s="19">
        <f t="shared" si="123"/>
        <v>9.6294088878727327E-3</v>
      </c>
    </row>
    <row r="208" spans="1:44" x14ac:dyDescent="0.25">
      <c r="A208" s="171">
        <f>Equities!A1075</f>
        <v>39447</v>
      </c>
      <c r="B208" s="162">
        <f>VLOOKUP(A208,Equities!A:B,2,0)</f>
        <v>-4.1206030150753747E-2</v>
      </c>
      <c r="C208" s="1">
        <f>VLOOKUP(A208,Equities!A:G,7,0)</f>
        <v>1</v>
      </c>
      <c r="D208" s="1" t="str">
        <f t="shared" si="99"/>
        <v>Decline</v>
      </c>
      <c r="F208" s="204" t="str">
        <f>IF(C207=1,VLOOKUP(A208,Equities!AA:AX,24,0),"-")</f>
        <v>-</v>
      </c>
      <c r="G208" s="207" t="str">
        <f>IF(C207=2,VLOOKUP(A208,Equities!AA:AS,19,0),"-")</f>
        <v>-</v>
      </c>
      <c r="H208" s="207" t="str">
        <f>IF(C207=2,VLOOKUP(A208,Equities!AA:AU,21,0),"-")</f>
        <v>-</v>
      </c>
      <c r="I208" s="210" t="str">
        <f>IF(C207=3,VLOOKUP(A208,Equities!AA:AR,18,0),"-")</f>
        <v>-</v>
      </c>
      <c r="J208" s="210" t="str">
        <f>IF(C207=3,VLOOKUP(A208,Equities!AA:AQ,17,0),"-")</f>
        <v>-</v>
      </c>
      <c r="K208" s="210" t="str">
        <f>IF(C207=3,VLOOKUP(A208,Equities!AA:AT,20,0),"-")</f>
        <v>-</v>
      </c>
      <c r="L208" s="213">
        <f>IF(C207=4,VLOOKUP(A208,Equities!AA:AW,23,0),"-")</f>
        <v>1.5171411152276937E-2</v>
      </c>
      <c r="M208" s="213">
        <f>IF(C207=4,VLOOKUP(A208,Equities!AA:AZ,26,0),"-")</f>
        <v>-3.0287053309900447E-2</v>
      </c>
      <c r="N208" s="216" t="str">
        <f>IF(C207=5,VLOOKUP(A208,Equities!AA:AW,23,0),"-")</f>
        <v>-</v>
      </c>
      <c r="O208" s="217" t="str">
        <f>IF(C207=5,VLOOKUP(A208,Equities!AA:AY,25,0),"-")</f>
        <v>-</v>
      </c>
      <c r="P208" s="162"/>
      <c r="Q208" s="177" t="str">
        <f t="shared" si="100"/>
        <v/>
      </c>
      <c r="R208" s="174" t="str">
        <f t="shared" si="101"/>
        <v/>
      </c>
      <c r="S208" s="174" t="str">
        <f t="shared" si="102"/>
        <v/>
      </c>
      <c r="T208" s="177" t="str">
        <f t="shared" si="103"/>
        <v/>
      </c>
      <c r="U208" s="177" t="str">
        <f t="shared" si="104"/>
        <v/>
      </c>
      <c r="V208" s="177" t="str">
        <f t="shared" si="105"/>
        <v/>
      </c>
      <c r="W208" s="174">
        <f t="shared" si="106"/>
        <v>0.46702265372168283</v>
      </c>
      <c r="X208" s="174">
        <f t="shared" si="107"/>
        <v>0.49031398104265411</v>
      </c>
      <c r="Y208" s="162" t="str">
        <f t="shared" si="108"/>
        <v/>
      </c>
      <c r="Z208" s="162" t="str">
        <f t="shared" si="109"/>
        <v/>
      </c>
      <c r="AB208" s="218" t="str">
        <f t="shared" si="110"/>
        <v>-</v>
      </c>
      <c r="AC208" s="207" t="str">
        <f t="shared" si="111"/>
        <v>-</v>
      </c>
      <c r="AD208" s="207" t="str">
        <f t="shared" si="112"/>
        <v>-</v>
      </c>
      <c r="AE208" s="210" t="str">
        <f t="shared" si="113"/>
        <v>-</v>
      </c>
      <c r="AF208" s="210" t="str">
        <f t="shared" si="114"/>
        <v>-</v>
      </c>
      <c r="AG208" s="210" t="str">
        <f t="shared" si="115"/>
        <v>-</v>
      </c>
      <c r="AH208" s="213">
        <f t="shared" si="116"/>
        <v>0.48783535149748825</v>
      </c>
      <c r="AI208" s="213">
        <f t="shared" si="117"/>
        <v>0.51216464850251175</v>
      </c>
      <c r="AJ208" s="216" t="str">
        <f t="shared" si="118"/>
        <v>-</v>
      </c>
      <c r="AK208" s="217" t="str">
        <f t="shared" si="119"/>
        <v>-</v>
      </c>
      <c r="AM208" s="199">
        <f t="shared" si="120"/>
        <v>39447</v>
      </c>
      <c r="AN208" s="181">
        <f t="shared" si="121"/>
        <v>1939.1475489218835</v>
      </c>
      <c r="AO208" s="162">
        <f t="shared" si="122"/>
        <v>-8.110807320458064E-3</v>
      </c>
      <c r="AP208" s="5">
        <f>VLOOKUP(AM208,Equities!A:Y,25,FALSE)</f>
        <v>627.32250544703788</v>
      </c>
      <c r="AQ208" s="162">
        <f t="shared" si="124"/>
        <v>-6.9378179976781196E-3</v>
      </c>
      <c r="AR208" s="19">
        <f t="shared" si="123"/>
        <v>-1.1729893227799444E-3</v>
      </c>
    </row>
    <row r="209" spans="1:44" x14ac:dyDescent="0.25">
      <c r="A209" s="225">
        <f>Equities!A1076</f>
        <v>39478</v>
      </c>
      <c r="B209" s="222">
        <f>VLOOKUP(A209,Equities!A:B,2,0)</f>
        <v>-4.939516129032262E-2</v>
      </c>
      <c r="C209" s="223">
        <f>VLOOKUP(A209,Equities!A:G,7,0)</f>
        <v>1</v>
      </c>
      <c r="D209" s="223" t="str">
        <f t="shared" si="99"/>
        <v>Decline</v>
      </c>
      <c r="F209" s="204">
        <f>IF(C208=1,VLOOKUP(A209,Equities!AA:AX,24,0),"-")</f>
        <v>-5.1980829041961885E-2</v>
      </c>
      <c r="G209" s="207" t="str">
        <f>IF(C208=2,VLOOKUP(A209,Equities!AA:AS,19,0),"-")</f>
        <v>-</v>
      </c>
      <c r="H209" s="207" t="str">
        <f>IF(C208=2,VLOOKUP(A209,Equities!AA:AU,21,0),"-")</f>
        <v>-</v>
      </c>
      <c r="I209" s="210" t="str">
        <f>IF(C208=3,VLOOKUP(A209,Equities!AA:AR,18,0),"-")</f>
        <v>-</v>
      </c>
      <c r="J209" s="210" t="str">
        <f>IF(C208=3,VLOOKUP(A209,Equities!AA:AQ,17,0),"-")</f>
        <v>-</v>
      </c>
      <c r="K209" s="210" t="str">
        <f>IF(C208=3,VLOOKUP(A209,Equities!AA:AT,20,0),"-")</f>
        <v>-</v>
      </c>
      <c r="L209" s="213" t="str">
        <f>IF(C208=4,VLOOKUP(A209,Equities!AA:AW,23,0),"-")</f>
        <v>-</v>
      </c>
      <c r="M209" s="213" t="str">
        <f>IF(C208=4,VLOOKUP(A209,Equities!AA:AZ,26,0),"-")</f>
        <v>-</v>
      </c>
      <c r="N209" s="216" t="str">
        <f>IF(C208=5,VLOOKUP(A209,Equities!AA:AW,23,0),"-")</f>
        <v>-</v>
      </c>
      <c r="O209" s="217" t="str">
        <f>IF(C208=5,VLOOKUP(A209,Equities!AA:AY,25,0),"-")</f>
        <v>-</v>
      </c>
      <c r="P209" s="162"/>
      <c r="Q209" s="177">
        <f t="shared" si="100"/>
        <v>1</v>
      </c>
      <c r="R209" s="174" t="str">
        <f t="shared" si="101"/>
        <v/>
      </c>
      <c r="S209" s="174" t="str">
        <f t="shared" si="102"/>
        <v/>
      </c>
      <c r="T209" s="177" t="str">
        <f t="shared" si="103"/>
        <v/>
      </c>
      <c r="U209" s="177" t="str">
        <f t="shared" si="104"/>
        <v/>
      </c>
      <c r="V209" s="177" t="str">
        <f t="shared" si="105"/>
        <v/>
      </c>
      <c r="W209" s="174" t="str">
        <f t="shared" si="106"/>
        <v/>
      </c>
      <c r="X209" s="174" t="str">
        <f t="shared" si="107"/>
        <v/>
      </c>
      <c r="Y209" s="162" t="str">
        <f t="shared" si="108"/>
        <v/>
      </c>
      <c r="Z209" s="162" t="str">
        <f t="shared" si="109"/>
        <v/>
      </c>
      <c r="AB209" s="218">
        <f t="shared" si="110"/>
        <v>1</v>
      </c>
      <c r="AC209" s="207" t="str">
        <f t="shared" si="111"/>
        <v>-</v>
      </c>
      <c r="AD209" s="207" t="str">
        <f t="shared" si="112"/>
        <v>-</v>
      </c>
      <c r="AE209" s="210" t="str">
        <f t="shared" si="113"/>
        <v>-</v>
      </c>
      <c r="AF209" s="210" t="str">
        <f t="shared" si="114"/>
        <v>-</v>
      </c>
      <c r="AG209" s="210" t="str">
        <f t="shared" si="115"/>
        <v>-</v>
      </c>
      <c r="AH209" s="213" t="str">
        <f t="shared" si="116"/>
        <v>-</v>
      </c>
      <c r="AI209" s="213" t="str">
        <f t="shared" si="117"/>
        <v>-</v>
      </c>
      <c r="AJ209" s="216" t="str">
        <f t="shared" si="118"/>
        <v>-</v>
      </c>
      <c r="AK209" s="217" t="str">
        <f t="shared" si="119"/>
        <v>-</v>
      </c>
      <c r="AM209" s="199">
        <f t="shared" si="120"/>
        <v>39478</v>
      </c>
      <c r="AN209" s="181">
        <f t="shared" si="121"/>
        <v>1838.3490516942356</v>
      </c>
      <c r="AO209" s="162">
        <f t="shared" si="122"/>
        <v>-5.1980829041961885E-2</v>
      </c>
      <c r="AP209" s="5">
        <f>VLOOKUP(AM209,Equities!A:Y,25,FALSE)</f>
        <v>589.69482987016863</v>
      </c>
      <c r="AQ209" s="162">
        <f t="shared" si="124"/>
        <v>-5.9981389556644893E-2</v>
      </c>
      <c r="AR209" s="19">
        <f t="shared" si="123"/>
        <v>8.0005605146830083E-3</v>
      </c>
    </row>
    <row r="210" spans="1:44" x14ac:dyDescent="0.25">
      <c r="A210" s="171">
        <f>Equities!A1077</f>
        <v>39507</v>
      </c>
      <c r="B210" s="162">
        <f>VLOOKUP(A210,Equities!A:B,2,0)</f>
        <v>-6.1491935483871107E-2</v>
      </c>
      <c r="C210" s="1">
        <f>VLOOKUP(A210,Equities!A:G,7,0)</f>
        <v>1</v>
      </c>
      <c r="D210" s="1" t="str">
        <f t="shared" si="99"/>
        <v>Decline</v>
      </c>
      <c r="F210" s="204">
        <f>IF(C209=1,VLOOKUP(A210,Equities!AA:AX,24,0),"-")</f>
        <v>-1.8823782504638897E-3</v>
      </c>
      <c r="G210" s="207" t="str">
        <f>IF(C209=2,VLOOKUP(A210,Equities!AA:AS,19,0),"-")</f>
        <v>-</v>
      </c>
      <c r="H210" s="207" t="str">
        <f>IF(C209=2,VLOOKUP(A210,Equities!AA:AU,21,0),"-")</f>
        <v>-</v>
      </c>
      <c r="I210" s="210" t="str">
        <f>IF(C209=3,VLOOKUP(A210,Equities!AA:AR,18,0),"-")</f>
        <v>-</v>
      </c>
      <c r="J210" s="210" t="str">
        <f>IF(C209=3,VLOOKUP(A210,Equities!AA:AQ,17,0),"-")</f>
        <v>-</v>
      </c>
      <c r="K210" s="210" t="str">
        <f>IF(C209=3,VLOOKUP(A210,Equities!AA:AT,20,0),"-")</f>
        <v>-</v>
      </c>
      <c r="L210" s="213" t="str">
        <f>IF(C209=4,VLOOKUP(A210,Equities!AA:AW,23,0),"-")</f>
        <v>-</v>
      </c>
      <c r="M210" s="213" t="str">
        <f>IF(C209=4,VLOOKUP(A210,Equities!AA:AZ,26,0),"-")</f>
        <v>-</v>
      </c>
      <c r="N210" s="216" t="str">
        <f>IF(C209=5,VLOOKUP(A210,Equities!AA:AW,23,0),"-")</f>
        <v>-</v>
      </c>
      <c r="O210" s="217" t="str">
        <f>IF(C209=5,VLOOKUP(A210,Equities!AA:AY,25,0),"-")</f>
        <v>-</v>
      </c>
      <c r="P210" s="162"/>
      <c r="Q210" s="177">
        <f t="shared" si="100"/>
        <v>0.99811762174953611</v>
      </c>
      <c r="R210" s="174" t="str">
        <f t="shared" si="101"/>
        <v/>
      </c>
      <c r="S210" s="174" t="str">
        <f t="shared" si="102"/>
        <v/>
      </c>
      <c r="T210" s="177" t="str">
        <f t="shared" si="103"/>
        <v/>
      </c>
      <c r="U210" s="177" t="str">
        <f t="shared" si="104"/>
        <v/>
      </c>
      <c r="V210" s="177" t="str">
        <f t="shared" si="105"/>
        <v/>
      </c>
      <c r="W210" s="174" t="str">
        <f t="shared" si="106"/>
        <v/>
      </c>
      <c r="X210" s="174" t="str">
        <f t="shared" si="107"/>
        <v/>
      </c>
      <c r="Y210" s="162" t="str">
        <f t="shared" si="108"/>
        <v/>
      </c>
      <c r="Z210" s="162" t="str">
        <f t="shared" si="109"/>
        <v/>
      </c>
      <c r="AB210" s="218">
        <f t="shared" si="110"/>
        <v>1</v>
      </c>
      <c r="AC210" s="207" t="str">
        <f t="shared" si="111"/>
        <v>-</v>
      </c>
      <c r="AD210" s="207" t="str">
        <f t="shared" si="112"/>
        <v>-</v>
      </c>
      <c r="AE210" s="210" t="str">
        <f t="shared" si="113"/>
        <v>-</v>
      </c>
      <c r="AF210" s="210" t="str">
        <f t="shared" si="114"/>
        <v>-</v>
      </c>
      <c r="AG210" s="210" t="str">
        <f t="shared" si="115"/>
        <v>-</v>
      </c>
      <c r="AH210" s="213" t="str">
        <f t="shared" si="116"/>
        <v>-</v>
      </c>
      <c r="AI210" s="213" t="str">
        <f t="shared" si="117"/>
        <v>-</v>
      </c>
      <c r="AJ210" s="216" t="str">
        <f t="shared" si="118"/>
        <v>-</v>
      </c>
      <c r="AK210" s="217" t="str">
        <f t="shared" si="119"/>
        <v>-</v>
      </c>
      <c r="AM210" s="199">
        <f t="shared" si="120"/>
        <v>39507</v>
      </c>
      <c r="AN210" s="181">
        <f t="shared" si="121"/>
        <v>1834.8885834225655</v>
      </c>
      <c r="AO210" s="162">
        <f t="shared" si="122"/>
        <v>-1.8823782504638897E-3</v>
      </c>
      <c r="AP210" s="5">
        <f>VLOOKUP(AM210,Equities!A:Y,25,FALSE)</f>
        <v>570.53812110512979</v>
      </c>
      <c r="AQ210" s="162">
        <f t="shared" si="124"/>
        <v>-3.2485800781493213E-2</v>
      </c>
      <c r="AR210" s="19">
        <f t="shared" si="123"/>
        <v>3.0603422531029323E-2</v>
      </c>
    </row>
    <row r="211" spans="1:44" x14ac:dyDescent="0.25">
      <c r="A211" s="225">
        <f>Equities!A1078</f>
        <v>39538</v>
      </c>
      <c r="B211" s="222">
        <f>VLOOKUP(A211,Equities!A:B,2,0)</f>
        <v>-7.7386934673366881E-2</v>
      </c>
      <c r="C211" s="223">
        <f>VLOOKUP(A211,Equities!A:G,7,0)</f>
        <v>1</v>
      </c>
      <c r="D211" s="223" t="str">
        <f t="shared" si="99"/>
        <v>Decline</v>
      </c>
      <c r="F211" s="204">
        <f>IF(C210=1,VLOOKUP(A211,Equities!AA:AX,24,0),"-")</f>
        <v>3.3515639733814773E-2</v>
      </c>
      <c r="G211" s="207" t="str">
        <f>IF(C210=2,VLOOKUP(A211,Equities!AA:AS,19,0),"-")</f>
        <v>-</v>
      </c>
      <c r="H211" s="207" t="str">
        <f>IF(C210=2,VLOOKUP(A211,Equities!AA:AU,21,0),"-")</f>
        <v>-</v>
      </c>
      <c r="I211" s="210" t="str">
        <f>IF(C210=3,VLOOKUP(A211,Equities!AA:AR,18,0),"-")</f>
        <v>-</v>
      </c>
      <c r="J211" s="210" t="str">
        <f>IF(C210=3,VLOOKUP(A211,Equities!AA:AQ,17,0),"-")</f>
        <v>-</v>
      </c>
      <c r="K211" s="210" t="str">
        <f>IF(C210=3,VLOOKUP(A211,Equities!AA:AT,20,0),"-")</f>
        <v>-</v>
      </c>
      <c r="L211" s="213" t="str">
        <f>IF(C210=4,VLOOKUP(A211,Equities!AA:AW,23,0),"-")</f>
        <v>-</v>
      </c>
      <c r="M211" s="213" t="str">
        <f>IF(C210=4,VLOOKUP(A211,Equities!AA:AZ,26,0),"-")</f>
        <v>-</v>
      </c>
      <c r="N211" s="216" t="str">
        <f>IF(C210=5,VLOOKUP(A211,Equities!AA:AW,23,0),"-")</f>
        <v>-</v>
      </c>
      <c r="O211" s="217" t="str">
        <f>IF(C210=5,VLOOKUP(A211,Equities!AA:AY,25,0),"-")</f>
        <v>-</v>
      </c>
      <c r="P211" s="162"/>
      <c r="Q211" s="177">
        <f t="shared" si="100"/>
        <v>1.0315701723720656</v>
      </c>
      <c r="R211" s="174" t="str">
        <f t="shared" si="101"/>
        <v/>
      </c>
      <c r="S211" s="174" t="str">
        <f t="shared" si="102"/>
        <v/>
      </c>
      <c r="T211" s="177" t="str">
        <f t="shared" si="103"/>
        <v/>
      </c>
      <c r="U211" s="177" t="str">
        <f t="shared" si="104"/>
        <v/>
      </c>
      <c r="V211" s="177" t="str">
        <f t="shared" si="105"/>
        <v/>
      </c>
      <c r="W211" s="174" t="str">
        <f t="shared" si="106"/>
        <v/>
      </c>
      <c r="X211" s="174" t="str">
        <f t="shared" si="107"/>
        <v/>
      </c>
      <c r="Y211" s="162" t="str">
        <f t="shared" si="108"/>
        <v/>
      </c>
      <c r="Z211" s="162" t="str">
        <f t="shared" si="109"/>
        <v/>
      </c>
      <c r="AB211" s="218">
        <f t="shared" si="110"/>
        <v>1</v>
      </c>
      <c r="AC211" s="207" t="str">
        <f t="shared" si="111"/>
        <v>-</v>
      </c>
      <c r="AD211" s="207" t="str">
        <f t="shared" si="112"/>
        <v>-</v>
      </c>
      <c r="AE211" s="210" t="str">
        <f t="shared" si="113"/>
        <v>-</v>
      </c>
      <c r="AF211" s="210" t="str">
        <f t="shared" si="114"/>
        <v>-</v>
      </c>
      <c r="AG211" s="210" t="str">
        <f t="shared" si="115"/>
        <v>-</v>
      </c>
      <c r="AH211" s="213" t="str">
        <f t="shared" si="116"/>
        <v>-</v>
      </c>
      <c r="AI211" s="213" t="str">
        <f t="shared" si="117"/>
        <v>-</v>
      </c>
      <c r="AJ211" s="216" t="str">
        <f t="shared" si="118"/>
        <v>-</v>
      </c>
      <c r="AK211" s="217" t="str">
        <f t="shared" si="119"/>
        <v>-</v>
      </c>
      <c r="AM211" s="199">
        <f t="shared" si="120"/>
        <v>39538</v>
      </c>
      <c r="AN211" s="181">
        <f t="shared" si="121"/>
        <v>1896.386048136246</v>
      </c>
      <c r="AO211" s="162">
        <f t="shared" si="122"/>
        <v>3.3515639733814773E-2</v>
      </c>
      <c r="AP211" s="5">
        <f>VLOOKUP(AM211,Equities!A:Y,25,FALSE)</f>
        <v>568.07450949457473</v>
      </c>
      <c r="AQ211" s="162">
        <f t="shared" si="124"/>
        <v>-4.3180490828256257E-3</v>
      </c>
      <c r="AR211" s="19">
        <f t="shared" si="123"/>
        <v>3.7833688816640398E-2</v>
      </c>
    </row>
    <row r="212" spans="1:44" x14ac:dyDescent="0.25">
      <c r="A212" s="171">
        <f>Equities!A1079</f>
        <v>39568</v>
      </c>
      <c r="B212" s="162">
        <f>VLOOKUP(A212,Equities!A:B,2,0)</f>
        <v>-7.9637096774193616E-2</v>
      </c>
      <c r="C212" s="1">
        <f>VLOOKUP(A212,Equities!A:G,7,0)</f>
        <v>1</v>
      </c>
      <c r="D212" s="1" t="str">
        <f t="shared" si="99"/>
        <v>Decline</v>
      </c>
      <c r="F212" s="204">
        <f>IF(C211=1,VLOOKUP(A212,Equities!AA:AX,24,0),"-")</f>
        <v>-2.1636557962515512E-3</v>
      </c>
      <c r="G212" s="207" t="str">
        <f>IF(C211=2,VLOOKUP(A212,Equities!AA:AS,19,0),"-")</f>
        <v>-</v>
      </c>
      <c r="H212" s="207" t="str">
        <f>IF(C211=2,VLOOKUP(A212,Equities!AA:AU,21,0),"-")</f>
        <v>-</v>
      </c>
      <c r="I212" s="210" t="str">
        <f>IF(C211=3,VLOOKUP(A212,Equities!AA:AR,18,0),"-")</f>
        <v>-</v>
      </c>
      <c r="J212" s="210" t="str">
        <f>IF(C211=3,VLOOKUP(A212,Equities!AA:AQ,17,0),"-")</f>
        <v>-</v>
      </c>
      <c r="K212" s="210" t="str">
        <f>IF(C211=3,VLOOKUP(A212,Equities!AA:AT,20,0),"-")</f>
        <v>-</v>
      </c>
      <c r="L212" s="213" t="str">
        <f>IF(C211=4,VLOOKUP(A212,Equities!AA:AW,23,0),"-")</f>
        <v>-</v>
      </c>
      <c r="M212" s="213" t="str">
        <f>IF(C211=4,VLOOKUP(A212,Equities!AA:AZ,26,0),"-")</f>
        <v>-</v>
      </c>
      <c r="N212" s="216" t="str">
        <f>IF(C211=5,VLOOKUP(A212,Equities!AA:AW,23,0),"-")</f>
        <v>-</v>
      </c>
      <c r="O212" s="217" t="str">
        <f>IF(C211=5,VLOOKUP(A212,Equities!AA:AY,25,0),"-")</f>
        <v>-</v>
      </c>
      <c r="P212" s="162"/>
      <c r="Q212" s="177">
        <f t="shared" si="100"/>
        <v>1.0293382095893726</v>
      </c>
      <c r="R212" s="174" t="str">
        <f t="shared" si="101"/>
        <v/>
      </c>
      <c r="S212" s="174" t="str">
        <f t="shared" si="102"/>
        <v/>
      </c>
      <c r="T212" s="177" t="str">
        <f t="shared" si="103"/>
        <v/>
      </c>
      <c r="U212" s="177" t="str">
        <f t="shared" si="104"/>
        <v/>
      </c>
      <c r="V212" s="177" t="str">
        <f t="shared" si="105"/>
        <v/>
      </c>
      <c r="W212" s="174" t="str">
        <f t="shared" si="106"/>
        <v/>
      </c>
      <c r="X212" s="174" t="str">
        <f t="shared" si="107"/>
        <v/>
      </c>
      <c r="Y212" s="162" t="str">
        <f t="shared" si="108"/>
        <v/>
      </c>
      <c r="Z212" s="162" t="str">
        <f t="shared" si="109"/>
        <v/>
      </c>
      <c r="AB212" s="218">
        <f t="shared" si="110"/>
        <v>1</v>
      </c>
      <c r="AC212" s="207" t="str">
        <f t="shared" si="111"/>
        <v>-</v>
      </c>
      <c r="AD212" s="207" t="str">
        <f t="shared" si="112"/>
        <v>-</v>
      </c>
      <c r="AE212" s="210" t="str">
        <f t="shared" si="113"/>
        <v>-</v>
      </c>
      <c r="AF212" s="210" t="str">
        <f t="shared" si="114"/>
        <v>-</v>
      </c>
      <c r="AG212" s="210" t="str">
        <f t="shared" si="115"/>
        <v>-</v>
      </c>
      <c r="AH212" s="213" t="str">
        <f t="shared" si="116"/>
        <v>-</v>
      </c>
      <c r="AI212" s="213" t="str">
        <f t="shared" si="117"/>
        <v>-</v>
      </c>
      <c r="AJ212" s="216" t="str">
        <f t="shared" si="118"/>
        <v>-</v>
      </c>
      <c r="AK212" s="217" t="str">
        <f t="shared" si="119"/>
        <v>-</v>
      </c>
      <c r="AM212" s="199">
        <f t="shared" si="120"/>
        <v>39568</v>
      </c>
      <c r="AN212" s="181">
        <f t="shared" si="121"/>
        <v>1892.2829214712654</v>
      </c>
      <c r="AO212" s="162">
        <f t="shared" si="122"/>
        <v>-2.1636557962515512E-3</v>
      </c>
      <c r="AP212" s="5">
        <f>VLOOKUP(AM212,Equities!A:Y,25,FALSE)</f>
        <v>595.74165399544654</v>
      </c>
      <c r="AQ212" s="162">
        <f t="shared" si="124"/>
        <v>4.8703372600695793E-2</v>
      </c>
      <c r="AR212" s="19">
        <f t="shared" si="123"/>
        <v>-5.0867028396947345E-2</v>
      </c>
    </row>
    <row r="213" spans="1:44" x14ac:dyDescent="0.25">
      <c r="A213" s="225">
        <f>Equities!A1080</f>
        <v>39599</v>
      </c>
      <c r="B213" s="222">
        <f>VLOOKUP(A213,Equities!A:B,2,0)</f>
        <v>-8.7790110998990811E-2</v>
      </c>
      <c r="C213" s="223">
        <f>VLOOKUP(A213,Equities!A:G,7,0)</f>
        <v>1</v>
      </c>
      <c r="D213" s="223" t="str">
        <f t="shared" si="99"/>
        <v>Decline</v>
      </c>
      <c r="F213" s="204">
        <f>IF(C212=1,VLOOKUP(A213,Equities!AA:AX,24,0),"-")</f>
        <v>1.3976696797115995E-2</v>
      </c>
      <c r="G213" s="207" t="str">
        <f>IF(C212=2,VLOOKUP(A213,Equities!AA:AS,19,0),"-")</f>
        <v>-</v>
      </c>
      <c r="H213" s="207" t="str">
        <f>IF(C212=2,VLOOKUP(A213,Equities!AA:AU,21,0),"-")</f>
        <v>-</v>
      </c>
      <c r="I213" s="210" t="str">
        <f>IF(C212=3,VLOOKUP(A213,Equities!AA:AR,18,0),"-")</f>
        <v>-</v>
      </c>
      <c r="J213" s="210" t="str">
        <f>IF(C212=3,VLOOKUP(A213,Equities!AA:AQ,17,0),"-")</f>
        <v>-</v>
      </c>
      <c r="K213" s="210" t="str">
        <f>IF(C212=3,VLOOKUP(A213,Equities!AA:AT,20,0),"-")</f>
        <v>-</v>
      </c>
      <c r="L213" s="213" t="str">
        <f>IF(C212=4,VLOOKUP(A213,Equities!AA:AW,23,0),"-")</f>
        <v>-</v>
      </c>
      <c r="M213" s="213" t="str">
        <f>IF(C212=4,VLOOKUP(A213,Equities!AA:AZ,26,0),"-")</f>
        <v>-</v>
      </c>
      <c r="N213" s="216" t="str">
        <f>IF(C212=5,VLOOKUP(A213,Equities!AA:AW,23,0),"-")</f>
        <v>-</v>
      </c>
      <c r="O213" s="217" t="str">
        <f>IF(C212=5,VLOOKUP(A213,Equities!AA:AY,25,0),"-")</f>
        <v>-</v>
      </c>
      <c r="P213" s="162"/>
      <c r="Q213" s="177">
        <f t="shared" si="100"/>
        <v>1.0437249576464895</v>
      </c>
      <c r="R213" s="174" t="str">
        <f t="shared" si="101"/>
        <v/>
      </c>
      <c r="S213" s="174" t="str">
        <f t="shared" si="102"/>
        <v/>
      </c>
      <c r="T213" s="177" t="str">
        <f t="shared" si="103"/>
        <v/>
      </c>
      <c r="U213" s="177" t="str">
        <f t="shared" si="104"/>
        <v/>
      </c>
      <c r="V213" s="177" t="str">
        <f t="shared" si="105"/>
        <v/>
      </c>
      <c r="W213" s="174" t="str">
        <f t="shared" si="106"/>
        <v/>
      </c>
      <c r="X213" s="174" t="str">
        <f t="shared" si="107"/>
        <v/>
      </c>
      <c r="Y213" s="162" t="str">
        <f t="shared" si="108"/>
        <v/>
      </c>
      <c r="Z213" s="162" t="str">
        <f t="shared" si="109"/>
        <v/>
      </c>
      <c r="AB213" s="218">
        <f t="shared" si="110"/>
        <v>1</v>
      </c>
      <c r="AC213" s="207" t="str">
        <f t="shared" si="111"/>
        <v>-</v>
      </c>
      <c r="AD213" s="207" t="str">
        <f t="shared" si="112"/>
        <v>-</v>
      </c>
      <c r="AE213" s="210" t="str">
        <f t="shared" si="113"/>
        <v>-</v>
      </c>
      <c r="AF213" s="210" t="str">
        <f t="shared" si="114"/>
        <v>-</v>
      </c>
      <c r="AG213" s="210" t="str">
        <f t="shared" si="115"/>
        <v>-</v>
      </c>
      <c r="AH213" s="213" t="str">
        <f t="shared" si="116"/>
        <v>-</v>
      </c>
      <c r="AI213" s="213" t="str">
        <f t="shared" si="117"/>
        <v>-</v>
      </c>
      <c r="AJ213" s="216" t="str">
        <f t="shared" si="118"/>
        <v>-</v>
      </c>
      <c r="AK213" s="217" t="str">
        <f t="shared" si="119"/>
        <v>-</v>
      </c>
      <c r="AM213" s="199">
        <f t="shared" si="120"/>
        <v>39599</v>
      </c>
      <c r="AN213" s="181">
        <f t="shared" si="121"/>
        <v>1918.7307861190302</v>
      </c>
      <c r="AO213" s="162">
        <f t="shared" si="122"/>
        <v>1.3976696797115995E-2</v>
      </c>
      <c r="AP213" s="5">
        <f>VLOOKUP(AM213,Equities!A:Y,25,FALSE)</f>
        <v>603.45808704924229</v>
      </c>
      <c r="AQ213" s="162">
        <f t="shared" si="124"/>
        <v>1.2952649864323096E-2</v>
      </c>
      <c r="AR213" s="19">
        <f t="shared" si="123"/>
        <v>1.0240469327928992E-3</v>
      </c>
    </row>
    <row r="214" spans="1:44" x14ac:dyDescent="0.25">
      <c r="A214" s="171">
        <f>Equities!A1081</f>
        <v>39629</v>
      </c>
      <c r="B214" s="162">
        <f>VLOOKUP(A214,Equities!A:B,2,0)</f>
        <v>-9.0909090909090939E-2</v>
      </c>
      <c r="C214" s="1">
        <f>VLOOKUP(A214,Equities!A:G,7,0)</f>
        <v>1</v>
      </c>
      <c r="D214" s="1" t="str">
        <f t="shared" si="99"/>
        <v>Decline</v>
      </c>
      <c r="F214" s="204">
        <f>IF(C213=1,VLOOKUP(A214,Equities!AA:AX,24,0),"-")</f>
        <v>-6.4462937675521026E-2</v>
      </c>
      <c r="G214" s="207" t="str">
        <f>IF(C213=2,VLOOKUP(A214,Equities!AA:AS,19,0),"-")</f>
        <v>-</v>
      </c>
      <c r="H214" s="207" t="str">
        <f>IF(C213=2,VLOOKUP(A214,Equities!AA:AU,21,0),"-")</f>
        <v>-</v>
      </c>
      <c r="I214" s="210" t="str">
        <f>IF(C213=3,VLOOKUP(A214,Equities!AA:AR,18,0),"-")</f>
        <v>-</v>
      </c>
      <c r="J214" s="210" t="str">
        <f>IF(C213=3,VLOOKUP(A214,Equities!AA:AQ,17,0),"-")</f>
        <v>-</v>
      </c>
      <c r="K214" s="210" t="str">
        <f>IF(C213=3,VLOOKUP(A214,Equities!AA:AT,20,0),"-")</f>
        <v>-</v>
      </c>
      <c r="L214" s="213" t="str">
        <f>IF(C213=4,VLOOKUP(A214,Equities!AA:AW,23,0),"-")</f>
        <v>-</v>
      </c>
      <c r="M214" s="213" t="str">
        <f>IF(C213=4,VLOOKUP(A214,Equities!AA:AZ,26,0),"-")</f>
        <v>-</v>
      </c>
      <c r="N214" s="216" t="str">
        <f>IF(C213=5,VLOOKUP(A214,Equities!AA:AW,23,0),"-")</f>
        <v>-</v>
      </c>
      <c r="O214" s="217" t="str">
        <f>IF(C213=5,VLOOKUP(A214,Equities!AA:AY,25,0),"-")</f>
        <v>-</v>
      </c>
      <c r="P214" s="162"/>
      <c r="Q214" s="177">
        <f t="shared" si="100"/>
        <v>0.97644338075133807</v>
      </c>
      <c r="R214" s="174" t="str">
        <f t="shared" si="101"/>
        <v/>
      </c>
      <c r="S214" s="174" t="str">
        <f t="shared" si="102"/>
        <v/>
      </c>
      <c r="T214" s="177" t="str">
        <f t="shared" si="103"/>
        <v/>
      </c>
      <c r="U214" s="177" t="str">
        <f t="shared" si="104"/>
        <v/>
      </c>
      <c r="V214" s="177" t="str">
        <f t="shared" si="105"/>
        <v/>
      </c>
      <c r="W214" s="174" t="str">
        <f t="shared" si="106"/>
        <v/>
      </c>
      <c r="X214" s="174" t="str">
        <f t="shared" si="107"/>
        <v/>
      </c>
      <c r="Y214" s="162" t="str">
        <f t="shared" si="108"/>
        <v/>
      </c>
      <c r="Z214" s="162" t="str">
        <f t="shared" si="109"/>
        <v/>
      </c>
      <c r="AB214" s="218">
        <f t="shared" si="110"/>
        <v>1</v>
      </c>
      <c r="AC214" s="207" t="str">
        <f t="shared" si="111"/>
        <v>-</v>
      </c>
      <c r="AD214" s="207" t="str">
        <f t="shared" si="112"/>
        <v>-</v>
      </c>
      <c r="AE214" s="210" t="str">
        <f t="shared" si="113"/>
        <v>-</v>
      </c>
      <c r="AF214" s="210" t="str">
        <f t="shared" si="114"/>
        <v>-</v>
      </c>
      <c r="AG214" s="210" t="str">
        <f t="shared" si="115"/>
        <v>-</v>
      </c>
      <c r="AH214" s="213" t="str">
        <f t="shared" si="116"/>
        <v>-</v>
      </c>
      <c r="AI214" s="213" t="str">
        <f t="shared" si="117"/>
        <v>-</v>
      </c>
      <c r="AJ214" s="216" t="str">
        <f t="shared" si="118"/>
        <v>-</v>
      </c>
      <c r="AK214" s="217" t="str">
        <f t="shared" si="119"/>
        <v>-</v>
      </c>
      <c r="AM214" s="199">
        <f t="shared" si="120"/>
        <v>39629</v>
      </c>
      <c r="AN214" s="181">
        <f t="shared" si="121"/>
        <v>1795.0437630373358</v>
      </c>
      <c r="AO214" s="162">
        <f t="shared" si="122"/>
        <v>-6.4462937675521026E-2</v>
      </c>
      <c r="AP214" s="5">
        <f>VLOOKUP(AM214,Equities!A:Y,25,FALSE)</f>
        <v>552.58424887999115</v>
      </c>
      <c r="AQ214" s="162">
        <f t="shared" si="124"/>
        <v>-8.4303846880255384E-2</v>
      </c>
      <c r="AR214" s="19">
        <f t="shared" si="123"/>
        <v>1.9840909204734358E-2</v>
      </c>
    </row>
    <row r="215" spans="1:44" x14ac:dyDescent="0.25">
      <c r="A215" s="225">
        <f>Equities!A1082</f>
        <v>39660</v>
      </c>
      <c r="B215" s="222">
        <f>VLOOKUP(A215,Equities!A:B,2,0)</f>
        <v>-0.10840932117527868</v>
      </c>
      <c r="C215" s="223">
        <f>VLOOKUP(A215,Equities!A:G,7,0)</f>
        <v>1</v>
      </c>
      <c r="D215" s="223" t="str">
        <f t="shared" si="99"/>
        <v>Decline</v>
      </c>
      <c r="F215" s="204">
        <f>IF(C214=1,VLOOKUP(A215,Equities!AA:AX,24,0),"-")</f>
        <v>3.4232050893668653E-2</v>
      </c>
      <c r="G215" s="207" t="str">
        <f>IF(C214=2,VLOOKUP(A215,Equities!AA:AS,19,0),"-")</f>
        <v>-</v>
      </c>
      <c r="H215" s="207" t="str">
        <f>IF(C214=2,VLOOKUP(A215,Equities!AA:AU,21,0),"-")</f>
        <v>-</v>
      </c>
      <c r="I215" s="210" t="str">
        <f>IF(C214=3,VLOOKUP(A215,Equities!AA:AR,18,0),"-")</f>
        <v>-</v>
      </c>
      <c r="J215" s="210" t="str">
        <f>IF(C214=3,VLOOKUP(A215,Equities!AA:AQ,17,0),"-")</f>
        <v>-</v>
      </c>
      <c r="K215" s="210" t="str">
        <f>IF(C214=3,VLOOKUP(A215,Equities!AA:AT,20,0),"-")</f>
        <v>-</v>
      </c>
      <c r="L215" s="213" t="str">
        <f>IF(C214=4,VLOOKUP(A215,Equities!AA:AW,23,0),"-")</f>
        <v>-</v>
      </c>
      <c r="M215" s="213" t="str">
        <f>IF(C214=4,VLOOKUP(A215,Equities!AA:AZ,26,0),"-")</f>
        <v>-</v>
      </c>
      <c r="N215" s="216" t="str">
        <f>IF(C214=5,VLOOKUP(A215,Equities!AA:AW,23,0),"-")</f>
        <v>-</v>
      </c>
      <c r="O215" s="217" t="str">
        <f>IF(C214=5,VLOOKUP(A215,Equities!AA:AY,25,0),"-")</f>
        <v>-</v>
      </c>
      <c r="P215" s="162"/>
      <c r="Q215" s="177">
        <f t="shared" si="100"/>
        <v>1.0098690402560038</v>
      </c>
      <c r="R215" s="174" t="str">
        <f t="shared" si="101"/>
        <v/>
      </c>
      <c r="S215" s="174" t="str">
        <f t="shared" si="102"/>
        <v/>
      </c>
      <c r="T215" s="177" t="str">
        <f t="shared" si="103"/>
        <v/>
      </c>
      <c r="U215" s="177" t="str">
        <f t="shared" si="104"/>
        <v/>
      </c>
      <c r="V215" s="177" t="str">
        <f t="shared" si="105"/>
        <v/>
      </c>
      <c r="W215" s="174" t="str">
        <f t="shared" si="106"/>
        <v/>
      </c>
      <c r="X215" s="174" t="str">
        <f t="shared" si="107"/>
        <v/>
      </c>
      <c r="Y215" s="162" t="str">
        <f t="shared" si="108"/>
        <v/>
      </c>
      <c r="Z215" s="162" t="str">
        <f t="shared" si="109"/>
        <v/>
      </c>
      <c r="AB215" s="218">
        <f t="shared" si="110"/>
        <v>1</v>
      </c>
      <c r="AC215" s="207" t="str">
        <f t="shared" si="111"/>
        <v>-</v>
      </c>
      <c r="AD215" s="207" t="str">
        <f t="shared" si="112"/>
        <v>-</v>
      </c>
      <c r="AE215" s="210" t="str">
        <f t="shared" si="113"/>
        <v>-</v>
      </c>
      <c r="AF215" s="210" t="str">
        <f t="shared" si="114"/>
        <v>-</v>
      </c>
      <c r="AG215" s="210" t="str">
        <f t="shared" si="115"/>
        <v>-</v>
      </c>
      <c r="AH215" s="213" t="str">
        <f t="shared" si="116"/>
        <v>-</v>
      </c>
      <c r="AI215" s="213" t="str">
        <f t="shared" si="117"/>
        <v>-</v>
      </c>
      <c r="AJ215" s="216" t="str">
        <f t="shared" si="118"/>
        <v>-</v>
      </c>
      <c r="AK215" s="217" t="str">
        <f t="shared" si="119"/>
        <v>-</v>
      </c>
      <c r="AM215" s="199">
        <f t="shared" si="120"/>
        <v>39660</v>
      </c>
      <c r="AN215" s="181">
        <f t="shared" si="121"/>
        <v>1856.4917924899923</v>
      </c>
      <c r="AO215" s="162">
        <f t="shared" si="122"/>
        <v>3.4232050893668653E-2</v>
      </c>
      <c r="AP215" s="5">
        <f>VLOOKUP(AM215,Equities!A:Y,25,FALSE)</f>
        <v>547.93910197997457</v>
      </c>
      <c r="AQ215" s="162">
        <f t="shared" si="124"/>
        <v>-8.4062238643819454E-3</v>
      </c>
      <c r="AR215" s="19">
        <f t="shared" si="123"/>
        <v>4.2638274758050598E-2</v>
      </c>
    </row>
    <row r="216" spans="1:44" x14ac:dyDescent="0.25">
      <c r="A216" s="171">
        <f>Equities!A1083</f>
        <v>39691</v>
      </c>
      <c r="B216" s="162">
        <f>VLOOKUP(A216,Equities!A:B,2,0)</f>
        <v>-0.11507128309572301</v>
      </c>
      <c r="C216" s="1">
        <f>VLOOKUP(A216,Equities!A:G,7,0)</f>
        <v>1</v>
      </c>
      <c r="D216" s="1" t="str">
        <f t="shared" si="99"/>
        <v>Decline</v>
      </c>
      <c r="F216" s="204">
        <f>IF(C215=1,VLOOKUP(A216,Equities!AA:AX,24,0),"-")</f>
        <v>2.6495180273739205E-2</v>
      </c>
      <c r="G216" s="207" t="str">
        <f>IF(C215=2,VLOOKUP(A216,Equities!AA:AS,19,0),"-")</f>
        <v>-</v>
      </c>
      <c r="H216" s="207" t="str">
        <f>IF(C215=2,VLOOKUP(A216,Equities!AA:AU,21,0),"-")</f>
        <v>-</v>
      </c>
      <c r="I216" s="210" t="str">
        <f>IF(C215=3,VLOOKUP(A216,Equities!AA:AR,18,0),"-")</f>
        <v>-</v>
      </c>
      <c r="J216" s="210" t="str">
        <f>IF(C215=3,VLOOKUP(A216,Equities!AA:AQ,17,0),"-")</f>
        <v>-</v>
      </c>
      <c r="K216" s="210" t="str">
        <f>IF(C215=3,VLOOKUP(A216,Equities!AA:AT,20,0),"-")</f>
        <v>-</v>
      </c>
      <c r="L216" s="213" t="str">
        <f>IF(C215=4,VLOOKUP(A216,Equities!AA:AW,23,0),"-")</f>
        <v>-</v>
      </c>
      <c r="M216" s="213" t="str">
        <f>IF(C215=4,VLOOKUP(A216,Equities!AA:AZ,26,0),"-")</f>
        <v>-</v>
      </c>
      <c r="N216" s="216" t="str">
        <f>IF(C215=5,VLOOKUP(A216,Equities!AA:AW,23,0),"-")</f>
        <v>-</v>
      </c>
      <c r="O216" s="217" t="str">
        <f>IF(C215=5,VLOOKUP(A216,Equities!AA:AY,25,0),"-")</f>
        <v>-</v>
      </c>
      <c r="P216" s="162"/>
      <c r="Q216" s="177">
        <f t="shared" si="100"/>
        <v>1.0366257025304546</v>
      </c>
      <c r="R216" s="174" t="str">
        <f t="shared" si="101"/>
        <v/>
      </c>
      <c r="S216" s="174" t="str">
        <f t="shared" si="102"/>
        <v/>
      </c>
      <c r="T216" s="177" t="str">
        <f t="shared" si="103"/>
        <v/>
      </c>
      <c r="U216" s="177" t="str">
        <f t="shared" si="104"/>
        <v/>
      </c>
      <c r="V216" s="177" t="str">
        <f t="shared" si="105"/>
        <v/>
      </c>
      <c r="W216" s="174" t="str">
        <f t="shared" si="106"/>
        <v/>
      </c>
      <c r="X216" s="174" t="str">
        <f t="shared" si="107"/>
        <v/>
      </c>
      <c r="Y216" s="162" t="str">
        <f t="shared" si="108"/>
        <v/>
      </c>
      <c r="Z216" s="162" t="str">
        <f t="shared" si="109"/>
        <v/>
      </c>
      <c r="AB216" s="218">
        <f t="shared" si="110"/>
        <v>1</v>
      </c>
      <c r="AC216" s="207" t="str">
        <f t="shared" si="111"/>
        <v>-</v>
      </c>
      <c r="AD216" s="207" t="str">
        <f t="shared" si="112"/>
        <v>-</v>
      </c>
      <c r="AE216" s="210" t="str">
        <f t="shared" si="113"/>
        <v>-</v>
      </c>
      <c r="AF216" s="210" t="str">
        <f t="shared" si="114"/>
        <v>-</v>
      </c>
      <c r="AG216" s="210" t="str">
        <f t="shared" si="115"/>
        <v>-</v>
      </c>
      <c r="AH216" s="213" t="str">
        <f t="shared" si="116"/>
        <v>-</v>
      </c>
      <c r="AI216" s="213" t="str">
        <f t="shared" si="117"/>
        <v>-</v>
      </c>
      <c r="AJ216" s="216" t="str">
        <f t="shared" si="118"/>
        <v>-</v>
      </c>
      <c r="AK216" s="217" t="str">
        <f t="shared" si="119"/>
        <v>-</v>
      </c>
      <c r="AM216" s="199">
        <f t="shared" si="120"/>
        <v>39691</v>
      </c>
      <c r="AN216" s="181">
        <f t="shared" si="121"/>
        <v>1905.679877208732</v>
      </c>
      <c r="AO216" s="162">
        <f t="shared" si="122"/>
        <v>2.6495180273739205E-2</v>
      </c>
      <c r="AP216" s="5">
        <f>VLOOKUP(AM216,Equities!A:Y,25,FALSE)</f>
        <v>555.86498418250915</v>
      </c>
      <c r="AQ216" s="162">
        <f t="shared" si="124"/>
        <v>1.4464896142462713E-2</v>
      </c>
      <c r="AR216" s="19">
        <f t="shared" si="123"/>
        <v>1.2030284131276492E-2</v>
      </c>
    </row>
    <row r="217" spans="1:44" x14ac:dyDescent="0.25">
      <c r="A217" s="225">
        <f>Equities!A1084</f>
        <v>39721</v>
      </c>
      <c r="B217" s="222">
        <f>VLOOKUP(A217,Equities!A:B,2,0)</f>
        <v>-0.12691914022517914</v>
      </c>
      <c r="C217" s="223">
        <f>VLOOKUP(A217,Equities!A:G,7,0)</f>
        <v>1</v>
      </c>
      <c r="D217" s="223" t="str">
        <f t="shared" si="99"/>
        <v>Decline</v>
      </c>
      <c r="F217" s="204">
        <f>IF(C216=1,VLOOKUP(A217,Equities!AA:AX,24,0),"-")</f>
        <v>-1.2814859010609858E-2</v>
      </c>
      <c r="G217" s="207" t="str">
        <f>IF(C216=2,VLOOKUP(A217,Equities!AA:AS,19,0),"-")</f>
        <v>-</v>
      </c>
      <c r="H217" s="207" t="str">
        <f>IF(C216=2,VLOOKUP(A217,Equities!AA:AU,21,0),"-")</f>
        <v>-</v>
      </c>
      <c r="I217" s="210" t="str">
        <f>IF(C216=3,VLOOKUP(A217,Equities!AA:AR,18,0),"-")</f>
        <v>-</v>
      </c>
      <c r="J217" s="210" t="str">
        <f>IF(C216=3,VLOOKUP(A217,Equities!AA:AQ,17,0),"-")</f>
        <v>-</v>
      </c>
      <c r="K217" s="210" t="str">
        <f>IF(C216=3,VLOOKUP(A217,Equities!AA:AT,20,0),"-")</f>
        <v>-</v>
      </c>
      <c r="L217" s="213" t="str">
        <f>IF(C216=4,VLOOKUP(A217,Equities!AA:AW,23,0),"-")</f>
        <v>-</v>
      </c>
      <c r="M217" s="213" t="str">
        <f>IF(C216=4,VLOOKUP(A217,Equities!AA:AZ,26,0),"-")</f>
        <v>-</v>
      </c>
      <c r="N217" s="216" t="str">
        <f>IF(C216=5,VLOOKUP(A217,Equities!AA:AW,23,0),"-")</f>
        <v>-</v>
      </c>
      <c r="O217" s="217" t="str">
        <f>IF(C216=5,VLOOKUP(A217,Equities!AA:AY,25,0),"-")</f>
        <v>-</v>
      </c>
      <c r="P217" s="162"/>
      <c r="Q217" s="177">
        <f t="shared" si="100"/>
        <v>1.0233414903057525</v>
      </c>
      <c r="R217" s="174" t="str">
        <f t="shared" si="101"/>
        <v/>
      </c>
      <c r="S217" s="174" t="str">
        <f t="shared" si="102"/>
        <v/>
      </c>
      <c r="T217" s="177" t="str">
        <f t="shared" si="103"/>
        <v/>
      </c>
      <c r="U217" s="177" t="str">
        <f t="shared" si="104"/>
        <v/>
      </c>
      <c r="V217" s="177" t="str">
        <f t="shared" si="105"/>
        <v/>
      </c>
      <c r="W217" s="174" t="str">
        <f t="shared" si="106"/>
        <v/>
      </c>
      <c r="X217" s="174" t="str">
        <f t="shared" si="107"/>
        <v/>
      </c>
      <c r="Y217" s="162" t="str">
        <f t="shared" si="108"/>
        <v/>
      </c>
      <c r="Z217" s="162" t="str">
        <f t="shared" si="109"/>
        <v/>
      </c>
      <c r="AB217" s="218">
        <f t="shared" si="110"/>
        <v>1</v>
      </c>
      <c r="AC217" s="207" t="str">
        <f t="shared" si="111"/>
        <v>-</v>
      </c>
      <c r="AD217" s="207" t="str">
        <f t="shared" si="112"/>
        <v>-</v>
      </c>
      <c r="AE217" s="210" t="str">
        <f t="shared" si="113"/>
        <v>-</v>
      </c>
      <c r="AF217" s="210" t="str">
        <f t="shared" si="114"/>
        <v>-</v>
      </c>
      <c r="AG217" s="210" t="str">
        <f t="shared" si="115"/>
        <v>-</v>
      </c>
      <c r="AH217" s="213" t="str">
        <f t="shared" si="116"/>
        <v>-</v>
      </c>
      <c r="AI217" s="213" t="str">
        <f t="shared" si="117"/>
        <v>-</v>
      </c>
      <c r="AJ217" s="216" t="str">
        <f t="shared" si="118"/>
        <v>-</v>
      </c>
      <c r="AK217" s="217" t="str">
        <f t="shared" si="119"/>
        <v>-</v>
      </c>
      <c r="AM217" s="199">
        <f t="shared" si="120"/>
        <v>39721</v>
      </c>
      <c r="AN217" s="181">
        <f t="shared" si="121"/>
        <v>1881.2588582629458</v>
      </c>
      <c r="AO217" s="162">
        <f t="shared" si="122"/>
        <v>-1.2814859010609858E-2</v>
      </c>
      <c r="AP217" s="5">
        <f>VLOOKUP(AM217,Equities!A:Y,25,FALSE)</f>
        <v>506.33325263647527</v>
      </c>
      <c r="AQ217" s="162">
        <f t="shared" si="124"/>
        <v>-8.9107486449930717E-2</v>
      </c>
      <c r="AR217" s="19">
        <f t="shared" si="123"/>
        <v>7.6292627439320859E-2</v>
      </c>
    </row>
    <row r="218" spans="1:44" x14ac:dyDescent="0.25">
      <c r="A218" s="171">
        <f>Equities!A1085</f>
        <v>39752</v>
      </c>
      <c r="B218" s="162">
        <f>VLOOKUP(A218,Equities!A:B,2,0)</f>
        <v>-0.15036045314109159</v>
      </c>
      <c r="C218" s="1">
        <f>VLOOKUP(A218,Equities!A:G,7,0)</f>
        <v>1</v>
      </c>
      <c r="D218" s="1" t="str">
        <f t="shared" si="99"/>
        <v>Decline</v>
      </c>
      <c r="F218" s="204">
        <f>IF(C217=1,VLOOKUP(A218,Equities!AA:AX,24,0),"-")</f>
        <v>-0.10915779792405733</v>
      </c>
      <c r="G218" s="207" t="str">
        <f>IF(C217=2,VLOOKUP(A218,Equities!AA:AS,19,0),"-")</f>
        <v>-</v>
      </c>
      <c r="H218" s="207" t="str">
        <f>IF(C217=2,VLOOKUP(A218,Equities!AA:AU,21,0),"-")</f>
        <v>-</v>
      </c>
      <c r="I218" s="210" t="str">
        <f>IF(C217=3,VLOOKUP(A218,Equities!AA:AR,18,0),"-")</f>
        <v>-</v>
      </c>
      <c r="J218" s="210" t="str">
        <f>IF(C217=3,VLOOKUP(A218,Equities!AA:AQ,17,0),"-")</f>
        <v>-</v>
      </c>
      <c r="K218" s="210" t="str">
        <f>IF(C217=3,VLOOKUP(A218,Equities!AA:AT,20,0),"-")</f>
        <v>-</v>
      </c>
      <c r="L218" s="213" t="str">
        <f>IF(C217=4,VLOOKUP(A218,Equities!AA:AW,23,0),"-")</f>
        <v>-</v>
      </c>
      <c r="M218" s="213" t="str">
        <f>IF(C217=4,VLOOKUP(A218,Equities!AA:AZ,26,0),"-")</f>
        <v>-</v>
      </c>
      <c r="N218" s="216" t="str">
        <f>IF(C217=5,VLOOKUP(A218,Equities!AA:AW,23,0),"-")</f>
        <v>-</v>
      </c>
      <c r="O218" s="217" t="str">
        <f>IF(C217=5,VLOOKUP(A218,Equities!AA:AY,25,0),"-")</f>
        <v>-</v>
      </c>
      <c r="P218" s="162"/>
      <c r="Q218" s="177">
        <f t="shared" si="100"/>
        <v>0.91163578669965351</v>
      </c>
      <c r="R218" s="174" t="str">
        <f t="shared" si="101"/>
        <v/>
      </c>
      <c r="S218" s="174" t="str">
        <f t="shared" si="102"/>
        <v/>
      </c>
      <c r="T218" s="177" t="str">
        <f t="shared" si="103"/>
        <v/>
      </c>
      <c r="U218" s="177" t="str">
        <f t="shared" si="104"/>
        <v/>
      </c>
      <c r="V218" s="177" t="str">
        <f t="shared" si="105"/>
        <v/>
      </c>
      <c r="W218" s="174" t="str">
        <f t="shared" si="106"/>
        <v/>
      </c>
      <c r="X218" s="174" t="str">
        <f t="shared" si="107"/>
        <v/>
      </c>
      <c r="Y218" s="162" t="str">
        <f t="shared" si="108"/>
        <v/>
      </c>
      <c r="Z218" s="162" t="str">
        <f t="shared" si="109"/>
        <v/>
      </c>
      <c r="AB218" s="218">
        <f t="shared" si="110"/>
        <v>1</v>
      </c>
      <c r="AC218" s="207" t="str">
        <f t="shared" si="111"/>
        <v>-</v>
      </c>
      <c r="AD218" s="207" t="str">
        <f t="shared" si="112"/>
        <v>-</v>
      </c>
      <c r="AE218" s="210" t="str">
        <f t="shared" si="113"/>
        <v>-</v>
      </c>
      <c r="AF218" s="210" t="str">
        <f t="shared" si="114"/>
        <v>-</v>
      </c>
      <c r="AG218" s="210" t="str">
        <f t="shared" si="115"/>
        <v>-</v>
      </c>
      <c r="AH218" s="213" t="str">
        <f t="shared" si="116"/>
        <v>-</v>
      </c>
      <c r="AI218" s="213" t="str">
        <f t="shared" si="117"/>
        <v>-</v>
      </c>
      <c r="AJ218" s="216" t="str">
        <f t="shared" si="118"/>
        <v>-</v>
      </c>
      <c r="AK218" s="217" t="str">
        <f t="shared" si="119"/>
        <v>-</v>
      </c>
      <c r="AM218" s="199">
        <f t="shared" si="120"/>
        <v>39752</v>
      </c>
      <c r="AN218" s="181">
        <f t="shared" si="121"/>
        <v>1675.9047839698362</v>
      </c>
      <c r="AO218" s="162">
        <f t="shared" si="122"/>
        <v>-0.10915779792405733</v>
      </c>
      <c r="AP218" s="5">
        <f>VLOOKUP(AM218,Equities!A:Y,25,FALSE)</f>
        <v>421.29581020098971</v>
      </c>
      <c r="AQ218" s="162">
        <f t="shared" si="124"/>
        <v>-0.16794757601381294</v>
      </c>
      <c r="AR218" s="19">
        <f t="shared" si="123"/>
        <v>5.8789778089755607E-2</v>
      </c>
    </row>
    <row r="219" spans="1:44" x14ac:dyDescent="0.25">
      <c r="A219" s="225">
        <f>Equities!A1086</f>
        <v>39782</v>
      </c>
      <c r="B219" s="222">
        <f>VLOOKUP(A219,Equities!A:B,2,0)</f>
        <v>-0.16510903426791268</v>
      </c>
      <c r="C219" s="223">
        <f>VLOOKUP(A219,Equities!A:G,7,0)</f>
        <v>1</v>
      </c>
      <c r="D219" s="223" t="str">
        <f t="shared" si="99"/>
        <v>Decline</v>
      </c>
      <c r="F219" s="204">
        <f>IF(C218=1,VLOOKUP(A219,Equities!AA:AX,24,0),"-")</f>
        <v>-1.8288546060588162E-2</v>
      </c>
      <c r="G219" s="207" t="str">
        <f>IF(C218=2,VLOOKUP(A219,Equities!AA:AS,19,0),"-")</f>
        <v>-</v>
      </c>
      <c r="H219" s="207" t="str">
        <f>IF(C218=2,VLOOKUP(A219,Equities!AA:AU,21,0),"-")</f>
        <v>-</v>
      </c>
      <c r="I219" s="210" t="str">
        <f>IF(C218=3,VLOOKUP(A219,Equities!AA:AR,18,0),"-")</f>
        <v>-</v>
      </c>
      <c r="J219" s="210" t="str">
        <f>IF(C218=3,VLOOKUP(A219,Equities!AA:AQ,17,0),"-")</f>
        <v>-</v>
      </c>
      <c r="K219" s="210" t="str">
        <f>IF(C218=3,VLOOKUP(A219,Equities!AA:AT,20,0),"-")</f>
        <v>-</v>
      </c>
      <c r="L219" s="213" t="str">
        <f>IF(C218=4,VLOOKUP(A219,Equities!AA:AW,23,0),"-")</f>
        <v>-</v>
      </c>
      <c r="M219" s="213" t="str">
        <f>IF(C218=4,VLOOKUP(A219,Equities!AA:AZ,26,0),"-")</f>
        <v>-</v>
      </c>
      <c r="N219" s="216" t="str">
        <f>IF(C218=5,VLOOKUP(A219,Equities!AA:AW,23,0),"-")</f>
        <v>-</v>
      </c>
      <c r="O219" s="217" t="str">
        <f>IF(C218=5,VLOOKUP(A219,Equities!AA:AY,25,0),"-")</f>
        <v>-</v>
      </c>
      <c r="P219" s="162"/>
      <c r="Q219" s="177">
        <f t="shared" si="100"/>
        <v>0.89496329362411642</v>
      </c>
      <c r="R219" s="174" t="str">
        <f t="shared" si="101"/>
        <v/>
      </c>
      <c r="S219" s="174" t="str">
        <f t="shared" si="102"/>
        <v/>
      </c>
      <c r="T219" s="177" t="str">
        <f t="shared" si="103"/>
        <v/>
      </c>
      <c r="U219" s="177" t="str">
        <f t="shared" si="104"/>
        <v/>
      </c>
      <c r="V219" s="177" t="str">
        <f t="shared" si="105"/>
        <v/>
      </c>
      <c r="W219" s="174" t="str">
        <f t="shared" si="106"/>
        <v/>
      </c>
      <c r="X219" s="174" t="str">
        <f t="shared" si="107"/>
        <v/>
      </c>
      <c r="Y219" s="162" t="str">
        <f t="shared" si="108"/>
        <v/>
      </c>
      <c r="Z219" s="162" t="str">
        <f t="shared" si="109"/>
        <v/>
      </c>
      <c r="AB219" s="218">
        <f t="shared" si="110"/>
        <v>1</v>
      </c>
      <c r="AC219" s="207" t="str">
        <f t="shared" si="111"/>
        <v>-</v>
      </c>
      <c r="AD219" s="207" t="str">
        <f t="shared" si="112"/>
        <v>-</v>
      </c>
      <c r="AE219" s="210" t="str">
        <f t="shared" si="113"/>
        <v>-</v>
      </c>
      <c r="AF219" s="210" t="str">
        <f t="shared" si="114"/>
        <v>-</v>
      </c>
      <c r="AG219" s="210" t="str">
        <f t="shared" si="115"/>
        <v>-</v>
      </c>
      <c r="AH219" s="213" t="str">
        <f t="shared" si="116"/>
        <v>-</v>
      </c>
      <c r="AI219" s="213" t="str">
        <f t="shared" si="117"/>
        <v>-</v>
      </c>
      <c r="AJ219" s="216" t="str">
        <f t="shared" si="118"/>
        <v>-</v>
      </c>
      <c r="AK219" s="217" t="str">
        <f t="shared" si="119"/>
        <v>-</v>
      </c>
      <c r="AM219" s="199">
        <f t="shared" si="120"/>
        <v>39782</v>
      </c>
      <c r="AN219" s="181">
        <f t="shared" si="121"/>
        <v>1645.2549221350439</v>
      </c>
      <c r="AO219" s="162">
        <f t="shared" si="122"/>
        <v>-1.8288546060588162E-2</v>
      </c>
      <c r="AP219" s="5">
        <f>VLOOKUP(AM219,Equities!A:Y,25,FALSE)</f>
        <v>391.06576975282292</v>
      </c>
      <c r="AQ219" s="162">
        <f t="shared" si="124"/>
        <v>-7.1754904074988968E-2</v>
      </c>
      <c r="AR219" s="19">
        <f t="shared" si="123"/>
        <v>5.3466358014400805E-2</v>
      </c>
    </row>
    <row r="220" spans="1:44" x14ac:dyDescent="0.25">
      <c r="A220" s="171">
        <f>Equities!A1087</f>
        <v>39813</v>
      </c>
      <c r="B220" s="162">
        <f>VLOOKUP(A220,Equities!A:B,2,0)</f>
        <v>-0.18134171907756824</v>
      </c>
      <c r="C220" s="1">
        <f>VLOOKUP(A220,Equities!A:G,7,0)</f>
        <v>1</v>
      </c>
      <c r="D220" s="1" t="str">
        <f t="shared" si="99"/>
        <v>Decline</v>
      </c>
      <c r="F220" s="204">
        <f>IF(C219=1,VLOOKUP(A220,Equities!AA:AX,24,0),"-")</f>
        <v>-3.2751419728973552E-3</v>
      </c>
      <c r="G220" s="207" t="str">
        <f>IF(C219=2,VLOOKUP(A220,Equities!AA:AS,19,0),"-")</f>
        <v>-</v>
      </c>
      <c r="H220" s="207" t="str">
        <f>IF(C219=2,VLOOKUP(A220,Equities!AA:AU,21,0),"-")</f>
        <v>-</v>
      </c>
      <c r="I220" s="210" t="str">
        <f>IF(C219=3,VLOOKUP(A220,Equities!AA:AR,18,0),"-")</f>
        <v>-</v>
      </c>
      <c r="J220" s="210" t="str">
        <f>IF(C219=3,VLOOKUP(A220,Equities!AA:AQ,17,0),"-")</f>
        <v>-</v>
      </c>
      <c r="K220" s="210" t="str">
        <f>IF(C219=3,VLOOKUP(A220,Equities!AA:AT,20,0),"-")</f>
        <v>-</v>
      </c>
      <c r="L220" s="213" t="str">
        <f>IF(C219=4,VLOOKUP(A220,Equities!AA:AW,23,0),"-")</f>
        <v>-</v>
      </c>
      <c r="M220" s="213" t="str">
        <f>IF(C219=4,VLOOKUP(A220,Equities!AA:AZ,26,0),"-")</f>
        <v>-</v>
      </c>
      <c r="N220" s="216" t="str">
        <f>IF(C219=5,VLOOKUP(A220,Equities!AA:AW,23,0),"-")</f>
        <v>-</v>
      </c>
      <c r="O220" s="217" t="str">
        <f>IF(C219=5,VLOOKUP(A220,Equities!AA:AY,25,0),"-")</f>
        <v>-</v>
      </c>
      <c r="P220" s="162"/>
      <c r="Q220" s="177">
        <f t="shared" si="100"/>
        <v>0.89203216177696565</v>
      </c>
      <c r="R220" s="174" t="str">
        <f t="shared" si="101"/>
        <v/>
      </c>
      <c r="S220" s="174" t="str">
        <f t="shared" si="102"/>
        <v/>
      </c>
      <c r="T220" s="177" t="str">
        <f t="shared" si="103"/>
        <v/>
      </c>
      <c r="U220" s="177" t="str">
        <f t="shared" si="104"/>
        <v/>
      </c>
      <c r="V220" s="177" t="str">
        <f t="shared" si="105"/>
        <v/>
      </c>
      <c r="W220" s="174" t="str">
        <f t="shared" si="106"/>
        <v/>
      </c>
      <c r="X220" s="174" t="str">
        <f t="shared" si="107"/>
        <v/>
      </c>
      <c r="Y220" s="162" t="str">
        <f t="shared" si="108"/>
        <v/>
      </c>
      <c r="Z220" s="162" t="str">
        <f t="shared" si="109"/>
        <v/>
      </c>
      <c r="AB220" s="218">
        <f t="shared" si="110"/>
        <v>1</v>
      </c>
      <c r="AC220" s="207" t="str">
        <f t="shared" si="111"/>
        <v>-</v>
      </c>
      <c r="AD220" s="207" t="str">
        <f t="shared" si="112"/>
        <v>-</v>
      </c>
      <c r="AE220" s="210" t="str">
        <f t="shared" si="113"/>
        <v>-</v>
      </c>
      <c r="AF220" s="210" t="str">
        <f t="shared" si="114"/>
        <v>-</v>
      </c>
      <c r="AG220" s="210" t="str">
        <f t="shared" si="115"/>
        <v>-</v>
      </c>
      <c r="AH220" s="213" t="str">
        <f t="shared" si="116"/>
        <v>-</v>
      </c>
      <c r="AI220" s="213" t="str">
        <f t="shared" si="117"/>
        <v>-</v>
      </c>
      <c r="AJ220" s="216" t="str">
        <f t="shared" si="118"/>
        <v>-</v>
      </c>
      <c r="AK220" s="217" t="str">
        <f t="shared" si="119"/>
        <v>-</v>
      </c>
      <c r="AM220" s="199">
        <f t="shared" si="120"/>
        <v>39813</v>
      </c>
      <c r="AN220" s="181">
        <f t="shared" si="121"/>
        <v>1639.8664786834433</v>
      </c>
      <c r="AO220" s="162">
        <f t="shared" si="122"/>
        <v>-3.2751419728973552E-3</v>
      </c>
      <c r="AP220" s="5">
        <f>VLOOKUP(AM220,Equities!A:Y,25,FALSE)</f>
        <v>395.22673550380694</v>
      </c>
      <c r="AQ220" s="162">
        <f t="shared" si="124"/>
        <v>1.0640066384777214E-2</v>
      </c>
      <c r="AR220" s="19">
        <f t="shared" si="123"/>
        <v>-1.3915208357674569E-2</v>
      </c>
    </row>
    <row r="221" spans="1:44" x14ac:dyDescent="0.25">
      <c r="A221" s="225">
        <f>Equities!A1088</f>
        <v>39844</v>
      </c>
      <c r="B221" s="222">
        <f>VLOOKUP(A221,Equities!A:B,2,0)</f>
        <v>-0.18769883351007421</v>
      </c>
      <c r="C221" s="223">
        <f>VLOOKUP(A221,Equities!A:G,7,0)</f>
        <v>1</v>
      </c>
      <c r="D221" s="223" t="str">
        <f t="shared" si="99"/>
        <v>Decline</v>
      </c>
      <c r="F221" s="204">
        <f>IF(C220=1,VLOOKUP(A221,Equities!AA:AX,24,0),"-")</f>
        <v>-7.4912576872060876E-2</v>
      </c>
      <c r="G221" s="207" t="str">
        <f>IF(C220=2,VLOOKUP(A221,Equities!AA:AS,19,0),"-")</f>
        <v>-</v>
      </c>
      <c r="H221" s="207" t="str">
        <f>IF(C220=2,VLOOKUP(A221,Equities!AA:AU,21,0),"-")</f>
        <v>-</v>
      </c>
      <c r="I221" s="210" t="str">
        <f>IF(C220=3,VLOOKUP(A221,Equities!AA:AR,18,0),"-")</f>
        <v>-</v>
      </c>
      <c r="J221" s="210" t="str">
        <f>IF(C220=3,VLOOKUP(A221,Equities!AA:AQ,17,0),"-")</f>
        <v>-</v>
      </c>
      <c r="K221" s="210" t="str">
        <f>IF(C220=3,VLOOKUP(A221,Equities!AA:AT,20,0),"-")</f>
        <v>-</v>
      </c>
      <c r="L221" s="213" t="str">
        <f>IF(C220=4,VLOOKUP(A221,Equities!AA:AW,23,0),"-")</f>
        <v>-</v>
      </c>
      <c r="M221" s="213" t="str">
        <f>IF(C220=4,VLOOKUP(A221,Equities!AA:AZ,26,0),"-")</f>
        <v>-</v>
      </c>
      <c r="N221" s="216" t="str">
        <f>IF(C220=5,VLOOKUP(A221,Equities!AA:AW,23,0),"-")</f>
        <v>-</v>
      </c>
      <c r="O221" s="217" t="str">
        <f>IF(C220=5,VLOOKUP(A221,Equities!AA:AY,25,0),"-")</f>
        <v>-</v>
      </c>
      <c r="P221" s="162"/>
      <c r="Q221" s="177">
        <f t="shared" si="100"/>
        <v>0.82520773388549806</v>
      </c>
      <c r="R221" s="174" t="str">
        <f t="shared" si="101"/>
        <v/>
      </c>
      <c r="S221" s="174" t="str">
        <f t="shared" si="102"/>
        <v/>
      </c>
      <c r="T221" s="177" t="str">
        <f t="shared" si="103"/>
        <v/>
      </c>
      <c r="U221" s="177" t="str">
        <f t="shared" si="104"/>
        <v/>
      </c>
      <c r="V221" s="177" t="str">
        <f t="shared" si="105"/>
        <v/>
      </c>
      <c r="W221" s="174" t="str">
        <f t="shared" si="106"/>
        <v/>
      </c>
      <c r="X221" s="174" t="str">
        <f t="shared" si="107"/>
        <v/>
      </c>
      <c r="Y221" s="162" t="str">
        <f t="shared" si="108"/>
        <v/>
      </c>
      <c r="Z221" s="162" t="str">
        <f t="shared" si="109"/>
        <v/>
      </c>
      <c r="AB221" s="218">
        <f t="shared" si="110"/>
        <v>1</v>
      </c>
      <c r="AC221" s="207" t="str">
        <f t="shared" si="111"/>
        <v>-</v>
      </c>
      <c r="AD221" s="207" t="str">
        <f t="shared" si="112"/>
        <v>-</v>
      </c>
      <c r="AE221" s="210" t="str">
        <f t="shared" si="113"/>
        <v>-</v>
      </c>
      <c r="AF221" s="210" t="str">
        <f t="shared" si="114"/>
        <v>-</v>
      </c>
      <c r="AG221" s="210" t="str">
        <f t="shared" si="115"/>
        <v>-</v>
      </c>
      <c r="AH221" s="213" t="str">
        <f t="shared" si="116"/>
        <v>-</v>
      </c>
      <c r="AI221" s="213" t="str">
        <f t="shared" si="117"/>
        <v>-</v>
      </c>
      <c r="AJ221" s="216" t="str">
        <f t="shared" si="118"/>
        <v>-</v>
      </c>
      <c r="AK221" s="217" t="str">
        <f t="shared" si="119"/>
        <v>-</v>
      </c>
      <c r="AM221" s="199">
        <f t="shared" si="120"/>
        <v>39844</v>
      </c>
      <c r="AN221" s="181">
        <f t="shared" si="121"/>
        <v>1517.0198550391542</v>
      </c>
      <c r="AO221" s="162">
        <f t="shared" si="122"/>
        <v>-7.4912576872060876E-2</v>
      </c>
      <c r="AP221" s="5">
        <f>VLOOKUP(AM221,Equities!A:Y,25,FALSE)</f>
        <v>361.91452842660175</v>
      </c>
      <c r="AQ221" s="162">
        <f t="shared" si="124"/>
        <v>-8.4286319939214538E-2</v>
      </c>
      <c r="AR221" s="19">
        <f t="shared" si="123"/>
        <v>9.3737430671536615E-3</v>
      </c>
    </row>
    <row r="222" spans="1:44" x14ac:dyDescent="0.25">
      <c r="A222" s="171">
        <f>Equities!A1089</f>
        <v>39872</v>
      </c>
      <c r="B222" s="162">
        <f>VLOOKUP(A222,Equities!A:B,2,0)</f>
        <v>-0.18796992481203012</v>
      </c>
      <c r="C222" s="1">
        <f>VLOOKUP(A222,Equities!A:G,7,0)</f>
        <v>1</v>
      </c>
      <c r="D222" s="1" t="str">
        <f t="shared" si="99"/>
        <v>Decline</v>
      </c>
      <c r="F222" s="204">
        <f>IF(C221=1,VLOOKUP(A222,Equities!AA:AX,24,0),"-")</f>
        <v>-7.1430899077785437E-2</v>
      </c>
      <c r="G222" s="207" t="str">
        <f>IF(C221=2,VLOOKUP(A222,Equities!AA:AS,19,0),"-")</f>
        <v>-</v>
      </c>
      <c r="H222" s="207" t="str">
        <f>IF(C221=2,VLOOKUP(A222,Equities!AA:AU,21,0),"-")</f>
        <v>-</v>
      </c>
      <c r="I222" s="210" t="str">
        <f>IF(C221=3,VLOOKUP(A222,Equities!AA:AR,18,0),"-")</f>
        <v>-</v>
      </c>
      <c r="J222" s="210" t="str">
        <f>IF(C221=3,VLOOKUP(A222,Equities!AA:AQ,17,0),"-")</f>
        <v>-</v>
      </c>
      <c r="K222" s="210" t="str">
        <f>IF(C221=3,VLOOKUP(A222,Equities!AA:AT,20,0),"-")</f>
        <v>-</v>
      </c>
      <c r="L222" s="213" t="str">
        <f>IF(C221=4,VLOOKUP(A222,Equities!AA:AW,23,0),"-")</f>
        <v>-</v>
      </c>
      <c r="M222" s="213" t="str">
        <f>IF(C221=4,VLOOKUP(A222,Equities!AA:AZ,26,0),"-")</f>
        <v>-</v>
      </c>
      <c r="N222" s="216" t="str">
        <f>IF(C221=5,VLOOKUP(A222,Equities!AA:AW,23,0),"-")</f>
        <v>-</v>
      </c>
      <c r="O222" s="217" t="str">
        <f>IF(C221=5,VLOOKUP(A222,Equities!AA:AY,25,0),"-")</f>
        <v>-</v>
      </c>
      <c r="P222" s="162"/>
      <c r="Q222" s="177">
        <f t="shared" si="100"/>
        <v>0.76626240352811503</v>
      </c>
      <c r="R222" s="174" t="str">
        <f t="shared" si="101"/>
        <v/>
      </c>
      <c r="S222" s="174" t="str">
        <f t="shared" si="102"/>
        <v/>
      </c>
      <c r="T222" s="177" t="str">
        <f t="shared" si="103"/>
        <v/>
      </c>
      <c r="U222" s="177" t="str">
        <f t="shared" si="104"/>
        <v/>
      </c>
      <c r="V222" s="177" t="str">
        <f t="shared" si="105"/>
        <v/>
      </c>
      <c r="W222" s="174" t="str">
        <f t="shared" si="106"/>
        <v/>
      </c>
      <c r="X222" s="174" t="str">
        <f t="shared" si="107"/>
        <v/>
      </c>
      <c r="Y222" s="162" t="str">
        <f t="shared" si="108"/>
        <v/>
      </c>
      <c r="Z222" s="162" t="str">
        <f t="shared" si="109"/>
        <v/>
      </c>
      <c r="AB222" s="218">
        <f t="shared" si="110"/>
        <v>1</v>
      </c>
      <c r="AC222" s="207" t="str">
        <f t="shared" si="111"/>
        <v>-</v>
      </c>
      <c r="AD222" s="207" t="str">
        <f t="shared" si="112"/>
        <v>-</v>
      </c>
      <c r="AE222" s="210" t="str">
        <f t="shared" si="113"/>
        <v>-</v>
      </c>
      <c r="AF222" s="210" t="str">
        <f t="shared" si="114"/>
        <v>-</v>
      </c>
      <c r="AG222" s="210" t="str">
        <f t="shared" si="115"/>
        <v>-</v>
      </c>
      <c r="AH222" s="213" t="str">
        <f t="shared" si="116"/>
        <v>-</v>
      </c>
      <c r="AI222" s="213" t="str">
        <f t="shared" si="117"/>
        <v>-</v>
      </c>
      <c r="AJ222" s="216" t="str">
        <f t="shared" si="118"/>
        <v>-</v>
      </c>
      <c r="AK222" s="217" t="str">
        <f t="shared" si="119"/>
        <v>-</v>
      </c>
      <c r="AM222" s="199">
        <f t="shared" si="120"/>
        <v>39872</v>
      </c>
      <c r="AN222" s="181">
        <f t="shared" si="121"/>
        <v>1408.6577628748557</v>
      </c>
      <c r="AO222" s="162">
        <f t="shared" si="122"/>
        <v>-7.1430899077785437E-2</v>
      </c>
      <c r="AP222" s="5">
        <f>VLOOKUP(AM222,Equities!A:Y,25,FALSE)</f>
        <v>323.37860517747418</v>
      </c>
      <c r="AQ222" s="162">
        <f t="shared" si="124"/>
        <v>-0.10647796709532442</v>
      </c>
      <c r="AR222" s="19">
        <f t="shared" si="123"/>
        <v>3.5047068017538985E-2</v>
      </c>
    </row>
    <row r="223" spans="1:44" x14ac:dyDescent="0.25">
      <c r="A223" s="225">
        <f>Equities!A1090</f>
        <v>39903</v>
      </c>
      <c r="B223" s="222">
        <f>VLOOKUP(A223,Equities!A:B,2,0)</f>
        <v>-0.1895424836601306</v>
      </c>
      <c r="C223" s="223">
        <f>VLOOKUP(A223,Equities!A:G,7,0)</f>
        <v>1</v>
      </c>
      <c r="D223" s="223" t="str">
        <f t="shared" si="99"/>
        <v>Decline</v>
      </c>
      <c r="F223" s="204">
        <f>IF(C222=1,VLOOKUP(A223,Equities!AA:AX,24,0),"-")</f>
        <v>4.1410773819968494E-2</v>
      </c>
      <c r="G223" s="207" t="str">
        <f>IF(C222=2,VLOOKUP(A223,Equities!AA:AS,19,0),"-")</f>
        <v>-</v>
      </c>
      <c r="H223" s="207" t="str">
        <f>IF(C222=2,VLOOKUP(A223,Equities!AA:AU,21,0),"-")</f>
        <v>-</v>
      </c>
      <c r="I223" s="210" t="str">
        <f>IF(C222=3,VLOOKUP(A223,Equities!AA:AR,18,0),"-")</f>
        <v>-</v>
      </c>
      <c r="J223" s="210" t="str">
        <f>IF(C222=3,VLOOKUP(A223,Equities!AA:AQ,17,0),"-")</f>
        <v>-</v>
      </c>
      <c r="K223" s="210" t="str">
        <f>IF(C222=3,VLOOKUP(A223,Equities!AA:AT,20,0),"-")</f>
        <v>-</v>
      </c>
      <c r="L223" s="213" t="str">
        <f>IF(C222=4,VLOOKUP(A223,Equities!AA:AW,23,0),"-")</f>
        <v>-</v>
      </c>
      <c r="M223" s="213" t="str">
        <f>IF(C222=4,VLOOKUP(A223,Equities!AA:AZ,26,0),"-")</f>
        <v>-</v>
      </c>
      <c r="N223" s="216" t="str">
        <f>IF(C222=5,VLOOKUP(A223,Equities!AA:AW,23,0),"-")</f>
        <v>-</v>
      </c>
      <c r="O223" s="217" t="str">
        <f>IF(C222=5,VLOOKUP(A223,Equities!AA:AY,25,0),"-")</f>
        <v>-</v>
      </c>
      <c r="P223" s="162"/>
      <c r="Q223" s="177">
        <f t="shared" si="100"/>
        <v>0.79799392260736324</v>
      </c>
      <c r="R223" s="174" t="str">
        <f t="shared" si="101"/>
        <v/>
      </c>
      <c r="S223" s="174" t="str">
        <f t="shared" si="102"/>
        <v/>
      </c>
      <c r="T223" s="177" t="str">
        <f t="shared" si="103"/>
        <v/>
      </c>
      <c r="U223" s="177" t="str">
        <f t="shared" si="104"/>
        <v/>
      </c>
      <c r="V223" s="177" t="str">
        <f t="shared" si="105"/>
        <v/>
      </c>
      <c r="W223" s="174" t="str">
        <f t="shared" si="106"/>
        <v/>
      </c>
      <c r="X223" s="174" t="str">
        <f t="shared" si="107"/>
        <v/>
      </c>
      <c r="Y223" s="162" t="str">
        <f t="shared" si="108"/>
        <v/>
      </c>
      <c r="Z223" s="162" t="str">
        <f t="shared" si="109"/>
        <v/>
      </c>
      <c r="AB223" s="218">
        <f t="shared" si="110"/>
        <v>1</v>
      </c>
      <c r="AC223" s="207" t="str">
        <f t="shared" si="111"/>
        <v>-</v>
      </c>
      <c r="AD223" s="207" t="str">
        <f t="shared" si="112"/>
        <v>-</v>
      </c>
      <c r="AE223" s="210" t="str">
        <f t="shared" si="113"/>
        <v>-</v>
      </c>
      <c r="AF223" s="210" t="str">
        <f t="shared" si="114"/>
        <v>-</v>
      </c>
      <c r="AG223" s="210" t="str">
        <f t="shared" si="115"/>
        <v>-</v>
      </c>
      <c r="AH223" s="213" t="str">
        <f t="shared" si="116"/>
        <v>-</v>
      </c>
      <c r="AI223" s="213" t="str">
        <f t="shared" si="117"/>
        <v>-</v>
      </c>
      <c r="AJ223" s="216" t="str">
        <f t="shared" si="118"/>
        <v>-</v>
      </c>
      <c r="AK223" s="217" t="str">
        <f t="shared" si="119"/>
        <v>-</v>
      </c>
      <c r="AM223" s="199">
        <f t="shared" si="120"/>
        <v>39903</v>
      </c>
      <c r="AN223" s="181">
        <f t="shared" si="121"/>
        <v>1466.9913708830093</v>
      </c>
      <c r="AO223" s="162">
        <f t="shared" si="122"/>
        <v>4.1410773819968494E-2</v>
      </c>
      <c r="AP223" s="5">
        <f>VLOOKUP(AM223,Equities!A:Y,25,FALSE)</f>
        <v>351.70510647905104</v>
      </c>
      <c r="AQ223" s="162">
        <f t="shared" si="124"/>
        <v>8.759547121563882E-2</v>
      </c>
      <c r="AR223" s="19">
        <f t="shared" si="123"/>
        <v>-4.6184697395670327E-2</v>
      </c>
    </row>
    <row r="224" spans="1:44" x14ac:dyDescent="0.25">
      <c r="A224" s="171">
        <f>Equities!A1091</f>
        <v>39933</v>
      </c>
      <c r="B224" s="162">
        <f>VLOOKUP(A224,Equities!A:B,2,0)</f>
        <v>-0.18400876232201535</v>
      </c>
      <c r="C224" s="1">
        <f>VLOOKUP(A224,Equities!A:G,7,0)</f>
        <v>2</v>
      </c>
      <c r="D224" s="1" t="str">
        <f t="shared" si="99"/>
        <v>Recovery</v>
      </c>
      <c r="F224" s="204">
        <f>IF(C223=1,VLOOKUP(A224,Equities!AA:AX,24,0),"-")</f>
        <v>3.2788542544229138E-2</v>
      </c>
      <c r="G224" s="207" t="str">
        <f>IF(C223=2,VLOOKUP(A224,Equities!AA:AS,19,0),"-")</f>
        <v>-</v>
      </c>
      <c r="H224" s="207" t="str">
        <f>IF(C223=2,VLOOKUP(A224,Equities!AA:AU,21,0),"-")</f>
        <v>-</v>
      </c>
      <c r="I224" s="210" t="str">
        <f>IF(C223=3,VLOOKUP(A224,Equities!AA:AR,18,0),"-")</f>
        <v>-</v>
      </c>
      <c r="J224" s="210" t="str">
        <f>IF(C223=3,VLOOKUP(A224,Equities!AA:AQ,17,0),"-")</f>
        <v>-</v>
      </c>
      <c r="K224" s="210" t="str">
        <f>IF(C223=3,VLOOKUP(A224,Equities!AA:AT,20,0),"-")</f>
        <v>-</v>
      </c>
      <c r="L224" s="213" t="str">
        <f>IF(C223=4,VLOOKUP(A224,Equities!AA:AW,23,0),"-")</f>
        <v>-</v>
      </c>
      <c r="M224" s="213" t="str">
        <f>IF(C223=4,VLOOKUP(A224,Equities!AA:AZ,26,0),"-")</f>
        <v>-</v>
      </c>
      <c r="N224" s="216" t="str">
        <f>IF(C223=5,VLOOKUP(A224,Equities!AA:AW,23,0),"-")</f>
        <v>-</v>
      </c>
      <c r="O224" s="217" t="str">
        <f>IF(C223=5,VLOOKUP(A224,Equities!AA:AY,25,0),"-")</f>
        <v>-</v>
      </c>
      <c r="P224" s="162"/>
      <c r="Q224" s="177">
        <f t="shared" si="100"/>
        <v>0.82415898028881107</v>
      </c>
      <c r="R224" s="174" t="str">
        <f t="shared" si="101"/>
        <v/>
      </c>
      <c r="S224" s="174" t="str">
        <f t="shared" si="102"/>
        <v/>
      </c>
      <c r="T224" s="177" t="str">
        <f t="shared" si="103"/>
        <v/>
      </c>
      <c r="U224" s="177" t="str">
        <f t="shared" si="104"/>
        <v/>
      </c>
      <c r="V224" s="177" t="str">
        <f t="shared" si="105"/>
        <v/>
      </c>
      <c r="W224" s="174" t="str">
        <f t="shared" si="106"/>
        <v/>
      </c>
      <c r="X224" s="174" t="str">
        <f t="shared" si="107"/>
        <v/>
      </c>
      <c r="Y224" s="162" t="str">
        <f t="shared" si="108"/>
        <v/>
      </c>
      <c r="Z224" s="162" t="str">
        <f t="shared" si="109"/>
        <v/>
      </c>
      <c r="AB224" s="218">
        <f t="shared" si="110"/>
        <v>1</v>
      </c>
      <c r="AC224" s="207" t="str">
        <f t="shared" si="111"/>
        <v>-</v>
      </c>
      <c r="AD224" s="207" t="str">
        <f t="shared" si="112"/>
        <v>-</v>
      </c>
      <c r="AE224" s="210" t="str">
        <f t="shared" si="113"/>
        <v>-</v>
      </c>
      <c r="AF224" s="210" t="str">
        <f t="shared" si="114"/>
        <v>-</v>
      </c>
      <c r="AG224" s="210" t="str">
        <f t="shared" si="115"/>
        <v>-</v>
      </c>
      <c r="AH224" s="213" t="str">
        <f t="shared" si="116"/>
        <v>-</v>
      </c>
      <c r="AI224" s="213" t="str">
        <f t="shared" si="117"/>
        <v>-</v>
      </c>
      <c r="AJ224" s="216" t="str">
        <f t="shared" si="118"/>
        <v>-</v>
      </c>
      <c r="AK224" s="217" t="str">
        <f t="shared" si="119"/>
        <v>-</v>
      </c>
      <c r="AM224" s="199">
        <f t="shared" si="120"/>
        <v>39933</v>
      </c>
      <c r="AN224" s="181">
        <f t="shared" si="121"/>
        <v>1515.0918798592238</v>
      </c>
      <c r="AO224" s="162">
        <f t="shared" si="122"/>
        <v>3.2788542544229138E-2</v>
      </c>
      <c r="AP224" s="5">
        <f>VLOOKUP(AM224,Equities!A:Y,25,FALSE)</f>
        <v>385.36657681207521</v>
      </c>
      <c r="AQ224" s="162">
        <f t="shared" si="124"/>
        <v>9.570935909919509E-2</v>
      </c>
      <c r="AR224" s="19">
        <f t="shared" si="123"/>
        <v>-6.2920816554965953E-2</v>
      </c>
    </row>
    <row r="225" spans="1:44" x14ac:dyDescent="0.25">
      <c r="A225" s="225">
        <f>Equities!A1092</f>
        <v>39964</v>
      </c>
      <c r="B225" s="222">
        <f>VLOOKUP(A225,Equities!A:B,2,0)</f>
        <v>-0.17146017699115046</v>
      </c>
      <c r="C225" s="223">
        <f>VLOOKUP(A225,Equities!A:G,7,0)</f>
        <v>2</v>
      </c>
      <c r="D225" s="223" t="str">
        <f t="shared" si="99"/>
        <v>Recovery</v>
      </c>
      <c r="F225" s="204" t="str">
        <f>IF(C224=1,VLOOKUP(A225,Equities!AA:AX,24,0),"-")</f>
        <v>-</v>
      </c>
      <c r="G225" s="207">
        <f>IF(C224=2,VLOOKUP(A225,Equities!AA:AS,19,0),"-")</f>
        <v>5.8189857935835754E-2</v>
      </c>
      <c r="H225" s="207">
        <f>IF(C224=2,VLOOKUP(A225,Equities!AA:AU,21,0),"-")</f>
        <v>-9.6883283063705639E-3</v>
      </c>
      <c r="I225" s="210" t="str">
        <f>IF(C224=3,VLOOKUP(A225,Equities!AA:AR,18,0),"-")</f>
        <v>-</v>
      </c>
      <c r="J225" s="210" t="str">
        <f>IF(C224=3,VLOOKUP(A225,Equities!AA:AQ,17,0),"-")</f>
        <v>-</v>
      </c>
      <c r="K225" s="210" t="str">
        <f>IF(C224=3,VLOOKUP(A225,Equities!AA:AT,20,0),"-")</f>
        <v>-</v>
      </c>
      <c r="L225" s="213" t="str">
        <f>IF(C224=4,VLOOKUP(A225,Equities!AA:AW,23,0),"-")</f>
        <v>-</v>
      </c>
      <c r="M225" s="213" t="str">
        <f>IF(C224=4,VLOOKUP(A225,Equities!AA:AZ,26,0),"-")</f>
        <v>-</v>
      </c>
      <c r="N225" s="216" t="str">
        <f>IF(C224=5,VLOOKUP(A225,Equities!AA:AW,23,0),"-")</f>
        <v>-</v>
      </c>
      <c r="O225" s="217" t="str">
        <f>IF(C224=5,VLOOKUP(A225,Equities!AA:AY,25,0),"-")</f>
        <v>-</v>
      </c>
      <c r="P225" s="162"/>
      <c r="Q225" s="177" t="str">
        <f t="shared" si="100"/>
        <v/>
      </c>
      <c r="R225" s="174">
        <f t="shared" si="101"/>
        <v>0.5</v>
      </c>
      <c r="S225" s="174">
        <f t="shared" si="102"/>
        <v>0.5</v>
      </c>
      <c r="T225" s="177" t="str">
        <f t="shared" si="103"/>
        <v/>
      </c>
      <c r="U225" s="177" t="str">
        <f t="shared" si="104"/>
        <v/>
      </c>
      <c r="V225" s="177" t="str">
        <f t="shared" si="105"/>
        <v/>
      </c>
      <c r="W225" s="174" t="str">
        <f t="shared" si="106"/>
        <v/>
      </c>
      <c r="X225" s="174" t="str">
        <f t="shared" si="107"/>
        <v/>
      </c>
      <c r="Y225" s="162" t="str">
        <f t="shared" si="108"/>
        <v/>
      </c>
      <c r="Z225" s="162" t="str">
        <f t="shared" si="109"/>
        <v/>
      </c>
      <c r="AB225" s="218" t="str">
        <f t="shared" si="110"/>
        <v>-</v>
      </c>
      <c r="AC225" s="207">
        <f t="shared" si="111"/>
        <v>0.5</v>
      </c>
      <c r="AD225" s="207">
        <f t="shared" si="112"/>
        <v>0.5</v>
      </c>
      <c r="AE225" s="210" t="str">
        <f t="shared" si="113"/>
        <v>-</v>
      </c>
      <c r="AF225" s="210" t="str">
        <f t="shared" si="114"/>
        <v>-</v>
      </c>
      <c r="AG225" s="210" t="str">
        <f t="shared" si="115"/>
        <v>-</v>
      </c>
      <c r="AH225" s="213" t="str">
        <f t="shared" si="116"/>
        <v>-</v>
      </c>
      <c r="AI225" s="213" t="str">
        <f t="shared" si="117"/>
        <v>-</v>
      </c>
      <c r="AJ225" s="216" t="str">
        <f t="shared" si="118"/>
        <v>-</v>
      </c>
      <c r="AK225" s="217" t="str">
        <f t="shared" si="119"/>
        <v>-</v>
      </c>
      <c r="AM225" s="199">
        <f t="shared" si="120"/>
        <v>39964</v>
      </c>
      <c r="AN225" s="181">
        <f t="shared" si="121"/>
        <v>1551.8340167104009</v>
      </c>
      <c r="AO225" s="162">
        <f t="shared" si="122"/>
        <v>2.4250764814732595E-2</v>
      </c>
      <c r="AP225" s="5">
        <f>VLOOKUP(AM225,Equities!A:Y,25,FALSE)</f>
        <v>406.9213423242328</v>
      </c>
      <c r="AQ225" s="162">
        <f t="shared" si="124"/>
        <v>5.5933147317726029E-2</v>
      </c>
      <c r="AR225" s="19">
        <f t="shared" si="123"/>
        <v>-3.1682382502993434E-2</v>
      </c>
    </row>
    <row r="226" spans="1:44" x14ac:dyDescent="0.25">
      <c r="A226" s="171">
        <f>Equities!A1093</f>
        <v>39994</v>
      </c>
      <c r="B226" s="162">
        <f>VLOOKUP(A226,Equities!A:B,2,0)</f>
        <v>-0.16222222222222216</v>
      </c>
      <c r="C226" s="1">
        <f>VLOOKUP(A226,Equities!A:G,7,0)</f>
        <v>2</v>
      </c>
      <c r="D226" s="1" t="str">
        <f t="shared" si="99"/>
        <v>Recovery</v>
      </c>
      <c r="F226" s="204" t="str">
        <f>IF(C225=1,VLOOKUP(A226,Equities!AA:AX,24,0),"-")</f>
        <v>-</v>
      </c>
      <c r="G226" s="207">
        <f>IF(C225=2,VLOOKUP(A226,Equities!AA:AS,19,0),"-")</f>
        <v>-4.6143587463880809E-2</v>
      </c>
      <c r="H226" s="207">
        <f>IF(C225=2,VLOOKUP(A226,Equities!AA:AU,21,0),"-")</f>
        <v>5.4453161052145926E-3</v>
      </c>
      <c r="I226" s="210" t="str">
        <f>IF(C225=3,VLOOKUP(A226,Equities!AA:AR,18,0),"-")</f>
        <v>-</v>
      </c>
      <c r="J226" s="210" t="str">
        <f>IF(C225=3,VLOOKUP(A226,Equities!AA:AQ,17,0),"-")</f>
        <v>-</v>
      </c>
      <c r="K226" s="210" t="str">
        <f>IF(C225=3,VLOOKUP(A226,Equities!AA:AT,20,0),"-")</f>
        <v>-</v>
      </c>
      <c r="L226" s="213" t="str">
        <f>IF(C225=4,VLOOKUP(A226,Equities!AA:AW,23,0),"-")</f>
        <v>-</v>
      </c>
      <c r="M226" s="213" t="str">
        <f>IF(C225=4,VLOOKUP(A226,Equities!AA:AZ,26,0),"-")</f>
        <v>-</v>
      </c>
      <c r="N226" s="216" t="str">
        <f>IF(C225=5,VLOOKUP(A226,Equities!AA:AW,23,0),"-")</f>
        <v>-</v>
      </c>
      <c r="O226" s="217" t="str">
        <f>IF(C225=5,VLOOKUP(A226,Equities!AA:AY,25,0),"-")</f>
        <v>-</v>
      </c>
      <c r="P226" s="162"/>
      <c r="Q226" s="177" t="str">
        <f t="shared" si="100"/>
        <v/>
      </c>
      <c r="R226" s="174">
        <f t="shared" si="101"/>
        <v>0.4769282062680596</v>
      </c>
      <c r="S226" s="174">
        <f t="shared" si="102"/>
        <v>0.5027226580526073</v>
      </c>
      <c r="T226" s="177" t="str">
        <f t="shared" si="103"/>
        <v/>
      </c>
      <c r="U226" s="177" t="str">
        <f t="shared" si="104"/>
        <v/>
      </c>
      <c r="V226" s="177" t="str">
        <f t="shared" si="105"/>
        <v/>
      </c>
      <c r="W226" s="174" t="str">
        <f t="shared" si="106"/>
        <v/>
      </c>
      <c r="X226" s="174" t="str">
        <f t="shared" si="107"/>
        <v/>
      </c>
      <c r="Y226" s="162" t="str">
        <f t="shared" si="108"/>
        <v/>
      </c>
      <c r="Z226" s="162" t="str">
        <f t="shared" si="109"/>
        <v/>
      </c>
      <c r="AB226" s="218" t="str">
        <f t="shared" si="110"/>
        <v>-</v>
      </c>
      <c r="AC226" s="207">
        <f t="shared" si="111"/>
        <v>0.48683487519687191</v>
      </c>
      <c r="AD226" s="207">
        <f t="shared" si="112"/>
        <v>0.51316512480312804</v>
      </c>
      <c r="AE226" s="210" t="str">
        <f t="shared" si="113"/>
        <v>-</v>
      </c>
      <c r="AF226" s="210" t="str">
        <f t="shared" si="114"/>
        <v>-</v>
      </c>
      <c r="AG226" s="210" t="str">
        <f t="shared" si="115"/>
        <v>-</v>
      </c>
      <c r="AH226" s="213" t="str">
        <f t="shared" si="116"/>
        <v>-</v>
      </c>
      <c r="AI226" s="213" t="str">
        <f t="shared" si="117"/>
        <v>-</v>
      </c>
      <c r="AJ226" s="216" t="str">
        <f t="shared" si="118"/>
        <v>-</v>
      </c>
      <c r="AK226" s="217" t="str">
        <f t="shared" si="119"/>
        <v>-</v>
      </c>
      <c r="AM226" s="199">
        <f t="shared" si="120"/>
        <v>39994</v>
      </c>
      <c r="AN226" s="181">
        <f t="shared" si="121"/>
        <v>1521.3095016182835</v>
      </c>
      <c r="AO226" s="162">
        <f t="shared" si="122"/>
        <v>-1.9669961325389427E-2</v>
      </c>
      <c r="AP226" s="5">
        <f>VLOOKUP(AM226,Equities!A:Y,25,FALSE)</f>
        <v>407.72867358846241</v>
      </c>
      <c r="AQ226" s="162">
        <f t="shared" si="124"/>
        <v>1.9839983315161902E-3</v>
      </c>
      <c r="AR226" s="19">
        <f t="shared" si="123"/>
        <v>-2.1653959656905617E-2</v>
      </c>
    </row>
    <row r="227" spans="1:44" x14ac:dyDescent="0.25">
      <c r="A227" s="225">
        <f>Equities!A1094</f>
        <v>40025</v>
      </c>
      <c r="B227" s="222">
        <f>VLOOKUP(A227,Equities!A:B,2,0)</f>
        <v>-0.13749999999999996</v>
      </c>
      <c r="C227" s="223">
        <f>VLOOKUP(A227,Equities!A:G,7,0)</f>
        <v>2</v>
      </c>
      <c r="D227" s="223" t="str">
        <f t="shared" si="99"/>
        <v>Recovery</v>
      </c>
      <c r="F227" s="204" t="str">
        <f>IF(C226=1,VLOOKUP(A227,Equities!AA:AX,24,0),"-")</f>
        <v>-</v>
      </c>
      <c r="G227" s="207">
        <f>IF(C226=2,VLOOKUP(A227,Equities!AA:AS,19,0),"-")</f>
        <v>0.13333644032250547</v>
      </c>
      <c r="H227" s="207">
        <f>IF(C226=2,VLOOKUP(A227,Equities!AA:AU,21,0),"-")</f>
        <v>9.4731044611712889E-2</v>
      </c>
      <c r="I227" s="210" t="str">
        <f>IF(C226=3,VLOOKUP(A227,Equities!AA:AR,18,0),"-")</f>
        <v>-</v>
      </c>
      <c r="J227" s="210" t="str">
        <f>IF(C226=3,VLOOKUP(A227,Equities!AA:AQ,17,0),"-")</f>
        <v>-</v>
      </c>
      <c r="K227" s="210" t="str">
        <f>IF(C226=3,VLOOKUP(A227,Equities!AA:AT,20,0),"-")</f>
        <v>-</v>
      </c>
      <c r="L227" s="213" t="str">
        <f>IF(C226=4,VLOOKUP(A227,Equities!AA:AW,23,0),"-")</f>
        <v>-</v>
      </c>
      <c r="M227" s="213" t="str">
        <f>IF(C226=4,VLOOKUP(A227,Equities!AA:AZ,26,0),"-")</f>
        <v>-</v>
      </c>
      <c r="N227" s="216" t="str">
        <f>IF(C226=5,VLOOKUP(A227,Equities!AA:AW,23,0),"-")</f>
        <v>-</v>
      </c>
      <c r="O227" s="217" t="str">
        <f>IF(C226=5,VLOOKUP(A227,Equities!AA:AY,25,0),"-")</f>
        <v>-</v>
      </c>
      <c r="P227" s="162"/>
      <c r="Q227" s="177" t="str">
        <f t="shared" si="100"/>
        <v/>
      </c>
      <c r="R227" s="174">
        <f t="shared" si="101"/>
        <v>0.54052011558124036</v>
      </c>
      <c r="S227" s="174">
        <f t="shared" si="102"/>
        <v>0.55034610059990774</v>
      </c>
      <c r="T227" s="177" t="str">
        <f t="shared" si="103"/>
        <v/>
      </c>
      <c r="U227" s="177" t="str">
        <f t="shared" si="104"/>
        <v/>
      </c>
      <c r="V227" s="177" t="str">
        <f t="shared" si="105"/>
        <v/>
      </c>
      <c r="W227" s="174" t="str">
        <f t="shared" si="106"/>
        <v/>
      </c>
      <c r="X227" s="174" t="str">
        <f t="shared" si="107"/>
        <v/>
      </c>
      <c r="Y227" s="162" t="str">
        <f t="shared" si="108"/>
        <v/>
      </c>
      <c r="Z227" s="162" t="str">
        <f t="shared" si="109"/>
        <v/>
      </c>
      <c r="AB227" s="218" t="str">
        <f t="shared" si="110"/>
        <v>-</v>
      </c>
      <c r="AC227" s="207">
        <f t="shared" si="111"/>
        <v>0.49549624652733959</v>
      </c>
      <c r="AD227" s="207">
        <f t="shared" si="112"/>
        <v>0.5045037534726603</v>
      </c>
      <c r="AE227" s="210" t="str">
        <f t="shared" si="113"/>
        <v>-</v>
      </c>
      <c r="AF227" s="210" t="str">
        <f t="shared" si="114"/>
        <v>-</v>
      </c>
      <c r="AG227" s="210" t="str">
        <f t="shared" si="115"/>
        <v>-</v>
      </c>
      <c r="AH227" s="213" t="str">
        <f t="shared" si="116"/>
        <v>-</v>
      </c>
      <c r="AI227" s="213" t="str">
        <f t="shared" si="117"/>
        <v>-</v>
      </c>
      <c r="AJ227" s="216" t="str">
        <f t="shared" si="118"/>
        <v>-</v>
      </c>
      <c r="AK227" s="217" t="str">
        <f t="shared" si="119"/>
        <v>-</v>
      </c>
      <c r="AM227" s="199">
        <f t="shared" si="120"/>
        <v>40025</v>
      </c>
      <c r="AN227" s="181">
        <f t="shared" si="121"/>
        <v>1694.5256086954162</v>
      </c>
      <c r="AO227" s="162">
        <f t="shared" si="122"/>
        <v>0.11385987328211325</v>
      </c>
      <c r="AP227" s="5">
        <f>VLOOKUP(AM227,Equities!A:Y,25,FALSE)</f>
        <v>438.56802065114209</v>
      </c>
      <c r="AQ227" s="162">
        <f t="shared" si="124"/>
        <v>7.5636934707729475E-2</v>
      </c>
      <c r="AR227" s="19">
        <f t="shared" si="123"/>
        <v>3.8222938574383775E-2</v>
      </c>
    </row>
    <row r="228" spans="1:44" x14ac:dyDescent="0.25">
      <c r="A228" s="171">
        <f>Equities!A1095</f>
        <v>40056</v>
      </c>
      <c r="B228" s="162">
        <f>VLOOKUP(A228,Equities!A:B,2,0)</f>
        <v>-0.11852704257767566</v>
      </c>
      <c r="C228" s="1">
        <f>VLOOKUP(A228,Equities!A:G,7,0)</f>
        <v>2</v>
      </c>
      <c r="D228" s="1" t="str">
        <f t="shared" si="99"/>
        <v>Recovery</v>
      </c>
      <c r="F228" s="204" t="str">
        <f>IF(C227=1,VLOOKUP(A228,Equities!AA:AX,24,0),"-")</f>
        <v>-</v>
      </c>
      <c r="G228" s="207">
        <f>IF(C227=2,VLOOKUP(A228,Equities!AA:AS,19,0),"-")</f>
        <v>2.1588946459412783E-2</v>
      </c>
      <c r="H228" s="207">
        <f>IF(C227=2,VLOOKUP(A228,Equities!AA:AU,21,0),"-")</f>
        <v>3.4881770920677457E-2</v>
      </c>
      <c r="I228" s="210" t="str">
        <f>IF(C227=3,VLOOKUP(A228,Equities!AA:AR,18,0),"-")</f>
        <v>-</v>
      </c>
      <c r="J228" s="210" t="str">
        <f>IF(C227=3,VLOOKUP(A228,Equities!AA:AQ,17,0),"-")</f>
        <v>-</v>
      </c>
      <c r="K228" s="210" t="str">
        <f>IF(C227=3,VLOOKUP(A228,Equities!AA:AT,20,0),"-")</f>
        <v>-</v>
      </c>
      <c r="L228" s="213" t="str">
        <f>IF(C227=4,VLOOKUP(A228,Equities!AA:AW,23,0),"-")</f>
        <v>-</v>
      </c>
      <c r="M228" s="213" t="str">
        <f>IF(C227=4,VLOOKUP(A228,Equities!AA:AZ,26,0),"-")</f>
        <v>-</v>
      </c>
      <c r="N228" s="216" t="str">
        <f>IF(C227=5,VLOOKUP(A228,Equities!AA:AW,23,0),"-")</f>
        <v>-</v>
      </c>
      <c r="O228" s="217" t="str">
        <f>IF(C227=5,VLOOKUP(A228,Equities!AA:AY,25,0),"-")</f>
        <v>-</v>
      </c>
      <c r="P228" s="162"/>
      <c r="Q228" s="177" t="str">
        <f t="shared" si="100"/>
        <v/>
      </c>
      <c r="R228" s="174">
        <f t="shared" si="101"/>
        <v>0.55218937541675939</v>
      </c>
      <c r="S228" s="174">
        <f t="shared" si="102"/>
        <v>0.56954314720812182</v>
      </c>
      <c r="T228" s="177" t="str">
        <f t="shared" si="103"/>
        <v/>
      </c>
      <c r="U228" s="177" t="str">
        <f t="shared" si="104"/>
        <v/>
      </c>
      <c r="V228" s="177" t="str">
        <f t="shared" si="105"/>
        <v/>
      </c>
      <c r="W228" s="174" t="str">
        <f t="shared" si="106"/>
        <v/>
      </c>
      <c r="X228" s="174" t="str">
        <f t="shared" si="107"/>
        <v/>
      </c>
      <c r="Y228" s="162" t="str">
        <f t="shared" si="108"/>
        <v/>
      </c>
      <c r="Z228" s="162" t="str">
        <f t="shared" si="109"/>
        <v/>
      </c>
      <c r="AB228" s="218" t="str">
        <f t="shared" si="110"/>
        <v>-</v>
      </c>
      <c r="AC228" s="207">
        <f t="shared" si="111"/>
        <v>0.49226474607745424</v>
      </c>
      <c r="AD228" s="207">
        <f t="shared" si="112"/>
        <v>0.5077352539225457</v>
      </c>
      <c r="AE228" s="210" t="str">
        <f t="shared" si="113"/>
        <v>-</v>
      </c>
      <c r="AF228" s="210" t="str">
        <f t="shared" si="114"/>
        <v>-</v>
      </c>
      <c r="AG228" s="210" t="str">
        <f t="shared" si="115"/>
        <v>-</v>
      </c>
      <c r="AH228" s="213" t="str">
        <f t="shared" si="116"/>
        <v>-</v>
      </c>
      <c r="AI228" s="213" t="str">
        <f t="shared" si="117"/>
        <v>-</v>
      </c>
      <c r="AJ228" s="216" t="str">
        <f t="shared" si="118"/>
        <v>-</v>
      </c>
      <c r="AK228" s="217" t="str">
        <f t="shared" si="119"/>
        <v>-</v>
      </c>
      <c r="AM228" s="199">
        <f t="shared" si="120"/>
        <v>40056</v>
      </c>
      <c r="AN228" s="181">
        <f t="shared" si="121"/>
        <v>1742.5453839043664</v>
      </c>
      <c r="AO228" s="162">
        <f t="shared" si="122"/>
        <v>2.8338182062600831E-2</v>
      </c>
      <c r="AP228" s="5">
        <f>VLOOKUP(AM228,Equities!A:Y,25,FALSE)</f>
        <v>454.40210428391515</v>
      </c>
      <c r="AQ228" s="162">
        <f t="shared" si="124"/>
        <v>3.6104054302144917E-2</v>
      </c>
      <c r="AR228" s="19">
        <f t="shared" si="123"/>
        <v>-7.765872239544086E-3</v>
      </c>
    </row>
    <row r="229" spans="1:44" x14ac:dyDescent="0.25">
      <c r="A229" s="225">
        <f>Equities!A1096</f>
        <v>40086</v>
      </c>
      <c r="B229" s="222">
        <f>VLOOKUP(A229,Equities!A:B,2,0)</f>
        <v>-9.3786635404454866E-2</v>
      </c>
      <c r="C229" s="223">
        <f>VLOOKUP(A229,Equities!A:G,7,0)</f>
        <v>2</v>
      </c>
      <c r="D229" s="223" t="str">
        <f t="shared" si="99"/>
        <v>Recovery</v>
      </c>
      <c r="F229" s="204" t="str">
        <f>IF(C228=1,VLOOKUP(A229,Equities!AA:AX,24,0),"-")</f>
        <v>-</v>
      </c>
      <c r="G229" s="207">
        <f>IF(C228=2,VLOOKUP(A229,Equities!AA:AS,19,0),"-")</f>
        <v>4.9591434206818885E-2</v>
      </c>
      <c r="H229" s="207">
        <f>IF(C228=2,VLOOKUP(A229,Equities!AA:AU,21,0),"-")</f>
        <v>5.3151839248095856E-2</v>
      </c>
      <c r="I229" s="210" t="str">
        <f>IF(C228=3,VLOOKUP(A229,Equities!AA:AR,18,0),"-")</f>
        <v>-</v>
      </c>
      <c r="J229" s="210" t="str">
        <f>IF(C228=3,VLOOKUP(A229,Equities!AA:AQ,17,0),"-")</f>
        <v>-</v>
      </c>
      <c r="K229" s="210" t="str">
        <f>IF(C228=3,VLOOKUP(A229,Equities!AA:AT,20,0),"-")</f>
        <v>-</v>
      </c>
      <c r="L229" s="213" t="str">
        <f>IF(C228=4,VLOOKUP(A229,Equities!AA:AW,23,0),"-")</f>
        <v>-</v>
      </c>
      <c r="M229" s="213" t="str">
        <f>IF(C228=4,VLOOKUP(A229,Equities!AA:AZ,26,0),"-")</f>
        <v>-</v>
      </c>
      <c r="N229" s="216" t="str">
        <f>IF(C228=5,VLOOKUP(A229,Equities!AA:AW,23,0),"-")</f>
        <v>-</v>
      </c>
      <c r="O229" s="217" t="str">
        <f>IF(C228=5,VLOOKUP(A229,Equities!AA:AY,25,0),"-")</f>
        <v>-</v>
      </c>
      <c r="P229" s="162"/>
      <c r="Q229" s="177" t="str">
        <f t="shared" si="100"/>
        <v/>
      </c>
      <c r="R229" s="174">
        <f t="shared" si="101"/>
        <v>0.57957323849744402</v>
      </c>
      <c r="S229" s="174">
        <f t="shared" si="102"/>
        <v>0.59981541301338248</v>
      </c>
      <c r="T229" s="177" t="str">
        <f t="shared" si="103"/>
        <v/>
      </c>
      <c r="U229" s="177" t="str">
        <f t="shared" si="104"/>
        <v/>
      </c>
      <c r="V229" s="177" t="str">
        <f t="shared" si="105"/>
        <v/>
      </c>
      <c r="W229" s="174" t="str">
        <f t="shared" si="106"/>
        <v/>
      </c>
      <c r="X229" s="174" t="str">
        <f t="shared" si="107"/>
        <v/>
      </c>
      <c r="Y229" s="162" t="str">
        <f t="shared" si="108"/>
        <v/>
      </c>
      <c r="Z229" s="162" t="str">
        <f t="shared" si="109"/>
        <v/>
      </c>
      <c r="AB229" s="218" t="str">
        <f t="shared" si="110"/>
        <v>-</v>
      </c>
      <c r="AC229" s="207">
        <f t="shared" si="111"/>
        <v>0.49141836133067429</v>
      </c>
      <c r="AD229" s="207">
        <f t="shared" si="112"/>
        <v>0.50858163866932571</v>
      </c>
      <c r="AE229" s="210" t="str">
        <f t="shared" si="113"/>
        <v>-</v>
      </c>
      <c r="AF229" s="210" t="str">
        <f t="shared" si="114"/>
        <v>-</v>
      </c>
      <c r="AG229" s="210" t="str">
        <f t="shared" si="115"/>
        <v>-</v>
      </c>
      <c r="AH229" s="213" t="str">
        <f t="shared" si="116"/>
        <v>-</v>
      </c>
      <c r="AI229" s="213" t="str">
        <f t="shared" si="117"/>
        <v>-</v>
      </c>
      <c r="AJ229" s="216" t="str">
        <f t="shared" si="118"/>
        <v>-</v>
      </c>
      <c r="AK229" s="217" t="str">
        <f t="shared" si="119"/>
        <v>-</v>
      </c>
      <c r="AM229" s="199">
        <f t="shared" si="120"/>
        <v>40086</v>
      </c>
      <c r="AN229" s="181">
        <f t="shared" si="121"/>
        <v>1832.1160342700184</v>
      </c>
      <c r="AO229" s="162">
        <f t="shared" si="122"/>
        <v>5.140219083703805E-2</v>
      </c>
      <c r="AP229" s="5">
        <f>VLOOKUP(AM229,Equities!A:Y,25,FALSE)</f>
        <v>471.35823692778899</v>
      </c>
      <c r="AQ229" s="162">
        <f t="shared" si="124"/>
        <v>3.7315259951524071E-2</v>
      </c>
      <c r="AR229" s="19">
        <f t="shared" si="123"/>
        <v>1.4086930885513979E-2</v>
      </c>
    </row>
    <row r="230" spans="1:44" x14ac:dyDescent="0.25">
      <c r="A230" s="171">
        <f>Equities!A1097</f>
        <v>40117</v>
      </c>
      <c r="B230" s="162">
        <f>VLOOKUP(A230,Equities!A:B,2,0)</f>
        <v>-5.9393939393939443E-2</v>
      </c>
      <c r="C230" s="1">
        <f>VLOOKUP(A230,Equities!A:G,7,0)</f>
        <v>2</v>
      </c>
      <c r="D230" s="1" t="str">
        <f t="shared" si="99"/>
        <v>Recovery</v>
      </c>
      <c r="F230" s="204" t="str">
        <f>IF(C229=1,VLOOKUP(A230,Equities!AA:AX,24,0),"-")</f>
        <v>-</v>
      </c>
      <c r="G230" s="207">
        <f>IF(C229=2,VLOOKUP(A230,Equities!AA:AS,19,0),"-")</f>
        <v>-5.2885906040268438E-2</v>
      </c>
      <c r="H230" s="207">
        <f>IF(C229=2,VLOOKUP(A230,Equities!AA:AU,21,0),"-")</f>
        <v>-2.408062778889053E-2</v>
      </c>
      <c r="I230" s="210" t="str">
        <f>IF(C229=3,VLOOKUP(A230,Equities!AA:AR,18,0),"-")</f>
        <v>-</v>
      </c>
      <c r="J230" s="210" t="str">
        <f>IF(C229=3,VLOOKUP(A230,Equities!AA:AQ,17,0),"-")</f>
        <v>-</v>
      </c>
      <c r="K230" s="210" t="str">
        <f>IF(C229=3,VLOOKUP(A230,Equities!AA:AT,20,0),"-")</f>
        <v>-</v>
      </c>
      <c r="L230" s="213" t="str">
        <f>IF(C229=4,VLOOKUP(A230,Equities!AA:AW,23,0),"-")</f>
        <v>-</v>
      </c>
      <c r="M230" s="213" t="str">
        <f>IF(C229=4,VLOOKUP(A230,Equities!AA:AZ,26,0),"-")</f>
        <v>-</v>
      </c>
      <c r="N230" s="216" t="str">
        <f>IF(C229=5,VLOOKUP(A230,Equities!AA:AW,23,0),"-")</f>
        <v>-</v>
      </c>
      <c r="O230" s="217" t="str">
        <f>IF(C229=5,VLOOKUP(A230,Equities!AA:AY,25,0),"-")</f>
        <v>-</v>
      </c>
      <c r="P230" s="162"/>
      <c r="Q230" s="177" t="str">
        <f t="shared" si="100"/>
        <v/>
      </c>
      <c r="R230" s="174">
        <f t="shared" si="101"/>
        <v>0.54892198266281411</v>
      </c>
      <c r="S230" s="174">
        <f t="shared" si="102"/>
        <v>0.5853714813105676</v>
      </c>
      <c r="T230" s="177" t="str">
        <f t="shared" si="103"/>
        <v/>
      </c>
      <c r="U230" s="177" t="str">
        <f t="shared" si="104"/>
        <v/>
      </c>
      <c r="V230" s="177" t="str">
        <f t="shared" si="105"/>
        <v/>
      </c>
      <c r="W230" s="174" t="str">
        <f t="shared" si="106"/>
        <v/>
      </c>
      <c r="X230" s="174" t="str">
        <f t="shared" si="107"/>
        <v/>
      </c>
      <c r="Y230" s="162" t="str">
        <f t="shared" si="108"/>
        <v/>
      </c>
      <c r="Z230" s="162" t="str">
        <f t="shared" si="109"/>
        <v/>
      </c>
      <c r="AB230" s="218" t="str">
        <f t="shared" si="110"/>
        <v>-</v>
      </c>
      <c r="AC230" s="207">
        <f t="shared" si="111"/>
        <v>0.48393295042004719</v>
      </c>
      <c r="AD230" s="207">
        <f t="shared" si="112"/>
        <v>0.51606704957995286</v>
      </c>
      <c r="AE230" s="210" t="str">
        <f t="shared" si="113"/>
        <v>-</v>
      </c>
      <c r="AF230" s="210" t="str">
        <f t="shared" si="114"/>
        <v>-</v>
      </c>
      <c r="AG230" s="210" t="str">
        <f t="shared" si="115"/>
        <v>-</v>
      </c>
      <c r="AH230" s="213" t="str">
        <f t="shared" si="116"/>
        <v>-</v>
      </c>
      <c r="AI230" s="213" t="str">
        <f t="shared" si="117"/>
        <v>-</v>
      </c>
      <c r="AJ230" s="216" t="str">
        <f t="shared" si="118"/>
        <v>-</v>
      </c>
      <c r="AK230" s="217" t="str">
        <f t="shared" si="119"/>
        <v>-</v>
      </c>
      <c r="AM230" s="199">
        <f t="shared" si="120"/>
        <v>40117</v>
      </c>
      <c r="AN230" s="181">
        <f t="shared" si="121"/>
        <v>1762.4581562147971</v>
      </c>
      <c r="AO230" s="162">
        <f t="shared" si="122"/>
        <v>-3.8020451080750257E-2</v>
      </c>
      <c r="AP230" s="5">
        <f>VLOOKUP(AM230,Equities!A:Y,25,FALSE)</f>
        <v>462.60190245109902</v>
      </c>
      <c r="AQ230" s="162">
        <f t="shared" si="124"/>
        <v>-1.8576814385936835E-2</v>
      </c>
      <c r="AR230" s="19">
        <f t="shared" si="123"/>
        <v>-1.9443636694813422E-2</v>
      </c>
    </row>
    <row r="231" spans="1:44" x14ac:dyDescent="0.25">
      <c r="A231" s="225">
        <f>Equities!A1098</f>
        <v>40147</v>
      </c>
      <c r="B231" s="222">
        <f>VLOOKUP(A231,Equities!A:B,2,0)</f>
        <v>-2.6119402985074758E-2</v>
      </c>
      <c r="C231" s="223">
        <f>VLOOKUP(A231,Equities!A:G,7,0)</f>
        <v>3</v>
      </c>
      <c r="D231" s="223" t="str">
        <f t="shared" si="99"/>
        <v>Early</v>
      </c>
      <c r="F231" s="204" t="str">
        <f>IF(C230=1,VLOOKUP(A231,Equities!AA:AX,24,0),"-")</f>
        <v>-</v>
      </c>
      <c r="G231" s="207">
        <f>IF(C230=2,VLOOKUP(A231,Equities!AA:AS,19,0),"-")</f>
        <v>0.11560576611597018</v>
      </c>
      <c r="H231" s="207">
        <f>IF(C230=2,VLOOKUP(A231,Equities!AA:AU,21,0),"-")</f>
        <v>6.9136775719353727E-2</v>
      </c>
      <c r="I231" s="210" t="str">
        <f>IF(C230=3,VLOOKUP(A231,Equities!AA:AR,18,0),"-")</f>
        <v>-</v>
      </c>
      <c r="J231" s="210" t="str">
        <f>IF(C230=3,VLOOKUP(A231,Equities!AA:AQ,17,0),"-")</f>
        <v>-</v>
      </c>
      <c r="K231" s="210" t="str">
        <f>IF(C230=3,VLOOKUP(A231,Equities!AA:AT,20,0),"-")</f>
        <v>-</v>
      </c>
      <c r="L231" s="213" t="str">
        <f>IF(C230=4,VLOOKUP(A231,Equities!AA:AW,23,0),"-")</f>
        <v>-</v>
      </c>
      <c r="M231" s="213" t="str">
        <f>IF(C230=4,VLOOKUP(A231,Equities!AA:AZ,26,0),"-")</f>
        <v>-</v>
      </c>
      <c r="N231" s="216" t="str">
        <f>IF(C230=5,VLOOKUP(A231,Equities!AA:AW,23,0),"-")</f>
        <v>-</v>
      </c>
      <c r="O231" s="217" t="str">
        <f>IF(C230=5,VLOOKUP(A231,Equities!AA:AY,25,0),"-")</f>
        <v>-</v>
      </c>
      <c r="P231" s="162"/>
      <c r="Q231" s="177" t="str">
        <f t="shared" si="100"/>
        <v/>
      </c>
      <c r="R231" s="174">
        <f t="shared" si="101"/>
        <v>0.61238052900644602</v>
      </c>
      <c r="S231" s="174">
        <f t="shared" si="102"/>
        <v>0.62584217812644216</v>
      </c>
      <c r="T231" s="177" t="str">
        <f t="shared" si="103"/>
        <v/>
      </c>
      <c r="U231" s="177" t="str">
        <f t="shared" si="104"/>
        <v/>
      </c>
      <c r="V231" s="177" t="str">
        <f t="shared" si="105"/>
        <v/>
      </c>
      <c r="W231" s="174" t="str">
        <f t="shared" si="106"/>
        <v/>
      </c>
      <c r="X231" s="174" t="str">
        <f t="shared" si="107"/>
        <v/>
      </c>
      <c r="Y231" s="162" t="str">
        <f t="shared" si="108"/>
        <v/>
      </c>
      <c r="Z231" s="162" t="str">
        <f t="shared" si="109"/>
        <v/>
      </c>
      <c r="AB231" s="218" t="str">
        <f t="shared" si="110"/>
        <v>-</v>
      </c>
      <c r="AC231" s="207">
        <f t="shared" si="111"/>
        <v>0.49456412443316977</v>
      </c>
      <c r="AD231" s="207">
        <f t="shared" si="112"/>
        <v>0.50543587556683023</v>
      </c>
      <c r="AE231" s="210" t="str">
        <f t="shared" si="113"/>
        <v>-</v>
      </c>
      <c r="AF231" s="210" t="str">
        <f t="shared" si="114"/>
        <v>-</v>
      </c>
      <c r="AG231" s="210" t="str">
        <f t="shared" si="115"/>
        <v>-</v>
      </c>
      <c r="AH231" s="213" t="str">
        <f t="shared" si="116"/>
        <v>-</v>
      </c>
      <c r="AI231" s="213" t="str">
        <f t="shared" si="117"/>
        <v>-</v>
      </c>
      <c r="AJ231" s="216" t="str">
        <f t="shared" si="118"/>
        <v>-</v>
      </c>
      <c r="AK231" s="217" t="str">
        <f t="shared" si="119"/>
        <v>-</v>
      </c>
      <c r="AM231" s="199">
        <f t="shared" si="120"/>
        <v>40147</v>
      </c>
      <c r="AN231" s="181">
        <f t="shared" si="121"/>
        <v>1924.8134597310172</v>
      </c>
      <c r="AO231" s="162">
        <f t="shared" si="122"/>
        <v>9.211867126814971E-2</v>
      </c>
      <c r="AP231" s="5">
        <f>VLOOKUP(AM231,Equities!A:Y,25,FALSE)</f>
        <v>490.35037850453301</v>
      </c>
      <c r="AQ231" s="162">
        <f t="shared" si="124"/>
        <v>5.998348884085547E-2</v>
      </c>
      <c r="AR231" s="19">
        <f t="shared" si="123"/>
        <v>3.213518242729424E-2</v>
      </c>
    </row>
    <row r="232" spans="1:44" x14ac:dyDescent="0.25">
      <c r="A232" s="171">
        <f>Equities!A1099</f>
        <v>40178</v>
      </c>
      <c r="B232" s="162">
        <f>VLOOKUP(A232,Equities!A:B,2,0)</f>
        <v>1.2804097311139628E-2</v>
      </c>
      <c r="C232" s="1">
        <f>VLOOKUP(A232,Equities!A:G,7,0)</f>
        <v>3</v>
      </c>
      <c r="D232" s="1" t="str">
        <f t="shared" si="99"/>
        <v>Early</v>
      </c>
      <c r="F232" s="204" t="str">
        <f>IF(C231=1,VLOOKUP(A232,Equities!AA:AX,24,0),"-")</f>
        <v>-</v>
      </c>
      <c r="G232" s="207" t="str">
        <f>IF(C231=2,VLOOKUP(A232,Equities!AA:AS,19,0),"-")</f>
        <v>-</v>
      </c>
      <c r="H232" s="207" t="str">
        <f>IF(C231=2,VLOOKUP(A232,Equities!AA:AU,21,0),"-")</f>
        <v>-</v>
      </c>
      <c r="I232" s="210">
        <f>IF(C231=3,VLOOKUP(A232,Equities!AA:AR,18,0),"-")</f>
        <v>-9.246642008954753E-3</v>
      </c>
      <c r="J232" s="210">
        <f>IF(C231=3,VLOOKUP(A232,Equities!AA:AQ,17,0),"-")</f>
        <v>-1.5432386164215828E-2</v>
      </c>
      <c r="K232" s="210">
        <f>IF(C231=3,VLOOKUP(A232,Equities!AA:AT,20,0),"-")</f>
        <v>1.294701778643681E-2</v>
      </c>
      <c r="L232" s="213" t="str">
        <f>IF(C231=4,VLOOKUP(A232,Equities!AA:AW,23,0),"-")</f>
        <v>-</v>
      </c>
      <c r="M232" s="213" t="str">
        <f>IF(C231=4,VLOOKUP(A232,Equities!AA:AZ,26,0),"-")</f>
        <v>-</v>
      </c>
      <c r="N232" s="216" t="str">
        <f>IF(C231=5,VLOOKUP(A232,Equities!AA:AW,23,0),"-")</f>
        <v>-</v>
      </c>
      <c r="O232" s="217" t="str">
        <f>IF(C231=5,VLOOKUP(A232,Equities!AA:AY,25,0),"-")</f>
        <v>-</v>
      </c>
      <c r="P232" s="162"/>
      <c r="Q232" s="177" t="str">
        <f t="shared" si="100"/>
        <v/>
      </c>
      <c r="R232" s="174" t="str">
        <f t="shared" si="101"/>
        <v/>
      </c>
      <c r="S232" s="174" t="str">
        <f t="shared" si="102"/>
        <v/>
      </c>
      <c r="T232" s="177">
        <f t="shared" si="103"/>
        <v>0.33299999999999996</v>
      </c>
      <c r="U232" s="177">
        <f t="shared" si="104"/>
        <v>0.33299999999999996</v>
      </c>
      <c r="V232" s="177">
        <f t="shared" si="105"/>
        <v>0.33299999999999996</v>
      </c>
      <c r="W232" s="174" t="str">
        <f t="shared" si="106"/>
        <v/>
      </c>
      <c r="X232" s="174" t="str">
        <f t="shared" si="107"/>
        <v/>
      </c>
      <c r="Y232" s="162" t="str">
        <f t="shared" si="108"/>
        <v/>
      </c>
      <c r="Z232" s="162" t="str">
        <f t="shared" si="109"/>
        <v/>
      </c>
      <c r="AB232" s="218" t="str">
        <f t="shared" si="110"/>
        <v>-</v>
      </c>
      <c r="AC232" s="207" t="str">
        <f t="shared" si="111"/>
        <v>-</v>
      </c>
      <c r="AD232" s="207" t="str">
        <f t="shared" si="112"/>
        <v>-</v>
      </c>
      <c r="AE232" s="210">
        <f t="shared" si="113"/>
        <v>0.33333333333333331</v>
      </c>
      <c r="AF232" s="210">
        <f t="shared" si="114"/>
        <v>0.33333333333333331</v>
      </c>
      <c r="AG232" s="210">
        <f t="shared" si="115"/>
        <v>0.33333333333333331</v>
      </c>
      <c r="AH232" s="213" t="str">
        <f t="shared" si="116"/>
        <v>-</v>
      </c>
      <c r="AI232" s="213" t="str">
        <f t="shared" si="117"/>
        <v>-</v>
      </c>
      <c r="AJ232" s="216" t="str">
        <f t="shared" si="118"/>
        <v>-</v>
      </c>
      <c r="AK232" s="217" t="str">
        <f t="shared" si="119"/>
        <v>-</v>
      </c>
      <c r="AM232" s="199">
        <f t="shared" si="120"/>
        <v>40178</v>
      </c>
      <c r="AN232" s="181">
        <f t="shared" si="121"/>
        <v>1917.2861492303209</v>
      </c>
      <c r="AO232" s="162">
        <f t="shared" si="122"/>
        <v>-3.9106701289112564E-3</v>
      </c>
      <c r="AP232" s="5">
        <f>VLOOKUP(AM232,Equities!A:Y,25,FALSE)</f>
        <v>499.82156020574973</v>
      </c>
      <c r="AQ232" s="162">
        <f t="shared" si="124"/>
        <v>1.9315130805245495E-2</v>
      </c>
      <c r="AR232" s="19">
        <f t="shared" si="123"/>
        <v>-2.322580093415675E-2</v>
      </c>
    </row>
    <row r="233" spans="1:44" x14ac:dyDescent="0.25">
      <c r="A233" s="225">
        <f>Equities!A1100</f>
        <v>40209</v>
      </c>
      <c r="B233" s="222">
        <f>VLOOKUP(A233,Equities!A:B,2,0)</f>
        <v>4.0469973890339572E-2</v>
      </c>
      <c r="C233" s="223">
        <f>VLOOKUP(A233,Equities!A:G,7,0)</f>
        <v>3</v>
      </c>
      <c r="D233" s="223" t="str">
        <f t="shared" si="99"/>
        <v>Early</v>
      </c>
      <c r="F233" s="204" t="str">
        <f>IF(C232=1,VLOOKUP(A233,Equities!AA:AX,24,0),"-")</f>
        <v>-</v>
      </c>
      <c r="G233" s="207" t="str">
        <f>IF(C232=2,VLOOKUP(A233,Equities!AA:AS,19,0),"-")</f>
        <v>-</v>
      </c>
      <c r="H233" s="207" t="str">
        <f>IF(C232=2,VLOOKUP(A233,Equities!AA:AU,21,0),"-")</f>
        <v>-</v>
      </c>
      <c r="I233" s="210">
        <f>IF(C232=3,VLOOKUP(A233,Equities!AA:AR,18,0),"-")</f>
        <v>-4.4978223139142681E-2</v>
      </c>
      <c r="J233" s="210">
        <f>IF(C232=3,VLOOKUP(A233,Equities!AA:AQ,17,0),"-")</f>
        <v>-1.3968258587387039E-2</v>
      </c>
      <c r="K233" s="210">
        <f>IF(C232=3,VLOOKUP(A233,Equities!AA:AT,20,0),"-")</f>
        <v>-1.16336787243283E-2</v>
      </c>
      <c r="L233" s="213" t="str">
        <f>IF(C232=4,VLOOKUP(A233,Equities!AA:AW,23,0),"-")</f>
        <v>-</v>
      </c>
      <c r="M233" s="213" t="str">
        <f>IF(C232=4,VLOOKUP(A233,Equities!AA:AZ,26,0),"-")</f>
        <v>-</v>
      </c>
      <c r="N233" s="216" t="str">
        <f>IF(C232=5,VLOOKUP(A233,Equities!AA:AW,23,0),"-")</f>
        <v>-</v>
      </c>
      <c r="O233" s="217" t="str">
        <f>IF(C232=5,VLOOKUP(A233,Equities!AA:AY,25,0),"-")</f>
        <v>-</v>
      </c>
      <c r="P233" s="162"/>
      <c r="Q233" s="177" t="str">
        <f t="shared" si="100"/>
        <v/>
      </c>
      <c r="R233" s="174" t="str">
        <f t="shared" si="101"/>
        <v/>
      </c>
      <c r="S233" s="174" t="str">
        <f t="shared" si="102"/>
        <v/>
      </c>
      <c r="T233" s="177">
        <f t="shared" si="103"/>
        <v>0.31802225169466547</v>
      </c>
      <c r="U233" s="177">
        <f t="shared" si="104"/>
        <v>0.32834856989040007</v>
      </c>
      <c r="V233" s="177">
        <f t="shared" si="105"/>
        <v>0.32912598498479861</v>
      </c>
      <c r="W233" s="174" t="str">
        <f t="shared" si="106"/>
        <v/>
      </c>
      <c r="X233" s="174" t="str">
        <f t="shared" si="107"/>
        <v/>
      </c>
      <c r="Y233" s="162" t="str">
        <f t="shared" si="108"/>
        <v/>
      </c>
      <c r="Z233" s="162" t="str">
        <f t="shared" si="109"/>
        <v/>
      </c>
      <c r="AB233" s="218" t="str">
        <f t="shared" si="110"/>
        <v>-</v>
      </c>
      <c r="AC233" s="207" t="str">
        <f t="shared" si="111"/>
        <v>-</v>
      </c>
      <c r="AD233" s="207" t="str">
        <f t="shared" si="112"/>
        <v>-</v>
      </c>
      <c r="AE233" s="210">
        <f t="shared" si="113"/>
        <v>0.32601055129326967</v>
      </c>
      <c r="AF233" s="210">
        <f t="shared" si="114"/>
        <v>0.33659625298515422</v>
      </c>
      <c r="AG233" s="210">
        <f t="shared" si="115"/>
        <v>0.33739319572157606</v>
      </c>
      <c r="AH233" s="213" t="str">
        <f t="shared" si="116"/>
        <v>-</v>
      </c>
      <c r="AI233" s="213" t="str">
        <f t="shared" si="117"/>
        <v>-</v>
      </c>
      <c r="AJ233" s="216" t="str">
        <f t="shared" si="118"/>
        <v>-</v>
      </c>
      <c r="AK233" s="217" t="str">
        <f t="shared" si="119"/>
        <v>-</v>
      </c>
      <c r="AM233" s="199">
        <f t="shared" si="120"/>
        <v>40209</v>
      </c>
      <c r="AN233" s="181">
        <f t="shared" si="121"/>
        <v>1872.6322425543563</v>
      </c>
      <c r="AO233" s="162">
        <f t="shared" si="122"/>
        <v>-2.3290162865825019E-2</v>
      </c>
      <c r="AP233" s="5">
        <f>VLOOKUP(AM233,Equities!A:Y,25,FALSE)</f>
        <v>481.84130282810747</v>
      </c>
      <c r="AQ233" s="162">
        <f t="shared" si="124"/>
        <v>-3.5973352910668277E-2</v>
      </c>
      <c r="AR233" s="19">
        <f t="shared" si="123"/>
        <v>1.2683190044843258E-2</v>
      </c>
    </row>
    <row r="234" spans="1:44" x14ac:dyDescent="0.25">
      <c r="A234" s="171">
        <f>Equities!A1101</f>
        <v>40237</v>
      </c>
      <c r="B234" s="162">
        <f>VLOOKUP(A234,Equities!A:B,2,0)</f>
        <v>5.2910052910053018E-2</v>
      </c>
      <c r="C234" s="1">
        <f>VLOOKUP(A234,Equities!A:G,7,0)</f>
        <v>3</v>
      </c>
      <c r="D234" s="1" t="str">
        <f t="shared" si="99"/>
        <v>Early</v>
      </c>
      <c r="F234" s="204" t="str">
        <f>IF(C233=1,VLOOKUP(A234,Equities!AA:AX,24,0),"-")</f>
        <v>-</v>
      </c>
      <c r="G234" s="207" t="str">
        <f>IF(C233=2,VLOOKUP(A234,Equities!AA:AS,19,0),"-")</f>
        <v>-</v>
      </c>
      <c r="H234" s="207" t="str">
        <f>IF(C233=2,VLOOKUP(A234,Equities!AA:AU,21,0),"-")</f>
        <v>-</v>
      </c>
      <c r="I234" s="210">
        <f>IF(C233=3,VLOOKUP(A234,Equities!AA:AR,18,0),"-")</f>
        <v>2.3505409158708801E-2</v>
      </c>
      <c r="J234" s="210">
        <f>IF(C233=3,VLOOKUP(A234,Equities!AA:AQ,17,0),"-")</f>
        <v>3.5186613002593514E-2</v>
      </c>
      <c r="K234" s="210">
        <f>IF(C233=3,VLOOKUP(A234,Equities!AA:AT,20,0),"-")</f>
        <v>5.0378229071847969E-2</v>
      </c>
      <c r="L234" s="213" t="str">
        <f>IF(C233=4,VLOOKUP(A234,Equities!AA:AW,23,0),"-")</f>
        <v>-</v>
      </c>
      <c r="M234" s="213" t="str">
        <f>IF(C233=4,VLOOKUP(A234,Equities!AA:AZ,26,0),"-")</f>
        <v>-</v>
      </c>
      <c r="N234" s="216" t="str">
        <f>IF(C233=5,VLOOKUP(A234,Equities!AA:AW,23,0),"-")</f>
        <v>-</v>
      </c>
      <c r="O234" s="217" t="str">
        <f>IF(C233=5,VLOOKUP(A234,Equities!AA:AY,25,0),"-")</f>
        <v>-</v>
      </c>
      <c r="P234" s="162"/>
      <c r="Q234" s="177" t="str">
        <f t="shared" si="100"/>
        <v/>
      </c>
      <c r="R234" s="174" t="str">
        <f t="shared" si="101"/>
        <v/>
      </c>
      <c r="S234" s="174" t="str">
        <f t="shared" si="102"/>
        <v/>
      </c>
      <c r="T234" s="177">
        <f t="shared" si="103"/>
        <v>0.32549749484232243</v>
      </c>
      <c r="U234" s="177">
        <f t="shared" si="104"/>
        <v>0.33990204394908863</v>
      </c>
      <c r="V234" s="177">
        <f t="shared" si="105"/>
        <v>0.34570676924986038</v>
      </c>
      <c r="W234" s="174" t="str">
        <f t="shared" si="106"/>
        <v/>
      </c>
      <c r="X234" s="174" t="str">
        <f t="shared" si="107"/>
        <v/>
      </c>
      <c r="Y234" s="162" t="str">
        <f t="shared" si="108"/>
        <v/>
      </c>
      <c r="Z234" s="162" t="str">
        <f t="shared" si="109"/>
        <v/>
      </c>
      <c r="AB234" s="218" t="str">
        <f t="shared" si="110"/>
        <v>-</v>
      </c>
      <c r="AC234" s="207" t="str">
        <f t="shared" si="111"/>
        <v>-</v>
      </c>
      <c r="AD234" s="207" t="str">
        <f t="shared" si="112"/>
        <v>-</v>
      </c>
      <c r="AE234" s="210">
        <f t="shared" si="113"/>
        <v>0.32192212851770308</v>
      </c>
      <c r="AF234" s="210">
        <f t="shared" si="114"/>
        <v>0.33616845355020225</v>
      </c>
      <c r="AG234" s="210">
        <f t="shared" si="115"/>
        <v>0.34190941793209473</v>
      </c>
      <c r="AH234" s="213" t="str">
        <f t="shared" si="116"/>
        <v>-</v>
      </c>
      <c r="AI234" s="213" t="str">
        <f t="shared" si="117"/>
        <v>-</v>
      </c>
      <c r="AJ234" s="216" t="str">
        <f t="shared" si="118"/>
        <v>-</v>
      </c>
      <c r="AK234" s="217" t="str">
        <f t="shared" si="119"/>
        <v>-</v>
      </c>
      <c r="AM234" s="199">
        <f t="shared" si="120"/>
        <v>40237</v>
      </c>
      <c r="AN234" s="181">
        <f t="shared" si="121"/>
        <v>1941.2086562513005</v>
      </c>
      <c r="AO234" s="162">
        <f t="shared" si="122"/>
        <v>3.6620331605207619E-2</v>
      </c>
      <c r="AP234" s="5">
        <f>VLOOKUP(AM234,Equities!A:Y,25,FALSE)</f>
        <v>496.76741080050368</v>
      </c>
      <c r="AQ234" s="162">
        <f t="shared" si="124"/>
        <v>3.0977228155389058E-2</v>
      </c>
      <c r="AR234" s="19">
        <f t="shared" si="123"/>
        <v>5.6431034498185609E-3</v>
      </c>
    </row>
    <row r="235" spans="1:44" x14ac:dyDescent="0.25">
      <c r="A235" s="225">
        <f>Equities!A1102</f>
        <v>40268</v>
      </c>
      <c r="B235" s="222">
        <f>VLOOKUP(A235,Equities!A:B,2,0)</f>
        <v>8.870967741935476E-2</v>
      </c>
      <c r="C235" s="223">
        <f>VLOOKUP(A235,Equities!A:G,7,0)</f>
        <v>3</v>
      </c>
      <c r="D235" s="223" t="str">
        <f t="shared" si="99"/>
        <v>Early</v>
      </c>
      <c r="F235" s="204" t="str">
        <f>IF(C234=1,VLOOKUP(A235,Equities!AA:AX,24,0),"-")</f>
        <v>-</v>
      </c>
      <c r="G235" s="207" t="str">
        <f>IF(C234=2,VLOOKUP(A235,Equities!AA:AS,19,0),"-")</f>
        <v>-</v>
      </c>
      <c r="H235" s="207" t="str">
        <f>IF(C234=2,VLOOKUP(A235,Equities!AA:AU,21,0),"-")</f>
        <v>-</v>
      </c>
      <c r="I235" s="210">
        <f>IF(C234=3,VLOOKUP(A235,Equities!AA:AR,18,0),"-")</f>
        <v>2.9414720761164359E-2</v>
      </c>
      <c r="J235" s="210">
        <f>IF(C234=3,VLOOKUP(A235,Equities!AA:AQ,17,0),"-")</f>
        <v>8.8914389163492036E-2</v>
      </c>
      <c r="K235" s="210">
        <f>IF(C234=3,VLOOKUP(A235,Equities!AA:AT,20,0),"-")</f>
        <v>8.920033468802302E-2</v>
      </c>
      <c r="L235" s="213" t="str">
        <f>IF(C234=4,VLOOKUP(A235,Equities!AA:AW,23,0),"-")</f>
        <v>-</v>
      </c>
      <c r="M235" s="213" t="str">
        <f>IF(C234=4,VLOOKUP(A235,Equities!AA:AZ,26,0),"-")</f>
        <v>-</v>
      </c>
      <c r="N235" s="216" t="str">
        <f>IF(C234=5,VLOOKUP(A235,Equities!AA:AW,23,0),"-")</f>
        <v>-</v>
      </c>
      <c r="O235" s="217" t="str">
        <f>IF(C234=5,VLOOKUP(A235,Equities!AA:AY,25,0),"-")</f>
        <v>-</v>
      </c>
      <c r="P235" s="162"/>
      <c r="Q235" s="177" t="str">
        <f t="shared" si="100"/>
        <v/>
      </c>
      <c r="R235" s="174" t="str">
        <f t="shared" si="101"/>
        <v/>
      </c>
      <c r="S235" s="174" t="str">
        <f t="shared" si="102"/>
        <v/>
      </c>
      <c r="T235" s="177">
        <f t="shared" si="103"/>
        <v>0.33507191276156789</v>
      </c>
      <c r="U235" s="177">
        <f t="shared" si="104"/>
        <v>0.37012422656224425</v>
      </c>
      <c r="V235" s="177">
        <f t="shared" si="105"/>
        <v>0.37654392877086307</v>
      </c>
      <c r="W235" s="174" t="str">
        <f t="shared" si="106"/>
        <v/>
      </c>
      <c r="X235" s="174" t="str">
        <f t="shared" si="107"/>
        <v/>
      </c>
      <c r="Y235" s="162" t="str">
        <f t="shared" si="108"/>
        <v/>
      </c>
      <c r="Z235" s="162" t="str">
        <f t="shared" si="109"/>
        <v/>
      </c>
      <c r="AB235" s="218" t="str">
        <f t="shared" si="110"/>
        <v>-</v>
      </c>
      <c r="AC235" s="207" t="str">
        <f t="shared" si="111"/>
        <v>-</v>
      </c>
      <c r="AD235" s="207" t="str">
        <f t="shared" si="112"/>
        <v>-</v>
      </c>
      <c r="AE235" s="210">
        <f t="shared" si="113"/>
        <v>0.30975270551986434</v>
      </c>
      <c r="AF235" s="210">
        <f t="shared" si="114"/>
        <v>0.34215634372697612</v>
      </c>
      <c r="AG235" s="210">
        <f t="shared" si="115"/>
        <v>0.3480909507531596</v>
      </c>
      <c r="AH235" s="213" t="str">
        <f t="shared" si="116"/>
        <v>-</v>
      </c>
      <c r="AI235" s="213" t="str">
        <f t="shared" si="117"/>
        <v>-</v>
      </c>
      <c r="AJ235" s="216" t="str">
        <f t="shared" si="118"/>
        <v>-</v>
      </c>
      <c r="AK235" s="217" t="str">
        <f t="shared" si="119"/>
        <v>-</v>
      </c>
      <c r="AM235" s="199">
        <f t="shared" si="120"/>
        <v>40268</v>
      </c>
      <c r="AN235" s="181">
        <f t="shared" si="121"/>
        <v>2078.2264251698348</v>
      </c>
      <c r="AO235" s="162">
        <f t="shared" si="122"/>
        <v>7.0583740947833859E-2</v>
      </c>
      <c r="AP235" s="5">
        <f>VLOOKUP(AM235,Equities!A:Y,25,FALSE)</f>
        <v>526.74475221077648</v>
      </c>
      <c r="AQ235" s="162">
        <f t="shared" si="124"/>
        <v>6.0344822865828762E-2</v>
      </c>
      <c r="AR235" s="19">
        <f t="shared" si="123"/>
        <v>1.0238918082005097E-2</v>
      </c>
    </row>
    <row r="236" spans="1:44" x14ac:dyDescent="0.25">
      <c r="A236" s="171">
        <f>Equities!A1103</f>
        <v>40298</v>
      </c>
      <c r="B236" s="162">
        <f>VLOOKUP(A236,Equities!A:B,2,0)</f>
        <v>9.1275167785234812E-2</v>
      </c>
      <c r="C236" s="1">
        <f>VLOOKUP(A236,Equities!A:G,7,0)</f>
        <v>3</v>
      </c>
      <c r="D236" s="1" t="str">
        <f t="shared" si="99"/>
        <v>Early</v>
      </c>
      <c r="F236" s="204" t="str">
        <f>IF(C235=1,VLOOKUP(A236,Equities!AA:AX,24,0),"-")</f>
        <v>-</v>
      </c>
      <c r="G236" s="207" t="str">
        <f>IF(C235=2,VLOOKUP(A236,Equities!AA:AS,19,0),"-")</f>
        <v>-</v>
      </c>
      <c r="H236" s="207" t="str">
        <f>IF(C235=2,VLOOKUP(A236,Equities!AA:AU,21,0),"-")</f>
        <v>-</v>
      </c>
      <c r="I236" s="210">
        <f>IF(C235=3,VLOOKUP(A236,Equities!AA:AR,18,0),"-")</f>
        <v>4.4456015881797928E-2</v>
      </c>
      <c r="J236" s="210">
        <f>IF(C235=3,VLOOKUP(A236,Equities!AA:AQ,17,0),"-")</f>
        <v>1.3480299911309501E-2</v>
      </c>
      <c r="K236" s="210">
        <f>IF(C235=3,VLOOKUP(A236,Equities!AA:AT,20,0),"-")</f>
        <v>4.1537490740486627E-2</v>
      </c>
      <c r="L236" s="213" t="str">
        <f>IF(C235=4,VLOOKUP(A236,Equities!AA:AW,23,0),"-")</f>
        <v>-</v>
      </c>
      <c r="M236" s="213" t="str">
        <f>IF(C235=4,VLOOKUP(A236,Equities!AA:AZ,26,0),"-")</f>
        <v>-</v>
      </c>
      <c r="N236" s="216" t="str">
        <f>IF(C235=5,VLOOKUP(A236,Equities!AA:AW,23,0),"-")</f>
        <v>-</v>
      </c>
      <c r="O236" s="217" t="str">
        <f>IF(C235=5,VLOOKUP(A236,Equities!AA:AY,25,0),"-")</f>
        <v>-</v>
      </c>
      <c r="P236" s="162"/>
      <c r="Q236" s="177" t="str">
        <f t="shared" si="100"/>
        <v/>
      </c>
      <c r="R236" s="174" t="str">
        <f t="shared" si="101"/>
        <v/>
      </c>
      <c r="S236" s="174" t="str">
        <f t="shared" si="102"/>
        <v/>
      </c>
      <c r="T236" s="177">
        <f t="shared" si="103"/>
        <v>0.34996787503684057</v>
      </c>
      <c r="U236" s="177">
        <f t="shared" si="104"/>
        <v>0.37511361214074479</v>
      </c>
      <c r="V236" s="177">
        <f t="shared" si="105"/>
        <v>0.39218461872556926</v>
      </c>
      <c r="W236" s="174" t="str">
        <f t="shared" si="106"/>
        <v/>
      </c>
      <c r="X236" s="174" t="str">
        <f t="shared" si="107"/>
        <v/>
      </c>
      <c r="Y236" s="162" t="str">
        <f t="shared" si="108"/>
        <v/>
      </c>
      <c r="Z236" s="162" t="str">
        <f t="shared" si="109"/>
        <v/>
      </c>
      <c r="AB236" s="218" t="str">
        <f t="shared" si="110"/>
        <v>-</v>
      </c>
      <c r="AC236" s="207" t="str">
        <f t="shared" si="111"/>
        <v>-</v>
      </c>
      <c r="AD236" s="207" t="str">
        <f t="shared" si="112"/>
        <v>-</v>
      </c>
      <c r="AE236" s="210">
        <f t="shared" si="113"/>
        <v>0.31323591863009226</v>
      </c>
      <c r="AF236" s="210">
        <f t="shared" si="114"/>
        <v>0.33574240743436634</v>
      </c>
      <c r="AG236" s="210">
        <f t="shared" si="115"/>
        <v>0.35102167393554146</v>
      </c>
      <c r="AH236" s="213" t="str">
        <f t="shared" si="116"/>
        <v>-</v>
      </c>
      <c r="AI236" s="213" t="str">
        <f t="shared" si="117"/>
        <v>-</v>
      </c>
      <c r="AJ236" s="216" t="str">
        <f t="shared" si="118"/>
        <v>-</v>
      </c>
      <c r="AK236" s="217" t="str">
        <f t="shared" si="119"/>
        <v>-</v>
      </c>
      <c r="AM236" s="199">
        <f t="shared" si="120"/>
        <v>40298</v>
      </c>
      <c r="AN236" s="181">
        <f t="shared" si="121"/>
        <v>2146.8737538045148</v>
      </c>
      <c r="AO236" s="162">
        <f t="shared" si="122"/>
        <v>3.3031688849336938E-2</v>
      </c>
      <c r="AP236" s="5">
        <f>VLOOKUP(AM236,Equities!A:Y,25,FALSE)</f>
        <v>535.06069945135187</v>
      </c>
      <c r="AQ236" s="162">
        <f t="shared" si="124"/>
        <v>1.5787432538573842E-2</v>
      </c>
      <c r="AR236" s="19">
        <f t="shared" si="123"/>
        <v>1.7244256310763095E-2</v>
      </c>
    </row>
    <row r="237" spans="1:44" x14ac:dyDescent="0.25">
      <c r="A237" s="225">
        <f>Equities!A1104</f>
        <v>40329</v>
      </c>
      <c r="B237" s="222">
        <f>VLOOKUP(A237,Equities!A:B,2,0)</f>
        <v>8.94526034712948E-2</v>
      </c>
      <c r="C237" s="223">
        <f>VLOOKUP(A237,Equities!A:G,7,0)</f>
        <v>3</v>
      </c>
      <c r="D237" s="223" t="str">
        <f t="shared" si="99"/>
        <v>Early</v>
      </c>
      <c r="F237" s="204" t="str">
        <f>IF(C236=1,VLOOKUP(A237,Equities!AA:AX,24,0),"-")</f>
        <v>-</v>
      </c>
      <c r="G237" s="207" t="str">
        <f>IF(C236=2,VLOOKUP(A237,Equities!AA:AS,19,0),"-")</f>
        <v>-</v>
      </c>
      <c r="H237" s="207" t="str">
        <f>IF(C236=2,VLOOKUP(A237,Equities!AA:AU,21,0),"-")</f>
        <v>-</v>
      </c>
      <c r="I237" s="210">
        <f>IF(C236=3,VLOOKUP(A237,Equities!AA:AR,18,0),"-")</f>
        <v>-0.11384102452248157</v>
      </c>
      <c r="J237" s="210">
        <f>IF(C236=3,VLOOKUP(A237,Equities!AA:AQ,17,0),"-")</f>
        <v>-9.1624794946976729E-2</v>
      </c>
      <c r="K237" s="210">
        <f>IF(C236=3,VLOOKUP(A237,Equities!AA:AT,20,0),"-")</f>
        <v>-9.5303321655295981E-2</v>
      </c>
      <c r="L237" s="213" t="str">
        <f>IF(C236=4,VLOOKUP(A237,Equities!AA:AW,23,0),"-")</f>
        <v>-</v>
      </c>
      <c r="M237" s="213" t="str">
        <f>IF(C236=4,VLOOKUP(A237,Equities!AA:AZ,26,0),"-")</f>
        <v>-</v>
      </c>
      <c r="N237" s="216" t="str">
        <f>IF(C236=5,VLOOKUP(A237,Equities!AA:AW,23,0),"-")</f>
        <v>-</v>
      </c>
      <c r="O237" s="217" t="str">
        <f>IF(C236=5,VLOOKUP(A237,Equities!AA:AY,25,0),"-")</f>
        <v>-</v>
      </c>
      <c r="P237" s="162"/>
      <c r="Q237" s="177" t="str">
        <f t="shared" si="100"/>
        <v/>
      </c>
      <c r="R237" s="174" t="str">
        <f t="shared" si="101"/>
        <v/>
      </c>
      <c r="S237" s="174" t="str">
        <f t="shared" si="102"/>
        <v/>
      </c>
      <c r="T237" s="177">
        <f t="shared" si="103"/>
        <v>0.31012717359269082</v>
      </c>
      <c r="U237" s="177">
        <f t="shared" si="104"/>
        <v>0.34074390434652929</v>
      </c>
      <c r="V237" s="177">
        <f t="shared" si="105"/>
        <v>0.3548081218589067</v>
      </c>
      <c r="W237" s="174" t="str">
        <f t="shared" si="106"/>
        <v/>
      </c>
      <c r="X237" s="174" t="str">
        <f t="shared" si="107"/>
        <v/>
      </c>
      <c r="Y237" s="162" t="str">
        <f t="shared" si="108"/>
        <v/>
      </c>
      <c r="Z237" s="162" t="str">
        <f t="shared" si="109"/>
        <v/>
      </c>
      <c r="AB237" s="218" t="str">
        <f t="shared" si="110"/>
        <v>-</v>
      </c>
      <c r="AC237" s="207" t="str">
        <f t="shared" si="111"/>
        <v>-</v>
      </c>
      <c r="AD237" s="207" t="str">
        <f t="shared" si="112"/>
        <v>-</v>
      </c>
      <c r="AE237" s="210">
        <f t="shared" si="113"/>
        <v>0.30837584555287967</v>
      </c>
      <c r="AF237" s="210">
        <f t="shared" si="114"/>
        <v>0.33881967969003224</v>
      </c>
      <c r="AG237" s="210">
        <f t="shared" si="115"/>
        <v>0.35280447475708798</v>
      </c>
      <c r="AH237" s="213" t="str">
        <f t="shared" si="116"/>
        <v>-</v>
      </c>
      <c r="AI237" s="213" t="str">
        <f t="shared" si="117"/>
        <v>-</v>
      </c>
      <c r="AJ237" s="216" t="str">
        <f t="shared" si="118"/>
        <v>-</v>
      </c>
      <c r="AK237" s="217" t="str">
        <f t="shared" si="119"/>
        <v>-</v>
      </c>
      <c r="AM237" s="199">
        <f t="shared" si="120"/>
        <v>40329</v>
      </c>
      <c r="AN237" s="181">
        <f t="shared" si="121"/>
        <v>1932.6725504148769</v>
      </c>
      <c r="AO237" s="162">
        <f t="shared" si="122"/>
        <v>-9.9773544210528406E-2</v>
      </c>
      <c r="AP237" s="5">
        <f>VLOOKUP(AM237,Equities!A:Y,25,FALSE)</f>
        <v>492.33579322744805</v>
      </c>
      <c r="AQ237" s="162">
        <f t="shared" si="124"/>
        <v>-7.9850578201153044E-2</v>
      </c>
      <c r="AR237" s="19">
        <f t="shared" si="123"/>
        <v>-1.9922966009375362E-2</v>
      </c>
    </row>
    <row r="238" spans="1:44" x14ac:dyDescent="0.25">
      <c r="A238" s="171">
        <f>Equities!A1105</f>
        <v>40359</v>
      </c>
      <c r="B238" s="162">
        <f>VLOOKUP(A238,Equities!A:B,2,0)</f>
        <v>8.3554376657824836E-2</v>
      </c>
      <c r="C238" s="1">
        <f>VLOOKUP(A238,Equities!A:G,7,0)</f>
        <v>3</v>
      </c>
      <c r="D238" s="1" t="str">
        <f t="shared" si="99"/>
        <v>Early</v>
      </c>
      <c r="F238" s="204" t="str">
        <f>IF(C237=1,VLOOKUP(A238,Equities!AA:AX,24,0),"-")</f>
        <v>-</v>
      </c>
      <c r="G238" s="207" t="str">
        <f>IF(C237=2,VLOOKUP(A238,Equities!AA:AS,19,0),"-")</f>
        <v>-</v>
      </c>
      <c r="H238" s="207" t="str">
        <f>IF(C237=2,VLOOKUP(A238,Equities!AA:AU,21,0),"-")</f>
        <v>-</v>
      </c>
      <c r="I238" s="210">
        <f>IF(C237=3,VLOOKUP(A238,Equities!AA:AR,18,0),"-")</f>
        <v>-5.7297069217109864E-2</v>
      </c>
      <c r="J238" s="210">
        <f>IF(C237=3,VLOOKUP(A238,Equities!AA:AQ,17,0),"-")</f>
        <v>-5.8634492467170563E-2</v>
      </c>
      <c r="K238" s="210">
        <f>IF(C237=3,VLOOKUP(A238,Equities!AA:AT,20,0),"-")</f>
        <v>-6.9413306158101595E-2</v>
      </c>
      <c r="L238" s="213" t="str">
        <f>IF(C237=4,VLOOKUP(A238,Equities!AA:AW,23,0),"-")</f>
        <v>-</v>
      </c>
      <c r="M238" s="213" t="str">
        <f>IF(C237=4,VLOOKUP(A238,Equities!AA:AZ,26,0),"-")</f>
        <v>-</v>
      </c>
      <c r="N238" s="216" t="str">
        <f>IF(C237=5,VLOOKUP(A238,Equities!AA:AW,23,0),"-")</f>
        <v>-</v>
      </c>
      <c r="O238" s="217" t="str">
        <f>IF(C237=5,VLOOKUP(A238,Equities!AA:AY,25,0),"-")</f>
        <v>-</v>
      </c>
      <c r="P238" s="162"/>
      <c r="Q238" s="177" t="str">
        <f t="shared" si="100"/>
        <v/>
      </c>
      <c r="R238" s="174" t="str">
        <f t="shared" si="101"/>
        <v/>
      </c>
      <c r="S238" s="174" t="str">
        <f t="shared" si="102"/>
        <v/>
      </c>
      <c r="T238" s="177">
        <f t="shared" si="103"/>
        <v>0.29235779546124374</v>
      </c>
      <c r="U238" s="177">
        <f t="shared" si="104"/>
        <v>0.32076455845388846</v>
      </c>
      <c r="V238" s="177">
        <f t="shared" si="105"/>
        <v>0.3301797170689334</v>
      </c>
      <c r="W238" s="174" t="str">
        <f t="shared" si="106"/>
        <v/>
      </c>
      <c r="X238" s="174" t="str">
        <f t="shared" si="107"/>
        <v/>
      </c>
      <c r="Y238" s="162" t="str">
        <f t="shared" si="108"/>
        <v/>
      </c>
      <c r="Z238" s="162" t="str">
        <f t="shared" si="109"/>
        <v/>
      </c>
      <c r="AB238" s="218" t="str">
        <f t="shared" si="110"/>
        <v>-</v>
      </c>
      <c r="AC238" s="207" t="str">
        <f t="shared" si="111"/>
        <v>-</v>
      </c>
      <c r="AD238" s="207" t="str">
        <f t="shared" si="112"/>
        <v>-</v>
      </c>
      <c r="AE238" s="210">
        <f t="shared" si="113"/>
        <v>0.3099301956967529</v>
      </c>
      <c r="AF238" s="210">
        <f t="shared" si="114"/>
        <v>0.34004437000680227</v>
      </c>
      <c r="AG238" s="210">
        <f t="shared" si="115"/>
        <v>0.35002543429644484</v>
      </c>
      <c r="AH238" s="213" t="str">
        <f t="shared" si="116"/>
        <v>-</v>
      </c>
      <c r="AI238" s="213" t="str">
        <f t="shared" si="117"/>
        <v>-</v>
      </c>
      <c r="AJ238" s="216" t="str">
        <f t="shared" si="118"/>
        <v>-</v>
      </c>
      <c r="AK238" s="217" t="str">
        <f t="shared" si="119"/>
        <v>-</v>
      </c>
      <c r="AM238" s="199">
        <f t="shared" si="120"/>
        <v>40359</v>
      </c>
      <c r="AN238" s="181">
        <f t="shared" si="121"/>
        <v>1812.860683342526</v>
      </c>
      <c r="AO238" s="162">
        <f t="shared" si="122"/>
        <v>-6.1992843560918463E-2</v>
      </c>
      <c r="AP238" s="5">
        <f>VLOOKUP(AM238,Equities!A:Y,25,FALSE)</f>
        <v>466.56266745731438</v>
      </c>
      <c r="AQ238" s="162">
        <f t="shared" si="124"/>
        <v>-5.2348673658644707E-2</v>
      </c>
      <c r="AR238" s="19">
        <f t="shared" si="123"/>
        <v>-9.6441699022737568E-3</v>
      </c>
    </row>
    <row r="239" spans="1:44" x14ac:dyDescent="0.25">
      <c r="A239" s="225">
        <f>Equities!A1106</f>
        <v>40390</v>
      </c>
      <c r="B239" s="222">
        <f>VLOOKUP(A239,Equities!A:B,2,0)</f>
        <v>7.7733860342555916E-2</v>
      </c>
      <c r="C239" s="223">
        <f>VLOOKUP(A239,Equities!A:G,7,0)</f>
        <v>3</v>
      </c>
      <c r="D239" s="223" t="str">
        <f t="shared" si="99"/>
        <v>Early</v>
      </c>
      <c r="F239" s="204" t="str">
        <f>IF(C238=1,VLOOKUP(A239,Equities!AA:AX,24,0),"-")</f>
        <v>-</v>
      </c>
      <c r="G239" s="207" t="str">
        <f>IF(C238=2,VLOOKUP(A239,Equities!AA:AS,19,0),"-")</f>
        <v>-</v>
      </c>
      <c r="H239" s="207" t="str">
        <f>IF(C238=2,VLOOKUP(A239,Equities!AA:AU,21,0),"-")</f>
        <v>-</v>
      </c>
      <c r="I239" s="210">
        <f>IF(C238=3,VLOOKUP(A239,Equities!AA:AR,18,0),"-")</f>
        <v>8.0772099962700405E-2</v>
      </c>
      <c r="J239" s="210">
        <f>IF(C238=3,VLOOKUP(A239,Equities!AA:AQ,17,0),"-")</f>
        <v>6.6731367632397731E-2</v>
      </c>
      <c r="K239" s="210">
        <f>IF(C238=3,VLOOKUP(A239,Equities!AA:AT,20,0),"-")</f>
        <v>0.1035324301492444</v>
      </c>
      <c r="L239" s="213" t="str">
        <f>IF(C238=4,VLOOKUP(A239,Equities!AA:AW,23,0),"-")</f>
        <v>-</v>
      </c>
      <c r="M239" s="213" t="str">
        <f>IF(C238=4,VLOOKUP(A239,Equities!AA:AZ,26,0),"-")</f>
        <v>-</v>
      </c>
      <c r="N239" s="216" t="str">
        <f>IF(C238=5,VLOOKUP(A239,Equities!AA:AW,23,0),"-")</f>
        <v>-</v>
      </c>
      <c r="O239" s="217" t="str">
        <f>IF(C238=5,VLOOKUP(A239,Equities!AA:AY,25,0),"-")</f>
        <v>-</v>
      </c>
      <c r="P239" s="162"/>
      <c r="Q239" s="177" t="str">
        <f t="shared" si="100"/>
        <v/>
      </c>
      <c r="R239" s="174" t="str">
        <f t="shared" si="101"/>
        <v/>
      </c>
      <c r="S239" s="174" t="str">
        <f t="shared" si="102"/>
        <v/>
      </c>
      <c r="T239" s="177">
        <f t="shared" si="103"/>
        <v>0.31597214854111405</v>
      </c>
      <c r="U239" s="177">
        <f t="shared" si="104"/>
        <v>0.34216961612751862</v>
      </c>
      <c r="V239" s="177">
        <f t="shared" si="105"/>
        <v>0.36436402556307002</v>
      </c>
      <c r="W239" s="174" t="str">
        <f t="shared" si="106"/>
        <v/>
      </c>
      <c r="X239" s="174" t="str">
        <f t="shared" si="107"/>
        <v/>
      </c>
      <c r="Y239" s="162" t="str">
        <f t="shared" si="108"/>
        <v/>
      </c>
      <c r="Z239" s="162" t="str">
        <f t="shared" si="109"/>
        <v/>
      </c>
      <c r="AB239" s="218" t="str">
        <f t="shared" si="110"/>
        <v>-</v>
      </c>
      <c r="AC239" s="207" t="str">
        <f t="shared" si="111"/>
        <v>-</v>
      </c>
      <c r="AD239" s="207" t="str">
        <f t="shared" si="112"/>
        <v>-</v>
      </c>
      <c r="AE239" s="210">
        <f t="shared" si="113"/>
        <v>0.30901746626736837</v>
      </c>
      <c r="AF239" s="210">
        <f t="shared" si="114"/>
        <v>0.33463831637567742</v>
      </c>
      <c r="AG239" s="210">
        <f t="shared" si="115"/>
        <v>0.3563442173569541</v>
      </c>
      <c r="AH239" s="213" t="str">
        <f t="shared" si="116"/>
        <v>-</v>
      </c>
      <c r="AI239" s="213" t="str">
        <f t="shared" si="117"/>
        <v>-</v>
      </c>
      <c r="AJ239" s="216" t="str">
        <f t="shared" si="118"/>
        <v>-</v>
      </c>
      <c r="AK239" s="217" t="str">
        <f t="shared" si="119"/>
        <v>-</v>
      </c>
      <c r="AM239" s="199">
        <f t="shared" si="120"/>
        <v>40390</v>
      </c>
      <c r="AN239" s="181">
        <f t="shared" si="121"/>
        <v>1965.4746286553432</v>
      </c>
      <c r="AO239" s="162">
        <f t="shared" si="122"/>
        <v>8.4184044982116235E-2</v>
      </c>
      <c r="AP239" s="5">
        <f>VLOOKUP(AM239,Equities!A:Y,25,FALSE)</f>
        <v>499.25169531405118</v>
      </c>
      <c r="AQ239" s="162">
        <f t="shared" si="124"/>
        <v>7.0063530875469127E-2</v>
      </c>
      <c r="AR239" s="19">
        <f t="shared" si="123"/>
        <v>1.4120514106647108E-2</v>
      </c>
    </row>
    <row r="240" spans="1:44" x14ac:dyDescent="0.25">
      <c r="A240" s="171">
        <f>Equities!A1107</f>
        <v>40421</v>
      </c>
      <c r="B240" s="162">
        <f>VLOOKUP(A240,Equities!A:B,2,0)</f>
        <v>7.1801566579634546E-2</v>
      </c>
      <c r="C240" s="1">
        <f>VLOOKUP(A240,Equities!A:G,7,0)</f>
        <v>3</v>
      </c>
      <c r="D240" s="1" t="str">
        <f t="shared" si="99"/>
        <v>Early</v>
      </c>
      <c r="F240" s="204" t="str">
        <f>IF(C239=1,VLOOKUP(A240,Equities!AA:AX,24,0),"-")</f>
        <v>-</v>
      </c>
      <c r="G240" s="207" t="str">
        <f>IF(C239=2,VLOOKUP(A240,Equities!AA:AS,19,0),"-")</f>
        <v>-</v>
      </c>
      <c r="H240" s="207" t="str">
        <f>IF(C239=2,VLOOKUP(A240,Equities!AA:AU,21,0),"-")</f>
        <v>-</v>
      </c>
      <c r="I240" s="210">
        <f>IF(C239=3,VLOOKUP(A240,Equities!AA:AR,18,0),"-")</f>
        <v>-4.2984590429845815E-2</v>
      </c>
      <c r="J240" s="210">
        <f>IF(C239=3,VLOOKUP(A240,Equities!AA:AQ,17,0),"-")</f>
        <v>-7.8041199522796201E-2</v>
      </c>
      <c r="K240" s="210">
        <f>IF(C239=3,VLOOKUP(A240,Equities!AA:AT,20,0),"-")</f>
        <v>-7.0144598809186332E-2</v>
      </c>
      <c r="L240" s="213" t="str">
        <f>IF(C239=4,VLOOKUP(A240,Equities!AA:AW,23,0),"-")</f>
        <v>-</v>
      </c>
      <c r="M240" s="213" t="str">
        <f>IF(C239=4,VLOOKUP(A240,Equities!AA:AZ,26,0),"-")</f>
        <v>-</v>
      </c>
      <c r="N240" s="216" t="str">
        <f>IF(C239=5,VLOOKUP(A240,Equities!AA:AW,23,0),"-")</f>
        <v>-</v>
      </c>
      <c r="O240" s="217" t="str">
        <f>IF(C239=5,VLOOKUP(A240,Equities!AA:AY,25,0),"-")</f>
        <v>-</v>
      </c>
      <c r="P240" s="162"/>
      <c r="Q240" s="177" t="str">
        <f t="shared" si="100"/>
        <v/>
      </c>
      <c r="R240" s="174" t="str">
        <f t="shared" si="101"/>
        <v/>
      </c>
      <c r="S240" s="174" t="str">
        <f t="shared" si="102"/>
        <v/>
      </c>
      <c r="T240" s="177">
        <f t="shared" si="103"/>
        <v>0.30239021514883585</v>
      </c>
      <c r="U240" s="177">
        <f t="shared" si="104"/>
        <v>0.31546628884467237</v>
      </c>
      <c r="V240" s="177">
        <f t="shared" si="105"/>
        <v>0.33880585716944833</v>
      </c>
      <c r="W240" s="174" t="str">
        <f t="shared" si="106"/>
        <v/>
      </c>
      <c r="X240" s="174" t="str">
        <f t="shared" si="107"/>
        <v/>
      </c>
      <c r="Y240" s="162" t="str">
        <f t="shared" si="108"/>
        <v/>
      </c>
      <c r="Z240" s="162" t="str">
        <f t="shared" si="109"/>
        <v/>
      </c>
      <c r="AB240" s="218" t="str">
        <f t="shared" si="110"/>
        <v>-</v>
      </c>
      <c r="AC240" s="207" t="str">
        <f t="shared" si="111"/>
        <v>-</v>
      </c>
      <c r="AD240" s="207" t="str">
        <f t="shared" si="112"/>
        <v>-</v>
      </c>
      <c r="AE240" s="210">
        <f t="shared" si="113"/>
        <v>0.31608875547401943</v>
      </c>
      <c r="AF240" s="210">
        <f t="shared" si="114"/>
        <v>0.32975718670605908</v>
      </c>
      <c r="AG240" s="210">
        <f t="shared" si="115"/>
        <v>0.35415405781992149</v>
      </c>
      <c r="AH240" s="213" t="str">
        <f t="shared" si="116"/>
        <v>-</v>
      </c>
      <c r="AI240" s="213" t="str">
        <f t="shared" si="117"/>
        <v>-</v>
      </c>
      <c r="AJ240" s="216" t="str">
        <f t="shared" si="118"/>
        <v>-</v>
      </c>
      <c r="AK240" s="217" t="str">
        <f t="shared" si="119"/>
        <v>-</v>
      </c>
      <c r="AM240" s="199">
        <f t="shared" si="120"/>
        <v>40421</v>
      </c>
      <c r="AN240" s="181">
        <f t="shared" si="121"/>
        <v>1839.3627275070153</v>
      </c>
      <c r="AO240" s="162">
        <f t="shared" si="122"/>
        <v>-6.4163586397757696E-2</v>
      </c>
      <c r="AP240" s="5">
        <f>VLOOKUP(AM240,Equities!A:Y,25,FALSE)</f>
        <v>476.71333483846564</v>
      </c>
      <c r="AQ240" s="162">
        <f t="shared" si="124"/>
        <v>-4.5144284310157268E-2</v>
      </c>
      <c r="AR240" s="19">
        <f t="shared" si="123"/>
        <v>-1.9019302087600429E-2</v>
      </c>
    </row>
    <row r="241" spans="1:44" x14ac:dyDescent="0.25">
      <c r="A241" s="225">
        <f>Equities!A1108</f>
        <v>40451</v>
      </c>
      <c r="B241" s="222">
        <f>VLOOKUP(A241,Equities!A:B,2,0)</f>
        <v>6.7270375161707641E-2</v>
      </c>
      <c r="C241" s="223">
        <f>VLOOKUP(A241,Equities!A:G,7,0)</f>
        <v>3</v>
      </c>
      <c r="D241" s="223" t="str">
        <f t="shared" si="99"/>
        <v>Early</v>
      </c>
      <c r="F241" s="204" t="str">
        <f>IF(C240=1,VLOOKUP(A241,Equities!AA:AX,24,0),"-")</f>
        <v>-</v>
      </c>
      <c r="G241" s="207" t="str">
        <f>IF(C240=2,VLOOKUP(A241,Equities!AA:AS,19,0),"-")</f>
        <v>-</v>
      </c>
      <c r="H241" s="207" t="str">
        <f>IF(C240=2,VLOOKUP(A241,Equities!AA:AU,21,0),"-")</f>
        <v>-</v>
      </c>
      <c r="I241" s="210">
        <f>IF(C240=3,VLOOKUP(A241,Equities!AA:AR,18,0),"-")</f>
        <v>9.2012261089073233E-2</v>
      </c>
      <c r="J241" s="210">
        <f>IF(C240=3,VLOOKUP(A241,Equities!AA:AQ,17,0),"-")</f>
        <v>6.0833070950797374E-2</v>
      </c>
      <c r="K241" s="210">
        <f>IF(C240=3,VLOOKUP(A241,Equities!AA:AT,20,0),"-")</f>
        <v>0.11397731430662272</v>
      </c>
      <c r="L241" s="213" t="str">
        <f>IF(C240=4,VLOOKUP(A241,Equities!AA:AW,23,0),"-")</f>
        <v>-</v>
      </c>
      <c r="M241" s="213" t="str">
        <f>IF(C240=4,VLOOKUP(A241,Equities!AA:AZ,26,0),"-")</f>
        <v>-</v>
      </c>
      <c r="N241" s="216" t="str">
        <f>IF(C240=5,VLOOKUP(A241,Equities!AA:AW,23,0),"-")</f>
        <v>-</v>
      </c>
      <c r="O241" s="217" t="str">
        <f>IF(C240=5,VLOOKUP(A241,Equities!AA:AY,25,0),"-")</f>
        <v>-</v>
      </c>
      <c r="P241" s="162"/>
      <c r="Q241" s="177" t="str">
        <f t="shared" si="100"/>
        <v/>
      </c>
      <c r="R241" s="174" t="str">
        <f t="shared" si="101"/>
        <v/>
      </c>
      <c r="S241" s="174" t="str">
        <f t="shared" si="102"/>
        <v/>
      </c>
      <c r="T241" s="177">
        <f t="shared" si="103"/>
        <v>0.33021382257589155</v>
      </c>
      <c r="U241" s="177">
        <f t="shared" si="104"/>
        <v>0.33465707197654504</v>
      </c>
      <c r="V241" s="177">
        <f t="shared" si="105"/>
        <v>0.37742203884097525</v>
      </c>
      <c r="W241" s="174" t="str">
        <f t="shared" si="106"/>
        <v/>
      </c>
      <c r="X241" s="174" t="str">
        <f t="shared" si="107"/>
        <v/>
      </c>
      <c r="Y241" s="162" t="str">
        <f t="shared" si="108"/>
        <v/>
      </c>
      <c r="Z241" s="162" t="str">
        <f t="shared" si="109"/>
        <v/>
      </c>
      <c r="AB241" s="218" t="str">
        <f t="shared" si="110"/>
        <v>-</v>
      </c>
      <c r="AC241" s="207" t="str">
        <f t="shared" si="111"/>
        <v>-</v>
      </c>
      <c r="AD241" s="207" t="str">
        <f t="shared" si="112"/>
        <v>-</v>
      </c>
      <c r="AE241" s="210">
        <f t="shared" si="113"/>
        <v>0.31681479553047381</v>
      </c>
      <c r="AF241" s="210">
        <f t="shared" si="114"/>
        <v>0.32107775199722016</v>
      </c>
      <c r="AG241" s="210">
        <f t="shared" si="115"/>
        <v>0.36210745247230597</v>
      </c>
      <c r="AH241" s="213" t="str">
        <f t="shared" si="116"/>
        <v>-</v>
      </c>
      <c r="AI241" s="213" t="str">
        <f t="shared" si="117"/>
        <v>-</v>
      </c>
      <c r="AJ241" s="216" t="str">
        <f t="shared" si="118"/>
        <v>-</v>
      </c>
      <c r="AK241" s="217" t="str">
        <f t="shared" si="119"/>
        <v>-</v>
      </c>
      <c r="AM241" s="199">
        <f t="shared" si="120"/>
        <v>40451</v>
      </c>
      <c r="AN241" s="181">
        <f t="shared" si="121"/>
        <v>2004.8226499880741</v>
      </c>
      <c r="AO241" s="162">
        <f t="shared" si="122"/>
        <v>8.9955026274407185E-2</v>
      </c>
      <c r="AP241" s="5">
        <f>VLOOKUP(AM241,Equities!A:Y,25,FALSE)</f>
        <v>519.25735316118596</v>
      </c>
      <c r="AQ241" s="162">
        <f t="shared" si="124"/>
        <v>8.9244447791955173E-2</v>
      </c>
      <c r="AR241" s="19">
        <f t="shared" si="123"/>
        <v>7.1057848245201227E-4</v>
      </c>
    </row>
    <row r="242" spans="1:44" x14ac:dyDescent="0.25">
      <c r="A242" s="171">
        <f>Equities!A1109</f>
        <v>40482</v>
      </c>
      <c r="B242" s="162">
        <f>VLOOKUP(A242,Equities!A:B,2,0)</f>
        <v>6.3144329896907214E-2</v>
      </c>
      <c r="C242" s="1">
        <f>VLOOKUP(A242,Equities!A:G,7,0)</f>
        <v>3</v>
      </c>
      <c r="D242" s="1" t="str">
        <f t="shared" si="99"/>
        <v>Early</v>
      </c>
      <c r="F242" s="204" t="str">
        <f>IF(C241=1,VLOOKUP(A242,Equities!AA:AX,24,0),"-")</f>
        <v>-</v>
      </c>
      <c r="G242" s="207" t="str">
        <f>IF(C241=2,VLOOKUP(A242,Equities!AA:AS,19,0),"-")</f>
        <v>-</v>
      </c>
      <c r="H242" s="207" t="str">
        <f>IF(C241=2,VLOOKUP(A242,Equities!AA:AU,21,0),"-")</f>
        <v>-</v>
      </c>
      <c r="I242" s="210">
        <f>IF(C241=3,VLOOKUP(A242,Equities!AA:AR,18,0),"-")</f>
        <v>5.6519657216452357E-2</v>
      </c>
      <c r="J242" s="210">
        <f>IF(C241=3,VLOOKUP(A242,Equities!AA:AQ,17,0),"-")</f>
        <v>1.437687538231569E-2</v>
      </c>
      <c r="K242" s="210">
        <f>IF(C241=3,VLOOKUP(A242,Equities!AA:AT,20,0),"-")</f>
        <v>2.6441123337165529E-2</v>
      </c>
      <c r="L242" s="213" t="str">
        <f>IF(C241=4,VLOOKUP(A242,Equities!AA:AW,23,0),"-")</f>
        <v>-</v>
      </c>
      <c r="M242" s="213" t="str">
        <f>IF(C241=4,VLOOKUP(A242,Equities!AA:AZ,26,0),"-")</f>
        <v>-</v>
      </c>
      <c r="N242" s="216" t="str">
        <f>IF(C241=5,VLOOKUP(A242,Equities!AA:AW,23,0),"-")</f>
        <v>-</v>
      </c>
      <c r="O242" s="217" t="str">
        <f>IF(C241=5,VLOOKUP(A242,Equities!AA:AY,25,0),"-")</f>
        <v>-</v>
      </c>
      <c r="P242" s="162"/>
      <c r="Q242" s="177" t="str">
        <f t="shared" si="100"/>
        <v/>
      </c>
      <c r="R242" s="174" t="str">
        <f t="shared" si="101"/>
        <v/>
      </c>
      <c r="S242" s="174" t="str">
        <f t="shared" si="102"/>
        <v/>
      </c>
      <c r="T242" s="177">
        <f t="shared" si="103"/>
        <v>0.34887739463601536</v>
      </c>
      <c r="U242" s="177">
        <f t="shared" si="104"/>
        <v>0.33946839499616249</v>
      </c>
      <c r="V242" s="177">
        <f t="shared" si="105"/>
        <v>0.38740150152013397</v>
      </c>
      <c r="W242" s="174" t="str">
        <f t="shared" si="106"/>
        <v/>
      </c>
      <c r="X242" s="174" t="str">
        <f t="shared" si="107"/>
        <v/>
      </c>
      <c r="Y242" s="162" t="str">
        <f t="shared" si="108"/>
        <v/>
      </c>
      <c r="Z242" s="162" t="str">
        <f t="shared" si="109"/>
        <v/>
      </c>
      <c r="AB242" s="218" t="str">
        <f t="shared" si="110"/>
        <v>-</v>
      </c>
      <c r="AC242" s="207" t="str">
        <f t="shared" si="111"/>
        <v>-</v>
      </c>
      <c r="AD242" s="207" t="str">
        <f t="shared" si="112"/>
        <v>-</v>
      </c>
      <c r="AE242" s="210">
        <f t="shared" si="113"/>
        <v>0.32431166455674471</v>
      </c>
      <c r="AF242" s="210">
        <f t="shared" si="114"/>
        <v>0.31556518690605578</v>
      </c>
      <c r="AG242" s="210">
        <f t="shared" si="115"/>
        <v>0.36012314853719951</v>
      </c>
      <c r="AH242" s="213" t="str">
        <f t="shared" si="116"/>
        <v>-</v>
      </c>
      <c r="AI242" s="213" t="str">
        <f t="shared" si="117"/>
        <v>-</v>
      </c>
      <c r="AJ242" s="216" t="str">
        <f t="shared" si="118"/>
        <v>-</v>
      </c>
      <c r="AK242" s="217" t="str">
        <f t="shared" si="119"/>
        <v>-</v>
      </c>
      <c r="AM242" s="199">
        <f t="shared" si="120"/>
        <v>40482</v>
      </c>
      <c r="AN242" s="181">
        <f t="shared" si="121"/>
        <v>2069.7566223815356</v>
      </c>
      <c r="AO242" s="162">
        <f t="shared" si="122"/>
        <v>3.2388886066230291E-2</v>
      </c>
      <c r="AP242" s="5">
        <f>VLOOKUP(AM242,Equities!A:Y,25,FALSE)</f>
        <v>539.0146641605304</v>
      </c>
      <c r="AQ242" s="162">
        <f t="shared" si="124"/>
        <v>3.8049169412939454E-2</v>
      </c>
      <c r="AR242" s="19">
        <f t="shared" si="123"/>
        <v>-5.6602833467091634E-3</v>
      </c>
    </row>
    <row r="243" spans="1:44" x14ac:dyDescent="0.25">
      <c r="A243" s="225">
        <f>Equities!A1110</f>
        <v>40512</v>
      </c>
      <c r="B243" s="222">
        <f>VLOOKUP(A243,Equities!A:B,2,0)</f>
        <v>6.2579821200510866E-2</v>
      </c>
      <c r="C243" s="223">
        <f>VLOOKUP(A243,Equities!A:G,7,0)</f>
        <v>3</v>
      </c>
      <c r="D243" s="223" t="str">
        <f t="shared" si="99"/>
        <v>Early</v>
      </c>
      <c r="F243" s="204" t="str">
        <f>IF(C242=1,VLOOKUP(A243,Equities!AA:AX,24,0),"-")</f>
        <v>-</v>
      </c>
      <c r="G243" s="207" t="str">
        <f>IF(C242=2,VLOOKUP(A243,Equities!AA:AS,19,0),"-")</f>
        <v>-</v>
      </c>
      <c r="H243" s="207" t="str">
        <f>IF(C242=2,VLOOKUP(A243,Equities!AA:AU,21,0),"-")</f>
        <v>-</v>
      </c>
      <c r="I243" s="210">
        <f>IF(C242=3,VLOOKUP(A243,Equities!AA:AR,18,0),"-")</f>
        <v>5.4933891788828682E-2</v>
      </c>
      <c r="J243" s="210">
        <f>IF(C242=3,VLOOKUP(A243,Equities!AA:AQ,17,0),"-")</f>
        <v>-6.7261613779177054E-3</v>
      </c>
      <c r="K243" s="210">
        <f>IF(C242=3,VLOOKUP(A243,Equities!AA:AT,20,0),"-")</f>
        <v>1.1066666666666558E-2</v>
      </c>
      <c r="L243" s="213" t="str">
        <f>IF(C242=4,VLOOKUP(A243,Equities!AA:AW,23,0),"-")</f>
        <v>-</v>
      </c>
      <c r="M243" s="213" t="str">
        <f>IF(C242=4,VLOOKUP(A243,Equities!AA:AZ,26,0),"-")</f>
        <v>-</v>
      </c>
      <c r="N243" s="216" t="str">
        <f>IF(C242=5,VLOOKUP(A243,Equities!AA:AW,23,0),"-")</f>
        <v>-</v>
      </c>
      <c r="O243" s="217" t="str">
        <f>IF(C242=5,VLOOKUP(A243,Equities!AA:AY,25,0),"-")</f>
        <v>-</v>
      </c>
      <c r="P243" s="162"/>
      <c r="Q243" s="177" t="str">
        <f t="shared" si="100"/>
        <v/>
      </c>
      <c r="R243" s="174" t="str">
        <f t="shared" si="101"/>
        <v/>
      </c>
      <c r="S243" s="174" t="str">
        <f t="shared" si="102"/>
        <v/>
      </c>
      <c r="T243" s="177">
        <f t="shared" si="103"/>
        <v>0.36804258768051873</v>
      </c>
      <c r="U243" s="177">
        <f t="shared" si="104"/>
        <v>0.33718507578871559</v>
      </c>
      <c r="V243" s="177">
        <f t="shared" si="105"/>
        <v>0.39168874480362342</v>
      </c>
      <c r="W243" s="174" t="str">
        <f t="shared" si="106"/>
        <v/>
      </c>
      <c r="X243" s="174" t="str">
        <f t="shared" si="107"/>
        <v/>
      </c>
      <c r="Y243" s="162" t="str">
        <f t="shared" si="108"/>
        <v/>
      </c>
      <c r="Z243" s="162" t="str">
        <f t="shared" si="109"/>
        <v/>
      </c>
      <c r="AB243" s="218" t="str">
        <f t="shared" si="110"/>
        <v>-</v>
      </c>
      <c r="AC243" s="207" t="str">
        <f t="shared" si="111"/>
        <v>-</v>
      </c>
      <c r="AD243" s="207" t="str">
        <f t="shared" si="112"/>
        <v>-</v>
      </c>
      <c r="AE243" s="210">
        <f t="shared" si="113"/>
        <v>0.33552473543541728</v>
      </c>
      <c r="AF243" s="210">
        <f t="shared" si="114"/>
        <v>0.30739359284416945</v>
      </c>
      <c r="AG243" s="210">
        <f t="shared" si="115"/>
        <v>0.35708167172041327</v>
      </c>
      <c r="AH243" s="213" t="str">
        <f t="shared" si="116"/>
        <v>-</v>
      </c>
      <c r="AI243" s="213" t="str">
        <f t="shared" si="117"/>
        <v>-</v>
      </c>
      <c r="AJ243" s="216" t="str">
        <f t="shared" si="118"/>
        <v>-</v>
      </c>
      <c r="AK243" s="217" t="str">
        <f t="shared" si="119"/>
        <v>-</v>
      </c>
      <c r="AM243" s="199">
        <f t="shared" si="120"/>
        <v>40512</v>
      </c>
      <c r="AN243" s="181">
        <f t="shared" si="121"/>
        <v>2111.8053931407421</v>
      </c>
      <c r="AO243" s="162">
        <f t="shared" si="122"/>
        <v>2.0315804430582639E-2</v>
      </c>
      <c r="AP243" s="5">
        <f>VLOOKUP(AM243,Equities!A:Y,25,FALSE)</f>
        <v>539.08375517842603</v>
      </c>
      <c r="AQ243" s="162">
        <f t="shared" si="124"/>
        <v>1.2818021936977786E-4</v>
      </c>
      <c r="AR243" s="19">
        <f t="shared" si="123"/>
        <v>2.0187624211212861E-2</v>
      </c>
    </row>
    <row r="244" spans="1:44" x14ac:dyDescent="0.25">
      <c r="A244" s="171">
        <f>Equities!A1111</f>
        <v>40543</v>
      </c>
      <c r="B244" s="162">
        <f>VLOOKUP(A244,Equities!A:B,2,0)</f>
        <v>6.4475347661188565E-2</v>
      </c>
      <c r="C244" s="1">
        <f>VLOOKUP(A244,Equities!A:G,7,0)</f>
        <v>3</v>
      </c>
      <c r="D244" s="1" t="str">
        <f t="shared" si="99"/>
        <v>Early</v>
      </c>
      <c r="F244" s="204" t="str">
        <f>IF(C243=1,VLOOKUP(A244,Equities!AA:AX,24,0),"-")</f>
        <v>-</v>
      </c>
      <c r="G244" s="207" t="str">
        <f>IF(C243=2,VLOOKUP(A244,Equities!AA:AS,19,0),"-")</f>
        <v>-</v>
      </c>
      <c r="H244" s="207" t="str">
        <f>IF(C243=2,VLOOKUP(A244,Equities!AA:AU,21,0),"-")</f>
        <v>-</v>
      </c>
      <c r="I244" s="210">
        <f>IF(C243=3,VLOOKUP(A244,Equities!AA:AR,18,0),"-")</f>
        <v>8.9894964519044329E-2</v>
      </c>
      <c r="J244" s="210">
        <f>IF(C243=3,VLOOKUP(A244,Equities!AA:AQ,17,0),"-")</f>
        <v>0.1073450589875129</v>
      </c>
      <c r="K244" s="210">
        <f>IF(C243=3,VLOOKUP(A244,Equities!AA:AT,20,0),"-")</f>
        <v>7.7409996043782181E-2</v>
      </c>
      <c r="L244" s="213" t="str">
        <f>IF(C243=4,VLOOKUP(A244,Equities!AA:AW,23,0),"-")</f>
        <v>-</v>
      </c>
      <c r="M244" s="213" t="str">
        <f>IF(C243=4,VLOOKUP(A244,Equities!AA:AZ,26,0),"-")</f>
        <v>-</v>
      </c>
      <c r="N244" s="216" t="str">
        <f>IF(C243=5,VLOOKUP(A244,Equities!AA:AW,23,0),"-")</f>
        <v>-</v>
      </c>
      <c r="O244" s="217" t="str">
        <f>IF(C243=5,VLOOKUP(A244,Equities!AA:AY,25,0),"-")</f>
        <v>-</v>
      </c>
      <c r="P244" s="162"/>
      <c r="Q244" s="177" t="str">
        <f t="shared" si="100"/>
        <v/>
      </c>
      <c r="R244" s="174" t="str">
        <f t="shared" si="101"/>
        <v/>
      </c>
      <c r="S244" s="174" t="str">
        <f t="shared" si="102"/>
        <v/>
      </c>
      <c r="T244" s="177">
        <f t="shared" si="103"/>
        <v>0.40112776304155623</v>
      </c>
      <c r="U244" s="177">
        <f t="shared" si="104"/>
        <v>0.37338022763896428</v>
      </c>
      <c r="V244" s="177">
        <f t="shared" si="105"/>
        <v>0.42200936898926594</v>
      </c>
      <c r="W244" s="174" t="str">
        <f t="shared" si="106"/>
        <v/>
      </c>
      <c r="X244" s="174" t="str">
        <f t="shared" si="107"/>
        <v/>
      </c>
      <c r="Y244" s="162" t="str">
        <f t="shared" si="108"/>
        <v/>
      </c>
      <c r="Z244" s="162" t="str">
        <f t="shared" si="109"/>
        <v/>
      </c>
      <c r="AB244" s="218" t="str">
        <f t="shared" si="110"/>
        <v>-</v>
      </c>
      <c r="AC244" s="207" t="str">
        <f t="shared" si="111"/>
        <v>-</v>
      </c>
      <c r="AD244" s="207" t="str">
        <f t="shared" si="112"/>
        <v>-</v>
      </c>
      <c r="AE244" s="210">
        <f t="shared" si="113"/>
        <v>0.33524608715435522</v>
      </c>
      <c r="AF244" s="210">
        <f t="shared" si="114"/>
        <v>0.31205583823874428</v>
      </c>
      <c r="AG244" s="210">
        <f t="shared" si="115"/>
        <v>0.3526980746069005</v>
      </c>
      <c r="AH244" s="213" t="str">
        <f t="shared" si="116"/>
        <v>-</v>
      </c>
      <c r="AI244" s="213" t="str">
        <f t="shared" si="117"/>
        <v>-</v>
      </c>
      <c r="AJ244" s="216" t="str">
        <f t="shared" si="118"/>
        <v>-</v>
      </c>
      <c r="AK244" s="217" t="str">
        <f t="shared" si="119"/>
        <v>-</v>
      </c>
      <c r="AM244" s="199">
        <f t="shared" si="120"/>
        <v>40543</v>
      </c>
      <c r="AN244" s="181">
        <f t="shared" si="121"/>
        <v>2303.8465219853583</v>
      </c>
      <c r="AO244" s="162">
        <f t="shared" si="122"/>
        <v>9.0936944032994765E-2</v>
      </c>
      <c r="AP244" s="5">
        <f>VLOOKUP(AM244,Equities!A:Y,25,FALSE)</f>
        <v>575.11172888031729</v>
      </c>
      <c r="AQ244" s="162">
        <f t="shared" si="124"/>
        <v>6.6831866766170256E-2</v>
      </c>
      <c r="AR244" s="19">
        <f t="shared" si="123"/>
        <v>2.4105077266824509E-2</v>
      </c>
    </row>
    <row r="245" spans="1:44" x14ac:dyDescent="0.25">
      <c r="A245" s="225">
        <f>Equities!A1112</f>
        <v>40574</v>
      </c>
      <c r="B245" s="222">
        <f>VLOOKUP(A245,Equities!A:B,2,0)</f>
        <v>5.7716436637390123E-2</v>
      </c>
      <c r="C245" s="223">
        <f>VLOOKUP(A245,Equities!A:G,7,0)</f>
        <v>3</v>
      </c>
      <c r="D245" s="223" t="str">
        <f t="shared" si="99"/>
        <v>Early</v>
      </c>
      <c r="F245" s="204" t="str">
        <f>IF(C244=1,VLOOKUP(A245,Equities!AA:AX,24,0),"-")</f>
        <v>-</v>
      </c>
      <c r="G245" s="207" t="str">
        <f>IF(C244=2,VLOOKUP(A245,Equities!AA:AS,19,0),"-")</f>
        <v>-</v>
      </c>
      <c r="H245" s="207" t="str">
        <f>IF(C244=2,VLOOKUP(A245,Equities!AA:AU,21,0),"-")</f>
        <v>-</v>
      </c>
      <c r="I245" s="210">
        <f>IF(C244=3,VLOOKUP(A245,Equities!AA:AR,18,0),"-")</f>
        <v>7.3264554363930534E-2</v>
      </c>
      <c r="J245" s="210">
        <f>IF(C244=3,VLOOKUP(A245,Equities!AA:AQ,17,0),"-")</f>
        <v>2.8357313176207155E-2</v>
      </c>
      <c r="K245" s="210">
        <f>IF(C244=3,VLOOKUP(A245,Equities!AA:AT,20,0),"-")</f>
        <v>4.2986536107711082E-2</v>
      </c>
      <c r="L245" s="213" t="str">
        <f>IF(C244=4,VLOOKUP(A245,Equities!AA:AW,23,0),"-")</f>
        <v>-</v>
      </c>
      <c r="M245" s="213" t="str">
        <f>IF(C244=4,VLOOKUP(A245,Equities!AA:AZ,26,0),"-")</f>
        <v>-</v>
      </c>
      <c r="N245" s="216" t="str">
        <f>IF(C244=5,VLOOKUP(A245,Equities!AA:AW,23,0),"-")</f>
        <v>-</v>
      </c>
      <c r="O245" s="217" t="str">
        <f>IF(C244=5,VLOOKUP(A245,Equities!AA:AY,25,0),"-")</f>
        <v>-</v>
      </c>
      <c r="P245" s="162"/>
      <c r="Q245" s="177" t="str">
        <f t="shared" si="100"/>
        <v/>
      </c>
      <c r="R245" s="174" t="str">
        <f t="shared" si="101"/>
        <v/>
      </c>
      <c r="S245" s="174" t="str">
        <f t="shared" si="102"/>
        <v/>
      </c>
      <c r="T245" s="177">
        <f t="shared" si="103"/>
        <v>0.43051620984379618</v>
      </c>
      <c r="U245" s="177">
        <f t="shared" si="104"/>
        <v>0.3839682876879259</v>
      </c>
      <c r="V245" s="177">
        <f t="shared" si="105"/>
        <v>0.44015008996711541</v>
      </c>
      <c r="W245" s="174" t="str">
        <f t="shared" si="106"/>
        <v/>
      </c>
      <c r="X245" s="174" t="str">
        <f t="shared" si="107"/>
        <v/>
      </c>
      <c r="Y245" s="162" t="str">
        <f t="shared" si="108"/>
        <v/>
      </c>
      <c r="Z245" s="162" t="str">
        <f t="shared" si="109"/>
        <v/>
      </c>
      <c r="AB245" s="218" t="str">
        <f t="shared" si="110"/>
        <v>-</v>
      </c>
      <c r="AC245" s="207" t="str">
        <f t="shared" si="111"/>
        <v>-</v>
      </c>
      <c r="AD245" s="207" t="str">
        <f t="shared" si="112"/>
        <v>-</v>
      </c>
      <c r="AE245" s="210">
        <f t="shared" si="113"/>
        <v>0.34314071533931401</v>
      </c>
      <c r="AF245" s="210">
        <f t="shared" si="114"/>
        <v>0.30603993506458443</v>
      </c>
      <c r="AG245" s="210">
        <f t="shared" si="115"/>
        <v>0.35081934959610167</v>
      </c>
      <c r="AH245" s="213" t="str">
        <f t="shared" si="116"/>
        <v>-</v>
      </c>
      <c r="AI245" s="213" t="str">
        <f t="shared" si="117"/>
        <v>-</v>
      </c>
      <c r="AJ245" s="216" t="str">
        <f t="shared" si="118"/>
        <v>-</v>
      </c>
      <c r="AK245" s="217" t="str">
        <f t="shared" si="119"/>
        <v>-</v>
      </c>
      <c r="AM245" s="199">
        <f t="shared" si="120"/>
        <v>40574</v>
      </c>
      <c r="AN245" s="181">
        <f t="shared" si="121"/>
        <v>2416.5023833662676</v>
      </c>
      <c r="AO245" s="162">
        <f t="shared" si="122"/>
        <v>4.8899030515204243E-2</v>
      </c>
      <c r="AP245" s="5">
        <f>VLOOKUP(AM245,Equities!A:Y,25,FALSE)</f>
        <v>588.742788284992</v>
      </c>
      <c r="AQ245" s="162">
        <f t="shared" si="124"/>
        <v>2.370158478807749E-2</v>
      </c>
      <c r="AR245" s="19">
        <f t="shared" si="123"/>
        <v>2.5197445727126754E-2</v>
      </c>
    </row>
    <row r="246" spans="1:44" x14ac:dyDescent="0.25">
      <c r="A246" s="171">
        <f>Equities!A1113</f>
        <v>40602</v>
      </c>
      <c r="B246" s="162">
        <f>VLOOKUP(A246,Equities!A:B,2,0)</f>
        <v>6.6582914572864471E-2</v>
      </c>
      <c r="C246" s="1">
        <f>VLOOKUP(A246,Equities!A:G,7,0)</f>
        <v>3</v>
      </c>
      <c r="D246" s="1" t="str">
        <f t="shared" si="99"/>
        <v>Early</v>
      </c>
      <c r="F246" s="204" t="str">
        <f>IF(C245=1,VLOOKUP(A246,Equities!AA:AX,24,0),"-")</f>
        <v>-</v>
      </c>
      <c r="G246" s="207" t="str">
        <f>IF(C245=2,VLOOKUP(A246,Equities!AA:AS,19,0),"-")</f>
        <v>-</v>
      </c>
      <c r="H246" s="207" t="str">
        <f>IF(C245=2,VLOOKUP(A246,Equities!AA:AU,21,0),"-")</f>
        <v>-</v>
      </c>
      <c r="I246" s="210">
        <f>IF(C245=3,VLOOKUP(A246,Equities!AA:AR,18,0),"-")</f>
        <v>7.1771425676616873E-2</v>
      </c>
      <c r="J246" s="210">
        <f>IF(C245=3,VLOOKUP(A246,Equities!AA:AQ,17,0),"-")</f>
        <v>2.8509145514312939E-2</v>
      </c>
      <c r="K246" s="210">
        <f>IF(C245=3,VLOOKUP(A246,Equities!AA:AT,20,0),"-")</f>
        <v>2.443317842557402E-2</v>
      </c>
      <c r="L246" s="213" t="str">
        <f>IF(C245=4,VLOOKUP(A246,Equities!AA:AW,23,0),"-")</f>
        <v>-</v>
      </c>
      <c r="M246" s="213" t="str">
        <f>IF(C245=4,VLOOKUP(A246,Equities!AA:AZ,26,0),"-")</f>
        <v>-</v>
      </c>
      <c r="N246" s="216" t="str">
        <f>IF(C245=5,VLOOKUP(A246,Equities!AA:AW,23,0),"-")</f>
        <v>-</v>
      </c>
      <c r="O246" s="217" t="str">
        <f>IF(C245=5,VLOOKUP(A246,Equities!AA:AY,25,0),"-")</f>
        <v>-</v>
      </c>
      <c r="P246" s="162"/>
      <c r="Q246" s="177" t="str">
        <f t="shared" si="100"/>
        <v/>
      </c>
      <c r="R246" s="174" t="str">
        <f t="shared" si="101"/>
        <v/>
      </c>
      <c r="S246" s="174" t="str">
        <f t="shared" si="102"/>
        <v/>
      </c>
      <c r="T246" s="177">
        <f t="shared" si="103"/>
        <v>0.46141497200117898</v>
      </c>
      <c r="U246" s="177">
        <f t="shared" si="104"/>
        <v>0.39491489547450254</v>
      </c>
      <c r="V246" s="177">
        <f t="shared" si="105"/>
        <v>0.45090435564931441</v>
      </c>
      <c r="W246" s="174" t="str">
        <f t="shared" si="106"/>
        <v/>
      </c>
      <c r="X246" s="174" t="str">
        <f t="shared" si="107"/>
        <v/>
      </c>
      <c r="Y246" s="162" t="str">
        <f t="shared" si="108"/>
        <v/>
      </c>
      <c r="Z246" s="162" t="str">
        <f t="shared" si="109"/>
        <v/>
      </c>
      <c r="AB246" s="218" t="str">
        <f t="shared" si="110"/>
        <v>-</v>
      </c>
      <c r="AC246" s="207" t="str">
        <f t="shared" si="111"/>
        <v>-</v>
      </c>
      <c r="AD246" s="207" t="str">
        <f t="shared" si="112"/>
        <v>-</v>
      </c>
      <c r="AE246" s="210">
        <f t="shared" si="113"/>
        <v>0.35297038880924331</v>
      </c>
      <c r="AF246" s="210">
        <f t="shared" si="114"/>
        <v>0.30209956906608715</v>
      </c>
      <c r="AG246" s="210">
        <f t="shared" si="115"/>
        <v>0.34493004212466943</v>
      </c>
      <c r="AH246" s="213" t="str">
        <f t="shared" si="116"/>
        <v>-</v>
      </c>
      <c r="AI246" s="213" t="str">
        <f t="shared" si="117"/>
        <v>-</v>
      </c>
      <c r="AJ246" s="216" t="str">
        <f t="shared" si="118"/>
        <v>-</v>
      </c>
      <c r="AK246" s="217" t="str">
        <f t="shared" si="119"/>
        <v>-</v>
      </c>
      <c r="AM246" s="199">
        <f t="shared" si="120"/>
        <v>40602</v>
      </c>
      <c r="AN246" s="181">
        <f t="shared" si="121"/>
        <v>2518.8981096091215</v>
      </c>
      <c r="AO246" s="162">
        <f t="shared" si="122"/>
        <v>4.2373525864358288E-2</v>
      </c>
      <c r="AP246" s="5">
        <f>VLOOKUP(AM246,Equities!A:Y,25,FALSE)</f>
        <v>608.91246929665863</v>
      </c>
      <c r="AQ246" s="162">
        <f t="shared" si="124"/>
        <v>3.4258901192524061E-2</v>
      </c>
      <c r="AR246" s="19">
        <f t="shared" si="123"/>
        <v>8.114624671834228E-3</v>
      </c>
    </row>
    <row r="247" spans="1:44" x14ac:dyDescent="0.25">
      <c r="A247" s="225">
        <f>Equities!A1114</f>
        <v>40633</v>
      </c>
      <c r="B247" s="222">
        <f>VLOOKUP(A247,Equities!A:B,2,0)</f>
        <v>5.9259259259259123E-2</v>
      </c>
      <c r="C247" s="223">
        <f>VLOOKUP(A247,Equities!A:G,7,0)</f>
        <v>4</v>
      </c>
      <c r="D247" s="223" t="str">
        <f t="shared" si="99"/>
        <v>Late</v>
      </c>
      <c r="F247" s="204" t="str">
        <f>IF(C246=1,VLOOKUP(A247,Equities!AA:AX,24,0),"-")</f>
        <v>-</v>
      </c>
      <c r="G247" s="207" t="str">
        <f>IF(C246=2,VLOOKUP(A247,Equities!AA:AS,19,0),"-")</f>
        <v>-</v>
      </c>
      <c r="H247" s="207" t="str">
        <f>IF(C246=2,VLOOKUP(A247,Equities!AA:AU,21,0),"-")</f>
        <v>-</v>
      </c>
      <c r="I247" s="210">
        <f>IF(C246=3,VLOOKUP(A247,Equities!AA:AR,18,0),"-")</f>
        <v>1.5349892468035753E-2</v>
      </c>
      <c r="J247" s="210">
        <f>IF(C246=3,VLOOKUP(A247,Equities!AA:AQ,17,0),"-")</f>
        <v>-2.5774255190584738E-2</v>
      </c>
      <c r="K247" s="210">
        <f>IF(C246=3,VLOOKUP(A247,Equities!AA:AT,20,0),"-")</f>
        <v>1.7824821866336604E-2</v>
      </c>
      <c r="L247" s="213" t="str">
        <f>IF(C246=4,VLOOKUP(A247,Equities!AA:AW,23,0),"-")</f>
        <v>-</v>
      </c>
      <c r="M247" s="213" t="str">
        <f>IF(C246=4,VLOOKUP(A247,Equities!AA:AZ,26,0),"-")</f>
        <v>-</v>
      </c>
      <c r="N247" s="216" t="str">
        <f>IF(C246=5,VLOOKUP(A247,Equities!AA:AW,23,0),"-")</f>
        <v>-</v>
      </c>
      <c r="O247" s="217" t="str">
        <f>IF(C246=5,VLOOKUP(A247,Equities!AA:AY,25,0),"-")</f>
        <v>-</v>
      </c>
      <c r="P247" s="162"/>
      <c r="Q247" s="177" t="str">
        <f t="shared" si="100"/>
        <v/>
      </c>
      <c r="R247" s="174" t="str">
        <f t="shared" si="101"/>
        <v/>
      </c>
      <c r="S247" s="174" t="str">
        <f t="shared" si="102"/>
        <v/>
      </c>
      <c r="T247" s="177">
        <f t="shared" si="103"/>
        <v>0.46849764220453882</v>
      </c>
      <c r="U247" s="177">
        <f t="shared" si="104"/>
        <v>0.38473625817997958</v>
      </c>
      <c r="V247" s="177">
        <f t="shared" si="105"/>
        <v>0.45894164546751876</v>
      </c>
      <c r="W247" s="174" t="str">
        <f t="shared" si="106"/>
        <v/>
      </c>
      <c r="X247" s="174" t="str">
        <f t="shared" si="107"/>
        <v/>
      </c>
      <c r="Y247" s="162" t="str">
        <f t="shared" si="108"/>
        <v/>
      </c>
      <c r="Z247" s="162" t="str">
        <f t="shared" si="109"/>
        <v/>
      </c>
      <c r="AB247" s="218" t="str">
        <f t="shared" si="110"/>
        <v>-</v>
      </c>
      <c r="AC247" s="207" t="str">
        <f t="shared" si="111"/>
        <v>-</v>
      </c>
      <c r="AD247" s="207" t="str">
        <f t="shared" si="112"/>
        <v>-</v>
      </c>
      <c r="AE247" s="210">
        <f t="shared" si="113"/>
        <v>0.35703884566780919</v>
      </c>
      <c r="AF247" s="210">
        <f t="shared" si="114"/>
        <v>0.29320486835483445</v>
      </c>
      <c r="AG247" s="210">
        <f t="shared" si="115"/>
        <v>0.34975628597735631</v>
      </c>
      <c r="AH247" s="213" t="str">
        <f t="shared" si="116"/>
        <v>-</v>
      </c>
      <c r="AI247" s="213" t="str">
        <f t="shared" si="117"/>
        <v>-</v>
      </c>
      <c r="AJ247" s="216" t="str">
        <f t="shared" si="118"/>
        <v>-</v>
      </c>
      <c r="AK247" s="217" t="str">
        <f t="shared" si="119"/>
        <v>-</v>
      </c>
      <c r="AM247" s="199">
        <f t="shared" si="120"/>
        <v>40633</v>
      </c>
      <c r="AN247" s="181">
        <f t="shared" si="121"/>
        <v>2529.3709682543235</v>
      </c>
      <c r="AO247" s="162">
        <f t="shared" si="122"/>
        <v>4.1577142819910363E-3</v>
      </c>
      <c r="AP247" s="5">
        <f>VLOOKUP(AM247,Equities!A:Y,25,FALSE)</f>
        <v>609.1545598711748</v>
      </c>
      <c r="AQ247" s="162">
        <f t="shared" si="124"/>
        <v>3.9757861223610469E-4</v>
      </c>
      <c r="AR247" s="19">
        <f t="shared" si="123"/>
        <v>3.7601356697549316E-3</v>
      </c>
    </row>
    <row r="248" spans="1:44" x14ac:dyDescent="0.25">
      <c r="A248" s="171">
        <f>Equities!A1115</f>
        <v>40663</v>
      </c>
      <c r="B248" s="162">
        <f>VLOOKUP(A248,Equities!A:B,2,0)</f>
        <v>5.7810578105781163E-2</v>
      </c>
      <c r="C248" s="1">
        <f>VLOOKUP(A248,Equities!A:G,7,0)</f>
        <v>4</v>
      </c>
      <c r="D248" s="1" t="str">
        <f t="shared" si="99"/>
        <v>Late</v>
      </c>
      <c r="F248" s="204" t="str">
        <f>IF(C247=1,VLOOKUP(A248,Equities!AA:AX,24,0),"-")</f>
        <v>-</v>
      </c>
      <c r="G248" s="207" t="str">
        <f>IF(C247=2,VLOOKUP(A248,Equities!AA:AS,19,0),"-")</f>
        <v>-</v>
      </c>
      <c r="H248" s="207" t="str">
        <f>IF(C247=2,VLOOKUP(A248,Equities!AA:AU,21,0),"-")</f>
        <v>-</v>
      </c>
      <c r="I248" s="210" t="str">
        <f>IF(C247=3,VLOOKUP(A248,Equities!AA:AR,18,0),"-")</f>
        <v>-</v>
      </c>
      <c r="J248" s="210" t="str">
        <f>IF(C247=3,VLOOKUP(A248,Equities!AA:AQ,17,0),"-")</f>
        <v>-</v>
      </c>
      <c r="K248" s="210" t="str">
        <f>IF(C247=3,VLOOKUP(A248,Equities!AA:AT,20,0),"-")</f>
        <v>-</v>
      </c>
      <c r="L248" s="213">
        <f>IF(C247=4,VLOOKUP(A248,Equities!AA:AW,23,0),"-")</f>
        <v>2.9455827274730062E-2</v>
      </c>
      <c r="M248" s="213">
        <f>IF(C247=4,VLOOKUP(A248,Equities!AA:AZ,26,0),"-")</f>
        <v>6.5153307798744509E-2</v>
      </c>
      <c r="N248" s="216" t="str">
        <f>IF(C247=5,VLOOKUP(A248,Equities!AA:AW,23,0),"-")</f>
        <v>-</v>
      </c>
      <c r="O248" s="217" t="str">
        <f>IF(C247=5,VLOOKUP(A248,Equities!AA:AY,25,0),"-")</f>
        <v>-</v>
      </c>
      <c r="P248" s="162"/>
      <c r="Q248" s="177" t="str">
        <f t="shared" si="100"/>
        <v/>
      </c>
      <c r="R248" s="174" t="str">
        <f t="shared" si="101"/>
        <v/>
      </c>
      <c r="S248" s="174" t="str">
        <f t="shared" si="102"/>
        <v/>
      </c>
      <c r="T248" s="177" t="str">
        <f t="shared" si="103"/>
        <v/>
      </c>
      <c r="U248" s="177" t="str">
        <f t="shared" si="104"/>
        <v/>
      </c>
      <c r="V248" s="177" t="str">
        <f t="shared" si="105"/>
        <v/>
      </c>
      <c r="W248" s="174">
        <f t="shared" si="106"/>
        <v>0.5</v>
      </c>
      <c r="X248" s="174">
        <f t="shared" si="107"/>
        <v>0.5</v>
      </c>
      <c r="Y248" s="162" t="str">
        <f t="shared" si="108"/>
        <v/>
      </c>
      <c r="Z248" s="162" t="str">
        <f t="shared" si="109"/>
        <v/>
      </c>
      <c r="AB248" s="218" t="str">
        <f t="shared" si="110"/>
        <v>-</v>
      </c>
      <c r="AC248" s="207" t="str">
        <f t="shared" si="111"/>
        <v>-</v>
      </c>
      <c r="AD248" s="207" t="str">
        <f t="shared" si="112"/>
        <v>-</v>
      </c>
      <c r="AE248" s="210" t="str">
        <f t="shared" si="113"/>
        <v>-</v>
      </c>
      <c r="AF248" s="210" t="str">
        <f t="shared" si="114"/>
        <v>-</v>
      </c>
      <c r="AG248" s="210" t="str">
        <f t="shared" si="115"/>
        <v>-</v>
      </c>
      <c r="AH248" s="213">
        <f t="shared" si="116"/>
        <v>0.5</v>
      </c>
      <c r="AI248" s="213">
        <f t="shared" si="117"/>
        <v>0.5</v>
      </c>
      <c r="AJ248" s="216" t="str">
        <f t="shared" si="118"/>
        <v>-</v>
      </c>
      <c r="AK248" s="217" t="str">
        <f t="shared" si="119"/>
        <v>-</v>
      </c>
      <c r="AM248" s="199">
        <f t="shared" si="120"/>
        <v>40663</v>
      </c>
      <c r="AN248" s="181">
        <f t="shared" si="121"/>
        <v>2649.0217680475726</v>
      </c>
      <c r="AO248" s="162">
        <f t="shared" si="122"/>
        <v>4.7304567536737285E-2</v>
      </c>
      <c r="AP248" s="5">
        <f>VLOOKUP(AM248,Equities!A:Y,25,FALSE)</f>
        <v>627.19493187462399</v>
      </c>
      <c r="AQ248" s="162">
        <f t="shared" si="124"/>
        <v>2.9615426349700824E-2</v>
      </c>
      <c r="AR248" s="19">
        <f t="shared" si="123"/>
        <v>1.7689141187036461E-2</v>
      </c>
    </row>
    <row r="249" spans="1:44" x14ac:dyDescent="0.25">
      <c r="A249" s="225">
        <f>Equities!A1116</f>
        <v>40694</v>
      </c>
      <c r="B249" s="222">
        <f>VLOOKUP(A249,Equities!A:B,2,0)</f>
        <v>6.1274509803921573E-2</v>
      </c>
      <c r="C249" s="223">
        <f>VLOOKUP(A249,Equities!A:G,7,0)</f>
        <v>4</v>
      </c>
      <c r="D249" s="223" t="str">
        <f t="shared" si="99"/>
        <v>Late</v>
      </c>
      <c r="F249" s="204" t="str">
        <f>IF(C248=1,VLOOKUP(A249,Equities!AA:AX,24,0),"-")</f>
        <v>-</v>
      </c>
      <c r="G249" s="207" t="str">
        <f>IF(C248=2,VLOOKUP(A249,Equities!AA:AS,19,0),"-")</f>
        <v>-</v>
      </c>
      <c r="H249" s="207" t="str">
        <f>IF(C248=2,VLOOKUP(A249,Equities!AA:AU,21,0),"-")</f>
        <v>-</v>
      </c>
      <c r="I249" s="210" t="str">
        <f>IF(C248=3,VLOOKUP(A249,Equities!AA:AR,18,0),"-")</f>
        <v>-</v>
      </c>
      <c r="J249" s="210" t="str">
        <f>IF(C248=3,VLOOKUP(A249,Equities!AA:AQ,17,0),"-")</f>
        <v>-</v>
      </c>
      <c r="K249" s="210" t="str">
        <f>IF(C248=3,VLOOKUP(A249,Equities!AA:AT,20,0),"-")</f>
        <v>-</v>
      </c>
      <c r="L249" s="213">
        <f>IF(C248=4,VLOOKUP(A249,Equities!AA:AW,23,0),"-")</f>
        <v>-1.6286087272882832E-2</v>
      </c>
      <c r="M249" s="213">
        <f>IF(C248=4,VLOOKUP(A249,Equities!AA:AZ,26,0),"-")</f>
        <v>2.4211160478951665E-2</v>
      </c>
      <c r="N249" s="216" t="str">
        <f>IF(C248=5,VLOOKUP(A249,Equities!AA:AW,23,0),"-")</f>
        <v>-</v>
      </c>
      <c r="O249" s="217" t="str">
        <f>IF(C248=5,VLOOKUP(A249,Equities!AA:AY,25,0),"-")</f>
        <v>-</v>
      </c>
      <c r="P249" s="162"/>
      <c r="Q249" s="177" t="str">
        <f t="shared" si="100"/>
        <v/>
      </c>
      <c r="R249" s="174" t="str">
        <f t="shared" si="101"/>
        <v/>
      </c>
      <c r="S249" s="174" t="str">
        <f t="shared" si="102"/>
        <v/>
      </c>
      <c r="T249" s="177" t="str">
        <f t="shared" si="103"/>
        <v/>
      </c>
      <c r="U249" s="177" t="str">
        <f t="shared" si="104"/>
        <v/>
      </c>
      <c r="V249" s="177" t="str">
        <f t="shared" si="105"/>
        <v/>
      </c>
      <c r="W249" s="174">
        <f t="shared" si="106"/>
        <v>0.49185695636355858</v>
      </c>
      <c r="X249" s="174">
        <f t="shared" si="107"/>
        <v>0.51210558023947583</v>
      </c>
      <c r="Y249" s="162" t="str">
        <f t="shared" si="108"/>
        <v/>
      </c>
      <c r="Z249" s="162" t="str">
        <f t="shared" si="109"/>
        <v/>
      </c>
      <c r="AB249" s="218" t="str">
        <f t="shared" si="110"/>
        <v>-</v>
      </c>
      <c r="AC249" s="207" t="str">
        <f t="shared" si="111"/>
        <v>-</v>
      </c>
      <c r="AD249" s="207" t="str">
        <f t="shared" si="112"/>
        <v>-</v>
      </c>
      <c r="AE249" s="210" t="str">
        <f t="shared" si="113"/>
        <v>-</v>
      </c>
      <c r="AF249" s="210" t="str">
        <f t="shared" si="114"/>
        <v>-</v>
      </c>
      <c r="AG249" s="210" t="str">
        <f t="shared" si="115"/>
        <v>-</v>
      </c>
      <c r="AH249" s="213">
        <f t="shared" si="116"/>
        <v>0.48991564767723816</v>
      </c>
      <c r="AI249" s="213">
        <f t="shared" si="117"/>
        <v>0.51008435232276172</v>
      </c>
      <c r="AJ249" s="216" t="str">
        <f t="shared" si="118"/>
        <v>-</v>
      </c>
      <c r="AK249" s="217" t="str">
        <f t="shared" si="119"/>
        <v>-</v>
      </c>
      <c r="AM249" s="199">
        <f t="shared" si="120"/>
        <v>40694</v>
      </c>
      <c r="AN249" s="181">
        <f t="shared" si="121"/>
        <v>2660.6004438302461</v>
      </c>
      <c r="AO249" s="162">
        <f t="shared" si="122"/>
        <v>4.3709251174660884E-3</v>
      </c>
      <c r="AP249" s="5">
        <f>VLOOKUP(AM249,Equities!A:Y,25,FALSE)</f>
        <v>620.09542176802256</v>
      </c>
      <c r="AQ249" s="162">
        <f t="shared" si="124"/>
        <v>-1.131946344875856E-2</v>
      </c>
      <c r="AR249" s="19">
        <f t="shared" si="123"/>
        <v>1.569038856622465E-2</v>
      </c>
    </row>
    <row r="250" spans="1:44" x14ac:dyDescent="0.25">
      <c r="A250" s="171">
        <f>Equities!A1117</f>
        <v>40724</v>
      </c>
      <c r="B250" s="162">
        <f>VLOOKUP(A250,Equities!A:B,2,0)</f>
        <v>5.9975520195838294E-2</v>
      </c>
      <c r="C250" s="1">
        <f>VLOOKUP(A250,Equities!A:G,7,0)</f>
        <v>4</v>
      </c>
      <c r="D250" s="1" t="str">
        <f t="shared" si="99"/>
        <v>Late</v>
      </c>
      <c r="F250" s="204" t="str">
        <f>IF(C249=1,VLOOKUP(A250,Equities!AA:AX,24,0),"-")</f>
        <v>-</v>
      </c>
      <c r="G250" s="207" t="str">
        <f>IF(C249=2,VLOOKUP(A250,Equities!AA:AS,19,0),"-")</f>
        <v>-</v>
      </c>
      <c r="H250" s="207" t="str">
        <f>IF(C249=2,VLOOKUP(A250,Equities!AA:AU,21,0),"-")</f>
        <v>-</v>
      </c>
      <c r="I250" s="210" t="str">
        <f>IF(C249=3,VLOOKUP(A250,Equities!AA:AR,18,0),"-")</f>
        <v>-</v>
      </c>
      <c r="J250" s="210" t="str">
        <f>IF(C249=3,VLOOKUP(A250,Equities!AA:AQ,17,0),"-")</f>
        <v>-</v>
      </c>
      <c r="K250" s="210" t="str">
        <f>IF(C249=3,VLOOKUP(A250,Equities!AA:AT,20,0),"-")</f>
        <v>-</v>
      </c>
      <c r="L250" s="213">
        <f>IF(C249=4,VLOOKUP(A250,Equities!AA:AW,23,0),"-")</f>
        <v>-2.6062742026715435E-2</v>
      </c>
      <c r="M250" s="213">
        <f>IF(C249=4,VLOOKUP(A250,Equities!AA:AZ,26,0),"-")</f>
        <v>-1.1212823057975885E-2</v>
      </c>
      <c r="N250" s="216" t="str">
        <f>IF(C249=5,VLOOKUP(A250,Equities!AA:AW,23,0),"-")</f>
        <v>-</v>
      </c>
      <c r="O250" s="217" t="str">
        <f>IF(C249=5,VLOOKUP(A250,Equities!AA:AY,25,0),"-")</f>
        <v>-</v>
      </c>
      <c r="P250" s="162"/>
      <c r="Q250" s="177" t="str">
        <f t="shared" si="100"/>
        <v/>
      </c>
      <c r="R250" s="174" t="str">
        <f t="shared" si="101"/>
        <v/>
      </c>
      <c r="S250" s="174" t="str">
        <f t="shared" si="102"/>
        <v/>
      </c>
      <c r="T250" s="177" t="str">
        <f t="shared" si="103"/>
        <v/>
      </c>
      <c r="U250" s="177" t="str">
        <f t="shared" si="104"/>
        <v/>
      </c>
      <c r="V250" s="177" t="str">
        <f t="shared" si="105"/>
        <v/>
      </c>
      <c r="W250" s="174">
        <f t="shared" si="106"/>
        <v>0.47903781539580975</v>
      </c>
      <c r="X250" s="174">
        <f t="shared" si="107"/>
        <v>0.50636343098124847</v>
      </c>
      <c r="Y250" s="162" t="str">
        <f t="shared" si="108"/>
        <v/>
      </c>
      <c r="Z250" s="162" t="str">
        <f t="shared" si="109"/>
        <v/>
      </c>
      <c r="AB250" s="218" t="str">
        <f t="shared" si="110"/>
        <v>-</v>
      </c>
      <c r="AC250" s="207" t="str">
        <f t="shared" si="111"/>
        <v>-</v>
      </c>
      <c r="AD250" s="207" t="str">
        <f t="shared" si="112"/>
        <v>-</v>
      </c>
      <c r="AE250" s="210" t="str">
        <f t="shared" si="113"/>
        <v>-</v>
      </c>
      <c r="AF250" s="210" t="str">
        <f t="shared" si="114"/>
        <v>-</v>
      </c>
      <c r="AG250" s="210" t="str">
        <f t="shared" si="115"/>
        <v>-</v>
      </c>
      <c r="AH250" s="213">
        <f t="shared" si="116"/>
        <v>0.48613477723622506</v>
      </c>
      <c r="AI250" s="213">
        <f t="shared" si="117"/>
        <v>0.51386522276377489</v>
      </c>
      <c r="AJ250" s="216" t="str">
        <f t="shared" si="118"/>
        <v>-</v>
      </c>
      <c r="AK250" s="217" t="str">
        <f t="shared" si="119"/>
        <v>-</v>
      </c>
      <c r="AM250" s="199">
        <f t="shared" si="120"/>
        <v>40724</v>
      </c>
      <c r="AN250" s="181">
        <f t="shared" si="121"/>
        <v>2611.5605621317518</v>
      </c>
      <c r="AO250" s="162">
        <f t="shared" si="122"/>
        <v>-1.8431885107820078E-2</v>
      </c>
      <c r="AP250" s="5">
        <f>VLOOKUP(AM250,Equities!A:Y,25,FALSE)</f>
        <v>609.75897027182123</v>
      </c>
      <c r="AQ250" s="162">
        <f t="shared" si="124"/>
        <v>-1.6669130481128058E-2</v>
      </c>
      <c r="AR250" s="19">
        <f t="shared" si="123"/>
        <v>-1.7627546266920195E-3</v>
      </c>
    </row>
    <row r="251" spans="1:44" x14ac:dyDescent="0.25">
      <c r="A251" s="225">
        <f>Equities!A1118</f>
        <v>40755</v>
      </c>
      <c r="B251" s="222">
        <f>VLOOKUP(A251,Equities!A:B,2,0)</f>
        <v>6.3569682151589202E-2</v>
      </c>
      <c r="C251" s="223">
        <f>VLOOKUP(A251,Equities!A:G,7,0)</f>
        <v>4</v>
      </c>
      <c r="D251" s="223" t="str">
        <f t="shared" si="99"/>
        <v>Late</v>
      </c>
      <c r="F251" s="204" t="str">
        <f>IF(C250=1,VLOOKUP(A251,Equities!AA:AX,24,0),"-")</f>
        <v>-</v>
      </c>
      <c r="G251" s="207" t="str">
        <f>IF(C250=2,VLOOKUP(A251,Equities!AA:AS,19,0),"-")</f>
        <v>-</v>
      </c>
      <c r="H251" s="207" t="str">
        <f>IF(C250=2,VLOOKUP(A251,Equities!AA:AU,21,0),"-")</f>
        <v>-</v>
      </c>
      <c r="I251" s="210" t="str">
        <f>IF(C250=3,VLOOKUP(A251,Equities!AA:AR,18,0),"-")</f>
        <v>-</v>
      </c>
      <c r="J251" s="210" t="str">
        <f>IF(C250=3,VLOOKUP(A251,Equities!AA:AQ,17,0),"-")</f>
        <v>-</v>
      </c>
      <c r="K251" s="210" t="str">
        <f>IF(C250=3,VLOOKUP(A251,Equities!AA:AT,20,0),"-")</f>
        <v>-</v>
      </c>
      <c r="L251" s="213">
        <f>IF(C250=4,VLOOKUP(A251,Equities!AA:AW,23,0),"-")</f>
        <v>1.6060578984989249E-2</v>
      </c>
      <c r="M251" s="213">
        <f>IF(C250=4,VLOOKUP(A251,Equities!AA:AZ,26,0),"-")</f>
        <v>-3.8667459845330043E-2</v>
      </c>
      <c r="N251" s="216" t="str">
        <f>IF(C250=5,VLOOKUP(A251,Equities!AA:AW,23,0),"-")</f>
        <v>-</v>
      </c>
      <c r="O251" s="217" t="str">
        <f>IF(C250=5,VLOOKUP(A251,Equities!AA:AY,25,0),"-")</f>
        <v>-</v>
      </c>
      <c r="P251" s="162"/>
      <c r="Q251" s="177" t="str">
        <f t="shared" si="100"/>
        <v/>
      </c>
      <c r="R251" s="174" t="str">
        <f t="shared" si="101"/>
        <v/>
      </c>
      <c r="S251" s="174" t="str">
        <f t="shared" si="102"/>
        <v/>
      </c>
      <c r="T251" s="177" t="str">
        <f t="shared" si="103"/>
        <v/>
      </c>
      <c r="U251" s="177" t="str">
        <f t="shared" si="104"/>
        <v/>
      </c>
      <c r="V251" s="177" t="str">
        <f t="shared" si="105"/>
        <v/>
      </c>
      <c r="W251" s="174">
        <f t="shared" si="106"/>
        <v>0.48673144006677083</v>
      </c>
      <c r="X251" s="174">
        <f t="shared" si="107"/>
        <v>0.48678364334663748</v>
      </c>
      <c r="Y251" s="162" t="str">
        <f t="shared" si="108"/>
        <v/>
      </c>
      <c r="Z251" s="162" t="str">
        <f t="shared" si="109"/>
        <v/>
      </c>
      <c r="AB251" s="218" t="str">
        <f t="shared" si="110"/>
        <v>-</v>
      </c>
      <c r="AC251" s="207" t="str">
        <f t="shared" si="111"/>
        <v>-</v>
      </c>
      <c r="AD251" s="207" t="str">
        <f t="shared" si="112"/>
        <v>-</v>
      </c>
      <c r="AE251" s="210" t="str">
        <f t="shared" si="113"/>
        <v>-</v>
      </c>
      <c r="AF251" s="210" t="str">
        <f t="shared" si="114"/>
        <v>-</v>
      </c>
      <c r="AG251" s="210" t="str">
        <f t="shared" si="115"/>
        <v>-</v>
      </c>
      <c r="AH251" s="213">
        <f t="shared" si="116"/>
        <v>0.49997318825318882</v>
      </c>
      <c r="AI251" s="213">
        <f t="shared" si="117"/>
        <v>0.50002681174681118</v>
      </c>
      <c r="AJ251" s="216" t="str">
        <f t="shared" si="118"/>
        <v>-</v>
      </c>
      <c r="AK251" s="217" t="str">
        <f t="shared" si="119"/>
        <v>-</v>
      </c>
      <c r="AM251" s="199">
        <f t="shared" si="120"/>
        <v>40755</v>
      </c>
      <c r="AN251" s="181">
        <f t="shared" si="121"/>
        <v>2582.0371108032391</v>
      </c>
      <c r="AO251" s="162">
        <f t="shared" si="122"/>
        <v>-1.1304907784490987E-2</v>
      </c>
      <c r="AP251" s="5">
        <f>VLOOKUP(AM251,Equities!A:Y,25,FALSE)</f>
        <v>597.35958066648334</v>
      </c>
      <c r="AQ251" s="162">
        <f t="shared" si="124"/>
        <v>-2.0334903150027395E-2</v>
      </c>
      <c r="AR251" s="19">
        <f t="shared" si="123"/>
        <v>9.0299953655364074E-3</v>
      </c>
    </row>
    <row r="252" spans="1:44" x14ac:dyDescent="0.25">
      <c r="A252" s="171">
        <f>Equities!A1119</f>
        <v>40786</v>
      </c>
      <c r="B252" s="162">
        <f>VLOOKUP(A252,Equities!A:B,2,0)</f>
        <v>5.2375152253349766E-2</v>
      </c>
      <c r="C252" s="1">
        <f>VLOOKUP(A252,Equities!A:G,7,0)</f>
        <v>4</v>
      </c>
      <c r="D252" s="1" t="str">
        <f t="shared" si="99"/>
        <v>Late</v>
      </c>
      <c r="F252" s="204" t="str">
        <f>IF(C251=1,VLOOKUP(A252,Equities!AA:AX,24,0),"-")</f>
        <v>-</v>
      </c>
      <c r="G252" s="207" t="str">
        <f>IF(C251=2,VLOOKUP(A252,Equities!AA:AS,19,0),"-")</f>
        <v>-</v>
      </c>
      <c r="H252" s="207" t="str">
        <f>IF(C251=2,VLOOKUP(A252,Equities!AA:AU,21,0),"-")</f>
        <v>-</v>
      </c>
      <c r="I252" s="210" t="str">
        <f>IF(C251=3,VLOOKUP(A252,Equities!AA:AR,18,0),"-")</f>
        <v>-</v>
      </c>
      <c r="J252" s="210" t="str">
        <f>IF(C251=3,VLOOKUP(A252,Equities!AA:AQ,17,0),"-")</f>
        <v>-</v>
      </c>
      <c r="K252" s="210" t="str">
        <f>IF(C251=3,VLOOKUP(A252,Equities!AA:AT,20,0),"-")</f>
        <v>-</v>
      </c>
      <c r="L252" s="213">
        <f>IF(C251=4,VLOOKUP(A252,Equities!AA:AW,23,0),"-")</f>
        <v>-5.9841273330841882E-2</v>
      </c>
      <c r="M252" s="213">
        <f>IF(C251=4,VLOOKUP(A252,Equities!AA:AZ,26,0),"-")</f>
        <v>-2.0749535891089188E-2</v>
      </c>
      <c r="N252" s="216" t="str">
        <f>IF(C251=5,VLOOKUP(A252,Equities!AA:AW,23,0),"-")</f>
        <v>-</v>
      </c>
      <c r="O252" s="217" t="str">
        <f>IF(C251=5,VLOOKUP(A252,Equities!AA:AY,25,0),"-")</f>
        <v>-</v>
      </c>
      <c r="P252" s="162"/>
      <c r="Q252" s="177" t="str">
        <f t="shared" si="100"/>
        <v/>
      </c>
      <c r="R252" s="174" t="str">
        <f t="shared" si="101"/>
        <v/>
      </c>
      <c r="S252" s="174" t="str">
        <f t="shared" si="102"/>
        <v/>
      </c>
      <c r="T252" s="177" t="str">
        <f t="shared" si="103"/>
        <v/>
      </c>
      <c r="U252" s="177" t="str">
        <f t="shared" si="104"/>
        <v/>
      </c>
      <c r="V252" s="177" t="str">
        <f t="shared" si="105"/>
        <v/>
      </c>
      <c r="W252" s="174">
        <f t="shared" si="106"/>
        <v>0.45760481092302091</v>
      </c>
      <c r="X252" s="174">
        <f t="shared" si="107"/>
        <v>0.47668310866782126</v>
      </c>
      <c r="Y252" s="162" t="str">
        <f t="shared" si="108"/>
        <v/>
      </c>
      <c r="Z252" s="162" t="str">
        <f t="shared" si="109"/>
        <v/>
      </c>
      <c r="AB252" s="218" t="str">
        <f t="shared" si="110"/>
        <v>-</v>
      </c>
      <c r="AC252" s="207" t="str">
        <f t="shared" si="111"/>
        <v>-</v>
      </c>
      <c r="AD252" s="207" t="str">
        <f t="shared" si="112"/>
        <v>-</v>
      </c>
      <c r="AE252" s="210" t="str">
        <f t="shared" si="113"/>
        <v>-</v>
      </c>
      <c r="AF252" s="210" t="str">
        <f t="shared" si="114"/>
        <v>-</v>
      </c>
      <c r="AG252" s="210" t="str">
        <f t="shared" si="115"/>
        <v>-</v>
      </c>
      <c r="AH252" s="213">
        <f t="shared" si="116"/>
        <v>0.48978992591857795</v>
      </c>
      <c r="AI252" s="213">
        <f t="shared" si="117"/>
        <v>0.51021007408142205</v>
      </c>
      <c r="AJ252" s="216" t="str">
        <f t="shared" si="118"/>
        <v>-</v>
      </c>
      <c r="AK252" s="217" t="str">
        <f t="shared" si="119"/>
        <v>-</v>
      </c>
      <c r="AM252" s="199">
        <f t="shared" si="120"/>
        <v>40786</v>
      </c>
      <c r="AN252" s="181">
        <f t="shared" si="121"/>
        <v>2479.0234479748792</v>
      </c>
      <c r="AO252" s="162">
        <f t="shared" si="122"/>
        <v>-3.9896275075734164E-2</v>
      </c>
      <c r="AP252" s="5">
        <f>VLOOKUP(AM252,Equities!A:Y,25,FALSE)</f>
        <v>564.90992326544813</v>
      </c>
      <c r="AQ252" s="162">
        <f t="shared" si="124"/>
        <v>-5.4321816291672431E-2</v>
      </c>
      <c r="AR252" s="19">
        <f t="shared" si="123"/>
        <v>1.4425541215938267E-2</v>
      </c>
    </row>
    <row r="253" spans="1:44" x14ac:dyDescent="0.25">
      <c r="A253" s="225">
        <f>Equities!A1120</f>
        <v>40816</v>
      </c>
      <c r="B253" s="222">
        <f>VLOOKUP(A253,Equities!A:B,2,0)</f>
        <v>4.2424242424242475E-2</v>
      </c>
      <c r="C253" s="223">
        <f>VLOOKUP(A253,Equities!A:G,7,0)</f>
        <v>4</v>
      </c>
      <c r="D253" s="223" t="str">
        <f t="shared" si="99"/>
        <v>Late</v>
      </c>
      <c r="F253" s="204" t="str">
        <f>IF(C252=1,VLOOKUP(A253,Equities!AA:AX,24,0),"-")</f>
        <v>-</v>
      </c>
      <c r="G253" s="207" t="str">
        <f>IF(C252=2,VLOOKUP(A253,Equities!AA:AS,19,0),"-")</f>
        <v>-</v>
      </c>
      <c r="H253" s="207" t="str">
        <f>IF(C252=2,VLOOKUP(A253,Equities!AA:AU,21,0),"-")</f>
        <v>-</v>
      </c>
      <c r="I253" s="210" t="str">
        <f>IF(C252=3,VLOOKUP(A253,Equities!AA:AR,18,0),"-")</f>
        <v>-</v>
      </c>
      <c r="J253" s="210" t="str">
        <f>IF(C252=3,VLOOKUP(A253,Equities!AA:AQ,17,0),"-")</f>
        <v>-</v>
      </c>
      <c r="K253" s="210" t="str">
        <f>IF(C252=3,VLOOKUP(A253,Equities!AA:AT,20,0),"-")</f>
        <v>-</v>
      </c>
      <c r="L253" s="213">
        <f>IF(C252=4,VLOOKUP(A253,Equities!AA:AW,23,0),"-")</f>
        <v>-3.3812697299193228E-2</v>
      </c>
      <c r="M253" s="213">
        <f>IF(C252=4,VLOOKUP(A253,Equities!AA:AZ,26,0),"-")</f>
        <v>-4.417543790359213E-2</v>
      </c>
      <c r="N253" s="216" t="str">
        <f>IF(C252=5,VLOOKUP(A253,Equities!AA:AW,23,0),"-")</f>
        <v>-</v>
      </c>
      <c r="O253" s="217" t="str">
        <f>IF(C252=5,VLOOKUP(A253,Equities!AA:AY,25,0),"-")</f>
        <v>-</v>
      </c>
      <c r="P253" s="162"/>
      <c r="Q253" s="177" t="str">
        <f t="shared" si="100"/>
        <v/>
      </c>
      <c r="R253" s="174" t="str">
        <f t="shared" si="101"/>
        <v/>
      </c>
      <c r="S253" s="174" t="str">
        <f t="shared" si="102"/>
        <v/>
      </c>
      <c r="T253" s="177" t="str">
        <f t="shared" si="103"/>
        <v/>
      </c>
      <c r="U253" s="177" t="str">
        <f t="shared" si="104"/>
        <v/>
      </c>
      <c r="V253" s="177" t="str">
        <f t="shared" si="105"/>
        <v/>
      </c>
      <c r="W253" s="174">
        <f t="shared" si="106"/>
        <v>0.44213195796862625</v>
      </c>
      <c r="X253" s="174">
        <f t="shared" si="107"/>
        <v>0.45562542360117469</v>
      </c>
      <c r="Y253" s="162" t="str">
        <f t="shared" si="108"/>
        <v/>
      </c>
      <c r="Z253" s="162" t="str">
        <f t="shared" si="109"/>
        <v/>
      </c>
      <c r="AB253" s="218" t="str">
        <f t="shared" si="110"/>
        <v>-</v>
      </c>
      <c r="AC253" s="207" t="str">
        <f t="shared" si="111"/>
        <v>-</v>
      </c>
      <c r="AD253" s="207" t="str">
        <f t="shared" si="112"/>
        <v>-</v>
      </c>
      <c r="AE253" s="210" t="str">
        <f t="shared" si="113"/>
        <v>-</v>
      </c>
      <c r="AF253" s="210" t="str">
        <f t="shared" si="114"/>
        <v>-</v>
      </c>
      <c r="AG253" s="210" t="str">
        <f t="shared" si="115"/>
        <v>-</v>
      </c>
      <c r="AH253" s="213">
        <f t="shared" si="116"/>
        <v>0.49248490410128731</v>
      </c>
      <c r="AI253" s="213">
        <f t="shared" si="117"/>
        <v>0.50751509589871258</v>
      </c>
      <c r="AJ253" s="216" t="str">
        <f t="shared" si="118"/>
        <v>-</v>
      </c>
      <c r="AK253" s="217" t="str">
        <f t="shared" si="119"/>
        <v>-</v>
      </c>
      <c r="AM253" s="199">
        <f t="shared" si="120"/>
        <v>40816</v>
      </c>
      <c r="AN253" s="181">
        <f t="shared" si="121"/>
        <v>2382.1631811762904</v>
      </c>
      <c r="AO253" s="162">
        <f t="shared" si="122"/>
        <v>-3.9071944590808219E-2</v>
      </c>
      <c r="AP253" s="5">
        <f>VLOOKUP(AM253,Equities!A:Y,25,FALSE)</f>
        <v>525.19754862892398</v>
      </c>
      <c r="AQ253" s="162">
        <f t="shared" si="124"/>
        <v>-7.0298596291188731E-2</v>
      </c>
      <c r="AR253" s="19">
        <f t="shared" si="123"/>
        <v>3.1226651700380512E-2</v>
      </c>
    </row>
    <row r="254" spans="1:44" x14ac:dyDescent="0.25">
      <c r="A254" s="171">
        <f>Equities!A1121</f>
        <v>40847</v>
      </c>
      <c r="B254" s="162">
        <f>VLOOKUP(A254,Equities!A:B,2,0)</f>
        <v>4.8484848484848575E-2</v>
      </c>
      <c r="C254" s="1">
        <f>VLOOKUP(A254,Equities!A:G,7,0)</f>
        <v>4</v>
      </c>
      <c r="D254" s="1" t="str">
        <f t="shared" si="99"/>
        <v>Late</v>
      </c>
      <c r="F254" s="204" t="str">
        <f>IF(C253=1,VLOOKUP(A254,Equities!AA:AX,24,0),"-")</f>
        <v>-</v>
      </c>
      <c r="G254" s="207" t="str">
        <f>IF(C253=2,VLOOKUP(A254,Equities!AA:AS,19,0),"-")</f>
        <v>-</v>
      </c>
      <c r="H254" s="207" t="str">
        <f>IF(C253=2,VLOOKUP(A254,Equities!AA:AU,21,0),"-")</f>
        <v>-</v>
      </c>
      <c r="I254" s="210" t="str">
        <f>IF(C253=3,VLOOKUP(A254,Equities!AA:AR,18,0),"-")</f>
        <v>-</v>
      </c>
      <c r="J254" s="210" t="str">
        <f>IF(C253=3,VLOOKUP(A254,Equities!AA:AQ,17,0),"-")</f>
        <v>-</v>
      </c>
      <c r="K254" s="210" t="str">
        <f>IF(C253=3,VLOOKUP(A254,Equities!AA:AT,20,0),"-")</f>
        <v>-</v>
      </c>
      <c r="L254" s="213">
        <f>IF(C253=4,VLOOKUP(A254,Equities!AA:AW,23,0),"-")</f>
        <v>0.11534645078535299</v>
      </c>
      <c r="M254" s="213">
        <f>IF(C253=4,VLOOKUP(A254,Equities!AA:AZ,26,0),"-")</f>
        <v>5.7538944671707837E-2</v>
      </c>
      <c r="N254" s="216" t="str">
        <f>IF(C253=5,VLOOKUP(A254,Equities!AA:AW,23,0),"-")</f>
        <v>-</v>
      </c>
      <c r="O254" s="217" t="str">
        <f>IF(C253=5,VLOOKUP(A254,Equities!AA:AY,25,0),"-")</f>
        <v>-</v>
      </c>
      <c r="P254" s="162"/>
      <c r="Q254" s="177" t="str">
        <f t="shared" si="100"/>
        <v/>
      </c>
      <c r="R254" s="174" t="str">
        <f t="shared" si="101"/>
        <v/>
      </c>
      <c r="S254" s="174" t="str">
        <f t="shared" si="102"/>
        <v/>
      </c>
      <c r="T254" s="177" t="str">
        <f t="shared" si="103"/>
        <v/>
      </c>
      <c r="U254" s="177" t="str">
        <f t="shared" si="104"/>
        <v/>
      </c>
      <c r="V254" s="177" t="str">
        <f t="shared" si="105"/>
        <v/>
      </c>
      <c r="W254" s="174">
        <f t="shared" si="106"/>
        <v>0.49313031009908614</v>
      </c>
      <c r="X254" s="174">
        <f t="shared" si="107"/>
        <v>0.48184162964078614</v>
      </c>
      <c r="Y254" s="162" t="str">
        <f t="shared" si="108"/>
        <v/>
      </c>
      <c r="Z254" s="162" t="str">
        <f t="shared" si="109"/>
        <v/>
      </c>
      <c r="AB254" s="218" t="str">
        <f t="shared" si="110"/>
        <v>-</v>
      </c>
      <c r="AC254" s="207" t="str">
        <f t="shared" si="111"/>
        <v>-</v>
      </c>
      <c r="AD254" s="207" t="str">
        <f t="shared" si="112"/>
        <v>-</v>
      </c>
      <c r="AE254" s="210" t="str">
        <f t="shared" si="113"/>
        <v>-</v>
      </c>
      <c r="AF254" s="210" t="str">
        <f t="shared" si="114"/>
        <v>-</v>
      </c>
      <c r="AG254" s="210" t="str">
        <f t="shared" si="115"/>
        <v>-</v>
      </c>
      <c r="AH254" s="213">
        <f t="shared" si="116"/>
        <v>0.50578923351440852</v>
      </c>
      <c r="AI254" s="213">
        <f t="shared" si="117"/>
        <v>0.49421076648559142</v>
      </c>
      <c r="AJ254" s="216" t="str">
        <f t="shared" si="118"/>
        <v>-</v>
      </c>
      <c r="AK254" s="217" t="str">
        <f t="shared" si="119"/>
        <v>-</v>
      </c>
      <c r="AM254" s="199">
        <f t="shared" si="120"/>
        <v>40847</v>
      </c>
      <c r="AN254" s="181">
        <f t="shared" si="121"/>
        <v>2588.8810104606814</v>
      </c>
      <c r="AO254" s="162">
        <f t="shared" si="122"/>
        <v>8.6777358880307909E-2</v>
      </c>
      <c r="AP254" s="5">
        <f>VLOOKUP(AM254,Equities!A:Y,25,FALSE)</f>
        <v>582.59803988238195</v>
      </c>
      <c r="AQ254" s="162">
        <f t="shared" si="124"/>
        <v>0.10929314389091727</v>
      </c>
      <c r="AR254" s="19">
        <f t="shared" si="123"/>
        <v>-2.2515785010609357E-2</v>
      </c>
    </row>
    <row r="255" spans="1:44" x14ac:dyDescent="0.25">
      <c r="A255" s="225">
        <f>Equities!A1122</f>
        <v>40877</v>
      </c>
      <c r="B255" s="222">
        <f>VLOOKUP(A255,Equities!A:B,2,0)</f>
        <v>3.9663461538461453E-2</v>
      </c>
      <c r="C255" s="223">
        <f>VLOOKUP(A255,Equities!A:G,7,0)</f>
        <v>4</v>
      </c>
      <c r="D255" s="223" t="str">
        <f t="shared" si="99"/>
        <v>Late</v>
      </c>
      <c r="F255" s="204" t="str">
        <f>IF(C254=1,VLOOKUP(A255,Equities!AA:AX,24,0),"-")</f>
        <v>-</v>
      </c>
      <c r="G255" s="207" t="str">
        <f>IF(C254=2,VLOOKUP(A255,Equities!AA:AS,19,0),"-")</f>
        <v>-</v>
      </c>
      <c r="H255" s="207" t="str">
        <f>IF(C254=2,VLOOKUP(A255,Equities!AA:AU,21,0),"-")</f>
        <v>-</v>
      </c>
      <c r="I255" s="210" t="str">
        <f>IF(C254=3,VLOOKUP(A255,Equities!AA:AR,18,0),"-")</f>
        <v>-</v>
      </c>
      <c r="J255" s="210" t="str">
        <f>IF(C254=3,VLOOKUP(A255,Equities!AA:AQ,17,0),"-")</f>
        <v>-</v>
      </c>
      <c r="K255" s="210" t="str">
        <f>IF(C254=3,VLOOKUP(A255,Equities!AA:AT,20,0),"-")</f>
        <v>-</v>
      </c>
      <c r="L255" s="213">
        <f>IF(C254=4,VLOOKUP(A255,Equities!AA:AW,23,0),"-")</f>
        <v>-1.6599761310621797E-2</v>
      </c>
      <c r="M255" s="213">
        <f>IF(C254=4,VLOOKUP(A255,Equities!AA:AZ,26,0),"-")</f>
        <v>1.0334655283567917E-2</v>
      </c>
      <c r="N255" s="216" t="str">
        <f>IF(C254=5,VLOOKUP(A255,Equities!AA:AW,23,0),"-")</f>
        <v>-</v>
      </c>
      <c r="O255" s="217" t="str">
        <f>IF(C254=5,VLOOKUP(A255,Equities!AA:AY,25,0),"-")</f>
        <v>-</v>
      </c>
      <c r="P255" s="162"/>
      <c r="Q255" s="177" t="str">
        <f t="shared" si="100"/>
        <v/>
      </c>
      <c r="R255" s="174" t="str">
        <f t="shared" si="101"/>
        <v/>
      </c>
      <c r="S255" s="174" t="str">
        <f t="shared" si="102"/>
        <v/>
      </c>
      <c r="T255" s="177" t="str">
        <f t="shared" si="103"/>
        <v/>
      </c>
      <c r="U255" s="177" t="str">
        <f t="shared" si="104"/>
        <v/>
      </c>
      <c r="V255" s="177" t="str">
        <f t="shared" si="105"/>
        <v/>
      </c>
      <c r="W255" s="174">
        <f t="shared" si="106"/>
        <v>0.48494446465640839</v>
      </c>
      <c r="X255" s="174">
        <f t="shared" si="107"/>
        <v>0.48682129678439628</v>
      </c>
      <c r="Y255" s="162" t="str">
        <f t="shared" si="108"/>
        <v/>
      </c>
      <c r="Z255" s="162" t="str">
        <f t="shared" si="109"/>
        <v/>
      </c>
      <c r="AB255" s="218" t="str">
        <f t="shared" si="110"/>
        <v>-</v>
      </c>
      <c r="AC255" s="207" t="str">
        <f t="shared" si="111"/>
        <v>-</v>
      </c>
      <c r="AD255" s="207" t="str">
        <f t="shared" si="112"/>
        <v>-</v>
      </c>
      <c r="AE255" s="210" t="str">
        <f t="shared" si="113"/>
        <v>-</v>
      </c>
      <c r="AF255" s="210" t="str">
        <f t="shared" si="114"/>
        <v>-</v>
      </c>
      <c r="AG255" s="210" t="str">
        <f t="shared" si="115"/>
        <v>-</v>
      </c>
      <c r="AH255" s="213">
        <f t="shared" si="116"/>
        <v>0.49903431865864201</v>
      </c>
      <c r="AI255" s="213">
        <f t="shared" si="117"/>
        <v>0.50096568134135799</v>
      </c>
      <c r="AJ255" s="216" t="str">
        <f t="shared" si="118"/>
        <v>-</v>
      </c>
      <c r="AK255" s="217" t="str">
        <f t="shared" si="119"/>
        <v>-</v>
      </c>
      <c r="AM255" s="199">
        <f t="shared" si="120"/>
        <v>40877</v>
      </c>
      <c r="AN255" s="181">
        <f t="shared" si="121"/>
        <v>2580.8385404092937</v>
      </c>
      <c r="AO255" s="162">
        <f t="shared" si="122"/>
        <v>-3.1065429499815668E-3</v>
      </c>
      <c r="AP255" s="5">
        <f>VLOOKUP(AM255,Equities!A:Y,25,FALSE)</f>
        <v>581.31033563546043</v>
      </c>
      <c r="AQ255" s="162">
        <f t="shared" si="124"/>
        <v>-2.2102790582362308E-3</v>
      </c>
      <c r="AR255" s="19">
        <f t="shared" si="123"/>
        <v>-8.96263891745336E-4</v>
      </c>
    </row>
    <row r="256" spans="1:44" x14ac:dyDescent="0.25">
      <c r="A256" s="171">
        <f>Equities!A1123</f>
        <v>40908</v>
      </c>
      <c r="B256" s="162">
        <f>VLOOKUP(A256,Equities!A:B,2,0)</f>
        <v>3.3254156769596088E-2</v>
      </c>
      <c r="C256" s="1">
        <f>VLOOKUP(A256,Equities!A:G,7,0)</f>
        <v>4</v>
      </c>
      <c r="D256" s="1" t="str">
        <f t="shared" si="99"/>
        <v>Late</v>
      </c>
      <c r="F256" s="204" t="str">
        <f>IF(C255=1,VLOOKUP(A256,Equities!AA:AX,24,0),"-")</f>
        <v>-</v>
      </c>
      <c r="G256" s="207" t="str">
        <f>IF(C255=2,VLOOKUP(A256,Equities!AA:AS,19,0),"-")</f>
        <v>-</v>
      </c>
      <c r="H256" s="207" t="str">
        <f>IF(C255=2,VLOOKUP(A256,Equities!AA:AU,21,0),"-")</f>
        <v>-</v>
      </c>
      <c r="I256" s="210" t="str">
        <f>IF(C255=3,VLOOKUP(A256,Equities!AA:AR,18,0),"-")</f>
        <v>-</v>
      </c>
      <c r="J256" s="210" t="str">
        <f>IF(C255=3,VLOOKUP(A256,Equities!AA:AQ,17,0),"-")</f>
        <v>-</v>
      </c>
      <c r="K256" s="210" t="str">
        <f>IF(C255=3,VLOOKUP(A256,Equities!AA:AT,20,0),"-")</f>
        <v>-</v>
      </c>
      <c r="L256" s="213">
        <f>IF(C255=4,VLOOKUP(A256,Equities!AA:AW,23,0),"-")</f>
        <v>-8.7378640776698546E-3</v>
      </c>
      <c r="M256" s="213">
        <f>IF(C255=4,VLOOKUP(A256,Equities!AA:AZ,26,0),"-")</f>
        <v>2.917859076494711E-2</v>
      </c>
      <c r="N256" s="216" t="str">
        <f>IF(C255=5,VLOOKUP(A256,Equities!AA:AW,23,0),"-")</f>
        <v>-</v>
      </c>
      <c r="O256" s="217" t="str">
        <f>IF(C255=5,VLOOKUP(A256,Equities!AA:AY,25,0),"-")</f>
        <v>-</v>
      </c>
      <c r="P256" s="162"/>
      <c r="Q256" s="177" t="str">
        <f t="shared" si="100"/>
        <v/>
      </c>
      <c r="R256" s="174" t="str">
        <f t="shared" si="101"/>
        <v/>
      </c>
      <c r="S256" s="174" t="str">
        <f t="shared" si="102"/>
        <v/>
      </c>
      <c r="T256" s="177" t="str">
        <f t="shared" si="103"/>
        <v/>
      </c>
      <c r="U256" s="177" t="str">
        <f t="shared" si="104"/>
        <v/>
      </c>
      <c r="V256" s="177" t="str">
        <f t="shared" si="105"/>
        <v/>
      </c>
      <c r="W256" s="174">
        <f t="shared" si="106"/>
        <v>0.48070708583902233</v>
      </c>
      <c r="X256" s="174">
        <f t="shared" si="107"/>
        <v>0.50102605617892904</v>
      </c>
      <c r="Y256" s="162" t="str">
        <f t="shared" si="108"/>
        <v/>
      </c>
      <c r="Z256" s="162" t="str">
        <f t="shared" si="109"/>
        <v/>
      </c>
      <c r="AB256" s="218" t="str">
        <f t="shared" si="110"/>
        <v>-</v>
      </c>
      <c r="AC256" s="207" t="str">
        <f t="shared" si="111"/>
        <v>-</v>
      </c>
      <c r="AD256" s="207" t="str">
        <f t="shared" si="112"/>
        <v>-</v>
      </c>
      <c r="AE256" s="210" t="str">
        <f t="shared" si="113"/>
        <v>-</v>
      </c>
      <c r="AF256" s="210" t="str">
        <f t="shared" si="114"/>
        <v>-</v>
      </c>
      <c r="AG256" s="210" t="str">
        <f t="shared" si="115"/>
        <v>-</v>
      </c>
      <c r="AH256" s="213">
        <f t="shared" si="116"/>
        <v>0.48965147988274027</v>
      </c>
      <c r="AI256" s="213">
        <f t="shared" si="117"/>
        <v>0.51034852011725973</v>
      </c>
      <c r="AJ256" s="216" t="str">
        <f t="shared" si="118"/>
        <v>-</v>
      </c>
      <c r="AK256" s="217" t="str">
        <f t="shared" si="119"/>
        <v>-</v>
      </c>
      <c r="AM256" s="199">
        <f t="shared" si="120"/>
        <v>40908</v>
      </c>
      <c r="AN256" s="181">
        <f t="shared" si="121"/>
        <v>2608.228315374296</v>
      </c>
      <c r="AO256" s="162">
        <f t="shared" si="122"/>
        <v>1.061274253935262E-2</v>
      </c>
      <c r="AP256" s="5">
        <f>VLOOKUP(AM256,Equities!A:Y,25,FALSE)</f>
        <v>587.25678737647252</v>
      </c>
      <c r="AQ256" s="162">
        <f t="shared" si="124"/>
        <v>1.0229392764041778E-2</v>
      </c>
      <c r="AR256" s="19">
        <f t="shared" si="123"/>
        <v>3.8334977531084141E-4</v>
      </c>
    </row>
    <row r="257" spans="1:44" x14ac:dyDescent="0.25">
      <c r="A257" s="225">
        <f>Equities!A1124</f>
        <v>40939</v>
      </c>
      <c r="B257" s="222">
        <f>VLOOKUP(A257,Equities!A:B,2,0)</f>
        <v>3.5587188612099752E-2</v>
      </c>
      <c r="C257" s="223">
        <f>VLOOKUP(A257,Equities!A:G,7,0)</f>
        <v>4</v>
      </c>
      <c r="D257" s="223" t="str">
        <f t="shared" si="99"/>
        <v>Late</v>
      </c>
      <c r="F257" s="204" t="str">
        <f>IF(C256=1,VLOOKUP(A257,Equities!AA:AX,24,0),"-")</f>
        <v>-</v>
      </c>
      <c r="G257" s="207" t="str">
        <f>IF(C256=2,VLOOKUP(A257,Equities!AA:AS,19,0),"-")</f>
        <v>-</v>
      </c>
      <c r="H257" s="207" t="str">
        <f>IF(C256=2,VLOOKUP(A257,Equities!AA:AU,21,0),"-")</f>
        <v>-</v>
      </c>
      <c r="I257" s="210" t="str">
        <f>IF(C256=3,VLOOKUP(A257,Equities!AA:AR,18,0),"-")</f>
        <v>-</v>
      </c>
      <c r="J257" s="210" t="str">
        <f>IF(C256=3,VLOOKUP(A257,Equities!AA:AQ,17,0),"-")</f>
        <v>-</v>
      </c>
      <c r="K257" s="210" t="str">
        <f>IF(C256=3,VLOOKUP(A257,Equities!AA:AT,20,0),"-")</f>
        <v>-</v>
      </c>
      <c r="L257" s="213">
        <f>IF(C256=4,VLOOKUP(A257,Equities!AA:AW,23,0),"-")</f>
        <v>7.6262131600035588E-2</v>
      </c>
      <c r="M257" s="213">
        <f>IF(C256=4,VLOOKUP(A257,Equities!AA:AZ,26,0),"-")</f>
        <v>3.1019257867543448E-2</v>
      </c>
      <c r="N257" s="216" t="str">
        <f>IF(C256=5,VLOOKUP(A257,Equities!AA:AW,23,0),"-")</f>
        <v>-</v>
      </c>
      <c r="O257" s="217" t="str">
        <f>IF(C256=5,VLOOKUP(A257,Equities!AA:AY,25,0),"-")</f>
        <v>-</v>
      </c>
      <c r="P257" s="162"/>
      <c r="Q257" s="177" t="str">
        <f t="shared" si="100"/>
        <v/>
      </c>
      <c r="R257" s="174" t="str">
        <f t="shared" si="101"/>
        <v/>
      </c>
      <c r="S257" s="174" t="str">
        <f t="shared" si="102"/>
        <v/>
      </c>
      <c r="T257" s="177" t="str">
        <f t="shared" si="103"/>
        <v/>
      </c>
      <c r="U257" s="177" t="str">
        <f t="shared" si="104"/>
        <v/>
      </c>
      <c r="V257" s="177" t="str">
        <f t="shared" si="105"/>
        <v/>
      </c>
      <c r="W257" s="174">
        <f t="shared" si="106"/>
        <v>0.51736683288034746</v>
      </c>
      <c r="X257" s="174">
        <f t="shared" si="107"/>
        <v>0.51656751261390155</v>
      </c>
      <c r="Y257" s="162" t="str">
        <f t="shared" si="108"/>
        <v/>
      </c>
      <c r="Z257" s="162" t="str">
        <f t="shared" si="109"/>
        <v/>
      </c>
      <c r="AB257" s="218" t="str">
        <f t="shared" si="110"/>
        <v>-</v>
      </c>
      <c r="AC257" s="207" t="str">
        <f t="shared" si="111"/>
        <v>-</v>
      </c>
      <c r="AD257" s="207" t="str">
        <f t="shared" si="112"/>
        <v>-</v>
      </c>
      <c r="AE257" s="210" t="str">
        <f t="shared" si="113"/>
        <v>-</v>
      </c>
      <c r="AF257" s="210" t="str">
        <f t="shared" si="114"/>
        <v>-</v>
      </c>
      <c r="AG257" s="210" t="str">
        <f t="shared" si="115"/>
        <v>-</v>
      </c>
      <c r="AH257" s="213">
        <f t="shared" si="116"/>
        <v>0.50038654304788743</v>
      </c>
      <c r="AI257" s="213">
        <f t="shared" si="117"/>
        <v>0.4996134569521124</v>
      </c>
      <c r="AJ257" s="216" t="str">
        <f t="shared" si="118"/>
        <v>-</v>
      </c>
      <c r="AK257" s="217" t="str">
        <f t="shared" si="119"/>
        <v>-</v>
      </c>
      <c r="AM257" s="199">
        <f t="shared" si="120"/>
        <v>40939</v>
      </c>
      <c r="AN257" s="181">
        <f t="shared" si="121"/>
        <v>2748.1811077623133</v>
      </c>
      <c r="AO257" s="162">
        <f t="shared" si="122"/>
        <v>5.3658183052097255E-2</v>
      </c>
      <c r="AP257" s="5">
        <f>VLOOKUP(AM257,Equities!A:Y,25,FALSE)</f>
        <v>613.5747529452085</v>
      </c>
      <c r="AQ257" s="162">
        <f t="shared" si="124"/>
        <v>4.4815089641295769E-2</v>
      </c>
      <c r="AR257" s="19">
        <f t="shared" si="123"/>
        <v>8.8430934108014864E-3</v>
      </c>
    </row>
    <row r="258" spans="1:44" x14ac:dyDescent="0.25">
      <c r="A258" s="171">
        <f>Equities!A1125</f>
        <v>40968</v>
      </c>
      <c r="B258" s="162">
        <f>VLOOKUP(A258,Equities!A:B,2,0)</f>
        <v>3.6513545347467646E-2</v>
      </c>
      <c r="C258" s="1">
        <f>VLOOKUP(A258,Equities!A:G,7,0)</f>
        <v>4</v>
      </c>
      <c r="D258" s="1" t="str">
        <f t="shared" si="99"/>
        <v>Late</v>
      </c>
      <c r="F258" s="204" t="str">
        <f>IF(C257=1,VLOOKUP(A258,Equities!AA:AX,24,0),"-")</f>
        <v>-</v>
      </c>
      <c r="G258" s="207" t="str">
        <f>IF(C257=2,VLOOKUP(A258,Equities!AA:AS,19,0),"-")</f>
        <v>-</v>
      </c>
      <c r="H258" s="207" t="str">
        <f>IF(C257=2,VLOOKUP(A258,Equities!AA:AU,21,0),"-")</f>
        <v>-</v>
      </c>
      <c r="I258" s="210" t="str">
        <f>IF(C257=3,VLOOKUP(A258,Equities!AA:AR,18,0),"-")</f>
        <v>-</v>
      </c>
      <c r="J258" s="210" t="str">
        <f>IF(C257=3,VLOOKUP(A258,Equities!AA:AQ,17,0),"-")</f>
        <v>-</v>
      </c>
      <c r="K258" s="210" t="str">
        <f>IF(C257=3,VLOOKUP(A258,Equities!AA:AT,20,0),"-")</f>
        <v>-</v>
      </c>
      <c r="L258" s="213">
        <f>IF(C257=4,VLOOKUP(A258,Equities!AA:AW,23,0),"-")</f>
        <v>7.4105480868666085E-2</v>
      </c>
      <c r="M258" s="213">
        <f>IF(C257=4,VLOOKUP(A258,Equities!AA:AZ,26,0),"-")</f>
        <v>1.2883592098549501E-2</v>
      </c>
      <c r="N258" s="216" t="str">
        <f>IF(C257=5,VLOOKUP(A258,Equities!AA:AW,23,0),"-")</f>
        <v>-</v>
      </c>
      <c r="O258" s="217" t="str">
        <f>IF(C257=5,VLOOKUP(A258,Equities!AA:AY,25,0),"-")</f>
        <v>-</v>
      </c>
      <c r="P258" s="162"/>
      <c r="Q258" s="177" t="str">
        <f t="shared" si="100"/>
        <v/>
      </c>
      <c r="R258" s="174" t="str">
        <f t="shared" si="101"/>
        <v/>
      </c>
      <c r="S258" s="174" t="str">
        <f t="shared" si="102"/>
        <v/>
      </c>
      <c r="T258" s="177" t="str">
        <f t="shared" si="103"/>
        <v/>
      </c>
      <c r="U258" s="177" t="str">
        <f t="shared" si="104"/>
        <v/>
      </c>
      <c r="V258" s="177" t="str">
        <f t="shared" si="105"/>
        <v/>
      </c>
      <c r="W258" s="174">
        <f t="shared" si="106"/>
        <v>0.55570655081644438</v>
      </c>
      <c r="X258" s="174">
        <f t="shared" si="107"/>
        <v>0.52322275773778137</v>
      </c>
      <c r="Y258" s="162" t="str">
        <f t="shared" si="108"/>
        <v/>
      </c>
      <c r="Z258" s="162" t="str">
        <f t="shared" si="109"/>
        <v/>
      </c>
      <c r="AB258" s="218" t="str">
        <f t="shared" si="110"/>
        <v>-</v>
      </c>
      <c r="AC258" s="207" t="str">
        <f t="shared" si="111"/>
        <v>-</v>
      </c>
      <c r="AD258" s="207" t="str">
        <f t="shared" si="112"/>
        <v>-</v>
      </c>
      <c r="AE258" s="210" t="str">
        <f t="shared" si="113"/>
        <v>-</v>
      </c>
      <c r="AF258" s="210" t="str">
        <f t="shared" si="114"/>
        <v>-</v>
      </c>
      <c r="AG258" s="210" t="str">
        <f t="shared" si="115"/>
        <v>-</v>
      </c>
      <c r="AH258" s="213">
        <f t="shared" si="116"/>
        <v>0.51505371706056979</v>
      </c>
      <c r="AI258" s="213">
        <f t="shared" si="117"/>
        <v>0.48494628293943021</v>
      </c>
      <c r="AJ258" s="216" t="str">
        <f t="shared" si="118"/>
        <v>-</v>
      </c>
      <c r="AK258" s="217" t="str">
        <f t="shared" si="119"/>
        <v>-</v>
      </c>
      <c r="AM258" s="199">
        <f t="shared" si="120"/>
        <v>40968</v>
      </c>
      <c r="AN258" s="181">
        <f t="shared" si="121"/>
        <v>2870.2447416219634</v>
      </c>
      <c r="AO258" s="162">
        <f t="shared" si="122"/>
        <v>4.4416153475066805E-2</v>
      </c>
      <c r="AP258" s="5">
        <f>VLOOKUP(AM258,Equities!A:Y,25,FALSE)</f>
        <v>640.10706387655</v>
      </c>
      <c r="AQ258" s="162">
        <f t="shared" si="124"/>
        <v>4.3242181664066681E-2</v>
      </c>
      <c r="AR258" s="19">
        <f t="shared" si="123"/>
        <v>1.173971811000124E-3</v>
      </c>
    </row>
    <row r="259" spans="1:44" x14ac:dyDescent="0.25">
      <c r="A259" s="225">
        <f>Equities!A1126</f>
        <v>40999</v>
      </c>
      <c r="B259" s="222">
        <f>VLOOKUP(A259,Equities!A:B,2,0)</f>
        <v>3.0303030303030498E-2</v>
      </c>
      <c r="C259" s="223">
        <f>VLOOKUP(A259,Equities!A:G,7,0)</f>
        <v>4</v>
      </c>
      <c r="D259" s="223" t="str">
        <f t="shared" si="99"/>
        <v>Late</v>
      </c>
      <c r="F259" s="204" t="str">
        <f>IF(C258=1,VLOOKUP(A259,Equities!AA:AX,24,0),"-")</f>
        <v>-</v>
      </c>
      <c r="G259" s="207" t="str">
        <f>IF(C258=2,VLOOKUP(A259,Equities!AA:AS,19,0),"-")</f>
        <v>-</v>
      </c>
      <c r="H259" s="207" t="str">
        <f>IF(C258=2,VLOOKUP(A259,Equities!AA:AU,21,0),"-")</f>
        <v>-</v>
      </c>
      <c r="I259" s="210" t="str">
        <f>IF(C258=3,VLOOKUP(A259,Equities!AA:AR,18,0),"-")</f>
        <v>-</v>
      </c>
      <c r="J259" s="210" t="str">
        <f>IF(C258=3,VLOOKUP(A259,Equities!AA:AQ,17,0),"-")</f>
        <v>-</v>
      </c>
      <c r="K259" s="210" t="str">
        <f>IF(C258=3,VLOOKUP(A259,Equities!AA:AT,20,0),"-")</f>
        <v>-</v>
      </c>
      <c r="L259" s="213">
        <f>IF(C258=4,VLOOKUP(A259,Equities!AA:AW,23,0),"-")</f>
        <v>5.0680684728400038E-2</v>
      </c>
      <c r="M259" s="213">
        <f>IF(C258=4,VLOOKUP(A259,Equities!AA:AZ,26,0),"-")</f>
        <v>4.4348092042530984E-2</v>
      </c>
      <c r="N259" s="216" t="str">
        <f>IF(C258=5,VLOOKUP(A259,Equities!AA:AW,23,0),"-")</f>
        <v>-</v>
      </c>
      <c r="O259" s="217" t="str">
        <f>IF(C258=5,VLOOKUP(A259,Equities!AA:AY,25,0),"-")</f>
        <v>-</v>
      </c>
      <c r="P259" s="162"/>
      <c r="Q259" s="177" t="str">
        <f t="shared" si="100"/>
        <v/>
      </c>
      <c r="R259" s="174" t="str">
        <f t="shared" si="101"/>
        <v/>
      </c>
      <c r="S259" s="174" t="str">
        <f t="shared" si="102"/>
        <v/>
      </c>
      <c r="T259" s="177" t="str">
        <f t="shared" si="103"/>
        <v/>
      </c>
      <c r="U259" s="177" t="str">
        <f t="shared" si="104"/>
        <v/>
      </c>
      <c r="V259" s="177" t="str">
        <f t="shared" si="105"/>
        <v/>
      </c>
      <c r="W259" s="174">
        <f t="shared" si="106"/>
        <v>0.58387013931987919</v>
      </c>
      <c r="X259" s="174">
        <f t="shared" si="107"/>
        <v>0.54642668875668343</v>
      </c>
      <c r="Y259" s="162" t="str">
        <f t="shared" si="108"/>
        <v/>
      </c>
      <c r="Z259" s="162" t="str">
        <f t="shared" si="109"/>
        <v/>
      </c>
      <c r="AB259" s="218" t="str">
        <f t="shared" si="110"/>
        <v>-</v>
      </c>
      <c r="AC259" s="207" t="str">
        <f t="shared" si="111"/>
        <v>-</v>
      </c>
      <c r="AD259" s="207" t="str">
        <f t="shared" si="112"/>
        <v>-</v>
      </c>
      <c r="AE259" s="210" t="str">
        <f t="shared" si="113"/>
        <v>-</v>
      </c>
      <c r="AF259" s="210" t="str">
        <f t="shared" si="114"/>
        <v>-</v>
      </c>
      <c r="AG259" s="210" t="str">
        <f t="shared" si="115"/>
        <v>-</v>
      </c>
      <c r="AH259" s="213">
        <f t="shared" si="116"/>
        <v>0.51656354757135503</v>
      </c>
      <c r="AI259" s="213">
        <f t="shared" si="117"/>
        <v>0.48343645242864491</v>
      </c>
      <c r="AJ259" s="216" t="str">
        <f t="shared" si="118"/>
        <v>-</v>
      </c>
      <c r="AK259" s="217" t="str">
        <f t="shared" si="119"/>
        <v>-</v>
      </c>
      <c r="AM259" s="199">
        <f t="shared" si="120"/>
        <v>40999</v>
      </c>
      <c r="AN259" s="181">
        <f t="shared" si="121"/>
        <v>3006.9237255823082</v>
      </c>
      <c r="AO259" s="162">
        <f t="shared" si="122"/>
        <v>4.7619278585667918E-2</v>
      </c>
      <c r="AP259" s="5">
        <f>VLOOKUP(AM259,Equities!A:Y,25,FALSE)</f>
        <v>661.17248001392693</v>
      </c>
      <c r="AQ259" s="162">
        <f t="shared" si="124"/>
        <v>3.2909207421962794E-2</v>
      </c>
      <c r="AR259" s="19">
        <f t="shared" si="123"/>
        <v>1.4710071163705124E-2</v>
      </c>
    </row>
    <row r="260" spans="1:44" x14ac:dyDescent="0.25">
      <c r="A260" s="171">
        <f>Equities!A1127</f>
        <v>41029</v>
      </c>
      <c r="B260" s="162">
        <f>VLOOKUP(A260,Equities!A:B,2,0)</f>
        <v>2.5581395348837299E-2</v>
      </c>
      <c r="C260" s="1">
        <f>VLOOKUP(A260,Equities!A:G,7,0)</f>
        <v>4</v>
      </c>
      <c r="D260" s="1" t="str">
        <f t="shared" ref="D260:D323" si="125">IF(C260=1,"Decline",IF(C260=2,"Recovery",IF(C260=3,"Early",IF(C260=4,"Late",IF(C260=5,"Rebound",0)))))</f>
        <v>Late</v>
      </c>
      <c r="F260" s="204" t="str">
        <f>IF(C259=1,VLOOKUP(A260,Equities!AA:AX,24,0),"-")</f>
        <v>-</v>
      </c>
      <c r="G260" s="207" t="str">
        <f>IF(C259=2,VLOOKUP(A260,Equities!AA:AS,19,0),"-")</f>
        <v>-</v>
      </c>
      <c r="H260" s="207" t="str">
        <f>IF(C259=2,VLOOKUP(A260,Equities!AA:AU,21,0),"-")</f>
        <v>-</v>
      </c>
      <c r="I260" s="210" t="str">
        <f>IF(C259=3,VLOOKUP(A260,Equities!AA:AR,18,0),"-")</f>
        <v>-</v>
      </c>
      <c r="J260" s="210" t="str">
        <f>IF(C259=3,VLOOKUP(A260,Equities!AA:AQ,17,0),"-")</f>
        <v>-</v>
      </c>
      <c r="K260" s="210" t="str">
        <f>IF(C259=3,VLOOKUP(A260,Equities!AA:AT,20,0),"-")</f>
        <v>-</v>
      </c>
      <c r="L260" s="213">
        <f>IF(C259=4,VLOOKUP(A260,Equities!AA:AW,23,0),"-")</f>
        <v>-1.8711628333180519E-2</v>
      </c>
      <c r="M260" s="213">
        <f>IF(C259=4,VLOOKUP(A260,Equities!AA:AZ,26,0),"-")</f>
        <v>-2.1706174200661899E-3</v>
      </c>
      <c r="N260" s="216" t="str">
        <f>IF(C259=5,VLOOKUP(A260,Equities!AA:AW,23,0),"-")</f>
        <v>-</v>
      </c>
      <c r="O260" s="217" t="str">
        <f>IF(C259=5,VLOOKUP(A260,Equities!AA:AY,25,0),"-")</f>
        <v>-</v>
      </c>
      <c r="P260" s="162"/>
      <c r="Q260" s="177" t="str">
        <f t="shared" si="100"/>
        <v/>
      </c>
      <c r="R260" s="174" t="str">
        <f t="shared" si="101"/>
        <v/>
      </c>
      <c r="S260" s="174" t="str">
        <f t="shared" si="102"/>
        <v/>
      </c>
      <c r="T260" s="177" t="str">
        <f t="shared" si="103"/>
        <v/>
      </c>
      <c r="U260" s="177" t="str">
        <f t="shared" si="104"/>
        <v/>
      </c>
      <c r="V260" s="177" t="str">
        <f t="shared" si="105"/>
        <v/>
      </c>
      <c r="W260" s="174">
        <f t="shared" si="106"/>
        <v>0.57294497827808333</v>
      </c>
      <c r="X260" s="174">
        <f t="shared" si="107"/>
        <v>0.54524060546727904</v>
      </c>
      <c r="Y260" s="162" t="str">
        <f t="shared" si="108"/>
        <v/>
      </c>
      <c r="Z260" s="162" t="str">
        <f t="shared" si="109"/>
        <v/>
      </c>
      <c r="AB260" s="218" t="str">
        <f t="shared" si="110"/>
        <v>-</v>
      </c>
      <c r="AC260" s="207" t="str">
        <f t="shared" si="111"/>
        <v>-</v>
      </c>
      <c r="AD260" s="207" t="str">
        <f t="shared" si="112"/>
        <v>-</v>
      </c>
      <c r="AE260" s="210" t="str">
        <f t="shared" si="113"/>
        <v>-</v>
      </c>
      <c r="AF260" s="210" t="str">
        <f t="shared" si="114"/>
        <v>-</v>
      </c>
      <c r="AG260" s="210" t="str">
        <f t="shared" si="115"/>
        <v>-</v>
      </c>
      <c r="AH260" s="213">
        <f t="shared" si="116"/>
        <v>0.51238809246583583</v>
      </c>
      <c r="AI260" s="213">
        <f t="shared" si="117"/>
        <v>0.48761190753416422</v>
      </c>
      <c r="AJ260" s="216" t="str">
        <f t="shared" si="118"/>
        <v>-</v>
      </c>
      <c r="AK260" s="217" t="str">
        <f t="shared" si="119"/>
        <v>-</v>
      </c>
      <c r="AM260" s="199">
        <f t="shared" si="120"/>
        <v>41029</v>
      </c>
      <c r="AN260" s="181">
        <f t="shared" si="121"/>
        <v>2974.9119120133614</v>
      </c>
      <c r="AO260" s="162">
        <f t="shared" si="122"/>
        <v>-1.0646034449293414E-2</v>
      </c>
      <c r="AP260" s="5">
        <f>VLOOKUP(AM260,Equities!A:Y,25,FALSE)</f>
        <v>657.02239473820202</v>
      </c>
      <c r="AQ260" s="162">
        <f t="shared" si="124"/>
        <v>-6.2768572515865539E-3</v>
      </c>
      <c r="AR260" s="19">
        <f t="shared" si="123"/>
        <v>-4.3691771977068597E-3</v>
      </c>
    </row>
    <row r="261" spans="1:44" x14ac:dyDescent="0.25">
      <c r="A261" s="225">
        <f>Equities!A1128</f>
        <v>41060</v>
      </c>
      <c r="B261" s="222">
        <f>VLOOKUP(A261,Equities!A:B,2,0)</f>
        <v>2.0785219399538146E-2</v>
      </c>
      <c r="C261" s="223">
        <f>VLOOKUP(A261,Equities!A:G,7,0)</f>
        <v>4</v>
      </c>
      <c r="D261" s="223" t="str">
        <f t="shared" si="125"/>
        <v>Late</v>
      </c>
      <c r="F261" s="204" t="str">
        <f>IF(C260=1,VLOOKUP(A261,Equities!AA:AX,24,0),"-")</f>
        <v>-</v>
      </c>
      <c r="G261" s="207" t="str">
        <f>IF(C260=2,VLOOKUP(A261,Equities!AA:AS,19,0),"-")</f>
        <v>-</v>
      </c>
      <c r="H261" s="207" t="str">
        <f>IF(C260=2,VLOOKUP(A261,Equities!AA:AU,21,0),"-")</f>
        <v>-</v>
      </c>
      <c r="I261" s="210" t="str">
        <f>IF(C260=3,VLOOKUP(A261,Equities!AA:AR,18,0),"-")</f>
        <v>-</v>
      </c>
      <c r="J261" s="210" t="str">
        <f>IF(C260=3,VLOOKUP(A261,Equities!AA:AQ,17,0),"-")</f>
        <v>-</v>
      </c>
      <c r="K261" s="210" t="str">
        <f>IF(C260=3,VLOOKUP(A261,Equities!AA:AT,20,0),"-")</f>
        <v>-</v>
      </c>
      <c r="L261" s="213">
        <f>IF(C260=4,VLOOKUP(A261,Equities!AA:AW,23,0),"-")</f>
        <v>-7.655386224413574E-2</v>
      </c>
      <c r="M261" s="213">
        <f>IF(C260=4,VLOOKUP(A261,Equities!AA:AZ,26,0),"-")</f>
        <v>-3.6031214391768263E-2</v>
      </c>
      <c r="N261" s="216" t="str">
        <f>IF(C260=5,VLOOKUP(A261,Equities!AA:AW,23,0),"-")</f>
        <v>-</v>
      </c>
      <c r="O261" s="217" t="str">
        <f>IF(C260=5,VLOOKUP(A261,Equities!AA:AY,25,0),"-")</f>
        <v>-</v>
      </c>
      <c r="P261" s="162"/>
      <c r="Q261" s="177" t="str">
        <f t="shared" ref="Q261:Q324" si="126">IF(AND(NOT(F261="-"),NOT(F260="-")),(1+F261)*Q260,IF(AND(NOT(F261="-"),F260="-"),100%,""))</f>
        <v/>
      </c>
      <c r="R261" s="174" t="str">
        <f t="shared" ref="R261:R324" si="127">IF(AND(NOT(G261="-"),NOT(G260="-")),(1+G261)*R260,IF(AND(NOT(G261="-"),G260="-"),50%,""))</f>
        <v/>
      </c>
      <c r="S261" s="174" t="str">
        <f t="shared" ref="S261:S324" si="128">IF(AND(NOT(H261="-"),NOT(H260="-")),(1+H261)*S260,IF(AND(NOT(H261="-"),H260="-"),50%,""))</f>
        <v/>
      </c>
      <c r="T261" s="177" t="str">
        <f t="shared" ref="T261:T324" si="129">IF(AND(NOT(I261="-"),NOT(I260="-")),(1+I261)*T260,IF(AND(NOT(I261="-"),I260="-"),33.3%,""))</f>
        <v/>
      </c>
      <c r="U261" s="177" t="str">
        <f t="shared" ref="U261:U324" si="130">IF(AND(NOT(J261="-"),NOT(J260="-")),(1+J261)*U260,IF(AND(NOT(J261="-"),J260="-"),33.3%,""))</f>
        <v/>
      </c>
      <c r="V261" s="177" t="str">
        <f t="shared" ref="V261:V324" si="131">IF(AND(NOT(K261="-"),NOT(K260="-")),(1+K261)*V260,IF(AND(NOT(K261="-"),K260="-"),33.3%,""))</f>
        <v/>
      </c>
      <c r="W261" s="174">
        <f t="shared" ref="W261:W324" si="132">IF(AND(NOT(L261="-"),NOT(L260="-")),(1+L261)*W260,IF(AND(NOT(L261="-"),L260="-"),50%,""))</f>
        <v>0.52908382733751358</v>
      </c>
      <c r="X261" s="174">
        <f t="shared" ref="X261:X324" si="133">IF(AND(NOT(M261="-"),NOT(M260="-")),(1+M261)*X260,IF(AND(NOT(M261="-"),M260="-"),50%,""))</f>
        <v>0.52559492431658994</v>
      </c>
      <c r="Y261" s="162" t="str">
        <f t="shared" ref="Y261:Y324" si="134">IF(AND(NOT(N261="-"),NOT(N260="-")),(1+N261)*Y260,IF(AND(NOT(N261="-"),N260="-"),50%,""))</f>
        <v/>
      </c>
      <c r="Z261" s="162" t="str">
        <f t="shared" ref="Z261:Z324" si="135">IF(AND(NOT(O261="-"),NOT(O260="-")),(1+O261)*Z260,IF(AND(NOT(O261="-"),O260="-"),50%,""))</f>
        <v/>
      </c>
      <c r="AB261" s="218" t="str">
        <f t="shared" ref="AB261:AB324" si="136">IFERROR(Q261/SUM($Q261),"-")</f>
        <v>-</v>
      </c>
      <c r="AC261" s="207" t="str">
        <f t="shared" ref="AC261:AC324" si="137">IFERROR(R261/SUM($R261:$S261),"-")</f>
        <v>-</v>
      </c>
      <c r="AD261" s="207" t="str">
        <f t="shared" ref="AD261:AD324" si="138">IFERROR(S261/SUM($R261:$S261),"-")</f>
        <v>-</v>
      </c>
      <c r="AE261" s="210" t="str">
        <f t="shared" ref="AE261:AE324" si="139">IFERROR(T261/SUM($T261:$V261),"-")</f>
        <v>-</v>
      </c>
      <c r="AF261" s="210" t="str">
        <f t="shared" ref="AF261:AF324" si="140">IFERROR(U261/SUM($T261:$V261),"-")</f>
        <v>-</v>
      </c>
      <c r="AG261" s="210" t="str">
        <f t="shared" ref="AG261:AG324" si="141">IFERROR(V261/SUM($T261:$V261),"-")</f>
        <v>-</v>
      </c>
      <c r="AH261" s="213">
        <f t="shared" ref="AH261:AH324" si="142">IFERROR(W261/SUM($W261:$X261),"-")</f>
        <v>0.50165401218875982</v>
      </c>
      <c r="AI261" s="213">
        <f t="shared" ref="AI261:AI324" si="143">IFERROR(X261/SUM($W261:$X261),"-")</f>
        <v>0.49834598781124029</v>
      </c>
      <c r="AJ261" s="216" t="str">
        <f t="shared" ref="AJ261:AJ324" si="144">IFERROR(Y261/SUM($Y261:$Z261),"-")</f>
        <v>-</v>
      </c>
      <c r="AK261" s="217" t="str">
        <f t="shared" ref="AK261:AK324" si="145">IFERROR(Z261/SUM($Y261:$Z261),"-")</f>
        <v>-</v>
      </c>
      <c r="AM261" s="199">
        <f t="shared" ref="AM261:AM324" si="146">A261</f>
        <v>41060</v>
      </c>
      <c r="AN261" s="181">
        <f t="shared" ref="AN261:AN324" si="147">AO261*AN260+AN260</f>
        <v>2807.2471758813413</v>
      </c>
      <c r="AO261" s="162">
        <f t="shared" ref="AO261:AO325" si="148">SUMPRODUCT(AB261:AK261,F261:O261)</f>
        <v>-5.6359563271420644E-2</v>
      </c>
      <c r="AP261" s="5">
        <f>VLOOKUP(AM261,Equities!A:Y,25,FALSE)</f>
        <v>617.53497392766099</v>
      </c>
      <c r="AQ261" s="162">
        <f t="shared" si="124"/>
        <v>-6.0100570584470381E-2</v>
      </c>
      <c r="AR261" s="19">
        <f t="shared" ref="AR261:AR324" si="149">AO261-AQ261</f>
        <v>3.7410073130497365E-3</v>
      </c>
    </row>
    <row r="262" spans="1:44" x14ac:dyDescent="0.25">
      <c r="A262" s="171">
        <f>Equities!A1129</f>
        <v>41090</v>
      </c>
      <c r="B262" s="162">
        <f>VLOOKUP(A262,Equities!A:B,2,0)</f>
        <v>1.7321016166281789E-2</v>
      </c>
      <c r="C262" s="1">
        <f>VLOOKUP(A262,Equities!A:G,7,0)</f>
        <v>4</v>
      </c>
      <c r="D262" s="1" t="str">
        <f t="shared" si="125"/>
        <v>Late</v>
      </c>
      <c r="F262" s="204" t="str">
        <f>IF(C261=1,VLOOKUP(A262,Equities!AA:AX,24,0),"-")</f>
        <v>-</v>
      </c>
      <c r="G262" s="207" t="str">
        <f>IF(C261=2,VLOOKUP(A262,Equities!AA:AS,19,0),"-")</f>
        <v>-</v>
      </c>
      <c r="H262" s="207" t="str">
        <f>IF(C261=2,VLOOKUP(A262,Equities!AA:AU,21,0),"-")</f>
        <v>-</v>
      </c>
      <c r="I262" s="210" t="str">
        <f>IF(C261=3,VLOOKUP(A262,Equities!AA:AR,18,0),"-")</f>
        <v>-</v>
      </c>
      <c r="J262" s="210" t="str">
        <f>IF(C261=3,VLOOKUP(A262,Equities!AA:AQ,17,0),"-")</f>
        <v>-</v>
      </c>
      <c r="K262" s="210" t="str">
        <f>IF(C261=3,VLOOKUP(A262,Equities!AA:AT,20,0),"-")</f>
        <v>-</v>
      </c>
      <c r="L262" s="213">
        <f>IF(C261=4,VLOOKUP(A262,Equities!AA:AW,23,0),"-")</f>
        <v>2.9790676509252823E-2</v>
      </c>
      <c r="M262" s="213">
        <f>IF(C261=4,VLOOKUP(A262,Equities!AA:AZ,26,0),"-")</f>
        <v>5.7813199605981858E-2</v>
      </c>
      <c r="N262" s="216" t="str">
        <f>IF(C261=5,VLOOKUP(A262,Equities!AA:AW,23,0),"-")</f>
        <v>-</v>
      </c>
      <c r="O262" s="217" t="str">
        <f>IF(C261=5,VLOOKUP(A262,Equities!AA:AY,25,0),"-")</f>
        <v>-</v>
      </c>
      <c r="P262" s="162"/>
      <c r="Q262" s="177" t="str">
        <f t="shared" si="126"/>
        <v/>
      </c>
      <c r="R262" s="174" t="str">
        <f t="shared" si="127"/>
        <v/>
      </c>
      <c r="S262" s="174" t="str">
        <f t="shared" si="128"/>
        <v/>
      </c>
      <c r="T262" s="177" t="str">
        <f t="shared" si="129"/>
        <v/>
      </c>
      <c r="U262" s="177" t="str">
        <f t="shared" si="130"/>
        <v/>
      </c>
      <c r="V262" s="177" t="str">
        <f t="shared" si="131"/>
        <v/>
      </c>
      <c r="W262" s="174">
        <f t="shared" si="132"/>
        <v>0.54484559248400277</v>
      </c>
      <c r="X262" s="174">
        <f t="shared" si="133"/>
        <v>0.55598124858799591</v>
      </c>
      <c r="Y262" s="162" t="str">
        <f t="shared" si="134"/>
        <v/>
      </c>
      <c r="Z262" s="162" t="str">
        <f t="shared" si="135"/>
        <v/>
      </c>
      <c r="AB262" s="218" t="str">
        <f t="shared" si="136"/>
        <v>-</v>
      </c>
      <c r="AC262" s="207" t="str">
        <f t="shared" si="137"/>
        <v>-</v>
      </c>
      <c r="AD262" s="207" t="str">
        <f t="shared" si="138"/>
        <v>-</v>
      </c>
      <c r="AE262" s="210" t="str">
        <f t="shared" si="139"/>
        <v>-</v>
      </c>
      <c r="AF262" s="210" t="str">
        <f t="shared" si="140"/>
        <v>-</v>
      </c>
      <c r="AG262" s="210" t="str">
        <f t="shared" si="141"/>
        <v>-</v>
      </c>
      <c r="AH262" s="213">
        <f t="shared" si="142"/>
        <v>0.49494213999490183</v>
      </c>
      <c r="AI262" s="213">
        <f t="shared" si="143"/>
        <v>0.50505786000509811</v>
      </c>
      <c r="AJ262" s="216" t="str">
        <f t="shared" si="144"/>
        <v>-</v>
      </c>
      <c r="AK262" s="217" t="str">
        <f t="shared" si="145"/>
        <v>-</v>
      </c>
      <c r="AM262" s="199">
        <f t="shared" si="146"/>
        <v>41090</v>
      </c>
      <c r="AN262" s="181">
        <f t="shared" si="147"/>
        <v>2930.6079251596107</v>
      </c>
      <c r="AO262" s="162">
        <f t="shared" si="148"/>
        <v>4.3943672056430225E-2</v>
      </c>
      <c r="AP262" s="5">
        <f>VLOOKUP(AM262,Equities!A:Y,25,FALSE)</f>
        <v>642.97869330932372</v>
      </c>
      <c r="AQ262" s="162">
        <f t="shared" ref="AQ262:AQ325" si="150">AP262/AP261-1</f>
        <v>4.1202070256579848E-2</v>
      </c>
      <c r="AR262" s="19">
        <f t="shared" si="149"/>
        <v>2.7416017998503767E-3</v>
      </c>
    </row>
    <row r="263" spans="1:44" x14ac:dyDescent="0.25">
      <c r="A263" s="225">
        <f>Equities!A1130</f>
        <v>41121</v>
      </c>
      <c r="B263" s="222">
        <f>VLOOKUP(A263,Equities!A:B,2,0)</f>
        <v>1.264367816091938E-2</v>
      </c>
      <c r="C263" s="223">
        <f>VLOOKUP(A263,Equities!A:G,7,0)</f>
        <v>4</v>
      </c>
      <c r="D263" s="223" t="str">
        <f t="shared" si="125"/>
        <v>Late</v>
      </c>
      <c r="F263" s="204" t="str">
        <f>IF(C262=1,VLOOKUP(A263,Equities!AA:AX,24,0),"-")</f>
        <v>-</v>
      </c>
      <c r="G263" s="207" t="str">
        <f>IF(C262=2,VLOOKUP(A263,Equities!AA:AS,19,0),"-")</f>
        <v>-</v>
      </c>
      <c r="H263" s="207" t="str">
        <f>IF(C262=2,VLOOKUP(A263,Equities!AA:AU,21,0),"-")</f>
        <v>-</v>
      </c>
      <c r="I263" s="210" t="str">
        <f>IF(C262=3,VLOOKUP(A263,Equities!AA:AR,18,0),"-")</f>
        <v>-</v>
      </c>
      <c r="J263" s="210" t="str">
        <f>IF(C262=3,VLOOKUP(A263,Equities!AA:AQ,17,0),"-")</f>
        <v>-</v>
      </c>
      <c r="K263" s="210" t="str">
        <f>IF(C262=3,VLOOKUP(A263,Equities!AA:AT,20,0),"-")</f>
        <v>-</v>
      </c>
      <c r="L263" s="213">
        <f>IF(C262=4,VLOOKUP(A263,Equities!AA:AW,23,0),"-")</f>
        <v>9.9375466436231186E-3</v>
      </c>
      <c r="M263" s="213">
        <f>IF(C262=4,VLOOKUP(A263,Equities!AA:AZ,26,0),"-")</f>
        <v>1.0581920999610528E-2</v>
      </c>
      <c r="N263" s="216" t="str">
        <f>IF(C262=5,VLOOKUP(A263,Equities!AA:AW,23,0),"-")</f>
        <v>-</v>
      </c>
      <c r="O263" s="217" t="str">
        <f>IF(C262=5,VLOOKUP(A263,Equities!AA:AY,25,0),"-")</f>
        <v>-</v>
      </c>
      <c r="P263" s="162"/>
      <c r="Q263" s="177" t="str">
        <f t="shared" si="126"/>
        <v/>
      </c>
      <c r="R263" s="174" t="str">
        <f t="shared" si="127"/>
        <v/>
      </c>
      <c r="S263" s="174" t="str">
        <f t="shared" si="128"/>
        <v/>
      </c>
      <c r="T263" s="177" t="str">
        <f t="shared" si="129"/>
        <v/>
      </c>
      <c r="U263" s="177" t="str">
        <f t="shared" si="130"/>
        <v/>
      </c>
      <c r="V263" s="177" t="str">
        <f t="shared" si="131"/>
        <v/>
      </c>
      <c r="W263" s="174">
        <f t="shared" si="132"/>
        <v>0.55026002097288507</v>
      </c>
      <c r="X263" s="174">
        <f t="shared" si="133"/>
        <v>0.56186459823781887</v>
      </c>
      <c r="Y263" s="162" t="str">
        <f t="shared" si="134"/>
        <v/>
      </c>
      <c r="Z263" s="162" t="str">
        <f t="shared" si="135"/>
        <v/>
      </c>
      <c r="AB263" s="218" t="str">
        <f t="shared" si="136"/>
        <v>-</v>
      </c>
      <c r="AC263" s="207" t="str">
        <f t="shared" si="137"/>
        <v>-</v>
      </c>
      <c r="AD263" s="207" t="str">
        <f t="shared" si="138"/>
        <v>-</v>
      </c>
      <c r="AE263" s="210" t="str">
        <f t="shared" si="139"/>
        <v>-</v>
      </c>
      <c r="AF263" s="210" t="str">
        <f t="shared" si="140"/>
        <v>-</v>
      </c>
      <c r="AG263" s="210" t="str">
        <f t="shared" si="141"/>
        <v>-</v>
      </c>
      <c r="AH263" s="213">
        <f t="shared" si="142"/>
        <v>0.49478269922970963</v>
      </c>
      <c r="AI263" s="213">
        <f t="shared" si="143"/>
        <v>0.50521730077029037</v>
      </c>
      <c r="AJ263" s="216" t="str">
        <f t="shared" si="144"/>
        <v>-</v>
      </c>
      <c r="AK263" s="217" t="str">
        <f t="shared" si="145"/>
        <v>-</v>
      </c>
      <c r="AM263" s="199">
        <f t="shared" si="146"/>
        <v>41121</v>
      </c>
      <c r="AN263" s="181">
        <f t="shared" si="147"/>
        <v>2960.6850348028834</v>
      </c>
      <c r="AO263" s="162">
        <f t="shared" si="148"/>
        <v>1.0263095716440671E-2</v>
      </c>
      <c r="AP263" s="5">
        <f>VLOOKUP(AM263,Equities!A:Y,25,FALSE)</f>
        <v>651.90911539016008</v>
      </c>
      <c r="AQ263" s="162">
        <f t="shared" si="150"/>
        <v>1.3889141543513173E-2</v>
      </c>
      <c r="AR263" s="19">
        <f t="shared" si="149"/>
        <v>-3.6260458270725021E-3</v>
      </c>
    </row>
    <row r="264" spans="1:44" x14ac:dyDescent="0.25">
      <c r="A264" s="171">
        <f>Equities!A1131</f>
        <v>41152</v>
      </c>
      <c r="B264" s="162">
        <f>VLOOKUP(A264,Equities!A:B,2,0)</f>
        <v>1.6203703703703498E-2</v>
      </c>
      <c r="C264" s="1">
        <f>VLOOKUP(A264,Equities!A:G,7,0)</f>
        <v>4</v>
      </c>
      <c r="D264" s="1" t="str">
        <f t="shared" si="125"/>
        <v>Late</v>
      </c>
      <c r="F264" s="204" t="str">
        <f>IF(C263=1,VLOOKUP(A264,Equities!AA:AX,24,0),"-")</f>
        <v>-</v>
      </c>
      <c r="G264" s="207" t="str">
        <f>IF(C263=2,VLOOKUP(A264,Equities!AA:AS,19,0),"-")</f>
        <v>-</v>
      </c>
      <c r="H264" s="207" t="str">
        <f>IF(C263=2,VLOOKUP(A264,Equities!AA:AU,21,0),"-")</f>
        <v>-</v>
      </c>
      <c r="I264" s="210" t="str">
        <f>IF(C263=3,VLOOKUP(A264,Equities!AA:AR,18,0),"-")</f>
        <v>-</v>
      </c>
      <c r="J264" s="210" t="str">
        <f>IF(C263=3,VLOOKUP(A264,Equities!AA:AQ,17,0),"-")</f>
        <v>-</v>
      </c>
      <c r="K264" s="210" t="str">
        <f>IF(C263=3,VLOOKUP(A264,Equities!AA:AT,20,0),"-")</f>
        <v>-</v>
      </c>
      <c r="L264" s="213">
        <f>IF(C263=4,VLOOKUP(A264,Equities!AA:AW,23,0),"-")</f>
        <v>5.0968419415059252E-2</v>
      </c>
      <c r="M264" s="213">
        <f>IF(C263=4,VLOOKUP(A264,Equities!AA:AZ,26,0),"-")</f>
        <v>1.0404101326899839E-2</v>
      </c>
      <c r="N264" s="216" t="str">
        <f>IF(C263=5,VLOOKUP(A264,Equities!AA:AW,23,0),"-")</f>
        <v>-</v>
      </c>
      <c r="O264" s="217" t="str">
        <f>IF(C263=5,VLOOKUP(A264,Equities!AA:AY,25,0),"-")</f>
        <v>-</v>
      </c>
      <c r="P264" s="162"/>
      <c r="Q264" s="177" t="str">
        <f t="shared" si="126"/>
        <v/>
      </c>
      <c r="R264" s="174" t="str">
        <f t="shared" si="127"/>
        <v/>
      </c>
      <c r="S264" s="174" t="str">
        <f t="shared" si="128"/>
        <v/>
      </c>
      <c r="T264" s="177" t="str">
        <f t="shared" si="129"/>
        <v/>
      </c>
      <c r="U264" s="177" t="str">
        <f t="shared" si="130"/>
        <v/>
      </c>
      <c r="V264" s="177" t="str">
        <f t="shared" si="131"/>
        <v/>
      </c>
      <c r="W264" s="174">
        <f t="shared" si="132"/>
        <v>0.57830590450917041</v>
      </c>
      <c r="X264" s="174">
        <f t="shared" si="133"/>
        <v>0.56771029444988297</v>
      </c>
      <c r="Y264" s="162" t="str">
        <f t="shared" si="134"/>
        <v/>
      </c>
      <c r="Z264" s="162" t="str">
        <f t="shared" si="135"/>
        <v/>
      </c>
      <c r="AB264" s="218" t="str">
        <f t="shared" si="136"/>
        <v>-</v>
      </c>
      <c r="AC264" s="207" t="str">
        <f t="shared" si="137"/>
        <v>-</v>
      </c>
      <c r="AD264" s="207" t="str">
        <f t="shared" si="138"/>
        <v>-</v>
      </c>
      <c r="AE264" s="210" t="str">
        <f t="shared" si="139"/>
        <v>-</v>
      </c>
      <c r="AF264" s="210" t="str">
        <f t="shared" si="140"/>
        <v>-</v>
      </c>
      <c r="AG264" s="210" t="str">
        <f t="shared" si="141"/>
        <v>-</v>
      </c>
      <c r="AH264" s="213">
        <f t="shared" si="142"/>
        <v>0.5046228011737145</v>
      </c>
      <c r="AI264" s="213">
        <f t="shared" si="143"/>
        <v>0.4953771988262855</v>
      </c>
      <c r="AJ264" s="216" t="str">
        <f t="shared" si="144"/>
        <v>-</v>
      </c>
      <c r="AK264" s="217" t="str">
        <f t="shared" si="145"/>
        <v>-</v>
      </c>
      <c r="AM264" s="199">
        <f t="shared" si="146"/>
        <v>41152</v>
      </c>
      <c r="AN264" s="181">
        <f t="shared" si="147"/>
        <v>3052.0925766162818</v>
      </c>
      <c r="AO264" s="162">
        <f t="shared" si="148"/>
        <v>3.0873781148248416E-2</v>
      </c>
      <c r="AP264" s="5">
        <f>VLOOKUP(AM264,Equities!A:Y,25,FALSE)</f>
        <v>666.59177272863258</v>
      </c>
      <c r="AQ264" s="162">
        <f t="shared" si="150"/>
        <v>2.2522552594904433E-2</v>
      </c>
      <c r="AR264" s="19">
        <f t="shared" si="149"/>
        <v>8.351228553343984E-3</v>
      </c>
    </row>
    <row r="265" spans="1:44" x14ac:dyDescent="0.25">
      <c r="A265" s="225">
        <f>Equities!A1132</f>
        <v>41182</v>
      </c>
      <c r="B265" s="222">
        <f>VLOOKUP(A265,Equities!A:B,2,0)</f>
        <v>2.5581395348837299E-2</v>
      </c>
      <c r="C265" s="223">
        <f>VLOOKUP(A265,Equities!A:G,7,0)</f>
        <v>4</v>
      </c>
      <c r="D265" s="223" t="str">
        <f t="shared" si="125"/>
        <v>Late</v>
      </c>
      <c r="F265" s="204" t="str">
        <f>IF(C264=1,VLOOKUP(A265,Equities!AA:AX,24,0),"-")</f>
        <v>-</v>
      </c>
      <c r="G265" s="207" t="str">
        <f>IF(C264=2,VLOOKUP(A265,Equities!AA:AS,19,0),"-")</f>
        <v>-</v>
      </c>
      <c r="H265" s="207" t="str">
        <f>IF(C264=2,VLOOKUP(A265,Equities!AA:AU,21,0),"-")</f>
        <v>-</v>
      </c>
      <c r="I265" s="210" t="str">
        <f>IF(C264=3,VLOOKUP(A265,Equities!AA:AR,18,0),"-")</f>
        <v>-</v>
      </c>
      <c r="J265" s="210" t="str">
        <f>IF(C264=3,VLOOKUP(A265,Equities!AA:AQ,17,0),"-")</f>
        <v>-</v>
      </c>
      <c r="K265" s="210" t="str">
        <f>IF(C264=3,VLOOKUP(A265,Equities!AA:AT,20,0),"-")</f>
        <v>-</v>
      </c>
      <c r="L265" s="213">
        <f>IF(C264=4,VLOOKUP(A265,Equities!AA:AW,23,0),"-")</f>
        <v>1.2323064113238802E-2</v>
      </c>
      <c r="M265" s="213">
        <f>IF(C264=4,VLOOKUP(A265,Equities!AA:AZ,26,0),"-")</f>
        <v>3.964582400636707E-2</v>
      </c>
      <c r="N265" s="216" t="str">
        <f>IF(C264=5,VLOOKUP(A265,Equities!AA:AW,23,0),"-")</f>
        <v>-</v>
      </c>
      <c r="O265" s="217" t="str">
        <f>IF(C264=5,VLOOKUP(A265,Equities!AA:AY,25,0),"-")</f>
        <v>-</v>
      </c>
      <c r="P265" s="162"/>
      <c r="Q265" s="177" t="str">
        <f t="shared" si="126"/>
        <v/>
      </c>
      <c r="R265" s="174" t="str">
        <f t="shared" si="127"/>
        <v/>
      </c>
      <c r="S265" s="174" t="str">
        <f t="shared" si="128"/>
        <v/>
      </c>
      <c r="T265" s="177" t="str">
        <f t="shared" si="129"/>
        <v/>
      </c>
      <c r="U265" s="177" t="str">
        <f t="shared" si="130"/>
        <v/>
      </c>
      <c r="V265" s="177" t="str">
        <f t="shared" si="131"/>
        <v/>
      </c>
      <c r="W265" s="174">
        <f t="shared" si="132"/>
        <v>0.58543240524750151</v>
      </c>
      <c r="X265" s="174">
        <f t="shared" si="133"/>
        <v>0.59021763687024587</v>
      </c>
      <c r="Y265" s="162" t="str">
        <f t="shared" si="134"/>
        <v/>
      </c>
      <c r="Z265" s="162" t="str">
        <f t="shared" si="135"/>
        <v/>
      </c>
      <c r="AB265" s="218" t="str">
        <f t="shared" si="136"/>
        <v>-</v>
      </c>
      <c r="AC265" s="207" t="str">
        <f t="shared" si="137"/>
        <v>-</v>
      </c>
      <c r="AD265" s="207" t="str">
        <f t="shared" si="138"/>
        <v>-</v>
      </c>
      <c r="AE265" s="210" t="str">
        <f t="shared" si="139"/>
        <v>-</v>
      </c>
      <c r="AF265" s="210" t="str">
        <f t="shared" si="140"/>
        <v>-</v>
      </c>
      <c r="AG265" s="210" t="str">
        <f t="shared" si="141"/>
        <v>-</v>
      </c>
      <c r="AH265" s="213">
        <f t="shared" si="142"/>
        <v>0.49796485712103383</v>
      </c>
      <c r="AI265" s="213">
        <f t="shared" si="143"/>
        <v>0.50203514287896611</v>
      </c>
      <c r="AJ265" s="216" t="str">
        <f t="shared" si="144"/>
        <v>-</v>
      </c>
      <c r="AK265" s="217" t="str">
        <f t="shared" si="145"/>
        <v>-</v>
      </c>
      <c r="AM265" s="199">
        <f t="shared" si="146"/>
        <v>41182</v>
      </c>
      <c r="AN265" s="181">
        <f t="shared" si="147"/>
        <v>3131.5692192446395</v>
      </c>
      <c r="AO265" s="162">
        <f t="shared" si="148"/>
        <v>2.6040049780033138E-2</v>
      </c>
      <c r="AP265" s="5">
        <f>VLOOKUP(AM265,Equities!A:Y,25,FALSE)</f>
        <v>683.81774115893359</v>
      </c>
      <c r="AQ265" s="162">
        <f t="shared" si="150"/>
        <v>2.5841855742965603E-2</v>
      </c>
      <c r="AR265" s="19">
        <f t="shared" si="149"/>
        <v>1.981940370675353E-4</v>
      </c>
    </row>
    <row r="266" spans="1:44" x14ac:dyDescent="0.25">
      <c r="A266" s="171">
        <f>Equities!A1133</f>
        <v>41213</v>
      </c>
      <c r="B266" s="162">
        <f>VLOOKUP(A266,Equities!A:B,2,0)</f>
        <v>2.19653179190753E-2</v>
      </c>
      <c r="C266" s="1">
        <f>VLOOKUP(A266,Equities!A:G,7,0)</f>
        <v>4</v>
      </c>
      <c r="D266" s="1" t="str">
        <f t="shared" si="125"/>
        <v>Late</v>
      </c>
      <c r="F266" s="204" t="str">
        <f>IF(C265=1,VLOOKUP(A266,Equities!AA:AX,24,0),"-")</f>
        <v>-</v>
      </c>
      <c r="G266" s="207" t="str">
        <f>IF(C265=2,VLOOKUP(A266,Equities!AA:AS,19,0),"-")</f>
        <v>-</v>
      </c>
      <c r="H266" s="207" t="str">
        <f>IF(C265=2,VLOOKUP(A266,Equities!AA:AU,21,0),"-")</f>
        <v>-</v>
      </c>
      <c r="I266" s="210" t="str">
        <f>IF(C265=3,VLOOKUP(A266,Equities!AA:AR,18,0),"-")</f>
        <v>-</v>
      </c>
      <c r="J266" s="210" t="str">
        <f>IF(C265=3,VLOOKUP(A266,Equities!AA:AQ,17,0),"-")</f>
        <v>-</v>
      </c>
      <c r="K266" s="210" t="str">
        <f>IF(C265=3,VLOOKUP(A266,Equities!AA:AT,20,0),"-")</f>
        <v>-</v>
      </c>
      <c r="L266" s="213">
        <f>IF(C265=4,VLOOKUP(A266,Equities!AA:AW,23,0),"-")</f>
        <v>-6.7408747783809453E-2</v>
      </c>
      <c r="M266" s="213">
        <f>IF(C265=4,VLOOKUP(A266,Equities!AA:AZ,26,0),"-")</f>
        <v>-3.0622009569377662E-3</v>
      </c>
      <c r="N266" s="216" t="str">
        <f>IF(C265=5,VLOOKUP(A266,Equities!AA:AW,23,0),"-")</f>
        <v>-</v>
      </c>
      <c r="O266" s="217" t="str">
        <f>IF(C265=5,VLOOKUP(A266,Equities!AA:AY,25,0),"-")</f>
        <v>-</v>
      </c>
      <c r="P266" s="162"/>
      <c r="Q266" s="177" t="str">
        <f t="shared" si="126"/>
        <v/>
      </c>
      <c r="R266" s="174" t="str">
        <f t="shared" si="127"/>
        <v/>
      </c>
      <c r="S266" s="174" t="str">
        <f t="shared" si="128"/>
        <v/>
      </c>
      <c r="T266" s="177" t="str">
        <f t="shared" si="129"/>
        <v/>
      </c>
      <c r="U266" s="177" t="str">
        <f t="shared" si="130"/>
        <v/>
      </c>
      <c r="V266" s="177" t="str">
        <f t="shared" si="131"/>
        <v/>
      </c>
      <c r="W266" s="174">
        <f t="shared" si="132"/>
        <v>0.54596913989770379</v>
      </c>
      <c r="X266" s="174">
        <f t="shared" si="133"/>
        <v>0.58841027185782024</v>
      </c>
      <c r="Y266" s="162" t="str">
        <f t="shared" si="134"/>
        <v/>
      </c>
      <c r="Z266" s="162" t="str">
        <f t="shared" si="135"/>
        <v/>
      </c>
      <c r="AB266" s="218" t="str">
        <f t="shared" si="136"/>
        <v>-</v>
      </c>
      <c r="AC266" s="207" t="str">
        <f t="shared" si="137"/>
        <v>-</v>
      </c>
      <c r="AD266" s="207" t="str">
        <f t="shared" si="138"/>
        <v>-</v>
      </c>
      <c r="AE266" s="210" t="str">
        <f t="shared" si="139"/>
        <v>-</v>
      </c>
      <c r="AF266" s="210" t="str">
        <f t="shared" si="140"/>
        <v>-</v>
      </c>
      <c r="AG266" s="210" t="str">
        <f t="shared" si="141"/>
        <v>-</v>
      </c>
      <c r="AH266" s="213">
        <f t="shared" si="142"/>
        <v>0.48129323772967814</v>
      </c>
      <c r="AI266" s="213">
        <f t="shared" si="143"/>
        <v>0.51870676227032197</v>
      </c>
      <c r="AJ266" s="216" t="str">
        <f t="shared" si="144"/>
        <v>-</v>
      </c>
      <c r="AK266" s="217" t="str">
        <f t="shared" si="145"/>
        <v>-</v>
      </c>
      <c r="AM266" s="199">
        <f t="shared" si="146"/>
        <v>41213</v>
      </c>
      <c r="AN266" s="181">
        <f t="shared" si="147"/>
        <v>3024.9964108597992</v>
      </c>
      <c r="AO266" s="162">
        <f t="shared" si="148"/>
        <v>-3.4031758815967185E-2</v>
      </c>
      <c r="AP266" s="5">
        <f>VLOOKUP(AM266,Equities!A:Y,25,FALSE)</f>
        <v>671.19149364444206</v>
      </c>
      <c r="AQ266" s="162">
        <f t="shared" si="150"/>
        <v>-1.8464346205894877E-2</v>
      </c>
      <c r="AR266" s="19">
        <f t="shared" si="149"/>
        <v>-1.5567412610072308E-2</v>
      </c>
    </row>
    <row r="267" spans="1:44" x14ac:dyDescent="0.25">
      <c r="A267" s="225">
        <f>Equities!A1134</f>
        <v>41243</v>
      </c>
      <c r="B267" s="222">
        <f>VLOOKUP(A267,Equities!A:B,2,0)</f>
        <v>2.19653179190753E-2</v>
      </c>
      <c r="C267" s="223">
        <f>VLOOKUP(A267,Equities!A:G,7,0)</f>
        <v>4</v>
      </c>
      <c r="D267" s="223" t="str">
        <f t="shared" si="125"/>
        <v>Late</v>
      </c>
      <c r="F267" s="204" t="str">
        <f>IF(C266=1,VLOOKUP(A267,Equities!AA:AX,24,0),"-")</f>
        <v>-</v>
      </c>
      <c r="G267" s="207" t="str">
        <f>IF(C266=2,VLOOKUP(A267,Equities!AA:AS,19,0),"-")</f>
        <v>-</v>
      </c>
      <c r="H267" s="207" t="str">
        <f>IF(C266=2,VLOOKUP(A267,Equities!AA:AU,21,0),"-")</f>
        <v>-</v>
      </c>
      <c r="I267" s="210" t="str">
        <f>IF(C266=3,VLOOKUP(A267,Equities!AA:AR,18,0),"-")</f>
        <v>-</v>
      </c>
      <c r="J267" s="210" t="str">
        <f>IF(C266=3,VLOOKUP(A267,Equities!AA:AQ,17,0),"-")</f>
        <v>-</v>
      </c>
      <c r="K267" s="210" t="str">
        <f>IF(C266=3,VLOOKUP(A267,Equities!AA:AT,20,0),"-")</f>
        <v>-</v>
      </c>
      <c r="L267" s="213">
        <f>IF(C266=4,VLOOKUP(A267,Equities!AA:AW,23,0),"-")</f>
        <v>1.1151833486858775E-2</v>
      </c>
      <c r="M267" s="213">
        <f>IF(C266=4,VLOOKUP(A267,Equities!AA:AZ,26,0),"-")</f>
        <v>5.8232546234082694E-3</v>
      </c>
      <c r="N267" s="216" t="str">
        <f>IF(C266=5,VLOOKUP(A267,Equities!AA:AW,23,0),"-")</f>
        <v>-</v>
      </c>
      <c r="O267" s="217" t="str">
        <f>IF(C266=5,VLOOKUP(A267,Equities!AA:AY,25,0),"-")</f>
        <v>-</v>
      </c>
      <c r="P267" s="162"/>
      <c r="Q267" s="177" t="str">
        <f t="shared" si="126"/>
        <v/>
      </c>
      <c r="R267" s="174" t="str">
        <f t="shared" si="127"/>
        <v/>
      </c>
      <c r="S267" s="174" t="str">
        <f t="shared" si="128"/>
        <v/>
      </c>
      <c r="T267" s="177" t="str">
        <f t="shared" si="129"/>
        <v/>
      </c>
      <c r="U267" s="177" t="str">
        <f t="shared" si="130"/>
        <v/>
      </c>
      <c r="V267" s="177" t="str">
        <f t="shared" si="131"/>
        <v/>
      </c>
      <c r="W267" s="174">
        <f t="shared" si="132"/>
        <v>0.55205769683480654</v>
      </c>
      <c r="X267" s="174">
        <f t="shared" si="133"/>
        <v>0.59183673469387721</v>
      </c>
      <c r="Y267" s="162" t="str">
        <f t="shared" si="134"/>
        <v/>
      </c>
      <c r="Z267" s="162" t="str">
        <f t="shared" si="135"/>
        <v/>
      </c>
      <c r="AB267" s="218" t="str">
        <f t="shared" si="136"/>
        <v>-</v>
      </c>
      <c r="AC267" s="207" t="str">
        <f t="shared" si="137"/>
        <v>-</v>
      </c>
      <c r="AD267" s="207" t="str">
        <f t="shared" si="138"/>
        <v>-</v>
      </c>
      <c r="AE267" s="210" t="str">
        <f t="shared" si="139"/>
        <v>-</v>
      </c>
      <c r="AF267" s="210" t="str">
        <f t="shared" si="140"/>
        <v>-</v>
      </c>
      <c r="AG267" s="210" t="str">
        <f t="shared" si="141"/>
        <v>-</v>
      </c>
      <c r="AH267" s="213">
        <f t="shared" si="142"/>
        <v>0.48261245235458022</v>
      </c>
      <c r="AI267" s="213">
        <f t="shared" si="143"/>
        <v>0.51738754764541972</v>
      </c>
      <c r="AJ267" s="216" t="str">
        <f t="shared" si="144"/>
        <v>-</v>
      </c>
      <c r="AK267" s="217" t="str">
        <f t="shared" si="145"/>
        <v>-</v>
      </c>
      <c r="AM267" s="199">
        <f t="shared" si="146"/>
        <v>41243</v>
      </c>
      <c r="AN267" s="181">
        <f t="shared" si="147"/>
        <v>3050.390932466546</v>
      </c>
      <c r="AO267" s="162">
        <f t="shared" si="148"/>
        <v>8.394893136262899E-3</v>
      </c>
      <c r="AP267" s="5">
        <f>VLOOKUP(AM267,Equities!A:Y,25,FALSE)</f>
        <v>675.08507171593226</v>
      </c>
      <c r="AQ267" s="162">
        <f t="shared" si="150"/>
        <v>5.8009943635441985E-3</v>
      </c>
      <c r="AR267" s="19">
        <f t="shared" si="149"/>
        <v>2.5938987727187005E-3</v>
      </c>
    </row>
    <row r="268" spans="1:44" x14ac:dyDescent="0.25">
      <c r="A268" s="171">
        <f>Equities!A1135</f>
        <v>41274</v>
      </c>
      <c r="B268" s="162">
        <f>VLOOKUP(A268,Equities!A:B,2,0)</f>
        <v>1.7241379310344751E-2</v>
      </c>
      <c r="C268" s="1">
        <f>VLOOKUP(A268,Equities!A:G,7,0)</f>
        <v>4</v>
      </c>
      <c r="D268" s="1" t="str">
        <f t="shared" si="125"/>
        <v>Late</v>
      </c>
      <c r="F268" s="204" t="str">
        <f>IF(C267=1,VLOOKUP(A268,Equities!AA:AX,24,0),"-")</f>
        <v>-</v>
      </c>
      <c r="G268" s="207" t="str">
        <f>IF(C267=2,VLOOKUP(A268,Equities!AA:AS,19,0),"-")</f>
        <v>-</v>
      </c>
      <c r="H268" s="207" t="str">
        <f>IF(C267=2,VLOOKUP(A268,Equities!AA:AU,21,0),"-")</f>
        <v>-</v>
      </c>
      <c r="I268" s="210" t="str">
        <f>IF(C267=3,VLOOKUP(A268,Equities!AA:AR,18,0),"-")</f>
        <v>-</v>
      </c>
      <c r="J268" s="210" t="str">
        <f>IF(C267=3,VLOOKUP(A268,Equities!AA:AQ,17,0),"-")</f>
        <v>-</v>
      </c>
      <c r="K268" s="210" t="str">
        <f>IF(C267=3,VLOOKUP(A268,Equities!AA:AT,20,0),"-")</f>
        <v>-</v>
      </c>
      <c r="L268" s="213">
        <f>IF(C267=4,VLOOKUP(A268,Equities!AA:AW,23,0),"-")</f>
        <v>-1.7444565048829741E-4</v>
      </c>
      <c r="M268" s="213">
        <f>IF(C267=4,VLOOKUP(A268,Equities!AA:AZ,26,0),"-")</f>
        <v>-2.0040717648556194E-3</v>
      </c>
      <c r="N268" s="216" t="str">
        <f>IF(C267=5,VLOOKUP(A268,Equities!AA:AW,23,0),"-")</f>
        <v>-</v>
      </c>
      <c r="O268" s="217" t="str">
        <f>IF(C267=5,VLOOKUP(A268,Equities!AA:AY,25,0),"-")</f>
        <v>-</v>
      </c>
      <c r="P268" s="162"/>
      <c r="Q268" s="177" t="str">
        <f t="shared" si="126"/>
        <v/>
      </c>
      <c r="R268" s="174" t="str">
        <f t="shared" si="127"/>
        <v/>
      </c>
      <c r="S268" s="174" t="str">
        <f t="shared" si="128"/>
        <v/>
      </c>
      <c r="T268" s="177" t="str">
        <f t="shared" si="129"/>
        <v/>
      </c>
      <c r="U268" s="177" t="str">
        <f t="shared" si="130"/>
        <v/>
      </c>
      <c r="V268" s="177" t="str">
        <f t="shared" si="131"/>
        <v/>
      </c>
      <c r="W268" s="174">
        <f t="shared" si="132"/>
        <v>0.55196139277077516</v>
      </c>
      <c r="X268" s="174">
        <f t="shared" si="133"/>
        <v>0.59065065140447282</v>
      </c>
      <c r="Y268" s="162" t="str">
        <f t="shared" si="134"/>
        <v/>
      </c>
      <c r="Z268" s="162" t="str">
        <f t="shared" si="135"/>
        <v/>
      </c>
      <c r="AB268" s="218" t="str">
        <f t="shared" si="136"/>
        <v>-</v>
      </c>
      <c r="AC268" s="207" t="str">
        <f t="shared" si="137"/>
        <v>-</v>
      </c>
      <c r="AD268" s="207" t="str">
        <f t="shared" si="138"/>
        <v>-</v>
      </c>
      <c r="AE268" s="210" t="str">
        <f t="shared" si="139"/>
        <v>-</v>
      </c>
      <c r="AF268" s="210" t="str">
        <f t="shared" si="140"/>
        <v>-</v>
      </c>
      <c r="AG268" s="210" t="str">
        <f t="shared" si="141"/>
        <v>-</v>
      </c>
      <c r="AH268" s="213">
        <f t="shared" si="142"/>
        <v>0.48306981847822889</v>
      </c>
      <c r="AI268" s="213">
        <f t="shared" si="143"/>
        <v>0.51693018152177095</v>
      </c>
      <c r="AJ268" s="216" t="str">
        <f t="shared" si="144"/>
        <v>-</v>
      </c>
      <c r="AK268" s="217" t="str">
        <f t="shared" si="145"/>
        <v>-</v>
      </c>
      <c r="AM268" s="199">
        <f t="shared" si="146"/>
        <v>41274</v>
      </c>
      <c r="AN268" s="181">
        <f t="shared" si="147"/>
        <v>3046.9737789702563</v>
      </c>
      <c r="AO268" s="162">
        <f t="shared" si="148"/>
        <v>-1.1202346099051697E-3</v>
      </c>
      <c r="AP268" s="5">
        <f>VLOOKUP(AM268,Equities!A:Y,25,FALSE)</f>
        <v>681.2382524868683</v>
      </c>
      <c r="AQ268" s="162">
        <f t="shared" si="150"/>
        <v>9.1146746221122399E-3</v>
      </c>
      <c r="AR268" s="19">
        <f t="shared" si="149"/>
        <v>-1.0234909232017409E-2</v>
      </c>
    </row>
    <row r="269" spans="1:44" x14ac:dyDescent="0.25">
      <c r="A269" s="225">
        <f>Equities!A1136</f>
        <v>41305</v>
      </c>
      <c r="B269" s="222">
        <f>VLOOKUP(A269,Equities!A:B,2,0)</f>
        <v>2.0618556701030855E-2</v>
      </c>
      <c r="C269" s="223">
        <f>VLOOKUP(A269,Equities!A:G,7,0)</f>
        <v>4</v>
      </c>
      <c r="D269" s="223" t="str">
        <f t="shared" si="125"/>
        <v>Late</v>
      </c>
      <c r="F269" s="204" t="str">
        <f>IF(C268=1,VLOOKUP(A269,Equities!AA:AX,24,0),"-")</f>
        <v>-</v>
      </c>
      <c r="G269" s="207" t="str">
        <f>IF(C268=2,VLOOKUP(A269,Equities!AA:AS,19,0),"-")</f>
        <v>-</v>
      </c>
      <c r="H269" s="207" t="str">
        <f>IF(C268=2,VLOOKUP(A269,Equities!AA:AU,21,0),"-")</f>
        <v>-</v>
      </c>
      <c r="I269" s="210" t="str">
        <f>IF(C268=3,VLOOKUP(A269,Equities!AA:AR,18,0),"-")</f>
        <v>-</v>
      </c>
      <c r="J269" s="210" t="str">
        <f>IF(C268=3,VLOOKUP(A269,Equities!AA:AQ,17,0),"-")</f>
        <v>-</v>
      </c>
      <c r="K269" s="210" t="str">
        <f>IF(C268=3,VLOOKUP(A269,Equities!AA:AT,20,0),"-")</f>
        <v>-</v>
      </c>
      <c r="L269" s="213">
        <f>IF(C268=4,VLOOKUP(A269,Equities!AA:AW,23,0),"-")</f>
        <v>1.3589748560572268E-2</v>
      </c>
      <c r="M269" s="213">
        <f>IF(C268=4,VLOOKUP(A269,Equities!AA:AZ,26,0),"-")</f>
        <v>7.4761737800019157E-2</v>
      </c>
      <c r="N269" s="216" t="str">
        <f>IF(C268=5,VLOOKUP(A269,Equities!AA:AW,23,0),"-")</f>
        <v>-</v>
      </c>
      <c r="O269" s="217" t="str">
        <f>IF(C268=5,VLOOKUP(A269,Equities!AA:AY,25,0),"-")</f>
        <v>-</v>
      </c>
      <c r="P269" s="162"/>
      <c r="Q269" s="177" t="str">
        <f t="shared" si="126"/>
        <v/>
      </c>
      <c r="R269" s="174" t="str">
        <f t="shared" si="127"/>
        <v/>
      </c>
      <c r="S269" s="174" t="str">
        <f t="shared" si="128"/>
        <v/>
      </c>
      <c r="T269" s="177" t="str">
        <f t="shared" si="129"/>
        <v/>
      </c>
      <c r="U269" s="177" t="str">
        <f t="shared" si="130"/>
        <v/>
      </c>
      <c r="V269" s="177" t="str">
        <f t="shared" si="131"/>
        <v/>
      </c>
      <c r="W269" s="174">
        <f t="shared" si="132"/>
        <v>0.5594624093136733</v>
      </c>
      <c r="X269" s="174">
        <f t="shared" si="133"/>
        <v>0.63480872053618453</v>
      </c>
      <c r="Y269" s="162" t="str">
        <f t="shared" si="134"/>
        <v/>
      </c>
      <c r="Z269" s="162" t="str">
        <f t="shared" si="135"/>
        <v/>
      </c>
      <c r="AB269" s="218" t="str">
        <f t="shared" si="136"/>
        <v>-</v>
      </c>
      <c r="AC269" s="207" t="str">
        <f t="shared" si="137"/>
        <v>-</v>
      </c>
      <c r="AD269" s="207" t="str">
        <f t="shared" si="138"/>
        <v>-</v>
      </c>
      <c r="AE269" s="210" t="str">
        <f t="shared" si="139"/>
        <v>-</v>
      </c>
      <c r="AF269" s="210" t="str">
        <f t="shared" si="140"/>
        <v>-</v>
      </c>
      <c r="AG269" s="210" t="str">
        <f t="shared" si="141"/>
        <v>-</v>
      </c>
      <c r="AH269" s="213">
        <f t="shared" si="142"/>
        <v>0.46845510649161232</v>
      </c>
      <c r="AI269" s="213">
        <f t="shared" si="143"/>
        <v>0.53154489350838774</v>
      </c>
      <c r="AJ269" s="216" t="str">
        <f t="shared" si="144"/>
        <v>-</v>
      </c>
      <c r="AK269" s="217" t="str">
        <f t="shared" si="145"/>
        <v>-</v>
      </c>
      <c r="AM269" s="199">
        <f t="shared" si="146"/>
        <v>41305</v>
      </c>
      <c r="AN269" s="181">
        <f t="shared" si="147"/>
        <v>3187.4557453707848</v>
      </c>
      <c r="AO269" s="162">
        <f t="shared" si="148"/>
        <v>4.6105407066550308E-2</v>
      </c>
      <c r="AP269" s="5">
        <f>VLOOKUP(AM269,Equities!A:Y,25,FALSE)</f>
        <v>716.52308972855894</v>
      </c>
      <c r="AQ269" s="162">
        <f t="shared" si="150"/>
        <v>5.1795149660024187E-2</v>
      </c>
      <c r="AR269" s="19">
        <f t="shared" si="149"/>
        <v>-5.6897425934738788E-3</v>
      </c>
    </row>
    <row r="270" spans="1:44" x14ac:dyDescent="0.25">
      <c r="A270" s="171">
        <f>Equities!A1137</f>
        <v>41333</v>
      </c>
      <c r="B270" s="162">
        <f>VLOOKUP(A270,Equities!A:B,2,0)</f>
        <v>1.5909090909090873E-2</v>
      </c>
      <c r="C270" s="1">
        <f>VLOOKUP(A270,Equities!A:G,7,0)</f>
        <v>4</v>
      </c>
      <c r="D270" s="1" t="str">
        <f t="shared" si="125"/>
        <v>Late</v>
      </c>
      <c r="F270" s="204" t="str">
        <f>IF(C269=1,VLOOKUP(A270,Equities!AA:AX,24,0),"-")</f>
        <v>-</v>
      </c>
      <c r="G270" s="207" t="str">
        <f>IF(C269=2,VLOOKUP(A270,Equities!AA:AS,19,0),"-")</f>
        <v>-</v>
      </c>
      <c r="H270" s="207" t="str">
        <f>IF(C269=2,VLOOKUP(A270,Equities!AA:AU,21,0),"-")</f>
        <v>-</v>
      </c>
      <c r="I270" s="210" t="str">
        <f>IF(C269=3,VLOOKUP(A270,Equities!AA:AR,18,0),"-")</f>
        <v>-</v>
      </c>
      <c r="J270" s="210" t="str">
        <f>IF(C269=3,VLOOKUP(A270,Equities!AA:AQ,17,0),"-")</f>
        <v>-</v>
      </c>
      <c r="K270" s="210" t="str">
        <f>IF(C269=3,VLOOKUP(A270,Equities!AA:AT,20,0),"-")</f>
        <v>-</v>
      </c>
      <c r="L270" s="213">
        <f>IF(C269=4,VLOOKUP(A270,Equities!AA:AW,23,0),"-")</f>
        <v>6.8089664141992579E-3</v>
      </c>
      <c r="M270" s="213">
        <f>IF(C269=4,VLOOKUP(A270,Equities!AA:AZ,26,0),"-")</f>
        <v>1.2841615137090923E-2</v>
      </c>
      <c r="N270" s="216" t="str">
        <f>IF(C269=5,VLOOKUP(A270,Equities!AA:AW,23,0),"-")</f>
        <v>-</v>
      </c>
      <c r="O270" s="217" t="str">
        <f>IF(C269=5,VLOOKUP(A270,Equities!AA:AY,25,0),"-")</f>
        <v>-</v>
      </c>
      <c r="P270" s="162"/>
      <c r="Q270" s="177" t="str">
        <f t="shared" si="126"/>
        <v/>
      </c>
      <c r="R270" s="174" t="str">
        <f t="shared" si="127"/>
        <v/>
      </c>
      <c r="S270" s="174" t="str">
        <f t="shared" si="128"/>
        <v/>
      </c>
      <c r="T270" s="177" t="str">
        <f t="shared" si="129"/>
        <v/>
      </c>
      <c r="U270" s="177" t="str">
        <f t="shared" si="130"/>
        <v/>
      </c>
      <c r="V270" s="177" t="str">
        <f t="shared" si="131"/>
        <v/>
      </c>
      <c r="W270" s="174">
        <f t="shared" si="132"/>
        <v>0.56327177006869711</v>
      </c>
      <c r="X270" s="174">
        <f t="shared" si="133"/>
        <v>0.64296068981097931</v>
      </c>
      <c r="Y270" s="162" t="str">
        <f t="shared" si="134"/>
        <v/>
      </c>
      <c r="Z270" s="162" t="str">
        <f t="shared" si="135"/>
        <v/>
      </c>
      <c r="AB270" s="218" t="str">
        <f t="shared" si="136"/>
        <v>-</v>
      </c>
      <c r="AC270" s="207" t="str">
        <f t="shared" si="137"/>
        <v>-</v>
      </c>
      <c r="AD270" s="207" t="str">
        <f t="shared" si="138"/>
        <v>-</v>
      </c>
      <c r="AE270" s="210" t="str">
        <f t="shared" si="139"/>
        <v>-</v>
      </c>
      <c r="AF270" s="210" t="str">
        <f t="shared" si="140"/>
        <v>-</v>
      </c>
      <c r="AG270" s="210" t="str">
        <f t="shared" si="141"/>
        <v>-</v>
      </c>
      <c r="AH270" s="213">
        <f t="shared" si="142"/>
        <v>0.46696784310122469</v>
      </c>
      <c r="AI270" s="213">
        <f t="shared" si="143"/>
        <v>0.53303215689877526</v>
      </c>
      <c r="AJ270" s="216" t="str">
        <f t="shared" si="144"/>
        <v>-</v>
      </c>
      <c r="AK270" s="217" t="str">
        <f t="shared" si="145"/>
        <v>-</v>
      </c>
      <c r="AM270" s="199">
        <f t="shared" si="146"/>
        <v>41333</v>
      </c>
      <c r="AN270" s="181">
        <f t="shared" si="147"/>
        <v>3219.4085936695974</v>
      </c>
      <c r="AO270" s="162">
        <f t="shared" si="148"/>
        <v>1.0024562174774845E-2</v>
      </c>
      <c r="AP270" s="5">
        <f>VLOOKUP(AM270,Equities!A:Y,25,FALSE)</f>
        <v>726.24969058648435</v>
      </c>
      <c r="AQ270" s="162">
        <f t="shared" si="150"/>
        <v>1.3574720755489045E-2</v>
      </c>
      <c r="AR270" s="19">
        <f t="shared" si="149"/>
        <v>-3.5501585807142001E-3</v>
      </c>
    </row>
    <row r="271" spans="1:44" x14ac:dyDescent="0.25">
      <c r="A271" s="225">
        <f>Equities!A1138</f>
        <v>41364</v>
      </c>
      <c r="B271" s="222">
        <f>VLOOKUP(A271,Equities!A:B,2,0)</f>
        <v>9.0497737556560764E-3</v>
      </c>
      <c r="C271" s="223">
        <f>VLOOKUP(A271,Equities!A:G,7,0)</f>
        <v>4</v>
      </c>
      <c r="D271" s="223" t="str">
        <f t="shared" si="125"/>
        <v>Late</v>
      </c>
      <c r="F271" s="204" t="str">
        <f>IF(C270=1,VLOOKUP(A271,Equities!AA:AX,24,0),"-")</f>
        <v>-</v>
      </c>
      <c r="G271" s="207" t="str">
        <f>IF(C270=2,VLOOKUP(A271,Equities!AA:AS,19,0),"-")</f>
        <v>-</v>
      </c>
      <c r="H271" s="207" t="str">
        <f>IF(C270=2,VLOOKUP(A271,Equities!AA:AU,21,0),"-")</f>
        <v>-</v>
      </c>
      <c r="I271" s="210" t="str">
        <f>IF(C270=3,VLOOKUP(A271,Equities!AA:AR,18,0),"-")</f>
        <v>-</v>
      </c>
      <c r="J271" s="210" t="str">
        <f>IF(C270=3,VLOOKUP(A271,Equities!AA:AQ,17,0),"-")</f>
        <v>-</v>
      </c>
      <c r="K271" s="210" t="str">
        <f>IF(C270=3,VLOOKUP(A271,Equities!AA:AT,20,0),"-")</f>
        <v>-</v>
      </c>
      <c r="L271" s="213">
        <f>IF(C270=4,VLOOKUP(A271,Equities!AA:AW,23,0),"-")</f>
        <v>2.4924012158054731E-2</v>
      </c>
      <c r="M271" s="213">
        <f>IF(C270=4,VLOOKUP(A271,Equities!AA:AZ,26,0),"-")</f>
        <v>6.3906416994861104E-2</v>
      </c>
      <c r="N271" s="216" t="str">
        <f>IF(C270=5,VLOOKUP(A271,Equities!AA:AW,23,0),"-")</f>
        <v>-</v>
      </c>
      <c r="O271" s="217" t="str">
        <f>IF(C270=5,VLOOKUP(A271,Equities!AA:AY,25,0),"-")</f>
        <v>-</v>
      </c>
      <c r="P271" s="162"/>
      <c r="Q271" s="177" t="str">
        <f t="shared" si="126"/>
        <v/>
      </c>
      <c r="R271" s="174" t="str">
        <f t="shared" si="127"/>
        <v/>
      </c>
      <c r="S271" s="174" t="str">
        <f t="shared" si="128"/>
        <v/>
      </c>
      <c r="T271" s="177" t="str">
        <f t="shared" si="129"/>
        <v/>
      </c>
      <c r="U271" s="177" t="str">
        <f t="shared" si="130"/>
        <v/>
      </c>
      <c r="V271" s="177" t="str">
        <f t="shared" si="131"/>
        <v/>
      </c>
      <c r="W271" s="174">
        <f t="shared" si="132"/>
        <v>0.57731076251417834</v>
      </c>
      <c r="X271" s="174">
        <f t="shared" si="133"/>
        <v>0.68405000376534331</v>
      </c>
      <c r="Y271" s="162" t="str">
        <f t="shared" si="134"/>
        <v/>
      </c>
      <c r="Z271" s="162" t="str">
        <f t="shared" si="135"/>
        <v/>
      </c>
      <c r="AB271" s="218" t="str">
        <f t="shared" si="136"/>
        <v>-</v>
      </c>
      <c r="AC271" s="207" t="str">
        <f t="shared" si="137"/>
        <v>-</v>
      </c>
      <c r="AD271" s="207" t="str">
        <f t="shared" si="138"/>
        <v>-</v>
      </c>
      <c r="AE271" s="210" t="str">
        <f t="shared" si="139"/>
        <v>-</v>
      </c>
      <c r="AF271" s="210" t="str">
        <f t="shared" si="140"/>
        <v>-</v>
      </c>
      <c r="AG271" s="210" t="str">
        <f t="shared" si="141"/>
        <v>-</v>
      </c>
      <c r="AH271" s="213">
        <f t="shared" si="142"/>
        <v>0.45768885313993063</v>
      </c>
      <c r="AI271" s="213">
        <f t="shared" si="143"/>
        <v>0.54231114686006943</v>
      </c>
      <c r="AJ271" s="216" t="str">
        <f t="shared" si="144"/>
        <v>-</v>
      </c>
      <c r="AK271" s="217" t="str">
        <f t="shared" si="145"/>
        <v>-</v>
      </c>
      <c r="AM271" s="199">
        <f t="shared" si="146"/>
        <v>41364</v>
      </c>
      <c r="AN271" s="181">
        <f t="shared" si="147"/>
        <v>3367.7093783312348</v>
      </c>
      <c r="AO271" s="162">
        <f t="shared" si="148"/>
        <v>4.6064604832466716E-2</v>
      </c>
      <c r="AP271" s="5">
        <f>VLOOKUP(AM271,Equities!A:Y,25,FALSE)</f>
        <v>753.48651229085635</v>
      </c>
      <c r="AQ271" s="162">
        <f t="shared" si="150"/>
        <v>3.7503384934149731E-2</v>
      </c>
      <c r="AR271" s="19">
        <f t="shared" si="149"/>
        <v>8.5612198983169852E-3</v>
      </c>
    </row>
    <row r="272" spans="1:44" x14ac:dyDescent="0.25">
      <c r="A272" s="171">
        <f>Equities!A1139</f>
        <v>41394</v>
      </c>
      <c r="B272" s="162">
        <f>VLOOKUP(A272,Equities!A:B,2,0)</f>
        <v>1.814058956916087E-2</v>
      </c>
      <c r="C272" s="1">
        <f>VLOOKUP(A272,Equities!A:G,7,0)</f>
        <v>4</v>
      </c>
      <c r="D272" s="1" t="str">
        <f t="shared" si="125"/>
        <v>Late</v>
      </c>
      <c r="F272" s="204" t="str">
        <f>IF(C271=1,VLOOKUP(A272,Equities!AA:AX,24,0),"-")</f>
        <v>-</v>
      </c>
      <c r="G272" s="207" t="str">
        <f>IF(C271=2,VLOOKUP(A272,Equities!AA:AS,19,0),"-")</f>
        <v>-</v>
      </c>
      <c r="H272" s="207" t="str">
        <f>IF(C271=2,VLOOKUP(A272,Equities!AA:AU,21,0),"-")</f>
        <v>-</v>
      </c>
      <c r="I272" s="210" t="str">
        <f>IF(C271=3,VLOOKUP(A272,Equities!AA:AR,18,0),"-")</f>
        <v>-</v>
      </c>
      <c r="J272" s="210" t="str">
        <f>IF(C271=3,VLOOKUP(A272,Equities!AA:AQ,17,0),"-")</f>
        <v>-</v>
      </c>
      <c r="K272" s="210" t="str">
        <f>IF(C271=3,VLOOKUP(A272,Equities!AA:AT,20,0),"-")</f>
        <v>-</v>
      </c>
      <c r="L272" s="213">
        <f>IF(C271=4,VLOOKUP(A272,Equities!AA:AW,23,0),"-")</f>
        <v>9.1006820877816974E-3</v>
      </c>
      <c r="M272" s="213">
        <f>IF(C271=4,VLOOKUP(A272,Equities!AA:AZ,26,0),"-")</f>
        <v>2.8981119612484285E-2</v>
      </c>
      <c r="N272" s="216" t="str">
        <f>IF(C271=5,VLOOKUP(A272,Equities!AA:AW,23,0),"-")</f>
        <v>-</v>
      </c>
      <c r="O272" s="217" t="str">
        <f>IF(C271=5,VLOOKUP(A272,Equities!AA:AY,25,0),"-")</f>
        <v>-</v>
      </c>
      <c r="P272" s="162"/>
      <c r="Q272" s="177" t="str">
        <f t="shared" si="126"/>
        <v/>
      </c>
      <c r="R272" s="174" t="str">
        <f t="shared" si="127"/>
        <v/>
      </c>
      <c r="S272" s="174" t="str">
        <f t="shared" si="128"/>
        <v/>
      </c>
      <c r="T272" s="177" t="str">
        <f t="shared" si="129"/>
        <v/>
      </c>
      <c r="U272" s="177" t="str">
        <f t="shared" si="130"/>
        <v/>
      </c>
      <c r="V272" s="177" t="str">
        <f t="shared" si="131"/>
        <v/>
      </c>
      <c r="W272" s="174">
        <f t="shared" si="132"/>
        <v>0.58256468422967467</v>
      </c>
      <c r="X272" s="174">
        <f t="shared" si="133"/>
        <v>0.70387453874538708</v>
      </c>
      <c r="Y272" s="162" t="str">
        <f t="shared" si="134"/>
        <v/>
      </c>
      <c r="Z272" s="162" t="str">
        <f t="shared" si="135"/>
        <v/>
      </c>
      <c r="AB272" s="218" t="str">
        <f t="shared" si="136"/>
        <v>-</v>
      </c>
      <c r="AC272" s="207" t="str">
        <f t="shared" si="137"/>
        <v>-</v>
      </c>
      <c r="AD272" s="207" t="str">
        <f t="shared" si="138"/>
        <v>-</v>
      </c>
      <c r="AE272" s="210" t="str">
        <f t="shared" si="139"/>
        <v>-</v>
      </c>
      <c r="AF272" s="210" t="str">
        <f t="shared" si="140"/>
        <v>-</v>
      </c>
      <c r="AG272" s="210" t="str">
        <f t="shared" si="141"/>
        <v>-</v>
      </c>
      <c r="AH272" s="213">
        <f t="shared" si="142"/>
        <v>0.45285053022747274</v>
      </c>
      <c r="AI272" s="213">
        <f t="shared" si="143"/>
        <v>0.54714946977252732</v>
      </c>
      <c r="AJ272" s="216" t="str">
        <f t="shared" si="144"/>
        <v>-</v>
      </c>
      <c r="AK272" s="217" t="str">
        <f t="shared" si="145"/>
        <v>-</v>
      </c>
      <c r="AM272" s="199">
        <f t="shared" si="146"/>
        <v>41394</v>
      </c>
      <c r="AN272" s="181">
        <f t="shared" si="147"/>
        <v>3434.9903281141155</v>
      </c>
      <c r="AO272" s="162">
        <f t="shared" si="148"/>
        <v>1.9978252938268576E-2</v>
      </c>
      <c r="AP272" s="5">
        <f>VLOOKUP(AM272,Equities!A:Y,25,FALSE)</f>
        <v>768.00351439350811</v>
      </c>
      <c r="AQ272" s="162">
        <f t="shared" si="150"/>
        <v>1.9266439233948773E-2</v>
      </c>
      <c r="AR272" s="19">
        <f t="shared" si="149"/>
        <v>7.1181370431980251E-4</v>
      </c>
    </row>
    <row r="273" spans="1:44" x14ac:dyDescent="0.25">
      <c r="A273" s="225">
        <f>Equities!A1140</f>
        <v>41425</v>
      </c>
      <c r="B273" s="222">
        <f>VLOOKUP(A273,Equities!A:B,2,0)</f>
        <v>1.9230769230769162E-2</v>
      </c>
      <c r="C273" s="223">
        <f>VLOOKUP(A273,Equities!A:G,7,0)</f>
        <v>4</v>
      </c>
      <c r="D273" s="223" t="str">
        <f t="shared" si="125"/>
        <v>Late</v>
      </c>
      <c r="F273" s="204" t="str">
        <f>IF(C272=1,VLOOKUP(A273,Equities!AA:AX,24,0),"-")</f>
        <v>-</v>
      </c>
      <c r="G273" s="207" t="str">
        <f>IF(C272=2,VLOOKUP(A273,Equities!AA:AS,19,0),"-")</f>
        <v>-</v>
      </c>
      <c r="H273" s="207" t="str">
        <f>IF(C272=2,VLOOKUP(A273,Equities!AA:AU,21,0),"-")</f>
        <v>-</v>
      </c>
      <c r="I273" s="210" t="str">
        <f>IF(C272=3,VLOOKUP(A273,Equities!AA:AR,18,0),"-")</f>
        <v>-</v>
      </c>
      <c r="J273" s="210" t="str">
        <f>IF(C272=3,VLOOKUP(A273,Equities!AA:AQ,17,0),"-")</f>
        <v>-</v>
      </c>
      <c r="K273" s="210" t="str">
        <f>IF(C272=3,VLOOKUP(A273,Equities!AA:AT,20,0),"-")</f>
        <v>-</v>
      </c>
      <c r="L273" s="213">
        <f>IF(C272=4,VLOOKUP(A273,Equities!AA:AW,23,0),"-")</f>
        <v>4.5533861102437623E-2</v>
      </c>
      <c r="M273" s="213">
        <f>IF(C272=4,VLOOKUP(A273,Equities!AA:AZ,26,0),"-")</f>
        <v>1.6409447134030586E-2</v>
      </c>
      <c r="N273" s="216" t="str">
        <f>IF(C272=5,VLOOKUP(A273,Equities!AA:AW,23,0),"-")</f>
        <v>-</v>
      </c>
      <c r="O273" s="217" t="str">
        <f>IF(C272=5,VLOOKUP(A273,Equities!AA:AY,25,0),"-")</f>
        <v>-</v>
      </c>
      <c r="P273" s="162"/>
      <c r="Q273" s="177" t="str">
        <f t="shared" si="126"/>
        <v/>
      </c>
      <c r="R273" s="174" t="str">
        <f t="shared" si="127"/>
        <v/>
      </c>
      <c r="S273" s="174" t="str">
        <f t="shared" si="128"/>
        <v/>
      </c>
      <c r="T273" s="177" t="str">
        <f t="shared" si="129"/>
        <v/>
      </c>
      <c r="U273" s="177" t="str">
        <f t="shared" si="130"/>
        <v/>
      </c>
      <c r="V273" s="177" t="str">
        <f t="shared" si="131"/>
        <v/>
      </c>
      <c r="W273" s="174">
        <f t="shared" si="132"/>
        <v>0.60909110364457408</v>
      </c>
      <c r="X273" s="174">
        <f t="shared" si="133"/>
        <v>0.71542473077791968</v>
      </c>
      <c r="Y273" s="162" t="str">
        <f t="shared" si="134"/>
        <v/>
      </c>
      <c r="Z273" s="162" t="str">
        <f t="shared" si="135"/>
        <v/>
      </c>
      <c r="AB273" s="218" t="str">
        <f t="shared" si="136"/>
        <v>-</v>
      </c>
      <c r="AC273" s="207" t="str">
        <f t="shared" si="137"/>
        <v>-</v>
      </c>
      <c r="AD273" s="207" t="str">
        <f t="shared" si="138"/>
        <v>-</v>
      </c>
      <c r="AE273" s="210" t="str">
        <f t="shared" si="139"/>
        <v>-</v>
      </c>
      <c r="AF273" s="210" t="str">
        <f t="shared" si="140"/>
        <v>-</v>
      </c>
      <c r="AG273" s="210" t="str">
        <f t="shared" si="141"/>
        <v>-</v>
      </c>
      <c r="AH273" s="213">
        <f t="shared" si="142"/>
        <v>0.45985943528575923</v>
      </c>
      <c r="AI273" s="213">
        <f t="shared" si="143"/>
        <v>0.54014056471424088</v>
      </c>
      <c r="AJ273" s="216" t="str">
        <f t="shared" si="144"/>
        <v>-</v>
      </c>
      <c r="AK273" s="217" t="str">
        <f t="shared" si="145"/>
        <v>-</v>
      </c>
      <c r="AM273" s="199">
        <f t="shared" si="146"/>
        <v>41425</v>
      </c>
      <c r="AN273" s="181">
        <f t="shared" si="147"/>
        <v>3537.3619148577782</v>
      </c>
      <c r="AO273" s="162">
        <f t="shared" si="148"/>
        <v>2.9802583694570922E-2</v>
      </c>
      <c r="AP273" s="5">
        <f>VLOOKUP(AM273,Equities!A:Y,25,FALSE)</f>
        <v>785.96853910578761</v>
      </c>
      <c r="AQ273" s="162">
        <f t="shared" si="150"/>
        <v>2.3391852218887843E-2</v>
      </c>
      <c r="AR273" s="19">
        <f t="shared" si="149"/>
        <v>6.4107314756830791E-3</v>
      </c>
    </row>
    <row r="274" spans="1:44" x14ac:dyDescent="0.25">
      <c r="A274" s="171">
        <f>Equities!A1141</f>
        <v>41455</v>
      </c>
      <c r="B274" s="162">
        <f>VLOOKUP(A274,Equities!A:B,2,0)</f>
        <v>2.2701475595913845E-2</v>
      </c>
      <c r="C274" s="1">
        <f>VLOOKUP(A274,Equities!A:G,7,0)</f>
        <v>4</v>
      </c>
      <c r="D274" s="1" t="str">
        <f t="shared" si="125"/>
        <v>Late</v>
      </c>
      <c r="F274" s="204" t="str">
        <f>IF(C273=1,VLOOKUP(A274,Equities!AA:AX,24,0),"-")</f>
        <v>-</v>
      </c>
      <c r="G274" s="207" t="str">
        <f>IF(C273=2,VLOOKUP(A274,Equities!AA:AS,19,0),"-")</f>
        <v>-</v>
      </c>
      <c r="H274" s="207" t="str">
        <f>IF(C273=2,VLOOKUP(A274,Equities!AA:AU,21,0),"-")</f>
        <v>-</v>
      </c>
      <c r="I274" s="210" t="str">
        <f>IF(C273=3,VLOOKUP(A274,Equities!AA:AR,18,0),"-")</f>
        <v>-</v>
      </c>
      <c r="J274" s="210" t="str">
        <f>IF(C273=3,VLOOKUP(A274,Equities!AA:AQ,17,0),"-")</f>
        <v>-</v>
      </c>
      <c r="K274" s="210" t="str">
        <f>IF(C273=3,VLOOKUP(A274,Equities!AA:AT,20,0),"-")</f>
        <v>-</v>
      </c>
      <c r="L274" s="213">
        <f>IF(C273=4,VLOOKUP(A274,Equities!AA:AW,23,0),"-")</f>
        <v>-3.6225009662344987E-2</v>
      </c>
      <c r="M274" s="213">
        <f>IF(C273=4,VLOOKUP(A274,Equities!AA:AZ,26,0),"-")</f>
        <v>-7.1841159984737946E-3</v>
      </c>
      <c r="N274" s="216" t="str">
        <f>IF(C273=5,VLOOKUP(A274,Equities!AA:AW,23,0),"-")</f>
        <v>-</v>
      </c>
      <c r="O274" s="217" t="str">
        <f>IF(C273=5,VLOOKUP(A274,Equities!AA:AY,25,0),"-")</f>
        <v>-</v>
      </c>
      <c r="P274" s="162"/>
      <c r="Q274" s="177" t="str">
        <f t="shared" si="126"/>
        <v/>
      </c>
      <c r="R274" s="174" t="str">
        <f t="shared" si="127"/>
        <v/>
      </c>
      <c r="S274" s="174" t="str">
        <f t="shared" si="128"/>
        <v/>
      </c>
      <c r="T274" s="177" t="str">
        <f t="shared" si="129"/>
        <v/>
      </c>
      <c r="U274" s="177" t="str">
        <f t="shared" si="130"/>
        <v/>
      </c>
      <c r="V274" s="177" t="str">
        <f t="shared" si="131"/>
        <v/>
      </c>
      <c r="W274" s="174">
        <f t="shared" si="132"/>
        <v>0.58702677252980107</v>
      </c>
      <c r="X274" s="174">
        <f t="shared" si="133"/>
        <v>0.71028503652383423</v>
      </c>
      <c r="Y274" s="162" t="str">
        <f t="shared" si="134"/>
        <v/>
      </c>
      <c r="Z274" s="162" t="str">
        <f t="shared" si="135"/>
        <v/>
      </c>
      <c r="AB274" s="218" t="str">
        <f t="shared" si="136"/>
        <v>-</v>
      </c>
      <c r="AC274" s="207" t="str">
        <f t="shared" si="137"/>
        <v>-</v>
      </c>
      <c r="AD274" s="207" t="str">
        <f t="shared" si="138"/>
        <v>-</v>
      </c>
      <c r="AE274" s="210" t="str">
        <f t="shared" si="139"/>
        <v>-</v>
      </c>
      <c r="AF274" s="210" t="str">
        <f t="shared" si="140"/>
        <v>-</v>
      </c>
      <c r="AG274" s="210" t="str">
        <f t="shared" si="141"/>
        <v>-</v>
      </c>
      <c r="AH274" s="213">
        <f t="shared" si="142"/>
        <v>0.45249474215302649</v>
      </c>
      <c r="AI274" s="213">
        <f t="shared" si="143"/>
        <v>0.54750525784697346</v>
      </c>
      <c r="AJ274" s="216" t="str">
        <f t="shared" si="144"/>
        <v>-</v>
      </c>
      <c r="AK274" s="217" t="str">
        <f t="shared" si="145"/>
        <v>-</v>
      </c>
      <c r="AM274" s="199">
        <f t="shared" si="146"/>
        <v>41455</v>
      </c>
      <c r="AN274" s="181">
        <f t="shared" si="147"/>
        <v>3465.4651482346999</v>
      </c>
      <c r="AO274" s="162">
        <f t="shared" si="148"/>
        <v>-2.0324967688800651E-2</v>
      </c>
      <c r="AP274" s="5">
        <f>VLOOKUP(AM274,Equities!A:Y,25,FALSE)</f>
        <v>775.41393408064005</v>
      </c>
      <c r="AQ274" s="162">
        <f t="shared" si="150"/>
        <v>-1.3428788176630735E-2</v>
      </c>
      <c r="AR274" s="19">
        <f t="shared" si="149"/>
        <v>-6.8961795121699164E-3</v>
      </c>
    </row>
    <row r="275" spans="1:44" x14ac:dyDescent="0.25">
      <c r="A275" s="225">
        <f>Equities!A1142</f>
        <v>41486</v>
      </c>
      <c r="B275" s="222">
        <f>VLOOKUP(A275,Equities!A:B,2,0)</f>
        <v>2.6106696935300988E-2</v>
      </c>
      <c r="C275" s="223">
        <f>VLOOKUP(A275,Equities!A:G,7,0)</f>
        <v>4</v>
      </c>
      <c r="D275" s="223" t="str">
        <f t="shared" si="125"/>
        <v>Late</v>
      </c>
      <c r="F275" s="204" t="str">
        <f>IF(C274=1,VLOOKUP(A275,Equities!AA:AX,24,0),"-")</f>
        <v>-</v>
      </c>
      <c r="G275" s="207" t="str">
        <f>IF(C274=2,VLOOKUP(A275,Equities!AA:AS,19,0),"-")</f>
        <v>-</v>
      </c>
      <c r="H275" s="207" t="str">
        <f>IF(C274=2,VLOOKUP(A275,Equities!AA:AU,21,0),"-")</f>
        <v>-</v>
      </c>
      <c r="I275" s="210" t="str">
        <f>IF(C274=3,VLOOKUP(A275,Equities!AA:AR,18,0),"-")</f>
        <v>-</v>
      </c>
      <c r="J275" s="210" t="str">
        <f>IF(C274=3,VLOOKUP(A275,Equities!AA:AQ,17,0),"-")</f>
        <v>-</v>
      </c>
      <c r="K275" s="210" t="str">
        <f>IF(C274=3,VLOOKUP(A275,Equities!AA:AT,20,0),"-")</f>
        <v>-</v>
      </c>
      <c r="L275" s="213">
        <f>IF(C274=4,VLOOKUP(A275,Equities!AA:AW,23,0),"-")</f>
        <v>4.1760845789281742E-2</v>
      </c>
      <c r="M275" s="213">
        <f>IF(C274=4,VLOOKUP(A275,Equities!AA:AZ,26,0),"-")</f>
        <v>7.2891127161884617E-2</v>
      </c>
      <c r="N275" s="216" t="str">
        <f>IF(C274=5,VLOOKUP(A275,Equities!AA:AW,23,0),"-")</f>
        <v>-</v>
      </c>
      <c r="O275" s="217" t="str">
        <f>IF(C274=5,VLOOKUP(A275,Equities!AA:AY,25,0),"-")</f>
        <v>-</v>
      </c>
      <c r="P275" s="162"/>
      <c r="Q275" s="177" t="str">
        <f t="shared" si="126"/>
        <v/>
      </c>
      <c r="R275" s="174" t="str">
        <f t="shared" si="127"/>
        <v/>
      </c>
      <c r="S275" s="174" t="str">
        <f t="shared" si="128"/>
        <v/>
      </c>
      <c r="T275" s="177" t="str">
        <f t="shared" si="129"/>
        <v/>
      </c>
      <c r="U275" s="177" t="str">
        <f t="shared" si="130"/>
        <v/>
      </c>
      <c r="V275" s="177" t="str">
        <f t="shared" si="131"/>
        <v/>
      </c>
      <c r="W275" s="174">
        <f t="shared" si="132"/>
        <v>0.61154150705159782</v>
      </c>
      <c r="X275" s="174">
        <f t="shared" si="133"/>
        <v>0.76205851344227693</v>
      </c>
      <c r="Y275" s="162" t="str">
        <f t="shared" si="134"/>
        <v/>
      </c>
      <c r="Z275" s="162" t="str">
        <f t="shared" si="135"/>
        <v/>
      </c>
      <c r="AB275" s="218" t="str">
        <f t="shared" si="136"/>
        <v>-</v>
      </c>
      <c r="AC275" s="207" t="str">
        <f t="shared" si="137"/>
        <v>-</v>
      </c>
      <c r="AD275" s="207" t="str">
        <f t="shared" si="138"/>
        <v>-</v>
      </c>
      <c r="AE275" s="210" t="str">
        <f t="shared" si="139"/>
        <v>-</v>
      </c>
      <c r="AF275" s="210" t="str">
        <f t="shared" si="140"/>
        <v>-</v>
      </c>
      <c r="AG275" s="210" t="str">
        <f t="shared" si="141"/>
        <v>-</v>
      </c>
      <c r="AH275" s="213">
        <f t="shared" si="142"/>
        <v>0.44521075853778708</v>
      </c>
      <c r="AI275" s="213">
        <f t="shared" si="143"/>
        <v>0.55478924146221298</v>
      </c>
      <c r="AJ275" s="216" t="str">
        <f t="shared" si="144"/>
        <v>-</v>
      </c>
      <c r="AK275" s="217" t="str">
        <f t="shared" si="145"/>
        <v>-</v>
      </c>
      <c r="AM275" s="199">
        <f t="shared" si="146"/>
        <v>41486</v>
      </c>
      <c r="AN275" s="181">
        <f t="shared" si="147"/>
        <v>3670.0370694155145</v>
      </c>
      <c r="AO275" s="162">
        <f t="shared" si="148"/>
        <v>5.9031590978493351E-2</v>
      </c>
      <c r="AP275" s="5">
        <f>VLOOKUP(AM275,Equities!A:Y,25,FALSE)</f>
        <v>814.87034553669241</v>
      </c>
      <c r="AQ275" s="162">
        <f t="shared" si="150"/>
        <v>5.0884320905109082E-2</v>
      </c>
      <c r="AR275" s="19">
        <f t="shared" si="149"/>
        <v>8.147270073384269E-3</v>
      </c>
    </row>
    <row r="276" spans="1:44" x14ac:dyDescent="0.25">
      <c r="A276" s="171">
        <f>Equities!A1143</f>
        <v>41517</v>
      </c>
      <c r="B276" s="162">
        <f>VLOOKUP(A276,Equities!A:B,2,0)</f>
        <v>3.530751708428248E-2</v>
      </c>
      <c r="C276" s="1">
        <f>VLOOKUP(A276,Equities!A:G,7,0)</f>
        <v>4</v>
      </c>
      <c r="D276" s="1" t="str">
        <f t="shared" si="125"/>
        <v>Late</v>
      </c>
      <c r="F276" s="204" t="str">
        <f>IF(C275=1,VLOOKUP(A276,Equities!AA:AX,24,0),"-")</f>
        <v>-</v>
      </c>
      <c r="G276" s="207" t="str">
        <f>IF(C275=2,VLOOKUP(A276,Equities!AA:AS,19,0),"-")</f>
        <v>-</v>
      </c>
      <c r="H276" s="207" t="str">
        <f>IF(C275=2,VLOOKUP(A276,Equities!AA:AU,21,0),"-")</f>
        <v>-</v>
      </c>
      <c r="I276" s="210" t="str">
        <f>IF(C275=3,VLOOKUP(A276,Equities!AA:AR,18,0),"-")</f>
        <v>-</v>
      </c>
      <c r="J276" s="210" t="str">
        <f>IF(C275=3,VLOOKUP(A276,Equities!AA:AQ,17,0),"-")</f>
        <v>-</v>
      </c>
      <c r="K276" s="210" t="str">
        <f>IF(C275=3,VLOOKUP(A276,Equities!AA:AT,20,0),"-")</f>
        <v>-</v>
      </c>
      <c r="L276" s="213">
        <f>IF(C275=4,VLOOKUP(A276,Equities!AA:AW,23,0),"-")</f>
        <v>-5.179261955171488E-3</v>
      </c>
      <c r="M276" s="213">
        <f>IF(C275=4,VLOOKUP(A276,Equities!AA:AZ,26,0),"-")</f>
        <v>-3.4895929837564066E-2</v>
      </c>
      <c r="N276" s="216" t="str">
        <f>IF(C275=5,VLOOKUP(A276,Equities!AA:AW,23,0),"-")</f>
        <v>-</v>
      </c>
      <c r="O276" s="217" t="str">
        <f>IF(C275=5,VLOOKUP(A276,Equities!AA:AY,25,0),"-")</f>
        <v>-</v>
      </c>
      <c r="P276" s="162"/>
      <c r="Q276" s="177" t="str">
        <f t="shared" si="126"/>
        <v/>
      </c>
      <c r="R276" s="174" t="str">
        <f t="shared" si="127"/>
        <v/>
      </c>
      <c r="S276" s="174" t="str">
        <f t="shared" si="128"/>
        <v/>
      </c>
      <c r="T276" s="177" t="str">
        <f t="shared" si="129"/>
        <v/>
      </c>
      <c r="U276" s="177" t="str">
        <f t="shared" si="130"/>
        <v/>
      </c>
      <c r="V276" s="177" t="str">
        <f t="shared" si="131"/>
        <v/>
      </c>
      <c r="W276" s="174">
        <f t="shared" si="132"/>
        <v>0.60837417339011723</v>
      </c>
      <c r="X276" s="174">
        <f t="shared" si="133"/>
        <v>0.73546577302507687</v>
      </c>
      <c r="Y276" s="162" t="str">
        <f t="shared" si="134"/>
        <v/>
      </c>
      <c r="Z276" s="162" t="str">
        <f t="shared" si="135"/>
        <v/>
      </c>
      <c r="AB276" s="218" t="str">
        <f t="shared" si="136"/>
        <v>-</v>
      </c>
      <c r="AC276" s="207" t="str">
        <f t="shared" si="137"/>
        <v>-</v>
      </c>
      <c r="AD276" s="207" t="str">
        <f t="shared" si="138"/>
        <v>-</v>
      </c>
      <c r="AE276" s="210" t="str">
        <f t="shared" si="139"/>
        <v>-</v>
      </c>
      <c r="AF276" s="210" t="str">
        <f t="shared" si="140"/>
        <v>-</v>
      </c>
      <c r="AG276" s="210" t="str">
        <f t="shared" si="141"/>
        <v>-</v>
      </c>
      <c r="AH276" s="213">
        <f t="shared" si="142"/>
        <v>0.45271326768712777</v>
      </c>
      <c r="AI276" s="213">
        <f t="shared" si="143"/>
        <v>0.54728673231287217</v>
      </c>
      <c r="AJ276" s="216" t="str">
        <f t="shared" si="144"/>
        <v>-</v>
      </c>
      <c r="AK276" s="217" t="str">
        <f t="shared" si="145"/>
        <v>-</v>
      </c>
      <c r="AM276" s="199">
        <f t="shared" si="146"/>
        <v>41517</v>
      </c>
      <c r="AN276" s="181">
        <f t="shared" si="147"/>
        <v>3591.3411984856375</v>
      </c>
      <c r="AO276" s="162">
        <f t="shared" si="148"/>
        <v>-2.1442800015753001E-2</v>
      </c>
      <c r="AP276" s="5">
        <f>VLOOKUP(AM276,Equities!A:Y,25,FALSE)</f>
        <v>791.27032268769437</v>
      </c>
      <c r="AQ276" s="162">
        <f t="shared" si="150"/>
        <v>-2.8961690627549497E-2</v>
      </c>
      <c r="AR276" s="19">
        <f t="shared" si="149"/>
        <v>7.5188906117964957E-3</v>
      </c>
    </row>
    <row r="277" spans="1:44" x14ac:dyDescent="0.25">
      <c r="A277" s="225">
        <f>Equities!A1144</f>
        <v>41547</v>
      </c>
      <c r="B277" s="222">
        <f>VLOOKUP(A277,Equities!A:B,2,0)</f>
        <v>3.8548752834467015E-2</v>
      </c>
      <c r="C277" s="223">
        <f>VLOOKUP(A277,Equities!A:G,7,0)</f>
        <v>4</v>
      </c>
      <c r="D277" s="223" t="str">
        <f t="shared" si="125"/>
        <v>Late</v>
      </c>
      <c r="F277" s="204" t="str">
        <f>IF(C276=1,VLOOKUP(A277,Equities!AA:AX,24,0),"-")</f>
        <v>-</v>
      </c>
      <c r="G277" s="207" t="str">
        <f>IF(C276=2,VLOOKUP(A277,Equities!AA:AS,19,0),"-")</f>
        <v>-</v>
      </c>
      <c r="H277" s="207" t="str">
        <f>IF(C276=2,VLOOKUP(A277,Equities!AA:AU,21,0),"-")</f>
        <v>-</v>
      </c>
      <c r="I277" s="210" t="str">
        <f>IF(C276=3,VLOOKUP(A277,Equities!AA:AR,18,0),"-")</f>
        <v>-</v>
      </c>
      <c r="J277" s="210" t="str">
        <f>IF(C276=3,VLOOKUP(A277,Equities!AA:AQ,17,0),"-")</f>
        <v>-</v>
      </c>
      <c r="K277" s="210" t="str">
        <f>IF(C276=3,VLOOKUP(A277,Equities!AA:AT,20,0),"-")</f>
        <v>-</v>
      </c>
      <c r="L277" s="213">
        <f>IF(C276=4,VLOOKUP(A277,Equities!AA:AW,23,0),"-")</f>
        <v>2.8774953829918237E-2</v>
      </c>
      <c r="M277" s="213">
        <f>IF(C276=4,VLOOKUP(A277,Equities!AA:AZ,26,0),"-")</f>
        <v>3.1613976705490821E-2</v>
      </c>
      <c r="N277" s="216" t="str">
        <f>IF(C276=5,VLOOKUP(A277,Equities!AA:AW,23,0),"-")</f>
        <v>-</v>
      </c>
      <c r="O277" s="217" t="str">
        <f>IF(C276=5,VLOOKUP(A277,Equities!AA:AY,25,0),"-")</f>
        <v>-</v>
      </c>
      <c r="P277" s="162"/>
      <c r="Q277" s="177" t="str">
        <f t="shared" si="126"/>
        <v/>
      </c>
      <c r="R277" s="174" t="str">
        <f t="shared" si="127"/>
        <v/>
      </c>
      <c r="S277" s="174" t="str">
        <f t="shared" si="128"/>
        <v/>
      </c>
      <c r="T277" s="177" t="str">
        <f t="shared" si="129"/>
        <v/>
      </c>
      <c r="U277" s="177" t="str">
        <f t="shared" si="130"/>
        <v/>
      </c>
      <c r="V277" s="177" t="str">
        <f t="shared" si="131"/>
        <v/>
      </c>
      <c r="W277" s="174">
        <f t="shared" si="132"/>
        <v>0.62588011214073258</v>
      </c>
      <c r="X277" s="174">
        <f t="shared" si="133"/>
        <v>0.7587167708411775</v>
      </c>
      <c r="Y277" s="162" t="str">
        <f t="shared" si="134"/>
        <v/>
      </c>
      <c r="Z277" s="162" t="str">
        <f t="shared" si="135"/>
        <v/>
      </c>
      <c r="AB277" s="218" t="str">
        <f t="shared" si="136"/>
        <v>-</v>
      </c>
      <c r="AC277" s="207" t="str">
        <f t="shared" si="137"/>
        <v>-</v>
      </c>
      <c r="AD277" s="207" t="str">
        <f t="shared" si="138"/>
        <v>-</v>
      </c>
      <c r="AE277" s="210" t="str">
        <f t="shared" si="139"/>
        <v>-</v>
      </c>
      <c r="AF277" s="210" t="str">
        <f t="shared" si="140"/>
        <v>-</v>
      </c>
      <c r="AG277" s="210" t="str">
        <f t="shared" si="141"/>
        <v>-</v>
      </c>
      <c r="AH277" s="213">
        <f t="shared" si="142"/>
        <v>0.4520305655988609</v>
      </c>
      <c r="AI277" s="213">
        <f t="shared" si="143"/>
        <v>0.54796943440113921</v>
      </c>
      <c r="AJ277" s="216" t="str">
        <f t="shared" si="144"/>
        <v>-</v>
      </c>
      <c r="AK277" s="217" t="str">
        <f t="shared" si="145"/>
        <v>-</v>
      </c>
      <c r="AM277" s="199">
        <f t="shared" si="146"/>
        <v>41547</v>
      </c>
      <c r="AN277" s="181">
        <f t="shared" si="147"/>
        <v>3700.268917115196</v>
      </c>
      <c r="AO277" s="162">
        <f t="shared" si="148"/>
        <v>3.0330651589297646E-2</v>
      </c>
      <c r="AP277" s="5">
        <f>VLOOKUP(AM277,Equities!A:Y,25,FALSE)</f>
        <v>816.08433456373325</v>
      </c>
      <c r="AQ277" s="162">
        <f t="shared" si="150"/>
        <v>3.1359715086689333E-2</v>
      </c>
      <c r="AR277" s="19">
        <f t="shared" si="149"/>
        <v>-1.0290634973916871E-3</v>
      </c>
    </row>
    <row r="278" spans="1:44" x14ac:dyDescent="0.25">
      <c r="A278" s="171">
        <f>Equities!A1145</f>
        <v>41578</v>
      </c>
      <c r="B278" s="162">
        <f>VLOOKUP(A278,Equities!A:B,2,0)</f>
        <v>3.8461538461538325E-2</v>
      </c>
      <c r="C278" s="1">
        <f>VLOOKUP(A278,Equities!A:G,7,0)</f>
        <v>4</v>
      </c>
      <c r="D278" s="1" t="str">
        <f t="shared" si="125"/>
        <v>Late</v>
      </c>
      <c r="F278" s="204" t="str">
        <f>IF(C277=1,VLOOKUP(A278,Equities!AA:AX,24,0),"-")</f>
        <v>-</v>
      </c>
      <c r="G278" s="207" t="str">
        <f>IF(C277=2,VLOOKUP(A278,Equities!AA:AS,19,0),"-")</f>
        <v>-</v>
      </c>
      <c r="H278" s="207" t="str">
        <f>IF(C277=2,VLOOKUP(A278,Equities!AA:AU,21,0),"-")</f>
        <v>-</v>
      </c>
      <c r="I278" s="210" t="str">
        <f>IF(C277=3,VLOOKUP(A278,Equities!AA:AR,18,0),"-")</f>
        <v>-</v>
      </c>
      <c r="J278" s="210" t="str">
        <f>IF(C277=3,VLOOKUP(A278,Equities!AA:AQ,17,0),"-")</f>
        <v>-</v>
      </c>
      <c r="K278" s="210" t="str">
        <f>IF(C277=3,VLOOKUP(A278,Equities!AA:AT,20,0),"-")</f>
        <v>-</v>
      </c>
      <c r="L278" s="213">
        <f>IF(C277=4,VLOOKUP(A278,Equities!AA:AW,23,0),"-")</f>
        <v>4.6007078012001879E-2</v>
      </c>
      <c r="M278" s="213">
        <f>IF(C277=4,VLOOKUP(A278,Equities!AA:AZ,26,0),"-")</f>
        <v>4.3101736972704696E-2</v>
      </c>
      <c r="N278" s="216" t="str">
        <f>IF(C277=5,VLOOKUP(A278,Equities!AA:AW,23,0),"-")</f>
        <v>-</v>
      </c>
      <c r="O278" s="217" t="str">
        <f>IF(C277=5,VLOOKUP(A278,Equities!AA:AY,25,0),"-")</f>
        <v>-</v>
      </c>
      <c r="P278" s="162"/>
      <c r="Q278" s="177" t="str">
        <f t="shared" si="126"/>
        <v/>
      </c>
      <c r="R278" s="174" t="str">
        <f t="shared" si="127"/>
        <v/>
      </c>
      <c r="S278" s="174" t="str">
        <f t="shared" si="128"/>
        <v/>
      </c>
      <c r="T278" s="177" t="str">
        <f t="shared" si="129"/>
        <v/>
      </c>
      <c r="U278" s="177" t="str">
        <f t="shared" si="130"/>
        <v/>
      </c>
      <c r="V278" s="177" t="str">
        <f t="shared" si="131"/>
        <v/>
      </c>
      <c r="W278" s="174">
        <f t="shared" si="132"/>
        <v>0.65467502728615179</v>
      </c>
      <c r="X278" s="174">
        <f t="shared" si="133"/>
        <v>0.79141878153475376</v>
      </c>
      <c r="Y278" s="162" t="str">
        <f t="shared" si="134"/>
        <v/>
      </c>
      <c r="Z278" s="162" t="str">
        <f t="shared" si="135"/>
        <v/>
      </c>
      <c r="AB278" s="218" t="str">
        <f t="shared" si="136"/>
        <v>-</v>
      </c>
      <c r="AC278" s="207" t="str">
        <f t="shared" si="137"/>
        <v>-</v>
      </c>
      <c r="AD278" s="207" t="str">
        <f t="shared" si="138"/>
        <v>-</v>
      </c>
      <c r="AE278" s="210" t="str">
        <f t="shared" si="139"/>
        <v>-</v>
      </c>
      <c r="AF278" s="210" t="str">
        <f t="shared" si="140"/>
        <v>-</v>
      </c>
      <c r="AG278" s="210" t="str">
        <f t="shared" si="141"/>
        <v>-</v>
      </c>
      <c r="AH278" s="213">
        <f t="shared" si="142"/>
        <v>0.45271961147524098</v>
      </c>
      <c r="AI278" s="213">
        <f t="shared" si="143"/>
        <v>0.54728038852475891</v>
      </c>
      <c r="AJ278" s="216" t="str">
        <f t="shared" si="144"/>
        <v>-</v>
      </c>
      <c r="AK278" s="217" t="str">
        <f t="shared" si="145"/>
        <v>-</v>
      </c>
      <c r="AM278" s="199">
        <f t="shared" si="146"/>
        <v>41578</v>
      </c>
      <c r="AN278" s="181">
        <f t="shared" si="147"/>
        <v>3864.623916423061</v>
      </c>
      <c r="AO278" s="162">
        <f t="shared" si="148"/>
        <v>4.4417041839218387E-2</v>
      </c>
      <c r="AP278" s="5">
        <f>VLOOKUP(AM278,Equities!A:Y,25,FALSE)</f>
        <v>853.59776515038129</v>
      </c>
      <c r="AQ278" s="162">
        <f t="shared" si="150"/>
        <v>4.5967590600427544E-2</v>
      </c>
      <c r="AR278" s="19">
        <f t="shared" si="149"/>
        <v>-1.550548761209157E-3</v>
      </c>
    </row>
    <row r="279" spans="1:44" x14ac:dyDescent="0.25">
      <c r="A279" s="225">
        <f>Equities!A1146</f>
        <v>41608</v>
      </c>
      <c r="B279" s="222">
        <f>VLOOKUP(A279,Equities!A:B,2,0)</f>
        <v>4.7511312217194401E-2</v>
      </c>
      <c r="C279" s="223">
        <f>VLOOKUP(A279,Equities!A:G,7,0)</f>
        <v>4</v>
      </c>
      <c r="D279" s="223" t="str">
        <f t="shared" si="125"/>
        <v>Late</v>
      </c>
      <c r="F279" s="204" t="str">
        <f>IF(C278=1,VLOOKUP(A279,Equities!AA:AX,24,0),"-")</f>
        <v>-</v>
      </c>
      <c r="G279" s="207" t="str">
        <f>IF(C278=2,VLOOKUP(A279,Equities!AA:AS,19,0),"-")</f>
        <v>-</v>
      </c>
      <c r="H279" s="207" t="str">
        <f>IF(C278=2,VLOOKUP(A279,Equities!AA:AU,21,0),"-")</f>
        <v>-</v>
      </c>
      <c r="I279" s="210" t="str">
        <f>IF(C278=3,VLOOKUP(A279,Equities!AA:AR,18,0),"-")</f>
        <v>-</v>
      </c>
      <c r="J279" s="210" t="str">
        <f>IF(C278=3,VLOOKUP(A279,Equities!AA:AQ,17,0),"-")</f>
        <v>-</v>
      </c>
      <c r="K279" s="210" t="str">
        <f>IF(C278=3,VLOOKUP(A279,Equities!AA:AT,20,0),"-")</f>
        <v>-</v>
      </c>
      <c r="L279" s="213">
        <f>IF(C278=4,VLOOKUP(A279,Equities!AA:AW,23,0),"-")</f>
        <v>3.9684874636330969E-2</v>
      </c>
      <c r="M279" s="213">
        <f>IF(C278=4,VLOOKUP(A279,Equities!AA:AZ,26,0),"-")</f>
        <v>4.7089468801294165E-2</v>
      </c>
      <c r="N279" s="216" t="str">
        <f>IF(C278=5,VLOOKUP(A279,Equities!AA:AW,23,0),"-")</f>
        <v>-</v>
      </c>
      <c r="O279" s="217" t="str">
        <f>IF(C278=5,VLOOKUP(A279,Equities!AA:AY,25,0),"-")</f>
        <v>-</v>
      </c>
      <c r="P279" s="162"/>
      <c r="Q279" s="177" t="str">
        <f t="shared" si="126"/>
        <v/>
      </c>
      <c r="R279" s="174" t="str">
        <f t="shared" si="127"/>
        <v/>
      </c>
      <c r="S279" s="174" t="str">
        <f t="shared" si="128"/>
        <v/>
      </c>
      <c r="T279" s="177" t="str">
        <f t="shared" si="129"/>
        <v/>
      </c>
      <c r="U279" s="177" t="str">
        <f t="shared" si="130"/>
        <v/>
      </c>
      <c r="V279" s="177" t="str">
        <f t="shared" si="131"/>
        <v/>
      </c>
      <c r="W279" s="174">
        <f t="shared" si="132"/>
        <v>0.68065572367153926</v>
      </c>
      <c r="X279" s="174">
        <f t="shared" si="133"/>
        <v>0.8286862715565928</v>
      </c>
      <c r="Y279" s="162" t="str">
        <f t="shared" si="134"/>
        <v/>
      </c>
      <c r="Z279" s="162" t="str">
        <f t="shared" si="135"/>
        <v/>
      </c>
      <c r="AB279" s="218" t="str">
        <f t="shared" si="136"/>
        <v>-</v>
      </c>
      <c r="AC279" s="207" t="str">
        <f t="shared" si="137"/>
        <v>-</v>
      </c>
      <c r="AD279" s="207" t="str">
        <f t="shared" si="138"/>
        <v>-</v>
      </c>
      <c r="AE279" s="210" t="str">
        <f t="shared" si="139"/>
        <v>-</v>
      </c>
      <c r="AF279" s="210" t="str">
        <f t="shared" si="140"/>
        <v>-</v>
      </c>
      <c r="AG279" s="210" t="str">
        <f t="shared" si="141"/>
        <v>-</v>
      </c>
      <c r="AH279" s="213">
        <f t="shared" si="142"/>
        <v>0.45096189321139274</v>
      </c>
      <c r="AI279" s="213">
        <f t="shared" si="143"/>
        <v>0.54903810678860732</v>
      </c>
      <c r="AJ279" s="216" t="str">
        <f t="shared" si="144"/>
        <v>-</v>
      </c>
      <c r="AK279" s="217" t="str">
        <f t="shared" si="145"/>
        <v>-</v>
      </c>
      <c r="AM279" s="199">
        <f t="shared" si="146"/>
        <v>41608</v>
      </c>
      <c r="AN279" s="181">
        <f t="shared" si="147"/>
        <v>4033.7022909896878</v>
      </c>
      <c r="AO279" s="162">
        <f t="shared" si="148"/>
        <v>4.3750278998200332E-2</v>
      </c>
      <c r="AP279" s="5">
        <f>VLOOKUP(AM279,Equities!A:Y,25,FALSE)</f>
        <v>879.61026137621627</v>
      </c>
      <c r="AQ279" s="162">
        <f t="shared" si="150"/>
        <v>3.0473950715243836E-2</v>
      </c>
      <c r="AR279" s="19">
        <f t="shared" si="149"/>
        <v>1.3276328282956495E-2</v>
      </c>
    </row>
    <row r="280" spans="1:44" x14ac:dyDescent="0.25">
      <c r="A280" s="171">
        <f>Equities!A1147</f>
        <v>41639</v>
      </c>
      <c r="B280" s="162">
        <f>VLOOKUP(A280,Equities!A:B,2,0)</f>
        <v>4.7457627118644208E-2</v>
      </c>
      <c r="C280" s="1">
        <f>VLOOKUP(A280,Equities!A:G,7,0)</f>
        <v>4</v>
      </c>
      <c r="D280" s="1" t="str">
        <f t="shared" si="125"/>
        <v>Late</v>
      </c>
      <c r="F280" s="204" t="str">
        <f>IF(C279=1,VLOOKUP(A280,Equities!AA:AX,24,0),"-")</f>
        <v>-</v>
      </c>
      <c r="G280" s="207" t="str">
        <f>IF(C279=2,VLOOKUP(A280,Equities!AA:AS,19,0),"-")</f>
        <v>-</v>
      </c>
      <c r="H280" s="207" t="str">
        <f>IF(C279=2,VLOOKUP(A280,Equities!AA:AU,21,0),"-")</f>
        <v>-</v>
      </c>
      <c r="I280" s="210" t="str">
        <f>IF(C279=3,VLOOKUP(A280,Equities!AA:AR,18,0),"-")</f>
        <v>-</v>
      </c>
      <c r="J280" s="210" t="str">
        <f>IF(C279=3,VLOOKUP(A280,Equities!AA:AQ,17,0),"-")</f>
        <v>-</v>
      </c>
      <c r="K280" s="210" t="str">
        <f>IF(C279=3,VLOOKUP(A280,Equities!AA:AT,20,0),"-")</f>
        <v>-</v>
      </c>
      <c r="L280" s="213">
        <f>IF(C279=4,VLOOKUP(A280,Equities!AA:AW,23,0),"-")</f>
        <v>4.1487187549127391E-2</v>
      </c>
      <c r="M280" s="213">
        <f>IF(C279=4,VLOOKUP(A280,Equities!AA:AZ,26,0),"-")</f>
        <v>8.2582667863186909E-3</v>
      </c>
      <c r="N280" s="216" t="str">
        <f>IF(C279=5,VLOOKUP(A280,Equities!AA:AW,23,0),"-")</f>
        <v>-</v>
      </c>
      <c r="O280" s="217" t="str">
        <f>IF(C279=5,VLOOKUP(A280,Equities!AA:AY,25,0),"-")</f>
        <v>-</v>
      </c>
      <c r="P280" s="162"/>
      <c r="Q280" s="177" t="str">
        <f t="shared" si="126"/>
        <v/>
      </c>
      <c r="R280" s="174" t="str">
        <f t="shared" si="127"/>
        <v/>
      </c>
      <c r="S280" s="174" t="str">
        <f t="shared" si="128"/>
        <v/>
      </c>
      <c r="T280" s="177" t="str">
        <f t="shared" si="129"/>
        <v/>
      </c>
      <c r="U280" s="177" t="str">
        <f t="shared" si="130"/>
        <v/>
      </c>
      <c r="V280" s="177" t="str">
        <f t="shared" si="131"/>
        <v/>
      </c>
      <c r="W280" s="174">
        <f t="shared" si="132"/>
        <v>0.70889421533588748</v>
      </c>
      <c r="X280" s="174">
        <f t="shared" si="133"/>
        <v>0.83552978386926691</v>
      </c>
      <c r="Y280" s="162" t="str">
        <f t="shared" si="134"/>
        <v/>
      </c>
      <c r="Z280" s="162" t="str">
        <f t="shared" si="135"/>
        <v/>
      </c>
      <c r="AB280" s="218" t="str">
        <f t="shared" si="136"/>
        <v>-</v>
      </c>
      <c r="AC280" s="207" t="str">
        <f t="shared" si="137"/>
        <v>-</v>
      </c>
      <c r="AD280" s="207" t="str">
        <f t="shared" si="138"/>
        <v>-</v>
      </c>
      <c r="AE280" s="210" t="str">
        <f t="shared" si="139"/>
        <v>-</v>
      </c>
      <c r="AF280" s="210" t="str">
        <f t="shared" si="140"/>
        <v>-</v>
      </c>
      <c r="AG280" s="210" t="str">
        <f t="shared" si="141"/>
        <v>-</v>
      </c>
      <c r="AH280" s="213">
        <f t="shared" si="142"/>
        <v>0.45900233077232905</v>
      </c>
      <c r="AI280" s="213">
        <f t="shared" si="143"/>
        <v>0.54099766922767101</v>
      </c>
      <c r="AJ280" s="216" t="str">
        <f t="shared" si="144"/>
        <v>-</v>
      </c>
      <c r="AK280" s="217" t="str">
        <f t="shared" si="145"/>
        <v>-</v>
      </c>
      <c r="AM280" s="199">
        <f t="shared" si="146"/>
        <v>41639</v>
      </c>
      <c r="AN280" s="181">
        <f t="shared" si="147"/>
        <v>4128.5363214295703</v>
      </c>
      <c r="AO280" s="162">
        <f t="shared" si="148"/>
        <v>2.3510418865496922E-2</v>
      </c>
      <c r="AP280" s="5">
        <f>VLOOKUP(AM280,Equities!A:Y,25,FALSE)</f>
        <v>901.87851405349329</v>
      </c>
      <c r="AQ280" s="162">
        <f t="shared" si="150"/>
        <v>2.5316044679193128E-2</v>
      </c>
      <c r="AR280" s="19">
        <f t="shared" si="149"/>
        <v>-1.8056258136962058E-3</v>
      </c>
    </row>
    <row r="281" spans="1:44" x14ac:dyDescent="0.25">
      <c r="A281" s="225">
        <f>Equities!A1148</f>
        <v>41670</v>
      </c>
      <c r="B281" s="222">
        <f>VLOOKUP(A281,Equities!A:B,2,0)</f>
        <v>4.264870931537601E-2</v>
      </c>
      <c r="C281" s="223">
        <f>VLOOKUP(A281,Equities!A:G,7,0)</f>
        <v>4</v>
      </c>
      <c r="D281" s="223" t="str">
        <f t="shared" si="125"/>
        <v>Late</v>
      </c>
      <c r="F281" s="204" t="str">
        <f>IF(C280=1,VLOOKUP(A281,Equities!AA:AX,24,0),"-")</f>
        <v>-</v>
      </c>
      <c r="G281" s="207" t="str">
        <f>IF(C280=2,VLOOKUP(A281,Equities!AA:AS,19,0),"-")</f>
        <v>-</v>
      </c>
      <c r="H281" s="207" t="str">
        <f>IF(C280=2,VLOOKUP(A281,Equities!AA:AU,21,0),"-")</f>
        <v>-</v>
      </c>
      <c r="I281" s="210" t="str">
        <f>IF(C280=3,VLOOKUP(A281,Equities!AA:AR,18,0),"-")</f>
        <v>-</v>
      </c>
      <c r="J281" s="210" t="str">
        <f>IF(C280=3,VLOOKUP(A281,Equities!AA:AQ,17,0),"-")</f>
        <v>-</v>
      </c>
      <c r="K281" s="210" t="str">
        <f>IF(C280=3,VLOOKUP(A281,Equities!AA:AT,20,0),"-")</f>
        <v>-</v>
      </c>
      <c r="L281" s="213">
        <f>IF(C280=4,VLOOKUP(A281,Equities!AA:AW,23,0),"-")</f>
        <v>-2.5147549396971947E-2</v>
      </c>
      <c r="M281" s="213">
        <f>IF(C280=4,VLOOKUP(A281,Equities!AA:AZ,26,0),"-")</f>
        <v>9.3510590356016277E-3</v>
      </c>
      <c r="N281" s="216" t="str">
        <f>IF(C280=5,VLOOKUP(A281,Equities!AA:AW,23,0),"-")</f>
        <v>-</v>
      </c>
      <c r="O281" s="217" t="str">
        <f>IF(C280=5,VLOOKUP(A281,Equities!AA:AY,25,0),"-")</f>
        <v>-</v>
      </c>
      <c r="P281" s="162"/>
      <c r="Q281" s="177" t="str">
        <f t="shared" si="126"/>
        <v/>
      </c>
      <c r="R281" s="174" t="str">
        <f t="shared" si="127"/>
        <v/>
      </c>
      <c r="S281" s="174" t="str">
        <f t="shared" si="128"/>
        <v/>
      </c>
      <c r="T281" s="177" t="str">
        <f t="shared" si="129"/>
        <v/>
      </c>
      <c r="U281" s="177" t="str">
        <f t="shared" si="130"/>
        <v/>
      </c>
      <c r="V281" s="177" t="str">
        <f t="shared" si="131"/>
        <v/>
      </c>
      <c r="W281" s="174">
        <f t="shared" si="132"/>
        <v>0.69106726303850063</v>
      </c>
      <c r="X281" s="174">
        <f t="shared" si="133"/>
        <v>0.84334287220423187</v>
      </c>
      <c r="Y281" s="162" t="str">
        <f t="shared" si="134"/>
        <v/>
      </c>
      <c r="Z281" s="162" t="str">
        <f t="shared" si="135"/>
        <v/>
      </c>
      <c r="AB281" s="218" t="str">
        <f t="shared" si="136"/>
        <v>-</v>
      </c>
      <c r="AC281" s="207" t="str">
        <f t="shared" si="137"/>
        <v>-</v>
      </c>
      <c r="AD281" s="207" t="str">
        <f t="shared" si="138"/>
        <v>-</v>
      </c>
      <c r="AE281" s="210" t="str">
        <f t="shared" si="139"/>
        <v>-</v>
      </c>
      <c r="AF281" s="210" t="str">
        <f t="shared" si="140"/>
        <v>-</v>
      </c>
      <c r="AG281" s="210" t="str">
        <f t="shared" si="141"/>
        <v>-</v>
      </c>
      <c r="AH281" s="213">
        <f t="shared" si="142"/>
        <v>0.45037975647181117</v>
      </c>
      <c r="AI281" s="213">
        <f t="shared" si="143"/>
        <v>0.54962024352818895</v>
      </c>
      <c r="AJ281" s="216" t="str">
        <f t="shared" si="144"/>
        <v>-</v>
      </c>
      <c r="AK281" s="217" t="str">
        <f t="shared" si="145"/>
        <v>-</v>
      </c>
      <c r="AM281" s="199">
        <f t="shared" si="146"/>
        <v>41670</v>
      </c>
      <c r="AN281" s="181">
        <f t="shared" si="147"/>
        <v>4102.9954789805843</v>
      </c>
      <c r="AO281" s="162">
        <f t="shared" si="148"/>
        <v>-6.1864158288772288E-3</v>
      </c>
      <c r="AP281" s="5">
        <f>VLOOKUP(AM281,Equities!A:Y,25,FALSE)</f>
        <v>870.69697604391308</v>
      </c>
      <c r="AQ281" s="162">
        <f t="shared" si="150"/>
        <v>-3.4573989205524791E-2</v>
      </c>
      <c r="AR281" s="19">
        <f t="shared" si="149"/>
        <v>2.8387573376647563E-2</v>
      </c>
    </row>
    <row r="282" spans="1:44" x14ac:dyDescent="0.25">
      <c r="A282" s="171">
        <f>Equities!A1149</f>
        <v>41698</v>
      </c>
      <c r="B282" s="162">
        <f>VLOOKUP(A282,Equities!A:B,2,0)</f>
        <v>4.6979865771811902E-2</v>
      </c>
      <c r="C282" s="1">
        <f>VLOOKUP(A282,Equities!A:G,7,0)</f>
        <v>4</v>
      </c>
      <c r="D282" s="1" t="str">
        <f t="shared" si="125"/>
        <v>Late</v>
      </c>
      <c r="F282" s="204" t="str">
        <f>IF(C281=1,VLOOKUP(A282,Equities!AA:AX,24,0),"-")</f>
        <v>-</v>
      </c>
      <c r="G282" s="207" t="str">
        <f>IF(C281=2,VLOOKUP(A282,Equities!AA:AS,19,0),"-")</f>
        <v>-</v>
      </c>
      <c r="H282" s="207" t="str">
        <f>IF(C281=2,VLOOKUP(A282,Equities!AA:AU,21,0),"-")</f>
        <v>-</v>
      </c>
      <c r="I282" s="210" t="str">
        <f>IF(C281=3,VLOOKUP(A282,Equities!AA:AR,18,0),"-")</f>
        <v>-</v>
      </c>
      <c r="J282" s="210" t="str">
        <f>IF(C281=3,VLOOKUP(A282,Equities!AA:AQ,17,0),"-")</f>
        <v>-</v>
      </c>
      <c r="K282" s="210" t="str">
        <f>IF(C281=3,VLOOKUP(A282,Equities!AA:AT,20,0),"-")</f>
        <v>-</v>
      </c>
      <c r="L282" s="213">
        <f>IF(C281=4,VLOOKUP(A282,Equities!AA:AW,23,0),"-")</f>
        <v>4.6327981047644018E-2</v>
      </c>
      <c r="M282" s="213">
        <f>IF(C281=4,VLOOKUP(A282,Equities!AA:AZ,26,0),"-")</f>
        <v>6.1736800982252538E-2</v>
      </c>
      <c r="N282" s="216" t="str">
        <f>IF(C281=5,VLOOKUP(A282,Equities!AA:AW,23,0),"-")</f>
        <v>-</v>
      </c>
      <c r="O282" s="217" t="str">
        <f>IF(C281=5,VLOOKUP(A282,Equities!AA:AY,25,0),"-")</f>
        <v>-</v>
      </c>
      <c r="P282" s="162"/>
      <c r="Q282" s="177" t="str">
        <f t="shared" si="126"/>
        <v/>
      </c>
      <c r="R282" s="174" t="str">
        <f t="shared" si="127"/>
        <v/>
      </c>
      <c r="S282" s="174" t="str">
        <f t="shared" si="128"/>
        <v/>
      </c>
      <c r="T282" s="177" t="str">
        <f t="shared" si="129"/>
        <v/>
      </c>
      <c r="U282" s="177" t="str">
        <f t="shared" si="130"/>
        <v/>
      </c>
      <c r="V282" s="177" t="str">
        <f t="shared" si="131"/>
        <v/>
      </c>
      <c r="W282" s="174">
        <f t="shared" si="132"/>
        <v>0.72308301410319553</v>
      </c>
      <c r="X282" s="174">
        <f t="shared" si="133"/>
        <v>0.89540816326530581</v>
      </c>
      <c r="Y282" s="162" t="str">
        <f t="shared" si="134"/>
        <v/>
      </c>
      <c r="Z282" s="162" t="str">
        <f t="shared" si="135"/>
        <v/>
      </c>
      <c r="AB282" s="218" t="str">
        <f t="shared" si="136"/>
        <v>-</v>
      </c>
      <c r="AC282" s="207" t="str">
        <f t="shared" si="137"/>
        <v>-</v>
      </c>
      <c r="AD282" s="207" t="str">
        <f t="shared" si="138"/>
        <v>-</v>
      </c>
      <c r="AE282" s="210" t="str">
        <f t="shared" si="139"/>
        <v>-</v>
      </c>
      <c r="AF282" s="210" t="str">
        <f t="shared" si="140"/>
        <v>-</v>
      </c>
      <c r="AG282" s="210" t="str">
        <f t="shared" si="141"/>
        <v>-</v>
      </c>
      <c r="AH282" s="213">
        <f t="shared" si="142"/>
        <v>0.44676364271497199</v>
      </c>
      <c r="AI282" s="213">
        <f t="shared" si="143"/>
        <v>0.55323635728502796</v>
      </c>
      <c r="AJ282" s="216" t="str">
        <f t="shared" si="144"/>
        <v>-</v>
      </c>
      <c r="AK282" s="217" t="str">
        <f t="shared" si="145"/>
        <v>-</v>
      </c>
      <c r="AM282" s="199">
        <f t="shared" si="146"/>
        <v>41698</v>
      </c>
      <c r="AN282" s="181">
        <f t="shared" si="147"/>
        <v>4328.0558609709797</v>
      </c>
      <c r="AO282" s="162">
        <f t="shared" si="148"/>
        <v>5.4852700458327755E-2</v>
      </c>
      <c r="AP282" s="5">
        <f>VLOOKUP(AM282,Equities!A:Y,25,FALSE)</f>
        <v>910.52604377759167</v>
      </c>
      <c r="AQ282" s="162">
        <f t="shared" si="150"/>
        <v>4.5743891192370212E-2</v>
      </c>
      <c r="AR282" s="19">
        <f t="shared" si="149"/>
        <v>9.1088092659575431E-3</v>
      </c>
    </row>
    <row r="283" spans="1:44" x14ac:dyDescent="0.25">
      <c r="A283" s="225">
        <f>Equities!A1150</f>
        <v>41729</v>
      </c>
      <c r="B283" s="222">
        <f>VLOOKUP(A283,Equities!A:B,2,0)</f>
        <v>5.8295964125560484E-2</v>
      </c>
      <c r="C283" s="223">
        <f>VLOOKUP(A283,Equities!A:G,7,0)</f>
        <v>4</v>
      </c>
      <c r="D283" s="223" t="str">
        <f t="shared" si="125"/>
        <v>Late</v>
      </c>
      <c r="F283" s="204" t="str">
        <f>IF(C282=1,VLOOKUP(A283,Equities!AA:AX,24,0),"-")</f>
        <v>-</v>
      </c>
      <c r="G283" s="207" t="str">
        <f>IF(C282=2,VLOOKUP(A283,Equities!AA:AS,19,0),"-")</f>
        <v>-</v>
      </c>
      <c r="H283" s="207" t="str">
        <f>IF(C282=2,VLOOKUP(A283,Equities!AA:AU,21,0),"-")</f>
        <v>-</v>
      </c>
      <c r="I283" s="210" t="str">
        <f>IF(C282=3,VLOOKUP(A283,Equities!AA:AR,18,0),"-")</f>
        <v>-</v>
      </c>
      <c r="J283" s="210" t="str">
        <f>IF(C282=3,VLOOKUP(A283,Equities!AA:AQ,17,0),"-")</f>
        <v>-</v>
      </c>
      <c r="K283" s="210" t="str">
        <f>IF(C282=3,VLOOKUP(A283,Equities!AA:AT,20,0),"-")</f>
        <v>-</v>
      </c>
      <c r="L283" s="213">
        <f>IF(C282=4,VLOOKUP(A283,Equities!AA:AW,23,0),"-")</f>
        <v>2.7081021087680401E-3</v>
      </c>
      <c r="M283" s="213">
        <f>IF(C282=4,VLOOKUP(A283,Equities!AA:AZ,26,0),"-")</f>
        <v>-1.2657562473060713E-2</v>
      </c>
      <c r="N283" s="216" t="str">
        <f>IF(C282=5,VLOOKUP(A283,Equities!AA:AW,23,0),"-")</f>
        <v>-</v>
      </c>
      <c r="O283" s="217" t="str">
        <f>IF(C282=5,VLOOKUP(A283,Equities!AA:AY,25,0),"-")</f>
        <v>-</v>
      </c>
      <c r="P283" s="162"/>
      <c r="Q283" s="177" t="str">
        <f t="shared" si="126"/>
        <v/>
      </c>
      <c r="R283" s="174" t="str">
        <f t="shared" si="127"/>
        <v/>
      </c>
      <c r="S283" s="174" t="str">
        <f t="shared" si="128"/>
        <v/>
      </c>
      <c r="T283" s="177" t="str">
        <f t="shared" si="129"/>
        <v/>
      </c>
      <c r="U283" s="177" t="str">
        <f t="shared" si="130"/>
        <v/>
      </c>
      <c r="V283" s="177" t="str">
        <f t="shared" si="131"/>
        <v/>
      </c>
      <c r="W283" s="174">
        <f t="shared" si="132"/>
        <v>0.72504119673850276</v>
      </c>
      <c r="X283" s="174">
        <f t="shared" si="133"/>
        <v>0.88407447849988663</v>
      </c>
      <c r="Y283" s="162" t="str">
        <f t="shared" si="134"/>
        <v/>
      </c>
      <c r="Z283" s="162" t="str">
        <f t="shared" si="135"/>
        <v/>
      </c>
      <c r="AB283" s="218" t="str">
        <f t="shared" si="136"/>
        <v>-</v>
      </c>
      <c r="AC283" s="207" t="str">
        <f t="shared" si="137"/>
        <v>-</v>
      </c>
      <c r="AD283" s="207" t="str">
        <f t="shared" si="138"/>
        <v>-</v>
      </c>
      <c r="AE283" s="210" t="str">
        <f t="shared" si="139"/>
        <v>-</v>
      </c>
      <c r="AF283" s="210" t="str">
        <f t="shared" si="140"/>
        <v>-</v>
      </c>
      <c r="AG283" s="210" t="str">
        <f t="shared" si="141"/>
        <v>-</v>
      </c>
      <c r="AH283" s="213">
        <f t="shared" si="142"/>
        <v>0.45058363913525884</v>
      </c>
      <c r="AI283" s="213">
        <f t="shared" si="143"/>
        <v>0.54941636086474122</v>
      </c>
      <c r="AJ283" s="216" t="str">
        <f t="shared" si="144"/>
        <v>-</v>
      </c>
      <c r="AK283" s="217" t="str">
        <f t="shared" si="145"/>
        <v>-</v>
      </c>
      <c r="AM283" s="199">
        <f t="shared" si="146"/>
        <v>41729</v>
      </c>
      <c r="AN283" s="181">
        <f t="shared" si="147"/>
        <v>4303.2385921356017</v>
      </c>
      <c r="AO283" s="162">
        <f t="shared" si="148"/>
        <v>-5.7340454080485586E-3</v>
      </c>
      <c r="AP283" s="5">
        <f>VLOOKUP(AM283,Equities!A:Y,25,FALSE)</f>
        <v>918.17964208676585</v>
      </c>
      <c r="AQ283" s="162">
        <f t="shared" si="150"/>
        <v>8.4056885154222272E-3</v>
      </c>
      <c r="AR283" s="19">
        <f t="shared" si="149"/>
        <v>-1.4139733923470786E-2</v>
      </c>
    </row>
    <row r="284" spans="1:44" x14ac:dyDescent="0.25">
      <c r="A284" s="171">
        <f>Equities!A1151</f>
        <v>41759</v>
      </c>
      <c r="B284" s="162">
        <f>VLOOKUP(A284,Equities!A:B,2,0)</f>
        <v>5.3452115812917533E-2</v>
      </c>
      <c r="C284" s="1">
        <f>VLOOKUP(A284,Equities!A:G,7,0)</f>
        <v>4</v>
      </c>
      <c r="D284" s="1" t="str">
        <f t="shared" si="125"/>
        <v>Late</v>
      </c>
      <c r="F284" s="204" t="str">
        <f>IF(C283=1,VLOOKUP(A284,Equities!AA:AX,24,0),"-")</f>
        <v>-</v>
      </c>
      <c r="G284" s="207" t="str">
        <f>IF(C283=2,VLOOKUP(A284,Equities!AA:AS,19,0),"-")</f>
        <v>-</v>
      </c>
      <c r="H284" s="207" t="str">
        <f>IF(C283=2,VLOOKUP(A284,Equities!AA:AU,21,0),"-")</f>
        <v>-</v>
      </c>
      <c r="I284" s="210" t="str">
        <f>IF(C283=3,VLOOKUP(A284,Equities!AA:AR,18,0),"-")</f>
        <v>-</v>
      </c>
      <c r="J284" s="210" t="str">
        <f>IF(C283=3,VLOOKUP(A284,Equities!AA:AQ,17,0),"-")</f>
        <v>-</v>
      </c>
      <c r="K284" s="210" t="str">
        <f>IF(C283=3,VLOOKUP(A284,Equities!AA:AT,20,0),"-")</f>
        <v>-</v>
      </c>
      <c r="L284" s="213">
        <f>IF(C283=4,VLOOKUP(A284,Equities!AA:AW,23,0),"-")</f>
        <v>2.8778889577614208E-3</v>
      </c>
      <c r="M284" s="213">
        <f>IF(C283=4,VLOOKUP(A284,Equities!AA:AZ,26,0),"-")</f>
        <v>-4.9618279970612411E-3</v>
      </c>
      <c r="N284" s="216" t="str">
        <f>IF(C283=5,VLOOKUP(A284,Equities!AA:AW,23,0),"-")</f>
        <v>-</v>
      </c>
      <c r="O284" s="217" t="str">
        <f>IF(C283=5,VLOOKUP(A284,Equities!AA:AY,25,0),"-")</f>
        <v>-</v>
      </c>
      <c r="P284" s="162"/>
      <c r="Q284" s="177" t="str">
        <f t="shared" si="126"/>
        <v/>
      </c>
      <c r="R284" s="174" t="str">
        <f t="shared" si="127"/>
        <v/>
      </c>
      <c r="S284" s="174" t="str">
        <f t="shared" si="128"/>
        <v/>
      </c>
      <c r="T284" s="177" t="str">
        <f t="shared" si="129"/>
        <v/>
      </c>
      <c r="U284" s="177" t="str">
        <f t="shared" si="130"/>
        <v/>
      </c>
      <c r="V284" s="177" t="str">
        <f t="shared" si="131"/>
        <v/>
      </c>
      <c r="W284" s="174">
        <f t="shared" si="132"/>
        <v>0.72712778479251861</v>
      </c>
      <c r="X284" s="174">
        <f t="shared" si="133"/>
        <v>0.87968785300097863</v>
      </c>
      <c r="Y284" s="162" t="str">
        <f t="shared" si="134"/>
        <v/>
      </c>
      <c r="Z284" s="162" t="str">
        <f t="shared" si="135"/>
        <v/>
      </c>
      <c r="AB284" s="218" t="str">
        <f t="shared" si="136"/>
        <v>-</v>
      </c>
      <c r="AC284" s="207" t="str">
        <f t="shared" si="137"/>
        <v>-</v>
      </c>
      <c r="AD284" s="207" t="str">
        <f t="shared" si="138"/>
        <v>-</v>
      </c>
      <c r="AE284" s="210" t="str">
        <f t="shared" si="139"/>
        <v>-</v>
      </c>
      <c r="AF284" s="210" t="str">
        <f t="shared" si="140"/>
        <v>-</v>
      </c>
      <c r="AG284" s="210" t="str">
        <f t="shared" si="141"/>
        <v>-</v>
      </c>
      <c r="AH284" s="213">
        <f t="shared" si="142"/>
        <v>0.45252720205724478</v>
      </c>
      <c r="AI284" s="213">
        <f t="shared" si="143"/>
        <v>0.54747279794275516</v>
      </c>
      <c r="AJ284" s="216" t="str">
        <f t="shared" si="144"/>
        <v>-</v>
      </c>
      <c r="AK284" s="217" t="str">
        <f t="shared" si="145"/>
        <v>-</v>
      </c>
      <c r="AM284" s="199">
        <f t="shared" si="146"/>
        <v>41759</v>
      </c>
      <c r="AN284" s="181">
        <f t="shared" si="147"/>
        <v>4297.1531981839198</v>
      </c>
      <c r="AO284" s="162">
        <f t="shared" si="148"/>
        <v>-1.4141428185745985E-3</v>
      </c>
      <c r="AP284" s="5">
        <f>VLOOKUP(AM284,Equities!A:Y,25,FALSE)</f>
        <v>924.96688255342951</v>
      </c>
      <c r="AQ284" s="162">
        <f t="shared" si="150"/>
        <v>7.3920615918232624E-3</v>
      </c>
      <c r="AR284" s="19">
        <f t="shared" si="149"/>
        <v>-8.8062044103978613E-3</v>
      </c>
    </row>
    <row r="285" spans="1:44" x14ac:dyDescent="0.25">
      <c r="A285" s="225">
        <f>Equities!A1152</f>
        <v>41790</v>
      </c>
      <c r="B285" s="222">
        <f>VLOOKUP(A285,Equities!A:B,2,0)</f>
        <v>5.5493895671476112E-2</v>
      </c>
      <c r="C285" s="223">
        <f>VLOOKUP(A285,Equities!A:G,7,0)</f>
        <v>4</v>
      </c>
      <c r="D285" s="223" t="str">
        <f t="shared" si="125"/>
        <v>Late</v>
      </c>
      <c r="F285" s="204" t="str">
        <f>IF(C284=1,VLOOKUP(A285,Equities!AA:AX,24,0),"-")</f>
        <v>-</v>
      </c>
      <c r="G285" s="207" t="str">
        <f>IF(C284=2,VLOOKUP(A285,Equities!AA:AS,19,0),"-")</f>
        <v>-</v>
      </c>
      <c r="H285" s="207" t="str">
        <f>IF(C284=2,VLOOKUP(A285,Equities!AA:AU,21,0),"-")</f>
        <v>-</v>
      </c>
      <c r="I285" s="210" t="str">
        <f>IF(C284=3,VLOOKUP(A285,Equities!AA:AR,18,0),"-")</f>
        <v>-</v>
      </c>
      <c r="J285" s="210" t="str">
        <f>IF(C284=3,VLOOKUP(A285,Equities!AA:AQ,17,0),"-")</f>
        <v>-</v>
      </c>
      <c r="K285" s="210" t="str">
        <f>IF(C284=3,VLOOKUP(A285,Equities!AA:AT,20,0),"-")</f>
        <v>-</v>
      </c>
      <c r="L285" s="213">
        <f>IF(C284=4,VLOOKUP(A285,Equities!AA:AW,23,0),"-")</f>
        <v>3.7834974173325708E-2</v>
      </c>
      <c r="M285" s="213">
        <f>IF(C284=4,VLOOKUP(A285,Equities!AA:AZ,26,0),"-")</f>
        <v>2.784346876972954E-2</v>
      </c>
      <c r="N285" s="216" t="str">
        <f>IF(C284=5,VLOOKUP(A285,Equities!AA:AW,23,0),"-")</f>
        <v>-</v>
      </c>
      <c r="O285" s="217" t="str">
        <f>IF(C284=5,VLOOKUP(A285,Equities!AA:AY,25,0),"-")</f>
        <v>-</v>
      </c>
      <c r="P285" s="162"/>
      <c r="Q285" s="177" t="str">
        <f t="shared" si="126"/>
        <v/>
      </c>
      <c r="R285" s="174" t="str">
        <f t="shared" si="127"/>
        <v/>
      </c>
      <c r="S285" s="174" t="str">
        <f t="shared" si="128"/>
        <v/>
      </c>
      <c r="T285" s="177" t="str">
        <f t="shared" si="129"/>
        <v/>
      </c>
      <c r="U285" s="177" t="str">
        <f t="shared" si="130"/>
        <v/>
      </c>
      <c r="V285" s="177" t="str">
        <f t="shared" si="131"/>
        <v/>
      </c>
      <c r="W285" s="174">
        <f t="shared" si="132"/>
        <v>0.75463864575085104</v>
      </c>
      <c r="X285" s="174">
        <f t="shared" si="133"/>
        <v>0.90418141426312182</v>
      </c>
      <c r="Y285" s="162" t="str">
        <f t="shared" si="134"/>
        <v/>
      </c>
      <c r="Z285" s="162" t="str">
        <f t="shared" si="135"/>
        <v/>
      </c>
      <c r="AB285" s="218" t="str">
        <f t="shared" si="136"/>
        <v>-</v>
      </c>
      <c r="AC285" s="207" t="str">
        <f t="shared" si="137"/>
        <v>-</v>
      </c>
      <c r="AD285" s="207" t="str">
        <f t="shared" si="138"/>
        <v>-</v>
      </c>
      <c r="AE285" s="210" t="str">
        <f t="shared" si="139"/>
        <v>-</v>
      </c>
      <c r="AF285" s="210" t="str">
        <f t="shared" si="140"/>
        <v>-</v>
      </c>
      <c r="AG285" s="210" t="str">
        <f t="shared" si="141"/>
        <v>-</v>
      </c>
      <c r="AH285" s="213">
        <f t="shared" si="142"/>
        <v>0.45492495777058206</v>
      </c>
      <c r="AI285" s="213">
        <f t="shared" si="143"/>
        <v>0.54507504222941794</v>
      </c>
      <c r="AJ285" s="216" t="str">
        <f t="shared" si="144"/>
        <v>-</v>
      </c>
      <c r="AK285" s="217" t="str">
        <f t="shared" si="145"/>
        <v>-</v>
      </c>
      <c r="AM285" s="199">
        <f t="shared" si="146"/>
        <v>41790</v>
      </c>
      <c r="AN285" s="181">
        <f t="shared" si="147"/>
        <v>4436.3330654928504</v>
      </c>
      <c r="AO285" s="162">
        <f t="shared" si="148"/>
        <v>3.2388853943525073E-2</v>
      </c>
      <c r="AP285" s="5">
        <f>VLOOKUP(AM285,Equities!A:Y,25,FALSE)</f>
        <v>946.6796869687264</v>
      </c>
      <c r="AQ285" s="162">
        <f t="shared" si="150"/>
        <v>2.3474142506980655E-2</v>
      </c>
      <c r="AR285" s="19">
        <f t="shared" si="149"/>
        <v>8.9147114365444174E-3</v>
      </c>
    </row>
    <row r="286" spans="1:44" x14ac:dyDescent="0.25">
      <c r="A286" s="171">
        <f>Equities!A1153</f>
        <v>41820</v>
      </c>
      <c r="B286" s="162">
        <f>VLOOKUP(A286,Equities!A:B,2,0)</f>
        <v>6.3263041065482861E-2</v>
      </c>
      <c r="C286" s="1">
        <f>VLOOKUP(A286,Equities!A:G,7,0)</f>
        <v>4</v>
      </c>
      <c r="D286" s="1" t="str">
        <f t="shared" si="125"/>
        <v>Late</v>
      </c>
      <c r="F286" s="204" t="str">
        <f>IF(C285=1,VLOOKUP(A286,Equities!AA:AX,24,0),"-")</f>
        <v>-</v>
      </c>
      <c r="G286" s="207" t="str">
        <f>IF(C285=2,VLOOKUP(A286,Equities!AA:AS,19,0),"-")</f>
        <v>-</v>
      </c>
      <c r="H286" s="207" t="str">
        <f>IF(C285=2,VLOOKUP(A286,Equities!AA:AU,21,0),"-")</f>
        <v>-</v>
      </c>
      <c r="I286" s="210" t="str">
        <f>IF(C285=3,VLOOKUP(A286,Equities!AA:AR,18,0),"-")</f>
        <v>-</v>
      </c>
      <c r="J286" s="210" t="str">
        <f>IF(C285=3,VLOOKUP(A286,Equities!AA:AQ,17,0),"-")</f>
        <v>-</v>
      </c>
      <c r="K286" s="210" t="str">
        <f>IF(C285=3,VLOOKUP(A286,Equities!AA:AT,20,0),"-")</f>
        <v>-</v>
      </c>
      <c r="L286" s="213">
        <f>IF(C285=4,VLOOKUP(A286,Equities!AA:AW,23,0),"-")</f>
        <v>2.3325392774091069E-2</v>
      </c>
      <c r="M286" s="213">
        <f>IF(C285=4,VLOOKUP(A286,Equities!AA:AZ,26,0),"-")</f>
        <v>2.1894162597732469E-2</v>
      </c>
      <c r="N286" s="216" t="str">
        <f>IF(C285=5,VLOOKUP(A286,Equities!AA:AW,23,0),"-")</f>
        <v>-</v>
      </c>
      <c r="O286" s="217" t="str">
        <f>IF(C285=5,VLOOKUP(A286,Equities!AA:AY,25,0),"-")</f>
        <v>-</v>
      </c>
      <c r="P286" s="162"/>
      <c r="Q286" s="177" t="str">
        <f t="shared" si="126"/>
        <v/>
      </c>
      <c r="R286" s="174" t="str">
        <f t="shared" si="127"/>
        <v/>
      </c>
      <c r="S286" s="174" t="str">
        <f t="shared" si="128"/>
        <v/>
      </c>
      <c r="T286" s="177" t="str">
        <f t="shared" si="129"/>
        <v/>
      </c>
      <c r="U286" s="177" t="str">
        <f t="shared" si="130"/>
        <v/>
      </c>
      <c r="V286" s="177" t="str">
        <f t="shared" si="131"/>
        <v/>
      </c>
      <c r="W286" s="174">
        <f t="shared" si="132"/>
        <v>0.77224088856549777</v>
      </c>
      <c r="X286" s="174">
        <f t="shared" si="133"/>
        <v>0.92397770916484634</v>
      </c>
      <c r="Y286" s="162" t="str">
        <f t="shared" si="134"/>
        <v/>
      </c>
      <c r="Z286" s="162" t="str">
        <f t="shared" si="135"/>
        <v/>
      </c>
      <c r="AB286" s="218" t="str">
        <f t="shared" si="136"/>
        <v>-</v>
      </c>
      <c r="AC286" s="207" t="str">
        <f t="shared" si="137"/>
        <v>-</v>
      </c>
      <c r="AD286" s="207" t="str">
        <f t="shared" si="138"/>
        <v>-</v>
      </c>
      <c r="AE286" s="210" t="str">
        <f t="shared" si="139"/>
        <v>-</v>
      </c>
      <c r="AF286" s="210" t="str">
        <f t="shared" si="140"/>
        <v>-</v>
      </c>
      <c r="AG286" s="210" t="str">
        <f t="shared" si="141"/>
        <v>-</v>
      </c>
      <c r="AH286" s="213">
        <f t="shared" si="142"/>
        <v>0.45527203250737175</v>
      </c>
      <c r="AI286" s="213">
        <f t="shared" si="143"/>
        <v>0.5447279674926282</v>
      </c>
      <c r="AJ286" s="216" t="str">
        <f t="shared" si="144"/>
        <v>-</v>
      </c>
      <c r="AK286" s="217" t="str">
        <f t="shared" si="145"/>
        <v>-</v>
      </c>
      <c r="AM286" s="199">
        <f t="shared" si="146"/>
        <v>41820</v>
      </c>
      <c r="AN286" s="181">
        <f t="shared" si="147"/>
        <v>4536.3535734722409</v>
      </c>
      <c r="AO286" s="162">
        <f t="shared" si="148"/>
        <v>2.2545761669109134E-2</v>
      </c>
      <c r="AP286" s="5">
        <f>VLOOKUP(AM286,Equities!A:Y,25,FALSE)</f>
        <v>966.23570917577638</v>
      </c>
      <c r="AQ286" s="162">
        <f t="shared" si="150"/>
        <v>2.0657485817265675E-2</v>
      </c>
      <c r="AR286" s="19">
        <f t="shared" si="149"/>
        <v>1.8882758518434586E-3</v>
      </c>
    </row>
    <row r="287" spans="1:44" x14ac:dyDescent="0.25">
      <c r="A287" s="225">
        <f>Equities!A1154</f>
        <v>41851</v>
      </c>
      <c r="B287" s="222">
        <f>VLOOKUP(A287,Equities!A:B,2,0)</f>
        <v>6.5265486725663679E-2</v>
      </c>
      <c r="C287" s="223">
        <f>VLOOKUP(A287,Equities!A:G,7,0)</f>
        <v>4</v>
      </c>
      <c r="D287" s="223" t="str">
        <f t="shared" si="125"/>
        <v>Late</v>
      </c>
      <c r="F287" s="204" t="str">
        <f>IF(C286=1,VLOOKUP(A287,Equities!AA:AX,24,0),"-")</f>
        <v>-</v>
      </c>
      <c r="G287" s="207" t="str">
        <f>IF(C286=2,VLOOKUP(A287,Equities!AA:AS,19,0),"-")</f>
        <v>-</v>
      </c>
      <c r="H287" s="207" t="str">
        <f>IF(C286=2,VLOOKUP(A287,Equities!AA:AU,21,0),"-")</f>
        <v>-</v>
      </c>
      <c r="I287" s="210" t="str">
        <f>IF(C286=3,VLOOKUP(A287,Equities!AA:AR,18,0),"-")</f>
        <v>-</v>
      </c>
      <c r="J287" s="210" t="str">
        <f>IF(C286=3,VLOOKUP(A287,Equities!AA:AQ,17,0),"-")</f>
        <v>-</v>
      </c>
      <c r="K287" s="210" t="str">
        <f>IF(C286=3,VLOOKUP(A287,Equities!AA:AT,20,0),"-")</f>
        <v>-</v>
      </c>
      <c r="L287" s="213">
        <f>IF(C286=4,VLOOKUP(A287,Equities!AA:AW,23,0),"-")</f>
        <v>1.4646177721736375E-2</v>
      </c>
      <c r="M287" s="213">
        <f>IF(C286=4,VLOOKUP(A287,Equities!AA:AZ,26,0),"-")</f>
        <v>1.4364888544766696E-3</v>
      </c>
      <c r="N287" s="216" t="str">
        <f>IF(C286=5,VLOOKUP(A287,Equities!AA:AW,23,0),"-")</f>
        <v>-</v>
      </c>
      <c r="O287" s="217" t="str">
        <f>IF(C286=5,VLOOKUP(A287,Equities!AA:AY,25,0),"-")</f>
        <v>-</v>
      </c>
      <c r="P287" s="162"/>
      <c r="Q287" s="177" t="str">
        <f t="shared" si="126"/>
        <v/>
      </c>
      <c r="R287" s="174" t="str">
        <f t="shared" si="127"/>
        <v/>
      </c>
      <c r="S287" s="174" t="str">
        <f t="shared" si="128"/>
        <v/>
      </c>
      <c r="T287" s="177" t="str">
        <f t="shared" si="129"/>
        <v/>
      </c>
      <c r="U287" s="177" t="str">
        <f t="shared" si="130"/>
        <v/>
      </c>
      <c r="V287" s="177" t="str">
        <f t="shared" si="131"/>
        <v/>
      </c>
      <c r="W287" s="174">
        <f t="shared" si="132"/>
        <v>0.78355126586341972</v>
      </c>
      <c r="X287" s="174">
        <f t="shared" si="133"/>
        <v>0.92530499284584655</v>
      </c>
      <c r="Y287" s="162" t="str">
        <f t="shared" si="134"/>
        <v/>
      </c>
      <c r="Z287" s="162" t="str">
        <f t="shared" si="135"/>
        <v/>
      </c>
      <c r="AB287" s="218" t="str">
        <f t="shared" si="136"/>
        <v>-</v>
      </c>
      <c r="AC287" s="207" t="str">
        <f t="shared" si="137"/>
        <v>-</v>
      </c>
      <c r="AD287" s="207" t="str">
        <f t="shared" si="138"/>
        <v>-</v>
      </c>
      <c r="AE287" s="210" t="str">
        <f t="shared" si="139"/>
        <v>-</v>
      </c>
      <c r="AF287" s="210" t="str">
        <f t="shared" si="140"/>
        <v>-</v>
      </c>
      <c r="AG287" s="210" t="str">
        <f t="shared" si="141"/>
        <v>-</v>
      </c>
      <c r="AH287" s="213">
        <f t="shared" si="142"/>
        <v>0.45852380027285139</v>
      </c>
      <c r="AI287" s="213">
        <f t="shared" si="143"/>
        <v>0.54147619972714855</v>
      </c>
      <c r="AJ287" s="216" t="str">
        <f t="shared" si="144"/>
        <v>-</v>
      </c>
      <c r="AK287" s="217" t="str">
        <f t="shared" si="145"/>
        <v>-</v>
      </c>
      <c r="AM287" s="199">
        <f t="shared" si="146"/>
        <v>41851</v>
      </c>
      <c r="AN287" s="181">
        <f t="shared" si="147"/>
        <v>4570.3464921716295</v>
      </c>
      <c r="AO287" s="162">
        <f t="shared" si="148"/>
        <v>7.4934455943145677E-3</v>
      </c>
      <c r="AP287" s="5">
        <f>VLOOKUP(AM287,Equities!A:Y,25,FALSE)</f>
        <v>952.91039112588408</v>
      </c>
      <c r="AQ287" s="162">
        <f t="shared" si="150"/>
        <v>-1.3790960035268363E-2</v>
      </c>
      <c r="AR287" s="19">
        <f t="shared" si="149"/>
        <v>2.128440562958293E-2</v>
      </c>
    </row>
    <row r="288" spans="1:44" x14ac:dyDescent="0.25">
      <c r="A288" s="171">
        <f>Equities!A1155</f>
        <v>41882</v>
      </c>
      <c r="B288" s="162">
        <f>VLOOKUP(A288,Equities!A:B,2,0)</f>
        <v>6.0506050605060535E-2</v>
      </c>
      <c r="C288" s="1">
        <f>VLOOKUP(A288,Equities!A:G,7,0)</f>
        <v>4</v>
      </c>
      <c r="D288" s="1" t="str">
        <f t="shared" si="125"/>
        <v>Late</v>
      </c>
      <c r="F288" s="204" t="str">
        <f>IF(C287=1,VLOOKUP(A288,Equities!AA:AX,24,0),"-")</f>
        <v>-</v>
      </c>
      <c r="G288" s="207" t="str">
        <f>IF(C287=2,VLOOKUP(A288,Equities!AA:AS,19,0),"-")</f>
        <v>-</v>
      </c>
      <c r="H288" s="207" t="str">
        <f>IF(C287=2,VLOOKUP(A288,Equities!AA:AU,21,0),"-")</f>
        <v>-</v>
      </c>
      <c r="I288" s="210" t="str">
        <f>IF(C287=3,VLOOKUP(A288,Equities!AA:AR,18,0),"-")</f>
        <v>-</v>
      </c>
      <c r="J288" s="210" t="str">
        <f>IF(C287=3,VLOOKUP(A288,Equities!AA:AQ,17,0),"-")</f>
        <v>-</v>
      </c>
      <c r="K288" s="210" t="str">
        <f>IF(C287=3,VLOOKUP(A288,Equities!AA:AT,20,0),"-")</f>
        <v>-</v>
      </c>
      <c r="L288" s="213">
        <f>IF(C287=4,VLOOKUP(A288,Equities!AA:AW,23,0),"-")</f>
        <v>3.9671701308278351E-2</v>
      </c>
      <c r="M288" s="213">
        <f>IF(C287=4,VLOOKUP(A288,Equities!AA:AZ,26,0),"-")</f>
        <v>4.8546751172467095E-2</v>
      </c>
      <c r="N288" s="216" t="str">
        <f>IF(C287=5,VLOOKUP(A288,Equities!AA:AW,23,0),"-")</f>
        <v>-</v>
      </c>
      <c r="O288" s="217" t="str">
        <f>IF(C287=5,VLOOKUP(A288,Equities!AA:AY,25,0),"-")</f>
        <v>-</v>
      </c>
      <c r="P288" s="162"/>
      <c r="Q288" s="177" t="str">
        <f t="shared" si="126"/>
        <v/>
      </c>
      <c r="R288" s="174" t="str">
        <f t="shared" si="127"/>
        <v/>
      </c>
      <c r="S288" s="174" t="str">
        <f t="shared" si="128"/>
        <v/>
      </c>
      <c r="T288" s="177" t="str">
        <f t="shared" si="129"/>
        <v/>
      </c>
      <c r="U288" s="177" t="str">
        <f t="shared" si="130"/>
        <v/>
      </c>
      <c r="V288" s="177" t="str">
        <f t="shared" si="131"/>
        <v/>
      </c>
      <c r="W288" s="174">
        <f t="shared" si="132"/>
        <v>0.8146360776424767</v>
      </c>
      <c r="X288" s="174">
        <f t="shared" si="133"/>
        <v>0.97022554409217532</v>
      </c>
      <c r="Y288" s="162" t="str">
        <f t="shared" si="134"/>
        <v/>
      </c>
      <c r="Z288" s="162" t="str">
        <f t="shared" si="135"/>
        <v/>
      </c>
      <c r="AB288" s="218" t="str">
        <f t="shared" si="136"/>
        <v>-</v>
      </c>
      <c r="AC288" s="207" t="str">
        <f t="shared" si="137"/>
        <v>-</v>
      </c>
      <c r="AD288" s="207" t="str">
        <f t="shared" si="138"/>
        <v>-</v>
      </c>
      <c r="AE288" s="210" t="str">
        <f t="shared" si="139"/>
        <v>-</v>
      </c>
      <c r="AF288" s="210" t="str">
        <f t="shared" si="140"/>
        <v>-</v>
      </c>
      <c r="AG288" s="210" t="str">
        <f t="shared" si="141"/>
        <v>-</v>
      </c>
      <c r="AH288" s="213">
        <f t="shared" si="142"/>
        <v>0.45641413750089882</v>
      </c>
      <c r="AI288" s="213">
        <f t="shared" si="143"/>
        <v>0.54358586249910124</v>
      </c>
      <c r="AJ288" s="216" t="str">
        <f t="shared" si="144"/>
        <v>-</v>
      </c>
      <c r="AK288" s="217" t="str">
        <f t="shared" si="145"/>
        <v>-</v>
      </c>
      <c r="AM288" s="199">
        <f t="shared" si="146"/>
        <v>41882</v>
      </c>
      <c r="AN288" s="181">
        <f t="shared" si="147"/>
        <v>4773.7088716570997</v>
      </c>
      <c r="AO288" s="162">
        <f t="shared" si="148"/>
        <v>4.4496052943425922E-2</v>
      </c>
      <c r="AP288" s="5">
        <f>VLOOKUP(AM288,Equities!A:Y,25,FALSE)</f>
        <v>991.03149625575622</v>
      </c>
      <c r="AQ288" s="162">
        <f t="shared" si="150"/>
        <v>4.0004921223318002E-2</v>
      </c>
      <c r="AR288" s="19">
        <f t="shared" si="149"/>
        <v>4.4911317201079201E-3</v>
      </c>
    </row>
    <row r="289" spans="1:44" x14ac:dyDescent="0.25">
      <c r="A289" s="225">
        <f>Equities!A1156</f>
        <v>41912</v>
      </c>
      <c r="B289" s="222">
        <f>VLOOKUP(A289,Equities!A:B,2,0)</f>
        <v>6.0043668122270688E-2</v>
      </c>
      <c r="C289" s="223">
        <f>VLOOKUP(A289,Equities!A:G,7,0)</f>
        <v>4</v>
      </c>
      <c r="D289" s="223" t="str">
        <f t="shared" si="125"/>
        <v>Late</v>
      </c>
      <c r="F289" s="204" t="str">
        <f>IF(C288=1,VLOOKUP(A289,Equities!AA:AX,24,0),"-")</f>
        <v>-</v>
      </c>
      <c r="G289" s="207" t="str">
        <f>IF(C288=2,VLOOKUP(A289,Equities!AA:AS,19,0),"-")</f>
        <v>-</v>
      </c>
      <c r="H289" s="207" t="str">
        <f>IF(C288=2,VLOOKUP(A289,Equities!AA:AU,21,0),"-")</f>
        <v>-</v>
      </c>
      <c r="I289" s="210" t="str">
        <f>IF(C288=3,VLOOKUP(A289,Equities!AA:AR,18,0),"-")</f>
        <v>-</v>
      </c>
      <c r="J289" s="210" t="str">
        <f>IF(C288=3,VLOOKUP(A289,Equities!AA:AQ,17,0),"-")</f>
        <v>-</v>
      </c>
      <c r="K289" s="210" t="str">
        <f>IF(C288=3,VLOOKUP(A289,Equities!AA:AT,20,0),"-")</f>
        <v>-</v>
      </c>
      <c r="L289" s="213">
        <f>IF(C288=4,VLOOKUP(A289,Equities!AA:AW,23,0),"-")</f>
        <v>-6.8303319278610886E-3</v>
      </c>
      <c r="M289" s="213">
        <f>IF(C288=4,VLOOKUP(A289,Equities!AA:AZ,26,0),"-")</f>
        <v>4.2786870931121879E-3</v>
      </c>
      <c r="N289" s="216" t="str">
        <f>IF(C288=5,VLOOKUP(A289,Equities!AA:AW,23,0),"-")</f>
        <v>-</v>
      </c>
      <c r="O289" s="217" t="str">
        <f>IF(C288=5,VLOOKUP(A289,Equities!AA:AY,25,0),"-")</f>
        <v>-</v>
      </c>
      <c r="P289" s="162"/>
      <c r="Q289" s="177" t="str">
        <f t="shared" si="126"/>
        <v/>
      </c>
      <c r="R289" s="174" t="str">
        <f t="shared" si="127"/>
        <v/>
      </c>
      <c r="S289" s="174" t="str">
        <f t="shared" si="128"/>
        <v/>
      </c>
      <c r="T289" s="177" t="str">
        <f t="shared" si="129"/>
        <v/>
      </c>
      <c r="U289" s="177" t="str">
        <f t="shared" si="130"/>
        <v/>
      </c>
      <c r="V289" s="177" t="str">
        <f t="shared" si="131"/>
        <v/>
      </c>
      <c r="W289" s="174">
        <f t="shared" si="132"/>
        <v>0.80907184283176781</v>
      </c>
      <c r="X289" s="174">
        <f t="shared" si="133"/>
        <v>0.97437683560509025</v>
      </c>
      <c r="Y289" s="162" t="str">
        <f t="shared" si="134"/>
        <v/>
      </c>
      <c r="Z289" s="162" t="str">
        <f t="shared" si="135"/>
        <v/>
      </c>
      <c r="AB289" s="218" t="str">
        <f t="shared" si="136"/>
        <v>-</v>
      </c>
      <c r="AC289" s="207" t="str">
        <f t="shared" si="137"/>
        <v>-</v>
      </c>
      <c r="AD289" s="207" t="str">
        <f t="shared" si="138"/>
        <v>-</v>
      </c>
      <c r="AE289" s="210" t="str">
        <f t="shared" si="139"/>
        <v>-</v>
      </c>
      <c r="AF289" s="210" t="str">
        <f t="shared" si="140"/>
        <v>-</v>
      </c>
      <c r="AG289" s="210" t="str">
        <f t="shared" si="141"/>
        <v>-</v>
      </c>
      <c r="AH289" s="213">
        <f t="shared" si="142"/>
        <v>0.45365580328383553</v>
      </c>
      <c r="AI289" s="213">
        <f t="shared" si="143"/>
        <v>0.54634419671616441</v>
      </c>
      <c r="AJ289" s="216" t="str">
        <f t="shared" si="144"/>
        <v>-</v>
      </c>
      <c r="AK289" s="217" t="str">
        <f t="shared" si="145"/>
        <v>-</v>
      </c>
      <c r="AM289" s="199">
        <f t="shared" si="146"/>
        <v>41912</v>
      </c>
      <c r="AN289" s="181">
        <f t="shared" si="147"/>
        <v>4770.0761562794805</v>
      </c>
      <c r="AO289" s="162">
        <f t="shared" si="148"/>
        <v>-7.6098385454285208E-4</v>
      </c>
      <c r="AP289" s="5">
        <f>VLOOKUP(AM289,Equities!A:Y,25,FALSE)</f>
        <v>977.13359319535061</v>
      </c>
      <c r="AQ289" s="162">
        <f t="shared" si="150"/>
        <v>-1.402367443710284E-2</v>
      </c>
      <c r="AR289" s="19">
        <f t="shared" si="149"/>
        <v>1.3262690582559987E-2</v>
      </c>
    </row>
    <row r="290" spans="1:44" x14ac:dyDescent="0.25">
      <c r="A290" s="171">
        <f>Equities!A1157</f>
        <v>41943</v>
      </c>
      <c r="B290" s="162">
        <f>VLOOKUP(A290,Equities!A:B,2,0)</f>
        <v>5.8823529411764719E-2</v>
      </c>
      <c r="C290" s="1">
        <f>VLOOKUP(A290,Equities!A:G,7,0)</f>
        <v>4</v>
      </c>
      <c r="D290" s="1" t="str">
        <f t="shared" si="125"/>
        <v>Late</v>
      </c>
      <c r="F290" s="204" t="str">
        <f>IF(C289=1,VLOOKUP(A290,Equities!AA:AX,24,0),"-")</f>
        <v>-</v>
      </c>
      <c r="G290" s="207" t="str">
        <f>IF(C289=2,VLOOKUP(A290,Equities!AA:AS,19,0),"-")</f>
        <v>-</v>
      </c>
      <c r="H290" s="207" t="str">
        <f>IF(C289=2,VLOOKUP(A290,Equities!AA:AU,21,0),"-")</f>
        <v>-</v>
      </c>
      <c r="I290" s="210" t="str">
        <f>IF(C289=3,VLOOKUP(A290,Equities!AA:AR,18,0),"-")</f>
        <v>-</v>
      </c>
      <c r="J290" s="210" t="str">
        <f>IF(C289=3,VLOOKUP(A290,Equities!AA:AQ,17,0),"-")</f>
        <v>-</v>
      </c>
      <c r="K290" s="210" t="str">
        <f>IF(C289=3,VLOOKUP(A290,Equities!AA:AT,20,0),"-")</f>
        <v>-</v>
      </c>
      <c r="L290" s="213">
        <f>IF(C289=4,VLOOKUP(A290,Equities!AA:AW,23,0),"-")</f>
        <v>1.718003994127848E-2</v>
      </c>
      <c r="M290" s="213">
        <f>IF(C289=4,VLOOKUP(A290,Equities!AA:AZ,26,0),"-")</f>
        <v>5.3540720703313838E-2</v>
      </c>
      <c r="N290" s="216" t="str">
        <f>IF(C289=5,VLOOKUP(A290,Equities!AA:AW,23,0),"-")</f>
        <v>-</v>
      </c>
      <c r="O290" s="217" t="str">
        <f>IF(C289=5,VLOOKUP(A290,Equities!AA:AY,25,0),"-")</f>
        <v>-</v>
      </c>
      <c r="P290" s="162"/>
      <c r="Q290" s="177" t="str">
        <f t="shared" si="126"/>
        <v/>
      </c>
      <c r="R290" s="174" t="str">
        <f t="shared" si="127"/>
        <v/>
      </c>
      <c r="S290" s="174" t="str">
        <f t="shared" si="128"/>
        <v/>
      </c>
      <c r="T290" s="177" t="str">
        <f t="shared" si="129"/>
        <v/>
      </c>
      <c r="U290" s="177" t="str">
        <f t="shared" si="130"/>
        <v/>
      </c>
      <c r="V290" s="177" t="str">
        <f t="shared" si="131"/>
        <v/>
      </c>
      <c r="W290" s="174">
        <f t="shared" si="132"/>
        <v>0.82297172940698138</v>
      </c>
      <c r="X290" s="174">
        <f t="shared" si="133"/>
        <v>1.0265456736200012</v>
      </c>
      <c r="Y290" s="162" t="str">
        <f t="shared" si="134"/>
        <v/>
      </c>
      <c r="Z290" s="162" t="str">
        <f t="shared" si="135"/>
        <v/>
      </c>
      <c r="AB290" s="218" t="str">
        <f t="shared" si="136"/>
        <v>-</v>
      </c>
      <c r="AC290" s="207" t="str">
        <f t="shared" si="137"/>
        <v>-</v>
      </c>
      <c r="AD290" s="207" t="str">
        <f t="shared" si="138"/>
        <v>-</v>
      </c>
      <c r="AE290" s="210" t="str">
        <f t="shared" si="139"/>
        <v>-</v>
      </c>
      <c r="AF290" s="210" t="str">
        <f t="shared" si="140"/>
        <v>-</v>
      </c>
      <c r="AG290" s="210" t="str">
        <f t="shared" si="141"/>
        <v>-</v>
      </c>
      <c r="AH290" s="213">
        <f t="shared" si="142"/>
        <v>0.44496565864158838</v>
      </c>
      <c r="AI290" s="213">
        <f t="shared" si="143"/>
        <v>0.55503434135841156</v>
      </c>
      <c r="AJ290" s="216" t="str">
        <f t="shared" si="144"/>
        <v>-</v>
      </c>
      <c r="AK290" s="217" t="str">
        <f t="shared" si="145"/>
        <v>-</v>
      </c>
      <c r="AM290" s="199">
        <f t="shared" si="146"/>
        <v>41943</v>
      </c>
      <c r="AN290" s="181">
        <f t="shared" si="147"/>
        <v>4948.293196505595</v>
      </c>
      <c r="AO290" s="162">
        <f t="shared" si="148"/>
        <v>3.7361466439378238E-2</v>
      </c>
      <c r="AP290" s="5">
        <f>VLOOKUP(AM290,Equities!A:Y,25,FALSE)</f>
        <v>1001.0004597000795</v>
      </c>
      <c r="AQ290" s="162">
        <f t="shared" si="150"/>
        <v>2.4425387348193883E-2</v>
      </c>
      <c r="AR290" s="19">
        <f t="shared" si="149"/>
        <v>1.2936079091184355E-2</v>
      </c>
    </row>
    <row r="291" spans="1:44" x14ac:dyDescent="0.25">
      <c r="A291" s="225">
        <f>Equities!A1158</f>
        <v>41973</v>
      </c>
      <c r="B291" s="222">
        <f>VLOOKUP(A291,Equities!A:B,2,0)</f>
        <v>5.3995680345572339E-2</v>
      </c>
      <c r="C291" s="223">
        <f>VLOOKUP(A291,Equities!A:G,7,0)</f>
        <v>4</v>
      </c>
      <c r="D291" s="223" t="str">
        <f t="shared" si="125"/>
        <v>Late</v>
      </c>
      <c r="F291" s="204" t="str">
        <f>IF(C290=1,VLOOKUP(A291,Equities!AA:AX,24,0),"-")</f>
        <v>-</v>
      </c>
      <c r="G291" s="207" t="str">
        <f>IF(C290=2,VLOOKUP(A291,Equities!AA:AS,19,0),"-")</f>
        <v>-</v>
      </c>
      <c r="H291" s="207" t="str">
        <f>IF(C290=2,VLOOKUP(A291,Equities!AA:AU,21,0),"-")</f>
        <v>-</v>
      </c>
      <c r="I291" s="210" t="str">
        <f>IF(C290=3,VLOOKUP(A291,Equities!AA:AR,18,0),"-")</f>
        <v>-</v>
      </c>
      <c r="J291" s="210" t="str">
        <f>IF(C290=3,VLOOKUP(A291,Equities!AA:AQ,17,0),"-")</f>
        <v>-</v>
      </c>
      <c r="K291" s="210" t="str">
        <f>IF(C290=3,VLOOKUP(A291,Equities!AA:AT,20,0),"-")</f>
        <v>-</v>
      </c>
      <c r="L291" s="213">
        <f>IF(C290=4,VLOOKUP(A291,Equities!AA:AW,23,0),"-")</f>
        <v>5.2541932128461699E-2</v>
      </c>
      <c r="M291" s="213">
        <f>IF(C290=4,VLOOKUP(A291,Equities!AA:AZ,26,0),"-")</f>
        <v>3.37453691816747E-2</v>
      </c>
      <c r="N291" s="216" t="str">
        <f>IF(C290=5,VLOOKUP(A291,Equities!AA:AW,23,0),"-")</f>
        <v>-</v>
      </c>
      <c r="O291" s="217" t="str">
        <f>IF(C290=5,VLOOKUP(A291,Equities!AA:AY,25,0),"-")</f>
        <v>-</v>
      </c>
      <c r="P291" s="162"/>
      <c r="Q291" s="177" t="str">
        <f t="shared" si="126"/>
        <v/>
      </c>
      <c r="R291" s="174" t="str">
        <f t="shared" si="127"/>
        <v/>
      </c>
      <c r="S291" s="174" t="str">
        <f t="shared" si="128"/>
        <v/>
      </c>
      <c r="T291" s="177" t="str">
        <f t="shared" si="129"/>
        <v/>
      </c>
      <c r="U291" s="177" t="str">
        <f t="shared" si="130"/>
        <v/>
      </c>
      <c r="V291" s="177" t="str">
        <f t="shared" si="131"/>
        <v/>
      </c>
      <c r="W291" s="174">
        <f t="shared" si="132"/>
        <v>0.86621225415712577</v>
      </c>
      <c r="X291" s="174">
        <f t="shared" si="133"/>
        <v>1.0611868363581591</v>
      </c>
      <c r="Y291" s="162" t="str">
        <f t="shared" si="134"/>
        <v/>
      </c>
      <c r="Z291" s="162" t="str">
        <f t="shared" si="135"/>
        <v/>
      </c>
      <c r="AB291" s="218" t="str">
        <f t="shared" si="136"/>
        <v>-</v>
      </c>
      <c r="AC291" s="207" t="str">
        <f t="shared" si="137"/>
        <v>-</v>
      </c>
      <c r="AD291" s="207" t="str">
        <f t="shared" si="138"/>
        <v>-</v>
      </c>
      <c r="AE291" s="210" t="str">
        <f t="shared" si="139"/>
        <v>-</v>
      </c>
      <c r="AF291" s="210" t="str">
        <f t="shared" si="140"/>
        <v>-</v>
      </c>
      <c r="AG291" s="210" t="str">
        <f t="shared" si="141"/>
        <v>-</v>
      </c>
      <c r="AH291" s="213">
        <f t="shared" si="142"/>
        <v>0.44942028789976562</v>
      </c>
      <c r="AI291" s="213">
        <f t="shared" si="143"/>
        <v>0.55057971210023438</v>
      </c>
      <c r="AJ291" s="216" t="str">
        <f t="shared" si="144"/>
        <v>-</v>
      </c>
      <c r="AK291" s="217" t="str">
        <f t="shared" si="145"/>
        <v>-</v>
      </c>
      <c r="AM291" s="199">
        <f t="shared" si="146"/>
        <v>41973</v>
      </c>
      <c r="AN291" s="181">
        <f t="shared" si="147"/>
        <v>5157.0761647402996</v>
      </c>
      <c r="AO291" s="162">
        <f t="shared" si="148"/>
        <v>4.2192925912745781E-2</v>
      </c>
      <c r="AP291" s="5">
        <f>VLOOKUP(AM291,Equities!A:Y,25,FALSE)</f>
        <v>1027.9220196338176</v>
      </c>
      <c r="AQ291" s="162">
        <f t="shared" si="150"/>
        <v>2.6894652917346606E-2</v>
      </c>
      <c r="AR291" s="19">
        <f t="shared" si="149"/>
        <v>1.5298272995399174E-2</v>
      </c>
    </row>
    <row r="292" spans="1:44" x14ac:dyDescent="0.25">
      <c r="A292" s="171">
        <f>Equities!A1159</f>
        <v>42004</v>
      </c>
      <c r="B292" s="162">
        <f>VLOOKUP(A292,Equities!A:B,2,0)</f>
        <v>5.9331175836030203E-2</v>
      </c>
      <c r="C292" s="1">
        <f>VLOOKUP(A292,Equities!A:G,7,0)</f>
        <v>4</v>
      </c>
      <c r="D292" s="1" t="str">
        <f t="shared" si="125"/>
        <v>Late</v>
      </c>
      <c r="F292" s="204" t="str">
        <f>IF(C291=1,VLOOKUP(A292,Equities!AA:AX,24,0),"-")</f>
        <v>-</v>
      </c>
      <c r="G292" s="207" t="str">
        <f>IF(C291=2,VLOOKUP(A292,Equities!AA:AS,19,0),"-")</f>
        <v>-</v>
      </c>
      <c r="H292" s="207" t="str">
        <f>IF(C291=2,VLOOKUP(A292,Equities!AA:AU,21,0),"-")</f>
        <v>-</v>
      </c>
      <c r="I292" s="210" t="str">
        <f>IF(C291=3,VLOOKUP(A292,Equities!AA:AR,18,0),"-")</f>
        <v>-</v>
      </c>
      <c r="J292" s="210" t="str">
        <f>IF(C291=3,VLOOKUP(A292,Equities!AA:AQ,17,0),"-")</f>
        <v>-</v>
      </c>
      <c r="K292" s="210" t="str">
        <f>IF(C291=3,VLOOKUP(A292,Equities!AA:AT,20,0),"-")</f>
        <v>-</v>
      </c>
      <c r="L292" s="213">
        <f>IF(C291=4,VLOOKUP(A292,Equities!AA:AW,23,0),"-")</f>
        <v>-1.6997937023631615E-2</v>
      </c>
      <c r="M292" s="213">
        <f>IF(C291=4,VLOOKUP(A292,Equities!AA:AZ,26,0),"-")</f>
        <v>-1.3155093496079129E-2</v>
      </c>
      <c r="N292" s="216" t="str">
        <f>IF(C291=5,VLOOKUP(A292,Equities!AA:AW,23,0),"-")</f>
        <v>-</v>
      </c>
      <c r="O292" s="217" t="str">
        <f>IF(C291=5,VLOOKUP(A292,Equities!AA:AY,25,0),"-")</f>
        <v>-</v>
      </c>
      <c r="P292" s="162"/>
      <c r="Q292" s="177" t="str">
        <f t="shared" si="126"/>
        <v/>
      </c>
      <c r="R292" s="174" t="str">
        <f t="shared" si="127"/>
        <v/>
      </c>
      <c r="S292" s="174" t="str">
        <f t="shared" si="128"/>
        <v/>
      </c>
      <c r="T292" s="177" t="str">
        <f t="shared" si="129"/>
        <v/>
      </c>
      <c r="U292" s="177" t="str">
        <f t="shared" si="130"/>
        <v/>
      </c>
      <c r="V292" s="177" t="str">
        <f t="shared" si="131"/>
        <v/>
      </c>
      <c r="W292" s="174">
        <f t="shared" si="132"/>
        <v>0.85148843281186493</v>
      </c>
      <c r="X292" s="174">
        <f t="shared" si="133"/>
        <v>1.0472268243090592</v>
      </c>
      <c r="Y292" s="162" t="str">
        <f t="shared" si="134"/>
        <v/>
      </c>
      <c r="Z292" s="162" t="str">
        <f t="shared" si="135"/>
        <v/>
      </c>
      <c r="AB292" s="218" t="str">
        <f t="shared" si="136"/>
        <v>-</v>
      </c>
      <c r="AC292" s="207" t="str">
        <f t="shared" si="137"/>
        <v>-</v>
      </c>
      <c r="AD292" s="207" t="str">
        <f t="shared" si="138"/>
        <v>-</v>
      </c>
      <c r="AE292" s="210" t="str">
        <f t="shared" si="139"/>
        <v>-</v>
      </c>
      <c r="AF292" s="210" t="str">
        <f t="shared" si="140"/>
        <v>-</v>
      </c>
      <c r="AG292" s="210" t="str">
        <f t="shared" si="141"/>
        <v>-</v>
      </c>
      <c r="AH292" s="213">
        <f t="shared" si="142"/>
        <v>0.44845504328174041</v>
      </c>
      <c r="AI292" s="213">
        <f t="shared" si="143"/>
        <v>0.55154495671825954</v>
      </c>
      <c r="AJ292" s="216" t="str">
        <f t="shared" si="144"/>
        <v>-</v>
      </c>
      <c r="AK292" s="217" t="str">
        <f t="shared" si="145"/>
        <v>-</v>
      </c>
      <c r="AM292" s="199">
        <f t="shared" si="146"/>
        <v>42004</v>
      </c>
      <c r="AN292" s="181">
        <f t="shared" si="147"/>
        <v>5080.3469367844391</v>
      </c>
      <c r="AO292" s="162">
        <f t="shared" si="148"/>
        <v>-1.4878436056552634E-2</v>
      </c>
      <c r="AP292" s="5">
        <f>VLOOKUP(AM292,Equities!A:Y,25,FALSE)</f>
        <v>1025.3324665221378</v>
      </c>
      <c r="AQ292" s="162">
        <f t="shared" si="150"/>
        <v>-2.5192116349470606E-3</v>
      </c>
      <c r="AR292" s="19">
        <f t="shared" si="149"/>
        <v>-1.2359224421605574E-2</v>
      </c>
    </row>
    <row r="293" spans="1:44" x14ac:dyDescent="0.25">
      <c r="A293" s="225">
        <f>Equities!A1160</f>
        <v>42035</v>
      </c>
      <c r="B293" s="222">
        <f>VLOOKUP(A293,Equities!A:B,2,0)</f>
        <v>5.7050592034445513E-2</v>
      </c>
      <c r="C293" s="223">
        <f>VLOOKUP(A293,Equities!A:G,7,0)</f>
        <v>4</v>
      </c>
      <c r="D293" s="223" t="str">
        <f t="shared" si="125"/>
        <v>Late</v>
      </c>
      <c r="F293" s="204" t="str">
        <f>IF(C292=1,VLOOKUP(A293,Equities!AA:AX,24,0),"-")</f>
        <v>-</v>
      </c>
      <c r="G293" s="207" t="str">
        <f>IF(C292=2,VLOOKUP(A293,Equities!AA:AS,19,0),"-")</f>
        <v>-</v>
      </c>
      <c r="H293" s="207" t="str">
        <f>IF(C292=2,VLOOKUP(A293,Equities!AA:AU,21,0),"-")</f>
        <v>-</v>
      </c>
      <c r="I293" s="210" t="str">
        <f>IF(C292=3,VLOOKUP(A293,Equities!AA:AR,18,0),"-")</f>
        <v>-</v>
      </c>
      <c r="J293" s="210" t="str">
        <f>IF(C292=3,VLOOKUP(A293,Equities!AA:AQ,17,0),"-")</f>
        <v>-</v>
      </c>
      <c r="K293" s="210" t="str">
        <f>IF(C292=3,VLOOKUP(A293,Equities!AA:AT,20,0),"-")</f>
        <v>-</v>
      </c>
      <c r="L293" s="213">
        <f>IF(C292=4,VLOOKUP(A293,Equities!AA:AW,23,0),"-")</f>
        <v>-3.846685516808046E-2</v>
      </c>
      <c r="M293" s="213">
        <f>IF(C292=4,VLOOKUP(A293,Equities!AA:AZ,26,0),"-")</f>
        <v>1.2260784366601163E-2</v>
      </c>
      <c r="N293" s="216" t="str">
        <f>IF(C292=5,VLOOKUP(A293,Equities!AA:AW,23,0),"-")</f>
        <v>-</v>
      </c>
      <c r="O293" s="217" t="str">
        <f>IF(C292=5,VLOOKUP(A293,Equities!AA:AY,25,0),"-")</f>
        <v>-</v>
      </c>
      <c r="P293" s="162"/>
      <c r="Q293" s="177" t="str">
        <f t="shared" si="126"/>
        <v/>
      </c>
      <c r="R293" s="174" t="str">
        <f t="shared" si="127"/>
        <v/>
      </c>
      <c r="S293" s="174" t="str">
        <f t="shared" si="128"/>
        <v/>
      </c>
      <c r="T293" s="177" t="str">
        <f t="shared" si="129"/>
        <v/>
      </c>
      <c r="U293" s="177" t="str">
        <f t="shared" si="130"/>
        <v/>
      </c>
      <c r="V293" s="177" t="str">
        <f t="shared" si="131"/>
        <v/>
      </c>
      <c r="W293" s="174">
        <f t="shared" si="132"/>
        <v>0.81873435058959509</v>
      </c>
      <c r="X293" s="174">
        <f t="shared" si="133"/>
        <v>1.0600666465848332</v>
      </c>
      <c r="Y293" s="162" t="str">
        <f t="shared" si="134"/>
        <v/>
      </c>
      <c r="Z293" s="162" t="str">
        <f t="shared" si="135"/>
        <v/>
      </c>
      <c r="AB293" s="218" t="str">
        <f t="shared" si="136"/>
        <v>-</v>
      </c>
      <c r="AC293" s="207" t="str">
        <f t="shared" si="137"/>
        <v>-</v>
      </c>
      <c r="AD293" s="207" t="str">
        <f t="shared" si="138"/>
        <v>-</v>
      </c>
      <c r="AE293" s="210" t="str">
        <f t="shared" si="139"/>
        <v>-</v>
      </c>
      <c r="AF293" s="210" t="str">
        <f t="shared" si="140"/>
        <v>-</v>
      </c>
      <c r="AG293" s="210" t="str">
        <f t="shared" si="141"/>
        <v>-</v>
      </c>
      <c r="AH293" s="213">
        <f t="shared" si="142"/>
        <v>0.43577491805726543</v>
      </c>
      <c r="AI293" s="213">
        <f t="shared" si="143"/>
        <v>0.56422508194273457</v>
      </c>
      <c r="AJ293" s="216" t="str">
        <f t="shared" si="144"/>
        <v>-</v>
      </c>
      <c r="AK293" s="217" t="str">
        <f t="shared" si="145"/>
        <v>-</v>
      </c>
      <c r="AM293" s="199">
        <f t="shared" si="146"/>
        <v>42035</v>
      </c>
      <c r="AN293" s="181">
        <f t="shared" si="147"/>
        <v>5030.3306743130315</v>
      </c>
      <c r="AO293" s="162">
        <f t="shared" si="148"/>
        <v>-9.8450485948632181E-3</v>
      </c>
      <c r="AP293" s="5">
        <f>VLOOKUP(AM293,Equities!A:Y,25,FALSE)</f>
        <v>994.55269006150206</v>
      </c>
      <c r="AQ293" s="162">
        <f t="shared" si="150"/>
        <v>-3.0019313213633825E-2</v>
      </c>
      <c r="AR293" s="19">
        <f t="shared" si="149"/>
        <v>2.0174264618770608E-2</v>
      </c>
    </row>
    <row r="294" spans="1:44" x14ac:dyDescent="0.25">
      <c r="A294" s="171">
        <f>Equities!A1161</f>
        <v>42063</v>
      </c>
      <c r="B294" s="162">
        <f>VLOOKUP(A294,Equities!A:B,2,0)</f>
        <v>5.2350427350427386E-2</v>
      </c>
      <c r="C294" s="1">
        <f>VLOOKUP(A294,Equities!A:G,7,0)</f>
        <v>4</v>
      </c>
      <c r="D294" s="1" t="str">
        <f t="shared" si="125"/>
        <v>Late</v>
      </c>
      <c r="F294" s="204" t="str">
        <f>IF(C293=1,VLOOKUP(A294,Equities!AA:AX,24,0),"-")</f>
        <v>-</v>
      </c>
      <c r="G294" s="207" t="str">
        <f>IF(C293=2,VLOOKUP(A294,Equities!AA:AS,19,0),"-")</f>
        <v>-</v>
      </c>
      <c r="H294" s="207" t="str">
        <f>IF(C293=2,VLOOKUP(A294,Equities!AA:AU,21,0),"-")</f>
        <v>-</v>
      </c>
      <c r="I294" s="210" t="str">
        <f>IF(C293=3,VLOOKUP(A294,Equities!AA:AR,18,0),"-")</f>
        <v>-</v>
      </c>
      <c r="J294" s="210" t="str">
        <f>IF(C293=3,VLOOKUP(A294,Equities!AA:AQ,17,0),"-")</f>
        <v>-</v>
      </c>
      <c r="K294" s="210" t="str">
        <f>IF(C293=3,VLOOKUP(A294,Equities!AA:AT,20,0),"-")</f>
        <v>-</v>
      </c>
      <c r="L294" s="213">
        <f>IF(C293=4,VLOOKUP(A294,Equities!AA:AW,23,0),"-")</f>
        <v>8.1684397626578198E-2</v>
      </c>
      <c r="M294" s="213">
        <f>IF(C293=4,VLOOKUP(A294,Equities!AA:AZ,26,0),"-")</f>
        <v>4.3236571266194623E-2</v>
      </c>
      <c r="N294" s="216" t="str">
        <f>IF(C293=5,VLOOKUP(A294,Equities!AA:AW,23,0),"-")</f>
        <v>-</v>
      </c>
      <c r="O294" s="217" t="str">
        <f>IF(C293=5,VLOOKUP(A294,Equities!AA:AY,25,0),"-")</f>
        <v>-</v>
      </c>
      <c r="P294" s="162"/>
      <c r="Q294" s="177" t="str">
        <f t="shared" si="126"/>
        <v/>
      </c>
      <c r="R294" s="174" t="str">
        <f t="shared" si="127"/>
        <v/>
      </c>
      <c r="S294" s="174" t="str">
        <f t="shared" si="128"/>
        <v/>
      </c>
      <c r="T294" s="177" t="str">
        <f t="shared" si="129"/>
        <v/>
      </c>
      <c r="U294" s="177" t="str">
        <f t="shared" si="130"/>
        <v/>
      </c>
      <c r="V294" s="177" t="str">
        <f t="shared" si="131"/>
        <v/>
      </c>
      <c r="W294" s="174">
        <f t="shared" si="132"/>
        <v>0.88561217283369387</v>
      </c>
      <c r="X294" s="174">
        <f t="shared" si="133"/>
        <v>1.1059002936968143</v>
      </c>
      <c r="Y294" s="162" t="str">
        <f t="shared" si="134"/>
        <v/>
      </c>
      <c r="Z294" s="162" t="str">
        <f t="shared" si="135"/>
        <v/>
      </c>
      <c r="AB294" s="218" t="str">
        <f t="shared" si="136"/>
        <v>-</v>
      </c>
      <c r="AC294" s="207" t="str">
        <f t="shared" si="137"/>
        <v>-</v>
      </c>
      <c r="AD294" s="207" t="str">
        <f t="shared" si="138"/>
        <v>-</v>
      </c>
      <c r="AE294" s="210" t="str">
        <f t="shared" si="139"/>
        <v>-</v>
      </c>
      <c r="AF294" s="210" t="str">
        <f t="shared" si="140"/>
        <v>-</v>
      </c>
      <c r="AG294" s="210" t="str">
        <f t="shared" si="141"/>
        <v>-</v>
      </c>
      <c r="AH294" s="213">
        <f t="shared" si="142"/>
        <v>0.44469326088455446</v>
      </c>
      <c r="AI294" s="213">
        <f t="shared" si="143"/>
        <v>0.55530673911544548</v>
      </c>
      <c r="AJ294" s="216" t="str">
        <f t="shared" si="144"/>
        <v>-</v>
      </c>
      <c r="AK294" s="217" t="str">
        <f t="shared" si="145"/>
        <v>-</v>
      </c>
      <c r="AM294" s="199">
        <f t="shared" si="146"/>
        <v>42063</v>
      </c>
      <c r="AN294" s="181">
        <f t="shared" si="147"/>
        <v>5333.8309497749678</v>
      </c>
      <c r="AO294" s="162">
        <f t="shared" si="148"/>
        <v>6.0334060544316725E-2</v>
      </c>
      <c r="AP294" s="5">
        <f>VLOOKUP(AM294,Equities!A:Y,25,FALSE)</f>
        <v>1051.7113627523252</v>
      </c>
      <c r="AQ294" s="162">
        <f t="shared" si="150"/>
        <v>5.7471739066221383E-2</v>
      </c>
      <c r="AR294" s="19">
        <f t="shared" si="149"/>
        <v>2.8623214780953421E-3</v>
      </c>
    </row>
    <row r="295" spans="1:44" x14ac:dyDescent="0.25">
      <c r="A295" s="225">
        <f>Equities!A1162</f>
        <v>42094</v>
      </c>
      <c r="B295" s="222">
        <f>VLOOKUP(A295,Equities!A:B,2,0)</f>
        <v>4.66101694915253E-2</v>
      </c>
      <c r="C295" s="223">
        <f>VLOOKUP(A295,Equities!A:G,7,0)</f>
        <v>4</v>
      </c>
      <c r="D295" s="223" t="str">
        <f t="shared" si="125"/>
        <v>Late</v>
      </c>
      <c r="F295" s="204" t="str">
        <f>IF(C294=1,VLOOKUP(A295,Equities!AA:AX,24,0),"-")</f>
        <v>-</v>
      </c>
      <c r="G295" s="207" t="str">
        <f>IF(C294=2,VLOOKUP(A295,Equities!AA:AS,19,0),"-")</f>
        <v>-</v>
      </c>
      <c r="H295" s="207" t="str">
        <f>IF(C294=2,VLOOKUP(A295,Equities!AA:AU,21,0),"-")</f>
        <v>-</v>
      </c>
      <c r="I295" s="210" t="str">
        <f>IF(C294=3,VLOOKUP(A295,Equities!AA:AR,18,0),"-")</f>
        <v>-</v>
      </c>
      <c r="J295" s="210" t="str">
        <f>IF(C294=3,VLOOKUP(A295,Equities!AA:AQ,17,0),"-")</f>
        <v>-</v>
      </c>
      <c r="K295" s="210" t="str">
        <f>IF(C294=3,VLOOKUP(A295,Equities!AA:AT,20,0),"-")</f>
        <v>-</v>
      </c>
      <c r="L295" s="213">
        <f>IF(C294=4,VLOOKUP(A295,Equities!AA:AW,23,0),"-")</f>
        <v>-3.3009521047798529E-2</v>
      </c>
      <c r="M295" s="213">
        <f>IF(C294=4,VLOOKUP(A295,Equities!AA:AZ,26,0),"-")</f>
        <v>8.7843244071432736E-3</v>
      </c>
      <c r="N295" s="216" t="str">
        <f>IF(C294=5,VLOOKUP(A295,Equities!AA:AW,23,0),"-")</f>
        <v>-</v>
      </c>
      <c r="O295" s="217" t="str">
        <f>IF(C294=5,VLOOKUP(A295,Equities!AA:AY,25,0),"-")</f>
        <v>-</v>
      </c>
      <c r="P295" s="162"/>
      <c r="Q295" s="177" t="str">
        <f t="shared" si="126"/>
        <v/>
      </c>
      <c r="R295" s="174" t="str">
        <f t="shared" si="127"/>
        <v/>
      </c>
      <c r="S295" s="174" t="str">
        <f t="shared" si="128"/>
        <v/>
      </c>
      <c r="T295" s="177" t="str">
        <f t="shared" si="129"/>
        <v/>
      </c>
      <c r="U295" s="177" t="str">
        <f t="shared" si="130"/>
        <v/>
      </c>
      <c r="V295" s="177" t="str">
        <f t="shared" si="131"/>
        <v/>
      </c>
      <c r="W295" s="174">
        <f t="shared" si="132"/>
        <v>0.85637853917435347</v>
      </c>
      <c r="X295" s="174">
        <f t="shared" si="133"/>
        <v>1.1156148806386021</v>
      </c>
      <c r="Y295" s="162" t="str">
        <f t="shared" si="134"/>
        <v/>
      </c>
      <c r="Z295" s="162" t="str">
        <f t="shared" si="135"/>
        <v/>
      </c>
      <c r="AB295" s="218" t="str">
        <f t="shared" si="136"/>
        <v>-</v>
      </c>
      <c r="AC295" s="207" t="str">
        <f t="shared" si="137"/>
        <v>-</v>
      </c>
      <c r="AD295" s="207" t="str">
        <f t="shared" si="138"/>
        <v>-</v>
      </c>
      <c r="AE295" s="210" t="str">
        <f t="shared" si="139"/>
        <v>-</v>
      </c>
      <c r="AF295" s="210" t="str">
        <f t="shared" si="140"/>
        <v>-</v>
      </c>
      <c r="AG295" s="210" t="str">
        <f t="shared" si="141"/>
        <v>-</v>
      </c>
      <c r="AH295" s="213">
        <f t="shared" si="142"/>
        <v>0.43427048517006783</v>
      </c>
      <c r="AI295" s="213">
        <f t="shared" si="143"/>
        <v>0.56572951482993217</v>
      </c>
      <c r="AJ295" s="216" t="str">
        <f t="shared" si="144"/>
        <v>-</v>
      </c>
      <c r="AK295" s="217" t="str">
        <f t="shared" si="145"/>
        <v>-</v>
      </c>
      <c r="AM295" s="199">
        <f t="shared" si="146"/>
        <v>42094</v>
      </c>
      <c r="AN295" s="181">
        <f t="shared" si="147"/>
        <v>5283.8769072865862</v>
      </c>
      <c r="AO295" s="162">
        <f t="shared" si="148"/>
        <v>-9.3655091356971368E-3</v>
      </c>
      <c r="AP295" s="5">
        <f>VLOOKUP(AM295,Equities!A:Y,25,FALSE)</f>
        <v>1035.0789242474114</v>
      </c>
      <c r="AQ295" s="162">
        <f t="shared" si="150"/>
        <v>-1.5814641824717701E-2</v>
      </c>
      <c r="AR295" s="19">
        <f t="shared" si="149"/>
        <v>6.4491326890205643E-3</v>
      </c>
    </row>
    <row r="296" spans="1:44" x14ac:dyDescent="0.25">
      <c r="A296" s="171">
        <f>Equities!A1163</f>
        <v>42124</v>
      </c>
      <c r="B296" s="162">
        <f>VLOOKUP(A296,Equities!A:B,2,0)</f>
        <v>4.862579281183943E-2</v>
      </c>
      <c r="C296" s="1">
        <f>VLOOKUP(A296,Equities!A:G,7,0)</f>
        <v>4</v>
      </c>
      <c r="D296" s="1" t="str">
        <f t="shared" si="125"/>
        <v>Late</v>
      </c>
      <c r="F296" s="204" t="str">
        <f>IF(C295=1,VLOOKUP(A296,Equities!AA:AX,24,0),"-")</f>
        <v>-</v>
      </c>
      <c r="G296" s="207" t="str">
        <f>IF(C295=2,VLOOKUP(A296,Equities!AA:AS,19,0),"-")</f>
        <v>-</v>
      </c>
      <c r="H296" s="207" t="str">
        <f>IF(C295=2,VLOOKUP(A296,Equities!AA:AU,21,0),"-")</f>
        <v>-</v>
      </c>
      <c r="I296" s="210" t="str">
        <f>IF(C295=3,VLOOKUP(A296,Equities!AA:AR,18,0),"-")</f>
        <v>-</v>
      </c>
      <c r="J296" s="210" t="str">
        <f>IF(C295=3,VLOOKUP(A296,Equities!AA:AQ,17,0),"-")</f>
        <v>-</v>
      </c>
      <c r="K296" s="210" t="str">
        <f>IF(C295=3,VLOOKUP(A296,Equities!AA:AT,20,0),"-")</f>
        <v>-</v>
      </c>
      <c r="L296" s="213">
        <f>IF(C295=4,VLOOKUP(A296,Equities!AA:AW,23,0),"-")</f>
        <v>2.3353158736505231E-2</v>
      </c>
      <c r="M296" s="213">
        <f>IF(C295=4,VLOOKUP(A296,Equities!AA:AZ,26,0),"-")</f>
        <v>-1.339926084681986E-2</v>
      </c>
      <c r="N296" s="216" t="str">
        <f>IF(C295=5,VLOOKUP(A296,Equities!AA:AW,23,0),"-")</f>
        <v>-</v>
      </c>
      <c r="O296" s="217" t="str">
        <f>IF(C295=5,VLOOKUP(A296,Equities!AA:AY,25,0),"-")</f>
        <v>-</v>
      </c>
      <c r="P296" s="162"/>
      <c r="Q296" s="177" t="str">
        <f t="shared" si="126"/>
        <v/>
      </c>
      <c r="R296" s="174" t="str">
        <f t="shared" si="127"/>
        <v/>
      </c>
      <c r="S296" s="174" t="str">
        <f t="shared" si="128"/>
        <v/>
      </c>
      <c r="T296" s="177" t="str">
        <f t="shared" si="129"/>
        <v/>
      </c>
      <c r="U296" s="177" t="str">
        <f t="shared" si="130"/>
        <v/>
      </c>
      <c r="V296" s="177" t="str">
        <f t="shared" si="131"/>
        <v/>
      </c>
      <c r="W296" s="174">
        <f t="shared" si="132"/>
        <v>0.87637768313822861</v>
      </c>
      <c r="X296" s="174">
        <f t="shared" si="133"/>
        <v>1.1006664658483316</v>
      </c>
      <c r="Y296" s="162" t="str">
        <f t="shared" si="134"/>
        <v/>
      </c>
      <c r="Z296" s="162" t="str">
        <f t="shared" si="135"/>
        <v/>
      </c>
      <c r="AB296" s="218" t="str">
        <f t="shared" si="136"/>
        <v>-</v>
      </c>
      <c r="AC296" s="207" t="str">
        <f t="shared" si="137"/>
        <v>-</v>
      </c>
      <c r="AD296" s="207" t="str">
        <f t="shared" si="138"/>
        <v>-</v>
      </c>
      <c r="AE296" s="210" t="str">
        <f t="shared" si="139"/>
        <v>-</v>
      </c>
      <c r="AF296" s="210" t="str">
        <f t="shared" si="140"/>
        <v>-</v>
      </c>
      <c r="AG296" s="210" t="str">
        <f t="shared" si="141"/>
        <v>-</v>
      </c>
      <c r="AH296" s="213">
        <f t="shared" si="142"/>
        <v>0.4432767389577329</v>
      </c>
      <c r="AI296" s="213">
        <f t="shared" si="143"/>
        <v>0.5567232610422671</v>
      </c>
      <c r="AJ296" s="216" t="str">
        <f t="shared" si="144"/>
        <v>-</v>
      </c>
      <c r="AK296" s="217" t="str">
        <f t="shared" si="145"/>
        <v>-</v>
      </c>
      <c r="AM296" s="199">
        <f t="shared" si="146"/>
        <v>42124</v>
      </c>
      <c r="AN296" s="181">
        <f t="shared" si="147"/>
        <v>5299.1591043951203</v>
      </c>
      <c r="AO296" s="162">
        <f t="shared" si="148"/>
        <v>2.8922318548828055E-3</v>
      </c>
      <c r="AP296" s="5">
        <f>VLOOKUP(AM296,Equities!A:Y,25,FALSE)</f>
        <v>1045.0087179808015</v>
      </c>
      <c r="AQ296" s="162">
        <f t="shared" si="150"/>
        <v>9.5932720691902507E-3</v>
      </c>
      <c r="AR296" s="19">
        <f t="shared" si="149"/>
        <v>-6.7010402143074452E-3</v>
      </c>
    </row>
    <row r="297" spans="1:44" x14ac:dyDescent="0.25">
      <c r="A297" s="225">
        <f>Equities!A1164</f>
        <v>42155</v>
      </c>
      <c r="B297" s="222">
        <f>VLOOKUP(A297,Equities!A:B,2,0)</f>
        <v>4.6267087276551155E-2</v>
      </c>
      <c r="C297" s="223">
        <f>VLOOKUP(A297,Equities!A:G,7,0)</f>
        <v>4</v>
      </c>
      <c r="D297" s="223" t="str">
        <f t="shared" si="125"/>
        <v>Late</v>
      </c>
      <c r="F297" s="204" t="str">
        <f>IF(C296=1,VLOOKUP(A297,Equities!AA:AX,24,0),"-")</f>
        <v>-</v>
      </c>
      <c r="G297" s="207" t="str">
        <f>IF(C296=2,VLOOKUP(A297,Equities!AA:AS,19,0),"-")</f>
        <v>-</v>
      </c>
      <c r="H297" s="207" t="str">
        <f>IF(C296=2,VLOOKUP(A297,Equities!AA:AU,21,0),"-")</f>
        <v>-</v>
      </c>
      <c r="I297" s="210" t="str">
        <f>IF(C296=3,VLOOKUP(A297,Equities!AA:AR,18,0),"-")</f>
        <v>-</v>
      </c>
      <c r="J297" s="210" t="str">
        <f>IF(C296=3,VLOOKUP(A297,Equities!AA:AQ,17,0),"-")</f>
        <v>-</v>
      </c>
      <c r="K297" s="210" t="str">
        <f>IF(C296=3,VLOOKUP(A297,Equities!AA:AT,20,0),"-")</f>
        <v>-</v>
      </c>
      <c r="L297" s="213">
        <f>IF(C296=4,VLOOKUP(A297,Equities!AA:AW,23,0),"-")</f>
        <v>2.3088851173978409E-2</v>
      </c>
      <c r="M297" s="213">
        <f>IF(C296=4,VLOOKUP(A297,Equities!AA:AZ,26,0),"-")</f>
        <v>4.5310709337529786E-2</v>
      </c>
      <c r="N297" s="216" t="str">
        <f>IF(C296=5,VLOOKUP(A297,Equities!AA:AW,23,0),"-")</f>
        <v>-</v>
      </c>
      <c r="O297" s="217" t="str">
        <f>IF(C296=5,VLOOKUP(A297,Equities!AA:AY,25,0),"-")</f>
        <v>-</v>
      </c>
      <c r="P297" s="162"/>
      <c r="Q297" s="177" t="str">
        <f t="shared" si="126"/>
        <v/>
      </c>
      <c r="R297" s="174" t="str">
        <f t="shared" si="127"/>
        <v/>
      </c>
      <c r="S297" s="174" t="str">
        <f t="shared" si="128"/>
        <v/>
      </c>
      <c r="T297" s="177" t="str">
        <f t="shared" si="129"/>
        <v/>
      </c>
      <c r="U297" s="177" t="str">
        <f t="shared" si="130"/>
        <v/>
      </c>
      <c r="V297" s="177" t="str">
        <f t="shared" si="131"/>
        <v/>
      </c>
      <c r="W297" s="174">
        <f t="shared" si="132"/>
        <v>0.89661223703640314</v>
      </c>
      <c r="X297" s="174">
        <f t="shared" si="133"/>
        <v>1.1505384441599515</v>
      </c>
      <c r="Y297" s="162" t="str">
        <f t="shared" si="134"/>
        <v/>
      </c>
      <c r="Z297" s="162" t="str">
        <f t="shared" si="135"/>
        <v/>
      </c>
      <c r="AB297" s="218" t="str">
        <f t="shared" si="136"/>
        <v>-</v>
      </c>
      <c r="AC297" s="207" t="str">
        <f t="shared" si="137"/>
        <v>-</v>
      </c>
      <c r="AD297" s="207" t="str">
        <f t="shared" si="138"/>
        <v>-</v>
      </c>
      <c r="AE297" s="210" t="str">
        <f t="shared" si="139"/>
        <v>-</v>
      </c>
      <c r="AF297" s="210" t="str">
        <f t="shared" si="140"/>
        <v>-</v>
      </c>
      <c r="AG297" s="210" t="str">
        <f t="shared" si="141"/>
        <v>-</v>
      </c>
      <c r="AH297" s="213">
        <f t="shared" si="142"/>
        <v>0.43798057723451161</v>
      </c>
      <c r="AI297" s="213">
        <f t="shared" si="143"/>
        <v>0.56201942276548833</v>
      </c>
      <c r="AJ297" s="216" t="str">
        <f t="shared" si="144"/>
        <v>-</v>
      </c>
      <c r="AK297" s="217" t="str">
        <f t="shared" si="145"/>
        <v>-</v>
      </c>
      <c r="AM297" s="199">
        <f t="shared" si="146"/>
        <v>42155</v>
      </c>
      <c r="AN297" s="181">
        <f t="shared" si="147"/>
        <v>5487.6924125197002</v>
      </c>
      <c r="AO297" s="162">
        <f t="shared" si="148"/>
        <v>3.557796707183411E-2</v>
      </c>
      <c r="AP297" s="5">
        <f>VLOOKUP(AM297,Equities!A:Y,25,FALSE)</f>
        <v>1058.4466489496263</v>
      </c>
      <c r="AQ297" s="162">
        <f t="shared" si="150"/>
        <v>1.2859156806643623E-2</v>
      </c>
      <c r="AR297" s="19">
        <f t="shared" si="149"/>
        <v>2.2718810265190487E-2</v>
      </c>
    </row>
    <row r="298" spans="1:44" x14ac:dyDescent="0.25">
      <c r="A298" s="171">
        <f>Equities!A1165</f>
        <v>42185</v>
      </c>
      <c r="B298" s="162">
        <f>VLOOKUP(A298,Equities!A:B,2,0)</f>
        <v>4.4885177453027003E-2</v>
      </c>
      <c r="C298" s="1">
        <f>VLOOKUP(A298,Equities!A:G,7,0)</f>
        <v>4</v>
      </c>
      <c r="D298" s="1" t="str">
        <f t="shared" si="125"/>
        <v>Late</v>
      </c>
      <c r="F298" s="204" t="str">
        <f>IF(C297=1,VLOOKUP(A298,Equities!AA:AX,24,0),"-")</f>
        <v>-</v>
      </c>
      <c r="G298" s="207" t="str">
        <f>IF(C297=2,VLOOKUP(A298,Equities!AA:AS,19,0),"-")</f>
        <v>-</v>
      </c>
      <c r="H298" s="207" t="str">
        <f>IF(C297=2,VLOOKUP(A298,Equities!AA:AU,21,0),"-")</f>
        <v>-</v>
      </c>
      <c r="I298" s="210" t="str">
        <f>IF(C297=3,VLOOKUP(A298,Equities!AA:AR,18,0),"-")</f>
        <v>-</v>
      </c>
      <c r="J298" s="210" t="str">
        <f>IF(C297=3,VLOOKUP(A298,Equities!AA:AQ,17,0),"-")</f>
        <v>-</v>
      </c>
      <c r="K298" s="210" t="str">
        <f>IF(C297=3,VLOOKUP(A298,Equities!AA:AT,20,0),"-")</f>
        <v>-</v>
      </c>
      <c r="L298" s="213">
        <f>IF(C297=4,VLOOKUP(A298,Equities!AA:AW,23,0),"-")</f>
        <v>-4.31067405002864E-2</v>
      </c>
      <c r="M298" s="213">
        <f>IF(C297=4,VLOOKUP(A298,Equities!AA:AZ,26,0),"-")</f>
        <v>-2.7981411179474058E-3</v>
      </c>
      <c r="N298" s="216" t="str">
        <f>IF(C297=5,VLOOKUP(A298,Equities!AA:AW,23,0),"-")</f>
        <v>-</v>
      </c>
      <c r="O298" s="217" t="str">
        <f>IF(C297=5,VLOOKUP(A298,Equities!AA:AY,25,0),"-")</f>
        <v>-</v>
      </c>
      <c r="P298" s="162"/>
      <c r="Q298" s="177" t="str">
        <f t="shared" si="126"/>
        <v/>
      </c>
      <c r="R298" s="174" t="str">
        <f t="shared" si="127"/>
        <v/>
      </c>
      <c r="S298" s="174" t="str">
        <f t="shared" si="128"/>
        <v/>
      </c>
      <c r="T298" s="177" t="str">
        <f t="shared" si="129"/>
        <v/>
      </c>
      <c r="U298" s="177" t="str">
        <f t="shared" si="130"/>
        <v/>
      </c>
      <c r="V298" s="177" t="str">
        <f t="shared" si="131"/>
        <v/>
      </c>
      <c r="W298" s="174">
        <f t="shared" si="132"/>
        <v>0.85796220600509365</v>
      </c>
      <c r="X298" s="174">
        <f t="shared" si="133"/>
        <v>1.1473190752315683</v>
      </c>
      <c r="Y298" s="162" t="str">
        <f t="shared" si="134"/>
        <v/>
      </c>
      <c r="Z298" s="162" t="str">
        <f t="shared" si="135"/>
        <v/>
      </c>
      <c r="AB298" s="218" t="str">
        <f t="shared" si="136"/>
        <v>-</v>
      </c>
      <c r="AC298" s="207" t="str">
        <f t="shared" si="137"/>
        <v>-</v>
      </c>
      <c r="AD298" s="207" t="str">
        <f t="shared" si="138"/>
        <v>-</v>
      </c>
      <c r="AE298" s="210" t="str">
        <f t="shared" si="139"/>
        <v>-</v>
      </c>
      <c r="AF298" s="210" t="str">
        <f t="shared" si="140"/>
        <v>-</v>
      </c>
      <c r="AG298" s="210" t="str">
        <f t="shared" si="141"/>
        <v>-</v>
      </c>
      <c r="AH298" s="213">
        <f t="shared" si="142"/>
        <v>0.42785130147726019</v>
      </c>
      <c r="AI298" s="213">
        <f t="shared" si="143"/>
        <v>0.57214869852273975</v>
      </c>
      <c r="AJ298" s="216" t="str">
        <f t="shared" si="144"/>
        <v>-</v>
      </c>
      <c r="AK298" s="217" t="str">
        <f t="shared" si="145"/>
        <v>-</v>
      </c>
      <c r="AM298" s="199">
        <f t="shared" si="146"/>
        <v>42185</v>
      </c>
      <c r="AN298" s="181">
        <f t="shared" si="147"/>
        <v>5377.6958555728879</v>
      </c>
      <c r="AO298" s="162">
        <f t="shared" si="148"/>
        <v>-2.0044227824406631E-2</v>
      </c>
      <c r="AP298" s="5">
        <f>VLOOKUP(AM298,Equities!A:Y,25,FALSE)</f>
        <v>1037.9573539772218</v>
      </c>
      <c r="AQ298" s="162">
        <f t="shared" si="150"/>
        <v>-1.9357891106497882E-2</v>
      </c>
      <c r="AR298" s="19">
        <f t="shared" si="149"/>
        <v>-6.8633671790874901E-4</v>
      </c>
    </row>
    <row r="299" spans="1:44" x14ac:dyDescent="0.25">
      <c r="A299" s="225">
        <f>Equities!A1166</f>
        <v>42216</v>
      </c>
      <c r="B299" s="222">
        <f>VLOOKUP(A299,Equities!A:B,2,0)</f>
        <v>3.530633437175501E-2</v>
      </c>
      <c r="C299" s="223">
        <f>VLOOKUP(A299,Equities!A:G,7,0)</f>
        <v>4</v>
      </c>
      <c r="D299" s="223" t="str">
        <f t="shared" si="125"/>
        <v>Late</v>
      </c>
      <c r="F299" s="204" t="str">
        <f>IF(C298=1,VLOOKUP(A299,Equities!AA:AX,24,0),"-")</f>
        <v>-</v>
      </c>
      <c r="G299" s="207" t="str">
        <f>IF(C298=2,VLOOKUP(A299,Equities!AA:AS,19,0),"-")</f>
        <v>-</v>
      </c>
      <c r="H299" s="207" t="str">
        <f>IF(C298=2,VLOOKUP(A299,Equities!AA:AU,21,0),"-")</f>
        <v>-</v>
      </c>
      <c r="I299" s="210" t="str">
        <f>IF(C298=3,VLOOKUP(A299,Equities!AA:AR,18,0),"-")</f>
        <v>-</v>
      </c>
      <c r="J299" s="210" t="str">
        <f>IF(C298=3,VLOOKUP(A299,Equities!AA:AQ,17,0),"-")</f>
        <v>-</v>
      </c>
      <c r="K299" s="210" t="str">
        <f>IF(C298=3,VLOOKUP(A299,Equities!AA:AT,20,0),"-")</f>
        <v>-</v>
      </c>
      <c r="L299" s="213">
        <f>IF(C298=4,VLOOKUP(A299,Equities!AA:AW,23,0),"-")</f>
        <v>2.9932651534048338E-2</v>
      </c>
      <c r="M299" s="213">
        <f>IF(C298=4,VLOOKUP(A299,Equities!AA:AZ,26,0),"-")</f>
        <v>2.8043517500533355E-2</v>
      </c>
      <c r="N299" s="216" t="str">
        <f>IF(C298=5,VLOOKUP(A299,Equities!AA:AW,23,0),"-")</f>
        <v>-</v>
      </c>
      <c r="O299" s="217" t="str">
        <f>IF(C298=5,VLOOKUP(A299,Equities!AA:AY,25,0),"-")</f>
        <v>-</v>
      </c>
      <c r="P299" s="162"/>
      <c r="Q299" s="177" t="str">
        <f t="shared" si="126"/>
        <v/>
      </c>
      <c r="R299" s="174" t="str">
        <f t="shared" si="127"/>
        <v/>
      </c>
      <c r="S299" s="174" t="str">
        <f t="shared" si="128"/>
        <v/>
      </c>
      <c r="T299" s="177" t="str">
        <f t="shared" si="129"/>
        <v/>
      </c>
      <c r="U299" s="177" t="str">
        <f t="shared" si="130"/>
        <v/>
      </c>
      <c r="V299" s="177" t="str">
        <f t="shared" si="131"/>
        <v/>
      </c>
      <c r="W299" s="174">
        <f t="shared" si="132"/>
        <v>0.88364328974682749</v>
      </c>
      <c r="X299" s="174">
        <f t="shared" si="133"/>
        <v>1.1794939377965206</v>
      </c>
      <c r="Y299" s="162" t="str">
        <f t="shared" si="134"/>
        <v/>
      </c>
      <c r="Z299" s="162" t="str">
        <f t="shared" si="135"/>
        <v/>
      </c>
      <c r="AB299" s="218" t="str">
        <f t="shared" si="136"/>
        <v>-</v>
      </c>
      <c r="AC299" s="207" t="str">
        <f t="shared" si="137"/>
        <v>-</v>
      </c>
      <c r="AD299" s="207" t="str">
        <f t="shared" si="138"/>
        <v>-</v>
      </c>
      <c r="AE299" s="210" t="str">
        <f t="shared" si="139"/>
        <v>-</v>
      </c>
      <c r="AF299" s="210" t="str">
        <f t="shared" si="140"/>
        <v>-</v>
      </c>
      <c r="AG299" s="210" t="str">
        <f t="shared" si="141"/>
        <v>-</v>
      </c>
      <c r="AH299" s="213">
        <f t="shared" si="142"/>
        <v>0.42830078288055201</v>
      </c>
      <c r="AI299" s="213">
        <f t="shared" si="143"/>
        <v>0.57169921711944804</v>
      </c>
      <c r="AJ299" s="216" t="str">
        <f t="shared" si="144"/>
        <v>-</v>
      </c>
      <c r="AK299" s="217" t="str">
        <f t="shared" si="145"/>
        <v>-</v>
      </c>
      <c r="AM299" s="199">
        <f t="shared" si="146"/>
        <v>42216</v>
      </c>
      <c r="AN299" s="181">
        <f t="shared" si="147"/>
        <v>5532.8565516975177</v>
      </c>
      <c r="AO299" s="162">
        <f t="shared" si="148"/>
        <v>2.8852635086054117E-2</v>
      </c>
      <c r="AP299" s="5">
        <f>VLOOKUP(AM299,Equities!A:Y,25,FALSE)</f>
        <v>1059.703887865822</v>
      </c>
      <c r="AQ299" s="162">
        <f t="shared" si="150"/>
        <v>2.0951278783537974E-2</v>
      </c>
      <c r="AR299" s="19">
        <f t="shared" si="149"/>
        <v>7.9013563025161423E-3</v>
      </c>
    </row>
    <row r="300" spans="1:44" x14ac:dyDescent="0.25">
      <c r="A300" s="171">
        <f>Equities!A1167</f>
        <v>42247</v>
      </c>
      <c r="B300" s="162">
        <f>VLOOKUP(A300,Equities!A:B,2,0)</f>
        <v>3.4232365145228094E-2</v>
      </c>
      <c r="C300" s="1">
        <f>VLOOKUP(A300,Equities!A:G,7,0)</f>
        <v>4</v>
      </c>
      <c r="D300" s="1" t="str">
        <f t="shared" si="125"/>
        <v>Late</v>
      </c>
      <c r="F300" s="204" t="str">
        <f>IF(C299=1,VLOOKUP(A300,Equities!AA:AX,24,0),"-")</f>
        <v>-</v>
      </c>
      <c r="G300" s="207" t="str">
        <f>IF(C299=2,VLOOKUP(A300,Equities!AA:AS,19,0),"-")</f>
        <v>-</v>
      </c>
      <c r="H300" s="207" t="str">
        <f>IF(C299=2,VLOOKUP(A300,Equities!AA:AU,21,0),"-")</f>
        <v>-</v>
      </c>
      <c r="I300" s="210" t="str">
        <f>IF(C299=3,VLOOKUP(A300,Equities!AA:AR,18,0),"-")</f>
        <v>-</v>
      </c>
      <c r="J300" s="210" t="str">
        <f>IF(C299=3,VLOOKUP(A300,Equities!AA:AQ,17,0),"-")</f>
        <v>-</v>
      </c>
      <c r="K300" s="210" t="str">
        <f>IF(C299=3,VLOOKUP(A300,Equities!AA:AT,20,0),"-")</f>
        <v>-</v>
      </c>
      <c r="L300" s="213">
        <f>IF(C299=4,VLOOKUP(A300,Equities!AA:AW,23,0),"-")</f>
        <v>-5.5497699200774964E-2</v>
      </c>
      <c r="M300" s="213">
        <f>IF(C299=4,VLOOKUP(A300,Equities!AA:AZ,26,0),"-")</f>
        <v>-7.8810853950518789E-2</v>
      </c>
      <c r="N300" s="216" t="str">
        <f>IF(C299=5,VLOOKUP(A300,Equities!AA:AW,23,0),"-")</f>
        <v>-</v>
      </c>
      <c r="O300" s="217" t="str">
        <f>IF(C299=5,VLOOKUP(A300,Equities!AA:AY,25,0),"-")</f>
        <v>-</v>
      </c>
      <c r="P300" s="162"/>
      <c r="Q300" s="177" t="str">
        <f t="shared" si="126"/>
        <v/>
      </c>
      <c r="R300" s="174" t="str">
        <f t="shared" si="127"/>
        <v/>
      </c>
      <c r="S300" s="174" t="str">
        <f t="shared" si="128"/>
        <v/>
      </c>
      <c r="T300" s="177" t="str">
        <f t="shared" si="129"/>
        <v/>
      </c>
      <c r="U300" s="177" t="str">
        <f t="shared" si="130"/>
        <v/>
      </c>
      <c r="V300" s="177" t="str">
        <f t="shared" si="131"/>
        <v/>
      </c>
      <c r="W300" s="174">
        <f t="shared" si="132"/>
        <v>0.83460312025167482</v>
      </c>
      <c r="X300" s="174">
        <f t="shared" si="133"/>
        <v>1.0865370133293166</v>
      </c>
      <c r="Y300" s="162" t="str">
        <f t="shared" si="134"/>
        <v/>
      </c>
      <c r="Z300" s="162" t="str">
        <f t="shared" si="135"/>
        <v/>
      </c>
      <c r="AB300" s="218" t="str">
        <f t="shared" si="136"/>
        <v>-</v>
      </c>
      <c r="AC300" s="207" t="str">
        <f t="shared" si="137"/>
        <v>-</v>
      </c>
      <c r="AD300" s="207" t="str">
        <f t="shared" si="138"/>
        <v>-</v>
      </c>
      <c r="AE300" s="210" t="str">
        <f t="shared" si="139"/>
        <v>-</v>
      </c>
      <c r="AF300" s="210" t="str">
        <f t="shared" si="140"/>
        <v>-</v>
      </c>
      <c r="AG300" s="210" t="str">
        <f t="shared" si="141"/>
        <v>-</v>
      </c>
      <c r="AH300" s="213">
        <f t="shared" si="142"/>
        <v>0.43443115141006428</v>
      </c>
      <c r="AI300" s="213">
        <f t="shared" si="143"/>
        <v>0.56556884858993572</v>
      </c>
      <c r="AJ300" s="216" t="str">
        <f t="shared" si="144"/>
        <v>-</v>
      </c>
      <c r="AK300" s="217" t="str">
        <f t="shared" si="145"/>
        <v>-</v>
      </c>
      <c r="AM300" s="199">
        <f t="shared" si="146"/>
        <v>42247</v>
      </c>
      <c r="AN300" s="181">
        <f t="shared" si="147"/>
        <v>5152.8439555706873</v>
      </c>
      <c r="AO300" s="162">
        <f t="shared" si="148"/>
        <v>-6.8682893289586572E-2</v>
      </c>
      <c r="AP300" s="5">
        <f>VLOOKUP(AM300,Equities!A:Y,25,FALSE)</f>
        <v>995.76776713606864</v>
      </c>
      <c r="AQ300" s="162">
        <f t="shared" si="150"/>
        <v>-6.0333949381385032E-2</v>
      </c>
      <c r="AR300" s="19">
        <f t="shared" si="149"/>
        <v>-8.3489439082015393E-3</v>
      </c>
    </row>
    <row r="301" spans="1:44" x14ac:dyDescent="0.25">
      <c r="A301" s="225">
        <f>Equities!A1168</f>
        <v>42277</v>
      </c>
      <c r="B301" s="222">
        <f>VLOOKUP(A301,Equities!A:B,2,0)</f>
        <v>2.5746652935118464E-2</v>
      </c>
      <c r="C301" s="223">
        <f>VLOOKUP(A301,Equities!A:G,7,0)</f>
        <v>4</v>
      </c>
      <c r="D301" s="223" t="str">
        <f t="shared" si="125"/>
        <v>Late</v>
      </c>
      <c r="F301" s="204" t="str">
        <f>IF(C300=1,VLOOKUP(A301,Equities!AA:AX,24,0),"-")</f>
        <v>-</v>
      </c>
      <c r="G301" s="207" t="str">
        <f>IF(C300=2,VLOOKUP(A301,Equities!AA:AS,19,0),"-")</f>
        <v>-</v>
      </c>
      <c r="H301" s="207" t="str">
        <f>IF(C300=2,VLOOKUP(A301,Equities!AA:AU,21,0),"-")</f>
        <v>-</v>
      </c>
      <c r="I301" s="210" t="str">
        <f>IF(C300=3,VLOOKUP(A301,Equities!AA:AR,18,0),"-")</f>
        <v>-</v>
      </c>
      <c r="J301" s="210" t="str">
        <f>IF(C300=3,VLOOKUP(A301,Equities!AA:AQ,17,0),"-")</f>
        <v>-</v>
      </c>
      <c r="K301" s="210" t="str">
        <f>IF(C300=3,VLOOKUP(A301,Equities!AA:AT,20,0),"-")</f>
        <v>-</v>
      </c>
      <c r="L301" s="213">
        <f>IF(C300=4,VLOOKUP(A301,Equities!AA:AW,23,0),"-")</f>
        <v>-1.0090131671731006E-2</v>
      </c>
      <c r="M301" s="213">
        <f>IF(C300=4,VLOOKUP(A301,Equities!AA:AZ,26,0),"-")</f>
        <v>-5.6703487112843898E-2</v>
      </c>
      <c r="N301" s="216" t="str">
        <f>IF(C300=5,VLOOKUP(A301,Equities!AA:AW,23,0),"-")</f>
        <v>-</v>
      </c>
      <c r="O301" s="217" t="str">
        <f>IF(C300=5,VLOOKUP(A301,Equities!AA:AY,25,0),"-")</f>
        <v>-</v>
      </c>
      <c r="P301" s="162"/>
      <c r="Q301" s="177" t="str">
        <f t="shared" si="126"/>
        <v/>
      </c>
      <c r="R301" s="174" t="str">
        <f t="shared" si="127"/>
        <v/>
      </c>
      <c r="S301" s="174" t="str">
        <f t="shared" si="128"/>
        <v/>
      </c>
      <c r="T301" s="177" t="str">
        <f t="shared" si="129"/>
        <v/>
      </c>
      <c r="U301" s="177" t="str">
        <f t="shared" si="130"/>
        <v/>
      </c>
      <c r="V301" s="177" t="str">
        <f t="shared" si="131"/>
        <v/>
      </c>
      <c r="W301" s="174">
        <f t="shared" si="132"/>
        <v>0.82618186487469791</v>
      </c>
      <c r="X301" s="174">
        <f t="shared" si="133"/>
        <v>1.0249265757963699</v>
      </c>
      <c r="Y301" s="162" t="str">
        <f t="shared" si="134"/>
        <v/>
      </c>
      <c r="Z301" s="162" t="str">
        <f t="shared" si="135"/>
        <v/>
      </c>
      <c r="AB301" s="218" t="str">
        <f t="shared" si="136"/>
        <v>-</v>
      </c>
      <c r="AC301" s="207" t="str">
        <f t="shared" si="137"/>
        <v>-</v>
      </c>
      <c r="AD301" s="207" t="str">
        <f t="shared" si="138"/>
        <v>-</v>
      </c>
      <c r="AE301" s="210" t="str">
        <f t="shared" si="139"/>
        <v>-</v>
      </c>
      <c r="AF301" s="210" t="str">
        <f t="shared" si="140"/>
        <v>-</v>
      </c>
      <c r="AG301" s="210" t="str">
        <f t="shared" si="141"/>
        <v>-</v>
      </c>
      <c r="AH301" s="213">
        <f t="shared" si="142"/>
        <v>0.44631737758982326</v>
      </c>
      <c r="AI301" s="213">
        <f t="shared" si="143"/>
        <v>0.55368262241017674</v>
      </c>
      <c r="AJ301" s="216" t="str">
        <f t="shared" si="144"/>
        <v>-</v>
      </c>
      <c r="AK301" s="217" t="str">
        <f t="shared" si="145"/>
        <v>-</v>
      </c>
      <c r="AM301" s="199">
        <f t="shared" si="146"/>
        <v>42277</v>
      </c>
      <c r="AN301" s="181">
        <f t="shared" si="147"/>
        <v>4967.8613067800325</v>
      </c>
      <c r="AO301" s="162">
        <f t="shared" si="148"/>
        <v>-3.5899136551704069E-2</v>
      </c>
      <c r="AP301" s="5">
        <f>VLOOKUP(AM301,Equities!A:Y,25,FALSE)</f>
        <v>971.12893091170235</v>
      </c>
      <c r="AQ301" s="162">
        <f t="shared" si="150"/>
        <v>-2.4743556718279991E-2</v>
      </c>
      <c r="AR301" s="19">
        <f t="shared" si="149"/>
        <v>-1.1155579833424079E-2</v>
      </c>
    </row>
    <row r="302" spans="1:44" x14ac:dyDescent="0.25">
      <c r="A302" s="171">
        <f>Equities!A1169</f>
        <v>42308</v>
      </c>
      <c r="B302" s="162">
        <f>VLOOKUP(A302,Equities!A:B,2,0)</f>
        <v>2.6748971193415683E-2</v>
      </c>
      <c r="C302" s="1">
        <f>VLOOKUP(A302,Equities!A:G,7,0)</f>
        <v>4</v>
      </c>
      <c r="D302" s="1" t="str">
        <f t="shared" si="125"/>
        <v>Late</v>
      </c>
      <c r="F302" s="204" t="str">
        <f>IF(C301=1,VLOOKUP(A302,Equities!AA:AX,24,0),"-")</f>
        <v>-</v>
      </c>
      <c r="G302" s="207" t="str">
        <f>IF(C301=2,VLOOKUP(A302,Equities!AA:AS,19,0),"-")</f>
        <v>-</v>
      </c>
      <c r="H302" s="207" t="str">
        <f>IF(C301=2,VLOOKUP(A302,Equities!AA:AU,21,0),"-")</f>
        <v>-</v>
      </c>
      <c r="I302" s="210" t="str">
        <f>IF(C301=3,VLOOKUP(A302,Equities!AA:AR,18,0),"-")</f>
        <v>-</v>
      </c>
      <c r="J302" s="210" t="str">
        <f>IF(C301=3,VLOOKUP(A302,Equities!AA:AQ,17,0),"-")</f>
        <v>-</v>
      </c>
      <c r="K302" s="210" t="str">
        <f>IF(C301=3,VLOOKUP(A302,Equities!AA:AT,20,0),"-")</f>
        <v>-</v>
      </c>
      <c r="L302" s="213">
        <f>IF(C301=4,VLOOKUP(A302,Equities!AA:AW,23,0),"-")</f>
        <v>0.10761559383499542</v>
      </c>
      <c r="M302" s="213">
        <f>IF(C301=4,VLOOKUP(A302,Equities!AA:AZ,26,0),"-")</f>
        <v>7.7516531961792978E-2</v>
      </c>
      <c r="N302" s="216" t="str">
        <f>IF(C301=5,VLOOKUP(A302,Equities!AA:AW,23,0),"-")</f>
        <v>-</v>
      </c>
      <c r="O302" s="217" t="str">
        <f>IF(C301=5,VLOOKUP(A302,Equities!AA:AY,25,0),"-")</f>
        <v>-</v>
      </c>
      <c r="P302" s="162"/>
      <c r="Q302" s="177" t="str">
        <f t="shared" si="126"/>
        <v/>
      </c>
      <c r="R302" s="174" t="str">
        <f t="shared" si="127"/>
        <v/>
      </c>
      <c r="S302" s="174" t="str">
        <f t="shared" si="128"/>
        <v/>
      </c>
      <c r="T302" s="177" t="str">
        <f t="shared" si="129"/>
        <v/>
      </c>
      <c r="U302" s="177" t="str">
        <f t="shared" si="130"/>
        <v/>
      </c>
      <c r="V302" s="177" t="str">
        <f t="shared" si="131"/>
        <v/>
      </c>
      <c r="W302" s="174">
        <f t="shared" si="132"/>
        <v>0.91509191687889246</v>
      </c>
      <c r="X302" s="174">
        <f t="shared" si="133"/>
        <v>1.1043753294675802</v>
      </c>
      <c r="Y302" s="162" t="str">
        <f t="shared" si="134"/>
        <v/>
      </c>
      <c r="Z302" s="162" t="str">
        <f t="shared" si="135"/>
        <v/>
      </c>
      <c r="AB302" s="218" t="str">
        <f t="shared" si="136"/>
        <v>-</v>
      </c>
      <c r="AC302" s="207" t="str">
        <f t="shared" si="137"/>
        <v>-</v>
      </c>
      <c r="AD302" s="207" t="str">
        <f t="shared" si="138"/>
        <v>-</v>
      </c>
      <c r="AE302" s="210" t="str">
        <f t="shared" si="139"/>
        <v>-</v>
      </c>
      <c r="AF302" s="210" t="str">
        <f t="shared" si="140"/>
        <v>-</v>
      </c>
      <c r="AG302" s="210" t="str">
        <f t="shared" si="141"/>
        <v>-</v>
      </c>
      <c r="AH302" s="213">
        <f t="shared" si="142"/>
        <v>0.45313531008459518</v>
      </c>
      <c r="AI302" s="213">
        <f t="shared" si="143"/>
        <v>0.54686468991540482</v>
      </c>
      <c r="AJ302" s="216" t="str">
        <f t="shared" si="144"/>
        <v>-</v>
      </c>
      <c r="AK302" s="217" t="str">
        <f t="shared" si="145"/>
        <v>-</v>
      </c>
      <c r="AM302" s="199">
        <f t="shared" si="146"/>
        <v>42308</v>
      </c>
      <c r="AN302" s="181">
        <f t="shared" si="147"/>
        <v>5420.7090872675426</v>
      </c>
      <c r="AO302" s="162">
        <f t="shared" si="148"/>
        <v>9.1155479696961972E-2</v>
      </c>
      <c r="AP302" s="5">
        <f>VLOOKUP(AM302,Equities!A:Y,25,FALSE)</f>
        <v>1053.0477571260315</v>
      </c>
      <c r="AQ302" s="162">
        <f t="shared" si="150"/>
        <v>8.4354222808935564E-2</v>
      </c>
      <c r="AR302" s="19">
        <f t="shared" si="149"/>
        <v>6.8012568880264079E-3</v>
      </c>
    </row>
    <row r="303" spans="1:44" x14ac:dyDescent="0.25">
      <c r="A303" s="225">
        <f>Equities!A1170</f>
        <v>42338</v>
      </c>
      <c r="B303" s="222">
        <f>VLOOKUP(A303,Equities!A:B,2,0)</f>
        <v>2.561475409836067E-2</v>
      </c>
      <c r="C303" s="223">
        <f>VLOOKUP(A303,Equities!A:G,7,0)</f>
        <v>4</v>
      </c>
      <c r="D303" s="223" t="str">
        <f t="shared" si="125"/>
        <v>Late</v>
      </c>
      <c r="F303" s="204" t="str">
        <f>IF(C302=1,VLOOKUP(A303,Equities!AA:AX,24,0),"-")</f>
        <v>-</v>
      </c>
      <c r="G303" s="207" t="str">
        <f>IF(C302=2,VLOOKUP(A303,Equities!AA:AS,19,0),"-")</f>
        <v>-</v>
      </c>
      <c r="H303" s="207" t="str">
        <f>IF(C302=2,VLOOKUP(A303,Equities!AA:AU,21,0),"-")</f>
        <v>-</v>
      </c>
      <c r="I303" s="210" t="str">
        <f>IF(C302=3,VLOOKUP(A303,Equities!AA:AR,18,0),"-")</f>
        <v>-</v>
      </c>
      <c r="J303" s="210" t="str">
        <f>IF(C302=3,VLOOKUP(A303,Equities!AA:AQ,17,0),"-")</f>
        <v>-</v>
      </c>
      <c r="K303" s="210" t="str">
        <f>IF(C302=3,VLOOKUP(A303,Equities!AA:AT,20,0),"-")</f>
        <v>-</v>
      </c>
      <c r="L303" s="213">
        <f>IF(C302=4,VLOOKUP(A303,Equities!AA:AW,23,0),"-")</f>
        <v>8.7232077082284309E-3</v>
      </c>
      <c r="M303" s="213">
        <f>IF(C302=4,VLOOKUP(A303,Equities!AA:AZ,26,0),"-")</f>
        <v>-4.1254688032732467E-3</v>
      </c>
      <c r="N303" s="216" t="str">
        <f>IF(C302=5,VLOOKUP(A303,Equities!AA:AW,23,0),"-")</f>
        <v>-</v>
      </c>
      <c r="O303" s="217" t="str">
        <f>IF(C302=5,VLOOKUP(A303,Equities!AA:AY,25,0),"-")</f>
        <v>-</v>
      </c>
      <c r="P303" s="162"/>
      <c r="Q303" s="177" t="str">
        <f t="shared" si="126"/>
        <v/>
      </c>
      <c r="R303" s="174" t="str">
        <f t="shared" si="127"/>
        <v/>
      </c>
      <c r="S303" s="174" t="str">
        <f t="shared" si="128"/>
        <v/>
      </c>
      <c r="T303" s="177" t="str">
        <f t="shared" si="129"/>
        <v/>
      </c>
      <c r="U303" s="177" t="str">
        <f t="shared" si="130"/>
        <v/>
      </c>
      <c r="V303" s="177" t="str">
        <f t="shared" si="131"/>
        <v/>
      </c>
      <c r="W303" s="174">
        <f t="shared" si="132"/>
        <v>0.92307445374194796</v>
      </c>
      <c r="X303" s="174">
        <f t="shared" si="133"/>
        <v>1.0998192634987571</v>
      </c>
      <c r="Y303" s="162" t="str">
        <f t="shared" si="134"/>
        <v/>
      </c>
      <c r="Z303" s="162" t="str">
        <f t="shared" si="135"/>
        <v/>
      </c>
      <c r="AB303" s="218" t="str">
        <f t="shared" si="136"/>
        <v>-</v>
      </c>
      <c r="AC303" s="207" t="str">
        <f t="shared" si="137"/>
        <v>-</v>
      </c>
      <c r="AD303" s="207" t="str">
        <f t="shared" si="138"/>
        <v>-</v>
      </c>
      <c r="AE303" s="210" t="str">
        <f t="shared" si="139"/>
        <v>-</v>
      </c>
      <c r="AF303" s="210" t="str">
        <f t="shared" si="140"/>
        <v>-</v>
      </c>
      <c r="AG303" s="210" t="str">
        <f t="shared" si="141"/>
        <v>-</v>
      </c>
      <c r="AH303" s="213">
        <f t